    </row>
    <row r="635241" spans="10:10" x14ac:dyDescent="0.35">
      <c r="J635241" s="1"/>
    </row>
    <row r="635242" spans="10:10" x14ac:dyDescent="0.35">
      <c r="J635242" s="1"/>
    </row>
    <row r="635243" spans="10:10" x14ac:dyDescent="0.35">
      <c r="J635243" s="1"/>
    </row>
    <row r="635244" spans="10:10" x14ac:dyDescent="0.35">
      <c r="J635244" s="1"/>
    </row>
    <row r="635245" spans="10:10" x14ac:dyDescent="0.35">
      <c r="J635245" s="1"/>
    </row>
    <row r="635246" spans="10:10" x14ac:dyDescent="0.35">
      <c r="J635246" s="1"/>
    </row>
    <row r="635247" spans="10:10" x14ac:dyDescent="0.35">
      <c r="J635247" s="1"/>
    </row>
    <row r="635248" spans="10:10" x14ac:dyDescent="0.35">
      <c r="J635248" s="1"/>
    </row>
    <row r="635249" spans="10:10" x14ac:dyDescent="0.35">
      <c r="J635249" s="1"/>
    </row>
    <row r="635250" spans="10:10" x14ac:dyDescent="0.35">
      <c r="J635250" s="1"/>
    </row>
    <row r="635251" spans="10:10" x14ac:dyDescent="0.35">
      <c r="J635251" s="1"/>
    </row>
    <row r="635252" spans="10:10" x14ac:dyDescent="0.35">
      <c r="J635252" s="1"/>
    </row>
    <row r="635253" spans="10:10" x14ac:dyDescent="0.35">
      <c r="J635253" s="1"/>
    </row>
    <row r="635254" spans="10:10" x14ac:dyDescent="0.35">
      <c r="J635254" s="1"/>
    </row>
    <row r="635255" spans="10:10" x14ac:dyDescent="0.35">
      <c r="J635255" s="1"/>
    </row>
    <row r="635256" spans="10:10" x14ac:dyDescent="0.35">
      <c r="J635256" s="1"/>
    </row>
    <row r="635257" spans="10:10" x14ac:dyDescent="0.35">
      <c r="J635257" s="1"/>
    </row>
    <row r="635258" spans="10:10" x14ac:dyDescent="0.35">
      <c r="J635258" s="1"/>
    </row>
    <row r="635259" spans="10:10" x14ac:dyDescent="0.35">
      <c r="J635259" s="1"/>
    </row>
    <row r="635260" spans="10:10" x14ac:dyDescent="0.35">
      <c r="J635260" s="1"/>
    </row>
    <row r="635261" spans="10:10" x14ac:dyDescent="0.35">
      <c r="J635261" s="1"/>
    </row>
    <row r="635262" spans="10:10" x14ac:dyDescent="0.35">
      <c r="J635262" s="1"/>
    </row>
    <row r="635263" spans="10:10" x14ac:dyDescent="0.35">
      <c r="J635263" s="1"/>
    </row>
    <row r="635264" spans="10:10" x14ac:dyDescent="0.35">
      <c r="J635264" s="1"/>
    </row>
    <row r="635265" spans="10:10" x14ac:dyDescent="0.35">
      <c r="J635265" s="1"/>
    </row>
    <row r="635266" spans="10:10" x14ac:dyDescent="0.35">
      <c r="J635266" s="1"/>
    </row>
    <row r="635267" spans="10:10" x14ac:dyDescent="0.35">
      <c r="J635267" s="1"/>
    </row>
    <row r="635268" spans="10:10" x14ac:dyDescent="0.35">
      <c r="J635268" s="1"/>
    </row>
    <row r="635269" spans="10:10" x14ac:dyDescent="0.35">
      <c r="J635269" s="1"/>
    </row>
    <row r="635270" spans="10:10" x14ac:dyDescent="0.35">
      <c r="J635270" s="1"/>
    </row>
    <row r="635271" spans="10:10" x14ac:dyDescent="0.35">
      <c r="J635271" s="1"/>
    </row>
    <row r="635272" spans="10:10" x14ac:dyDescent="0.35">
      <c r="J635272" s="1"/>
    </row>
    <row r="635273" spans="10:10" x14ac:dyDescent="0.35">
      <c r="J635273" s="1"/>
    </row>
    <row r="635274" spans="10:10" x14ac:dyDescent="0.35">
      <c r="J635274" s="1"/>
    </row>
    <row r="635275" spans="10:10" x14ac:dyDescent="0.35">
      <c r="J635275" s="1"/>
    </row>
    <row r="635276" spans="10:10" x14ac:dyDescent="0.35">
      <c r="J635276" s="1"/>
    </row>
    <row r="635277" spans="10:10" x14ac:dyDescent="0.35">
      <c r="J635277" s="1"/>
    </row>
    <row r="635278" spans="10:10" x14ac:dyDescent="0.35">
      <c r="J635278" s="1"/>
    </row>
    <row r="635279" spans="10:10" x14ac:dyDescent="0.35">
      <c r="J635279" s="1"/>
    </row>
    <row r="635280" spans="10:10" x14ac:dyDescent="0.35">
      <c r="J635280" s="1"/>
    </row>
    <row r="635281" spans="10:10" x14ac:dyDescent="0.35">
      <c r="J635281" s="1"/>
    </row>
    <row r="635282" spans="10:10" x14ac:dyDescent="0.35">
      <c r="J635282" s="1"/>
    </row>
    <row r="635283" spans="10:10" x14ac:dyDescent="0.35">
      <c r="J635283" s="1"/>
    </row>
    <row r="635284" spans="10:10" x14ac:dyDescent="0.35">
      <c r="J635284" s="1"/>
    </row>
    <row r="635285" spans="10:10" x14ac:dyDescent="0.35">
      <c r="J635285" s="1"/>
    </row>
    <row r="635286" spans="10:10" x14ac:dyDescent="0.35">
      <c r="J635286" s="1"/>
    </row>
    <row r="635287" spans="10:10" x14ac:dyDescent="0.35">
      <c r="J635287" s="1"/>
    </row>
    <row r="635288" spans="10:10" x14ac:dyDescent="0.35">
      <c r="J635288" s="1"/>
    </row>
    <row r="635289" spans="10:10" x14ac:dyDescent="0.35">
      <c r="J635289" s="1"/>
    </row>
    <row r="635290" spans="10:10" x14ac:dyDescent="0.35">
      <c r="J635290" s="1"/>
    </row>
    <row r="635291" spans="10:10" x14ac:dyDescent="0.35">
      <c r="J635291" s="1"/>
    </row>
    <row r="635292" spans="10:10" x14ac:dyDescent="0.35">
      <c r="J635292" s="1"/>
    </row>
    <row r="635293" spans="10:10" x14ac:dyDescent="0.35">
      <c r="J635293" s="1"/>
    </row>
    <row r="635294" spans="10:10" x14ac:dyDescent="0.35">
      <c r="J635294" s="1"/>
    </row>
    <row r="635295" spans="10:10" x14ac:dyDescent="0.35">
      <c r="J635295" s="1"/>
    </row>
    <row r="635296" spans="10:10" x14ac:dyDescent="0.35">
      <c r="J635296" s="1"/>
    </row>
    <row r="635297" spans="10:10" x14ac:dyDescent="0.35">
      <c r="J635297" s="1"/>
    </row>
    <row r="635298" spans="10:10" x14ac:dyDescent="0.35">
      <c r="J635298" s="1"/>
    </row>
    <row r="635299" spans="10:10" x14ac:dyDescent="0.35">
      <c r="J635299" s="1"/>
    </row>
    <row r="635300" spans="10:10" x14ac:dyDescent="0.35">
      <c r="J635300" s="1"/>
    </row>
    <row r="635301" spans="10:10" x14ac:dyDescent="0.35">
      <c r="J635301" s="1"/>
    </row>
    <row r="635302" spans="10:10" x14ac:dyDescent="0.35">
      <c r="J635302" s="1"/>
    </row>
    <row r="635303" spans="10:10" x14ac:dyDescent="0.35">
      <c r="J635303" s="1"/>
    </row>
    <row r="635304" spans="10:10" x14ac:dyDescent="0.35">
      <c r="J635304" s="1"/>
    </row>
    <row r="635305" spans="10:10" x14ac:dyDescent="0.35">
      <c r="J635305" s="1"/>
    </row>
    <row r="635306" spans="10:10" x14ac:dyDescent="0.35">
      <c r="J635306" s="1"/>
    </row>
    <row r="635307" spans="10:10" x14ac:dyDescent="0.35">
      <c r="J635307" s="1"/>
    </row>
    <row r="635308" spans="10:10" x14ac:dyDescent="0.35">
      <c r="J635308" s="1"/>
    </row>
    <row r="635309" spans="10:10" x14ac:dyDescent="0.35">
      <c r="J635309" s="1"/>
    </row>
    <row r="635310" spans="10:10" x14ac:dyDescent="0.35">
      <c r="J635310" s="1"/>
    </row>
    <row r="635311" spans="10:10" x14ac:dyDescent="0.35">
      <c r="J635311" s="1"/>
    </row>
    <row r="635312" spans="10:10" x14ac:dyDescent="0.35">
      <c r="J635312" s="1"/>
    </row>
    <row r="635313" spans="10:10" x14ac:dyDescent="0.35">
      <c r="J635313" s="1"/>
    </row>
    <row r="635314" spans="10:10" x14ac:dyDescent="0.35">
      <c r="J635314" s="1"/>
    </row>
    <row r="635315" spans="10:10" x14ac:dyDescent="0.35">
      <c r="J635315" s="1"/>
    </row>
    <row r="635316" spans="10:10" x14ac:dyDescent="0.35">
      <c r="J635316" s="1"/>
    </row>
    <row r="635317" spans="10:10" x14ac:dyDescent="0.35">
      <c r="J635317" s="1"/>
    </row>
    <row r="635318" spans="10:10" x14ac:dyDescent="0.35">
      <c r="J635318" s="1"/>
    </row>
    <row r="635319" spans="10:10" x14ac:dyDescent="0.35">
      <c r="J635319" s="1"/>
    </row>
    <row r="635320" spans="10:10" x14ac:dyDescent="0.35">
      <c r="J635320" s="1"/>
    </row>
    <row r="635321" spans="10:10" x14ac:dyDescent="0.35">
      <c r="J635321" s="1"/>
    </row>
    <row r="635322" spans="10:10" x14ac:dyDescent="0.35">
      <c r="J635322" s="1"/>
    </row>
    <row r="635323" spans="10:10" x14ac:dyDescent="0.35">
      <c r="J635323" s="1"/>
    </row>
    <row r="635324" spans="10:10" x14ac:dyDescent="0.35">
      <c r="J635324" s="1"/>
    </row>
    <row r="635325" spans="10:10" x14ac:dyDescent="0.35">
      <c r="J635325" s="1"/>
    </row>
    <row r="635326" spans="10:10" x14ac:dyDescent="0.35">
      <c r="J635326" s="1"/>
    </row>
    <row r="635327" spans="10:10" x14ac:dyDescent="0.35">
      <c r="J635327" s="1"/>
    </row>
    <row r="635328" spans="10:10" x14ac:dyDescent="0.35">
      <c r="J635328" s="1"/>
    </row>
    <row r="635329" spans="10:10" x14ac:dyDescent="0.35">
      <c r="J635329" s="1"/>
    </row>
    <row r="635330" spans="10:10" x14ac:dyDescent="0.35">
      <c r="J635330" s="1"/>
    </row>
    <row r="635331" spans="10:10" x14ac:dyDescent="0.35">
      <c r="J635331" s="1"/>
    </row>
    <row r="635332" spans="10:10" x14ac:dyDescent="0.35">
      <c r="J635332" s="1"/>
    </row>
    <row r="635333" spans="10:10" x14ac:dyDescent="0.35">
      <c r="J635333" s="1"/>
    </row>
    <row r="635334" spans="10:10" x14ac:dyDescent="0.35">
      <c r="J635334" s="1"/>
    </row>
    <row r="635335" spans="10:10" x14ac:dyDescent="0.35">
      <c r="J635335" s="1"/>
    </row>
    <row r="635336" spans="10:10" x14ac:dyDescent="0.35">
      <c r="J635336" s="1"/>
    </row>
    <row r="635337" spans="10:10" x14ac:dyDescent="0.35">
      <c r="J635337" s="1"/>
    </row>
    <row r="635338" spans="10:10" x14ac:dyDescent="0.35">
      <c r="J635338" s="1"/>
    </row>
    <row r="635339" spans="10:10" x14ac:dyDescent="0.35">
      <c r="J635339" s="1"/>
    </row>
    <row r="635340" spans="10:10" x14ac:dyDescent="0.35">
      <c r="J635340" s="1"/>
    </row>
    <row r="635341" spans="10:10" x14ac:dyDescent="0.35">
      <c r="J635341" s="1"/>
    </row>
    <row r="635342" spans="10:10" x14ac:dyDescent="0.35">
      <c r="J635342" s="1"/>
    </row>
    <row r="635343" spans="10:10" x14ac:dyDescent="0.35">
      <c r="J635343" s="1"/>
    </row>
    <row r="635344" spans="10:10" x14ac:dyDescent="0.35">
      <c r="J635344" s="1"/>
    </row>
    <row r="635345" spans="10:10" x14ac:dyDescent="0.35">
      <c r="J635345" s="1"/>
    </row>
    <row r="635346" spans="10:10" x14ac:dyDescent="0.35">
      <c r="J635346" s="1"/>
    </row>
    <row r="635347" spans="10:10" x14ac:dyDescent="0.35">
      <c r="J635347" s="1"/>
    </row>
    <row r="635348" spans="10:10" x14ac:dyDescent="0.35">
      <c r="J635348" s="1"/>
    </row>
    <row r="635349" spans="10:10" x14ac:dyDescent="0.35">
      <c r="J635349" s="1"/>
    </row>
    <row r="635350" spans="10:10" x14ac:dyDescent="0.35">
      <c r="J635350" s="1"/>
    </row>
    <row r="635351" spans="10:10" x14ac:dyDescent="0.35">
      <c r="J635351" s="1"/>
    </row>
    <row r="635352" spans="10:10" x14ac:dyDescent="0.35">
      <c r="J635352" s="1"/>
    </row>
    <row r="635353" spans="10:10" x14ac:dyDescent="0.35">
      <c r="J635353" s="1"/>
    </row>
    <row r="635354" spans="10:10" x14ac:dyDescent="0.35">
      <c r="J635354" s="1"/>
    </row>
    <row r="635355" spans="10:10" x14ac:dyDescent="0.35">
      <c r="J635355" s="1"/>
    </row>
    <row r="635356" spans="10:10" x14ac:dyDescent="0.35">
      <c r="J635356" s="1"/>
    </row>
    <row r="635357" spans="10:10" x14ac:dyDescent="0.35">
      <c r="J635357" s="1"/>
    </row>
    <row r="635358" spans="10:10" x14ac:dyDescent="0.35">
      <c r="J635358" s="1"/>
    </row>
    <row r="635359" spans="10:10" x14ac:dyDescent="0.35">
      <c r="J635359" s="1"/>
    </row>
    <row r="635360" spans="10:10" x14ac:dyDescent="0.35">
      <c r="J635360" s="1"/>
    </row>
    <row r="635361" spans="10:10" x14ac:dyDescent="0.35">
      <c r="J635361" s="1"/>
    </row>
    <row r="635362" spans="10:10" x14ac:dyDescent="0.35">
      <c r="J635362" s="1"/>
    </row>
    <row r="635363" spans="10:10" x14ac:dyDescent="0.35">
      <c r="J635363" s="1"/>
    </row>
    <row r="635364" spans="10:10" x14ac:dyDescent="0.35">
      <c r="J635364" s="1"/>
    </row>
    <row r="635365" spans="10:10" x14ac:dyDescent="0.35">
      <c r="J635365" s="1"/>
    </row>
    <row r="635366" spans="10:10" x14ac:dyDescent="0.35">
      <c r="J635366" s="1"/>
    </row>
    <row r="635367" spans="10:10" x14ac:dyDescent="0.35">
      <c r="J635367" s="1"/>
    </row>
    <row r="635368" spans="10:10" x14ac:dyDescent="0.35">
      <c r="J635368" s="1"/>
    </row>
    <row r="635369" spans="10:10" x14ac:dyDescent="0.35">
      <c r="J635369" s="1"/>
    </row>
    <row r="635370" spans="10:10" x14ac:dyDescent="0.35">
      <c r="J635370" s="1"/>
    </row>
    <row r="635371" spans="10:10" x14ac:dyDescent="0.35">
      <c r="J635371" s="1"/>
    </row>
    <row r="635372" spans="10:10" x14ac:dyDescent="0.35">
      <c r="J635372" s="1"/>
    </row>
    <row r="635373" spans="10:10" x14ac:dyDescent="0.35">
      <c r="J635373" s="1"/>
    </row>
    <row r="635374" spans="10:10" x14ac:dyDescent="0.35">
      <c r="J635374" s="1"/>
    </row>
    <row r="635375" spans="10:10" x14ac:dyDescent="0.35">
      <c r="J635375" s="1"/>
    </row>
    <row r="635376" spans="10:10" x14ac:dyDescent="0.35">
      <c r="J635376" s="1"/>
    </row>
    <row r="635377" spans="10:10" x14ac:dyDescent="0.35">
      <c r="J635377" s="1"/>
    </row>
    <row r="635378" spans="10:10" x14ac:dyDescent="0.35">
      <c r="J635378" s="1"/>
    </row>
    <row r="635379" spans="10:10" x14ac:dyDescent="0.35">
      <c r="J635379" s="1"/>
    </row>
    <row r="635380" spans="10:10" x14ac:dyDescent="0.35">
      <c r="J635380" s="1"/>
    </row>
    <row r="635381" spans="10:10" x14ac:dyDescent="0.35">
      <c r="J635381" s="1"/>
    </row>
    <row r="635382" spans="10:10" x14ac:dyDescent="0.35">
      <c r="J635382" s="1"/>
    </row>
    <row r="635383" spans="10:10" x14ac:dyDescent="0.35">
      <c r="J635383" s="1"/>
    </row>
    <row r="635384" spans="10:10" x14ac:dyDescent="0.35">
      <c r="J635384" s="1"/>
    </row>
    <row r="635385" spans="10:10" x14ac:dyDescent="0.35">
      <c r="J635385" s="1"/>
    </row>
    <row r="635386" spans="10:10" x14ac:dyDescent="0.35">
      <c r="J635386" s="1"/>
    </row>
    <row r="635387" spans="10:10" x14ac:dyDescent="0.35">
      <c r="J635387" s="1"/>
    </row>
    <row r="635388" spans="10:10" x14ac:dyDescent="0.35">
      <c r="J635388" s="1"/>
    </row>
    <row r="635389" spans="10:10" x14ac:dyDescent="0.35">
      <c r="J635389" s="1"/>
    </row>
    <row r="635390" spans="10:10" x14ac:dyDescent="0.35">
      <c r="J635390" s="1"/>
    </row>
    <row r="635391" spans="10:10" x14ac:dyDescent="0.35">
      <c r="J635391" s="1"/>
    </row>
    <row r="635392" spans="10:10" x14ac:dyDescent="0.35">
      <c r="J635392" s="1"/>
    </row>
    <row r="635393" spans="10:10" x14ac:dyDescent="0.35">
      <c r="J635393" s="1"/>
    </row>
    <row r="635394" spans="10:10" x14ac:dyDescent="0.35">
      <c r="J635394" s="1"/>
    </row>
    <row r="635395" spans="10:10" x14ac:dyDescent="0.35">
      <c r="J635395" s="1"/>
    </row>
    <row r="635396" spans="10:10" x14ac:dyDescent="0.35">
      <c r="J635396" s="1"/>
    </row>
    <row r="635397" spans="10:10" x14ac:dyDescent="0.35">
      <c r="J635397" s="1"/>
    </row>
    <row r="635398" spans="10:10" x14ac:dyDescent="0.35">
      <c r="J635398" s="1"/>
    </row>
    <row r="635399" spans="10:10" x14ac:dyDescent="0.35">
      <c r="J635399" s="1"/>
    </row>
    <row r="635400" spans="10:10" x14ac:dyDescent="0.35">
      <c r="J635400" s="1"/>
    </row>
    <row r="635401" spans="10:10" x14ac:dyDescent="0.35">
      <c r="J635401" s="1"/>
    </row>
    <row r="635402" spans="10:10" x14ac:dyDescent="0.35">
      <c r="J635402" s="1"/>
    </row>
    <row r="635403" spans="10:10" x14ac:dyDescent="0.35">
      <c r="J635403" s="1"/>
    </row>
    <row r="635404" spans="10:10" x14ac:dyDescent="0.35">
      <c r="J635404" s="1"/>
    </row>
    <row r="635405" spans="10:10" x14ac:dyDescent="0.35">
      <c r="J635405" s="1"/>
    </row>
    <row r="635406" spans="10:10" x14ac:dyDescent="0.35">
      <c r="J635406" s="1"/>
    </row>
    <row r="635407" spans="10:10" x14ac:dyDescent="0.35">
      <c r="J635407" s="1"/>
    </row>
    <row r="635408" spans="10:10" x14ac:dyDescent="0.35">
      <c r="J635408" s="1"/>
    </row>
    <row r="635409" spans="10:10" x14ac:dyDescent="0.35">
      <c r="J635409" s="1"/>
    </row>
    <row r="635410" spans="10:10" x14ac:dyDescent="0.35">
      <c r="J635410" s="1"/>
    </row>
    <row r="635411" spans="10:10" x14ac:dyDescent="0.35">
      <c r="J635411" s="1"/>
    </row>
    <row r="635412" spans="10:10" x14ac:dyDescent="0.35">
      <c r="J635412" s="1"/>
    </row>
    <row r="635413" spans="10:10" x14ac:dyDescent="0.35">
      <c r="J635413" s="1"/>
    </row>
    <row r="635414" spans="10:10" x14ac:dyDescent="0.35">
      <c r="J635414" s="1"/>
    </row>
    <row r="635415" spans="10:10" x14ac:dyDescent="0.35">
      <c r="J635415" s="1"/>
    </row>
    <row r="635416" spans="10:10" x14ac:dyDescent="0.35">
      <c r="J635416" s="1"/>
    </row>
    <row r="635417" spans="10:10" x14ac:dyDescent="0.35">
      <c r="J635417" s="1"/>
    </row>
    <row r="635418" spans="10:10" x14ac:dyDescent="0.35">
      <c r="J635418" s="1"/>
    </row>
    <row r="635419" spans="10:10" x14ac:dyDescent="0.35">
      <c r="J635419" s="1"/>
    </row>
    <row r="635420" spans="10:10" x14ac:dyDescent="0.35">
      <c r="J635420" s="1"/>
    </row>
    <row r="635421" spans="10:10" x14ac:dyDescent="0.35">
      <c r="J635421" s="1"/>
    </row>
    <row r="635422" spans="10:10" x14ac:dyDescent="0.35">
      <c r="J635422" s="1"/>
    </row>
    <row r="635423" spans="10:10" x14ac:dyDescent="0.35">
      <c r="J635423" s="1"/>
    </row>
    <row r="635424" spans="10:10" x14ac:dyDescent="0.35">
      <c r="J635424" s="1"/>
    </row>
    <row r="635425" spans="10:10" x14ac:dyDescent="0.35">
      <c r="J635425" s="1"/>
    </row>
    <row r="635426" spans="10:10" x14ac:dyDescent="0.35">
      <c r="J635426" s="1"/>
    </row>
    <row r="635427" spans="10:10" x14ac:dyDescent="0.35">
      <c r="J635427" s="1"/>
    </row>
    <row r="635428" spans="10:10" x14ac:dyDescent="0.35">
      <c r="J635428" s="1"/>
    </row>
    <row r="635429" spans="10:10" x14ac:dyDescent="0.35">
      <c r="J635429" s="1"/>
    </row>
    <row r="635430" spans="10:10" x14ac:dyDescent="0.35">
      <c r="J635430" s="1"/>
    </row>
    <row r="635431" spans="10:10" x14ac:dyDescent="0.35">
      <c r="J635431" s="1"/>
    </row>
    <row r="635432" spans="10:10" x14ac:dyDescent="0.35">
      <c r="J635432" s="1"/>
    </row>
    <row r="635433" spans="10:10" x14ac:dyDescent="0.35">
      <c r="J635433" s="1"/>
    </row>
    <row r="635434" spans="10:10" x14ac:dyDescent="0.35">
      <c r="J635434" s="1"/>
    </row>
    <row r="635435" spans="10:10" x14ac:dyDescent="0.35">
      <c r="J635435" s="1"/>
    </row>
    <row r="635436" spans="10:10" x14ac:dyDescent="0.35">
      <c r="J635436" s="1"/>
    </row>
    <row r="635437" spans="10:10" x14ac:dyDescent="0.35">
      <c r="J635437" s="1"/>
    </row>
    <row r="635438" spans="10:10" x14ac:dyDescent="0.35">
      <c r="J635438" s="1"/>
    </row>
    <row r="635439" spans="10:10" x14ac:dyDescent="0.35">
      <c r="J635439" s="1"/>
    </row>
    <row r="635440" spans="10:10" x14ac:dyDescent="0.35">
      <c r="J635440" s="1"/>
    </row>
    <row r="635441" spans="10:10" x14ac:dyDescent="0.35">
      <c r="J635441" s="1"/>
    </row>
    <row r="635442" spans="10:10" x14ac:dyDescent="0.35">
      <c r="J635442" s="1"/>
    </row>
    <row r="635443" spans="10:10" x14ac:dyDescent="0.35">
      <c r="J635443" s="1"/>
    </row>
    <row r="635444" spans="10:10" x14ac:dyDescent="0.35">
      <c r="J635444" s="1"/>
    </row>
    <row r="635445" spans="10:10" x14ac:dyDescent="0.35">
      <c r="J635445" s="1"/>
    </row>
    <row r="635446" spans="10:10" x14ac:dyDescent="0.35">
      <c r="J635446" s="1"/>
    </row>
    <row r="635447" spans="10:10" x14ac:dyDescent="0.35">
      <c r="J635447" s="1"/>
    </row>
    <row r="635448" spans="10:10" x14ac:dyDescent="0.35">
      <c r="J635448" s="1"/>
    </row>
    <row r="635449" spans="10:10" x14ac:dyDescent="0.35">
      <c r="J635449" s="1"/>
    </row>
    <row r="635450" spans="10:10" x14ac:dyDescent="0.35">
      <c r="J635450" s="1"/>
    </row>
    <row r="635451" spans="10:10" x14ac:dyDescent="0.35">
      <c r="J635451" s="1"/>
    </row>
    <row r="635452" spans="10:10" x14ac:dyDescent="0.35">
      <c r="J635452" s="1"/>
    </row>
    <row r="635453" spans="10:10" x14ac:dyDescent="0.35">
      <c r="J635453" s="1"/>
    </row>
    <row r="635454" spans="10:10" x14ac:dyDescent="0.35">
      <c r="J635454" s="1"/>
    </row>
    <row r="635455" spans="10:10" x14ac:dyDescent="0.35">
      <c r="J635455" s="1"/>
    </row>
    <row r="635456" spans="10:10" x14ac:dyDescent="0.35">
      <c r="J635456" s="1"/>
    </row>
    <row r="635457" spans="10:10" x14ac:dyDescent="0.35">
      <c r="J635457" s="1"/>
    </row>
    <row r="635458" spans="10:10" x14ac:dyDescent="0.35">
      <c r="J635458" s="1"/>
    </row>
    <row r="635459" spans="10:10" x14ac:dyDescent="0.35">
      <c r="J635459" s="1"/>
    </row>
    <row r="635460" spans="10:10" x14ac:dyDescent="0.35">
      <c r="J635460" s="1"/>
    </row>
    <row r="635461" spans="10:10" x14ac:dyDescent="0.35">
      <c r="J635461" s="1"/>
    </row>
    <row r="635462" spans="10:10" x14ac:dyDescent="0.35">
      <c r="J635462" s="1"/>
    </row>
    <row r="635463" spans="10:10" x14ac:dyDescent="0.35">
      <c r="J635463" s="1"/>
    </row>
    <row r="635464" spans="10:10" x14ac:dyDescent="0.35">
      <c r="J635464" s="1"/>
    </row>
    <row r="635465" spans="10:10" x14ac:dyDescent="0.35">
      <c r="J635465" s="1"/>
    </row>
    <row r="635466" spans="10:10" x14ac:dyDescent="0.35">
      <c r="J635466" s="1"/>
    </row>
    <row r="635467" spans="10:10" x14ac:dyDescent="0.35">
      <c r="J635467" s="1"/>
    </row>
    <row r="635468" spans="10:10" x14ac:dyDescent="0.35">
      <c r="J635468" s="1"/>
    </row>
    <row r="635469" spans="10:10" x14ac:dyDescent="0.35">
      <c r="J635469" s="1"/>
    </row>
    <row r="635470" spans="10:10" x14ac:dyDescent="0.35">
      <c r="J635470" s="1"/>
    </row>
    <row r="635471" spans="10:10" x14ac:dyDescent="0.35">
      <c r="J635471" s="1"/>
    </row>
    <row r="635472" spans="10:10" x14ac:dyDescent="0.35">
      <c r="J635472" s="1"/>
    </row>
    <row r="635473" spans="10:10" x14ac:dyDescent="0.35">
      <c r="J635473" s="1"/>
    </row>
    <row r="635474" spans="10:10" x14ac:dyDescent="0.35">
      <c r="J635474" s="1"/>
    </row>
    <row r="635475" spans="10:10" x14ac:dyDescent="0.35">
      <c r="J635475" s="1"/>
    </row>
    <row r="635476" spans="10:10" x14ac:dyDescent="0.35">
      <c r="J635476" s="1"/>
    </row>
    <row r="635477" spans="10:10" x14ac:dyDescent="0.35">
      <c r="J635477" s="1"/>
    </row>
    <row r="635478" spans="10:10" x14ac:dyDescent="0.35">
      <c r="J635478" s="1"/>
    </row>
    <row r="635479" spans="10:10" x14ac:dyDescent="0.35">
      <c r="J635479" s="1"/>
    </row>
    <row r="635480" spans="10:10" x14ac:dyDescent="0.35">
      <c r="J635480" s="1"/>
    </row>
    <row r="635481" spans="10:10" x14ac:dyDescent="0.35">
      <c r="J635481" s="1"/>
    </row>
    <row r="635482" spans="10:10" x14ac:dyDescent="0.35">
      <c r="J635482" s="1"/>
    </row>
    <row r="635483" spans="10:10" x14ac:dyDescent="0.35">
      <c r="J635483" s="1"/>
    </row>
    <row r="635484" spans="10:10" x14ac:dyDescent="0.35">
      <c r="J635484" s="1"/>
    </row>
    <row r="635485" spans="10:10" x14ac:dyDescent="0.35">
      <c r="J635485" s="1"/>
    </row>
    <row r="635486" spans="10:10" x14ac:dyDescent="0.35">
      <c r="J635486" s="1"/>
    </row>
    <row r="635487" spans="10:10" x14ac:dyDescent="0.35">
      <c r="J635487" s="1"/>
    </row>
    <row r="635488" spans="10:10" x14ac:dyDescent="0.35">
      <c r="J635488" s="1"/>
    </row>
    <row r="635489" spans="10:10" x14ac:dyDescent="0.35">
      <c r="J635489" s="1"/>
    </row>
    <row r="635490" spans="10:10" x14ac:dyDescent="0.35">
      <c r="J635490" s="1"/>
    </row>
    <row r="635491" spans="10:10" x14ac:dyDescent="0.35">
      <c r="J635491" s="1"/>
    </row>
    <row r="635492" spans="10:10" x14ac:dyDescent="0.35">
      <c r="J635492" s="1"/>
    </row>
    <row r="635493" spans="10:10" x14ac:dyDescent="0.35">
      <c r="J635493" s="1"/>
    </row>
    <row r="635494" spans="10:10" x14ac:dyDescent="0.35">
      <c r="J635494" s="1"/>
    </row>
    <row r="635500" spans="10:10" x14ac:dyDescent="0.35">
      <c r="J635500" s="1"/>
    </row>
    <row r="635504" spans="10:10" x14ac:dyDescent="0.35">
      <c r="J635504" s="1"/>
    </row>
    <row r="635508" spans="10:10" x14ac:dyDescent="0.35">
      <c r="J635508" s="1"/>
    </row>
    <row r="635511" spans="10:10" x14ac:dyDescent="0.35">
      <c r="J635511" s="1"/>
    </row>
    <row r="635581" spans="10:10" x14ac:dyDescent="0.35">
      <c r="J635581" s="1"/>
    </row>
    <row r="635582" spans="10:10" x14ac:dyDescent="0.35">
      <c r="J635582" s="1"/>
    </row>
    <row r="635646" spans="10:10" x14ac:dyDescent="0.35">
      <c r="J635646" s="1"/>
    </row>
    <row r="635648" spans="10:10" x14ac:dyDescent="0.35">
      <c r="J635648" s="1"/>
    </row>
    <row r="635650" spans="10:10" x14ac:dyDescent="0.35">
      <c r="J635650" s="1"/>
    </row>
    <row r="635652" spans="10:10" x14ac:dyDescent="0.35">
      <c r="J635652" s="1"/>
    </row>
    <row r="635659" spans="10:10" x14ac:dyDescent="0.35">
      <c r="J635659" s="1"/>
    </row>
    <row r="635664" spans="10:10" x14ac:dyDescent="0.35">
      <c r="J635664" s="1"/>
    </row>
    <row r="635676" spans="10:10" x14ac:dyDescent="0.35">
      <c r="J635676" s="1"/>
    </row>
    <row r="635680" spans="10:10" x14ac:dyDescent="0.35">
      <c r="J635680" s="1"/>
    </row>
    <row r="635685" spans="10:10" x14ac:dyDescent="0.35">
      <c r="J635685" s="1"/>
    </row>
    <row r="635686" spans="10:10" x14ac:dyDescent="0.35">
      <c r="J635686" s="1"/>
    </row>
    <row r="635688" spans="10:10" x14ac:dyDescent="0.35">
      <c r="J635688" s="1"/>
    </row>
    <row r="635689" spans="10:10" x14ac:dyDescent="0.35">
      <c r="J635689" s="1"/>
    </row>
    <row r="635691" spans="10:10" x14ac:dyDescent="0.35">
      <c r="J635691" s="1"/>
    </row>
    <row r="635692" spans="10:10" x14ac:dyDescent="0.35">
      <c r="J635692" s="1"/>
    </row>
    <row r="635693" spans="10:10" x14ac:dyDescent="0.35">
      <c r="J635693" s="1"/>
    </row>
    <row r="635694" spans="10:10" x14ac:dyDescent="0.35">
      <c r="J635694" s="1"/>
    </row>
    <row r="635695" spans="10:10" x14ac:dyDescent="0.35">
      <c r="J635695" s="1"/>
    </row>
    <row r="635696" spans="10:10" x14ac:dyDescent="0.35">
      <c r="J635696" s="1"/>
    </row>
    <row r="635697" spans="10:10" x14ac:dyDescent="0.35">
      <c r="J635697" s="1"/>
    </row>
    <row r="635698" spans="10:10" x14ac:dyDescent="0.35">
      <c r="J635698" s="1"/>
    </row>
    <row r="635699" spans="10:10" x14ac:dyDescent="0.35">
      <c r="J635699" s="1"/>
    </row>
    <row r="635700" spans="10:10" x14ac:dyDescent="0.35">
      <c r="J635700" s="1"/>
    </row>
    <row r="635701" spans="10:10" x14ac:dyDescent="0.35">
      <c r="J635701" s="1"/>
    </row>
    <row r="635702" spans="10:10" x14ac:dyDescent="0.35">
      <c r="J635702" s="1"/>
    </row>
    <row r="635703" spans="10:10" x14ac:dyDescent="0.35">
      <c r="J635703" s="1"/>
    </row>
    <row r="635704" spans="10:10" x14ac:dyDescent="0.35">
      <c r="J635704" s="1"/>
    </row>
    <row r="635705" spans="10:10" x14ac:dyDescent="0.35">
      <c r="J635705" s="1"/>
    </row>
    <row r="635706" spans="10:10" x14ac:dyDescent="0.35">
      <c r="J635706" s="1"/>
    </row>
    <row r="635707" spans="10:10" x14ac:dyDescent="0.35">
      <c r="J635707" s="1"/>
    </row>
    <row r="635708" spans="10:10" x14ac:dyDescent="0.35">
      <c r="J635708" s="1"/>
    </row>
    <row r="635709" spans="10:10" x14ac:dyDescent="0.35">
      <c r="J635709" s="1"/>
    </row>
    <row r="635710" spans="10:10" x14ac:dyDescent="0.35">
      <c r="J635710" s="1"/>
    </row>
    <row r="635711" spans="10:10" x14ac:dyDescent="0.35">
      <c r="J635711" s="1"/>
    </row>
    <row r="635712" spans="10:10" x14ac:dyDescent="0.35">
      <c r="J635712" s="1"/>
    </row>
    <row r="635713" spans="10:10" x14ac:dyDescent="0.35">
      <c r="J635713" s="1"/>
    </row>
    <row r="635714" spans="10:10" x14ac:dyDescent="0.35">
      <c r="J635714" s="1"/>
    </row>
    <row r="635715" spans="10:10" x14ac:dyDescent="0.35">
      <c r="J635715" s="1"/>
    </row>
    <row r="635716" spans="10:10" x14ac:dyDescent="0.35">
      <c r="J635716" s="1"/>
    </row>
    <row r="635717" spans="10:10" x14ac:dyDescent="0.35">
      <c r="J635717" s="1"/>
    </row>
    <row r="635718" spans="10:10" x14ac:dyDescent="0.35">
      <c r="J635718" s="1"/>
    </row>
    <row r="635719" spans="10:10" x14ac:dyDescent="0.35">
      <c r="J635719" s="1"/>
    </row>
    <row r="635720" spans="10:10" x14ac:dyDescent="0.35">
      <c r="J635720" s="1"/>
    </row>
    <row r="635721" spans="10:10" x14ac:dyDescent="0.35">
      <c r="J635721" s="1"/>
    </row>
    <row r="635722" spans="10:10" x14ac:dyDescent="0.35">
      <c r="J635722" s="1"/>
    </row>
    <row r="635723" spans="10:10" x14ac:dyDescent="0.35">
      <c r="J635723" s="1"/>
    </row>
    <row r="635724" spans="10:10" x14ac:dyDescent="0.35">
      <c r="J635724" s="1"/>
    </row>
    <row r="635744" spans="10:10" x14ac:dyDescent="0.35">
      <c r="J635744" s="1"/>
    </row>
    <row r="635745" spans="10:10" x14ac:dyDescent="0.35">
      <c r="J635745" s="1"/>
    </row>
    <row r="635754" spans="10:10" x14ac:dyDescent="0.35">
      <c r="J635754" s="1"/>
    </row>
    <row r="635762" spans="10:10" x14ac:dyDescent="0.35">
      <c r="J635762" s="1"/>
    </row>
    <row r="635766" spans="10:10" x14ac:dyDescent="0.35">
      <c r="J635766" s="1"/>
    </row>
    <row r="635768" spans="10:10" x14ac:dyDescent="0.35">
      <c r="J635768" s="1"/>
    </row>
    <row r="635770" spans="10:10" x14ac:dyDescent="0.35">
      <c r="J635770" s="1"/>
    </row>
    <row r="635772" spans="10:10" x14ac:dyDescent="0.35">
      <c r="J635772" s="1"/>
    </row>
    <row r="635775" spans="10:10" x14ac:dyDescent="0.35">
      <c r="J635775" s="1"/>
    </row>
    <row r="635776" spans="10:10" x14ac:dyDescent="0.35">
      <c r="J635776" s="1"/>
    </row>
    <row r="635780" spans="10:10" x14ac:dyDescent="0.35">
      <c r="J635780" s="1"/>
    </row>
    <row r="635781" spans="10:10" x14ac:dyDescent="0.35">
      <c r="J635781" s="1"/>
    </row>
    <row r="635788" spans="10:10" x14ac:dyDescent="0.35">
      <c r="J635788" s="1"/>
    </row>
    <row r="635792" spans="10:10" x14ac:dyDescent="0.35">
      <c r="J635792" s="1"/>
    </row>
    <row r="635793" spans="10:10" x14ac:dyDescent="0.35">
      <c r="J635793" s="1"/>
    </row>
    <row r="635797" spans="10:10" x14ac:dyDescent="0.35">
      <c r="J635797" s="1"/>
    </row>
    <row r="635804" spans="10:10" x14ac:dyDescent="0.35">
      <c r="J635804" s="1"/>
    </row>
    <row r="635810" spans="10:10" x14ac:dyDescent="0.35">
      <c r="J635810" s="1"/>
    </row>
    <row r="635813" spans="10:10" x14ac:dyDescent="0.35">
      <c r="J635813" s="1"/>
    </row>
    <row r="635821" spans="10:10" x14ac:dyDescent="0.35">
      <c r="J635821" s="1"/>
    </row>
    <row r="635826" spans="10:10" x14ac:dyDescent="0.35">
      <c r="J635826" s="1"/>
    </row>
    <row r="635835" spans="10:10" x14ac:dyDescent="0.35">
      <c r="J635835" s="1"/>
    </row>
    <row r="635841" spans="10:10" x14ac:dyDescent="0.35">
      <c r="J635841" s="1"/>
    </row>
    <row r="635846" spans="10:10" x14ac:dyDescent="0.35">
      <c r="J635846" s="1"/>
    </row>
    <row r="635861" spans="10:10" x14ac:dyDescent="0.35">
      <c r="J635861" s="1"/>
    </row>
    <row r="635864" spans="10:10" x14ac:dyDescent="0.35">
      <c r="J635864" s="1"/>
    </row>
    <row r="635868" spans="10:10" x14ac:dyDescent="0.35">
      <c r="J635868" s="1"/>
    </row>
    <row r="635871" spans="10:10" x14ac:dyDescent="0.35">
      <c r="J635871" s="1"/>
    </row>
    <row r="635873" spans="10:10" x14ac:dyDescent="0.35">
      <c r="J635873" s="1"/>
    </row>
    <row r="635881" spans="10:10" x14ac:dyDescent="0.35">
      <c r="J635881" s="1"/>
    </row>
    <row r="635882" spans="10:10" x14ac:dyDescent="0.35">
      <c r="J635882" s="1"/>
    </row>
    <row r="635885" spans="10:10" x14ac:dyDescent="0.35">
      <c r="J635885" s="1"/>
    </row>
    <row r="635888" spans="10:10" x14ac:dyDescent="0.35">
      <c r="J635888" s="1"/>
    </row>
    <row r="635889" spans="10:10" x14ac:dyDescent="0.35">
      <c r="J635889" s="1"/>
    </row>
    <row r="635892" spans="10:10" x14ac:dyDescent="0.35">
      <c r="J635892" s="1"/>
    </row>
    <row r="635895" spans="10:10" x14ac:dyDescent="0.35">
      <c r="J635895" s="1"/>
    </row>
    <row r="635896" spans="10:10" x14ac:dyDescent="0.35">
      <c r="J635896" s="1"/>
    </row>
    <row r="635897" spans="10:10" x14ac:dyDescent="0.35">
      <c r="J635897" s="1"/>
    </row>
    <row r="635900" spans="10:10" x14ac:dyDescent="0.35">
      <c r="J635900" s="1"/>
    </row>
    <row r="635902" spans="10:10" x14ac:dyDescent="0.35">
      <c r="J635902" s="1"/>
    </row>
    <row r="635903" spans="10:10" x14ac:dyDescent="0.35">
      <c r="J635903" s="1"/>
    </row>
    <row r="635905" spans="10:10" x14ac:dyDescent="0.35">
      <c r="J635905" s="1"/>
    </row>
    <row r="635906" spans="10:10" x14ac:dyDescent="0.35">
      <c r="J635906" s="1"/>
    </row>
    <row r="635907" spans="10:10" x14ac:dyDescent="0.35">
      <c r="J635907" s="1"/>
    </row>
    <row r="635908" spans="10:10" x14ac:dyDescent="0.35">
      <c r="J635908" s="1"/>
    </row>
    <row r="635911" spans="10:10" x14ac:dyDescent="0.35">
      <c r="J635911" s="1"/>
    </row>
    <row r="635912" spans="10:10" x14ac:dyDescent="0.35">
      <c r="J635912" s="1"/>
    </row>
    <row r="635913" spans="10:10" x14ac:dyDescent="0.35">
      <c r="J635913" s="1"/>
    </row>
    <row r="635914" spans="10:10" x14ac:dyDescent="0.35">
      <c r="J635914" s="1"/>
    </row>
    <row r="635917" spans="10:10" x14ac:dyDescent="0.35">
      <c r="J635917" s="1"/>
    </row>
    <row r="635918" spans="10:10" x14ac:dyDescent="0.35">
      <c r="J635918" s="1"/>
    </row>
    <row r="635919" spans="10:10" x14ac:dyDescent="0.35">
      <c r="J635919" s="1"/>
    </row>
    <row r="635921" spans="10:10" x14ac:dyDescent="0.35">
      <c r="J635921" s="1"/>
    </row>
    <row r="635924" spans="10:10" x14ac:dyDescent="0.35">
      <c r="J635924" s="1"/>
    </row>
    <row r="635927" spans="10:10" x14ac:dyDescent="0.35">
      <c r="J635927" s="1"/>
    </row>
    <row r="635928" spans="10:10" x14ac:dyDescent="0.35">
      <c r="J635928" s="1"/>
    </row>
    <row r="635929" spans="10:10" x14ac:dyDescent="0.35">
      <c r="J635929" s="1"/>
    </row>
    <row r="635930" spans="10:10" x14ac:dyDescent="0.35">
      <c r="J635930" s="1"/>
    </row>
    <row r="635931" spans="10:10" x14ac:dyDescent="0.35">
      <c r="J635931" s="1"/>
    </row>
    <row r="635933" spans="10:10" x14ac:dyDescent="0.35">
      <c r="J635933" s="1"/>
    </row>
    <row r="635934" spans="10:10" x14ac:dyDescent="0.35">
      <c r="J635934" s="1"/>
    </row>
    <row r="635935" spans="10:10" x14ac:dyDescent="0.35">
      <c r="J635935" s="1"/>
    </row>
    <row r="635936" spans="10:10" x14ac:dyDescent="0.35">
      <c r="J635936" s="1"/>
    </row>
    <row r="635937" spans="10:10" x14ac:dyDescent="0.35">
      <c r="J635937" s="1"/>
    </row>
    <row r="635939" spans="10:10" x14ac:dyDescent="0.35">
      <c r="J635939" s="1"/>
    </row>
    <row r="635940" spans="10:10" x14ac:dyDescent="0.35">
      <c r="J635940" s="1"/>
    </row>
    <row r="635941" spans="10:10" x14ac:dyDescent="0.35">
      <c r="J635941" s="1"/>
    </row>
    <row r="635942" spans="10:10" x14ac:dyDescent="0.35">
      <c r="J635942" s="1"/>
    </row>
    <row r="635943" spans="10:10" x14ac:dyDescent="0.35">
      <c r="J635943" s="1"/>
    </row>
    <row r="635944" spans="10:10" x14ac:dyDescent="0.35">
      <c r="J635944" s="1"/>
    </row>
    <row r="635947" spans="10:10" x14ac:dyDescent="0.35">
      <c r="J635947" s="1"/>
    </row>
    <row r="635948" spans="10:10" x14ac:dyDescent="0.35">
      <c r="J635948" s="1"/>
    </row>
    <row r="635949" spans="10:10" x14ac:dyDescent="0.35">
      <c r="J635949" s="1"/>
    </row>
    <row r="635950" spans="10:10" x14ac:dyDescent="0.35">
      <c r="J635950" s="1"/>
    </row>
    <row r="635952" spans="10:10" x14ac:dyDescent="0.35">
      <c r="J635952" s="1"/>
    </row>
    <row r="635953" spans="10:10" x14ac:dyDescent="0.35">
      <c r="J635953" s="1"/>
    </row>
    <row r="635954" spans="10:10" x14ac:dyDescent="0.35">
      <c r="J635954" s="1"/>
    </row>
    <row r="635955" spans="10:10" x14ac:dyDescent="0.35">
      <c r="J635955" s="1"/>
    </row>
    <row r="635957" spans="10:10" x14ac:dyDescent="0.35">
      <c r="J635957" s="1"/>
    </row>
    <row r="635959" spans="10:10" x14ac:dyDescent="0.35">
      <c r="J635959" s="1"/>
    </row>
    <row r="635960" spans="10:10" x14ac:dyDescent="0.35">
      <c r="J635960" s="1"/>
    </row>
    <row r="635961" spans="10:10" x14ac:dyDescent="0.35">
      <c r="J635961" s="1"/>
    </row>
    <row r="635962" spans="10:10" x14ac:dyDescent="0.35">
      <c r="J635962" s="1"/>
    </row>
    <row r="635963" spans="10:10" x14ac:dyDescent="0.35">
      <c r="J635963" s="1"/>
    </row>
    <row r="635964" spans="10:10" x14ac:dyDescent="0.35">
      <c r="J635964" s="1"/>
    </row>
    <row r="635966" spans="10:10" x14ac:dyDescent="0.35">
      <c r="J635966" s="1"/>
    </row>
    <row r="635967" spans="10:10" x14ac:dyDescent="0.35">
      <c r="J635967" s="1"/>
    </row>
    <row r="635968" spans="10:10" x14ac:dyDescent="0.35">
      <c r="J635968" s="1"/>
    </row>
    <row r="635969" spans="10:10" x14ac:dyDescent="0.35">
      <c r="J635969" s="1"/>
    </row>
    <row r="635970" spans="10:10" x14ac:dyDescent="0.35">
      <c r="J635970" s="1"/>
    </row>
    <row r="635971" spans="10:10" x14ac:dyDescent="0.35">
      <c r="J635971" s="1"/>
    </row>
    <row r="635972" spans="10:10" x14ac:dyDescent="0.35">
      <c r="J635972" s="1"/>
    </row>
    <row r="635974" spans="10:10" x14ac:dyDescent="0.35">
      <c r="J635974" s="1"/>
    </row>
    <row r="635975" spans="10:10" x14ac:dyDescent="0.35">
      <c r="J635975" s="1"/>
    </row>
    <row r="635976" spans="10:10" x14ac:dyDescent="0.35">
      <c r="J635976" s="1"/>
    </row>
    <row r="635977" spans="10:10" x14ac:dyDescent="0.35">
      <c r="J635977" s="1"/>
    </row>
    <row r="635978" spans="10:10" x14ac:dyDescent="0.35">
      <c r="J635978" s="1"/>
    </row>
    <row r="635980" spans="10:10" x14ac:dyDescent="0.35">
      <c r="J635980" s="1"/>
    </row>
    <row r="635981" spans="10:10" x14ac:dyDescent="0.35">
      <c r="J635981" s="1"/>
    </row>
    <row r="635982" spans="10:10" x14ac:dyDescent="0.35">
      <c r="J635982" s="1"/>
    </row>
    <row r="635983" spans="10:10" x14ac:dyDescent="0.35">
      <c r="J635983" s="1"/>
    </row>
    <row r="635984" spans="10:10" x14ac:dyDescent="0.35">
      <c r="J635984" s="1"/>
    </row>
    <row r="635985" spans="10:10" x14ac:dyDescent="0.35">
      <c r="J635985" s="1"/>
    </row>
    <row r="635986" spans="10:10" x14ac:dyDescent="0.35">
      <c r="J635986" s="1"/>
    </row>
    <row r="635987" spans="10:10" x14ac:dyDescent="0.35">
      <c r="J635987" s="1"/>
    </row>
    <row r="635989" spans="10:10" x14ac:dyDescent="0.35">
      <c r="J635989" s="1"/>
    </row>
    <row r="635990" spans="10:10" x14ac:dyDescent="0.35">
      <c r="J635990" s="1"/>
    </row>
    <row r="635991" spans="10:10" x14ac:dyDescent="0.35">
      <c r="J635991" s="1"/>
    </row>
    <row r="635992" spans="10:10" x14ac:dyDescent="0.35">
      <c r="J635992" s="1"/>
    </row>
    <row r="635993" spans="10:10" x14ac:dyDescent="0.35">
      <c r="J635993" s="1"/>
    </row>
    <row r="635994" spans="10:10" x14ac:dyDescent="0.35">
      <c r="J635994" s="1"/>
    </row>
    <row r="635995" spans="10:10" x14ac:dyDescent="0.35">
      <c r="J635995" s="1"/>
    </row>
    <row r="635996" spans="10:10" x14ac:dyDescent="0.35">
      <c r="J635996" s="1"/>
    </row>
    <row r="635997" spans="10:10" x14ac:dyDescent="0.35">
      <c r="J635997" s="1"/>
    </row>
    <row r="635998" spans="10:10" x14ac:dyDescent="0.35">
      <c r="J635998" s="1"/>
    </row>
    <row r="635999" spans="10:10" x14ac:dyDescent="0.35">
      <c r="J635999" s="1"/>
    </row>
    <row r="636000" spans="10:10" x14ac:dyDescent="0.35">
      <c r="J636000" s="1"/>
    </row>
    <row r="636001" spans="10:10" x14ac:dyDescent="0.35">
      <c r="J636001" s="1"/>
    </row>
    <row r="636002" spans="10:10" x14ac:dyDescent="0.35">
      <c r="J636002" s="1"/>
    </row>
    <row r="636003" spans="10:10" x14ac:dyDescent="0.35">
      <c r="J636003" s="1"/>
    </row>
    <row r="636005" spans="10:10" x14ac:dyDescent="0.35">
      <c r="J636005" s="1"/>
    </row>
    <row r="636006" spans="10:10" x14ac:dyDescent="0.35">
      <c r="J636006" s="1"/>
    </row>
    <row r="636007" spans="10:10" x14ac:dyDescent="0.35">
      <c r="J636007" s="1"/>
    </row>
    <row r="636008" spans="10:10" x14ac:dyDescent="0.35">
      <c r="J636008" s="1"/>
    </row>
    <row r="636009" spans="10:10" x14ac:dyDescent="0.35">
      <c r="J636009" s="1"/>
    </row>
    <row r="636010" spans="10:10" x14ac:dyDescent="0.35">
      <c r="J636010" s="1"/>
    </row>
    <row r="636011" spans="10:10" x14ac:dyDescent="0.35">
      <c r="J636011" s="1"/>
    </row>
    <row r="636013" spans="10:10" x14ac:dyDescent="0.35">
      <c r="J636013" s="1"/>
    </row>
    <row r="636014" spans="10:10" x14ac:dyDescent="0.35">
      <c r="J636014" s="1"/>
    </row>
    <row r="636015" spans="10:10" x14ac:dyDescent="0.35">
      <c r="J636015" s="1"/>
    </row>
    <row r="636016" spans="10:10" x14ac:dyDescent="0.35">
      <c r="J636016" s="1"/>
    </row>
    <row r="636017" spans="10:10" x14ac:dyDescent="0.35">
      <c r="J636017" s="1"/>
    </row>
    <row r="636018" spans="10:10" x14ac:dyDescent="0.35">
      <c r="J636018" s="1"/>
    </row>
    <row r="636019" spans="10:10" x14ac:dyDescent="0.35">
      <c r="J636019" s="1"/>
    </row>
    <row r="636020" spans="10:10" x14ac:dyDescent="0.35">
      <c r="J636020" s="1"/>
    </row>
    <row r="636021" spans="10:10" x14ac:dyDescent="0.35">
      <c r="J636021" s="1"/>
    </row>
    <row r="636022" spans="10:10" x14ac:dyDescent="0.35">
      <c r="J636022" s="1"/>
    </row>
    <row r="636023" spans="10:10" x14ac:dyDescent="0.35">
      <c r="J636023" s="1"/>
    </row>
    <row r="636024" spans="10:10" x14ac:dyDescent="0.35">
      <c r="J636024" s="1"/>
    </row>
    <row r="636025" spans="10:10" x14ac:dyDescent="0.35">
      <c r="J636025" s="1"/>
    </row>
    <row r="636026" spans="10:10" x14ac:dyDescent="0.35">
      <c r="J636026" s="1"/>
    </row>
    <row r="636027" spans="10:10" x14ac:dyDescent="0.35">
      <c r="J636027" s="1"/>
    </row>
    <row r="636028" spans="10:10" x14ac:dyDescent="0.35">
      <c r="J636028" s="1"/>
    </row>
    <row r="636029" spans="10:10" x14ac:dyDescent="0.35">
      <c r="J636029" s="1"/>
    </row>
    <row r="636030" spans="10:10" x14ac:dyDescent="0.35">
      <c r="J636030" s="1"/>
    </row>
    <row r="636031" spans="10:10" x14ac:dyDescent="0.35">
      <c r="J636031" s="1"/>
    </row>
    <row r="636032" spans="10:10" x14ac:dyDescent="0.35">
      <c r="J636032" s="1"/>
    </row>
    <row r="636033" spans="10:10" x14ac:dyDescent="0.35">
      <c r="J636033" s="1"/>
    </row>
    <row r="636035" spans="10:10" x14ac:dyDescent="0.35">
      <c r="J636035" s="1"/>
    </row>
    <row r="636036" spans="10:10" x14ac:dyDescent="0.35">
      <c r="J636036" s="1"/>
    </row>
    <row r="636037" spans="10:10" x14ac:dyDescent="0.35">
      <c r="J636037" s="1"/>
    </row>
    <row r="636038" spans="10:10" x14ac:dyDescent="0.35">
      <c r="J636038" s="1"/>
    </row>
    <row r="636039" spans="10:10" x14ac:dyDescent="0.35">
      <c r="J636039" s="1"/>
    </row>
    <row r="636040" spans="10:10" x14ac:dyDescent="0.35">
      <c r="J636040" s="1"/>
    </row>
    <row r="636041" spans="10:10" x14ac:dyDescent="0.35">
      <c r="J636041" s="1"/>
    </row>
    <row r="636042" spans="10:10" x14ac:dyDescent="0.35">
      <c r="J636042" s="1"/>
    </row>
    <row r="636043" spans="10:10" x14ac:dyDescent="0.35">
      <c r="J636043" s="1"/>
    </row>
    <row r="636044" spans="10:10" x14ac:dyDescent="0.35">
      <c r="J636044" s="1"/>
    </row>
    <row r="636045" spans="10:10" x14ac:dyDescent="0.35">
      <c r="J636045" s="1"/>
    </row>
    <row r="636046" spans="10:10" x14ac:dyDescent="0.35">
      <c r="J636046" s="1"/>
    </row>
    <row r="636047" spans="10:10" x14ac:dyDescent="0.35">
      <c r="J636047" s="1"/>
    </row>
    <row r="636048" spans="10:10" x14ac:dyDescent="0.35">
      <c r="J636048" s="1"/>
    </row>
    <row r="636049" spans="10:10" x14ac:dyDescent="0.35">
      <c r="J636049" s="1"/>
    </row>
    <row r="636050" spans="10:10" x14ac:dyDescent="0.35">
      <c r="J636050" s="1"/>
    </row>
    <row r="636051" spans="10:10" x14ac:dyDescent="0.35">
      <c r="J636051" s="1"/>
    </row>
    <row r="636052" spans="10:10" x14ac:dyDescent="0.35">
      <c r="J636052" s="1"/>
    </row>
    <row r="636053" spans="10:10" x14ac:dyDescent="0.35">
      <c r="J636053" s="1"/>
    </row>
    <row r="636054" spans="10:10" x14ac:dyDescent="0.35">
      <c r="J636054" s="1"/>
    </row>
    <row r="636055" spans="10:10" x14ac:dyDescent="0.35">
      <c r="J636055" s="1"/>
    </row>
    <row r="636056" spans="10:10" x14ac:dyDescent="0.35">
      <c r="J636056" s="1"/>
    </row>
    <row r="636057" spans="10:10" x14ac:dyDescent="0.35">
      <c r="J636057" s="1"/>
    </row>
    <row r="636058" spans="10:10" x14ac:dyDescent="0.35">
      <c r="J636058" s="1"/>
    </row>
    <row r="636059" spans="10:10" x14ac:dyDescent="0.35">
      <c r="J636059" s="1"/>
    </row>
    <row r="636060" spans="10:10" x14ac:dyDescent="0.35">
      <c r="J636060" s="1"/>
    </row>
    <row r="636061" spans="10:10" x14ac:dyDescent="0.35">
      <c r="J636061" s="1"/>
    </row>
    <row r="636062" spans="10:10" x14ac:dyDescent="0.35">
      <c r="J636062" s="1"/>
    </row>
    <row r="636063" spans="10:10" x14ac:dyDescent="0.35">
      <c r="J636063" s="1"/>
    </row>
    <row r="636064" spans="10:10" x14ac:dyDescent="0.35">
      <c r="J636064" s="1"/>
    </row>
    <row r="636065" spans="10:10" x14ac:dyDescent="0.35">
      <c r="J636065" s="1"/>
    </row>
    <row r="636066" spans="10:10" x14ac:dyDescent="0.35">
      <c r="J636066" s="1"/>
    </row>
    <row r="636067" spans="10:10" x14ac:dyDescent="0.35">
      <c r="J636067" s="1"/>
    </row>
    <row r="636068" spans="10:10" x14ac:dyDescent="0.35">
      <c r="J636068" s="1"/>
    </row>
    <row r="636069" spans="10:10" x14ac:dyDescent="0.35">
      <c r="J636069" s="1"/>
    </row>
    <row r="636070" spans="10:10" x14ac:dyDescent="0.35">
      <c r="J636070" s="1"/>
    </row>
    <row r="636071" spans="10:10" x14ac:dyDescent="0.35">
      <c r="J636071" s="1"/>
    </row>
    <row r="636072" spans="10:10" x14ac:dyDescent="0.35">
      <c r="J636072" s="1"/>
    </row>
    <row r="636073" spans="10:10" x14ac:dyDescent="0.35">
      <c r="J636073" s="1"/>
    </row>
    <row r="636074" spans="10:10" x14ac:dyDescent="0.35">
      <c r="J636074" s="1"/>
    </row>
    <row r="636075" spans="10:10" x14ac:dyDescent="0.35">
      <c r="J636075" s="1"/>
    </row>
    <row r="636076" spans="10:10" x14ac:dyDescent="0.35">
      <c r="J636076" s="1"/>
    </row>
    <row r="636077" spans="10:10" x14ac:dyDescent="0.35">
      <c r="J636077" s="1"/>
    </row>
    <row r="636078" spans="10:10" x14ac:dyDescent="0.35">
      <c r="J636078" s="1"/>
    </row>
    <row r="636079" spans="10:10" x14ac:dyDescent="0.35">
      <c r="J636079" s="1"/>
    </row>
    <row r="636080" spans="10:10" x14ac:dyDescent="0.35">
      <c r="J636080" s="1"/>
    </row>
    <row r="636081" spans="10:10" x14ac:dyDescent="0.35">
      <c r="J636081" s="1"/>
    </row>
    <row r="636082" spans="10:10" x14ac:dyDescent="0.35">
      <c r="J636082" s="1"/>
    </row>
    <row r="636083" spans="10:10" x14ac:dyDescent="0.35">
      <c r="J636083" s="1"/>
    </row>
    <row r="636084" spans="10:10" x14ac:dyDescent="0.35">
      <c r="J636084" s="1"/>
    </row>
    <row r="636085" spans="10:10" x14ac:dyDescent="0.35">
      <c r="J636085" s="1"/>
    </row>
    <row r="636086" spans="10:10" x14ac:dyDescent="0.35">
      <c r="J636086" s="1"/>
    </row>
    <row r="636087" spans="10:10" x14ac:dyDescent="0.35">
      <c r="J636087" s="1"/>
    </row>
    <row r="636088" spans="10:10" x14ac:dyDescent="0.35">
      <c r="J636088" s="1"/>
    </row>
    <row r="636089" spans="10:10" x14ac:dyDescent="0.35">
      <c r="J636089" s="1"/>
    </row>
    <row r="636090" spans="10:10" x14ac:dyDescent="0.35">
      <c r="J636090" s="1"/>
    </row>
    <row r="636091" spans="10:10" x14ac:dyDescent="0.35">
      <c r="J636091" s="1"/>
    </row>
    <row r="636092" spans="10:10" x14ac:dyDescent="0.35">
      <c r="J636092" s="1"/>
    </row>
    <row r="636093" spans="10:10" x14ac:dyDescent="0.35">
      <c r="J636093" s="1"/>
    </row>
    <row r="636094" spans="10:10" x14ac:dyDescent="0.35">
      <c r="J636094" s="1"/>
    </row>
    <row r="636095" spans="10:10" x14ac:dyDescent="0.35">
      <c r="J636095" s="1"/>
    </row>
    <row r="636096" spans="10:10" x14ac:dyDescent="0.35">
      <c r="J636096" s="1"/>
    </row>
    <row r="636097" spans="10:10" x14ac:dyDescent="0.35">
      <c r="J636097" s="1"/>
    </row>
    <row r="636098" spans="10:10" x14ac:dyDescent="0.35">
      <c r="J636098" s="1"/>
    </row>
    <row r="636099" spans="10:10" x14ac:dyDescent="0.35">
      <c r="J636099" s="1"/>
    </row>
    <row r="636100" spans="10:10" x14ac:dyDescent="0.35">
      <c r="J636100" s="1"/>
    </row>
    <row r="636101" spans="10:10" x14ac:dyDescent="0.35">
      <c r="J636101" s="1"/>
    </row>
    <row r="636102" spans="10:10" x14ac:dyDescent="0.35">
      <c r="J636102" s="1"/>
    </row>
    <row r="636103" spans="10:10" x14ac:dyDescent="0.35">
      <c r="J636103" s="1"/>
    </row>
    <row r="636104" spans="10:10" x14ac:dyDescent="0.35">
      <c r="J636104" s="1"/>
    </row>
    <row r="636105" spans="10:10" x14ac:dyDescent="0.35">
      <c r="J636105" s="1"/>
    </row>
    <row r="636106" spans="10:10" x14ac:dyDescent="0.35">
      <c r="J636106" s="1"/>
    </row>
    <row r="636107" spans="10:10" x14ac:dyDescent="0.35">
      <c r="J636107" s="1"/>
    </row>
    <row r="636108" spans="10:10" x14ac:dyDescent="0.35">
      <c r="J636108" s="1"/>
    </row>
    <row r="636109" spans="10:10" x14ac:dyDescent="0.35">
      <c r="J636109" s="1"/>
    </row>
    <row r="636110" spans="10:10" x14ac:dyDescent="0.35">
      <c r="J636110" s="1"/>
    </row>
    <row r="636111" spans="10:10" x14ac:dyDescent="0.35">
      <c r="J636111" s="1"/>
    </row>
    <row r="636112" spans="10:10" x14ac:dyDescent="0.35">
      <c r="J636112" s="1"/>
    </row>
    <row r="636113" spans="10:10" x14ac:dyDescent="0.35">
      <c r="J636113" s="1"/>
    </row>
    <row r="636114" spans="10:10" x14ac:dyDescent="0.35">
      <c r="J636114" s="1"/>
    </row>
    <row r="636115" spans="10:10" x14ac:dyDescent="0.35">
      <c r="J636115" s="1"/>
    </row>
    <row r="636116" spans="10:10" x14ac:dyDescent="0.35">
      <c r="J636116" s="1"/>
    </row>
    <row r="636117" spans="10:10" x14ac:dyDescent="0.35">
      <c r="J636117" s="1"/>
    </row>
    <row r="636118" spans="10:10" x14ac:dyDescent="0.35">
      <c r="J636118" s="1"/>
    </row>
    <row r="636119" spans="10:10" x14ac:dyDescent="0.35">
      <c r="J636119" s="1"/>
    </row>
    <row r="636120" spans="10:10" x14ac:dyDescent="0.35">
      <c r="J636120" s="1"/>
    </row>
    <row r="636121" spans="10:10" x14ac:dyDescent="0.35">
      <c r="J636121" s="1"/>
    </row>
    <row r="636122" spans="10:10" x14ac:dyDescent="0.35">
      <c r="J636122" s="1"/>
    </row>
    <row r="636123" spans="10:10" x14ac:dyDescent="0.35">
      <c r="J636123" s="1"/>
    </row>
    <row r="636124" spans="10:10" x14ac:dyDescent="0.35">
      <c r="J636124" s="1"/>
    </row>
    <row r="636125" spans="10:10" x14ac:dyDescent="0.35">
      <c r="J636125" s="1"/>
    </row>
    <row r="636126" spans="10:10" x14ac:dyDescent="0.35">
      <c r="J636126" s="1"/>
    </row>
    <row r="636127" spans="10:10" x14ac:dyDescent="0.35">
      <c r="J636127" s="1"/>
    </row>
    <row r="636128" spans="10:10" x14ac:dyDescent="0.35">
      <c r="J636128" s="1"/>
    </row>
    <row r="636129" spans="10:10" x14ac:dyDescent="0.35">
      <c r="J636129" s="1"/>
    </row>
    <row r="636130" spans="10:10" x14ac:dyDescent="0.35">
      <c r="J636130" s="1"/>
    </row>
    <row r="636131" spans="10:10" x14ac:dyDescent="0.35">
      <c r="J636131" s="1"/>
    </row>
    <row r="636132" spans="10:10" x14ac:dyDescent="0.35">
      <c r="J636132" s="1"/>
    </row>
    <row r="636133" spans="10:10" x14ac:dyDescent="0.35">
      <c r="J636133" s="1"/>
    </row>
    <row r="636134" spans="10:10" x14ac:dyDescent="0.35">
      <c r="J636134" s="1"/>
    </row>
    <row r="636135" spans="10:10" x14ac:dyDescent="0.35">
      <c r="J636135" s="1"/>
    </row>
    <row r="636136" spans="10:10" x14ac:dyDescent="0.35">
      <c r="J636136" s="1"/>
    </row>
    <row r="636137" spans="10:10" x14ac:dyDescent="0.35">
      <c r="J636137" s="1"/>
    </row>
    <row r="636138" spans="10:10" x14ac:dyDescent="0.35">
      <c r="J636138" s="1"/>
    </row>
    <row r="636139" spans="10:10" x14ac:dyDescent="0.35">
      <c r="J636139" s="1"/>
    </row>
    <row r="636140" spans="10:10" x14ac:dyDescent="0.35">
      <c r="J636140" s="1"/>
    </row>
    <row r="636141" spans="10:10" x14ac:dyDescent="0.35">
      <c r="J636141" s="1"/>
    </row>
    <row r="636142" spans="10:10" x14ac:dyDescent="0.35">
      <c r="J636142" s="1"/>
    </row>
    <row r="636143" spans="10:10" x14ac:dyDescent="0.35">
      <c r="J636143" s="1"/>
    </row>
    <row r="636144" spans="10:10" x14ac:dyDescent="0.35">
      <c r="J636144" s="1"/>
    </row>
    <row r="636145" spans="10:10" x14ac:dyDescent="0.35">
      <c r="J636145" s="1"/>
    </row>
    <row r="636146" spans="10:10" x14ac:dyDescent="0.35">
      <c r="J636146" s="1"/>
    </row>
    <row r="636147" spans="10:10" x14ac:dyDescent="0.35">
      <c r="J636147" s="1"/>
    </row>
    <row r="636148" spans="10:10" x14ac:dyDescent="0.35">
      <c r="J636148" s="1"/>
    </row>
    <row r="636149" spans="10:10" x14ac:dyDescent="0.35">
      <c r="J636149" s="1"/>
    </row>
    <row r="636150" spans="10:10" x14ac:dyDescent="0.35">
      <c r="J636150" s="1"/>
    </row>
    <row r="636151" spans="10:10" x14ac:dyDescent="0.35">
      <c r="J636151" s="1"/>
    </row>
    <row r="636152" spans="10:10" x14ac:dyDescent="0.35">
      <c r="J636152" s="1"/>
    </row>
    <row r="636153" spans="10:10" x14ac:dyDescent="0.35">
      <c r="J636153" s="1"/>
    </row>
    <row r="636154" spans="10:10" x14ac:dyDescent="0.35">
      <c r="J636154" s="1"/>
    </row>
    <row r="636155" spans="10:10" x14ac:dyDescent="0.35">
      <c r="J636155" s="1"/>
    </row>
    <row r="636156" spans="10:10" x14ac:dyDescent="0.35">
      <c r="J636156" s="1"/>
    </row>
    <row r="636157" spans="10:10" x14ac:dyDescent="0.35">
      <c r="J636157" s="1"/>
    </row>
    <row r="636158" spans="10:10" x14ac:dyDescent="0.35">
      <c r="J636158" s="1"/>
    </row>
    <row r="636159" spans="10:10" x14ac:dyDescent="0.35">
      <c r="J636159" s="1"/>
    </row>
    <row r="636160" spans="10:10" x14ac:dyDescent="0.35">
      <c r="J636160" s="1"/>
    </row>
    <row r="636161" spans="10:10" x14ac:dyDescent="0.35">
      <c r="J636161" s="1"/>
    </row>
    <row r="636162" spans="10:10" x14ac:dyDescent="0.35">
      <c r="J636162" s="1"/>
    </row>
    <row r="636163" spans="10:10" x14ac:dyDescent="0.35">
      <c r="J636163" s="1"/>
    </row>
    <row r="636164" spans="10:10" x14ac:dyDescent="0.35">
      <c r="J636164" s="1"/>
    </row>
    <row r="636165" spans="10:10" x14ac:dyDescent="0.35">
      <c r="J636165" s="1"/>
    </row>
    <row r="636166" spans="10:10" x14ac:dyDescent="0.35">
      <c r="J636166" s="1"/>
    </row>
    <row r="636167" spans="10:10" x14ac:dyDescent="0.35">
      <c r="J636167" s="1"/>
    </row>
    <row r="636168" spans="10:10" x14ac:dyDescent="0.35">
      <c r="J636168" s="1"/>
    </row>
    <row r="636169" spans="10:10" x14ac:dyDescent="0.35">
      <c r="J636169" s="1"/>
    </row>
    <row r="636170" spans="10:10" x14ac:dyDescent="0.35">
      <c r="J636170" s="1"/>
    </row>
    <row r="636171" spans="10:10" x14ac:dyDescent="0.35">
      <c r="J636171" s="1"/>
    </row>
    <row r="636172" spans="10:10" x14ac:dyDescent="0.35">
      <c r="J636172" s="1"/>
    </row>
    <row r="636173" spans="10:10" x14ac:dyDescent="0.35">
      <c r="J636173" s="1"/>
    </row>
    <row r="636174" spans="10:10" x14ac:dyDescent="0.35">
      <c r="J636174" s="1"/>
    </row>
    <row r="636175" spans="10:10" x14ac:dyDescent="0.35">
      <c r="J636175" s="1"/>
    </row>
    <row r="636176" spans="10:10" x14ac:dyDescent="0.35">
      <c r="J636176" s="1"/>
    </row>
    <row r="636177" spans="10:10" x14ac:dyDescent="0.35">
      <c r="J636177" s="1"/>
    </row>
    <row r="636178" spans="10:10" x14ac:dyDescent="0.35">
      <c r="J636178" s="1"/>
    </row>
    <row r="636179" spans="10:10" x14ac:dyDescent="0.35">
      <c r="J636179" s="1"/>
    </row>
    <row r="636180" spans="10:10" x14ac:dyDescent="0.35">
      <c r="J636180" s="1"/>
    </row>
    <row r="636181" spans="10:10" x14ac:dyDescent="0.35">
      <c r="J636181" s="1"/>
    </row>
    <row r="636182" spans="10:10" x14ac:dyDescent="0.35">
      <c r="J636182" s="1"/>
    </row>
    <row r="636183" spans="10:10" x14ac:dyDescent="0.35">
      <c r="J636183" s="1"/>
    </row>
    <row r="636184" spans="10:10" x14ac:dyDescent="0.35">
      <c r="J636184" s="1"/>
    </row>
    <row r="636185" spans="10:10" x14ac:dyDescent="0.35">
      <c r="J636185" s="1"/>
    </row>
    <row r="636186" spans="10:10" x14ac:dyDescent="0.35">
      <c r="J636186" s="1"/>
    </row>
    <row r="636187" spans="10:10" x14ac:dyDescent="0.35">
      <c r="J636187" s="1"/>
    </row>
    <row r="636188" spans="10:10" x14ac:dyDescent="0.35">
      <c r="J636188" s="1"/>
    </row>
    <row r="636189" spans="10:10" x14ac:dyDescent="0.35">
      <c r="J636189" s="1"/>
    </row>
    <row r="636190" spans="10:10" x14ac:dyDescent="0.35">
      <c r="J636190" s="1"/>
    </row>
    <row r="636191" spans="10:10" x14ac:dyDescent="0.35">
      <c r="J636191" s="1"/>
    </row>
    <row r="636192" spans="10:10" x14ac:dyDescent="0.35">
      <c r="J636192" s="1"/>
    </row>
    <row r="636193" spans="10:10" x14ac:dyDescent="0.35">
      <c r="J636193" s="1"/>
    </row>
    <row r="636194" spans="10:10" x14ac:dyDescent="0.35">
      <c r="J636194" s="1"/>
    </row>
    <row r="636195" spans="10:10" x14ac:dyDescent="0.35">
      <c r="J636195" s="1"/>
    </row>
    <row r="636196" spans="10:10" x14ac:dyDescent="0.35">
      <c r="J636196" s="1"/>
    </row>
    <row r="636197" spans="10:10" x14ac:dyDescent="0.35">
      <c r="J636197" s="1"/>
    </row>
    <row r="636198" spans="10:10" x14ac:dyDescent="0.35">
      <c r="J636198" s="1"/>
    </row>
    <row r="636199" spans="10:10" x14ac:dyDescent="0.35">
      <c r="J636199" s="1"/>
    </row>
    <row r="636200" spans="10:10" x14ac:dyDescent="0.35">
      <c r="J636200" s="1"/>
    </row>
    <row r="636201" spans="10:10" x14ac:dyDescent="0.35">
      <c r="J636201" s="1"/>
    </row>
    <row r="636202" spans="10:10" x14ac:dyDescent="0.35">
      <c r="J636202" s="1"/>
    </row>
    <row r="636203" spans="10:10" x14ac:dyDescent="0.35">
      <c r="J636203" s="1"/>
    </row>
    <row r="636204" spans="10:10" x14ac:dyDescent="0.35">
      <c r="J636204" s="1"/>
    </row>
    <row r="636205" spans="10:10" x14ac:dyDescent="0.35">
      <c r="J636205" s="1"/>
    </row>
    <row r="636206" spans="10:10" x14ac:dyDescent="0.35">
      <c r="J636206" s="1"/>
    </row>
    <row r="636207" spans="10:10" x14ac:dyDescent="0.35">
      <c r="J636207" s="1"/>
    </row>
    <row r="636208" spans="10:10" x14ac:dyDescent="0.35">
      <c r="J636208" s="1"/>
    </row>
    <row r="636209" spans="10:10" x14ac:dyDescent="0.35">
      <c r="J636209" s="1"/>
    </row>
    <row r="636210" spans="10:10" x14ac:dyDescent="0.35">
      <c r="J636210" s="1"/>
    </row>
    <row r="636211" spans="10:10" x14ac:dyDescent="0.35">
      <c r="J636211" s="1"/>
    </row>
    <row r="636212" spans="10:10" x14ac:dyDescent="0.35">
      <c r="J636212" s="1"/>
    </row>
    <row r="636213" spans="10:10" x14ac:dyDescent="0.35">
      <c r="J636213" s="1"/>
    </row>
    <row r="636214" spans="10:10" x14ac:dyDescent="0.35">
      <c r="J636214" s="1"/>
    </row>
    <row r="636215" spans="10:10" x14ac:dyDescent="0.35">
      <c r="J636215" s="1"/>
    </row>
    <row r="636216" spans="10:10" x14ac:dyDescent="0.35">
      <c r="J636216" s="1"/>
    </row>
    <row r="636217" spans="10:10" x14ac:dyDescent="0.35">
      <c r="J636217" s="1"/>
    </row>
    <row r="636218" spans="10:10" x14ac:dyDescent="0.35">
      <c r="J636218" s="1"/>
    </row>
    <row r="636219" spans="10:10" x14ac:dyDescent="0.35">
      <c r="J636219" s="1"/>
    </row>
    <row r="636220" spans="10:10" x14ac:dyDescent="0.35">
      <c r="J636220" s="1"/>
    </row>
    <row r="636221" spans="10:10" x14ac:dyDescent="0.35">
      <c r="J636221" s="1"/>
    </row>
    <row r="636222" spans="10:10" x14ac:dyDescent="0.35">
      <c r="J636222" s="1"/>
    </row>
    <row r="636223" spans="10:10" x14ac:dyDescent="0.35">
      <c r="J636223" s="1"/>
    </row>
    <row r="636224" spans="10:10" x14ac:dyDescent="0.35">
      <c r="J636224" s="1"/>
    </row>
    <row r="636225" spans="10:10" x14ac:dyDescent="0.35">
      <c r="J636225" s="1"/>
    </row>
    <row r="636226" spans="10:10" x14ac:dyDescent="0.35">
      <c r="J636226" s="1"/>
    </row>
    <row r="636227" spans="10:10" x14ac:dyDescent="0.35">
      <c r="J636227" s="1"/>
    </row>
    <row r="636228" spans="10:10" x14ac:dyDescent="0.35">
      <c r="J636228" s="1"/>
    </row>
    <row r="636229" spans="10:10" x14ac:dyDescent="0.35">
      <c r="J636229" s="1"/>
    </row>
    <row r="636230" spans="10:10" x14ac:dyDescent="0.35">
      <c r="J636230" s="1"/>
    </row>
    <row r="636231" spans="10:10" x14ac:dyDescent="0.35">
      <c r="J636231" s="1"/>
    </row>
    <row r="636232" spans="10:10" x14ac:dyDescent="0.35">
      <c r="J636232" s="1"/>
    </row>
    <row r="636233" spans="10:10" x14ac:dyDescent="0.35">
      <c r="J636233" s="1"/>
    </row>
    <row r="636234" spans="10:10" x14ac:dyDescent="0.35">
      <c r="J636234" s="1"/>
    </row>
    <row r="636235" spans="10:10" x14ac:dyDescent="0.35">
      <c r="J636235" s="1"/>
    </row>
    <row r="636236" spans="10:10" x14ac:dyDescent="0.35">
      <c r="J636236" s="1"/>
    </row>
    <row r="636237" spans="10:10" x14ac:dyDescent="0.35">
      <c r="J636237" s="1"/>
    </row>
    <row r="636238" spans="10:10" x14ac:dyDescent="0.35">
      <c r="J636238" s="1"/>
    </row>
    <row r="636239" spans="10:10" x14ac:dyDescent="0.35">
      <c r="J636239" s="1"/>
    </row>
    <row r="636240" spans="10:10" x14ac:dyDescent="0.35">
      <c r="J636240" s="1"/>
    </row>
    <row r="636241" spans="10:10" x14ac:dyDescent="0.35">
      <c r="J636241" s="1"/>
    </row>
    <row r="636242" spans="10:10" x14ac:dyDescent="0.35">
      <c r="J636242" s="1"/>
    </row>
    <row r="636243" spans="10:10" x14ac:dyDescent="0.35">
      <c r="J636243" s="1"/>
    </row>
    <row r="636244" spans="10:10" x14ac:dyDescent="0.35">
      <c r="J636244" s="1"/>
    </row>
    <row r="636245" spans="10:10" x14ac:dyDescent="0.35">
      <c r="J636245" s="1"/>
    </row>
    <row r="636246" spans="10:10" x14ac:dyDescent="0.35">
      <c r="J636246" s="1"/>
    </row>
    <row r="636247" spans="10:10" x14ac:dyDescent="0.35">
      <c r="J636247" s="1"/>
    </row>
    <row r="636248" spans="10:10" x14ac:dyDescent="0.35">
      <c r="J636248" s="1"/>
    </row>
    <row r="636249" spans="10:10" x14ac:dyDescent="0.35">
      <c r="J636249" s="1"/>
    </row>
    <row r="636250" spans="10:10" x14ac:dyDescent="0.35">
      <c r="J636250" s="1"/>
    </row>
    <row r="636251" spans="10:10" x14ac:dyDescent="0.35">
      <c r="J636251" s="1"/>
    </row>
    <row r="636252" spans="10:10" x14ac:dyDescent="0.35">
      <c r="J636252" s="1"/>
    </row>
    <row r="636253" spans="10:10" x14ac:dyDescent="0.35">
      <c r="J636253" s="1"/>
    </row>
    <row r="636254" spans="10:10" x14ac:dyDescent="0.35">
      <c r="J636254" s="1"/>
    </row>
    <row r="636255" spans="10:10" x14ac:dyDescent="0.35">
      <c r="J636255" s="1"/>
    </row>
    <row r="636256" spans="10:10" x14ac:dyDescent="0.35">
      <c r="J636256" s="1"/>
    </row>
    <row r="636257" spans="10:10" x14ac:dyDescent="0.35">
      <c r="J636257" s="1"/>
    </row>
    <row r="636258" spans="10:10" x14ac:dyDescent="0.35">
      <c r="J636258" s="1"/>
    </row>
    <row r="636259" spans="10:10" x14ac:dyDescent="0.35">
      <c r="J636259" s="1"/>
    </row>
    <row r="636260" spans="10:10" x14ac:dyDescent="0.35">
      <c r="J636260" s="1"/>
    </row>
    <row r="636261" spans="10:10" x14ac:dyDescent="0.35">
      <c r="J636261" s="1"/>
    </row>
    <row r="636262" spans="10:10" x14ac:dyDescent="0.35">
      <c r="J636262" s="1"/>
    </row>
    <row r="636263" spans="10:10" x14ac:dyDescent="0.35">
      <c r="J636263" s="1"/>
    </row>
    <row r="636264" spans="10:10" x14ac:dyDescent="0.35">
      <c r="J636264" s="1"/>
    </row>
    <row r="636265" spans="10:10" x14ac:dyDescent="0.35">
      <c r="J636265" s="1"/>
    </row>
    <row r="636266" spans="10:10" x14ac:dyDescent="0.35">
      <c r="J636266" s="1"/>
    </row>
    <row r="636267" spans="10:10" x14ac:dyDescent="0.35">
      <c r="J636267" s="1"/>
    </row>
    <row r="636268" spans="10:10" x14ac:dyDescent="0.35">
      <c r="J636268" s="1"/>
    </row>
    <row r="636269" spans="10:10" x14ac:dyDescent="0.35">
      <c r="J636269" s="1"/>
    </row>
    <row r="636270" spans="10:10" x14ac:dyDescent="0.35">
      <c r="J636270" s="1"/>
    </row>
    <row r="636271" spans="10:10" x14ac:dyDescent="0.35">
      <c r="J636271" s="1"/>
    </row>
    <row r="636272" spans="10:10" x14ac:dyDescent="0.35">
      <c r="J636272" s="1"/>
    </row>
    <row r="636273" spans="10:10" x14ac:dyDescent="0.35">
      <c r="J636273" s="1"/>
    </row>
    <row r="636274" spans="10:10" x14ac:dyDescent="0.35">
      <c r="J636274" s="1"/>
    </row>
    <row r="636275" spans="10:10" x14ac:dyDescent="0.35">
      <c r="J636275" s="1"/>
    </row>
    <row r="636276" spans="10:10" x14ac:dyDescent="0.35">
      <c r="J636276" s="1"/>
    </row>
    <row r="636277" spans="10:10" x14ac:dyDescent="0.35">
      <c r="J636277" s="1"/>
    </row>
    <row r="636278" spans="10:10" x14ac:dyDescent="0.35">
      <c r="J636278" s="1"/>
    </row>
    <row r="636279" spans="10:10" x14ac:dyDescent="0.35">
      <c r="J636279" s="1"/>
    </row>
    <row r="636280" spans="10:10" x14ac:dyDescent="0.35">
      <c r="J636280" s="1"/>
    </row>
    <row r="636281" spans="10:10" x14ac:dyDescent="0.35">
      <c r="J636281" s="1"/>
    </row>
    <row r="636282" spans="10:10" x14ac:dyDescent="0.35">
      <c r="J636282" s="1"/>
    </row>
    <row r="636283" spans="10:10" x14ac:dyDescent="0.35">
      <c r="J636283" s="1"/>
    </row>
    <row r="636284" spans="10:10" x14ac:dyDescent="0.35">
      <c r="J636284" s="1"/>
    </row>
    <row r="636285" spans="10:10" x14ac:dyDescent="0.35">
      <c r="J636285" s="1"/>
    </row>
    <row r="636286" spans="10:10" x14ac:dyDescent="0.35">
      <c r="J636286" s="1"/>
    </row>
    <row r="636287" spans="10:10" x14ac:dyDescent="0.35">
      <c r="J636287" s="1"/>
    </row>
    <row r="636288" spans="10:10" x14ac:dyDescent="0.35">
      <c r="J636288" s="1"/>
    </row>
    <row r="636289" spans="10:10" x14ac:dyDescent="0.35">
      <c r="J636289" s="1"/>
    </row>
    <row r="636290" spans="10:10" x14ac:dyDescent="0.35">
      <c r="J636290" s="1"/>
    </row>
    <row r="636291" spans="10:10" x14ac:dyDescent="0.35">
      <c r="J636291" s="1"/>
    </row>
    <row r="636292" spans="10:10" x14ac:dyDescent="0.35">
      <c r="J636292" s="1"/>
    </row>
    <row r="636293" spans="10:10" x14ac:dyDescent="0.35">
      <c r="J636293" s="1"/>
    </row>
    <row r="636294" spans="10:10" x14ac:dyDescent="0.35">
      <c r="J636294" s="1"/>
    </row>
    <row r="636295" spans="10:10" x14ac:dyDescent="0.35">
      <c r="J636295" s="1"/>
    </row>
    <row r="636296" spans="10:10" x14ac:dyDescent="0.35">
      <c r="J636296" s="1"/>
    </row>
    <row r="636297" spans="10:10" x14ac:dyDescent="0.35">
      <c r="J636297" s="1"/>
    </row>
    <row r="636298" spans="10:10" x14ac:dyDescent="0.35">
      <c r="J636298" s="1"/>
    </row>
    <row r="636299" spans="10:10" x14ac:dyDescent="0.35">
      <c r="J636299" s="1"/>
    </row>
    <row r="636300" spans="10:10" x14ac:dyDescent="0.35">
      <c r="J636300" s="1"/>
    </row>
    <row r="636301" spans="10:10" x14ac:dyDescent="0.35">
      <c r="J636301" s="1"/>
    </row>
    <row r="636302" spans="10:10" x14ac:dyDescent="0.35">
      <c r="J636302" s="1"/>
    </row>
    <row r="636303" spans="10:10" x14ac:dyDescent="0.35">
      <c r="J636303" s="1"/>
    </row>
    <row r="636304" spans="10:10" x14ac:dyDescent="0.35">
      <c r="J636304" s="1"/>
    </row>
    <row r="636305" spans="10:10" x14ac:dyDescent="0.35">
      <c r="J636305" s="1"/>
    </row>
    <row r="636306" spans="10:10" x14ac:dyDescent="0.35">
      <c r="J636306" s="1"/>
    </row>
    <row r="636307" spans="10:10" x14ac:dyDescent="0.35">
      <c r="J636307" s="1"/>
    </row>
    <row r="636308" spans="10:10" x14ac:dyDescent="0.35">
      <c r="J636308" s="1"/>
    </row>
    <row r="636309" spans="10:10" x14ac:dyDescent="0.35">
      <c r="J636309" s="1"/>
    </row>
    <row r="636310" spans="10:10" x14ac:dyDescent="0.35">
      <c r="J636310" s="1"/>
    </row>
    <row r="636311" spans="10:10" x14ac:dyDescent="0.35">
      <c r="J636311" s="1"/>
    </row>
    <row r="636312" spans="10:10" x14ac:dyDescent="0.35">
      <c r="J636312" s="1"/>
    </row>
    <row r="636313" spans="10:10" x14ac:dyDescent="0.35">
      <c r="J636313" s="1"/>
    </row>
    <row r="636314" spans="10:10" x14ac:dyDescent="0.35">
      <c r="J636314" s="1"/>
    </row>
    <row r="636315" spans="10:10" x14ac:dyDescent="0.35">
      <c r="J636315" s="1"/>
    </row>
    <row r="636316" spans="10:10" x14ac:dyDescent="0.35">
      <c r="J636316" s="1"/>
    </row>
    <row r="636317" spans="10:10" x14ac:dyDescent="0.35">
      <c r="J636317" s="1"/>
    </row>
    <row r="636318" spans="10:10" x14ac:dyDescent="0.35">
      <c r="J636318" s="1"/>
    </row>
    <row r="636319" spans="10:10" x14ac:dyDescent="0.35">
      <c r="J636319" s="1"/>
    </row>
    <row r="636320" spans="10:10" x14ac:dyDescent="0.35">
      <c r="J636320" s="1"/>
    </row>
    <row r="636321" spans="10:10" x14ac:dyDescent="0.35">
      <c r="J636321" s="1"/>
    </row>
    <row r="636322" spans="10:10" x14ac:dyDescent="0.35">
      <c r="J636322" s="1"/>
    </row>
    <row r="636323" spans="10:10" x14ac:dyDescent="0.35">
      <c r="J636323" s="1"/>
    </row>
    <row r="636324" spans="10:10" x14ac:dyDescent="0.35">
      <c r="J636324" s="1"/>
    </row>
    <row r="636325" spans="10:10" x14ac:dyDescent="0.35">
      <c r="J636325" s="1"/>
    </row>
    <row r="636326" spans="10:10" x14ac:dyDescent="0.35">
      <c r="J636326" s="1"/>
    </row>
    <row r="636327" spans="10:10" x14ac:dyDescent="0.35">
      <c r="J636327" s="1"/>
    </row>
    <row r="636328" spans="10:10" x14ac:dyDescent="0.35">
      <c r="J636328" s="1"/>
    </row>
    <row r="636329" spans="10:10" x14ac:dyDescent="0.35">
      <c r="J636329" s="1"/>
    </row>
    <row r="636330" spans="10:10" x14ac:dyDescent="0.35">
      <c r="J636330" s="1"/>
    </row>
    <row r="636331" spans="10:10" x14ac:dyDescent="0.35">
      <c r="J636331" s="1"/>
    </row>
    <row r="636332" spans="10:10" x14ac:dyDescent="0.35">
      <c r="J636332" s="1"/>
    </row>
    <row r="636333" spans="10:10" x14ac:dyDescent="0.35">
      <c r="J636333" s="1"/>
    </row>
    <row r="636334" spans="10:10" x14ac:dyDescent="0.35">
      <c r="J636334" s="1"/>
    </row>
    <row r="636335" spans="10:10" x14ac:dyDescent="0.35">
      <c r="J636335" s="1"/>
    </row>
    <row r="636336" spans="10:10" x14ac:dyDescent="0.35">
      <c r="J636336" s="1"/>
    </row>
    <row r="636337" spans="10:10" x14ac:dyDescent="0.35">
      <c r="J636337" s="1"/>
    </row>
    <row r="636338" spans="10:10" x14ac:dyDescent="0.35">
      <c r="J636338" s="1"/>
    </row>
    <row r="636339" spans="10:10" x14ac:dyDescent="0.35">
      <c r="J636339" s="1"/>
    </row>
    <row r="636340" spans="10:10" x14ac:dyDescent="0.35">
      <c r="J636340" s="1"/>
    </row>
    <row r="636341" spans="10:10" x14ac:dyDescent="0.35">
      <c r="J636341" s="1"/>
    </row>
    <row r="636342" spans="10:10" x14ac:dyDescent="0.35">
      <c r="J636342" s="1"/>
    </row>
    <row r="636343" spans="10:10" x14ac:dyDescent="0.35">
      <c r="J636343" s="1"/>
    </row>
    <row r="636344" spans="10:10" x14ac:dyDescent="0.35">
      <c r="J636344" s="1"/>
    </row>
    <row r="636345" spans="10:10" x14ac:dyDescent="0.35">
      <c r="J636345" s="1"/>
    </row>
    <row r="636346" spans="10:10" x14ac:dyDescent="0.35">
      <c r="J636346" s="1"/>
    </row>
    <row r="636347" spans="10:10" x14ac:dyDescent="0.35">
      <c r="J636347" s="1"/>
    </row>
    <row r="636348" spans="10:10" x14ac:dyDescent="0.35">
      <c r="J636348" s="1"/>
    </row>
    <row r="636349" spans="10:10" x14ac:dyDescent="0.35">
      <c r="J636349" s="1"/>
    </row>
    <row r="636350" spans="10:10" x14ac:dyDescent="0.35">
      <c r="J636350" s="1"/>
    </row>
    <row r="636351" spans="10:10" x14ac:dyDescent="0.35">
      <c r="J636351" s="1"/>
    </row>
    <row r="636352" spans="10:10" x14ac:dyDescent="0.35">
      <c r="J636352" s="1"/>
    </row>
    <row r="636353" spans="10:10" x14ac:dyDescent="0.35">
      <c r="J636353" s="1"/>
    </row>
    <row r="636354" spans="10:10" x14ac:dyDescent="0.35">
      <c r="J636354" s="1"/>
    </row>
    <row r="636355" spans="10:10" x14ac:dyDescent="0.35">
      <c r="J636355" s="1"/>
    </row>
    <row r="636356" spans="10:10" x14ac:dyDescent="0.35">
      <c r="J636356" s="1"/>
    </row>
    <row r="636357" spans="10:10" x14ac:dyDescent="0.35">
      <c r="J636357" s="1"/>
    </row>
    <row r="636358" spans="10:10" x14ac:dyDescent="0.35">
      <c r="J636358" s="1"/>
    </row>
    <row r="636359" spans="10:10" x14ac:dyDescent="0.35">
      <c r="J636359" s="1"/>
    </row>
    <row r="636360" spans="10:10" x14ac:dyDescent="0.35">
      <c r="J636360" s="1"/>
    </row>
    <row r="636361" spans="10:10" x14ac:dyDescent="0.35">
      <c r="J636361" s="1"/>
    </row>
    <row r="636362" spans="10:10" x14ac:dyDescent="0.35">
      <c r="J636362" s="1"/>
    </row>
    <row r="636363" spans="10:10" x14ac:dyDescent="0.35">
      <c r="J636363" s="1"/>
    </row>
    <row r="636364" spans="10:10" x14ac:dyDescent="0.35">
      <c r="J636364" s="1"/>
    </row>
    <row r="636365" spans="10:10" x14ac:dyDescent="0.35">
      <c r="J636365" s="1"/>
    </row>
    <row r="636366" spans="10:10" x14ac:dyDescent="0.35">
      <c r="J636366" s="1"/>
    </row>
    <row r="636367" spans="10:10" x14ac:dyDescent="0.35">
      <c r="J636367" s="1"/>
    </row>
    <row r="636368" spans="10:10" x14ac:dyDescent="0.35">
      <c r="J636368" s="1"/>
    </row>
    <row r="636369" spans="10:10" x14ac:dyDescent="0.35">
      <c r="J636369" s="1"/>
    </row>
    <row r="636370" spans="10:10" x14ac:dyDescent="0.35">
      <c r="J636370" s="1"/>
    </row>
    <row r="636371" spans="10:10" x14ac:dyDescent="0.35">
      <c r="J636371" s="1"/>
    </row>
    <row r="636372" spans="10:10" x14ac:dyDescent="0.35">
      <c r="J636372" s="1"/>
    </row>
    <row r="636373" spans="10:10" x14ac:dyDescent="0.35">
      <c r="J636373" s="1"/>
    </row>
    <row r="636374" spans="10:10" x14ac:dyDescent="0.35">
      <c r="J636374" s="1"/>
    </row>
    <row r="636375" spans="10:10" x14ac:dyDescent="0.35">
      <c r="J636375" s="1"/>
    </row>
    <row r="636376" spans="10:10" x14ac:dyDescent="0.35">
      <c r="J636376" s="1"/>
    </row>
    <row r="636377" spans="10:10" x14ac:dyDescent="0.35">
      <c r="J636377" s="1"/>
    </row>
    <row r="636378" spans="10:10" x14ac:dyDescent="0.35">
      <c r="J636378" s="1"/>
    </row>
    <row r="636379" spans="10:10" x14ac:dyDescent="0.35">
      <c r="J636379" s="1"/>
    </row>
    <row r="636380" spans="10:10" x14ac:dyDescent="0.35">
      <c r="J636380" s="1"/>
    </row>
    <row r="636381" spans="10:10" x14ac:dyDescent="0.35">
      <c r="J636381" s="1"/>
    </row>
    <row r="636382" spans="10:10" x14ac:dyDescent="0.35">
      <c r="J636382" s="1"/>
    </row>
    <row r="636383" spans="10:10" x14ac:dyDescent="0.35">
      <c r="J636383" s="1"/>
    </row>
    <row r="636384" spans="10:10" x14ac:dyDescent="0.35">
      <c r="J636384" s="1"/>
    </row>
    <row r="636385" spans="10:10" x14ac:dyDescent="0.35">
      <c r="J636385" s="1"/>
    </row>
    <row r="636386" spans="10:10" x14ac:dyDescent="0.35">
      <c r="J636386" s="1"/>
    </row>
    <row r="636387" spans="10:10" x14ac:dyDescent="0.35">
      <c r="J636387" s="1"/>
    </row>
    <row r="636388" spans="10:10" x14ac:dyDescent="0.35">
      <c r="J636388" s="1"/>
    </row>
    <row r="636389" spans="10:10" x14ac:dyDescent="0.35">
      <c r="J636389" s="1"/>
    </row>
    <row r="636390" spans="10:10" x14ac:dyDescent="0.35">
      <c r="J636390" s="1"/>
    </row>
    <row r="636391" spans="10:10" x14ac:dyDescent="0.35">
      <c r="J636391" s="1"/>
    </row>
    <row r="636392" spans="10:10" x14ac:dyDescent="0.35">
      <c r="J636392" s="1"/>
    </row>
    <row r="636393" spans="10:10" x14ac:dyDescent="0.35">
      <c r="J636393" s="1"/>
    </row>
    <row r="636394" spans="10:10" x14ac:dyDescent="0.35">
      <c r="J636394" s="1"/>
    </row>
    <row r="636395" spans="10:10" x14ac:dyDescent="0.35">
      <c r="J636395" s="1"/>
    </row>
    <row r="636396" spans="10:10" x14ac:dyDescent="0.35">
      <c r="J636396" s="1"/>
    </row>
    <row r="636397" spans="10:10" x14ac:dyDescent="0.35">
      <c r="J636397" s="1"/>
    </row>
    <row r="636398" spans="10:10" x14ac:dyDescent="0.35">
      <c r="J636398" s="1"/>
    </row>
    <row r="636399" spans="10:10" x14ac:dyDescent="0.35">
      <c r="J636399" s="1"/>
    </row>
    <row r="636400" spans="10:10" x14ac:dyDescent="0.35">
      <c r="J636400" s="1"/>
    </row>
    <row r="636401" spans="10:10" x14ac:dyDescent="0.35">
      <c r="J636401" s="1"/>
    </row>
    <row r="636402" spans="10:10" x14ac:dyDescent="0.35">
      <c r="J636402" s="1"/>
    </row>
    <row r="636403" spans="10:10" x14ac:dyDescent="0.35">
      <c r="J636403" s="1"/>
    </row>
    <row r="636404" spans="10:10" x14ac:dyDescent="0.35">
      <c r="J636404" s="1"/>
    </row>
    <row r="636405" spans="10:10" x14ac:dyDescent="0.35">
      <c r="J636405" s="1"/>
    </row>
    <row r="636406" spans="10:10" x14ac:dyDescent="0.35">
      <c r="J636406" s="1"/>
    </row>
    <row r="636407" spans="10:10" x14ac:dyDescent="0.35">
      <c r="J636407" s="1"/>
    </row>
    <row r="636408" spans="10:10" x14ac:dyDescent="0.35">
      <c r="J636408" s="1"/>
    </row>
    <row r="636409" spans="10:10" x14ac:dyDescent="0.35">
      <c r="J636409" s="1"/>
    </row>
    <row r="636410" spans="10:10" x14ac:dyDescent="0.35">
      <c r="J636410" s="1"/>
    </row>
    <row r="636411" spans="10:10" x14ac:dyDescent="0.35">
      <c r="J636411" s="1"/>
    </row>
    <row r="636412" spans="10:10" x14ac:dyDescent="0.35">
      <c r="J636412" s="1"/>
    </row>
    <row r="636413" spans="10:10" x14ac:dyDescent="0.35">
      <c r="J636413" s="1"/>
    </row>
    <row r="636414" spans="10:10" x14ac:dyDescent="0.35">
      <c r="J636414" s="1"/>
    </row>
    <row r="636415" spans="10:10" x14ac:dyDescent="0.35">
      <c r="J636415" s="1"/>
    </row>
    <row r="636416" spans="10:10" x14ac:dyDescent="0.35">
      <c r="J636416" s="1"/>
    </row>
    <row r="636417" spans="10:10" x14ac:dyDescent="0.35">
      <c r="J636417" s="1"/>
    </row>
    <row r="636418" spans="10:10" x14ac:dyDescent="0.35">
      <c r="J636418" s="1"/>
    </row>
    <row r="636419" spans="10:10" x14ac:dyDescent="0.35">
      <c r="J636419" s="1"/>
    </row>
    <row r="636420" spans="10:10" x14ac:dyDescent="0.35">
      <c r="J636420" s="1"/>
    </row>
    <row r="636421" spans="10:10" x14ac:dyDescent="0.35">
      <c r="J636421" s="1"/>
    </row>
    <row r="636422" spans="10:10" x14ac:dyDescent="0.35">
      <c r="J636422" s="1"/>
    </row>
    <row r="636423" spans="10:10" x14ac:dyDescent="0.35">
      <c r="J636423" s="1"/>
    </row>
    <row r="636424" spans="10:10" x14ac:dyDescent="0.35">
      <c r="J636424" s="1"/>
    </row>
    <row r="636425" spans="10:10" x14ac:dyDescent="0.35">
      <c r="J636425" s="1"/>
    </row>
    <row r="636426" spans="10:10" x14ac:dyDescent="0.35">
      <c r="J636426" s="1"/>
    </row>
    <row r="636427" spans="10:10" x14ac:dyDescent="0.35">
      <c r="J636427" s="1"/>
    </row>
    <row r="636428" spans="10:10" x14ac:dyDescent="0.35">
      <c r="J636428" s="1"/>
    </row>
    <row r="636429" spans="10:10" x14ac:dyDescent="0.35">
      <c r="J636429" s="1"/>
    </row>
    <row r="636430" spans="10:10" x14ac:dyDescent="0.35">
      <c r="J636430" s="1"/>
    </row>
    <row r="636431" spans="10:10" x14ac:dyDescent="0.35">
      <c r="J636431" s="1"/>
    </row>
    <row r="636432" spans="10:10" x14ac:dyDescent="0.35">
      <c r="J636432" s="1"/>
    </row>
    <row r="636433" spans="10:10" x14ac:dyDescent="0.35">
      <c r="J636433" s="1"/>
    </row>
    <row r="636434" spans="10:10" x14ac:dyDescent="0.35">
      <c r="J636434" s="1"/>
    </row>
    <row r="636435" spans="10:10" x14ac:dyDescent="0.35">
      <c r="J636435" s="1"/>
    </row>
    <row r="636436" spans="10:10" x14ac:dyDescent="0.35">
      <c r="J636436" s="1"/>
    </row>
    <row r="636437" spans="10:10" x14ac:dyDescent="0.35">
      <c r="J636437" s="1"/>
    </row>
    <row r="636438" spans="10:10" x14ac:dyDescent="0.35">
      <c r="J636438" s="1"/>
    </row>
    <row r="636439" spans="10:10" x14ac:dyDescent="0.35">
      <c r="J636439" s="1"/>
    </row>
    <row r="636440" spans="10:10" x14ac:dyDescent="0.35">
      <c r="J636440" s="1"/>
    </row>
    <row r="636441" spans="10:10" x14ac:dyDescent="0.35">
      <c r="J636441" s="1"/>
    </row>
    <row r="636442" spans="10:10" x14ac:dyDescent="0.35">
      <c r="J636442" s="1"/>
    </row>
    <row r="636443" spans="10:10" x14ac:dyDescent="0.35">
      <c r="J636443" s="1"/>
    </row>
    <row r="636444" spans="10:10" x14ac:dyDescent="0.35">
      <c r="J636444" s="1"/>
    </row>
    <row r="636445" spans="10:10" x14ac:dyDescent="0.35">
      <c r="J636445" s="1"/>
    </row>
    <row r="636446" spans="10:10" x14ac:dyDescent="0.35">
      <c r="J636446" s="1"/>
    </row>
    <row r="636447" spans="10:10" x14ac:dyDescent="0.35">
      <c r="J636447" s="1"/>
    </row>
    <row r="636448" spans="10:10" x14ac:dyDescent="0.35">
      <c r="J636448" s="1"/>
    </row>
    <row r="636449" spans="10:10" x14ac:dyDescent="0.35">
      <c r="J636449" s="1"/>
    </row>
    <row r="636450" spans="10:10" x14ac:dyDescent="0.35">
      <c r="J636450" s="1"/>
    </row>
    <row r="636451" spans="10:10" x14ac:dyDescent="0.35">
      <c r="J636451" s="1"/>
    </row>
    <row r="636452" spans="10:10" x14ac:dyDescent="0.35">
      <c r="J636452" s="1"/>
    </row>
    <row r="636453" spans="10:10" x14ac:dyDescent="0.35">
      <c r="J636453" s="1"/>
    </row>
    <row r="636454" spans="10:10" x14ac:dyDescent="0.35">
      <c r="J636454" s="1"/>
    </row>
    <row r="636455" spans="10:10" x14ac:dyDescent="0.35">
      <c r="J636455" s="1"/>
    </row>
    <row r="636456" spans="10:10" x14ac:dyDescent="0.35">
      <c r="J636456" s="1"/>
    </row>
    <row r="636457" spans="10:10" x14ac:dyDescent="0.35">
      <c r="J636457" s="1"/>
    </row>
    <row r="636458" spans="10:10" x14ac:dyDescent="0.35">
      <c r="J636458" s="1"/>
    </row>
    <row r="636459" spans="10:10" x14ac:dyDescent="0.35">
      <c r="J636459" s="1"/>
    </row>
    <row r="636460" spans="10:10" x14ac:dyDescent="0.35">
      <c r="J636460" s="1"/>
    </row>
    <row r="636461" spans="10:10" x14ac:dyDescent="0.35">
      <c r="J636461" s="1"/>
    </row>
    <row r="636462" spans="10:10" x14ac:dyDescent="0.35">
      <c r="J636462" s="1"/>
    </row>
    <row r="636463" spans="10:10" x14ac:dyDescent="0.35">
      <c r="J636463" s="1"/>
    </row>
    <row r="636464" spans="10:10" x14ac:dyDescent="0.35">
      <c r="J636464" s="1"/>
    </row>
    <row r="636465" spans="10:10" x14ac:dyDescent="0.35">
      <c r="J636465" s="1"/>
    </row>
    <row r="636466" spans="10:10" x14ac:dyDescent="0.35">
      <c r="J636466" s="1"/>
    </row>
    <row r="636467" spans="10:10" x14ac:dyDescent="0.35">
      <c r="J636467" s="1"/>
    </row>
    <row r="636468" spans="10:10" x14ac:dyDescent="0.35">
      <c r="J636468" s="1"/>
    </row>
    <row r="636469" spans="10:10" x14ac:dyDescent="0.35">
      <c r="J636469" s="1"/>
    </row>
    <row r="636470" spans="10:10" x14ac:dyDescent="0.35">
      <c r="J636470" s="1"/>
    </row>
    <row r="636471" spans="10:10" x14ac:dyDescent="0.35">
      <c r="J636471" s="1"/>
    </row>
    <row r="636472" spans="10:10" x14ac:dyDescent="0.35">
      <c r="J636472" s="1"/>
    </row>
    <row r="636473" spans="10:10" x14ac:dyDescent="0.35">
      <c r="J636473" s="1"/>
    </row>
    <row r="636474" spans="10:10" x14ac:dyDescent="0.35">
      <c r="J636474" s="1"/>
    </row>
    <row r="636475" spans="10:10" x14ac:dyDescent="0.35">
      <c r="J636475" s="1"/>
    </row>
    <row r="636476" spans="10:10" x14ac:dyDescent="0.35">
      <c r="J636476" s="1"/>
    </row>
    <row r="636477" spans="10:10" x14ac:dyDescent="0.35">
      <c r="J636477" s="1"/>
    </row>
    <row r="636478" spans="10:10" x14ac:dyDescent="0.35">
      <c r="J636478" s="1"/>
    </row>
    <row r="636479" spans="10:10" x14ac:dyDescent="0.35">
      <c r="J636479" s="1"/>
    </row>
    <row r="636480" spans="10:10" x14ac:dyDescent="0.35">
      <c r="J636480" s="1"/>
    </row>
    <row r="636481" spans="10:10" x14ac:dyDescent="0.35">
      <c r="J636481" s="1"/>
    </row>
    <row r="636482" spans="10:10" x14ac:dyDescent="0.35">
      <c r="J636482" s="1"/>
    </row>
    <row r="636483" spans="10:10" x14ac:dyDescent="0.35">
      <c r="J636483" s="1"/>
    </row>
    <row r="636484" spans="10:10" x14ac:dyDescent="0.35">
      <c r="J636484" s="1"/>
    </row>
    <row r="636485" spans="10:10" x14ac:dyDescent="0.35">
      <c r="J636485" s="1"/>
    </row>
    <row r="636486" spans="10:10" x14ac:dyDescent="0.35">
      <c r="J636486" s="1"/>
    </row>
    <row r="636487" spans="10:10" x14ac:dyDescent="0.35">
      <c r="J636487" s="1"/>
    </row>
    <row r="636488" spans="10:10" x14ac:dyDescent="0.35">
      <c r="J636488" s="1"/>
    </row>
    <row r="636489" spans="10:10" x14ac:dyDescent="0.35">
      <c r="J636489" s="1"/>
    </row>
    <row r="636490" spans="10:10" x14ac:dyDescent="0.35">
      <c r="J636490" s="1"/>
    </row>
    <row r="636491" spans="10:10" x14ac:dyDescent="0.35">
      <c r="J636491" s="1"/>
    </row>
    <row r="636492" spans="10:10" x14ac:dyDescent="0.35">
      <c r="J636492" s="1"/>
    </row>
    <row r="636493" spans="10:10" x14ac:dyDescent="0.35">
      <c r="J636493" s="1"/>
    </row>
    <row r="636494" spans="10:10" x14ac:dyDescent="0.35">
      <c r="J636494" s="1"/>
    </row>
    <row r="636495" spans="10:10" x14ac:dyDescent="0.35">
      <c r="J636495" s="1"/>
    </row>
    <row r="636496" spans="10:10" x14ac:dyDescent="0.35">
      <c r="J636496" s="1"/>
    </row>
    <row r="636497" spans="10:10" x14ac:dyDescent="0.35">
      <c r="J636497" s="1"/>
    </row>
    <row r="636498" spans="10:10" x14ac:dyDescent="0.35">
      <c r="J636498" s="1"/>
    </row>
    <row r="636499" spans="10:10" x14ac:dyDescent="0.35">
      <c r="J636499" s="1"/>
    </row>
    <row r="636500" spans="10:10" x14ac:dyDescent="0.35">
      <c r="J636500" s="1"/>
    </row>
    <row r="636501" spans="10:10" x14ac:dyDescent="0.35">
      <c r="J636501" s="1"/>
    </row>
    <row r="636502" spans="10:10" x14ac:dyDescent="0.35">
      <c r="J636502" s="1"/>
    </row>
    <row r="636503" spans="10:10" x14ac:dyDescent="0.35">
      <c r="J636503" s="1"/>
    </row>
    <row r="636504" spans="10:10" x14ac:dyDescent="0.35">
      <c r="J636504" s="1"/>
    </row>
    <row r="636505" spans="10:10" x14ac:dyDescent="0.35">
      <c r="J636505" s="1"/>
    </row>
    <row r="636506" spans="10:10" x14ac:dyDescent="0.35">
      <c r="J636506" s="1"/>
    </row>
    <row r="636507" spans="10:10" x14ac:dyDescent="0.35">
      <c r="J636507" s="1"/>
    </row>
    <row r="636508" spans="10:10" x14ac:dyDescent="0.35">
      <c r="J636508" s="1"/>
    </row>
    <row r="636509" spans="10:10" x14ac:dyDescent="0.35">
      <c r="J636509" s="1"/>
    </row>
    <row r="636510" spans="10:10" x14ac:dyDescent="0.35">
      <c r="J636510" s="1"/>
    </row>
    <row r="636511" spans="10:10" x14ac:dyDescent="0.35">
      <c r="J636511" s="1"/>
    </row>
    <row r="636512" spans="10:10" x14ac:dyDescent="0.35">
      <c r="J636512" s="1"/>
    </row>
    <row r="636513" spans="10:10" x14ac:dyDescent="0.35">
      <c r="J636513" s="1"/>
    </row>
    <row r="636514" spans="10:10" x14ac:dyDescent="0.35">
      <c r="J636514" s="1"/>
    </row>
    <row r="636515" spans="10:10" x14ac:dyDescent="0.35">
      <c r="J636515" s="1"/>
    </row>
    <row r="636516" spans="10:10" x14ac:dyDescent="0.35">
      <c r="J636516" s="1"/>
    </row>
    <row r="636517" spans="10:10" x14ac:dyDescent="0.35">
      <c r="J636517" s="1"/>
    </row>
    <row r="636518" spans="10:10" x14ac:dyDescent="0.35">
      <c r="J636518" s="1"/>
    </row>
    <row r="636519" spans="10:10" x14ac:dyDescent="0.35">
      <c r="J636519" s="1"/>
    </row>
    <row r="636520" spans="10:10" x14ac:dyDescent="0.35">
      <c r="J636520" s="1"/>
    </row>
    <row r="636521" spans="10:10" x14ac:dyDescent="0.35">
      <c r="J636521" s="1"/>
    </row>
    <row r="636522" spans="10:10" x14ac:dyDescent="0.35">
      <c r="J636522" s="1"/>
    </row>
    <row r="636523" spans="10:10" x14ac:dyDescent="0.35">
      <c r="J636523" s="1"/>
    </row>
    <row r="636524" spans="10:10" x14ac:dyDescent="0.35">
      <c r="J636524" s="1"/>
    </row>
    <row r="636525" spans="10:10" x14ac:dyDescent="0.35">
      <c r="J636525" s="1"/>
    </row>
    <row r="636526" spans="10:10" x14ac:dyDescent="0.35">
      <c r="J636526" s="1"/>
    </row>
    <row r="636527" spans="10:10" x14ac:dyDescent="0.35">
      <c r="J636527" s="1"/>
    </row>
    <row r="636528" spans="10:10" x14ac:dyDescent="0.35">
      <c r="J636528" s="1"/>
    </row>
    <row r="636529" spans="10:10" x14ac:dyDescent="0.35">
      <c r="J636529" s="1"/>
    </row>
    <row r="636530" spans="10:10" x14ac:dyDescent="0.35">
      <c r="J636530" s="1"/>
    </row>
    <row r="636531" spans="10:10" x14ac:dyDescent="0.35">
      <c r="J636531" s="1"/>
    </row>
    <row r="636532" spans="10:10" x14ac:dyDescent="0.35">
      <c r="J636532" s="1"/>
    </row>
    <row r="636533" spans="10:10" x14ac:dyDescent="0.35">
      <c r="J636533" s="1"/>
    </row>
    <row r="636534" spans="10:10" x14ac:dyDescent="0.35">
      <c r="J636534" s="1"/>
    </row>
    <row r="636535" spans="10:10" x14ac:dyDescent="0.35">
      <c r="J636535" s="1"/>
    </row>
    <row r="636536" spans="10:10" x14ac:dyDescent="0.35">
      <c r="J636536" s="1"/>
    </row>
    <row r="636537" spans="10:10" x14ac:dyDescent="0.35">
      <c r="J636537" s="1"/>
    </row>
    <row r="636538" spans="10:10" x14ac:dyDescent="0.35">
      <c r="J636538" s="1"/>
    </row>
    <row r="636539" spans="10:10" x14ac:dyDescent="0.35">
      <c r="J636539" s="1"/>
    </row>
    <row r="636540" spans="10:10" x14ac:dyDescent="0.35">
      <c r="J636540" s="1"/>
    </row>
    <row r="636541" spans="10:10" x14ac:dyDescent="0.35">
      <c r="J636541" s="1"/>
    </row>
    <row r="636542" spans="10:10" x14ac:dyDescent="0.35">
      <c r="J636542" s="1"/>
    </row>
    <row r="636543" spans="10:10" x14ac:dyDescent="0.35">
      <c r="J636543" s="1"/>
    </row>
    <row r="636544" spans="10:10" x14ac:dyDescent="0.35">
      <c r="J636544" s="1"/>
    </row>
    <row r="636571" spans="10:10" x14ac:dyDescent="0.35">
      <c r="J636571" s="1"/>
    </row>
    <row r="636597" spans="10:10" x14ac:dyDescent="0.35">
      <c r="J636597" s="1"/>
    </row>
    <row r="636624" spans="10:10" x14ac:dyDescent="0.35">
      <c r="J636624" s="1"/>
    </row>
    <row r="636795" spans="10:10" x14ac:dyDescent="0.35">
      <c r="J636795" s="1"/>
    </row>
    <row r="636800" spans="10:10" x14ac:dyDescent="0.35">
      <c r="J636800" s="1"/>
    </row>
    <row r="636837" spans="10:10" x14ac:dyDescent="0.35">
      <c r="J636837" s="1"/>
    </row>
    <row r="636840" spans="10:10" x14ac:dyDescent="0.35">
      <c r="J636840" s="1"/>
    </row>
    <row r="636842" spans="10:10" x14ac:dyDescent="0.35">
      <c r="J636842" s="1"/>
    </row>
    <row r="636852" spans="10:10" x14ac:dyDescent="0.35">
      <c r="J636852" s="1"/>
    </row>
    <row r="636853" spans="10:10" x14ac:dyDescent="0.35">
      <c r="J636853" s="1"/>
    </row>
    <row r="636856" spans="10:10" x14ac:dyDescent="0.35">
      <c r="J636856" s="1"/>
    </row>
    <row r="636857" spans="10:10" x14ac:dyDescent="0.35">
      <c r="J636857" s="1"/>
    </row>
    <row r="636859" spans="10:10" x14ac:dyDescent="0.35">
      <c r="J636859" s="1"/>
    </row>
    <row r="636899" spans="10:10" x14ac:dyDescent="0.35">
      <c r="J636899" s="1"/>
    </row>
    <row r="636954" spans="10:10" x14ac:dyDescent="0.35">
      <c r="J636954" s="1"/>
    </row>
    <row r="636969" spans="10:10" x14ac:dyDescent="0.35">
      <c r="J636969" s="1"/>
    </row>
    <row r="637020" spans="10:10" x14ac:dyDescent="0.35">
      <c r="J637020" s="1"/>
    </row>
    <row r="637045" spans="10:10" x14ac:dyDescent="0.35">
      <c r="J637045" s="1"/>
    </row>
    <row r="637049" spans="10:10" x14ac:dyDescent="0.35">
      <c r="J637049" s="1"/>
    </row>
    <row r="637064" spans="10:10" x14ac:dyDescent="0.35">
      <c r="J637064" s="1"/>
    </row>
    <row r="637065" spans="10:10" x14ac:dyDescent="0.35">
      <c r="J637065" s="1"/>
    </row>
    <row r="637071" spans="10:10" x14ac:dyDescent="0.35">
      <c r="J637071" s="1"/>
    </row>
    <row r="637074" spans="10:10" x14ac:dyDescent="0.35">
      <c r="J637074" s="1"/>
    </row>
    <row r="637076" spans="10:10" x14ac:dyDescent="0.35">
      <c r="J637076" s="1"/>
    </row>
    <row r="637081" spans="10:10" x14ac:dyDescent="0.35">
      <c r="J637081" s="1"/>
    </row>
    <row r="637088" spans="10:10" x14ac:dyDescent="0.35">
      <c r="J637088" s="1"/>
    </row>
    <row r="637091" spans="10:10" x14ac:dyDescent="0.35">
      <c r="J637091" s="1"/>
    </row>
    <row r="637097" spans="10:10" x14ac:dyDescent="0.35">
      <c r="J637097" s="1"/>
    </row>
    <row r="637098" spans="10:10" x14ac:dyDescent="0.35">
      <c r="J637098" s="1"/>
    </row>
    <row r="637100" spans="10:10" x14ac:dyDescent="0.35">
      <c r="J637100" s="1"/>
    </row>
    <row r="637102" spans="10:10" x14ac:dyDescent="0.35">
      <c r="J637102" s="1"/>
    </row>
    <row r="637103" spans="10:10" x14ac:dyDescent="0.35">
      <c r="J637103" s="1"/>
    </row>
    <row r="637108" spans="10:10" x14ac:dyDescent="0.35">
      <c r="J637108" s="1"/>
    </row>
    <row r="637111" spans="10:10" x14ac:dyDescent="0.35">
      <c r="J637111" s="1"/>
    </row>
    <row r="637112" spans="10:10" x14ac:dyDescent="0.35">
      <c r="J637112" s="1"/>
    </row>
    <row r="637113" spans="10:10" x14ac:dyDescent="0.35">
      <c r="J637113" s="1"/>
    </row>
    <row r="637114" spans="10:10" x14ac:dyDescent="0.35">
      <c r="J637114" s="1"/>
    </row>
    <row r="637117" spans="10:10" x14ac:dyDescent="0.35">
      <c r="J637117" s="1"/>
    </row>
    <row r="637118" spans="10:10" x14ac:dyDescent="0.35">
      <c r="J637118" s="1"/>
    </row>
    <row r="637122" spans="10:10" x14ac:dyDescent="0.35">
      <c r="J637122" s="1"/>
    </row>
    <row r="637123" spans="10:10" x14ac:dyDescent="0.35">
      <c r="J637123" s="1"/>
    </row>
    <row r="637124" spans="10:10" x14ac:dyDescent="0.35">
      <c r="J637124" s="1"/>
    </row>
    <row r="637126" spans="10:10" x14ac:dyDescent="0.35">
      <c r="J637126" s="1"/>
    </row>
    <row r="637129" spans="10:10" x14ac:dyDescent="0.35">
      <c r="J637129" s="1"/>
    </row>
    <row r="637130" spans="10:10" x14ac:dyDescent="0.35">
      <c r="J637130" s="1"/>
    </row>
    <row r="637136" spans="10:10" x14ac:dyDescent="0.35">
      <c r="J637136" s="1"/>
    </row>
    <row r="637138" spans="10:10" x14ac:dyDescent="0.35">
      <c r="J637138" s="1"/>
    </row>
    <row r="637140" spans="10:10" x14ac:dyDescent="0.35">
      <c r="J637140" s="1"/>
    </row>
    <row r="637141" spans="10:10" x14ac:dyDescent="0.35">
      <c r="J637141" s="1"/>
    </row>
    <row r="637143" spans="10:10" x14ac:dyDescent="0.35">
      <c r="J637143" s="1"/>
    </row>
    <row r="637146" spans="10:10" x14ac:dyDescent="0.35">
      <c r="J637146" s="1"/>
    </row>
    <row r="637147" spans="10:10" x14ac:dyDescent="0.35">
      <c r="J637147" s="1"/>
    </row>
    <row r="637150" spans="10:10" x14ac:dyDescent="0.35">
      <c r="J637150" s="1"/>
    </row>
    <row r="637151" spans="10:10" x14ac:dyDescent="0.35">
      <c r="J637151" s="1"/>
    </row>
    <row r="637152" spans="10:10" x14ac:dyDescent="0.35">
      <c r="J637152" s="1"/>
    </row>
    <row r="637153" spans="10:10" x14ac:dyDescent="0.35">
      <c r="J637153" s="1"/>
    </row>
    <row r="637155" spans="10:10" x14ac:dyDescent="0.35">
      <c r="J637155" s="1"/>
    </row>
    <row r="637158" spans="10:10" x14ac:dyDescent="0.35">
      <c r="J637158" s="1"/>
    </row>
    <row r="637159" spans="10:10" x14ac:dyDescent="0.35">
      <c r="J637159" s="1"/>
    </row>
    <row r="637160" spans="10:10" x14ac:dyDescent="0.35">
      <c r="J637160" s="1"/>
    </row>
    <row r="637166" spans="10:10" x14ac:dyDescent="0.35">
      <c r="J637166" s="1"/>
    </row>
    <row r="637167" spans="10:10" x14ac:dyDescent="0.35">
      <c r="J637167" s="1"/>
    </row>
    <row r="637170" spans="10:10" x14ac:dyDescent="0.35">
      <c r="J637170" s="1"/>
    </row>
    <row r="637172" spans="10:10" x14ac:dyDescent="0.35">
      <c r="J637172" s="1"/>
    </row>
    <row r="637173" spans="10:10" x14ac:dyDescent="0.35">
      <c r="J637173" s="1"/>
    </row>
    <row r="637174" spans="10:10" x14ac:dyDescent="0.35">
      <c r="J637174" s="1"/>
    </row>
    <row r="637177" spans="10:10" x14ac:dyDescent="0.35">
      <c r="J637177" s="1"/>
    </row>
    <row r="637178" spans="10:10" x14ac:dyDescent="0.35">
      <c r="J637178" s="1"/>
    </row>
    <row r="637180" spans="10:10" x14ac:dyDescent="0.35">
      <c r="J637180" s="1"/>
    </row>
    <row r="637182" spans="10:10" x14ac:dyDescent="0.35">
      <c r="J637182" s="1"/>
    </row>
    <row r="637184" spans="10:10" x14ac:dyDescent="0.35">
      <c r="J637184" s="1"/>
    </row>
    <row r="637185" spans="10:10" x14ac:dyDescent="0.35">
      <c r="J637185" s="1"/>
    </row>
    <row r="637187" spans="10:10" x14ac:dyDescent="0.35">
      <c r="J637187" s="1"/>
    </row>
    <row r="637188" spans="10:10" x14ac:dyDescent="0.35">
      <c r="J637188" s="1"/>
    </row>
    <row r="637189" spans="10:10" x14ac:dyDescent="0.35">
      <c r="J637189" s="1"/>
    </row>
    <row r="637191" spans="10:10" x14ac:dyDescent="0.35">
      <c r="J637191" s="1"/>
    </row>
    <row r="637192" spans="10:10" x14ac:dyDescent="0.35">
      <c r="J637192" s="1"/>
    </row>
    <row r="637193" spans="10:10" x14ac:dyDescent="0.35">
      <c r="J637193" s="1"/>
    </row>
    <row r="637194" spans="10:10" x14ac:dyDescent="0.35">
      <c r="J637194" s="1"/>
    </row>
    <row r="637197" spans="10:10" x14ac:dyDescent="0.35">
      <c r="J637197" s="1"/>
    </row>
    <row r="637198" spans="10:10" x14ac:dyDescent="0.35">
      <c r="J637198" s="1"/>
    </row>
    <row r="637199" spans="10:10" x14ac:dyDescent="0.35">
      <c r="J637199" s="1"/>
    </row>
    <row r="637200" spans="10:10" x14ac:dyDescent="0.35">
      <c r="J637200" s="1"/>
    </row>
    <row r="637202" spans="10:10" x14ac:dyDescent="0.35">
      <c r="J637202" s="1"/>
    </row>
    <row r="637203" spans="10:10" x14ac:dyDescent="0.35">
      <c r="J637203" s="1"/>
    </row>
    <row r="637204" spans="10:10" x14ac:dyDescent="0.35">
      <c r="J637204" s="1"/>
    </row>
    <row r="637205" spans="10:10" x14ac:dyDescent="0.35">
      <c r="J637205" s="1"/>
    </row>
    <row r="637206" spans="10:10" x14ac:dyDescent="0.35">
      <c r="J637206" s="1"/>
    </row>
    <row r="637207" spans="10:10" x14ac:dyDescent="0.35">
      <c r="J637207" s="1"/>
    </row>
    <row r="637208" spans="10:10" x14ac:dyDescent="0.35">
      <c r="J637208" s="1"/>
    </row>
    <row r="637209" spans="10:10" x14ac:dyDescent="0.35">
      <c r="J637209" s="1"/>
    </row>
    <row r="637211" spans="10:10" x14ac:dyDescent="0.35">
      <c r="J637211" s="1"/>
    </row>
    <row r="637212" spans="10:10" x14ac:dyDescent="0.35">
      <c r="J637212" s="1"/>
    </row>
    <row r="637214" spans="10:10" x14ac:dyDescent="0.35">
      <c r="J637214" s="1"/>
    </row>
    <row r="637215" spans="10:10" x14ac:dyDescent="0.35">
      <c r="J637215" s="1"/>
    </row>
    <row r="637216" spans="10:10" x14ac:dyDescent="0.35">
      <c r="J637216" s="1"/>
    </row>
    <row r="637217" spans="10:10" x14ac:dyDescent="0.35">
      <c r="J637217" s="1"/>
    </row>
    <row r="637218" spans="10:10" x14ac:dyDescent="0.35">
      <c r="J637218" s="1"/>
    </row>
    <row r="637219" spans="10:10" x14ac:dyDescent="0.35">
      <c r="J637219" s="1"/>
    </row>
    <row r="637221" spans="10:10" x14ac:dyDescent="0.35">
      <c r="J637221" s="1"/>
    </row>
    <row r="637222" spans="10:10" x14ac:dyDescent="0.35">
      <c r="J637222" s="1"/>
    </row>
    <row r="637223" spans="10:10" x14ac:dyDescent="0.35">
      <c r="J637223" s="1"/>
    </row>
    <row r="637224" spans="10:10" x14ac:dyDescent="0.35">
      <c r="J637224" s="1"/>
    </row>
    <row r="637225" spans="10:10" x14ac:dyDescent="0.35">
      <c r="J637225" s="1"/>
    </row>
    <row r="637227" spans="10:10" x14ac:dyDescent="0.35">
      <c r="J637227" s="1"/>
    </row>
    <row r="637228" spans="10:10" x14ac:dyDescent="0.35">
      <c r="J637228" s="1"/>
    </row>
    <row r="637231" spans="10:10" x14ac:dyDescent="0.35">
      <c r="J637231" s="1"/>
    </row>
    <row r="637232" spans="10:10" x14ac:dyDescent="0.35">
      <c r="J637232" s="1"/>
    </row>
    <row r="637233" spans="10:10" x14ac:dyDescent="0.35">
      <c r="J637233" s="1"/>
    </row>
    <row r="637235" spans="10:10" x14ac:dyDescent="0.35">
      <c r="J637235" s="1"/>
    </row>
    <row r="637236" spans="10:10" x14ac:dyDescent="0.35">
      <c r="J637236" s="1"/>
    </row>
    <row r="637237" spans="10:10" x14ac:dyDescent="0.35">
      <c r="J637237" s="1"/>
    </row>
    <row r="637239" spans="10:10" x14ac:dyDescent="0.35">
      <c r="J637239" s="1"/>
    </row>
    <row r="637240" spans="10:10" x14ac:dyDescent="0.35">
      <c r="J637240" s="1"/>
    </row>
    <row r="637241" spans="10:10" x14ac:dyDescent="0.35">
      <c r="J637241" s="1"/>
    </row>
    <row r="637243" spans="10:10" x14ac:dyDescent="0.35">
      <c r="J637243" s="1"/>
    </row>
    <row r="637244" spans="10:10" x14ac:dyDescent="0.35">
      <c r="J637244" s="1"/>
    </row>
    <row r="637245" spans="10:10" x14ac:dyDescent="0.35">
      <c r="J637245" s="1"/>
    </row>
    <row r="637246" spans="10:10" x14ac:dyDescent="0.35">
      <c r="J637246" s="1"/>
    </row>
    <row r="637247" spans="10:10" x14ac:dyDescent="0.35">
      <c r="J637247" s="1"/>
    </row>
    <row r="637248" spans="10:10" x14ac:dyDescent="0.35">
      <c r="J637248" s="1"/>
    </row>
    <row r="637251" spans="10:10" x14ac:dyDescent="0.35">
      <c r="J637251" s="1"/>
    </row>
    <row r="637252" spans="10:10" x14ac:dyDescent="0.35">
      <c r="J637252" s="1"/>
    </row>
    <row r="637253" spans="10:10" x14ac:dyDescent="0.35">
      <c r="J637253" s="1"/>
    </row>
    <row r="637254" spans="10:10" x14ac:dyDescent="0.35">
      <c r="J637254" s="1"/>
    </row>
    <row r="637255" spans="10:10" x14ac:dyDescent="0.35">
      <c r="J637255" s="1"/>
    </row>
    <row r="637256" spans="10:10" x14ac:dyDescent="0.35">
      <c r="J637256" s="1"/>
    </row>
    <row r="637257" spans="10:10" x14ac:dyDescent="0.35">
      <c r="J637257" s="1"/>
    </row>
    <row r="637259" spans="10:10" x14ac:dyDescent="0.35">
      <c r="J637259" s="1"/>
    </row>
    <row r="637261" spans="10:10" x14ac:dyDescent="0.35">
      <c r="J637261" s="1"/>
    </row>
    <row r="637262" spans="10:10" x14ac:dyDescent="0.35">
      <c r="J637262" s="1"/>
    </row>
    <row r="637264" spans="10:10" x14ac:dyDescent="0.35">
      <c r="J637264" s="1"/>
    </row>
    <row r="637265" spans="10:10" x14ac:dyDescent="0.35">
      <c r="J637265" s="1"/>
    </row>
    <row r="637266" spans="10:10" x14ac:dyDescent="0.35">
      <c r="J637266" s="1"/>
    </row>
    <row r="637267" spans="10:10" x14ac:dyDescent="0.35">
      <c r="J637267" s="1"/>
    </row>
    <row r="637268" spans="10:10" x14ac:dyDescent="0.35">
      <c r="J637268" s="1"/>
    </row>
    <row r="637269" spans="10:10" x14ac:dyDescent="0.35">
      <c r="J637269" s="1"/>
    </row>
    <row r="637271" spans="10:10" x14ac:dyDescent="0.35">
      <c r="J637271" s="1"/>
    </row>
    <row r="637273" spans="10:10" x14ac:dyDescent="0.35">
      <c r="J637273" s="1"/>
    </row>
    <row r="637274" spans="10:10" x14ac:dyDescent="0.35">
      <c r="J637274" s="1"/>
    </row>
    <row r="637275" spans="10:10" x14ac:dyDescent="0.35">
      <c r="J637275" s="1"/>
    </row>
    <row r="637277" spans="10:10" x14ac:dyDescent="0.35">
      <c r="J637277" s="1"/>
    </row>
    <row r="637278" spans="10:10" x14ac:dyDescent="0.35">
      <c r="J637278" s="1"/>
    </row>
    <row r="637280" spans="10:10" x14ac:dyDescent="0.35">
      <c r="J637280" s="1"/>
    </row>
    <row r="637281" spans="10:10" x14ac:dyDescent="0.35">
      <c r="J637281" s="1"/>
    </row>
    <row r="637282" spans="10:10" x14ac:dyDescent="0.35">
      <c r="J637282" s="1"/>
    </row>
    <row r="637283" spans="10:10" x14ac:dyDescent="0.35">
      <c r="J637283" s="1"/>
    </row>
    <row r="637284" spans="10:10" x14ac:dyDescent="0.35">
      <c r="J637284" s="1"/>
    </row>
    <row r="637285" spans="10:10" x14ac:dyDescent="0.35">
      <c r="J637285" s="1"/>
    </row>
    <row r="637287" spans="10:10" x14ac:dyDescent="0.35">
      <c r="J637287" s="1"/>
    </row>
    <row r="637288" spans="10:10" x14ac:dyDescent="0.35">
      <c r="J637288" s="1"/>
    </row>
    <row r="637289" spans="10:10" x14ac:dyDescent="0.35">
      <c r="J637289" s="1"/>
    </row>
    <row r="637290" spans="10:10" x14ac:dyDescent="0.35">
      <c r="J637290" s="1"/>
    </row>
    <row r="637292" spans="10:10" x14ac:dyDescent="0.35">
      <c r="J637292" s="1"/>
    </row>
    <row r="637293" spans="10:10" x14ac:dyDescent="0.35">
      <c r="J637293" s="1"/>
    </row>
    <row r="637294" spans="10:10" x14ac:dyDescent="0.35">
      <c r="J637294" s="1"/>
    </row>
    <row r="637296" spans="10:10" x14ac:dyDescent="0.35">
      <c r="J637296" s="1"/>
    </row>
    <row r="637297" spans="10:10" x14ac:dyDescent="0.35">
      <c r="J637297" s="1"/>
    </row>
    <row r="637299" spans="10:10" x14ac:dyDescent="0.35">
      <c r="J637299" s="1"/>
    </row>
    <row r="637300" spans="10:10" x14ac:dyDescent="0.35">
      <c r="J637300" s="1"/>
    </row>
    <row r="637301" spans="10:10" x14ac:dyDescent="0.35">
      <c r="J637301" s="1"/>
    </row>
    <row r="637303" spans="10:10" x14ac:dyDescent="0.35">
      <c r="J637303" s="1"/>
    </row>
    <row r="637304" spans="10:10" x14ac:dyDescent="0.35">
      <c r="J637304" s="1"/>
    </row>
    <row r="637305" spans="10:10" x14ac:dyDescent="0.35">
      <c r="J637305" s="1"/>
    </row>
    <row r="637306" spans="10:10" x14ac:dyDescent="0.35">
      <c r="J637306" s="1"/>
    </row>
    <row r="637307" spans="10:10" x14ac:dyDescent="0.35">
      <c r="J637307" s="1"/>
    </row>
    <row r="637308" spans="10:10" x14ac:dyDescent="0.35">
      <c r="J637308" s="1"/>
    </row>
    <row r="637310" spans="10:10" x14ac:dyDescent="0.35">
      <c r="J637310" s="1"/>
    </row>
    <row r="637311" spans="10:10" x14ac:dyDescent="0.35">
      <c r="J637311" s="1"/>
    </row>
    <row r="637312" spans="10:10" x14ac:dyDescent="0.35">
      <c r="J637312" s="1"/>
    </row>
    <row r="637313" spans="10:10" x14ac:dyDescent="0.35">
      <c r="J637313" s="1"/>
    </row>
    <row r="637314" spans="10:10" x14ac:dyDescent="0.35">
      <c r="J637314" s="1"/>
    </row>
    <row r="637315" spans="10:10" x14ac:dyDescent="0.35">
      <c r="J637315" s="1"/>
    </row>
    <row r="637316" spans="10:10" x14ac:dyDescent="0.35">
      <c r="J637316" s="1"/>
    </row>
    <row r="637317" spans="10:10" x14ac:dyDescent="0.35">
      <c r="J637317" s="1"/>
    </row>
    <row r="637318" spans="10:10" x14ac:dyDescent="0.35">
      <c r="J637318" s="1"/>
    </row>
    <row r="637319" spans="10:10" x14ac:dyDescent="0.35">
      <c r="J637319" s="1"/>
    </row>
    <row r="637320" spans="10:10" x14ac:dyDescent="0.35">
      <c r="J637320" s="1"/>
    </row>
    <row r="637321" spans="10:10" x14ac:dyDescent="0.35">
      <c r="J637321" s="1"/>
    </row>
    <row r="637322" spans="10:10" x14ac:dyDescent="0.35">
      <c r="J637322" s="1"/>
    </row>
    <row r="637323" spans="10:10" x14ac:dyDescent="0.35">
      <c r="J637323" s="1"/>
    </row>
    <row r="637324" spans="10:10" x14ac:dyDescent="0.35">
      <c r="J637324" s="1"/>
    </row>
    <row r="637326" spans="10:10" x14ac:dyDescent="0.35">
      <c r="J637326" s="1"/>
    </row>
    <row r="637327" spans="10:10" x14ac:dyDescent="0.35">
      <c r="J637327" s="1"/>
    </row>
    <row r="637328" spans="10:10" x14ac:dyDescent="0.35">
      <c r="J637328" s="1"/>
    </row>
    <row r="637329" spans="10:10" x14ac:dyDescent="0.35">
      <c r="J637329" s="1"/>
    </row>
    <row r="637330" spans="10:10" x14ac:dyDescent="0.35">
      <c r="J637330" s="1"/>
    </row>
    <row r="637332" spans="10:10" x14ac:dyDescent="0.35">
      <c r="J637332" s="1"/>
    </row>
    <row r="637333" spans="10:10" x14ac:dyDescent="0.35">
      <c r="J637333" s="1"/>
    </row>
    <row r="637334" spans="10:10" x14ac:dyDescent="0.35">
      <c r="J637334" s="1"/>
    </row>
    <row r="637335" spans="10:10" x14ac:dyDescent="0.35">
      <c r="J637335" s="1"/>
    </row>
    <row r="637336" spans="10:10" x14ac:dyDescent="0.35">
      <c r="J637336" s="1"/>
    </row>
    <row r="637337" spans="10:10" x14ac:dyDescent="0.35">
      <c r="J637337" s="1"/>
    </row>
    <row r="637339" spans="10:10" x14ac:dyDescent="0.35">
      <c r="J637339" s="1"/>
    </row>
    <row r="637340" spans="10:10" x14ac:dyDescent="0.35">
      <c r="J637340" s="1"/>
    </row>
    <row r="637341" spans="10:10" x14ac:dyDescent="0.35">
      <c r="J637341" s="1"/>
    </row>
    <row r="637342" spans="10:10" x14ac:dyDescent="0.35">
      <c r="J637342" s="1"/>
    </row>
    <row r="637343" spans="10:10" x14ac:dyDescent="0.35">
      <c r="J637343" s="1"/>
    </row>
    <row r="637344" spans="10:10" x14ac:dyDescent="0.35">
      <c r="J637344" s="1"/>
    </row>
    <row r="637345" spans="10:10" x14ac:dyDescent="0.35">
      <c r="J637345" s="1"/>
    </row>
    <row r="637346" spans="10:10" x14ac:dyDescent="0.35">
      <c r="J637346" s="1"/>
    </row>
    <row r="637347" spans="10:10" x14ac:dyDescent="0.35">
      <c r="J637347" s="1"/>
    </row>
    <row r="637348" spans="10:10" x14ac:dyDescent="0.35">
      <c r="J637348" s="1"/>
    </row>
    <row r="637349" spans="10:10" x14ac:dyDescent="0.35">
      <c r="J637349" s="1"/>
    </row>
    <row r="637351" spans="10:10" x14ac:dyDescent="0.35">
      <c r="J637351" s="1"/>
    </row>
    <row r="637352" spans="10:10" x14ac:dyDescent="0.35">
      <c r="J637352" s="1"/>
    </row>
    <row r="637353" spans="10:10" x14ac:dyDescent="0.35">
      <c r="J637353" s="1"/>
    </row>
    <row r="637354" spans="10:10" x14ac:dyDescent="0.35">
      <c r="J637354" s="1"/>
    </row>
    <row r="637355" spans="10:10" x14ac:dyDescent="0.35">
      <c r="J637355" s="1"/>
    </row>
    <row r="637356" spans="10:10" x14ac:dyDescent="0.35">
      <c r="J637356" s="1"/>
    </row>
    <row r="637357" spans="10:10" x14ac:dyDescent="0.35">
      <c r="J637357" s="1"/>
    </row>
    <row r="637358" spans="10:10" x14ac:dyDescent="0.35">
      <c r="J637358" s="1"/>
    </row>
    <row r="637359" spans="10:10" x14ac:dyDescent="0.35">
      <c r="J637359" s="1"/>
    </row>
    <row r="637360" spans="10:10" x14ac:dyDescent="0.35">
      <c r="J637360" s="1"/>
    </row>
    <row r="637361" spans="10:10" x14ac:dyDescent="0.35">
      <c r="J637361" s="1"/>
    </row>
    <row r="637362" spans="10:10" x14ac:dyDescent="0.35">
      <c r="J637362" s="1"/>
    </row>
    <row r="637363" spans="10:10" x14ac:dyDescent="0.35">
      <c r="J637363" s="1"/>
    </row>
    <row r="637364" spans="10:10" x14ac:dyDescent="0.35">
      <c r="J637364" s="1"/>
    </row>
    <row r="637365" spans="10:10" x14ac:dyDescent="0.35">
      <c r="J637365" s="1"/>
    </row>
    <row r="637366" spans="10:10" x14ac:dyDescent="0.35">
      <c r="J637366" s="1"/>
    </row>
    <row r="637367" spans="10:10" x14ac:dyDescent="0.35">
      <c r="J637367" s="1"/>
    </row>
    <row r="637368" spans="10:10" x14ac:dyDescent="0.35">
      <c r="J637368" s="1"/>
    </row>
    <row r="637369" spans="10:10" x14ac:dyDescent="0.35">
      <c r="J637369" s="1"/>
    </row>
    <row r="637370" spans="10:10" x14ac:dyDescent="0.35">
      <c r="J637370" s="1"/>
    </row>
    <row r="637371" spans="10:10" x14ac:dyDescent="0.35">
      <c r="J637371" s="1"/>
    </row>
    <row r="637372" spans="10:10" x14ac:dyDescent="0.35">
      <c r="J637372" s="1"/>
    </row>
    <row r="637373" spans="10:10" x14ac:dyDescent="0.35">
      <c r="J637373" s="1"/>
    </row>
    <row r="637374" spans="10:10" x14ac:dyDescent="0.35">
      <c r="J637374" s="1"/>
    </row>
    <row r="637375" spans="10:10" x14ac:dyDescent="0.35">
      <c r="J637375" s="1"/>
    </row>
    <row r="637376" spans="10:10" x14ac:dyDescent="0.35">
      <c r="J637376" s="1"/>
    </row>
    <row r="637377" spans="10:10" x14ac:dyDescent="0.35">
      <c r="J637377" s="1"/>
    </row>
    <row r="637378" spans="10:10" x14ac:dyDescent="0.35">
      <c r="J637378" s="1"/>
    </row>
    <row r="637379" spans="10:10" x14ac:dyDescent="0.35">
      <c r="J637379" s="1"/>
    </row>
    <row r="637380" spans="10:10" x14ac:dyDescent="0.35">
      <c r="J637380" s="1"/>
    </row>
    <row r="637382" spans="10:10" x14ac:dyDescent="0.35">
      <c r="J637382" s="1"/>
    </row>
    <row r="637383" spans="10:10" x14ac:dyDescent="0.35">
      <c r="J637383" s="1"/>
    </row>
    <row r="637385" spans="10:10" x14ac:dyDescent="0.35">
      <c r="J637385" s="1"/>
    </row>
    <row r="637386" spans="10:10" x14ac:dyDescent="0.35">
      <c r="J637386" s="1"/>
    </row>
    <row r="637387" spans="10:10" x14ac:dyDescent="0.35">
      <c r="J637387" s="1"/>
    </row>
    <row r="637388" spans="10:10" x14ac:dyDescent="0.35">
      <c r="J637388" s="1"/>
    </row>
    <row r="637389" spans="10:10" x14ac:dyDescent="0.35">
      <c r="J637389" s="1"/>
    </row>
    <row r="637391" spans="10:10" x14ac:dyDescent="0.35">
      <c r="J637391" s="1"/>
    </row>
    <row r="637392" spans="10:10" x14ac:dyDescent="0.35">
      <c r="J637392" s="1"/>
    </row>
    <row r="637394" spans="10:10" x14ac:dyDescent="0.35">
      <c r="J637394" s="1"/>
    </row>
    <row r="637395" spans="10:10" x14ac:dyDescent="0.35">
      <c r="J637395" s="1"/>
    </row>
    <row r="637396" spans="10:10" x14ac:dyDescent="0.35">
      <c r="J637396" s="1"/>
    </row>
    <row r="637397" spans="10:10" x14ac:dyDescent="0.35">
      <c r="J637397" s="1"/>
    </row>
    <row r="637398" spans="10:10" x14ac:dyDescent="0.35">
      <c r="J637398" s="1"/>
    </row>
    <row r="637399" spans="10:10" x14ac:dyDescent="0.35">
      <c r="J637399" s="1"/>
    </row>
    <row r="637400" spans="10:10" x14ac:dyDescent="0.35">
      <c r="J637400" s="1"/>
    </row>
    <row r="637401" spans="10:10" x14ac:dyDescent="0.35">
      <c r="J637401" s="1"/>
    </row>
    <row r="637402" spans="10:10" x14ac:dyDescent="0.35">
      <c r="J637402" s="1"/>
    </row>
    <row r="637404" spans="10:10" x14ac:dyDescent="0.35">
      <c r="J637404" s="1"/>
    </row>
    <row r="637405" spans="10:10" x14ac:dyDescent="0.35">
      <c r="J637405" s="1"/>
    </row>
    <row r="637406" spans="10:10" x14ac:dyDescent="0.35">
      <c r="J637406" s="1"/>
    </row>
    <row r="637407" spans="10:10" x14ac:dyDescent="0.35">
      <c r="J637407" s="1"/>
    </row>
    <row r="637408" spans="10:10" x14ac:dyDescent="0.35">
      <c r="J637408" s="1"/>
    </row>
    <row r="637409" spans="10:10" x14ac:dyDescent="0.35">
      <c r="J637409" s="1"/>
    </row>
    <row r="637410" spans="10:10" x14ac:dyDescent="0.35">
      <c r="J637410" s="1"/>
    </row>
    <row r="637411" spans="10:10" x14ac:dyDescent="0.35">
      <c r="J637411" s="1"/>
    </row>
    <row r="637412" spans="10:10" x14ac:dyDescent="0.35">
      <c r="J637412" s="1"/>
    </row>
    <row r="637414" spans="10:10" x14ac:dyDescent="0.35">
      <c r="J637414" s="1"/>
    </row>
    <row r="637415" spans="10:10" x14ac:dyDescent="0.35">
      <c r="J637415" s="1"/>
    </row>
    <row r="637416" spans="10:10" x14ac:dyDescent="0.35">
      <c r="J637416" s="1"/>
    </row>
    <row r="637417" spans="10:10" x14ac:dyDescent="0.35">
      <c r="J637417" s="1"/>
    </row>
    <row r="637419" spans="10:10" x14ac:dyDescent="0.35">
      <c r="J637419" s="1"/>
    </row>
    <row r="637420" spans="10:10" x14ac:dyDescent="0.35">
      <c r="J637420" s="1"/>
    </row>
    <row r="637421" spans="10:10" x14ac:dyDescent="0.35">
      <c r="J637421" s="1"/>
    </row>
    <row r="637422" spans="10:10" x14ac:dyDescent="0.35">
      <c r="J637422" s="1"/>
    </row>
    <row r="637423" spans="10:10" x14ac:dyDescent="0.35">
      <c r="J637423" s="1"/>
    </row>
    <row r="637424" spans="10:10" x14ac:dyDescent="0.35">
      <c r="J637424" s="1"/>
    </row>
    <row r="637425" spans="10:10" x14ac:dyDescent="0.35">
      <c r="J637425" s="1"/>
    </row>
    <row r="637426" spans="10:10" x14ac:dyDescent="0.35">
      <c r="J637426" s="1"/>
    </row>
    <row r="637427" spans="10:10" x14ac:dyDescent="0.35">
      <c r="J637427" s="1"/>
    </row>
    <row r="637428" spans="10:10" x14ac:dyDescent="0.35">
      <c r="J637428" s="1"/>
    </row>
    <row r="637429" spans="10:10" x14ac:dyDescent="0.35">
      <c r="J637429" s="1"/>
    </row>
    <row r="637430" spans="10:10" x14ac:dyDescent="0.35">
      <c r="J637430" s="1"/>
    </row>
    <row r="637431" spans="10:10" x14ac:dyDescent="0.35">
      <c r="J637431" s="1"/>
    </row>
    <row r="637433" spans="10:10" x14ac:dyDescent="0.35">
      <c r="J637433" s="1"/>
    </row>
    <row r="637434" spans="10:10" x14ac:dyDescent="0.35">
      <c r="J637434" s="1"/>
    </row>
    <row r="637435" spans="10:10" x14ac:dyDescent="0.35">
      <c r="J637435" s="1"/>
    </row>
    <row r="637436" spans="10:10" x14ac:dyDescent="0.35">
      <c r="J637436" s="1"/>
    </row>
    <row r="637437" spans="10:10" x14ac:dyDescent="0.35">
      <c r="J637437" s="1"/>
    </row>
    <row r="637438" spans="10:10" x14ac:dyDescent="0.35">
      <c r="J637438" s="1"/>
    </row>
    <row r="637439" spans="10:10" x14ac:dyDescent="0.35">
      <c r="J637439" s="1"/>
    </row>
    <row r="637440" spans="10:10" x14ac:dyDescent="0.35">
      <c r="J637440" s="1"/>
    </row>
    <row r="637441" spans="10:10" x14ac:dyDescent="0.35">
      <c r="J637441" s="1"/>
    </row>
    <row r="637443" spans="10:10" x14ac:dyDescent="0.35">
      <c r="J637443" s="1"/>
    </row>
    <row r="637445" spans="10:10" x14ac:dyDescent="0.35">
      <c r="J637445" s="1"/>
    </row>
    <row r="637446" spans="10:10" x14ac:dyDescent="0.35">
      <c r="J637446" s="1"/>
    </row>
    <row r="637447" spans="10:10" x14ac:dyDescent="0.35">
      <c r="J637447" s="1"/>
    </row>
    <row r="637448" spans="10:10" x14ac:dyDescent="0.35">
      <c r="J637448" s="1"/>
    </row>
    <row r="637449" spans="10:10" x14ac:dyDescent="0.35">
      <c r="J637449" s="1"/>
    </row>
    <row r="637450" spans="10:10" x14ac:dyDescent="0.35">
      <c r="J637450" s="1"/>
    </row>
    <row r="637452" spans="10:10" x14ac:dyDescent="0.35">
      <c r="J637452" s="1"/>
    </row>
    <row r="637453" spans="10:10" x14ac:dyDescent="0.35">
      <c r="J637453" s="1"/>
    </row>
    <row r="637454" spans="10:10" x14ac:dyDescent="0.35">
      <c r="J637454" s="1"/>
    </row>
    <row r="637455" spans="10:10" x14ac:dyDescent="0.35">
      <c r="J637455" s="1"/>
    </row>
    <row r="637456" spans="10:10" x14ac:dyDescent="0.35">
      <c r="J637456" s="1"/>
    </row>
    <row r="637457" spans="10:10" x14ac:dyDescent="0.35">
      <c r="J637457" s="1"/>
    </row>
    <row r="637458" spans="10:10" x14ac:dyDescent="0.35">
      <c r="J637458" s="1"/>
    </row>
    <row r="637459" spans="10:10" x14ac:dyDescent="0.35">
      <c r="J637459" s="1"/>
    </row>
    <row r="637460" spans="10:10" x14ac:dyDescent="0.35">
      <c r="J637460" s="1"/>
    </row>
    <row r="637461" spans="10:10" x14ac:dyDescent="0.35">
      <c r="J637461" s="1"/>
    </row>
    <row r="637462" spans="10:10" x14ac:dyDescent="0.35">
      <c r="J637462" s="1"/>
    </row>
    <row r="637463" spans="10:10" x14ac:dyDescent="0.35">
      <c r="J637463" s="1"/>
    </row>
    <row r="637464" spans="10:10" x14ac:dyDescent="0.35">
      <c r="J637464" s="1"/>
    </row>
    <row r="637465" spans="10:10" x14ac:dyDescent="0.35">
      <c r="J637465" s="1"/>
    </row>
    <row r="637466" spans="10:10" x14ac:dyDescent="0.35">
      <c r="J637466" s="1"/>
    </row>
    <row r="637467" spans="10:10" x14ac:dyDescent="0.35">
      <c r="J637467" s="1"/>
    </row>
    <row r="637468" spans="10:10" x14ac:dyDescent="0.35">
      <c r="J637468" s="1"/>
    </row>
    <row r="637469" spans="10:10" x14ac:dyDescent="0.35">
      <c r="J637469" s="1"/>
    </row>
    <row r="637470" spans="10:10" x14ac:dyDescent="0.35">
      <c r="J637470" s="1"/>
    </row>
    <row r="637471" spans="10:10" x14ac:dyDescent="0.35">
      <c r="J637471" s="1"/>
    </row>
    <row r="637472" spans="10:10" x14ac:dyDescent="0.35">
      <c r="J637472" s="1"/>
    </row>
    <row r="637473" spans="10:10" x14ac:dyDescent="0.35">
      <c r="J637473" s="1"/>
    </row>
    <row r="637474" spans="10:10" x14ac:dyDescent="0.35">
      <c r="J637474" s="1"/>
    </row>
    <row r="637475" spans="10:10" x14ac:dyDescent="0.35">
      <c r="J637475" s="1"/>
    </row>
    <row r="637476" spans="10:10" x14ac:dyDescent="0.35">
      <c r="J637476" s="1"/>
    </row>
    <row r="637477" spans="10:10" x14ac:dyDescent="0.35">
      <c r="J637477" s="1"/>
    </row>
    <row r="637478" spans="10:10" x14ac:dyDescent="0.35">
      <c r="J637478" s="1"/>
    </row>
    <row r="637479" spans="10:10" x14ac:dyDescent="0.35">
      <c r="J637479" s="1"/>
    </row>
    <row r="637480" spans="10:10" x14ac:dyDescent="0.35">
      <c r="J637480" s="1"/>
    </row>
    <row r="637481" spans="10:10" x14ac:dyDescent="0.35">
      <c r="J637481" s="1"/>
    </row>
    <row r="637482" spans="10:10" x14ac:dyDescent="0.35">
      <c r="J637482" s="1"/>
    </row>
    <row r="637483" spans="10:10" x14ac:dyDescent="0.35">
      <c r="J637483" s="1"/>
    </row>
    <row r="637484" spans="10:10" x14ac:dyDescent="0.35">
      <c r="J637484" s="1"/>
    </row>
    <row r="637485" spans="10:10" x14ac:dyDescent="0.35">
      <c r="J637485" s="1"/>
    </row>
    <row r="637486" spans="10:10" x14ac:dyDescent="0.35">
      <c r="J637486" s="1"/>
    </row>
    <row r="637487" spans="10:10" x14ac:dyDescent="0.35">
      <c r="J637487" s="1"/>
    </row>
    <row r="637488" spans="10:10" x14ac:dyDescent="0.35">
      <c r="J637488" s="1"/>
    </row>
    <row r="637489" spans="10:10" x14ac:dyDescent="0.35">
      <c r="J637489" s="1"/>
    </row>
    <row r="637490" spans="10:10" x14ac:dyDescent="0.35">
      <c r="J637490" s="1"/>
    </row>
    <row r="637491" spans="10:10" x14ac:dyDescent="0.35">
      <c r="J637491" s="1"/>
    </row>
    <row r="637492" spans="10:10" x14ac:dyDescent="0.35">
      <c r="J637492" s="1"/>
    </row>
    <row r="637493" spans="10:10" x14ac:dyDescent="0.35">
      <c r="J637493" s="1"/>
    </row>
    <row r="637494" spans="10:10" x14ac:dyDescent="0.35">
      <c r="J637494" s="1"/>
    </row>
    <row r="637495" spans="10:10" x14ac:dyDescent="0.35">
      <c r="J637495" s="1"/>
    </row>
    <row r="637496" spans="10:10" x14ac:dyDescent="0.35">
      <c r="J637496" s="1"/>
    </row>
    <row r="637497" spans="10:10" x14ac:dyDescent="0.35">
      <c r="J637497" s="1"/>
    </row>
    <row r="637498" spans="10:10" x14ac:dyDescent="0.35">
      <c r="J637498" s="1"/>
    </row>
    <row r="637499" spans="10:10" x14ac:dyDescent="0.35">
      <c r="J637499" s="1"/>
    </row>
    <row r="637500" spans="10:10" x14ac:dyDescent="0.35">
      <c r="J637500" s="1"/>
    </row>
    <row r="637501" spans="10:10" x14ac:dyDescent="0.35">
      <c r="J637501" s="1"/>
    </row>
    <row r="637502" spans="10:10" x14ac:dyDescent="0.35">
      <c r="J637502" s="1"/>
    </row>
    <row r="637503" spans="10:10" x14ac:dyDescent="0.35">
      <c r="J637503" s="1"/>
    </row>
    <row r="637504" spans="10:10" x14ac:dyDescent="0.35">
      <c r="J637504" s="1"/>
    </row>
    <row r="637505" spans="10:10" x14ac:dyDescent="0.35">
      <c r="J637505" s="1"/>
    </row>
    <row r="637506" spans="10:10" x14ac:dyDescent="0.35">
      <c r="J637506" s="1"/>
    </row>
    <row r="637507" spans="10:10" x14ac:dyDescent="0.35">
      <c r="J637507" s="1"/>
    </row>
    <row r="637508" spans="10:10" x14ac:dyDescent="0.35">
      <c r="J637508" s="1"/>
    </row>
    <row r="637509" spans="10:10" x14ac:dyDescent="0.35">
      <c r="J637509" s="1"/>
    </row>
    <row r="637510" spans="10:10" x14ac:dyDescent="0.35">
      <c r="J637510" s="1"/>
    </row>
    <row r="637511" spans="10:10" x14ac:dyDescent="0.35">
      <c r="J637511" s="1"/>
    </row>
    <row r="637512" spans="10:10" x14ac:dyDescent="0.35">
      <c r="J637512" s="1"/>
    </row>
    <row r="637513" spans="10:10" x14ac:dyDescent="0.35">
      <c r="J637513" s="1"/>
    </row>
    <row r="637514" spans="10:10" x14ac:dyDescent="0.35">
      <c r="J637514" s="1"/>
    </row>
    <row r="637515" spans="10:10" x14ac:dyDescent="0.35">
      <c r="J637515" s="1"/>
    </row>
    <row r="637516" spans="10:10" x14ac:dyDescent="0.35">
      <c r="J637516" s="1"/>
    </row>
    <row r="637517" spans="10:10" x14ac:dyDescent="0.35">
      <c r="J637517" s="1"/>
    </row>
    <row r="637518" spans="10:10" x14ac:dyDescent="0.35">
      <c r="J637518" s="1"/>
    </row>
    <row r="637519" spans="10:10" x14ac:dyDescent="0.35">
      <c r="J637519" s="1"/>
    </row>
    <row r="637520" spans="10:10" x14ac:dyDescent="0.35">
      <c r="J637520" s="1"/>
    </row>
    <row r="637521" spans="10:10" x14ac:dyDescent="0.35">
      <c r="J637521" s="1"/>
    </row>
    <row r="637522" spans="10:10" x14ac:dyDescent="0.35">
      <c r="J637522" s="1"/>
    </row>
    <row r="637523" spans="10:10" x14ac:dyDescent="0.35">
      <c r="J637523" s="1"/>
    </row>
    <row r="637524" spans="10:10" x14ac:dyDescent="0.35">
      <c r="J637524" s="1"/>
    </row>
    <row r="637525" spans="10:10" x14ac:dyDescent="0.35">
      <c r="J637525" s="1"/>
    </row>
    <row r="637526" spans="10:10" x14ac:dyDescent="0.35">
      <c r="J637526" s="1"/>
    </row>
    <row r="637527" spans="10:10" x14ac:dyDescent="0.35">
      <c r="J637527" s="1"/>
    </row>
    <row r="637528" spans="10:10" x14ac:dyDescent="0.35">
      <c r="J637528" s="1"/>
    </row>
    <row r="637529" spans="10:10" x14ac:dyDescent="0.35">
      <c r="J637529" s="1"/>
    </row>
    <row r="637530" spans="10:10" x14ac:dyDescent="0.35">
      <c r="J637530" s="1"/>
    </row>
    <row r="637531" spans="10:10" x14ac:dyDescent="0.35">
      <c r="J637531" s="1"/>
    </row>
    <row r="637532" spans="10:10" x14ac:dyDescent="0.35">
      <c r="J637532" s="1"/>
    </row>
    <row r="637533" spans="10:10" x14ac:dyDescent="0.35">
      <c r="J637533" s="1"/>
    </row>
    <row r="637534" spans="10:10" x14ac:dyDescent="0.35">
      <c r="J637534" s="1"/>
    </row>
    <row r="637535" spans="10:10" x14ac:dyDescent="0.35">
      <c r="J637535" s="1"/>
    </row>
    <row r="637536" spans="10:10" x14ac:dyDescent="0.35">
      <c r="J637536" s="1"/>
    </row>
    <row r="637537" spans="10:10" x14ac:dyDescent="0.35">
      <c r="J637537" s="1"/>
    </row>
    <row r="637538" spans="10:10" x14ac:dyDescent="0.35">
      <c r="J637538" s="1"/>
    </row>
    <row r="637539" spans="10:10" x14ac:dyDescent="0.35">
      <c r="J637539" s="1"/>
    </row>
    <row r="637540" spans="10:10" x14ac:dyDescent="0.35">
      <c r="J637540" s="1"/>
    </row>
    <row r="637541" spans="10:10" x14ac:dyDescent="0.35">
      <c r="J637541" s="1"/>
    </row>
    <row r="637542" spans="10:10" x14ac:dyDescent="0.35">
      <c r="J637542" s="1"/>
    </row>
    <row r="637543" spans="10:10" x14ac:dyDescent="0.35">
      <c r="J637543" s="1"/>
    </row>
    <row r="637544" spans="10:10" x14ac:dyDescent="0.35">
      <c r="J637544" s="1"/>
    </row>
    <row r="637545" spans="10:10" x14ac:dyDescent="0.35">
      <c r="J637545" s="1"/>
    </row>
    <row r="637546" spans="10:10" x14ac:dyDescent="0.35">
      <c r="J637546" s="1"/>
    </row>
    <row r="637547" spans="10:10" x14ac:dyDescent="0.35">
      <c r="J637547" s="1"/>
    </row>
    <row r="637548" spans="10:10" x14ac:dyDescent="0.35">
      <c r="J637548" s="1"/>
    </row>
    <row r="637549" spans="10:10" x14ac:dyDescent="0.35">
      <c r="J637549" s="1"/>
    </row>
    <row r="637550" spans="10:10" x14ac:dyDescent="0.35">
      <c r="J637550" s="1"/>
    </row>
    <row r="637551" spans="10:10" x14ac:dyDescent="0.35">
      <c r="J637551" s="1"/>
    </row>
    <row r="637552" spans="10:10" x14ac:dyDescent="0.35">
      <c r="J637552" s="1"/>
    </row>
    <row r="637553" spans="10:10" x14ac:dyDescent="0.35">
      <c r="J637553" s="1"/>
    </row>
    <row r="637554" spans="10:10" x14ac:dyDescent="0.35">
      <c r="J637554" s="1"/>
    </row>
    <row r="637555" spans="10:10" x14ac:dyDescent="0.35">
      <c r="J637555" s="1"/>
    </row>
    <row r="637556" spans="10:10" x14ac:dyDescent="0.35">
      <c r="J637556" s="1"/>
    </row>
    <row r="637557" spans="10:10" x14ac:dyDescent="0.35">
      <c r="J637557" s="1"/>
    </row>
    <row r="637558" spans="10:10" x14ac:dyDescent="0.35">
      <c r="J637558" s="1"/>
    </row>
    <row r="637559" spans="10:10" x14ac:dyDescent="0.35">
      <c r="J637559" s="1"/>
    </row>
    <row r="637561" spans="10:10" x14ac:dyDescent="0.35">
      <c r="J637561" s="1"/>
    </row>
    <row r="637562" spans="10:10" x14ac:dyDescent="0.35">
      <c r="J637562" s="1"/>
    </row>
    <row r="637563" spans="10:10" x14ac:dyDescent="0.35">
      <c r="J637563" s="1"/>
    </row>
    <row r="637564" spans="10:10" x14ac:dyDescent="0.35">
      <c r="J637564" s="1"/>
    </row>
    <row r="637565" spans="10:10" x14ac:dyDescent="0.35">
      <c r="J637565" s="1"/>
    </row>
    <row r="637566" spans="10:10" x14ac:dyDescent="0.35">
      <c r="J637566" s="1"/>
    </row>
    <row r="637567" spans="10:10" x14ac:dyDescent="0.35">
      <c r="J637567" s="1"/>
    </row>
    <row r="637568" spans="10:10" x14ac:dyDescent="0.35">
      <c r="J637568" s="1"/>
    </row>
    <row r="637569" spans="10:10" x14ac:dyDescent="0.35">
      <c r="J637569" s="1"/>
    </row>
    <row r="637570" spans="10:10" x14ac:dyDescent="0.35">
      <c r="J637570" s="1"/>
    </row>
    <row r="637571" spans="10:10" x14ac:dyDescent="0.35">
      <c r="J637571" s="1"/>
    </row>
    <row r="637572" spans="10:10" x14ac:dyDescent="0.35">
      <c r="J637572" s="1"/>
    </row>
    <row r="637573" spans="10:10" x14ac:dyDescent="0.35">
      <c r="J637573" s="1"/>
    </row>
    <row r="637574" spans="10:10" x14ac:dyDescent="0.35">
      <c r="J637574" s="1"/>
    </row>
    <row r="637575" spans="10:10" x14ac:dyDescent="0.35">
      <c r="J637575" s="1"/>
    </row>
    <row r="637576" spans="10:10" x14ac:dyDescent="0.35">
      <c r="J637576" s="1"/>
    </row>
    <row r="637577" spans="10:10" x14ac:dyDescent="0.35">
      <c r="J637577" s="1"/>
    </row>
    <row r="637578" spans="10:10" x14ac:dyDescent="0.35">
      <c r="J637578" s="1"/>
    </row>
    <row r="637579" spans="10:10" x14ac:dyDescent="0.35">
      <c r="J637579" s="1"/>
    </row>
    <row r="637580" spans="10:10" x14ac:dyDescent="0.35">
      <c r="J637580" s="1"/>
    </row>
    <row r="637581" spans="10:10" x14ac:dyDescent="0.35">
      <c r="J637581" s="1"/>
    </row>
    <row r="637582" spans="10:10" x14ac:dyDescent="0.35">
      <c r="J637582" s="1"/>
    </row>
    <row r="637583" spans="10:10" x14ac:dyDescent="0.35">
      <c r="J637583" s="1"/>
    </row>
    <row r="637584" spans="10:10" x14ac:dyDescent="0.35">
      <c r="J637584" s="1"/>
    </row>
    <row r="637585" spans="10:10" x14ac:dyDescent="0.35">
      <c r="J637585" s="1"/>
    </row>
    <row r="637586" spans="10:10" x14ac:dyDescent="0.35">
      <c r="J637586" s="1"/>
    </row>
    <row r="637587" spans="10:10" x14ac:dyDescent="0.35">
      <c r="J637587" s="1"/>
    </row>
    <row r="637588" spans="10:10" x14ac:dyDescent="0.35">
      <c r="J637588" s="1"/>
    </row>
    <row r="637589" spans="10:10" x14ac:dyDescent="0.35">
      <c r="J637589" s="1"/>
    </row>
    <row r="637590" spans="10:10" x14ac:dyDescent="0.35">
      <c r="J637590" s="1"/>
    </row>
    <row r="637591" spans="10:10" x14ac:dyDescent="0.35">
      <c r="J637591" s="1"/>
    </row>
    <row r="637592" spans="10:10" x14ac:dyDescent="0.35">
      <c r="J637592" s="1"/>
    </row>
    <row r="637593" spans="10:10" x14ac:dyDescent="0.35">
      <c r="J637593" s="1"/>
    </row>
    <row r="637594" spans="10:10" x14ac:dyDescent="0.35">
      <c r="J637594" s="1"/>
    </row>
    <row r="637595" spans="10:10" x14ac:dyDescent="0.35">
      <c r="J637595" s="1"/>
    </row>
    <row r="637596" spans="10:10" x14ac:dyDescent="0.35">
      <c r="J637596" s="1"/>
    </row>
    <row r="637597" spans="10:10" x14ac:dyDescent="0.35">
      <c r="J637597" s="1"/>
    </row>
    <row r="637598" spans="10:10" x14ac:dyDescent="0.35">
      <c r="J637598" s="1"/>
    </row>
    <row r="637599" spans="10:10" x14ac:dyDescent="0.35">
      <c r="J637599" s="1"/>
    </row>
    <row r="637600" spans="10:10" x14ac:dyDescent="0.35">
      <c r="J637600" s="1"/>
    </row>
    <row r="637601" spans="10:10" x14ac:dyDescent="0.35">
      <c r="J637601" s="1"/>
    </row>
    <row r="637602" spans="10:10" x14ac:dyDescent="0.35">
      <c r="J637602" s="1"/>
    </row>
    <row r="637603" spans="10:10" x14ac:dyDescent="0.35">
      <c r="J637603" s="1"/>
    </row>
    <row r="637604" spans="10:10" x14ac:dyDescent="0.35">
      <c r="J637604" s="1"/>
    </row>
    <row r="637605" spans="10:10" x14ac:dyDescent="0.35">
      <c r="J637605" s="1"/>
    </row>
    <row r="637606" spans="10:10" x14ac:dyDescent="0.35">
      <c r="J637606" s="1"/>
    </row>
    <row r="637607" spans="10:10" x14ac:dyDescent="0.35">
      <c r="J637607" s="1"/>
    </row>
    <row r="637608" spans="10:10" x14ac:dyDescent="0.35">
      <c r="J637608" s="1"/>
    </row>
    <row r="637609" spans="10:10" x14ac:dyDescent="0.35">
      <c r="J637609" s="1"/>
    </row>
    <row r="637610" spans="10:10" x14ac:dyDescent="0.35">
      <c r="J637610" s="1"/>
    </row>
    <row r="637611" spans="10:10" x14ac:dyDescent="0.35">
      <c r="J637611" s="1"/>
    </row>
    <row r="637612" spans="10:10" x14ac:dyDescent="0.35">
      <c r="J637612" s="1"/>
    </row>
    <row r="637613" spans="10:10" x14ac:dyDescent="0.35">
      <c r="J637613" s="1"/>
    </row>
    <row r="637614" spans="10:10" x14ac:dyDescent="0.35">
      <c r="J637614" s="1"/>
    </row>
    <row r="637615" spans="10:10" x14ac:dyDescent="0.35">
      <c r="J637615" s="1"/>
    </row>
    <row r="637616" spans="10:10" x14ac:dyDescent="0.35">
      <c r="J637616" s="1"/>
    </row>
    <row r="637617" spans="10:10" x14ac:dyDescent="0.35">
      <c r="J637617" s="1"/>
    </row>
    <row r="637618" spans="10:10" x14ac:dyDescent="0.35">
      <c r="J637618" s="1"/>
    </row>
    <row r="637619" spans="10:10" x14ac:dyDescent="0.35">
      <c r="J637619" s="1"/>
    </row>
    <row r="637620" spans="10:10" x14ac:dyDescent="0.35">
      <c r="J637620" s="1"/>
    </row>
    <row r="637621" spans="10:10" x14ac:dyDescent="0.35">
      <c r="J637621" s="1"/>
    </row>
    <row r="637622" spans="10:10" x14ac:dyDescent="0.35">
      <c r="J637622" s="1"/>
    </row>
    <row r="637623" spans="10:10" x14ac:dyDescent="0.35">
      <c r="J637623" s="1"/>
    </row>
    <row r="637624" spans="10:10" x14ac:dyDescent="0.35">
      <c r="J637624" s="1"/>
    </row>
    <row r="637625" spans="10:10" x14ac:dyDescent="0.35">
      <c r="J637625" s="1"/>
    </row>
    <row r="637626" spans="10:10" x14ac:dyDescent="0.35">
      <c r="J637626" s="1"/>
    </row>
    <row r="637627" spans="10:10" x14ac:dyDescent="0.35">
      <c r="J637627" s="1"/>
    </row>
    <row r="637628" spans="10:10" x14ac:dyDescent="0.35">
      <c r="J637628" s="1"/>
    </row>
    <row r="637629" spans="10:10" x14ac:dyDescent="0.35">
      <c r="J637629" s="1"/>
    </row>
    <row r="637630" spans="10:10" x14ac:dyDescent="0.35">
      <c r="J637630" s="1"/>
    </row>
    <row r="637631" spans="10:10" x14ac:dyDescent="0.35">
      <c r="J637631" s="1"/>
    </row>
    <row r="637632" spans="10:10" x14ac:dyDescent="0.35">
      <c r="J637632" s="1"/>
    </row>
    <row r="637633" spans="10:10" x14ac:dyDescent="0.35">
      <c r="J637633" s="1"/>
    </row>
    <row r="637634" spans="10:10" x14ac:dyDescent="0.35">
      <c r="J637634" s="1"/>
    </row>
    <row r="637635" spans="10:10" x14ac:dyDescent="0.35">
      <c r="J637635" s="1"/>
    </row>
    <row r="637636" spans="10:10" x14ac:dyDescent="0.35">
      <c r="J637636" s="1"/>
    </row>
    <row r="637637" spans="10:10" x14ac:dyDescent="0.35">
      <c r="J637637" s="1"/>
    </row>
    <row r="637638" spans="10:10" x14ac:dyDescent="0.35">
      <c r="J637638" s="1"/>
    </row>
    <row r="637639" spans="10:10" x14ac:dyDescent="0.35">
      <c r="J637639" s="1"/>
    </row>
    <row r="637640" spans="10:10" x14ac:dyDescent="0.35">
      <c r="J637640" s="1"/>
    </row>
    <row r="637641" spans="10:10" x14ac:dyDescent="0.35">
      <c r="J637641" s="1"/>
    </row>
    <row r="637642" spans="10:10" x14ac:dyDescent="0.35">
      <c r="J637642" s="1"/>
    </row>
    <row r="637643" spans="10:10" x14ac:dyDescent="0.35">
      <c r="J637643" s="1"/>
    </row>
    <row r="637644" spans="10:10" x14ac:dyDescent="0.35">
      <c r="J637644" s="1"/>
    </row>
    <row r="637645" spans="10:10" x14ac:dyDescent="0.35">
      <c r="J637645" s="1"/>
    </row>
    <row r="637646" spans="10:10" x14ac:dyDescent="0.35">
      <c r="J637646" s="1"/>
    </row>
    <row r="637647" spans="10:10" x14ac:dyDescent="0.35">
      <c r="J637647" s="1"/>
    </row>
    <row r="637648" spans="10:10" x14ac:dyDescent="0.35">
      <c r="J637648" s="1"/>
    </row>
    <row r="637649" spans="10:10" x14ac:dyDescent="0.35">
      <c r="J637649" s="1"/>
    </row>
    <row r="637650" spans="10:10" x14ac:dyDescent="0.35">
      <c r="J637650" s="1"/>
    </row>
    <row r="637651" spans="10:10" x14ac:dyDescent="0.35">
      <c r="J637651" s="1"/>
    </row>
    <row r="637652" spans="10:10" x14ac:dyDescent="0.35">
      <c r="J637652" s="1"/>
    </row>
    <row r="637653" spans="10:10" x14ac:dyDescent="0.35">
      <c r="J637653" s="1"/>
    </row>
    <row r="637654" spans="10:10" x14ac:dyDescent="0.35">
      <c r="J637654" s="1"/>
    </row>
    <row r="637655" spans="10:10" x14ac:dyDescent="0.35">
      <c r="J637655" s="1"/>
    </row>
    <row r="637656" spans="10:10" x14ac:dyDescent="0.35">
      <c r="J637656" s="1"/>
    </row>
    <row r="637657" spans="10:10" x14ac:dyDescent="0.35">
      <c r="J637657" s="1"/>
    </row>
    <row r="637658" spans="10:10" x14ac:dyDescent="0.35">
      <c r="J637658" s="1"/>
    </row>
    <row r="637659" spans="10:10" x14ac:dyDescent="0.35">
      <c r="J637659" s="1"/>
    </row>
    <row r="637660" spans="10:10" x14ac:dyDescent="0.35">
      <c r="J637660" s="1"/>
    </row>
    <row r="637661" spans="10:10" x14ac:dyDescent="0.35">
      <c r="J637661" s="1"/>
    </row>
    <row r="637662" spans="10:10" x14ac:dyDescent="0.35">
      <c r="J637662" s="1"/>
    </row>
    <row r="637663" spans="10:10" x14ac:dyDescent="0.35">
      <c r="J637663" s="1"/>
    </row>
    <row r="637664" spans="10:10" x14ac:dyDescent="0.35">
      <c r="J637664" s="1"/>
    </row>
    <row r="637665" spans="10:10" x14ac:dyDescent="0.35">
      <c r="J637665" s="1"/>
    </row>
    <row r="637666" spans="10:10" x14ac:dyDescent="0.35">
      <c r="J637666" s="1"/>
    </row>
    <row r="637667" spans="10:10" x14ac:dyDescent="0.35">
      <c r="J637667" s="1"/>
    </row>
    <row r="637668" spans="10:10" x14ac:dyDescent="0.35">
      <c r="J637668" s="1"/>
    </row>
    <row r="637669" spans="10:10" x14ac:dyDescent="0.35">
      <c r="J637669" s="1"/>
    </row>
    <row r="637670" spans="10:10" x14ac:dyDescent="0.35">
      <c r="J637670" s="1"/>
    </row>
    <row r="637671" spans="10:10" x14ac:dyDescent="0.35">
      <c r="J637671" s="1"/>
    </row>
    <row r="637672" spans="10:10" x14ac:dyDescent="0.35">
      <c r="J637672" s="1"/>
    </row>
    <row r="637673" spans="10:10" x14ac:dyDescent="0.35">
      <c r="J637673" s="1"/>
    </row>
    <row r="637674" spans="10:10" x14ac:dyDescent="0.35">
      <c r="J637674" s="1"/>
    </row>
    <row r="637675" spans="10:10" x14ac:dyDescent="0.35">
      <c r="J637675" s="1"/>
    </row>
    <row r="637676" spans="10:10" x14ac:dyDescent="0.35">
      <c r="J637676" s="1"/>
    </row>
    <row r="637677" spans="10:10" x14ac:dyDescent="0.35">
      <c r="J637677" s="1"/>
    </row>
    <row r="637678" spans="10:10" x14ac:dyDescent="0.35">
      <c r="J637678" s="1"/>
    </row>
    <row r="637679" spans="10:10" x14ac:dyDescent="0.35">
      <c r="J637679" s="1"/>
    </row>
    <row r="637680" spans="10:10" x14ac:dyDescent="0.35">
      <c r="J637680" s="1"/>
    </row>
    <row r="637681" spans="10:10" x14ac:dyDescent="0.35">
      <c r="J637681" s="1"/>
    </row>
    <row r="637690" spans="10:10" x14ac:dyDescent="0.35">
      <c r="J637690" s="1"/>
    </row>
    <row r="638077" spans="10:10" x14ac:dyDescent="0.35">
      <c r="J638077" s="1"/>
    </row>
    <row r="638090" spans="10:10" x14ac:dyDescent="0.35">
      <c r="J638090" s="1"/>
    </row>
    <row r="638094" spans="10:10" x14ac:dyDescent="0.35">
      <c r="J638094" s="1"/>
    </row>
    <row r="638101" spans="10:10" x14ac:dyDescent="0.35">
      <c r="J638101" s="1"/>
    </row>
    <row r="638103" spans="10:10" x14ac:dyDescent="0.35">
      <c r="J638103" s="1"/>
    </row>
    <row r="638110" spans="10:10" x14ac:dyDescent="0.35">
      <c r="J638110" s="1"/>
    </row>
    <row r="638120" spans="10:10" x14ac:dyDescent="0.35">
      <c r="J638120" s="1"/>
    </row>
    <row r="638125" spans="10:10" x14ac:dyDescent="0.35">
      <c r="J638125" s="1"/>
    </row>
    <row r="638130" spans="10:10" x14ac:dyDescent="0.35">
      <c r="J638130" s="1"/>
    </row>
    <row r="638132" spans="10:10" x14ac:dyDescent="0.35">
      <c r="J638132" s="1"/>
    </row>
    <row r="638133" spans="10:10" x14ac:dyDescent="0.35">
      <c r="J638133" s="1"/>
    </row>
    <row r="638139" spans="10:10" x14ac:dyDescent="0.35">
      <c r="J638139" s="1"/>
    </row>
    <row r="638141" spans="10:10" x14ac:dyDescent="0.35">
      <c r="J638141" s="1"/>
    </row>
    <row r="638144" spans="10:10" x14ac:dyDescent="0.35">
      <c r="J638144" s="1"/>
    </row>
    <row r="638146" spans="10:10" x14ac:dyDescent="0.35">
      <c r="J638146" s="1"/>
    </row>
    <row r="638149" spans="10:10" x14ac:dyDescent="0.35">
      <c r="J638149" s="1"/>
    </row>
    <row r="638150" spans="10:10" x14ac:dyDescent="0.35">
      <c r="J638150" s="1"/>
    </row>
    <row r="638157" spans="10:10" x14ac:dyDescent="0.35">
      <c r="J638157" s="1"/>
    </row>
    <row r="638158" spans="10:10" x14ac:dyDescent="0.35">
      <c r="J638158" s="1"/>
    </row>
    <row r="638159" spans="10:10" x14ac:dyDescent="0.35">
      <c r="J638159" s="1"/>
    </row>
    <row r="638161" spans="10:10" x14ac:dyDescent="0.35">
      <c r="J638161" s="1"/>
    </row>
    <row r="638165" spans="10:10" x14ac:dyDescent="0.35">
      <c r="J638165" s="1"/>
    </row>
    <row r="638172" spans="10:10" x14ac:dyDescent="0.35">
      <c r="J638172" s="1"/>
    </row>
    <row r="638174" spans="10:10" x14ac:dyDescent="0.35">
      <c r="J638174" s="1"/>
    </row>
    <row r="638175" spans="10:10" x14ac:dyDescent="0.35">
      <c r="J638175" s="1"/>
    </row>
    <row r="638176" spans="10:10" x14ac:dyDescent="0.35">
      <c r="J638176" s="1"/>
    </row>
    <row r="638180" spans="10:10" x14ac:dyDescent="0.35">
      <c r="J638180" s="1"/>
    </row>
    <row r="638185" spans="10:10" x14ac:dyDescent="0.35">
      <c r="J638185" s="1"/>
    </row>
    <row r="638186" spans="10:10" x14ac:dyDescent="0.35">
      <c r="J638186" s="1"/>
    </row>
    <row r="638187" spans="10:10" x14ac:dyDescent="0.35">
      <c r="J638187" s="1"/>
    </row>
    <row r="638189" spans="10:10" x14ac:dyDescent="0.35">
      <c r="J638189" s="1"/>
    </row>
    <row r="638192" spans="10:10" x14ac:dyDescent="0.35">
      <c r="J638192" s="1"/>
    </row>
    <row r="638194" spans="10:10" x14ac:dyDescent="0.35">
      <c r="J638194" s="1"/>
    </row>
    <row r="638196" spans="10:10" x14ac:dyDescent="0.35">
      <c r="J638196" s="1"/>
    </row>
    <row r="638198" spans="10:10" x14ac:dyDescent="0.35">
      <c r="J638198" s="1"/>
    </row>
    <row r="638199" spans="10:10" x14ac:dyDescent="0.35">
      <c r="J638199" s="1"/>
    </row>
    <row r="638203" spans="10:10" x14ac:dyDescent="0.35">
      <c r="J638203" s="1"/>
    </row>
    <row r="638204" spans="10:10" x14ac:dyDescent="0.35">
      <c r="J638204" s="1"/>
    </row>
    <row r="638206" spans="10:10" x14ac:dyDescent="0.35">
      <c r="J638206" s="1"/>
    </row>
    <row r="638210" spans="10:10" x14ac:dyDescent="0.35">
      <c r="J638210" s="1"/>
    </row>
    <row r="638213" spans="10:10" x14ac:dyDescent="0.35">
      <c r="J638213" s="1"/>
    </row>
    <row r="638214" spans="10:10" x14ac:dyDescent="0.35">
      <c r="J638214" s="1"/>
    </row>
    <row r="638216" spans="10:10" x14ac:dyDescent="0.35">
      <c r="J638216" s="1"/>
    </row>
    <row r="638220" spans="10:10" x14ac:dyDescent="0.35">
      <c r="J638220" s="1"/>
    </row>
    <row r="638222" spans="10:10" x14ac:dyDescent="0.35">
      <c r="J638222" s="1"/>
    </row>
    <row r="638225" spans="10:10" x14ac:dyDescent="0.35">
      <c r="J638225" s="1"/>
    </row>
    <row r="638228" spans="10:10" x14ac:dyDescent="0.35">
      <c r="J638228" s="1"/>
    </row>
    <row r="638232" spans="10:10" x14ac:dyDescent="0.35">
      <c r="J638232" s="1"/>
    </row>
    <row r="638235" spans="10:10" x14ac:dyDescent="0.35">
      <c r="J638235" s="1"/>
    </row>
    <row r="638236" spans="10:10" x14ac:dyDescent="0.35">
      <c r="J638236" s="1"/>
    </row>
    <row r="638240" spans="10:10" x14ac:dyDescent="0.35">
      <c r="J638240" s="1"/>
    </row>
    <row r="638243" spans="10:10" x14ac:dyDescent="0.35">
      <c r="J638243" s="1"/>
    </row>
    <row r="638244" spans="10:10" x14ac:dyDescent="0.35">
      <c r="J638244" s="1"/>
    </row>
    <row r="638248" spans="10:10" x14ac:dyDescent="0.35">
      <c r="J638248" s="1"/>
    </row>
    <row r="638250" spans="10:10" x14ac:dyDescent="0.35">
      <c r="J638250" s="1"/>
    </row>
    <row r="638251" spans="10:10" x14ac:dyDescent="0.35">
      <c r="J638251" s="1"/>
    </row>
    <row r="638252" spans="10:10" x14ac:dyDescent="0.35">
      <c r="J638252" s="1"/>
    </row>
    <row r="638253" spans="10:10" x14ac:dyDescent="0.35">
      <c r="J638253" s="1"/>
    </row>
    <row r="638254" spans="10:10" x14ac:dyDescent="0.35">
      <c r="J638254" s="1"/>
    </row>
    <row r="638258" spans="10:10" x14ac:dyDescent="0.35">
      <c r="J638258" s="1"/>
    </row>
    <row r="638259" spans="10:10" x14ac:dyDescent="0.35">
      <c r="J638259" s="1"/>
    </row>
    <row r="638261" spans="10:10" x14ac:dyDescent="0.35">
      <c r="J638261" s="1"/>
    </row>
    <row r="638263" spans="10:10" x14ac:dyDescent="0.35">
      <c r="J638263" s="1"/>
    </row>
    <row r="638266" spans="10:10" x14ac:dyDescent="0.35">
      <c r="J638266" s="1"/>
    </row>
    <row r="638268" spans="10:10" x14ac:dyDescent="0.35">
      <c r="J638268" s="1"/>
    </row>
    <row r="638270" spans="10:10" x14ac:dyDescent="0.35">
      <c r="J638270" s="1"/>
    </row>
    <row r="638272" spans="10:10" x14ac:dyDescent="0.35">
      <c r="J638272" s="1"/>
    </row>
    <row r="638273" spans="10:10" x14ac:dyDescent="0.35">
      <c r="J638273" s="1"/>
    </row>
    <row r="638274" spans="10:10" x14ac:dyDescent="0.35">
      <c r="J638274" s="1"/>
    </row>
    <row r="638279" spans="10:10" x14ac:dyDescent="0.35">
      <c r="J638279" s="1"/>
    </row>
    <row r="638280" spans="10:10" x14ac:dyDescent="0.35">
      <c r="J638280" s="1"/>
    </row>
    <row r="638283" spans="10:10" x14ac:dyDescent="0.35">
      <c r="J638283" s="1"/>
    </row>
    <row r="638285" spans="10:10" x14ac:dyDescent="0.35">
      <c r="J638285" s="1"/>
    </row>
    <row r="638286" spans="10:10" x14ac:dyDescent="0.35">
      <c r="J638286" s="1"/>
    </row>
    <row r="638287" spans="10:10" x14ac:dyDescent="0.35">
      <c r="J638287" s="1"/>
    </row>
    <row r="638288" spans="10:10" x14ac:dyDescent="0.35">
      <c r="J638288" s="1"/>
    </row>
    <row r="638291" spans="10:10" x14ac:dyDescent="0.35">
      <c r="J638291" s="1"/>
    </row>
    <row r="638292" spans="10:10" x14ac:dyDescent="0.35">
      <c r="J638292" s="1"/>
    </row>
    <row r="638293" spans="10:10" x14ac:dyDescent="0.35">
      <c r="J638293" s="1"/>
    </row>
    <row r="638295" spans="10:10" x14ac:dyDescent="0.35">
      <c r="J638295" s="1"/>
    </row>
    <row r="638299" spans="10:10" x14ac:dyDescent="0.35">
      <c r="J638299" s="1"/>
    </row>
    <row r="638300" spans="10:10" x14ac:dyDescent="0.35">
      <c r="J638300" s="1"/>
    </row>
    <row r="638301" spans="10:10" x14ac:dyDescent="0.35">
      <c r="J638301" s="1"/>
    </row>
    <row r="638304" spans="10:10" x14ac:dyDescent="0.35">
      <c r="J638304" s="1"/>
    </row>
    <row r="638305" spans="10:10" x14ac:dyDescent="0.35">
      <c r="J638305" s="1"/>
    </row>
    <row r="638306" spans="10:10" x14ac:dyDescent="0.35">
      <c r="J638306" s="1"/>
    </row>
    <row r="638307" spans="10:10" x14ac:dyDescent="0.35">
      <c r="J638307" s="1"/>
    </row>
    <row r="638309" spans="10:10" x14ac:dyDescent="0.35">
      <c r="J638309" s="1"/>
    </row>
    <row r="638311" spans="10:10" x14ac:dyDescent="0.35">
      <c r="J638311" s="1"/>
    </row>
    <row r="638313" spans="10:10" x14ac:dyDescent="0.35">
      <c r="J638313" s="1"/>
    </row>
    <row r="638315" spans="10:10" x14ac:dyDescent="0.35">
      <c r="J638315" s="1"/>
    </row>
    <row r="638317" spans="10:10" x14ac:dyDescent="0.35">
      <c r="J638317" s="1"/>
    </row>
    <row r="638318" spans="10:10" x14ac:dyDescent="0.35">
      <c r="J638318" s="1"/>
    </row>
    <row r="638320" spans="10:10" x14ac:dyDescent="0.35">
      <c r="J638320" s="1"/>
    </row>
    <row r="638321" spans="10:10" x14ac:dyDescent="0.35">
      <c r="J638321" s="1"/>
    </row>
    <row r="638322" spans="10:10" x14ac:dyDescent="0.35">
      <c r="J638322" s="1"/>
    </row>
    <row r="638323" spans="10:10" x14ac:dyDescent="0.35">
      <c r="J638323" s="1"/>
    </row>
    <row r="638324" spans="10:10" x14ac:dyDescent="0.35">
      <c r="J638324" s="1"/>
    </row>
    <row r="638326" spans="10:10" x14ac:dyDescent="0.35">
      <c r="J638326" s="1"/>
    </row>
    <row r="638329" spans="10:10" x14ac:dyDescent="0.35">
      <c r="J638329" s="1"/>
    </row>
    <row r="638331" spans="10:10" x14ac:dyDescent="0.35">
      <c r="J638331" s="1"/>
    </row>
    <row r="638332" spans="10:10" x14ac:dyDescent="0.35">
      <c r="J638332" s="1"/>
    </row>
    <row r="638333" spans="10:10" x14ac:dyDescent="0.35">
      <c r="J638333" s="1"/>
    </row>
    <row r="638335" spans="10:10" x14ac:dyDescent="0.35">
      <c r="J638335" s="1"/>
    </row>
    <row r="638337" spans="10:10" x14ac:dyDescent="0.35">
      <c r="J638337" s="1"/>
    </row>
    <row r="638338" spans="10:10" x14ac:dyDescent="0.35">
      <c r="J638338" s="1"/>
    </row>
    <row r="638339" spans="10:10" x14ac:dyDescent="0.35">
      <c r="J638339" s="1"/>
    </row>
    <row r="638340" spans="10:10" x14ac:dyDescent="0.35">
      <c r="J638340" s="1"/>
    </row>
    <row r="638343" spans="10:10" x14ac:dyDescent="0.35">
      <c r="J638343" s="1"/>
    </row>
    <row r="638347" spans="10:10" x14ac:dyDescent="0.35">
      <c r="J638347" s="1"/>
    </row>
    <row r="638348" spans="10:10" x14ac:dyDescent="0.35">
      <c r="J638348" s="1"/>
    </row>
    <row r="638351" spans="10:10" x14ac:dyDescent="0.35">
      <c r="J638351" s="1"/>
    </row>
    <row r="638352" spans="10:10" x14ac:dyDescent="0.35">
      <c r="J638352" s="1"/>
    </row>
    <row r="638353" spans="10:10" x14ac:dyDescent="0.35">
      <c r="J638353" s="1"/>
    </row>
    <row r="638354" spans="10:10" x14ac:dyDescent="0.35">
      <c r="J638354" s="1"/>
    </row>
    <row r="638355" spans="10:10" x14ac:dyDescent="0.35">
      <c r="J638355" s="1"/>
    </row>
    <row r="638356" spans="10:10" x14ac:dyDescent="0.35">
      <c r="J638356" s="1"/>
    </row>
    <row r="638357" spans="10:10" x14ac:dyDescent="0.35">
      <c r="J638357" s="1"/>
    </row>
    <row r="638359" spans="10:10" x14ac:dyDescent="0.35">
      <c r="J638359" s="1"/>
    </row>
    <row r="638360" spans="10:10" x14ac:dyDescent="0.35">
      <c r="J638360" s="1"/>
    </row>
    <row r="638362" spans="10:10" x14ac:dyDescent="0.35">
      <c r="J638362" s="1"/>
    </row>
    <row r="638364" spans="10:10" x14ac:dyDescent="0.35">
      <c r="J638364" s="1"/>
    </row>
    <row r="638366" spans="10:10" x14ac:dyDescent="0.35">
      <c r="J638366" s="1"/>
    </row>
    <row r="638368" spans="10:10" x14ac:dyDescent="0.35">
      <c r="J638368" s="1"/>
    </row>
    <row r="638369" spans="10:10" x14ac:dyDescent="0.35">
      <c r="J638369" s="1"/>
    </row>
    <row r="638371" spans="10:10" x14ac:dyDescent="0.35">
      <c r="J638371" s="1"/>
    </row>
    <row r="638372" spans="10:10" x14ac:dyDescent="0.35">
      <c r="J638372" s="1"/>
    </row>
    <row r="638373" spans="10:10" x14ac:dyDescent="0.35">
      <c r="J638373" s="1"/>
    </row>
    <row r="638375" spans="10:10" x14ac:dyDescent="0.35">
      <c r="J638375" s="1"/>
    </row>
    <row r="638377" spans="10:10" x14ac:dyDescent="0.35">
      <c r="J638377" s="1"/>
    </row>
    <row r="638378" spans="10:10" x14ac:dyDescent="0.35">
      <c r="J638378" s="1"/>
    </row>
    <row r="638381" spans="10:10" x14ac:dyDescent="0.35">
      <c r="J638381" s="1"/>
    </row>
    <row r="638383" spans="10:10" x14ac:dyDescent="0.35">
      <c r="J638383" s="1"/>
    </row>
    <row r="638384" spans="10:10" x14ac:dyDescent="0.35">
      <c r="J638384" s="1"/>
    </row>
    <row r="638385" spans="10:10" x14ac:dyDescent="0.35">
      <c r="J638385" s="1"/>
    </row>
    <row r="638386" spans="10:10" x14ac:dyDescent="0.35">
      <c r="J638386" s="1"/>
    </row>
    <row r="638387" spans="10:10" x14ac:dyDescent="0.35">
      <c r="J638387" s="1"/>
    </row>
    <row r="638388" spans="10:10" x14ac:dyDescent="0.35">
      <c r="J638388" s="1"/>
    </row>
    <row r="638391" spans="10:10" x14ac:dyDescent="0.35">
      <c r="J638391" s="1"/>
    </row>
    <row r="638392" spans="10:10" x14ac:dyDescent="0.35">
      <c r="J638392" s="1"/>
    </row>
    <row r="638393" spans="10:10" x14ac:dyDescent="0.35">
      <c r="J638393" s="1"/>
    </row>
    <row r="638395" spans="10:10" x14ac:dyDescent="0.35">
      <c r="J638395" s="1"/>
    </row>
    <row r="638396" spans="10:10" x14ac:dyDescent="0.35">
      <c r="J638396" s="1"/>
    </row>
    <row r="638397" spans="10:10" x14ac:dyDescent="0.35">
      <c r="J638397" s="1"/>
    </row>
    <row r="638398" spans="10:10" x14ac:dyDescent="0.35">
      <c r="J638398" s="1"/>
    </row>
    <row r="638400" spans="10:10" x14ac:dyDescent="0.35">
      <c r="J638400" s="1"/>
    </row>
    <row r="638403" spans="10:10" x14ac:dyDescent="0.35">
      <c r="J638403" s="1"/>
    </row>
    <row r="638404" spans="10:10" x14ac:dyDescent="0.35">
      <c r="J638404" s="1"/>
    </row>
    <row r="638405" spans="10:10" x14ac:dyDescent="0.35">
      <c r="J638405" s="1"/>
    </row>
    <row r="638406" spans="10:10" x14ac:dyDescent="0.35">
      <c r="J638406" s="1"/>
    </row>
    <row r="638407" spans="10:10" x14ac:dyDescent="0.35">
      <c r="J638407" s="1"/>
    </row>
    <row r="638409" spans="10:10" x14ac:dyDescent="0.35">
      <c r="J638409" s="1"/>
    </row>
    <row r="638410" spans="10:10" x14ac:dyDescent="0.35">
      <c r="J638410" s="1"/>
    </row>
    <row r="638412" spans="10:10" x14ac:dyDescent="0.35">
      <c r="J638412" s="1"/>
    </row>
    <row r="638417" spans="10:10" x14ac:dyDescent="0.35">
      <c r="J638417" s="1"/>
    </row>
    <row r="638418" spans="10:10" x14ac:dyDescent="0.35">
      <c r="J638418" s="1"/>
    </row>
    <row r="638420" spans="10:10" x14ac:dyDescent="0.35">
      <c r="J638420" s="1"/>
    </row>
    <row r="638422" spans="10:10" x14ac:dyDescent="0.35">
      <c r="J638422" s="1"/>
    </row>
    <row r="638423" spans="10:10" x14ac:dyDescent="0.35">
      <c r="J638423" s="1"/>
    </row>
    <row r="638425" spans="10:10" x14ac:dyDescent="0.35">
      <c r="J638425" s="1"/>
    </row>
    <row r="638428" spans="10:10" x14ac:dyDescent="0.35">
      <c r="J638428" s="1"/>
    </row>
    <row r="638431" spans="10:10" x14ac:dyDescent="0.35">
      <c r="J638431" s="1"/>
    </row>
    <row r="638432" spans="10:10" x14ac:dyDescent="0.35">
      <c r="J638432" s="1"/>
    </row>
    <row r="638435" spans="10:10" x14ac:dyDescent="0.35">
      <c r="J638435" s="1"/>
    </row>
    <row r="638437" spans="10:10" x14ac:dyDescent="0.35">
      <c r="J638437" s="1"/>
    </row>
    <row r="638438" spans="10:10" x14ac:dyDescent="0.35">
      <c r="J638438" s="1"/>
    </row>
    <row r="638439" spans="10:10" x14ac:dyDescent="0.35">
      <c r="J638439" s="1"/>
    </row>
    <row r="638440" spans="10:10" x14ac:dyDescent="0.35">
      <c r="J638440" s="1"/>
    </row>
    <row r="638441" spans="10:10" x14ac:dyDescent="0.35">
      <c r="J638441" s="1"/>
    </row>
    <row r="638443" spans="10:10" x14ac:dyDescent="0.35">
      <c r="J638443" s="1"/>
    </row>
    <row r="638445" spans="10:10" x14ac:dyDescent="0.35">
      <c r="J638445" s="1"/>
    </row>
    <row r="638446" spans="10:10" x14ac:dyDescent="0.35">
      <c r="J638446" s="1"/>
    </row>
    <row r="638448" spans="10:10" x14ac:dyDescent="0.35">
      <c r="J638448" s="1"/>
    </row>
    <row r="638449" spans="10:10" x14ac:dyDescent="0.35">
      <c r="J638449" s="1"/>
    </row>
    <row r="638450" spans="10:10" x14ac:dyDescent="0.35">
      <c r="J638450" s="1"/>
    </row>
    <row r="638451" spans="10:10" x14ac:dyDescent="0.35">
      <c r="J638451" s="1"/>
    </row>
    <row r="638452" spans="10:10" x14ac:dyDescent="0.35">
      <c r="J638452" s="1"/>
    </row>
    <row r="638454" spans="10:10" x14ac:dyDescent="0.35">
      <c r="J638454" s="1"/>
    </row>
    <row r="638456" spans="10:10" x14ac:dyDescent="0.35">
      <c r="J638456" s="1"/>
    </row>
    <row r="638458" spans="10:10" x14ac:dyDescent="0.35">
      <c r="J638458" s="1"/>
    </row>
    <row r="638459" spans="10:10" x14ac:dyDescent="0.35">
      <c r="J638459" s="1"/>
    </row>
    <row r="638461" spans="10:10" x14ac:dyDescent="0.35">
      <c r="J638461" s="1"/>
    </row>
    <row r="638463" spans="10:10" x14ac:dyDescent="0.35">
      <c r="J638463" s="1"/>
    </row>
    <row r="638465" spans="10:10" x14ac:dyDescent="0.35">
      <c r="J638465" s="1"/>
    </row>
    <row r="638466" spans="10:10" x14ac:dyDescent="0.35">
      <c r="J638466" s="1"/>
    </row>
    <row r="638467" spans="10:10" x14ac:dyDescent="0.35">
      <c r="J638467" s="1"/>
    </row>
    <row r="638468" spans="10:10" x14ac:dyDescent="0.35">
      <c r="J638468" s="1"/>
    </row>
    <row r="638469" spans="10:10" x14ac:dyDescent="0.35">
      <c r="J638469" s="1"/>
    </row>
    <row r="638470" spans="10:10" x14ac:dyDescent="0.35">
      <c r="J638470" s="1"/>
    </row>
    <row r="638472" spans="10:10" x14ac:dyDescent="0.35">
      <c r="J638472" s="1"/>
    </row>
    <row r="638474" spans="10:10" x14ac:dyDescent="0.35">
      <c r="J638474" s="1"/>
    </row>
    <row r="638475" spans="10:10" x14ac:dyDescent="0.35">
      <c r="J638475" s="1"/>
    </row>
    <row r="638476" spans="10:10" x14ac:dyDescent="0.35">
      <c r="J638476" s="1"/>
    </row>
    <row r="638477" spans="10:10" x14ac:dyDescent="0.35">
      <c r="J638477" s="1"/>
    </row>
    <row r="638478" spans="10:10" x14ac:dyDescent="0.35">
      <c r="J638478" s="1"/>
    </row>
    <row r="638480" spans="10:10" x14ac:dyDescent="0.35">
      <c r="J638480" s="1"/>
    </row>
    <row r="638481" spans="10:10" x14ac:dyDescent="0.35">
      <c r="J638481" s="1"/>
    </row>
    <row r="638484" spans="10:10" x14ac:dyDescent="0.35">
      <c r="J638484" s="1"/>
    </row>
    <row r="638486" spans="10:10" x14ac:dyDescent="0.35">
      <c r="J638486" s="1"/>
    </row>
    <row r="638487" spans="10:10" x14ac:dyDescent="0.35">
      <c r="J638487" s="1"/>
    </row>
    <row r="638488" spans="10:10" x14ac:dyDescent="0.35">
      <c r="J638488" s="1"/>
    </row>
    <row r="638490" spans="10:10" x14ac:dyDescent="0.35">
      <c r="J638490" s="1"/>
    </row>
    <row r="638492" spans="10:10" x14ac:dyDescent="0.35">
      <c r="J638492" s="1"/>
    </row>
    <row r="638494" spans="10:10" x14ac:dyDescent="0.35">
      <c r="J638494" s="1"/>
    </row>
    <row r="638495" spans="10:10" x14ac:dyDescent="0.35">
      <c r="J638495" s="1"/>
    </row>
    <row r="638497" spans="10:10" x14ac:dyDescent="0.35">
      <c r="J638497" s="1"/>
    </row>
    <row r="638498" spans="10:10" x14ac:dyDescent="0.35">
      <c r="J638498" s="1"/>
    </row>
    <row r="638499" spans="10:10" x14ac:dyDescent="0.35">
      <c r="J638499" s="1"/>
    </row>
    <row r="638500" spans="10:10" x14ac:dyDescent="0.35">
      <c r="J638500" s="1"/>
    </row>
    <row r="638501" spans="10:10" x14ac:dyDescent="0.35">
      <c r="J638501" s="1"/>
    </row>
    <row r="638503" spans="10:10" x14ac:dyDescent="0.35">
      <c r="J638503" s="1"/>
    </row>
    <row r="638504" spans="10:10" x14ac:dyDescent="0.35">
      <c r="J638504" s="1"/>
    </row>
    <row r="638506" spans="10:10" x14ac:dyDescent="0.35">
      <c r="J638506" s="1"/>
    </row>
    <row r="638507" spans="10:10" x14ac:dyDescent="0.35">
      <c r="J638507" s="1"/>
    </row>
    <row r="638509" spans="10:10" x14ac:dyDescent="0.35">
      <c r="J638509" s="1"/>
    </row>
    <row r="638510" spans="10:10" x14ac:dyDescent="0.35">
      <c r="J638510" s="1"/>
    </row>
    <row r="638511" spans="10:10" x14ac:dyDescent="0.35">
      <c r="J638511" s="1"/>
    </row>
    <row r="638512" spans="10:10" x14ac:dyDescent="0.35">
      <c r="J638512" s="1"/>
    </row>
    <row r="638513" spans="10:10" x14ac:dyDescent="0.35">
      <c r="J638513" s="1"/>
    </row>
    <row r="638514" spans="10:10" x14ac:dyDescent="0.35">
      <c r="J638514" s="1"/>
    </row>
    <row r="638515" spans="10:10" x14ac:dyDescent="0.35">
      <c r="J638515" s="1"/>
    </row>
    <row r="638516" spans="10:10" x14ac:dyDescent="0.35">
      <c r="J638516" s="1"/>
    </row>
    <row r="638517" spans="10:10" x14ac:dyDescent="0.35">
      <c r="J638517" s="1"/>
    </row>
    <row r="638518" spans="10:10" x14ac:dyDescent="0.35">
      <c r="J638518" s="1"/>
    </row>
    <row r="638520" spans="10:10" x14ac:dyDescent="0.35">
      <c r="J638520" s="1"/>
    </row>
    <row r="638521" spans="10:10" x14ac:dyDescent="0.35">
      <c r="J638521" s="1"/>
    </row>
    <row r="638522" spans="10:10" x14ac:dyDescent="0.35">
      <c r="J638522" s="1"/>
    </row>
    <row r="638524" spans="10:10" x14ac:dyDescent="0.35">
      <c r="J638524" s="1"/>
    </row>
    <row r="638525" spans="10:10" x14ac:dyDescent="0.35">
      <c r="J638525" s="1"/>
    </row>
    <row r="638527" spans="10:10" x14ac:dyDescent="0.35">
      <c r="J638527" s="1"/>
    </row>
    <row r="638528" spans="10:10" x14ac:dyDescent="0.35">
      <c r="J638528" s="1"/>
    </row>
    <row r="638529" spans="10:10" x14ac:dyDescent="0.35">
      <c r="J638529" s="1"/>
    </row>
    <row r="638531" spans="10:10" x14ac:dyDescent="0.35">
      <c r="J638531" s="1"/>
    </row>
    <row r="638533" spans="10:10" x14ac:dyDescent="0.35">
      <c r="J638533" s="1"/>
    </row>
    <row r="638534" spans="10:10" x14ac:dyDescent="0.35">
      <c r="J638534" s="1"/>
    </row>
    <row r="638535" spans="10:10" x14ac:dyDescent="0.35">
      <c r="J638535" s="1"/>
    </row>
    <row r="638536" spans="10:10" x14ac:dyDescent="0.35">
      <c r="J638536" s="1"/>
    </row>
    <row r="638537" spans="10:10" x14ac:dyDescent="0.35">
      <c r="J638537" s="1"/>
    </row>
    <row r="638538" spans="10:10" x14ac:dyDescent="0.35">
      <c r="J638538" s="1"/>
    </row>
    <row r="638539" spans="10:10" x14ac:dyDescent="0.35">
      <c r="J638539" s="1"/>
    </row>
    <row r="638540" spans="10:10" x14ac:dyDescent="0.35">
      <c r="J638540" s="1"/>
    </row>
    <row r="638542" spans="10:10" x14ac:dyDescent="0.35">
      <c r="J638542" s="1"/>
    </row>
    <row r="638543" spans="10:10" x14ac:dyDescent="0.35">
      <c r="J638543" s="1"/>
    </row>
    <row r="638544" spans="10:10" x14ac:dyDescent="0.35">
      <c r="J638544" s="1"/>
    </row>
    <row r="638546" spans="10:10" x14ac:dyDescent="0.35">
      <c r="J638546" s="1"/>
    </row>
    <row r="638547" spans="10:10" x14ac:dyDescent="0.35">
      <c r="J638547" s="1"/>
    </row>
    <row r="638548" spans="10:10" x14ac:dyDescent="0.35">
      <c r="J638548" s="1"/>
    </row>
    <row r="638549" spans="10:10" x14ac:dyDescent="0.35">
      <c r="J638549" s="1"/>
    </row>
    <row r="638550" spans="10:10" x14ac:dyDescent="0.35">
      <c r="J638550" s="1"/>
    </row>
    <row r="638551" spans="10:10" x14ac:dyDescent="0.35">
      <c r="J638551" s="1"/>
    </row>
    <row r="638552" spans="10:10" x14ac:dyDescent="0.35">
      <c r="J638552" s="1"/>
    </row>
    <row r="638553" spans="10:10" x14ac:dyDescent="0.35">
      <c r="J638553" s="1"/>
    </row>
    <row r="638554" spans="10:10" x14ac:dyDescent="0.35">
      <c r="J638554" s="1"/>
    </row>
    <row r="638555" spans="10:10" x14ac:dyDescent="0.35">
      <c r="J638555" s="1"/>
    </row>
    <row r="638556" spans="10:10" x14ac:dyDescent="0.35">
      <c r="J638556" s="1"/>
    </row>
    <row r="638557" spans="10:10" x14ac:dyDescent="0.35">
      <c r="J638557" s="1"/>
    </row>
    <row r="638558" spans="10:10" x14ac:dyDescent="0.35">
      <c r="J638558" s="1"/>
    </row>
    <row r="638560" spans="10:10" x14ac:dyDescent="0.35">
      <c r="J638560" s="1"/>
    </row>
    <row r="638561" spans="10:10" x14ac:dyDescent="0.35">
      <c r="J638561" s="1"/>
    </row>
    <row r="638562" spans="10:10" x14ac:dyDescent="0.35">
      <c r="J638562" s="1"/>
    </row>
    <row r="638563" spans="10:10" x14ac:dyDescent="0.35">
      <c r="J638563" s="1"/>
    </row>
    <row r="638564" spans="10:10" x14ac:dyDescent="0.35">
      <c r="J638564" s="1"/>
    </row>
    <row r="638565" spans="10:10" x14ac:dyDescent="0.35">
      <c r="J638565" s="1"/>
    </row>
    <row r="638566" spans="10:10" x14ac:dyDescent="0.35">
      <c r="J638566" s="1"/>
    </row>
    <row r="638567" spans="10:10" x14ac:dyDescent="0.35">
      <c r="J638567" s="1"/>
    </row>
    <row r="638568" spans="10:10" x14ac:dyDescent="0.35">
      <c r="J638568" s="1"/>
    </row>
    <row r="638569" spans="10:10" x14ac:dyDescent="0.35">
      <c r="J638569" s="1"/>
    </row>
    <row r="638570" spans="10:10" x14ac:dyDescent="0.35">
      <c r="J638570" s="1"/>
    </row>
    <row r="638571" spans="10:10" x14ac:dyDescent="0.35">
      <c r="J638571" s="1"/>
    </row>
    <row r="638572" spans="10:10" x14ac:dyDescent="0.35">
      <c r="J638572" s="1"/>
    </row>
    <row r="638573" spans="10:10" x14ac:dyDescent="0.35">
      <c r="J638573" s="1"/>
    </row>
    <row r="638574" spans="10:10" x14ac:dyDescent="0.35">
      <c r="J638574" s="1"/>
    </row>
    <row r="638575" spans="10:10" x14ac:dyDescent="0.35">
      <c r="J638575" s="1"/>
    </row>
    <row r="638576" spans="10:10" x14ac:dyDescent="0.35">
      <c r="J638576" s="1"/>
    </row>
    <row r="638577" spans="10:10" x14ac:dyDescent="0.35">
      <c r="J638577" s="1"/>
    </row>
    <row r="638578" spans="10:10" x14ac:dyDescent="0.35">
      <c r="J638578" s="1"/>
    </row>
    <row r="638579" spans="10:10" x14ac:dyDescent="0.35">
      <c r="J638579" s="1"/>
    </row>
    <row r="638581" spans="10:10" x14ac:dyDescent="0.35">
      <c r="J638581" s="1"/>
    </row>
    <row r="638582" spans="10:10" x14ac:dyDescent="0.35">
      <c r="J638582" s="1"/>
    </row>
    <row r="638583" spans="10:10" x14ac:dyDescent="0.35">
      <c r="J638583" s="1"/>
    </row>
    <row r="638584" spans="10:10" x14ac:dyDescent="0.35">
      <c r="J638584" s="1"/>
    </row>
    <row r="638585" spans="10:10" x14ac:dyDescent="0.35">
      <c r="J638585" s="1"/>
    </row>
    <row r="638586" spans="10:10" x14ac:dyDescent="0.35">
      <c r="J638586" s="1"/>
    </row>
    <row r="638587" spans="10:10" x14ac:dyDescent="0.35">
      <c r="J638587" s="1"/>
    </row>
    <row r="638588" spans="10:10" x14ac:dyDescent="0.35">
      <c r="J638588" s="1"/>
    </row>
    <row r="638589" spans="10:10" x14ac:dyDescent="0.35">
      <c r="J638589" s="1"/>
    </row>
    <row r="638590" spans="10:10" x14ac:dyDescent="0.35">
      <c r="J638590" s="1"/>
    </row>
    <row r="638591" spans="10:10" x14ac:dyDescent="0.35">
      <c r="J638591" s="1"/>
    </row>
    <row r="638593" spans="10:10" x14ac:dyDescent="0.35">
      <c r="J638593" s="1"/>
    </row>
    <row r="638594" spans="10:10" x14ac:dyDescent="0.35">
      <c r="J638594" s="1"/>
    </row>
    <row r="638595" spans="10:10" x14ac:dyDescent="0.35">
      <c r="J638595" s="1"/>
    </row>
    <row r="638596" spans="10:10" x14ac:dyDescent="0.35">
      <c r="J638596" s="1"/>
    </row>
    <row r="638597" spans="10:10" x14ac:dyDescent="0.35">
      <c r="J638597" s="1"/>
    </row>
    <row r="638598" spans="10:10" x14ac:dyDescent="0.35">
      <c r="J638598" s="1"/>
    </row>
    <row r="638599" spans="10:10" x14ac:dyDescent="0.35">
      <c r="J638599" s="1"/>
    </row>
    <row r="638600" spans="10:10" x14ac:dyDescent="0.35">
      <c r="J638600" s="1"/>
    </row>
    <row r="638601" spans="10:10" x14ac:dyDescent="0.35">
      <c r="J638601" s="1"/>
    </row>
    <row r="638602" spans="10:10" x14ac:dyDescent="0.35">
      <c r="J638602" s="1"/>
    </row>
    <row r="638603" spans="10:10" x14ac:dyDescent="0.35">
      <c r="J638603" s="1"/>
    </row>
    <row r="638604" spans="10:10" x14ac:dyDescent="0.35">
      <c r="J638604" s="1"/>
    </row>
    <row r="638605" spans="10:10" x14ac:dyDescent="0.35">
      <c r="J638605" s="1"/>
    </row>
    <row r="638606" spans="10:10" x14ac:dyDescent="0.35">
      <c r="J638606" s="1"/>
    </row>
    <row r="638607" spans="10:10" x14ac:dyDescent="0.35">
      <c r="J638607" s="1"/>
    </row>
    <row r="638608" spans="10:10" x14ac:dyDescent="0.35">
      <c r="J638608" s="1"/>
    </row>
    <row r="638609" spans="10:10" x14ac:dyDescent="0.35">
      <c r="J638609" s="1"/>
    </row>
    <row r="638610" spans="10:10" x14ac:dyDescent="0.35">
      <c r="J638610" s="1"/>
    </row>
    <row r="638611" spans="10:10" x14ac:dyDescent="0.35">
      <c r="J638611" s="1"/>
    </row>
    <row r="638612" spans="10:10" x14ac:dyDescent="0.35">
      <c r="J638612" s="1"/>
    </row>
    <row r="638613" spans="10:10" x14ac:dyDescent="0.35">
      <c r="J638613" s="1"/>
    </row>
    <row r="638614" spans="10:10" x14ac:dyDescent="0.35">
      <c r="J638614" s="1"/>
    </row>
    <row r="638615" spans="10:10" x14ac:dyDescent="0.35">
      <c r="J638615" s="1"/>
    </row>
    <row r="638616" spans="10:10" x14ac:dyDescent="0.35">
      <c r="J638616" s="1"/>
    </row>
    <row r="638617" spans="10:10" x14ac:dyDescent="0.35">
      <c r="J638617" s="1"/>
    </row>
    <row r="638618" spans="10:10" x14ac:dyDescent="0.35">
      <c r="J638618" s="1"/>
    </row>
    <row r="638619" spans="10:10" x14ac:dyDescent="0.35">
      <c r="J638619" s="1"/>
    </row>
    <row r="638620" spans="10:10" x14ac:dyDescent="0.35">
      <c r="J638620" s="1"/>
    </row>
    <row r="638621" spans="10:10" x14ac:dyDescent="0.35">
      <c r="J638621" s="1"/>
    </row>
    <row r="638622" spans="10:10" x14ac:dyDescent="0.35">
      <c r="J638622" s="1"/>
    </row>
    <row r="638623" spans="10:10" x14ac:dyDescent="0.35">
      <c r="J638623" s="1"/>
    </row>
    <row r="638624" spans="10:10" x14ac:dyDescent="0.35">
      <c r="J638624" s="1"/>
    </row>
    <row r="638625" spans="10:10" x14ac:dyDescent="0.35">
      <c r="J638625" s="1"/>
    </row>
    <row r="638626" spans="10:10" x14ac:dyDescent="0.35">
      <c r="J638626" s="1"/>
    </row>
    <row r="638627" spans="10:10" x14ac:dyDescent="0.35">
      <c r="J638627" s="1"/>
    </row>
    <row r="638628" spans="10:10" x14ac:dyDescent="0.35">
      <c r="J638628" s="1"/>
    </row>
    <row r="638629" spans="10:10" x14ac:dyDescent="0.35">
      <c r="J638629" s="1"/>
    </row>
    <row r="638630" spans="10:10" x14ac:dyDescent="0.35">
      <c r="J638630" s="1"/>
    </row>
    <row r="638631" spans="10:10" x14ac:dyDescent="0.35">
      <c r="J638631" s="1"/>
    </row>
    <row r="638632" spans="10:10" x14ac:dyDescent="0.35">
      <c r="J638632" s="1"/>
    </row>
    <row r="638633" spans="10:10" x14ac:dyDescent="0.35">
      <c r="J638633" s="1"/>
    </row>
    <row r="638634" spans="10:10" x14ac:dyDescent="0.35">
      <c r="J638634" s="1"/>
    </row>
    <row r="638635" spans="10:10" x14ac:dyDescent="0.35">
      <c r="J638635" s="1"/>
    </row>
    <row r="638636" spans="10:10" x14ac:dyDescent="0.35">
      <c r="J638636" s="1"/>
    </row>
    <row r="638637" spans="10:10" x14ac:dyDescent="0.35">
      <c r="J638637" s="1"/>
    </row>
    <row r="638638" spans="10:10" x14ac:dyDescent="0.35">
      <c r="J638638" s="1"/>
    </row>
    <row r="638639" spans="10:10" x14ac:dyDescent="0.35">
      <c r="J638639" s="1"/>
    </row>
    <row r="638640" spans="10:10" x14ac:dyDescent="0.35">
      <c r="J638640" s="1"/>
    </row>
    <row r="638641" spans="10:10" x14ac:dyDescent="0.35">
      <c r="J638641" s="1"/>
    </row>
    <row r="638642" spans="10:10" x14ac:dyDescent="0.35">
      <c r="J638642" s="1"/>
    </row>
    <row r="638643" spans="10:10" x14ac:dyDescent="0.35">
      <c r="J638643" s="1"/>
    </row>
    <row r="638644" spans="10:10" x14ac:dyDescent="0.35">
      <c r="J638644" s="1"/>
    </row>
    <row r="638645" spans="10:10" x14ac:dyDescent="0.35">
      <c r="J638645" s="1"/>
    </row>
    <row r="638646" spans="10:10" x14ac:dyDescent="0.35">
      <c r="J638646" s="1"/>
    </row>
    <row r="638647" spans="10:10" x14ac:dyDescent="0.35">
      <c r="J638647" s="1"/>
    </row>
    <row r="638648" spans="10:10" x14ac:dyDescent="0.35">
      <c r="J638648" s="1"/>
    </row>
    <row r="638649" spans="10:10" x14ac:dyDescent="0.35">
      <c r="J638649" s="1"/>
    </row>
    <row r="638650" spans="10:10" x14ac:dyDescent="0.35">
      <c r="J638650" s="1"/>
    </row>
    <row r="638651" spans="10:10" x14ac:dyDescent="0.35">
      <c r="J638651" s="1"/>
    </row>
    <row r="638652" spans="10:10" x14ac:dyDescent="0.35">
      <c r="J638652" s="1"/>
    </row>
    <row r="638653" spans="10:10" x14ac:dyDescent="0.35">
      <c r="J638653" s="1"/>
    </row>
    <row r="638654" spans="10:10" x14ac:dyDescent="0.35">
      <c r="J638654" s="1"/>
    </row>
    <row r="638655" spans="10:10" x14ac:dyDescent="0.35">
      <c r="J638655" s="1"/>
    </row>
    <row r="638656" spans="10:10" x14ac:dyDescent="0.35">
      <c r="J638656" s="1"/>
    </row>
    <row r="638657" spans="10:10" x14ac:dyDescent="0.35">
      <c r="J638657" s="1"/>
    </row>
    <row r="638658" spans="10:10" x14ac:dyDescent="0.35">
      <c r="J638658" s="1"/>
    </row>
    <row r="638659" spans="10:10" x14ac:dyDescent="0.35">
      <c r="J638659" s="1"/>
    </row>
    <row r="638660" spans="10:10" x14ac:dyDescent="0.35">
      <c r="J638660" s="1"/>
    </row>
    <row r="638661" spans="10:10" x14ac:dyDescent="0.35">
      <c r="J638661" s="1"/>
    </row>
    <row r="638662" spans="10:10" x14ac:dyDescent="0.35">
      <c r="J638662" s="1"/>
    </row>
    <row r="638663" spans="10:10" x14ac:dyDescent="0.35">
      <c r="J638663" s="1"/>
    </row>
    <row r="638664" spans="10:10" x14ac:dyDescent="0.35">
      <c r="J638664" s="1"/>
    </row>
    <row r="638665" spans="10:10" x14ac:dyDescent="0.35">
      <c r="J638665" s="1"/>
    </row>
    <row r="638666" spans="10:10" x14ac:dyDescent="0.35">
      <c r="J638666" s="1"/>
    </row>
    <row r="638667" spans="10:10" x14ac:dyDescent="0.35">
      <c r="J638667" s="1"/>
    </row>
    <row r="638668" spans="10:10" x14ac:dyDescent="0.35">
      <c r="J638668" s="1"/>
    </row>
    <row r="638669" spans="10:10" x14ac:dyDescent="0.35">
      <c r="J638669" s="1"/>
    </row>
    <row r="638670" spans="10:10" x14ac:dyDescent="0.35">
      <c r="J638670" s="1"/>
    </row>
    <row r="638671" spans="10:10" x14ac:dyDescent="0.35">
      <c r="J638671" s="1"/>
    </row>
    <row r="638672" spans="10:10" x14ac:dyDescent="0.35">
      <c r="J638672" s="1"/>
    </row>
    <row r="638673" spans="10:10" x14ac:dyDescent="0.35">
      <c r="J638673" s="1"/>
    </row>
    <row r="638674" spans="10:10" x14ac:dyDescent="0.35">
      <c r="J638674" s="1"/>
    </row>
    <row r="638675" spans="10:10" x14ac:dyDescent="0.35">
      <c r="J638675" s="1"/>
    </row>
    <row r="638676" spans="10:10" x14ac:dyDescent="0.35">
      <c r="J638676" s="1"/>
    </row>
    <row r="638703" spans="10:10" x14ac:dyDescent="0.35">
      <c r="J638703" s="1"/>
    </row>
    <row r="638730" spans="10:10" x14ac:dyDescent="0.35">
      <c r="J638730" s="1"/>
    </row>
    <row r="638751" spans="10:10" x14ac:dyDescent="0.35">
      <c r="J638751" s="1"/>
    </row>
    <row r="638778" spans="10:10" x14ac:dyDescent="0.35">
      <c r="J638778" s="1"/>
    </row>
    <row r="638884" spans="10:10" x14ac:dyDescent="0.35">
      <c r="J638884" s="1"/>
    </row>
    <row r="638892" spans="10:10" x14ac:dyDescent="0.35">
      <c r="J638892" s="1"/>
    </row>
    <row r="638895" spans="10:10" x14ac:dyDescent="0.35">
      <c r="J638895" s="1"/>
    </row>
    <row r="638898" spans="10:10" x14ac:dyDescent="0.35">
      <c r="J638898" s="1"/>
    </row>
    <row r="638900" spans="10:10" x14ac:dyDescent="0.35">
      <c r="J638900" s="1"/>
    </row>
    <row r="638901" spans="10:10" x14ac:dyDescent="0.35">
      <c r="J638901" s="1"/>
    </row>
    <row r="638902" spans="10:10" x14ac:dyDescent="0.35">
      <c r="J638902" s="1"/>
    </row>
    <row r="638905" spans="10:10" x14ac:dyDescent="0.35">
      <c r="J638905" s="1"/>
    </row>
    <row r="638906" spans="10:10" x14ac:dyDescent="0.35">
      <c r="J638906" s="1"/>
    </row>
    <row r="638907" spans="10:10" x14ac:dyDescent="0.35">
      <c r="J638907" s="1"/>
    </row>
    <row r="638908" spans="10:10" x14ac:dyDescent="0.35">
      <c r="J638908" s="1"/>
    </row>
    <row r="638909" spans="10:10" x14ac:dyDescent="0.35">
      <c r="J638909" s="1"/>
    </row>
    <row r="638910" spans="10:10" x14ac:dyDescent="0.35">
      <c r="J638910" s="1"/>
    </row>
    <row r="638930" spans="10:10" x14ac:dyDescent="0.35">
      <c r="J638930" s="1"/>
    </row>
    <row r="638942" spans="10:10" x14ac:dyDescent="0.35">
      <c r="J638942" s="1"/>
    </row>
    <row r="638987" spans="10:10" x14ac:dyDescent="0.35">
      <c r="J638987" s="1"/>
    </row>
    <row r="638991" spans="10:10" x14ac:dyDescent="0.35">
      <c r="J638991" s="1"/>
    </row>
    <row r="638996" spans="10:10" x14ac:dyDescent="0.35">
      <c r="J638996" s="1"/>
    </row>
    <row r="639010" spans="10:10" x14ac:dyDescent="0.35">
      <c r="J639010" s="1"/>
    </row>
    <row r="639022" spans="10:10" x14ac:dyDescent="0.35">
      <c r="J639022" s="1"/>
    </row>
    <row r="639025" spans="10:10" x14ac:dyDescent="0.35">
      <c r="J639025" s="1"/>
    </row>
    <row r="639032" spans="10:10" x14ac:dyDescent="0.35">
      <c r="J639032" s="1"/>
    </row>
    <row r="639038" spans="10:10" x14ac:dyDescent="0.35">
      <c r="J639038" s="1"/>
    </row>
    <row r="639045" spans="10:10" x14ac:dyDescent="0.35">
      <c r="J639045" s="1"/>
    </row>
    <row r="639046" spans="10:10" x14ac:dyDescent="0.35">
      <c r="J639046" s="1"/>
    </row>
    <row r="639054" spans="10:10" x14ac:dyDescent="0.35">
      <c r="J639054" s="1"/>
    </row>
    <row r="639055" spans="10:10" x14ac:dyDescent="0.35">
      <c r="J639055" s="1"/>
    </row>
    <row r="639060" spans="10:10" x14ac:dyDescent="0.35">
      <c r="J639060" s="1"/>
    </row>
    <row r="639061" spans="10:10" x14ac:dyDescent="0.35">
      <c r="J639061" s="1"/>
    </row>
    <row r="639063" spans="10:10" x14ac:dyDescent="0.35">
      <c r="J639063" s="1"/>
    </row>
    <row r="639067" spans="10:10" x14ac:dyDescent="0.35">
      <c r="J639067" s="1"/>
    </row>
    <row r="639069" spans="10:10" x14ac:dyDescent="0.35">
      <c r="J639069" s="1"/>
    </row>
    <row r="639070" spans="10:10" x14ac:dyDescent="0.35">
      <c r="J639070" s="1"/>
    </row>
    <row r="639072" spans="10:10" x14ac:dyDescent="0.35">
      <c r="J639072" s="1"/>
    </row>
    <row r="639074" spans="10:10" x14ac:dyDescent="0.35">
      <c r="J639074" s="1"/>
    </row>
    <row r="639076" spans="10:10" x14ac:dyDescent="0.35">
      <c r="J639076" s="1"/>
    </row>
    <row r="639079" spans="10:10" x14ac:dyDescent="0.35">
      <c r="J639079" s="1"/>
    </row>
    <row r="639082" spans="10:10" x14ac:dyDescent="0.35">
      <c r="J639082" s="1"/>
    </row>
    <row r="639084" spans="10:10" x14ac:dyDescent="0.35">
      <c r="J639084" s="1"/>
    </row>
    <row r="639085" spans="10:10" x14ac:dyDescent="0.35">
      <c r="J639085" s="1"/>
    </row>
    <row r="639087" spans="10:10" x14ac:dyDescent="0.35">
      <c r="J639087" s="1"/>
    </row>
    <row r="639089" spans="10:10" x14ac:dyDescent="0.35">
      <c r="J639089" s="1"/>
    </row>
    <row r="639090" spans="10:10" x14ac:dyDescent="0.35">
      <c r="J639090" s="1"/>
    </row>
    <row r="639091" spans="10:10" x14ac:dyDescent="0.35">
      <c r="J639091" s="1"/>
    </row>
    <row r="639093" spans="10:10" x14ac:dyDescent="0.35">
      <c r="J639093" s="1"/>
    </row>
    <row r="639095" spans="10:10" x14ac:dyDescent="0.35">
      <c r="J639095" s="1"/>
    </row>
    <row r="639096" spans="10:10" x14ac:dyDescent="0.35">
      <c r="J639096" s="1"/>
    </row>
    <row r="639097" spans="10:10" x14ac:dyDescent="0.35">
      <c r="J639097" s="1"/>
    </row>
    <row r="639099" spans="10:10" x14ac:dyDescent="0.35">
      <c r="J639099" s="1"/>
    </row>
    <row r="639101" spans="10:10" x14ac:dyDescent="0.35">
      <c r="J639101" s="1"/>
    </row>
    <row r="639102" spans="10:10" x14ac:dyDescent="0.35">
      <c r="J639102" s="1"/>
    </row>
    <row r="639103" spans="10:10" x14ac:dyDescent="0.35">
      <c r="J639103" s="1"/>
    </row>
    <row r="639104" spans="10:10" x14ac:dyDescent="0.35">
      <c r="J639104" s="1"/>
    </row>
    <row r="639106" spans="10:10" x14ac:dyDescent="0.35">
      <c r="J639106" s="1"/>
    </row>
    <row r="639107" spans="10:10" x14ac:dyDescent="0.35">
      <c r="J639107" s="1"/>
    </row>
    <row r="639108" spans="10:10" x14ac:dyDescent="0.35">
      <c r="J639108" s="1"/>
    </row>
    <row r="639109" spans="10:10" x14ac:dyDescent="0.35">
      <c r="J639109" s="1"/>
    </row>
    <row r="639110" spans="10:10" x14ac:dyDescent="0.35">
      <c r="J639110" s="1"/>
    </row>
    <row r="639113" spans="10:10" x14ac:dyDescent="0.35">
      <c r="J639113" s="1"/>
    </row>
    <row r="639114" spans="10:10" x14ac:dyDescent="0.35">
      <c r="J639114" s="1"/>
    </row>
    <row r="639115" spans="10:10" x14ac:dyDescent="0.35">
      <c r="J639115" s="1"/>
    </row>
    <row r="639116" spans="10:10" x14ac:dyDescent="0.35">
      <c r="J639116" s="1"/>
    </row>
    <row r="639117" spans="10:10" x14ac:dyDescent="0.35">
      <c r="J639117" s="1"/>
    </row>
    <row r="639119" spans="10:10" x14ac:dyDescent="0.35">
      <c r="J639119" s="1"/>
    </row>
    <row r="639120" spans="10:10" x14ac:dyDescent="0.35">
      <c r="J639120" s="1"/>
    </row>
    <row r="639121" spans="10:10" x14ac:dyDescent="0.35">
      <c r="J639121" s="1"/>
    </row>
    <row r="639123" spans="10:10" x14ac:dyDescent="0.35">
      <c r="J639123" s="1"/>
    </row>
    <row r="639124" spans="10:10" x14ac:dyDescent="0.35">
      <c r="J639124" s="1"/>
    </row>
    <row r="639125" spans="10:10" x14ac:dyDescent="0.35">
      <c r="J639125" s="1"/>
    </row>
    <row r="639126" spans="10:10" x14ac:dyDescent="0.35">
      <c r="J639126" s="1"/>
    </row>
    <row r="639127" spans="10:10" x14ac:dyDescent="0.35">
      <c r="J639127" s="1"/>
    </row>
    <row r="639128" spans="10:10" x14ac:dyDescent="0.35">
      <c r="J639128" s="1"/>
    </row>
    <row r="639130" spans="10:10" x14ac:dyDescent="0.35">
      <c r="J639130" s="1"/>
    </row>
    <row r="639131" spans="10:10" x14ac:dyDescent="0.35">
      <c r="J639131" s="1"/>
    </row>
    <row r="639132" spans="10:10" x14ac:dyDescent="0.35">
      <c r="J639132" s="1"/>
    </row>
    <row r="639133" spans="10:10" x14ac:dyDescent="0.35">
      <c r="J639133" s="1"/>
    </row>
    <row r="639134" spans="10:10" x14ac:dyDescent="0.35">
      <c r="J639134" s="1"/>
    </row>
    <row r="639135" spans="10:10" x14ac:dyDescent="0.35">
      <c r="J639135" s="1"/>
    </row>
    <row r="639136" spans="10:10" x14ac:dyDescent="0.35">
      <c r="J639136" s="1"/>
    </row>
    <row r="639137" spans="10:10" x14ac:dyDescent="0.35">
      <c r="J639137" s="1"/>
    </row>
    <row r="639138" spans="10:10" x14ac:dyDescent="0.35">
      <c r="J639138" s="1"/>
    </row>
    <row r="639140" spans="10:10" x14ac:dyDescent="0.35">
      <c r="J639140" s="1"/>
    </row>
    <row r="639141" spans="10:10" x14ac:dyDescent="0.35">
      <c r="J639141" s="1"/>
    </row>
    <row r="639142" spans="10:10" x14ac:dyDescent="0.35">
      <c r="J639142" s="1"/>
    </row>
    <row r="639143" spans="10:10" x14ac:dyDescent="0.35">
      <c r="J639143" s="1"/>
    </row>
    <row r="639144" spans="10:10" x14ac:dyDescent="0.35">
      <c r="J639144" s="1"/>
    </row>
    <row r="639147" spans="10:10" x14ac:dyDescent="0.35">
      <c r="J639147" s="1"/>
    </row>
    <row r="639148" spans="10:10" x14ac:dyDescent="0.35">
      <c r="J639148" s="1"/>
    </row>
    <row r="639149" spans="10:10" x14ac:dyDescent="0.35">
      <c r="J639149" s="1"/>
    </row>
    <row r="639150" spans="10:10" x14ac:dyDescent="0.35">
      <c r="J639150" s="1"/>
    </row>
    <row r="639151" spans="10:10" x14ac:dyDescent="0.35">
      <c r="J639151" s="1"/>
    </row>
    <row r="639153" spans="10:10" x14ac:dyDescent="0.35">
      <c r="J639153" s="1"/>
    </row>
    <row r="639154" spans="10:10" x14ac:dyDescent="0.35">
      <c r="J639154" s="1"/>
    </row>
    <row r="639155" spans="10:10" x14ac:dyDescent="0.35">
      <c r="J639155" s="1"/>
    </row>
    <row r="639156" spans="10:10" x14ac:dyDescent="0.35">
      <c r="J639156" s="1"/>
    </row>
    <row r="639157" spans="10:10" x14ac:dyDescent="0.35">
      <c r="J639157" s="1"/>
    </row>
    <row r="639158" spans="10:10" x14ac:dyDescent="0.35">
      <c r="J639158" s="1"/>
    </row>
    <row r="639159" spans="10:10" x14ac:dyDescent="0.35">
      <c r="J639159" s="1"/>
    </row>
    <row r="639160" spans="10:10" x14ac:dyDescent="0.35">
      <c r="J639160" s="1"/>
    </row>
    <row r="639161" spans="10:10" x14ac:dyDescent="0.35">
      <c r="J639161" s="1"/>
    </row>
    <row r="639162" spans="10:10" x14ac:dyDescent="0.35">
      <c r="J639162" s="1"/>
    </row>
    <row r="639165" spans="10:10" x14ac:dyDescent="0.35">
      <c r="J639165" s="1"/>
    </row>
    <row r="639166" spans="10:10" x14ac:dyDescent="0.35">
      <c r="J639166" s="1"/>
    </row>
    <row r="639167" spans="10:10" x14ac:dyDescent="0.35">
      <c r="J639167" s="1"/>
    </row>
    <row r="639168" spans="10:10" x14ac:dyDescent="0.35">
      <c r="J639168" s="1"/>
    </row>
    <row r="639169" spans="10:10" x14ac:dyDescent="0.35">
      <c r="J639169" s="1"/>
    </row>
    <row r="639170" spans="10:10" x14ac:dyDescent="0.35">
      <c r="J639170" s="1"/>
    </row>
    <row r="639171" spans="10:10" x14ac:dyDescent="0.35">
      <c r="J639171" s="1"/>
    </row>
    <row r="639172" spans="10:10" x14ac:dyDescent="0.35">
      <c r="J639172" s="1"/>
    </row>
    <row r="639174" spans="10:10" x14ac:dyDescent="0.35">
      <c r="J639174" s="1"/>
    </row>
    <row r="639175" spans="10:10" x14ac:dyDescent="0.35">
      <c r="J639175" s="1"/>
    </row>
    <row r="639176" spans="10:10" x14ac:dyDescent="0.35">
      <c r="J639176" s="1"/>
    </row>
    <row r="639177" spans="10:10" x14ac:dyDescent="0.35">
      <c r="J639177" s="1"/>
    </row>
    <row r="639179" spans="10:10" x14ac:dyDescent="0.35">
      <c r="J639179" s="1"/>
    </row>
    <row r="639180" spans="10:10" x14ac:dyDescent="0.35">
      <c r="J639180" s="1"/>
    </row>
    <row r="639181" spans="10:10" x14ac:dyDescent="0.35">
      <c r="J639181" s="1"/>
    </row>
    <row r="639182" spans="10:10" x14ac:dyDescent="0.35">
      <c r="J639182" s="1"/>
    </row>
    <row r="639183" spans="10:10" x14ac:dyDescent="0.35">
      <c r="J639183" s="1"/>
    </row>
    <row r="639184" spans="10:10" x14ac:dyDescent="0.35">
      <c r="J639184" s="1"/>
    </row>
    <row r="639185" spans="10:10" x14ac:dyDescent="0.35">
      <c r="J639185" s="1"/>
    </row>
    <row r="639186" spans="10:10" x14ac:dyDescent="0.35">
      <c r="J639186" s="1"/>
    </row>
    <row r="639187" spans="10:10" x14ac:dyDescent="0.35">
      <c r="J639187" s="1"/>
    </row>
    <row r="639188" spans="10:10" x14ac:dyDescent="0.35">
      <c r="J639188" s="1"/>
    </row>
    <row r="639189" spans="10:10" x14ac:dyDescent="0.35">
      <c r="J639189" s="1"/>
    </row>
    <row r="639190" spans="10:10" x14ac:dyDescent="0.35">
      <c r="J639190" s="1"/>
    </row>
    <row r="639192" spans="10:10" x14ac:dyDescent="0.35">
      <c r="J639192" s="1"/>
    </row>
    <row r="639193" spans="10:10" x14ac:dyDescent="0.35">
      <c r="J639193" s="1"/>
    </row>
    <row r="639194" spans="10:10" x14ac:dyDescent="0.35">
      <c r="J639194" s="1"/>
    </row>
    <row r="639195" spans="10:10" x14ac:dyDescent="0.35">
      <c r="J639195" s="1"/>
    </row>
    <row r="639196" spans="10:10" x14ac:dyDescent="0.35">
      <c r="J639196" s="1"/>
    </row>
    <row r="639197" spans="10:10" x14ac:dyDescent="0.35">
      <c r="J639197" s="1"/>
    </row>
    <row r="639198" spans="10:10" x14ac:dyDescent="0.35">
      <c r="J639198" s="1"/>
    </row>
    <row r="639199" spans="10:10" x14ac:dyDescent="0.35">
      <c r="J639199" s="1"/>
    </row>
    <row r="639200" spans="10:10" x14ac:dyDescent="0.35">
      <c r="J639200" s="1"/>
    </row>
    <row r="639202" spans="10:10" x14ac:dyDescent="0.35">
      <c r="J639202" s="1"/>
    </row>
    <row r="639203" spans="10:10" x14ac:dyDescent="0.35">
      <c r="J639203" s="1"/>
    </row>
    <row r="639204" spans="10:10" x14ac:dyDescent="0.35">
      <c r="J639204" s="1"/>
    </row>
    <row r="639205" spans="10:10" x14ac:dyDescent="0.35">
      <c r="J639205" s="1"/>
    </row>
    <row r="639206" spans="10:10" x14ac:dyDescent="0.35">
      <c r="J639206" s="1"/>
    </row>
    <row r="639207" spans="10:10" x14ac:dyDescent="0.35">
      <c r="J639207" s="1"/>
    </row>
    <row r="639208" spans="10:10" x14ac:dyDescent="0.35">
      <c r="J639208" s="1"/>
    </row>
    <row r="639209" spans="10:10" x14ac:dyDescent="0.35">
      <c r="J639209" s="1"/>
    </row>
    <row r="639210" spans="10:10" x14ac:dyDescent="0.35">
      <c r="J639210" s="1"/>
    </row>
    <row r="639211" spans="10:10" x14ac:dyDescent="0.35">
      <c r="J639211" s="1"/>
    </row>
    <row r="639212" spans="10:10" x14ac:dyDescent="0.35">
      <c r="J639212" s="1"/>
    </row>
    <row r="639213" spans="10:10" x14ac:dyDescent="0.35">
      <c r="J639213" s="1"/>
    </row>
    <row r="639215" spans="10:10" x14ac:dyDescent="0.35">
      <c r="J639215" s="1"/>
    </row>
    <row r="639216" spans="10:10" x14ac:dyDescent="0.35">
      <c r="J639216" s="1"/>
    </row>
    <row r="639217" spans="10:10" x14ac:dyDescent="0.35">
      <c r="J639217" s="1"/>
    </row>
    <row r="639218" spans="10:10" x14ac:dyDescent="0.35">
      <c r="J639218" s="1"/>
    </row>
    <row r="639219" spans="10:10" x14ac:dyDescent="0.35">
      <c r="J639219" s="1"/>
    </row>
    <row r="639220" spans="10:10" x14ac:dyDescent="0.35">
      <c r="J639220" s="1"/>
    </row>
    <row r="639221" spans="10:10" x14ac:dyDescent="0.35">
      <c r="J639221" s="1"/>
    </row>
    <row r="639222" spans="10:10" x14ac:dyDescent="0.35">
      <c r="J639222" s="1"/>
    </row>
    <row r="639223" spans="10:10" x14ac:dyDescent="0.35">
      <c r="J639223" s="1"/>
    </row>
    <row r="639224" spans="10:10" x14ac:dyDescent="0.35">
      <c r="J639224" s="1"/>
    </row>
    <row r="639225" spans="10:10" x14ac:dyDescent="0.35">
      <c r="J639225" s="1"/>
    </row>
    <row r="639226" spans="10:10" x14ac:dyDescent="0.35">
      <c r="J639226" s="1"/>
    </row>
    <row r="639227" spans="10:10" x14ac:dyDescent="0.35">
      <c r="J639227" s="1"/>
    </row>
    <row r="639228" spans="10:10" x14ac:dyDescent="0.35">
      <c r="J639228" s="1"/>
    </row>
    <row r="639229" spans="10:10" x14ac:dyDescent="0.35">
      <c r="J639229" s="1"/>
    </row>
    <row r="639230" spans="10:10" x14ac:dyDescent="0.35">
      <c r="J639230" s="1"/>
    </row>
    <row r="639231" spans="10:10" x14ac:dyDescent="0.35">
      <c r="J639231" s="1"/>
    </row>
    <row r="639232" spans="10:10" x14ac:dyDescent="0.35">
      <c r="J639232" s="1"/>
    </row>
    <row r="639233" spans="10:10" x14ac:dyDescent="0.35">
      <c r="J639233" s="1"/>
    </row>
    <row r="639234" spans="10:10" x14ac:dyDescent="0.35">
      <c r="J639234" s="1"/>
    </row>
    <row r="639235" spans="10:10" x14ac:dyDescent="0.35">
      <c r="J639235" s="1"/>
    </row>
    <row r="639236" spans="10:10" x14ac:dyDescent="0.35">
      <c r="J639236" s="1"/>
    </row>
    <row r="639237" spans="10:10" x14ac:dyDescent="0.35">
      <c r="J639237" s="1"/>
    </row>
    <row r="639238" spans="10:10" x14ac:dyDescent="0.35">
      <c r="J639238" s="1"/>
    </row>
    <row r="639239" spans="10:10" x14ac:dyDescent="0.35">
      <c r="J639239" s="1"/>
    </row>
    <row r="639240" spans="10:10" x14ac:dyDescent="0.35">
      <c r="J639240" s="1"/>
    </row>
    <row r="639241" spans="10:10" x14ac:dyDescent="0.35">
      <c r="J639241" s="1"/>
    </row>
    <row r="639242" spans="10:10" x14ac:dyDescent="0.35">
      <c r="J639242" s="1"/>
    </row>
    <row r="639243" spans="10:10" x14ac:dyDescent="0.35">
      <c r="J639243" s="1"/>
    </row>
    <row r="639244" spans="10:10" x14ac:dyDescent="0.35">
      <c r="J639244" s="1"/>
    </row>
    <row r="639245" spans="10:10" x14ac:dyDescent="0.35">
      <c r="J639245" s="1"/>
    </row>
    <row r="639246" spans="10:10" x14ac:dyDescent="0.35">
      <c r="J639246" s="1"/>
    </row>
    <row r="639247" spans="10:10" x14ac:dyDescent="0.35">
      <c r="J639247" s="1"/>
    </row>
    <row r="639248" spans="10:10" x14ac:dyDescent="0.35">
      <c r="J639248" s="1"/>
    </row>
    <row r="639249" spans="10:10" x14ac:dyDescent="0.35">
      <c r="J639249" s="1"/>
    </row>
    <row r="639250" spans="10:10" x14ac:dyDescent="0.35">
      <c r="J639250" s="1"/>
    </row>
    <row r="639251" spans="10:10" x14ac:dyDescent="0.35">
      <c r="J639251" s="1"/>
    </row>
    <row r="639252" spans="10:10" x14ac:dyDescent="0.35">
      <c r="J639252" s="1"/>
    </row>
    <row r="639253" spans="10:10" x14ac:dyDescent="0.35">
      <c r="J639253" s="1"/>
    </row>
    <row r="639254" spans="10:10" x14ac:dyDescent="0.35">
      <c r="J639254" s="1"/>
    </row>
    <row r="639255" spans="10:10" x14ac:dyDescent="0.35">
      <c r="J639255" s="1"/>
    </row>
    <row r="639256" spans="10:10" x14ac:dyDescent="0.35">
      <c r="J639256" s="1"/>
    </row>
    <row r="639257" spans="10:10" x14ac:dyDescent="0.35">
      <c r="J639257" s="1"/>
    </row>
    <row r="639258" spans="10:10" x14ac:dyDescent="0.35">
      <c r="J639258" s="1"/>
    </row>
    <row r="639259" spans="10:10" x14ac:dyDescent="0.35">
      <c r="J639259" s="1"/>
    </row>
    <row r="639260" spans="10:10" x14ac:dyDescent="0.35">
      <c r="J639260" s="1"/>
    </row>
    <row r="639261" spans="10:10" x14ac:dyDescent="0.35">
      <c r="J639261" s="1"/>
    </row>
    <row r="639262" spans="10:10" x14ac:dyDescent="0.35">
      <c r="J639262" s="1"/>
    </row>
    <row r="639263" spans="10:10" x14ac:dyDescent="0.35">
      <c r="J639263" s="1"/>
    </row>
    <row r="639264" spans="10:10" x14ac:dyDescent="0.35">
      <c r="J639264" s="1"/>
    </row>
    <row r="639265" spans="10:10" x14ac:dyDescent="0.35">
      <c r="J639265" s="1"/>
    </row>
    <row r="639266" spans="10:10" x14ac:dyDescent="0.35">
      <c r="J639266" s="1"/>
    </row>
    <row r="639267" spans="10:10" x14ac:dyDescent="0.35">
      <c r="J639267" s="1"/>
    </row>
    <row r="639268" spans="10:10" x14ac:dyDescent="0.35">
      <c r="J639268" s="1"/>
    </row>
    <row r="639269" spans="10:10" x14ac:dyDescent="0.35">
      <c r="J639269" s="1"/>
    </row>
    <row r="639270" spans="10:10" x14ac:dyDescent="0.35">
      <c r="J639270" s="1"/>
    </row>
    <row r="639271" spans="10:10" x14ac:dyDescent="0.35">
      <c r="J639271" s="1"/>
    </row>
    <row r="639272" spans="10:10" x14ac:dyDescent="0.35">
      <c r="J639272" s="1"/>
    </row>
    <row r="639273" spans="10:10" x14ac:dyDescent="0.35">
      <c r="J639273" s="1"/>
    </row>
    <row r="639274" spans="10:10" x14ac:dyDescent="0.35">
      <c r="J639274" s="1"/>
    </row>
    <row r="639275" spans="10:10" x14ac:dyDescent="0.35">
      <c r="J639275" s="1"/>
    </row>
    <row r="639276" spans="10:10" x14ac:dyDescent="0.35">
      <c r="J639276" s="1"/>
    </row>
    <row r="639277" spans="10:10" x14ac:dyDescent="0.35">
      <c r="J639277" s="1"/>
    </row>
    <row r="639278" spans="10:10" x14ac:dyDescent="0.35">
      <c r="J639278" s="1"/>
    </row>
    <row r="639279" spans="10:10" x14ac:dyDescent="0.35">
      <c r="J639279" s="1"/>
    </row>
    <row r="639280" spans="10:10" x14ac:dyDescent="0.35">
      <c r="J639280" s="1"/>
    </row>
    <row r="639281" spans="10:10" x14ac:dyDescent="0.35">
      <c r="J639281" s="1"/>
    </row>
    <row r="639282" spans="10:10" x14ac:dyDescent="0.35">
      <c r="J639282" s="1"/>
    </row>
    <row r="639283" spans="10:10" x14ac:dyDescent="0.35">
      <c r="J639283" s="1"/>
    </row>
    <row r="639284" spans="10:10" x14ac:dyDescent="0.35">
      <c r="J639284" s="1"/>
    </row>
    <row r="639285" spans="10:10" x14ac:dyDescent="0.35">
      <c r="J639285" s="1"/>
    </row>
    <row r="639286" spans="10:10" x14ac:dyDescent="0.35">
      <c r="J639286" s="1"/>
    </row>
    <row r="639287" spans="10:10" x14ac:dyDescent="0.35">
      <c r="J639287" s="1"/>
    </row>
    <row r="639288" spans="10:10" x14ac:dyDescent="0.35">
      <c r="J639288" s="1"/>
    </row>
    <row r="639289" spans="10:10" x14ac:dyDescent="0.35">
      <c r="J639289" s="1"/>
    </row>
    <row r="639290" spans="10:10" x14ac:dyDescent="0.35">
      <c r="J639290" s="1"/>
    </row>
    <row r="639291" spans="10:10" x14ac:dyDescent="0.35">
      <c r="J639291" s="1"/>
    </row>
    <row r="639292" spans="10:10" x14ac:dyDescent="0.35">
      <c r="J639292" s="1"/>
    </row>
    <row r="639293" spans="10:10" x14ac:dyDescent="0.35">
      <c r="J639293" s="1"/>
    </row>
    <row r="639294" spans="10:10" x14ac:dyDescent="0.35">
      <c r="J639294" s="1"/>
    </row>
    <row r="639295" spans="10:10" x14ac:dyDescent="0.35">
      <c r="J639295" s="1"/>
    </row>
    <row r="639296" spans="10:10" x14ac:dyDescent="0.35">
      <c r="J639296" s="1"/>
    </row>
    <row r="639297" spans="10:10" x14ac:dyDescent="0.35">
      <c r="J639297" s="1"/>
    </row>
    <row r="639298" spans="10:10" x14ac:dyDescent="0.35">
      <c r="J639298" s="1"/>
    </row>
    <row r="639299" spans="10:10" x14ac:dyDescent="0.35">
      <c r="J639299" s="1"/>
    </row>
    <row r="639300" spans="10:10" x14ac:dyDescent="0.35">
      <c r="J639300" s="1"/>
    </row>
    <row r="639301" spans="10:10" x14ac:dyDescent="0.35">
      <c r="J639301" s="1"/>
    </row>
    <row r="639302" spans="10:10" x14ac:dyDescent="0.35">
      <c r="J639302" s="1"/>
    </row>
    <row r="639303" spans="10:10" x14ac:dyDescent="0.35">
      <c r="J639303" s="1"/>
    </row>
    <row r="639304" spans="10:10" x14ac:dyDescent="0.35">
      <c r="J639304" s="1"/>
    </row>
    <row r="639305" spans="10:10" x14ac:dyDescent="0.35">
      <c r="J639305" s="1"/>
    </row>
    <row r="639306" spans="10:10" x14ac:dyDescent="0.35">
      <c r="J639306" s="1"/>
    </row>
    <row r="639307" spans="10:10" x14ac:dyDescent="0.35">
      <c r="J639307" s="1"/>
    </row>
    <row r="639308" spans="10:10" x14ac:dyDescent="0.35">
      <c r="J639308" s="1"/>
    </row>
    <row r="639309" spans="10:10" x14ac:dyDescent="0.35">
      <c r="J639309" s="1"/>
    </row>
    <row r="639310" spans="10:10" x14ac:dyDescent="0.35">
      <c r="J639310" s="1"/>
    </row>
    <row r="639311" spans="10:10" x14ac:dyDescent="0.35">
      <c r="J639311" s="1"/>
    </row>
    <row r="639312" spans="10:10" x14ac:dyDescent="0.35">
      <c r="J639312" s="1"/>
    </row>
    <row r="639313" spans="10:10" x14ac:dyDescent="0.35">
      <c r="J639313" s="1"/>
    </row>
    <row r="639314" spans="10:10" x14ac:dyDescent="0.35">
      <c r="J639314" s="1"/>
    </row>
    <row r="639315" spans="10:10" x14ac:dyDescent="0.35">
      <c r="J639315" s="1"/>
    </row>
    <row r="639316" spans="10:10" x14ac:dyDescent="0.35">
      <c r="J639316" s="1"/>
    </row>
    <row r="639317" spans="10:10" x14ac:dyDescent="0.35">
      <c r="J639317" s="1"/>
    </row>
    <row r="639318" spans="10:10" x14ac:dyDescent="0.35">
      <c r="J639318" s="1"/>
    </row>
    <row r="639319" spans="10:10" x14ac:dyDescent="0.35">
      <c r="J639319" s="1"/>
    </row>
    <row r="639320" spans="10:10" x14ac:dyDescent="0.35">
      <c r="J639320" s="1"/>
    </row>
    <row r="639321" spans="10:10" x14ac:dyDescent="0.35">
      <c r="J639321" s="1"/>
    </row>
    <row r="639322" spans="10:10" x14ac:dyDescent="0.35">
      <c r="J639322" s="1"/>
    </row>
    <row r="639323" spans="10:10" x14ac:dyDescent="0.35">
      <c r="J639323" s="1"/>
    </row>
    <row r="639324" spans="10:10" x14ac:dyDescent="0.35">
      <c r="J639324" s="1"/>
    </row>
    <row r="639325" spans="10:10" x14ac:dyDescent="0.35">
      <c r="J639325" s="1"/>
    </row>
    <row r="639326" spans="10:10" x14ac:dyDescent="0.35">
      <c r="J639326" s="1"/>
    </row>
    <row r="639327" spans="10:10" x14ac:dyDescent="0.35">
      <c r="J639327" s="1"/>
    </row>
    <row r="639328" spans="10:10" x14ac:dyDescent="0.35">
      <c r="J639328" s="1"/>
    </row>
    <row r="639329" spans="10:10" x14ac:dyDescent="0.35">
      <c r="J639329" s="1"/>
    </row>
    <row r="639330" spans="10:10" x14ac:dyDescent="0.35">
      <c r="J639330" s="1"/>
    </row>
    <row r="639331" spans="10:10" x14ac:dyDescent="0.35">
      <c r="J639331" s="1"/>
    </row>
    <row r="639332" spans="10:10" x14ac:dyDescent="0.35">
      <c r="J639332" s="1"/>
    </row>
    <row r="639333" spans="10:10" x14ac:dyDescent="0.35">
      <c r="J639333" s="1"/>
    </row>
    <row r="639334" spans="10:10" x14ac:dyDescent="0.35">
      <c r="J639334" s="1"/>
    </row>
    <row r="639335" spans="10:10" x14ac:dyDescent="0.35">
      <c r="J639335" s="1"/>
    </row>
    <row r="639336" spans="10:10" x14ac:dyDescent="0.35">
      <c r="J639336" s="1"/>
    </row>
    <row r="639337" spans="10:10" x14ac:dyDescent="0.35">
      <c r="J639337" s="1"/>
    </row>
    <row r="639338" spans="10:10" x14ac:dyDescent="0.35">
      <c r="J639338" s="1"/>
    </row>
    <row r="639339" spans="10:10" x14ac:dyDescent="0.35">
      <c r="J639339" s="1"/>
    </row>
    <row r="639340" spans="10:10" x14ac:dyDescent="0.35">
      <c r="J639340" s="1"/>
    </row>
    <row r="639341" spans="10:10" x14ac:dyDescent="0.35">
      <c r="J639341" s="1"/>
    </row>
    <row r="639342" spans="10:10" x14ac:dyDescent="0.35">
      <c r="J639342" s="1"/>
    </row>
    <row r="639343" spans="10:10" x14ac:dyDescent="0.35">
      <c r="J639343" s="1"/>
    </row>
    <row r="639344" spans="10:10" x14ac:dyDescent="0.35">
      <c r="J639344" s="1"/>
    </row>
    <row r="639345" spans="10:10" x14ac:dyDescent="0.35">
      <c r="J639345" s="1"/>
    </row>
    <row r="639346" spans="10:10" x14ac:dyDescent="0.35">
      <c r="J639346" s="1"/>
    </row>
    <row r="639347" spans="10:10" x14ac:dyDescent="0.35">
      <c r="J639347" s="1"/>
    </row>
    <row r="639348" spans="10:10" x14ac:dyDescent="0.35">
      <c r="J639348" s="1"/>
    </row>
    <row r="639349" spans="10:10" x14ac:dyDescent="0.35">
      <c r="J639349" s="1"/>
    </row>
    <row r="639350" spans="10:10" x14ac:dyDescent="0.35">
      <c r="J639350" s="1"/>
    </row>
    <row r="639351" spans="10:10" x14ac:dyDescent="0.35">
      <c r="J639351" s="1"/>
    </row>
    <row r="639352" spans="10:10" x14ac:dyDescent="0.35">
      <c r="J639352" s="1"/>
    </row>
    <row r="639353" spans="10:10" x14ac:dyDescent="0.35">
      <c r="J639353" s="1"/>
    </row>
    <row r="639354" spans="10:10" x14ac:dyDescent="0.35">
      <c r="J639354" s="1"/>
    </row>
    <row r="639355" spans="10:10" x14ac:dyDescent="0.35">
      <c r="J639355" s="1"/>
    </row>
    <row r="639356" spans="10:10" x14ac:dyDescent="0.35">
      <c r="J639356" s="1"/>
    </row>
    <row r="639357" spans="10:10" x14ac:dyDescent="0.35">
      <c r="J639357" s="1"/>
    </row>
    <row r="639358" spans="10:10" x14ac:dyDescent="0.35">
      <c r="J639358" s="1"/>
    </row>
    <row r="639359" spans="10:10" x14ac:dyDescent="0.35">
      <c r="J639359" s="1"/>
    </row>
    <row r="639360" spans="10:10" x14ac:dyDescent="0.35">
      <c r="J639360" s="1"/>
    </row>
    <row r="639361" spans="10:10" x14ac:dyDescent="0.35">
      <c r="J639361" s="1"/>
    </row>
    <row r="639362" spans="10:10" x14ac:dyDescent="0.35">
      <c r="J639362" s="1"/>
    </row>
    <row r="639363" spans="10:10" x14ac:dyDescent="0.35">
      <c r="J639363" s="1"/>
    </row>
    <row r="639364" spans="10:10" x14ac:dyDescent="0.35">
      <c r="J639364" s="1"/>
    </row>
    <row r="639365" spans="10:10" x14ac:dyDescent="0.35">
      <c r="J639365" s="1"/>
    </row>
    <row r="639366" spans="10:10" x14ac:dyDescent="0.35">
      <c r="J639366" s="1"/>
    </row>
    <row r="639367" spans="10:10" x14ac:dyDescent="0.35">
      <c r="J639367" s="1"/>
    </row>
    <row r="639368" spans="10:10" x14ac:dyDescent="0.35">
      <c r="J639368" s="1"/>
    </row>
    <row r="639369" spans="10:10" x14ac:dyDescent="0.35">
      <c r="J639369" s="1"/>
    </row>
    <row r="639370" spans="10:10" x14ac:dyDescent="0.35">
      <c r="J639370" s="1"/>
    </row>
    <row r="639371" spans="10:10" x14ac:dyDescent="0.35">
      <c r="J639371" s="1"/>
    </row>
    <row r="639372" spans="10:10" x14ac:dyDescent="0.35">
      <c r="J639372" s="1"/>
    </row>
    <row r="639373" spans="10:10" x14ac:dyDescent="0.35">
      <c r="J639373" s="1"/>
    </row>
    <row r="639374" spans="10:10" x14ac:dyDescent="0.35">
      <c r="J639374" s="1"/>
    </row>
    <row r="639375" spans="10:10" x14ac:dyDescent="0.35">
      <c r="J639375" s="1"/>
    </row>
    <row r="639376" spans="10:10" x14ac:dyDescent="0.35">
      <c r="J639376" s="1"/>
    </row>
    <row r="639377" spans="10:10" x14ac:dyDescent="0.35">
      <c r="J639377" s="1"/>
    </row>
    <row r="639378" spans="10:10" x14ac:dyDescent="0.35">
      <c r="J639378" s="1"/>
    </row>
    <row r="639379" spans="10:10" x14ac:dyDescent="0.35">
      <c r="J639379" s="1"/>
    </row>
    <row r="639380" spans="10:10" x14ac:dyDescent="0.35">
      <c r="J639380" s="1"/>
    </row>
    <row r="639381" spans="10:10" x14ac:dyDescent="0.35">
      <c r="J639381" s="1"/>
    </row>
    <row r="639382" spans="10:10" x14ac:dyDescent="0.35">
      <c r="J639382" s="1"/>
    </row>
    <row r="639383" spans="10:10" x14ac:dyDescent="0.35">
      <c r="J639383" s="1"/>
    </row>
    <row r="639384" spans="10:10" x14ac:dyDescent="0.35">
      <c r="J639384" s="1"/>
    </row>
    <row r="639385" spans="10:10" x14ac:dyDescent="0.35">
      <c r="J639385" s="1"/>
    </row>
    <row r="639386" spans="10:10" x14ac:dyDescent="0.35">
      <c r="J639386" s="1"/>
    </row>
    <row r="639387" spans="10:10" x14ac:dyDescent="0.35">
      <c r="J639387" s="1"/>
    </row>
    <row r="639388" spans="10:10" x14ac:dyDescent="0.35">
      <c r="J639388" s="1"/>
    </row>
    <row r="639389" spans="10:10" x14ac:dyDescent="0.35">
      <c r="J639389" s="1"/>
    </row>
    <row r="639390" spans="10:10" x14ac:dyDescent="0.35">
      <c r="J639390" s="1"/>
    </row>
    <row r="639391" spans="10:10" x14ac:dyDescent="0.35">
      <c r="J639391" s="1"/>
    </row>
    <row r="639392" spans="10:10" x14ac:dyDescent="0.35">
      <c r="J639392" s="1"/>
    </row>
    <row r="639393" spans="10:10" x14ac:dyDescent="0.35">
      <c r="J639393" s="1"/>
    </row>
    <row r="639394" spans="10:10" x14ac:dyDescent="0.35">
      <c r="J639394" s="1"/>
    </row>
    <row r="639395" spans="10:10" x14ac:dyDescent="0.35">
      <c r="J639395" s="1"/>
    </row>
    <row r="639396" spans="10:10" x14ac:dyDescent="0.35">
      <c r="J639396" s="1"/>
    </row>
    <row r="639397" spans="10:10" x14ac:dyDescent="0.35">
      <c r="J639397" s="1"/>
    </row>
    <row r="639398" spans="10:10" x14ac:dyDescent="0.35">
      <c r="J639398" s="1"/>
    </row>
    <row r="639399" spans="10:10" x14ac:dyDescent="0.35">
      <c r="J639399" s="1"/>
    </row>
    <row r="639400" spans="10:10" x14ac:dyDescent="0.35">
      <c r="J639400" s="1"/>
    </row>
    <row r="639401" spans="10:10" x14ac:dyDescent="0.35">
      <c r="J639401" s="1"/>
    </row>
    <row r="639402" spans="10:10" x14ac:dyDescent="0.35">
      <c r="J639402" s="1"/>
    </row>
    <row r="639403" spans="10:10" x14ac:dyDescent="0.35">
      <c r="J639403" s="1"/>
    </row>
    <row r="639404" spans="10:10" x14ac:dyDescent="0.35">
      <c r="J639404" s="1"/>
    </row>
    <row r="639405" spans="10:10" x14ac:dyDescent="0.35">
      <c r="J639405" s="1"/>
    </row>
    <row r="639406" spans="10:10" x14ac:dyDescent="0.35">
      <c r="J639406" s="1"/>
    </row>
    <row r="639407" spans="10:10" x14ac:dyDescent="0.35">
      <c r="J639407" s="1"/>
    </row>
    <row r="639408" spans="10:10" x14ac:dyDescent="0.35">
      <c r="J639408" s="1"/>
    </row>
    <row r="639409" spans="10:10" x14ac:dyDescent="0.35">
      <c r="J639409" s="1"/>
    </row>
    <row r="639410" spans="10:10" x14ac:dyDescent="0.35">
      <c r="J639410" s="1"/>
    </row>
    <row r="639411" spans="10:10" x14ac:dyDescent="0.35">
      <c r="J639411" s="1"/>
    </row>
    <row r="639412" spans="10:10" x14ac:dyDescent="0.35">
      <c r="J639412" s="1"/>
    </row>
    <row r="639413" spans="10:10" x14ac:dyDescent="0.35">
      <c r="J639413" s="1"/>
    </row>
    <row r="639414" spans="10:10" x14ac:dyDescent="0.35">
      <c r="J639414" s="1"/>
    </row>
    <row r="639415" spans="10:10" x14ac:dyDescent="0.35">
      <c r="J639415" s="1"/>
    </row>
    <row r="639416" spans="10:10" x14ac:dyDescent="0.35">
      <c r="J639416" s="1"/>
    </row>
    <row r="639417" spans="10:10" x14ac:dyDescent="0.35">
      <c r="J639417" s="1"/>
    </row>
    <row r="639418" spans="10:10" x14ac:dyDescent="0.35">
      <c r="J639418" s="1"/>
    </row>
    <row r="639419" spans="10:10" x14ac:dyDescent="0.35">
      <c r="J639419" s="1"/>
    </row>
    <row r="639420" spans="10:10" x14ac:dyDescent="0.35">
      <c r="J639420" s="1"/>
    </row>
    <row r="639421" spans="10:10" x14ac:dyDescent="0.35">
      <c r="J639421" s="1"/>
    </row>
    <row r="639422" spans="10:10" x14ac:dyDescent="0.35">
      <c r="J639422" s="1"/>
    </row>
    <row r="639423" spans="10:10" x14ac:dyDescent="0.35">
      <c r="J639423" s="1"/>
    </row>
    <row r="639424" spans="10:10" x14ac:dyDescent="0.35">
      <c r="J639424" s="1"/>
    </row>
    <row r="639425" spans="10:10" x14ac:dyDescent="0.35">
      <c r="J639425" s="1"/>
    </row>
    <row r="639426" spans="10:10" x14ac:dyDescent="0.35">
      <c r="J639426" s="1"/>
    </row>
    <row r="639427" spans="10:10" x14ac:dyDescent="0.35">
      <c r="J639427" s="1"/>
    </row>
    <row r="639428" spans="10:10" x14ac:dyDescent="0.35">
      <c r="J639428" s="1"/>
    </row>
    <row r="639429" spans="10:10" x14ac:dyDescent="0.35">
      <c r="J639429" s="1"/>
    </row>
    <row r="639430" spans="10:10" x14ac:dyDescent="0.35">
      <c r="J639430" s="1"/>
    </row>
    <row r="639431" spans="10:10" x14ac:dyDescent="0.35">
      <c r="J639431" s="1"/>
    </row>
    <row r="639432" spans="10:10" x14ac:dyDescent="0.35">
      <c r="J639432" s="1"/>
    </row>
    <row r="639433" spans="10:10" x14ac:dyDescent="0.35">
      <c r="J639433" s="1"/>
    </row>
    <row r="639434" spans="10:10" x14ac:dyDescent="0.35">
      <c r="J639434" s="1"/>
    </row>
    <row r="639435" spans="10:10" x14ac:dyDescent="0.35">
      <c r="J639435" s="1"/>
    </row>
    <row r="639436" spans="10:10" x14ac:dyDescent="0.35">
      <c r="J639436" s="1"/>
    </row>
    <row r="639437" spans="10:10" x14ac:dyDescent="0.35">
      <c r="J639437" s="1"/>
    </row>
    <row r="639438" spans="10:10" x14ac:dyDescent="0.35">
      <c r="J639438" s="1"/>
    </row>
    <row r="639439" spans="10:10" x14ac:dyDescent="0.35">
      <c r="J639439" s="1"/>
    </row>
    <row r="639440" spans="10:10" x14ac:dyDescent="0.35">
      <c r="J639440" s="1"/>
    </row>
    <row r="639441" spans="10:10" x14ac:dyDescent="0.35">
      <c r="J639441" s="1"/>
    </row>
    <row r="639442" spans="10:10" x14ac:dyDescent="0.35">
      <c r="J639442" s="1"/>
    </row>
    <row r="639443" spans="10:10" x14ac:dyDescent="0.35">
      <c r="J639443" s="1"/>
    </row>
    <row r="639444" spans="10:10" x14ac:dyDescent="0.35">
      <c r="J639444" s="1"/>
    </row>
    <row r="639445" spans="10:10" x14ac:dyDescent="0.35">
      <c r="J639445" s="1"/>
    </row>
    <row r="639446" spans="10:10" x14ac:dyDescent="0.35">
      <c r="J639446" s="1"/>
    </row>
    <row r="639447" spans="10:10" x14ac:dyDescent="0.35">
      <c r="J639447" s="1"/>
    </row>
    <row r="639448" spans="10:10" x14ac:dyDescent="0.35">
      <c r="J639448" s="1"/>
    </row>
    <row r="639449" spans="10:10" x14ac:dyDescent="0.35">
      <c r="J639449" s="1"/>
    </row>
    <row r="639450" spans="10:10" x14ac:dyDescent="0.35">
      <c r="J639450" s="1"/>
    </row>
    <row r="639451" spans="10:10" x14ac:dyDescent="0.35">
      <c r="J639451" s="1"/>
    </row>
    <row r="639452" spans="10:10" x14ac:dyDescent="0.35">
      <c r="J639452" s="1"/>
    </row>
    <row r="639453" spans="10:10" x14ac:dyDescent="0.35">
      <c r="J639453" s="1"/>
    </row>
    <row r="639454" spans="10:10" x14ac:dyDescent="0.35">
      <c r="J639454" s="1"/>
    </row>
    <row r="639455" spans="10:10" x14ac:dyDescent="0.35">
      <c r="J639455" s="1"/>
    </row>
    <row r="639456" spans="10:10" x14ac:dyDescent="0.35">
      <c r="J639456" s="1"/>
    </row>
    <row r="639457" spans="10:10" x14ac:dyDescent="0.35">
      <c r="J639457" s="1"/>
    </row>
    <row r="639458" spans="10:10" x14ac:dyDescent="0.35">
      <c r="J639458" s="1"/>
    </row>
    <row r="639459" spans="10:10" x14ac:dyDescent="0.35">
      <c r="J639459" s="1"/>
    </row>
    <row r="639460" spans="10:10" x14ac:dyDescent="0.35">
      <c r="J639460" s="1"/>
    </row>
    <row r="639461" spans="10:10" x14ac:dyDescent="0.35">
      <c r="J639461" s="1"/>
    </row>
    <row r="639462" spans="10:10" x14ac:dyDescent="0.35">
      <c r="J639462" s="1"/>
    </row>
    <row r="639463" spans="10:10" x14ac:dyDescent="0.35">
      <c r="J639463" s="1"/>
    </row>
    <row r="639464" spans="10:10" x14ac:dyDescent="0.35">
      <c r="J639464" s="1"/>
    </row>
    <row r="639465" spans="10:10" x14ac:dyDescent="0.35">
      <c r="J639465" s="1"/>
    </row>
    <row r="639466" spans="10:10" x14ac:dyDescent="0.35">
      <c r="J639466" s="1"/>
    </row>
    <row r="639467" spans="10:10" x14ac:dyDescent="0.35">
      <c r="J639467" s="1"/>
    </row>
    <row r="639468" spans="10:10" x14ac:dyDescent="0.35">
      <c r="J639468" s="1"/>
    </row>
    <row r="639469" spans="10:10" x14ac:dyDescent="0.35">
      <c r="J639469" s="1"/>
    </row>
    <row r="639470" spans="10:10" x14ac:dyDescent="0.35">
      <c r="J639470" s="1"/>
    </row>
    <row r="639471" spans="10:10" x14ac:dyDescent="0.35">
      <c r="J639471" s="1"/>
    </row>
    <row r="639472" spans="10:10" x14ac:dyDescent="0.35">
      <c r="J639472" s="1"/>
    </row>
    <row r="639473" spans="10:10" x14ac:dyDescent="0.35">
      <c r="J639473" s="1"/>
    </row>
    <row r="639474" spans="10:10" x14ac:dyDescent="0.35">
      <c r="J639474" s="1"/>
    </row>
    <row r="639475" spans="10:10" x14ac:dyDescent="0.35">
      <c r="J639475" s="1"/>
    </row>
    <row r="639476" spans="10:10" x14ac:dyDescent="0.35">
      <c r="J639476" s="1"/>
    </row>
    <row r="639477" spans="10:10" x14ac:dyDescent="0.35">
      <c r="J639477" s="1"/>
    </row>
    <row r="639478" spans="10:10" x14ac:dyDescent="0.35">
      <c r="J639478" s="1"/>
    </row>
    <row r="639479" spans="10:10" x14ac:dyDescent="0.35">
      <c r="J639479" s="1"/>
    </row>
    <row r="639480" spans="10:10" x14ac:dyDescent="0.35">
      <c r="J639480" s="1"/>
    </row>
    <row r="639481" spans="10:10" x14ac:dyDescent="0.35">
      <c r="J639481" s="1"/>
    </row>
    <row r="639482" spans="10:10" x14ac:dyDescent="0.35">
      <c r="J639482" s="1"/>
    </row>
    <row r="639483" spans="10:10" x14ac:dyDescent="0.35">
      <c r="J639483" s="1"/>
    </row>
    <row r="639484" spans="10:10" x14ac:dyDescent="0.35">
      <c r="J639484" s="1"/>
    </row>
    <row r="639485" spans="10:10" x14ac:dyDescent="0.35">
      <c r="J639485" s="1"/>
    </row>
    <row r="639486" spans="10:10" x14ac:dyDescent="0.35">
      <c r="J639486" s="1"/>
    </row>
    <row r="639487" spans="10:10" x14ac:dyDescent="0.35">
      <c r="J639487" s="1"/>
    </row>
    <row r="639488" spans="10:10" x14ac:dyDescent="0.35">
      <c r="J639488" s="1"/>
    </row>
    <row r="639489" spans="10:10" x14ac:dyDescent="0.35">
      <c r="J639489" s="1"/>
    </row>
    <row r="639490" spans="10:10" x14ac:dyDescent="0.35">
      <c r="J639490" s="1"/>
    </row>
    <row r="639491" spans="10:10" x14ac:dyDescent="0.35">
      <c r="J639491" s="1"/>
    </row>
    <row r="639492" spans="10:10" x14ac:dyDescent="0.35">
      <c r="J639492" s="1"/>
    </row>
    <row r="639493" spans="10:10" x14ac:dyDescent="0.35">
      <c r="J639493" s="1"/>
    </row>
    <row r="639494" spans="10:10" x14ac:dyDescent="0.35">
      <c r="J639494" s="1"/>
    </row>
    <row r="639495" spans="10:10" x14ac:dyDescent="0.35">
      <c r="J639495" s="1"/>
    </row>
    <row r="639496" spans="10:10" x14ac:dyDescent="0.35">
      <c r="J639496" s="1"/>
    </row>
    <row r="639497" spans="10:10" x14ac:dyDescent="0.35">
      <c r="J639497" s="1"/>
    </row>
    <row r="639498" spans="10:10" x14ac:dyDescent="0.35">
      <c r="J639498" s="1"/>
    </row>
    <row r="639499" spans="10:10" x14ac:dyDescent="0.35">
      <c r="J639499" s="1"/>
    </row>
    <row r="639500" spans="10:10" x14ac:dyDescent="0.35">
      <c r="J639500" s="1"/>
    </row>
    <row r="639501" spans="10:10" x14ac:dyDescent="0.35">
      <c r="J639501" s="1"/>
    </row>
    <row r="639502" spans="10:10" x14ac:dyDescent="0.35">
      <c r="J639502" s="1"/>
    </row>
    <row r="639503" spans="10:10" x14ac:dyDescent="0.35">
      <c r="J639503" s="1"/>
    </row>
    <row r="639504" spans="10:10" x14ac:dyDescent="0.35">
      <c r="J639504" s="1"/>
    </row>
    <row r="639505" spans="10:10" x14ac:dyDescent="0.35">
      <c r="J639505" s="1"/>
    </row>
    <row r="639506" spans="10:10" x14ac:dyDescent="0.35">
      <c r="J639506" s="1"/>
    </row>
    <row r="639507" spans="10:10" x14ac:dyDescent="0.35">
      <c r="J639507" s="1"/>
    </row>
    <row r="639508" spans="10:10" x14ac:dyDescent="0.35">
      <c r="J639508" s="1"/>
    </row>
    <row r="639509" spans="10:10" x14ac:dyDescent="0.35">
      <c r="J639509" s="1"/>
    </row>
    <row r="639510" spans="10:10" x14ac:dyDescent="0.35">
      <c r="J639510" s="1"/>
    </row>
    <row r="639511" spans="10:10" x14ac:dyDescent="0.35">
      <c r="J639511" s="1"/>
    </row>
    <row r="639512" spans="10:10" x14ac:dyDescent="0.35">
      <c r="J639512" s="1"/>
    </row>
    <row r="639513" spans="10:10" x14ac:dyDescent="0.35">
      <c r="J639513" s="1"/>
    </row>
    <row r="639514" spans="10:10" x14ac:dyDescent="0.35">
      <c r="J639514" s="1"/>
    </row>
    <row r="639515" spans="10:10" x14ac:dyDescent="0.35">
      <c r="J639515" s="1"/>
    </row>
    <row r="639516" spans="10:10" x14ac:dyDescent="0.35">
      <c r="J639516" s="1"/>
    </row>
    <row r="639517" spans="10:10" x14ac:dyDescent="0.35">
      <c r="J639517" s="1"/>
    </row>
    <row r="639518" spans="10:10" x14ac:dyDescent="0.35">
      <c r="J639518" s="1"/>
    </row>
    <row r="639519" spans="10:10" x14ac:dyDescent="0.35">
      <c r="J639519" s="1"/>
    </row>
    <row r="639520" spans="10:10" x14ac:dyDescent="0.35">
      <c r="J639520" s="1"/>
    </row>
    <row r="639521" spans="10:10" x14ac:dyDescent="0.35">
      <c r="J639521" s="1"/>
    </row>
    <row r="639522" spans="10:10" x14ac:dyDescent="0.35">
      <c r="J639522" s="1"/>
    </row>
    <row r="639523" spans="10:10" x14ac:dyDescent="0.35">
      <c r="J639523" s="1"/>
    </row>
    <row r="639524" spans="10:10" x14ac:dyDescent="0.35">
      <c r="J639524" s="1"/>
    </row>
    <row r="639525" spans="10:10" x14ac:dyDescent="0.35">
      <c r="J639525" s="1"/>
    </row>
    <row r="639526" spans="10:10" x14ac:dyDescent="0.35">
      <c r="J639526" s="1"/>
    </row>
    <row r="639527" spans="10:10" x14ac:dyDescent="0.35">
      <c r="J639527" s="1"/>
    </row>
    <row r="639528" spans="10:10" x14ac:dyDescent="0.35">
      <c r="J639528" s="1"/>
    </row>
    <row r="639529" spans="10:10" x14ac:dyDescent="0.35">
      <c r="J639529" s="1"/>
    </row>
    <row r="639530" spans="10:10" x14ac:dyDescent="0.35">
      <c r="J639530" s="1"/>
    </row>
    <row r="639531" spans="10:10" x14ac:dyDescent="0.35">
      <c r="J639531" s="1"/>
    </row>
    <row r="639532" spans="10:10" x14ac:dyDescent="0.35">
      <c r="J639532" s="1"/>
    </row>
    <row r="639533" spans="10:10" x14ac:dyDescent="0.35">
      <c r="J639533" s="1"/>
    </row>
    <row r="639534" spans="10:10" x14ac:dyDescent="0.35">
      <c r="J639534" s="1"/>
    </row>
    <row r="639535" spans="10:10" x14ac:dyDescent="0.35">
      <c r="J639535" s="1"/>
    </row>
    <row r="639536" spans="10:10" x14ac:dyDescent="0.35">
      <c r="J639536" s="1"/>
    </row>
    <row r="639537" spans="10:10" x14ac:dyDescent="0.35">
      <c r="J639537" s="1"/>
    </row>
    <row r="639538" spans="10:10" x14ac:dyDescent="0.35">
      <c r="J639538" s="1"/>
    </row>
    <row r="639539" spans="10:10" x14ac:dyDescent="0.35">
      <c r="J639539" s="1"/>
    </row>
    <row r="639540" spans="10:10" x14ac:dyDescent="0.35">
      <c r="J639540" s="1"/>
    </row>
    <row r="639541" spans="10:10" x14ac:dyDescent="0.35">
      <c r="J639541" s="1"/>
    </row>
    <row r="639542" spans="10:10" x14ac:dyDescent="0.35">
      <c r="J639542" s="1"/>
    </row>
    <row r="639543" spans="10:10" x14ac:dyDescent="0.35">
      <c r="J639543" s="1"/>
    </row>
    <row r="639544" spans="10:10" x14ac:dyDescent="0.35">
      <c r="J639544" s="1"/>
    </row>
    <row r="639545" spans="10:10" x14ac:dyDescent="0.35">
      <c r="J639545" s="1"/>
    </row>
    <row r="639546" spans="10:10" x14ac:dyDescent="0.35">
      <c r="J639546" s="1"/>
    </row>
    <row r="639547" spans="10:10" x14ac:dyDescent="0.35">
      <c r="J639547" s="1"/>
    </row>
    <row r="639548" spans="10:10" x14ac:dyDescent="0.35">
      <c r="J639548" s="1"/>
    </row>
    <row r="639549" spans="10:10" x14ac:dyDescent="0.35">
      <c r="J639549" s="1"/>
    </row>
    <row r="639550" spans="10:10" x14ac:dyDescent="0.35">
      <c r="J639550" s="1"/>
    </row>
    <row r="639551" spans="10:10" x14ac:dyDescent="0.35">
      <c r="J639551" s="1"/>
    </row>
    <row r="639552" spans="10:10" x14ac:dyDescent="0.35">
      <c r="J639552" s="1"/>
    </row>
    <row r="639553" spans="10:10" x14ac:dyDescent="0.35">
      <c r="J639553" s="1"/>
    </row>
    <row r="639554" spans="10:10" x14ac:dyDescent="0.35">
      <c r="J639554" s="1"/>
    </row>
    <row r="639555" spans="10:10" x14ac:dyDescent="0.35">
      <c r="J639555" s="1"/>
    </row>
    <row r="639556" spans="10:10" x14ac:dyDescent="0.35">
      <c r="J639556" s="1"/>
    </row>
    <row r="639557" spans="10:10" x14ac:dyDescent="0.35">
      <c r="J639557" s="1"/>
    </row>
    <row r="639558" spans="10:10" x14ac:dyDescent="0.35">
      <c r="J639558" s="1"/>
    </row>
    <row r="639559" spans="10:10" x14ac:dyDescent="0.35">
      <c r="J639559" s="1"/>
    </row>
    <row r="639560" spans="10:10" x14ac:dyDescent="0.35">
      <c r="J639560" s="1"/>
    </row>
    <row r="639561" spans="10:10" x14ac:dyDescent="0.35">
      <c r="J639561" s="1"/>
    </row>
    <row r="639562" spans="10:10" x14ac:dyDescent="0.35">
      <c r="J639562" s="1"/>
    </row>
    <row r="639563" spans="10:10" x14ac:dyDescent="0.35">
      <c r="J639563" s="1"/>
    </row>
    <row r="639564" spans="10:10" x14ac:dyDescent="0.35">
      <c r="J639564" s="1"/>
    </row>
    <row r="639565" spans="10:10" x14ac:dyDescent="0.35">
      <c r="J639565" s="1"/>
    </row>
    <row r="639566" spans="10:10" x14ac:dyDescent="0.35">
      <c r="J639566" s="1"/>
    </row>
    <row r="639567" spans="10:10" x14ac:dyDescent="0.35">
      <c r="J639567" s="1"/>
    </row>
    <row r="639568" spans="10:10" x14ac:dyDescent="0.35">
      <c r="J639568" s="1"/>
    </row>
    <row r="639569" spans="10:10" x14ac:dyDescent="0.35">
      <c r="J639569" s="1"/>
    </row>
    <row r="639570" spans="10:10" x14ac:dyDescent="0.35">
      <c r="J639570" s="1"/>
    </row>
    <row r="639571" spans="10:10" x14ac:dyDescent="0.35">
      <c r="J639571" s="1"/>
    </row>
    <row r="639572" spans="10:10" x14ac:dyDescent="0.35">
      <c r="J639572" s="1"/>
    </row>
    <row r="639573" spans="10:10" x14ac:dyDescent="0.35">
      <c r="J639573" s="1"/>
    </row>
    <row r="639574" spans="10:10" x14ac:dyDescent="0.35">
      <c r="J639574" s="1"/>
    </row>
    <row r="639575" spans="10:10" x14ac:dyDescent="0.35">
      <c r="J639575" s="1"/>
    </row>
    <row r="639576" spans="10:10" x14ac:dyDescent="0.35">
      <c r="J639576" s="1"/>
    </row>
    <row r="639577" spans="10:10" x14ac:dyDescent="0.35">
      <c r="J639577" s="1"/>
    </row>
    <row r="639578" spans="10:10" x14ac:dyDescent="0.35">
      <c r="J639578" s="1"/>
    </row>
    <row r="639579" spans="10:10" x14ac:dyDescent="0.35">
      <c r="J639579" s="1"/>
    </row>
    <row r="639580" spans="10:10" x14ac:dyDescent="0.35">
      <c r="J639580" s="1"/>
    </row>
    <row r="639581" spans="10:10" x14ac:dyDescent="0.35">
      <c r="J639581" s="1"/>
    </row>
    <row r="639582" spans="10:10" x14ac:dyDescent="0.35">
      <c r="J639582" s="1"/>
    </row>
    <row r="639583" spans="10:10" x14ac:dyDescent="0.35">
      <c r="J639583" s="1"/>
    </row>
    <row r="639584" spans="10:10" x14ac:dyDescent="0.35">
      <c r="J639584" s="1"/>
    </row>
    <row r="639585" spans="10:10" x14ac:dyDescent="0.35">
      <c r="J639585" s="1"/>
    </row>
    <row r="639586" spans="10:10" x14ac:dyDescent="0.35">
      <c r="J639586" s="1"/>
    </row>
    <row r="639587" spans="10:10" x14ac:dyDescent="0.35">
      <c r="J639587" s="1"/>
    </row>
    <row r="639588" spans="10:10" x14ac:dyDescent="0.35">
      <c r="J639588" s="1"/>
    </row>
    <row r="639589" spans="10:10" x14ac:dyDescent="0.35">
      <c r="J639589" s="1"/>
    </row>
    <row r="639590" spans="10:10" x14ac:dyDescent="0.35">
      <c r="J639590" s="1"/>
    </row>
    <row r="639591" spans="10:10" x14ac:dyDescent="0.35">
      <c r="J639591" s="1"/>
    </row>
    <row r="639592" spans="10:10" x14ac:dyDescent="0.35">
      <c r="J639592" s="1"/>
    </row>
    <row r="639593" spans="10:10" x14ac:dyDescent="0.35">
      <c r="J639593" s="1"/>
    </row>
    <row r="639594" spans="10:10" x14ac:dyDescent="0.35">
      <c r="J639594" s="1"/>
    </row>
    <row r="639595" spans="10:10" x14ac:dyDescent="0.35">
      <c r="J639595" s="1"/>
    </row>
    <row r="639596" spans="10:10" x14ac:dyDescent="0.35">
      <c r="J639596" s="1"/>
    </row>
    <row r="639597" spans="10:10" x14ac:dyDescent="0.35">
      <c r="J639597" s="1"/>
    </row>
    <row r="639598" spans="10:10" x14ac:dyDescent="0.35">
      <c r="J639598" s="1"/>
    </row>
    <row r="639599" spans="10:10" x14ac:dyDescent="0.35">
      <c r="J639599" s="1"/>
    </row>
    <row r="639600" spans="10:10" x14ac:dyDescent="0.35">
      <c r="J639600" s="1"/>
    </row>
    <row r="639601" spans="10:10" x14ac:dyDescent="0.35">
      <c r="J639601" s="1"/>
    </row>
    <row r="639602" spans="10:10" x14ac:dyDescent="0.35">
      <c r="J639602" s="1"/>
    </row>
    <row r="639603" spans="10:10" x14ac:dyDescent="0.35">
      <c r="J639603" s="1"/>
    </row>
    <row r="639604" spans="10:10" x14ac:dyDescent="0.35">
      <c r="J639604" s="1"/>
    </row>
    <row r="639605" spans="10:10" x14ac:dyDescent="0.35">
      <c r="J639605" s="1"/>
    </row>
    <row r="639606" spans="10:10" x14ac:dyDescent="0.35">
      <c r="J639606" s="1"/>
    </row>
    <row r="639607" spans="10:10" x14ac:dyDescent="0.35">
      <c r="J639607" s="1"/>
    </row>
    <row r="639608" spans="10:10" x14ac:dyDescent="0.35">
      <c r="J639608" s="1"/>
    </row>
    <row r="639609" spans="10:10" x14ac:dyDescent="0.35">
      <c r="J639609" s="1"/>
    </row>
    <row r="639610" spans="10:10" x14ac:dyDescent="0.35">
      <c r="J639610" s="1"/>
    </row>
    <row r="639611" spans="10:10" x14ac:dyDescent="0.35">
      <c r="J639611" s="1"/>
    </row>
    <row r="639612" spans="10:10" x14ac:dyDescent="0.35">
      <c r="J639612" s="1"/>
    </row>
    <row r="639613" spans="10:10" x14ac:dyDescent="0.35">
      <c r="J639613" s="1"/>
    </row>
    <row r="639614" spans="10:10" x14ac:dyDescent="0.35">
      <c r="J639614" s="1"/>
    </row>
    <row r="639615" spans="10:10" x14ac:dyDescent="0.35">
      <c r="J639615" s="1"/>
    </row>
    <row r="639616" spans="10:10" x14ac:dyDescent="0.35">
      <c r="J639616" s="1"/>
    </row>
    <row r="639617" spans="10:10" x14ac:dyDescent="0.35">
      <c r="J639617" s="1"/>
    </row>
    <row r="639618" spans="10:10" x14ac:dyDescent="0.35">
      <c r="J639618" s="1"/>
    </row>
    <row r="639619" spans="10:10" x14ac:dyDescent="0.35">
      <c r="J639619" s="1"/>
    </row>
    <row r="639620" spans="10:10" x14ac:dyDescent="0.35">
      <c r="J639620" s="1"/>
    </row>
    <row r="639621" spans="10:10" x14ac:dyDescent="0.35">
      <c r="J639621" s="1"/>
    </row>
    <row r="639622" spans="10:10" x14ac:dyDescent="0.35">
      <c r="J639622" s="1"/>
    </row>
    <row r="639623" spans="10:10" x14ac:dyDescent="0.35">
      <c r="J639623" s="1"/>
    </row>
    <row r="639624" spans="10:10" x14ac:dyDescent="0.35">
      <c r="J639624" s="1"/>
    </row>
    <row r="639625" spans="10:10" x14ac:dyDescent="0.35">
      <c r="J639625" s="1"/>
    </row>
    <row r="639626" spans="10:10" x14ac:dyDescent="0.35">
      <c r="J639626" s="1"/>
    </row>
    <row r="639627" spans="10:10" x14ac:dyDescent="0.35">
      <c r="J639627" s="1"/>
    </row>
    <row r="639628" spans="10:10" x14ac:dyDescent="0.35">
      <c r="J639628" s="1"/>
    </row>
    <row r="639629" spans="10:10" x14ac:dyDescent="0.35">
      <c r="J639629" s="1"/>
    </row>
    <row r="639630" spans="10:10" x14ac:dyDescent="0.35">
      <c r="J639630" s="1"/>
    </row>
    <row r="639631" spans="10:10" x14ac:dyDescent="0.35">
      <c r="J639631" s="1"/>
    </row>
    <row r="639632" spans="10:10" x14ac:dyDescent="0.35">
      <c r="J639632" s="1"/>
    </row>
    <row r="639633" spans="10:10" x14ac:dyDescent="0.35">
      <c r="J639633" s="1"/>
    </row>
    <row r="639634" spans="10:10" x14ac:dyDescent="0.35">
      <c r="J639634" s="1"/>
    </row>
    <row r="639635" spans="10:10" x14ac:dyDescent="0.35">
      <c r="J639635" s="1"/>
    </row>
    <row r="639636" spans="10:10" x14ac:dyDescent="0.35">
      <c r="J639636" s="1"/>
    </row>
    <row r="639637" spans="10:10" x14ac:dyDescent="0.35">
      <c r="J639637" s="1"/>
    </row>
    <row r="639638" spans="10:10" x14ac:dyDescent="0.35">
      <c r="J639638" s="1"/>
    </row>
    <row r="639639" spans="10:10" x14ac:dyDescent="0.35">
      <c r="J639639" s="1"/>
    </row>
    <row r="639640" spans="10:10" x14ac:dyDescent="0.35">
      <c r="J639640" s="1"/>
    </row>
    <row r="639641" spans="10:10" x14ac:dyDescent="0.35">
      <c r="J639641" s="1"/>
    </row>
    <row r="639642" spans="10:10" x14ac:dyDescent="0.35">
      <c r="J639642" s="1"/>
    </row>
    <row r="639643" spans="10:10" x14ac:dyDescent="0.35">
      <c r="J639643" s="1"/>
    </row>
    <row r="639644" spans="10:10" x14ac:dyDescent="0.35">
      <c r="J639644" s="1"/>
    </row>
    <row r="639645" spans="10:10" x14ac:dyDescent="0.35">
      <c r="J639645" s="1"/>
    </row>
    <row r="639646" spans="10:10" x14ac:dyDescent="0.35">
      <c r="J639646" s="1"/>
    </row>
    <row r="639647" spans="10:10" x14ac:dyDescent="0.35">
      <c r="J639647" s="1"/>
    </row>
    <row r="639648" spans="10:10" x14ac:dyDescent="0.35">
      <c r="J639648" s="1"/>
    </row>
    <row r="639649" spans="10:10" x14ac:dyDescent="0.35">
      <c r="J639649" s="1"/>
    </row>
    <row r="639650" spans="10:10" x14ac:dyDescent="0.35">
      <c r="J639650" s="1"/>
    </row>
    <row r="639651" spans="10:10" x14ac:dyDescent="0.35">
      <c r="J639651" s="1"/>
    </row>
    <row r="639652" spans="10:10" x14ac:dyDescent="0.35">
      <c r="J639652" s="1"/>
    </row>
    <row r="639653" spans="10:10" x14ac:dyDescent="0.35">
      <c r="J639653" s="1"/>
    </row>
    <row r="639654" spans="10:10" x14ac:dyDescent="0.35">
      <c r="J639654" s="1"/>
    </row>
    <row r="639655" spans="10:10" x14ac:dyDescent="0.35">
      <c r="J639655" s="1"/>
    </row>
    <row r="639656" spans="10:10" x14ac:dyDescent="0.35">
      <c r="J639656" s="1"/>
    </row>
    <row r="639657" spans="10:10" x14ac:dyDescent="0.35">
      <c r="J639657" s="1"/>
    </row>
    <row r="639658" spans="10:10" x14ac:dyDescent="0.35">
      <c r="J639658" s="1"/>
    </row>
    <row r="639659" spans="10:10" x14ac:dyDescent="0.35">
      <c r="J639659" s="1"/>
    </row>
    <row r="639660" spans="10:10" x14ac:dyDescent="0.35">
      <c r="J639660" s="1"/>
    </row>
    <row r="639661" spans="10:10" x14ac:dyDescent="0.35">
      <c r="J639661" s="1"/>
    </row>
    <row r="639662" spans="10:10" x14ac:dyDescent="0.35">
      <c r="J639662" s="1"/>
    </row>
    <row r="639663" spans="10:10" x14ac:dyDescent="0.35">
      <c r="J639663" s="1"/>
    </row>
    <row r="639664" spans="10:10" x14ac:dyDescent="0.35">
      <c r="J639664" s="1"/>
    </row>
    <row r="639665" spans="10:10" x14ac:dyDescent="0.35">
      <c r="J639665" s="1"/>
    </row>
    <row r="639666" spans="10:10" x14ac:dyDescent="0.35">
      <c r="J639666" s="1"/>
    </row>
    <row r="639667" spans="10:10" x14ac:dyDescent="0.35">
      <c r="J639667" s="1"/>
    </row>
    <row r="639668" spans="10:10" x14ac:dyDescent="0.35">
      <c r="J639668" s="1"/>
    </row>
    <row r="639669" spans="10:10" x14ac:dyDescent="0.35">
      <c r="J639669" s="1"/>
    </row>
    <row r="639670" spans="10:10" x14ac:dyDescent="0.35">
      <c r="J639670" s="1"/>
    </row>
    <row r="639671" spans="10:10" x14ac:dyDescent="0.35">
      <c r="J639671" s="1"/>
    </row>
    <row r="639672" spans="10:10" x14ac:dyDescent="0.35">
      <c r="J639672" s="1"/>
    </row>
    <row r="639673" spans="10:10" x14ac:dyDescent="0.35">
      <c r="J639673" s="1"/>
    </row>
    <row r="639674" spans="10:10" x14ac:dyDescent="0.35">
      <c r="J639674" s="1"/>
    </row>
    <row r="639675" spans="10:10" x14ac:dyDescent="0.35">
      <c r="J639675" s="1"/>
    </row>
    <row r="639676" spans="10:10" x14ac:dyDescent="0.35">
      <c r="J639676" s="1"/>
    </row>
    <row r="639677" spans="10:10" x14ac:dyDescent="0.35">
      <c r="J639677" s="1"/>
    </row>
    <row r="639678" spans="10:10" x14ac:dyDescent="0.35">
      <c r="J639678" s="1"/>
    </row>
    <row r="639679" spans="10:10" x14ac:dyDescent="0.35">
      <c r="J639679" s="1"/>
    </row>
    <row r="639680" spans="10:10" x14ac:dyDescent="0.35">
      <c r="J639680" s="1"/>
    </row>
    <row r="639681" spans="10:10" x14ac:dyDescent="0.35">
      <c r="J639681" s="1"/>
    </row>
    <row r="639682" spans="10:10" x14ac:dyDescent="0.35">
      <c r="J639682" s="1"/>
    </row>
    <row r="639683" spans="10:10" x14ac:dyDescent="0.35">
      <c r="J639683" s="1"/>
    </row>
    <row r="639684" spans="10:10" x14ac:dyDescent="0.35">
      <c r="J639684" s="1"/>
    </row>
    <row r="639685" spans="10:10" x14ac:dyDescent="0.35">
      <c r="J639685" s="1"/>
    </row>
    <row r="639686" spans="10:10" x14ac:dyDescent="0.35">
      <c r="J639686" s="1"/>
    </row>
    <row r="639687" spans="10:10" x14ac:dyDescent="0.35">
      <c r="J639687" s="1"/>
    </row>
    <row r="639688" spans="10:10" x14ac:dyDescent="0.35">
      <c r="J639688" s="1"/>
    </row>
    <row r="639689" spans="10:10" x14ac:dyDescent="0.35">
      <c r="J639689" s="1"/>
    </row>
    <row r="639690" spans="10:10" x14ac:dyDescent="0.35">
      <c r="J639690" s="1"/>
    </row>
    <row r="639691" spans="10:10" x14ac:dyDescent="0.35">
      <c r="J639691" s="1"/>
    </row>
    <row r="639692" spans="10:10" x14ac:dyDescent="0.35">
      <c r="J639692" s="1"/>
    </row>
    <row r="639693" spans="10:10" x14ac:dyDescent="0.35">
      <c r="J639693" s="1"/>
    </row>
    <row r="639694" spans="10:10" x14ac:dyDescent="0.35">
      <c r="J639694" s="1"/>
    </row>
    <row r="639695" spans="10:10" x14ac:dyDescent="0.35">
      <c r="J639695" s="1"/>
    </row>
    <row r="639696" spans="10:10" x14ac:dyDescent="0.35">
      <c r="J639696" s="1"/>
    </row>
    <row r="639697" spans="10:10" x14ac:dyDescent="0.35">
      <c r="J639697" s="1"/>
    </row>
    <row r="639698" spans="10:10" x14ac:dyDescent="0.35">
      <c r="J639698" s="1"/>
    </row>
    <row r="639699" spans="10:10" x14ac:dyDescent="0.35">
      <c r="J639699" s="1"/>
    </row>
    <row r="639700" spans="10:10" x14ac:dyDescent="0.35">
      <c r="J639700" s="1"/>
    </row>
    <row r="639701" spans="10:10" x14ac:dyDescent="0.35">
      <c r="J639701" s="1"/>
    </row>
    <row r="639702" spans="10:10" x14ac:dyDescent="0.35">
      <c r="J639702" s="1"/>
    </row>
    <row r="639703" spans="10:10" x14ac:dyDescent="0.35">
      <c r="J639703" s="1"/>
    </row>
    <row r="639704" spans="10:10" x14ac:dyDescent="0.35">
      <c r="J639704" s="1"/>
    </row>
    <row r="639705" spans="10:10" x14ac:dyDescent="0.35">
      <c r="J639705" s="1"/>
    </row>
    <row r="639706" spans="10:10" x14ac:dyDescent="0.35">
      <c r="J639706" s="1"/>
    </row>
    <row r="639707" spans="10:10" x14ac:dyDescent="0.35">
      <c r="J639707" s="1"/>
    </row>
    <row r="639708" spans="10:10" x14ac:dyDescent="0.35">
      <c r="J639708" s="1"/>
    </row>
    <row r="639709" spans="10:10" x14ac:dyDescent="0.35">
      <c r="J639709" s="1"/>
    </row>
    <row r="639710" spans="10:10" x14ac:dyDescent="0.35">
      <c r="J639710" s="1"/>
    </row>
    <row r="639711" spans="10:10" x14ac:dyDescent="0.35">
      <c r="J639711" s="1"/>
    </row>
    <row r="639712" spans="10:10" x14ac:dyDescent="0.35">
      <c r="J639712" s="1"/>
    </row>
    <row r="639713" spans="10:10" x14ac:dyDescent="0.35">
      <c r="J639713" s="1"/>
    </row>
    <row r="639714" spans="10:10" x14ac:dyDescent="0.35">
      <c r="J639714" s="1"/>
    </row>
    <row r="639715" spans="10:10" x14ac:dyDescent="0.35">
      <c r="J639715" s="1"/>
    </row>
    <row r="639716" spans="10:10" x14ac:dyDescent="0.35">
      <c r="J639716" s="1"/>
    </row>
    <row r="639717" spans="10:10" x14ac:dyDescent="0.35">
      <c r="J639717" s="1"/>
    </row>
    <row r="639718" spans="10:10" x14ac:dyDescent="0.35">
      <c r="J639718" s="1"/>
    </row>
    <row r="639719" spans="10:10" x14ac:dyDescent="0.35">
      <c r="J639719" s="1"/>
    </row>
    <row r="639720" spans="10:10" x14ac:dyDescent="0.35">
      <c r="J639720" s="1"/>
    </row>
    <row r="639721" spans="10:10" x14ac:dyDescent="0.35">
      <c r="J639721" s="1"/>
    </row>
    <row r="639722" spans="10:10" x14ac:dyDescent="0.35">
      <c r="J639722" s="1"/>
    </row>
    <row r="639723" spans="10:10" x14ac:dyDescent="0.35">
      <c r="J639723" s="1"/>
    </row>
    <row r="639724" spans="10:10" x14ac:dyDescent="0.35">
      <c r="J639724" s="1"/>
    </row>
    <row r="639725" spans="10:10" x14ac:dyDescent="0.35">
      <c r="J639725" s="1"/>
    </row>
    <row r="639726" spans="10:10" x14ac:dyDescent="0.35">
      <c r="J639726" s="1"/>
    </row>
    <row r="639731" spans="10:10" x14ac:dyDescent="0.35">
      <c r="J639731" s="1"/>
    </row>
    <row r="639733" spans="10:10" x14ac:dyDescent="0.35">
      <c r="J639733" s="1"/>
    </row>
    <row r="639735" spans="10:10" x14ac:dyDescent="0.35">
      <c r="J639735" s="1"/>
    </row>
    <row r="639736" spans="10:10" x14ac:dyDescent="0.35">
      <c r="J639736" s="1"/>
    </row>
    <row r="639737" spans="10:10" x14ac:dyDescent="0.35">
      <c r="J639737" s="1"/>
    </row>
    <row r="639739" spans="10:10" x14ac:dyDescent="0.35">
      <c r="J639739" s="1"/>
    </row>
    <row r="639741" spans="10:10" x14ac:dyDescent="0.35">
      <c r="J639741" s="1"/>
    </row>
    <row r="639742" spans="10:10" x14ac:dyDescent="0.35">
      <c r="J639742" s="1"/>
    </row>
    <row r="639744" spans="10:10" x14ac:dyDescent="0.35">
      <c r="J639744" s="1"/>
    </row>
    <row r="639746" spans="10:10" x14ac:dyDescent="0.35">
      <c r="J639746" s="1"/>
    </row>
    <row r="639747" spans="10:10" x14ac:dyDescent="0.35">
      <c r="J639747" s="1"/>
    </row>
    <row r="639749" spans="10:10" x14ac:dyDescent="0.35">
      <c r="J639749" s="1"/>
    </row>
    <row r="639751" spans="10:10" x14ac:dyDescent="0.35">
      <c r="J639751" s="1"/>
    </row>
    <row r="639756" spans="10:10" x14ac:dyDescent="0.35">
      <c r="J639756" s="1"/>
    </row>
    <row r="639811" spans="10:10" x14ac:dyDescent="0.35">
      <c r="J639811" s="1"/>
    </row>
    <row r="639812" spans="10:10" x14ac:dyDescent="0.35">
      <c r="J639812" s="1"/>
    </row>
    <row r="639814" spans="10:10" x14ac:dyDescent="0.35">
      <c r="J639814" s="1"/>
    </row>
    <row r="639822" spans="10:10" x14ac:dyDescent="0.35">
      <c r="J639822" s="1"/>
    </row>
    <row r="639825" spans="10:10" x14ac:dyDescent="0.35">
      <c r="J639825" s="1"/>
    </row>
    <row r="639826" spans="10:10" x14ac:dyDescent="0.35">
      <c r="J639826" s="1"/>
    </row>
    <row r="639830" spans="10:10" x14ac:dyDescent="0.35">
      <c r="J639830" s="1"/>
    </row>
    <row r="639843" spans="10:10" x14ac:dyDescent="0.35">
      <c r="J639843" s="1"/>
    </row>
    <row r="639850" spans="10:10" x14ac:dyDescent="0.35">
      <c r="J639850" s="1"/>
    </row>
    <row r="639851" spans="10:10" x14ac:dyDescent="0.35">
      <c r="J639851" s="1"/>
    </row>
    <row r="639857" spans="10:10" x14ac:dyDescent="0.35">
      <c r="J639857" s="1"/>
    </row>
    <row r="639871" spans="10:10" x14ac:dyDescent="0.35">
      <c r="J639871" s="1"/>
    </row>
    <row r="639877" spans="10:10" x14ac:dyDescent="0.35">
      <c r="J639877" s="1"/>
    </row>
    <row r="639878" spans="10:10" x14ac:dyDescent="0.35">
      <c r="J639878" s="1"/>
    </row>
    <row r="639884" spans="10:10" x14ac:dyDescent="0.35">
      <c r="J639884" s="1"/>
    </row>
    <row r="639885" spans="10:10" x14ac:dyDescent="0.35">
      <c r="J639885" s="1"/>
    </row>
    <row r="639886" spans="10:10" x14ac:dyDescent="0.35">
      <c r="J639886" s="1"/>
    </row>
    <row r="639887" spans="10:10" x14ac:dyDescent="0.35">
      <c r="J639887" s="1"/>
    </row>
    <row r="639888" spans="10:10" x14ac:dyDescent="0.35">
      <c r="J639888" s="1"/>
    </row>
    <row r="639894" spans="10:10" x14ac:dyDescent="0.35">
      <c r="J639894" s="1"/>
    </row>
    <row r="639896" spans="10:10" x14ac:dyDescent="0.35">
      <c r="J639896" s="1"/>
    </row>
    <row r="639899" spans="10:10" x14ac:dyDescent="0.35">
      <c r="J639899" s="1"/>
    </row>
    <row r="639900" spans="10:10" x14ac:dyDescent="0.35">
      <c r="J639900" s="1"/>
    </row>
    <row r="639901" spans="10:10" x14ac:dyDescent="0.35">
      <c r="J639901" s="1"/>
    </row>
    <row r="639902" spans="10:10" x14ac:dyDescent="0.35">
      <c r="J639902" s="1"/>
    </row>
    <row r="639903" spans="10:10" x14ac:dyDescent="0.35">
      <c r="J639903" s="1"/>
    </row>
    <row r="639905" spans="10:10" x14ac:dyDescent="0.35">
      <c r="J639905" s="1"/>
    </row>
    <row r="639906" spans="10:10" x14ac:dyDescent="0.35">
      <c r="J639906" s="1"/>
    </row>
    <row r="639913" spans="10:10" x14ac:dyDescent="0.35">
      <c r="J639913" s="1"/>
    </row>
    <row r="639914" spans="10:10" x14ac:dyDescent="0.35">
      <c r="J639914" s="1"/>
    </row>
    <row r="639917" spans="10:10" x14ac:dyDescent="0.35">
      <c r="J639917" s="1"/>
    </row>
    <row r="639918" spans="10:10" x14ac:dyDescent="0.35">
      <c r="J639918" s="1"/>
    </row>
    <row r="639919" spans="10:10" x14ac:dyDescent="0.35">
      <c r="J639919" s="1"/>
    </row>
    <row r="639921" spans="10:10" x14ac:dyDescent="0.35">
      <c r="J639921" s="1"/>
    </row>
    <row r="639926" spans="10:10" x14ac:dyDescent="0.35">
      <c r="J639926" s="1"/>
    </row>
    <row r="639928" spans="10:10" x14ac:dyDescent="0.35">
      <c r="J639928" s="1"/>
    </row>
    <row r="639929" spans="10:10" x14ac:dyDescent="0.35">
      <c r="J639929" s="1"/>
    </row>
    <row r="639930" spans="10:10" x14ac:dyDescent="0.35">
      <c r="J639930" s="1"/>
    </row>
    <row r="639932" spans="10:10" x14ac:dyDescent="0.35">
      <c r="J639932" s="1"/>
    </row>
    <row r="639933" spans="10:10" x14ac:dyDescent="0.35">
      <c r="J639933" s="1"/>
    </row>
    <row r="639934" spans="10:10" x14ac:dyDescent="0.35">
      <c r="J639934" s="1"/>
    </row>
    <row r="639935" spans="10:10" x14ac:dyDescent="0.35">
      <c r="J639935" s="1"/>
    </row>
    <row r="639936" spans="10:10" x14ac:dyDescent="0.35">
      <c r="J639936" s="1"/>
    </row>
    <row r="639937" spans="10:10" x14ac:dyDescent="0.35">
      <c r="J639937" s="1"/>
    </row>
    <row r="639938" spans="10:10" x14ac:dyDescent="0.35">
      <c r="J639938" s="1"/>
    </row>
    <row r="639939" spans="10:10" x14ac:dyDescent="0.35">
      <c r="J639939" s="1"/>
    </row>
    <row r="639942" spans="10:10" x14ac:dyDescent="0.35">
      <c r="J639942" s="1"/>
    </row>
    <row r="639943" spans="10:10" x14ac:dyDescent="0.35">
      <c r="J639943" s="1"/>
    </row>
    <row r="639944" spans="10:10" x14ac:dyDescent="0.35">
      <c r="J639944" s="1"/>
    </row>
    <row r="639945" spans="10:10" x14ac:dyDescent="0.35">
      <c r="J639945" s="1"/>
    </row>
    <row r="639946" spans="10:10" x14ac:dyDescent="0.35">
      <c r="J639946" s="1"/>
    </row>
    <row r="639947" spans="10:10" x14ac:dyDescent="0.35">
      <c r="J639947" s="1"/>
    </row>
    <row r="639948" spans="10:10" x14ac:dyDescent="0.35">
      <c r="J639948" s="1"/>
    </row>
    <row r="639949" spans="10:10" x14ac:dyDescent="0.35">
      <c r="J639949" s="1"/>
    </row>
    <row r="639950" spans="10:10" x14ac:dyDescent="0.35">
      <c r="J639950" s="1"/>
    </row>
    <row r="639951" spans="10:10" x14ac:dyDescent="0.35">
      <c r="J639951" s="1"/>
    </row>
    <row r="639952" spans="10:10" x14ac:dyDescent="0.35">
      <c r="J639952" s="1"/>
    </row>
    <row r="639953" spans="10:10" x14ac:dyDescent="0.35">
      <c r="J639953" s="1"/>
    </row>
    <row r="639954" spans="10:10" x14ac:dyDescent="0.35">
      <c r="J639954" s="1"/>
    </row>
    <row r="639955" spans="10:10" x14ac:dyDescent="0.35">
      <c r="J639955" s="1"/>
    </row>
    <row r="639956" spans="10:10" x14ac:dyDescent="0.35">
      <c r="J639956" s="1"/>
    </row>
    <row r="639957" spans="10:10" x14ac:dyDescent="0.35">
      <c r="J639957" s="1"/>
    </row>
    <row r="639958" spans="10:10" x14ac:dyDescent="0.35">
      <c r="J639958" s="1"/>
    </row>
    <row r="639959" spans="10:10" x14ac:dyDescent="0.35">
      <c r="J639959" s="1"/>
    </row>
    <row r="639960" spans="10:10" x14ac:dyDescent="0.35">
      <c r="J639960" s="1"/>
    </row>
    <row r="639961" spans="10:10" x14ac:dyDescent="0.35">
      <c r="J639961" s="1"/>
    </row>
    <row r="639962" spans="10:10" x14ac:dyDescent="0.35">
      <c r="J639962" s="1"/>
    </row>
    <row r="639963" spans="10:10" x14ac:dyDescent="0.35">
      <c r="J639963" s="1"/>
    </row>
    <row r="639964" spans="10:10" x14ac:dyDescent="0.35">
      <c r="J639964" s="1"/>
    </row>
    <row r="639965" spans="10:10" x14ac:dyDescent="0.35">
      <c r="J639965" s="1"/>
    </row>
    <row r="639966" spans="10:10" x14ac:dyDescent="0.35">
      <c r="J639966" s="1"/>
    </row>
    <row r="639967" spans="10:10" x14ac:dyDescent="0.35">
      <c r="J639967" s="1"/>
    </row>
    <row r="639968" spans="10:10" x14ac:dyDescent="0.35">
      <c r="J639968" s="1"/>
    </row>
    <row r="639969" spans="10:10" x14ac:dyDescent="0.35">
      <c r="J639969" s="1"/>
    </row>
    <row r="639970" spans="10:10" x14ac:dyDescent="0.35">
      <c r="J639970" s="1"/>
    </row>
    <row r="639971" spans="10:10" x14ac:dyDescent="0.35">
      <c r="J639971" s="1"/>
    </row>
    <row r="639972" spans="10:10" x14ac:dyDescent="0.35">
      <c r="J639972" s="1"/>
    </row>
    <row r="639973" spans="10:10" x14ac:dyDescent="0.35">
      <c r="J639973" s="1"/>
    </row>
    <row r="639974" spans="10:10" x14ac:dyDescent="0.35">
      <c r="J639974" s="1"/>
    </row>
    <row r="639975" spans="10:10" x14ac:dyDescent="0.35">
      <c r="J639975" s="1"/>
    </row>
    <row r="639976" spans="10:10" x14ac:dyDescent="0.35">
      <c r="J639976" s="1"/>
    </row>
    <row r="639977" spans="10:10" x14ac:dyDescent="0.35">
      <c r="J639977" s="1"/>
    </row>
    <row r="639978" spans="10:10" x14ac:dyDescent="0.35">
      <c r="J639978" s="1"/>
    </row>
    <row r="639979" spans="10:10" x14ac:dyDescent="0.35">
      <c r="J639979" s="1"/>
    </row>
    <row r="639980" spans="10:10" x14ac:dyDescent="0.35">
      <c r="J639980" s="1"/>
    </row>
    <row r="639981" spans="10:10" x14ac:dyDescent="0.35">
      <c r="J639981" s="1"/>
    </row>
    <row r="639997" spans="10:10" x14ac:dyDescent="0.35">
      <c r="J639997" s="1"/>
    </row>
    <row r="639999" spans="10:10" x14ac:dyDescent="0.35">
      <c r="J639999" s="1"/>
    </row>
    <row r="640001" spans="10:10" x14ac:dyDescent="0.35">
      <c r="J640001" s="1"/>
    </row>
    <row r="640002" spans="10:10" x14ac:dyDescent="0.35">
      <c r="J640002" s="1"/>
    </row>
    <row r="640003" spans="10:10" x14ac:dyDescent="0.35">
      <c r="J640003" s="1"/>
    </row>
    <row r="640004" spans="10:10" x14ac:dyDescent="0.35">
      <c r="J640004" s="1"/>
    </row>
    <row r="640008" spans="10:10" x14ac:dyDescent="0.35">
      <c r="J640008" s="1"/>
    </row>
    <row r="640009" spans="10:10" x14ac:dyDescent="0.35">
      <c r="J640009" s="1"/>
    </row>
    <row r="640010" spans="10:10" x14ac:dyDescent="0.35">
      <c r="J640010" s="1"/>
    </row>
    <row r="640011" spans="10:10" x14ac:dyDescent="0.35">
      <c r="J640011" s="1"/>
    </row>
    <row r="640012" spans="10:10" x14ac:dyDescent="0.35">
      <c r="J640012" s="1"/>
    </row>
    <row r="640013" spans="10:10" x14ac:dyDescent="0.35">
      <c r="J640013" s="1"/>
    </row>
    <row r="640014" spans="10:10" x14ac:dyDescent="0.35">
      <c r="J640014" s="1"/>
    </row>
    <row r="640015" spans="10:10" x14ac:dyDescent="0.35">
      <c r="J640015" s="1"/>
    </row>
    <row r="640016" spans="10:10" x14ac:dyDescent="0.35">
      <c r="J640016" s="1"/>
    </row>
    <row r="640017" spans="10:10" x14ac:dyDescent="0.35">
      <c r="J640017" s="1"/>
    </row>
    <row r="640018" spans="10:10" x14ac:dyDescent="0.35">
      <c r="J640018" s="1"/>
    </row>
    <row r="640019" spans="10:10" x14ac:dyDescent="0.35">
      <c r="J640019" s="1"/>
    </row>
    <row r="640022" spans="10:10" x14ac:dyDescent="0.35">
      <c r="J640022" s="1"/>
    </row>
    <row r="640023" spans="10:10" x14ac:dyDescent="0.35">
      <c r="J640023" s="1"/>
    </row>
    <row r="640024" spans="10:10" x14ac:dyDescent="0.35">
      <c r="J640024" s="1"/>
    </row>
    <row r="640026" spans="10:10" x14ac:dyDescent="0.35">
      <c r="J640026" s="1"/>
    </row>
    <row r="640027" spans="10:10" x14ac:dyDescent="0.35">
      <c r="J640027" s="1"/>
    </row>
    <row r="640030" spans="10:10" x14ac:dyDescent="0.35">
      <c r="J640030" s="1"/>
    </row>
    <row r="640032" spans="10:10" x14ac:dyDescent="0.35">
      <c r="J640032" s="1"/>
    </row>
    <row r="640034" spans="10:10" x14ac:dyDescent="0.35">
      <c r="J640034" s="1"/>
    </row>
    <row r="640036" spans="10:10" x14ac:dyDescent="0.35">
      <c r="J640036" s="1"/>
    </row>
    <row r="640038" spans="10:10" x14ac:dyDescent="0.35">
      <c r="J640038" s="1"/>
    </row>
    <row r="640041" spans="10:10" x14ac:dyDescent="0.35">
      <c r="J640041" s="1"/>
    </row>
    <row r="640044" spans="10:10" x14ac:dyDescent="0.35">
      <c r="J640044" s="1"/>
    </row>
    <row r="640047" spans="10:10" x14ac:dyDescent="0.35">
      <c r="J640047" s="1"/>
    </row>
    <row r="640053" spans="10:10" x14ac:dyDescent="0.35">
      <c r="J640053" s="1"/>
    </row>
    <row r="640055" spans="10:10" x14ac:dyDescent="0.35">
      <c r="J640055" s="1"/>
    </row>
    <row r="640060" spans="10:10" x14ac:dyDescent="0.35">
      <c r="J640060" s="1"/>
    </row>
    <row r="640065" spans="10:10" x14ac:dyDescent="0.35">
      <c r="J640065" s="1"/>
    </row>
    <row r="640073" spans="10:10" x14ac:dyDescent="0.35">
      <c r="J640073" s="1"/>
    </row>
    <row r="640080" spans="10:10" x14ac:dyDescent="0.35">
      <c r="J640080" s="1"/>
    </row>
    <row r="640090" spans="10:10" x14ac:dyDescent="0.35">
      <c r="J640090" s="1"/>
    </row>
    <row r="640101" spans="10:10" x14ac:dyDescent="0.35">
      <c r="J640101" s="1"/>
    </row>
    <row r="640106" spans="10:10" x14ac:dyDescent="0.35">
      <c r="J640106" s="1"/>
    </row>
    <row r="640111" spans="10:10" x14ac:dyDescent="0.35">
      <c r="J640111" s="1"/>
    </row>
    <row r="640113" spans="10:10" x14ac:dyDescent="0.35">
      <c r="J640113" s="1"/>
    </row>
    <row r="640116" spans="10:10" x14ac:dyDescent="0.35">
      <c r="J640116" s="1"/>
    </row>
    <row r="640119" spans="10:10" x14ac:dyDescent="0.35">
      <c r="J640119" s="1"/>
    </row>
    <row r="640124" spans="10:10" x14ac:dyDescent="0.35">
      <c r="J640124" s="1"/>
    </row>
    <row r="640128" spans="10:10" x14ac:dyDescent="0.35">
      <c r="J640128" s="1"/>
    </row>
    <row r="640131" spans="10:10" x14ac:dyDescent="0.35">
      <c r="J640131" s="1"/>
    </row>
    <row r="640132" spans="10:10" x14ac:dyDescent="0.35">
      <c r="J640132" s="1"/>
    </row>
    <row r="640133" spans="10:10" x14ac:dyDescent="0.35">
      <c r="J640133" s="1"/>
    </row>
    <row r="640136" spans="10:10" x14ac:dyDescent="0.35">
      <c r="J640136" s="1"/>
    </row>
    <row r="640138" spans="10:10" x14ac:dyDescent="0.35">
      <c r="J640138" s="1"/>
    </row>
    <row r="640140" spans="10:10" x14ac:dyDescent="0.35">
      <c r="J640140" s="1"/>
    </row>
    <row r="640141" spans="10:10" x14ac:dyDescent="0.35">
      <c r="J640141" s="1"/>
    </row>
    <row r="640146" spans="10:10" x14ac:dyDescent="0.35">
      <c r="J640146" s="1"/>
    </row>
    <row r="640147" spans="10:10" x14ac:dyDescent="0.35">
      <c r="J640147" s="1"/>
    </row>
    <row r="640150" spans="10:10" x14ac:dyDescent="0.35">
      <c r="J640150" s="1"/>
    </row>
    <row r="640152" spans="10:10" x14ac:dyDescent="0.35">
      <c r="J640152" s="1"/>
    </row>
    <row r="640153" spans="10:10" x14ac:dyDescent="0.35">
      <c r="J640153" s="1"/>
    </row>
    <row r="640154" spans="10:10" x14ac:dyDescent="0.35">
      <c r="J640154" s="1"/>
    </row>
    <row r="640156" spans="10:10" x14ac:dyDescent="0.35">
      <c r="J640156" s="1"/>
    </row>
    <row r="640157" spans="10:10" x14ac:dyDescent="0.35">
      <c r="J640157" s="1"/>
    </row>
    <row r="640158" spans="10:10" x14ac:dyDescent="0.35">
      <c r="J640158" s="1"/>
    </row>
    <row r="640160" spans="10:10" x14ac:dyDescent="0.35">
      <c r="J640160" s="1"/>
    </row>
    <row r="640161" spans="10:10" x14ac:dyDescent="0.35">
      <c r="J640161" s="1"/>
    </row>
    <row r="640162" spans="10:10" x14ac:dyDescent="0.35">
      <c r="J640162" s="1"/>
    </row>
    <row r="640164" spans="10:10" x14ac:dyDescent="0.35">
      <c r="J640164" s="1"/>
    </row>
    <row r="640166" spans="10:10" x14ac:dyDescent="0.35">
      <c r="J640166" s="1"/>
    </row>
    <row r="640167" spans="10:10" x14ac:dyDescent="0.35">
      <c r="J640167" s="1"/>
    </row>
    <row r="640168" spans="10:10" x14ac:dyDescent="0.35">
      <c r="J640168" s="1"/>
    </row>
    <row r="640169" spans="10:10" x14ac:dyDescent="0.35">
      <c r="J640169" s="1"/>
    </row>
    <row r="640173" spans="10:10" x14ac:dyDescent="0.35">
      <c r="J640173" s="1"/>
    </row>
    <row r="640174" spans="10:10" x14ac:dyDescent="0.35">
      <c r="J640174" s="1"/>
    </row>
    <row r="640176" spans="10:10" x14ac:dyDescent="0.35">
      <c r="J640176" s="1"/>
    </row>
    <row r="640178" spans="10:10" x14ac:dyDescent="0.35">
      <c r="J640178" s="1"/>
    </row>
    <row r="640179" spans="10:10" x14ac:dyDescent="0.35">
      <c r="J640179" s="1"/>
    </row>
    <row r="640180" spans="10:10" x14ac:dyDescent="0.35">
      <c r="J640180" s="1"/>
    </row>
    <row r="640182" spans="10:10" x14ac:dyDescent="0.35">
      <c r="J640182" s="1"/>
    </row>
    <row r="640183" spans="10:10" x14ac:dyDescent="0.35">
      <c r="J640183" s="1"/>
    </row>
    <row r="640184" spans="10:10" x14ac:dyDescent="0.35">
      <c r="J640184" s="1"/>
    </row>
    <row r="640185" spans="10:10" x14ac:dyDescent="0.35">
      <c r="J640185" s="1"/>
    </row>
    <row r="640186" spans="10:10" x14ac:dyDescent="0.35">
      <c r="J640186" s="1"/>
    </row>
    <row r="640187" spans="10:10" x14ac:dyDescent="0.35">
      <c r="J640187" s="1"/>
    </row>
    <row r="640191" spans="10:10" x14ac:dyDescent="0.35">
      <c r="J640191" s="1"/>
    </row>
    <row r="640192" spans="10:10" x14ac:dyDescent="0.35">
      <c r="J640192" s="1"/>
    </row>
    <row r="640193" spans="10:10" x14ac:dyDescent="0.35">
      <c r="J640193" s="1"/>
    </row>
    <row r="640194" spans="10:10" x14ac:dyDescent="0.35">
      <c r="J640194" s="1"/>
    </row>
    <row r="640196" spans="10:10" x14ac:dyDescent="0.35">
      <c r="J640196" s="1"/>
    </row>
    <row r="640197" spans="10:10" x14ac:dyDescent="0.35">
      <c r="J640197" s="1"/>
    </row>
    <row r="640198" spans="10:10" x14ac:dyDescent="0.35">
      <c r="J640198" s="1"/>
    </row>
    <row r="640199" spans="10:10" x14ac:dyDescent="0.35">
      <c r="J640199" s="1"/>
    </row>
    <row r="640201" spans="10:10" x14ac:dyDescent="0.35">
      <c r="J640201" s="1"/>
    </row>
    <row r="640202" spans="10:10" x14ac:dyDescent="0.35">
      <c r="J640202" s="1"/>
    </row>
    <row r="640203" spans="10:10" x14ac:dyDescent="0.35">
      <c r="J640203" s="1"/>
    </row>
    <row r="640205" spans="10:10" x14ac:dyDescent="0.35">
      <c r="J640205" s="1"/>
    </row>
    <row r="640206" spans="10:10" x14ac:dyDescent="0.35">
      <c r="J640206" s="1"/>
    </row>
    <row r="640207" spans="10:10" x14ac:dyDescent="0.35">
      <c r="J640207" s="1"/>
    </row>
    <row r="640208" spans="10:10" x14ac:dyDescent="0.35">
      <c r="J640208" s="1"/>
    </row>
    <row r="640209" spans="10:10" x14ac:dyDescent="0.35">
      <c r="J640209" s="1"/>
    </row>
    <row r="640210" spans="10:10" x14ac:dyDescent="0.35">
      <c r="J640210" s="1"/>
    </row>
    <row r="640212" spans="10:10" x14ac:dyDescent="0.35">
      <c r="J640212" s="1"/>
    </row>
    <row r="640213" spans="10:10" x14ac:dyDescent="0.35">
      <c r="J640213" s="1"/>
    </row>
    <row r="640214" spans="10:10" x14ac:dyDescent="0.35">
      <c r="J640214" s="1"/>
    </row>
    <row r="640216" spans="10:10" x14ac:dyDescent="0.35">
      <c r="J640216" s="1"/>
    </row>
    <row r="640217" spans="10:10" x14ac:dyDescent="0.35">
      <c r="J640217" s="1"/>
    </row>
    <row r="640218" spans="10:10" x14ac:dyDescent="0.35">
      <c r="J640218" s="1"/>
    </row>
    <row r="640220" spans="10:10" x14ac:dyDescent="0.35">
      <c r="J640220" s="1"/>
    </row>
    <row r="640221" spans="10:10" x14ac:dyDescent="0.35">
      <c r="J640221" s="1"/>
    </row>
    <row r="640223" spans="10:10" x14ac:dyDescent="0.35">
      <c r="J640223" s="1"/>
    </row>
    <row r="640224" spans="10:10" x14ac:dyDescent="0.35">
      <c r="J640224" s="1"/>
    </row>
    <row r="640225" spans="10:10" x14ac:dyDescent="0.35">
      <c r="J640225" s="1"/>
    </row>
    <row r="640226" spans="10:10" x14ac:dyDescent="0.35">
      <c r="J640226" s="1"/>
    </row>
    <row r="640228" spans="10:10" x14ac:dyDescent="0.35">
      <c r="J640228" s="1"/>
    </row>
    <row r="640229" spans="10:10" x14ac:dyDescent="0.35">
      <c r="J640229" s="1"/>
    </row>
    <row r="640230" spans="10:10" x14ac:dyDescent="0.35">
      <c r="J640230" s="1"/>
    </row>
    <row r="640231" spans="10:10" x14ac:dyDescent="0.35">
      <c r="J640231" s="1"/>
    </row>
    <row r="640232" spans="10:10" x14ac:dyDescent="0.35">
      <c r="J640232" s="1"/>
    </row>
    <row r="640233" spans="10:10" x14ac:dyDescent="0.35">
      <c r="J640233" s="1"/>
    </row>
    <row r="640234" spans="10:10" x14ac:dyDescent="0.35">
      <c r="J640234" s="1"/>
    </row>
    <row r="640235" spans="10:10" x14ac:dyDescent="0.35">
      <c r="J640235" s="1"/>
    </row>
    <row r="640236" spans="10:10" x14ac:dyDescent="0.35">
      <c r="J640236" s="1"/>
    </row>
    <row r="640238" spans="10:10" x14ac:dyDescent="0.35">
      <c r="J640238" s="1"/>
    </row>
    <row r="640239" spans="10:10" x14ac:dyDescent="0.35">
      <c r="J640239" s="1"/>
    </row>
    <row r="640240" spans="10:10" x14ac:dyDescent="0.35">
      <c r="J640240" s="1"/>
    </row>
    <row r="640241" spans="10:10" x14ac:dyDescent="0.35">
      <c r="J640241" s="1"/>
    </row>
    <row r="640242" spans="10:10" x14ac:dyDescent="0.35">
      <c r="J640242" s="1"/>
    </row>
    <row r="640243" spans="10:10" x14ac:dyDescent="0.35">
      <c r="J640243" s="1"/>
    </row>
    <row r="640244" spans="10:10" x14ac:dyDescent="0.35">
      <c r="J640244" s="1"/>
    </row>
    <row r="640245" spans="10:10" x14ac:dyDescent="0.35">
      <c r="J640245" s="1"/>
    </row>
    <row r="640246" spans="10:10" x14ac:dyDescent="0.35">
      <c r="J640246" s="1"/>
    </row>
    <row r="640247" spans="10:10" x14ac:dyDescent="0.35">
      <c r="J640247" s="1"/>
    </row>
    <row r="640249" spans="10:10" x14ac:dyDescent="0.35">
      <c r="J640249" s="1"/>
    </row>
    <row r="640250" spans="10:10" x14ac:dyDescent="0.35">
      <c r="J640250" s="1"/>
    </row>
    <row r="640251" spans="10:10" x14ac:dyDescent="0.35">
      <c r="J640251" s="1"/>
    </row>
    <row r="640252" spans="10:10" x14ac:dyDescent="0.35">
      <c r="J640252" s="1"/>
    </row>
    <row r="640253" spans="10:10" x14ac:dyDescent="0.35">
      <c r="J640253" s="1"/>
    </row>
    <row r="640254" spans="10:10" x14ac:dyDescent="0.35">
      <c r="J640254" s="1"/>
    </row>
    <row r="640255" spans="10:10" x14ac:dyDescent="0.35">
      <c r="J640255" s="1"/>
    </row>
    <row r="640256" spans="10:10" x14ac:dyDescent="0.35">
      <c r="J640256" s="1"/>
    </row>
    <row r="640257" spans="10:10" x14ac:dyDescent="0.35">
      <c r="J640257" s="1"/>
    </row>
    <row r="640258" spans="10:10" x14ac:dyDescent="0.35">
      <c r="J640258" s="1"/>
    </row>
    <row r="640259" spans="10:10" x14ac:dyDescent="0.35">
      <c r="J640259" s="1"/>
    </row>
    <row r="640260" spans="10:10" x14ac:dyDescent="0.35">
      <c r="J640260" s="1"/>
    </row>
    <row r="640261" spans="10:10" x14ac:dyDescent="0.35">
      <c r="J640261" s="1"/>
    </row>
    <row r="640262" spans="10:10" x14ac:dyDescent="0.35">
      <c r="J640262" s="1"/>
    </row>
    <row r="640263" spans="10:10" x14ac:dyDescent="0.35">
      <c r="J640263" s="1"/>
    </row>
    <row r="640264" spans="10:10" x14ac:dyDescent="0.35">
      <c r="J640264" s="1"/>
    </row>
    <row r="640265" spans="10:10" x14ac:dyDescent="0.35">
      <c r="J640265" s="1"/>
    </row>
    <row r="640266" spans="10:10" x14ac:dyDescent="0.35">
      <c r="J640266" s="1"/>
    </row>
    <row r="640267" spans="10:10" x14ac:dyDescent="0.35">
      <c r="J640267" s="1"/>
    </row>
    <row r="640268" spans="10:10" x14ac:dyDescent="0.35">
      <c r="J640268" s="1"/>
    </row>
    <row r="640269" spans="10:10" x14ac:dyDescent="0.35">
      <c r="J640269" s="1"/>
    </row>
    <row r="640271" spans="10:10" x14ac:dyDescent="0.35">
      <c r="J640271" s="1"/>
    </row>
    <row r="640272" spans="10:10" x14ac:dyDescent="0.35">
      <c r="J640272" s="1"/>
    </row>
    <row r="640273" spans="10:10" x14ac:dyDescent="0.35">
      <c r="J640273" s="1"/>
    </row>
    <row r="640274" spans="10:10" x14ac:dyDescent="0.35">
      <c r="J640274" s="1"/>
    </row>
    <row r="640275" spans="10:10" x14ac:dyDescent="0.35">
      <c r="J640275" s="1"/>
    </row>
    <row r="640276" spans="10:10" x14ac:dyDescent="0.35">
      <c r="J640276" s="1"/>
    </row>
    <row r="640277" spans="10:10" x14ac:dyDescent="0.35">
      <c r="J640277" s="1"/>
    </row>
    <row r="640278" spans="10:10" x14ac:dyDescent="0.35">
      <c r="J640278" s="1"/>
    </row>
    <row r="640279" spans="10:10" x14ac:dyDescent="0.35">
      <c r="J640279" s="1"/>
    </row>
    <row r="640280" spans="10:10" x14ac:dyDescent="0.35">
      <c r="J640280" s="1"/>
    </row>
    <row r="640281" spans="10:10" x14ac:dyDescent="0.35">
      <c r="J640281" s="1"/>
    </row>
    <row r="640282" spans="10:10" x14ac:dyDescent="0.35">
      <c r="J640282" s="1"/>
    </row>
    <row r="640283" spans="10:10" x14ac:dyDescent="0.35">
      <c r="J640283" s="1"/>
    </row>
    <row r="640284" spans="10:10" x14ac:dyDescent="0.35">
      <c r="J640284" s="1"/>
    </row>
    <row r="640285" spans="10:10" x14ac:dyDescent="0.35">
      <c r="J640285" s="1"/>
    </row>
    <row r="640286" spans="10:10" x14ac:dyDescent="0.35">
      <c r="J640286" s="1"/>
    </row>
    <row r="640287" spans="10:10" x14ac:dyDescent="0.35">
      <c r="J640287" s="1"/>
    </row>
    <row r="640288" spans="10:10" x14ac:dyDescent="0.35">
      <c r="J640288" s="1"/>
    </row>
    <row r="640289" spans="10:10" x14ac:dyDescent="0.35">
      <c r="J640289" s="1"/>
    </row>
    <row r="640290" spans="10:10" x14ac:dyDescent="0.35">
      <c r="J640290" s="1"/>
    </row>
    <row r="640291" spans="10:10" x14ac:dyDescent="0.35">
      <c r="J640291" s="1"/>
    </row>
    <row r="640292" spans="10:10" x14ac:dyDescent="0.35">
      <c r="J640292" s="1"/>
    </row>
    <row r="640293" spans="10:10" x14ac:dyDescent="0.35">
      <c r="J640293" s="1"/>
    </row>
    <row r="640294" spans="10:10" x14ac:dyDescent="0.35">
      <c r="J640294" s="1"/>
    </row>
    <row r="640295" spans="10:10" x14ac:dyDescent="0.35">
      <c r="J640295" s="1"/>
    </row>
    <row r="640296" spans="10:10" x14ac:dyDescent="0.35">
      <c r="J640296" s="1"/>
    </row>
    <row r="640297" spans="10:10" x14ac:dyDescent="0.35">
      <c r="J640297" s="1"/>
    </row>
    <row r="640298" spans="10:10" x14ac:dyDescent="0.35">
      <c r="J640298" s="1"/>
    </row>
    <row r="640299" spans="10:10" x14ac:dyDescent="0.35">
      <c r="J640299" s="1"/>
    </row>
    <row r="640300" spans="10:10" x14ac:dyDescent="0.35">
      <c r="J640300" s="1"/>
    </row>
    <row r="640301" spans="10:10" x14ac:dyDescent="0.35">
      <c r="J640301" s="1"/>
    </row>
    <row r="640302" spans="10:10" x14ac:dyDescent="0.35">
      <c r="J640302" s="1"/>
    </row>
    <row r="640303" spans="10:10" x14ac:dyDescent="0.35">
      <c r="J640303" s="1"/>
    </row>
    <row r="640304" spans="10:10" x14ac:dyDescent="0.35">
      <c r="J640304" s="1"/>
    </row>
    <row r="640305" spans="10:10" x14ac:dyDescent="0.35">
      <c r="J640305" s="1"/>
    </row>
    <row r="640306" spans="10:10" x14ac:dyDescent="0.35">
      <c r="J640306" s="1"/>
    </row>
    <row r="640307" spans="10:10" x14ac:dyDescent="0.35">
      <c r="J640307" s="1"/>
    </row>
    <row r="640308" spans="10:10" x14ac:dyDescent="0.35">
      <c r="J640308" s="1"/>
    </row>
    <row r="640309" spans="10:10" x14ac:dyDescent="0.35">
      <c r="J640309" s="1"/>
    </row>
    <row r="640310" spans="10:10" x14ac:dyDescent="0.35">
      <c r="J640310" s="1"/>
    </row>
    <row r="640311" spans="10:10" x14ac:dyDescent="0.35">
      <c r="J640311" s="1"/>
    </row>
    <row r="640312" spans="10:10" x14ac:dyDescent="0.35">
      <c r="J640312" s="1"/>
    </row>
    <row r="640313" spans="10:10" x14ac:dyDescent="0.35">
      <c r="J640313" s="1"/>
    </row>
    <row r="640314" spans="10:10" x14ac:dyDescent="0.35">
      <c r="J640314" s="1"/>
    </row>
    <row r="640315" spans="10:10" x14ac:dyDescent="0.35">
      <c r="J640315" s="1"/>
    </row>
    <row r="640316" spans="10:10" x14ac:dyDescent="0.35">
      <c r="J640316" s="1"/>
    </row>
    <row r="640317" spans="10:10" x14ac:dyDescent="0.35">
      <c r="J640317" s="1"/>
    </row>
    <row r="640318" spans="10:10" x14ac:dyDescent="0.35">
      <c r="J640318" s="1"/>
    </row>
    <row r="640319" spans="10:10" x14ac:dyDescent="0.35">
      <c r="J640319" s="1"/>
    </row>
    <row r="640320" spans="10:10" x14ac:dyDescent="0.35">
      <c r="J640320" s="1"/>
    </row>
    <row r="640321" spans="10:10" x14ac:dyDescent="0.35">
      <c r="J640321" s="1"/>
    </row>
    <row r="640322" spans="10:10" x14ac:dyDescent="0.35">
      <c r="J640322" s="1"/>
    </row>
    <row r="640323" spans="10:10" x14ac:dyDescent="0.35">
      <c r="J640323" s="1"/>
    </row>
    <row r="640324" spans="10:10" x14ac:dyDescent="0.35">
      <c r="J640324" s="1"/>
    </row>
    <row r="640325" spans="10:10" x14ac:dyDescent="0.35">
      <c r="J640325" s="1"/>
    </row>
    <row r="640326" spans="10:10" x14ac:dyDescent="0.35">
      <c r="J640326" s="1"/>
    </row>
    <row r="640327" spans="10:10" x14ac:dyDescent="0.35">
      <c r="J640327" s="1"/>
    </row>
    <row r="640328" spans="10:10" x14ac:dyDescent="0.35">
      <c r="J640328" s="1"/>
    </row>
    <row r="640329" spans="10:10" x14ac:dyDescent="0.35">
      <c r="J640329" s="1"/>
    </row>
    <row r="640330" spans="10:10" x14ac:dyDescent="0.35">
      <c r="J640330" s="1"/>
    </row>
    <row r="640331" spans="10:10" x14ac:dyDescent="0.35">
      <c r="J640331" s="1"/>
    </row>
    <row r="640332" spans="10:10" x14ac:dyDescent="0.35">
      <c r="J640332" s="1"/>
    </row>
    <row r="640333" spans="10:10" x14ac:dyDescent="0.35">
      <c r="J640333" s="1"/>
    </row>
    <row r="640334" spans="10:10" x14ac:dyDescent="0.35">
      <c r="J640334" s="1"/>
    </row>
    <row r="640335" spans="10:10" x14ac:dyDescent="0.35">
      <c r="J640335" s="1"/>
    </row>
    <row r="640336" spans="10:10" x14ac:dyDescent="0.35">
      <c r="J640336" s="1"/>
    </row>
    <row r="640337" spans="10:10" x14ac:dyDescent="0.35">
      <c r="J640337" s="1"/>
    </row>
    <row r="640338" spans="10:10" x14ac:dyDescent="0.35">
      <c r="J640338" s="1"/>
    </row>
    <row r="640339" spans="10:10" x14ac:dyDescent="0.35">
      <c r="J640339" s="1"/>
    </row>
    <row r="640340" spans="10:10" x14ac:dyDescent="0.35">
      <c r="J640340" s="1"/>
    </row>
    <row r="640341" spans="10:10" x14ac:dyDescent="0.35">
      <c r="J640341" s="1"/>
    </row>
    <row r="640342" spans="10:10" x14ac:dyDescent="0.35">
      <c r="J640342" s="1"/>
    </row>
    <row r="640343" spans="10:10" x14ac:dyDescent="0.35">
      <c r="J640343" s="1"/>
    </row>
    <row r="640344" spans="10:10" x14ac:dyDescent="0.35">
      <c r="J640344" s="1"/>
    </row>
    <row r="640345" spans="10:10" x14ac:dyDescent="0.35">
      <c r="J640345" s="1"/>
    </row>
    <row r="640346" spans="10:10" x14ac:dyDescent="0.35">
      <c r="J640346" s="1"/>
    </row>
    <row r="640347" spans="10:10" x14ac:dyDescent="0.35">
      <c r="J640347" s="1"/>
    </row>
    <row r="640348" spans="10:10" x14ac:dyDescent="0.35">
      <c r="J640348" s="1"/>
    </row>
    <row r="640349" spans="10:10" x14ac:dyDescent="0.35">
      <c r="J640349" s="1"/>
    </row>
    <row r="640350" spans="10:10" x14ac:dyDescent="0.35">
      <c r="J640350" s="1"/>
    </row>
    <row r="640351" spans="10:10" x14ac:dyDescent="0.35">
      <c r="J640351" s="1"/>
    </row>
    <row r="640352" spans="10:10" x14ac:dyDescent="0.35">
      <c r="J640352" s="1"/>
    </row>
    <row r="640353" spans="10:10" x14ac:dyDescent="0.35">
      <c r="J640353" s="1"/>
    </row>
    <row r="640354" spans="10:10" x14ac:dyDescent="0.35">
      <c r="J640354" s="1"/>
    </row>
    <row r="640355" spans="10:10" x14ac:dyDescent="0.35">
      <c r="J640355" s="1"/>
    </row>
    <row r="640356" spans="10:10" x14ac:dyDescent="0.35">
      <c r="J640356" s="1"/>
    </row>
    <row r="640357" spans="10:10" x14ac:dyDescent="0.35">
      <c r="J640357" s="1"/>
    </row>
    <row r="640358" spans="10:10" x14ac:dyDescent="0.35">
      <c r="J640358" s="1"/>
    </row>
    <row r="640359" spans="10:10" x14ac:dyDescent="0.35">
      <c r="J640359" s="1"/>
    </row>
    <row r="640360" spans="10:10" x14ac:dyDescent="0.35">
      <c r="J640360" s="1"/>
    </row>
    <row r="640361" spans="10:10" x14ac:dyDescent="0.35">
      <c r="J640361" s="1"/>
    </row>
    <row r="640362" spans="10:10" x14ac:dyDescent="0.35">
      <c r="J640362" s="1"/>
    </row>
    <row r="640363" spans="10:10" x14ac:dyDescent="0.35">
      <c r="J640363" s="1"/>
    </row>
    <row r="640364" spans="10:10" x14ac:dyDescent="0.35">
      <c r="J640364" s="1"/>
    </row>
    <row r="640365" spans="10:10" x14ac:dyDescent="0.35">
      <c r="J640365" s="1"/>
    </row>
    <row r="640366" spans="10:10" x14ac:dyDescent="0.35">
      <c r="J640366" s="1"/>
    </row>
    <row r="640367" spans="10:10" x14ac:dyDescent="0.35">
      <c r="J640367" s="1"/>
    </row>
    <row r="640368" spans="10:10" x14ac:dyDescent="0.35">
      <c r="J640368" s="1"/>
    </row>
    <row r="640369" spans="10:10" x14ac:dyDescent="0.35">
      <c r="J640369" s="1"/>
    </row>
    <row r="640370" spans="10:10" x14ac:dyDescent="0.35">
      <c r="J640370" s="1"/>
    </row>
    <row r="640371" spans="10:10" x14ac:dyDescent="0.35">
      <c r="J640371" s="1"/>
    </row>
    <row r="640372" spans="10:10" x14ac:dyDescent="0.35">
      <c r="J640372" s="1"/>
    </row>
    <row r="640373" spans="10:10" x14ac:dyDescent="0.35">
      <c r="J640373" s="1"/>
    </row>
    <row r="640374" spans="10:10" x14ac:dyDescent="0.35">
      <c r="J640374" s="1"/>
    </row>
    <row r="640375" spans="10:10" x14ac:dyDescent="0.35">
      <c r="J640375" s="1"/>
    </row>
    <row r="640376" spans="10:10" x14ac:dyDescent="0.35">
      <c r="J640376" s="1"/>
    </row>
    <row r="640377" spans="10:10" x14ac:dyDescent="0.35">
      <c r="J640377" s="1"/>
    </row>
    <row r="640378" spans="10:10" x14ac:dyDescent="0.35">
      <c r="J640378" s="1"/>
    </row>
    <row r="640379" spans="10:10" x14ac:dyDescent="0.35">
      <c r="J640379" s="1"/>
    </row>
    <row r="640380" spans="10:10" x14ac:dyDescent="0.35">
      <c r="J640380" s="1"/>
    </row>
    <row r="640381" spans="10:10" x14ac:dyDescent="0.35">
      <c r="J640381" s="1"/>
    </row>
    <row r="640382" spans="10:10" x14ac:dyDescent="0.35">
      <c r="J640382" s="1"/>
    </row>
    <row r="640383" spans="10:10" x14ac:dyDescent="0.35">
      <c r="J640383" s="1"/>
    </row>
    <row r="640384" spans="10:10" x14ac:dyDescent="0.35">
      <c r="J640384" s="1"/>
    </row>
    <row r="640385" spans="10:10" x14ac:dyDescent="0.35">
      <c r="J640385" s="1"/>
    </row>
    <row r="640386" spans="10:10" x14ac:dyDescent="0.35">
      <c r="J640386" s="1"/>
    </row>
    <row r="640387" spans="10:10" x14ac:dyDescent="0.35">
      <c r="J640387" s="1"/>
    </row>
    <row r="640388" spans="10:10" x14ac:dyDescent="0.35">
      <c r="J640388" s="1"/>
    </row>
    <row r="640389" spans="10:10" x14ac:dyDescent="0.35">
      <c r="J640389" s="1"/>
    </row>
    <row r="640390" spans="10:10" x14ac:dyDescent="0.35">
      <c r="J640390" s="1"/>
    </row>
    <row r="640391" spans="10:10" x14ac:dyDescent="0.35">
      <c r="J640391" s="1"/>
    </row>
    <row r="640392" spans="10:10" x14ac:dyDescent="0.35">
      <c r="J640392" s="1"/>
    </row>
    <row r="640393" spans="10:10" x14ac:dyDescent="0.35">
      <c r="J640393" s="1"/>
    </row>
    <row r="640394" spans="10:10" x14ac:dyDescent="0.35">
      <c r="J640394" s="1"/>
    </row>
    <row r="640395" spans="10:10" x14ac:dyDescent="0.35">
      <c r="J640395" s="1"/>
    </row>
    <row r="640396" spans="10:10" x14ac:dyDescent="0.35">
      <c r="J640396" s="1"/>
    </row>
    <row r="640397" spans="10:10" x14ac:dyDescent="0.35">
      <c r="J640397" s="1"/>
    </row>
    <row r="640398" spans="10:10" x14ac:dyDescent="0.35">
      <c r="J640398" s="1"/>
    </row>
    <row r="640399" spans="10:10" x14ac:dyDescent="0.35">
      <c r="J640399" s="1"/>
    </row>
    <row r="640400" spans="10:10" x14ac:dyDescent="0.35">
      <c r="J640400" s="1"/>
    </row>
    <row r="640401" spans="10:10" x14ac:dyDescent="0.35">
      <c r="J640401" s="1"/>
    </row>
    <row r="640402" spans="10:10" x14ac:dyDescent="0.35">
      <c r="J640402" s="1"/>
    </row>
    <row r="640403" spans="10:10" x14ac:dyDescent="0.35">
      <c r="J640403" s="1"/>
    </row>
    <row r="640404" spans="10:10" x14ac:dyDescent="0.35">
      <c r="J640404" s="1"/>
    </row>
    <row r="640405" spans="10:10" x14ac:dyDescent="0.35">
      <c r="J640405" s="1"/>
    </row>
    <row r="640406" spans="10:10" x14ac:dyDescent="0.35">
      <c r="J640406" s="1"/>
    </row>
    <row r="640407" spans="10:10" x14ac:dyDescent="0.35">
      <c r="J640407" s="1"/>
    </row>
    <row r="640408" spans="10:10" x14ac:dyDescent="0.35">
      <c r="J640408" s="1"/>
    </row>
    <row r="640409" spans="10:10" x14ac:dyDescent="0.35">
      <c r="J640409" s="1"/>
    </row>
    <row r="640410" spans="10:10" x14ac:dyDescent="0.35">
      <c r="J640410" s="1"/>
    </row>
    <row r="640411" spans="10:10" x14ac:dyDescent="0.35">
      <c r="J640411" s="1"/>
    </row>
    <row r="640412" spans="10:10" x14ac:dyDescent="0.35">
      <c r="J640412" s="1"/>
    </row>
    <row r="640413" spans="10:10" x14ac:dyDescent="0.35">
      <c r="J640413" s="1"/>
    </row>
    <row r="640414" spans="10:10" x14ac:dyDescent="0.35">
      <c r="J640414" s="1"/>
    </row>
    <row r="640415" spans="10:10" x14ac:dyDescent="0.35">
      <c r="J640415" s="1"/>
    </row>
    <row r="640416" spans="10:10" x14ac:dyDescent="0.35">
      <c r="J640416" s="1"/>
    </row>
    <row r="640417" spans="10:10" x14ac:dyDescent="0.35">
      <c r="J640417" s="1"/>
    </row>
    <row r="640418" spans="10:10" x14ac:dyDescent="0.35">
      <c r="J640418" s="1"/>
    </row>
    <row r="640419" spans="10:10" x14ac:dyDescent="0.35">
      <c r="J640419" s="1"/>
    </row>
    <row r="640420" spans="10:10" x14ac:dyDescent="0.35">
      <c r="J640420" s="1"/>
    </row>
    <row r="640421" spans="10:10" x14ac:dyDescent="0.35">
      <c r="J640421" s="1"/>
    </row>
    <row r="640422" spans="10:10" x14ac:dyDescent="0.35">
      <c r="J640422" s="1"/>
    </row>
    <row r="640423" spans="10:10" x14ac:dyDescent="0.35">
      <c r="J640423" s="1"/>
    </row>
    <row r="640424" spans="10:10" x14ac:dyDescent="0.35">
      <c r="J640424" s="1"/>
    </row>
    <row r="640425" spans="10:10" x14ac:dyDescent="0.35">
      <c r="J640425" s="1"/>
    </row>
    <row r="640426" spans="10:10" x14ac:dyDescent="0.35">
      <c r="J640426" s="1"/>
    </row>
    <row r="640427" spans="10:10" x14ac:dyDescent="0.35">
      <c r="J640427" s="1"/>
    </row>
    <row r="640428" spans="10:10" x14ac:dyDescent="0.35">
      <c r="J640428" s="1"/>
    </row>
    <row r="640429" spans="10:10" x14ac:dyDescent="0.35">
      <c r="J640429" s="1"/>
    </row>
    <row r="640430" spans="10:10" x14ac:dyDescent="0.35">
      <c r="J640430" s="1"/>
    </row>
    <row r="640431" spans="10:10" x14ac:dyDescent="0.35">
      <c r="J640431" s="1"/>
    </row>
    <row r="640432" spans="10:10" x14ac:dyDescent="0.35">
      <c r="J640432" s="1"/>
    </row>
    <row r="640433" spans="10:10" x14ac:dyDescent="0.35">
      <c r="J640433" s="1"/>
    </row>
    <row r="640434" spans="10:10" x14ac:dyDescent="0.35">
      <c r="J640434" s="1"/>
    </row>
    <row r="640435" spans="10:10" x14ac:dyDescent="0.35">
      <c r="J640435" s="1"/>
    </row>
    <row r="640436" spans="10:10" x14ac:dyDescent="0.35">
      <c r="J640436" s="1"/>
    </row>
    <row r="640437" spans="10:10" x14ac:dyDescent="0.35">
      <c r="J640437" s="1"/>
    </row>
    <row r="640438" spans="10:10" x14ac:dyDescent="0.35">
      <c r="J640438" s="1"/>
    </row>
    <row r="640439" spans="10:10" x14ac:dyDescent="0.35">
      <c r="J640439" s="1"/>
    </row>
    <row r="640440" spans="10:10" x14ac:dyDescent="0.35">
      <c r="J640440" s="1"/>
    </row>
    <row r="640441" spans="10:10" x14ac:dyDescent="0.35">
      <c r="J640441" s="1"/>
    </row>
    <row r="640442" spans="10:10" x14ac:dyDescent="0.35">
      <c r="J640442" s="1"/>
    </row>
    <row r="640443" spans="10:10" x14ac:dyDescent="0.35">
      <c r="J640443" s="1"/>
    </row>
    <row r="640444" spans="10:10" x14ac:dyDescent="0.35">
      <c r="J640444" s="1"/>
    </row>
    <row r="640445" spans="10:10" x14ac:dyDescent="0.35">
      <c r="J640445" s="1"/>
    </row>
    <row r="640446" spans="10:10" x14ac:dyDescent="0.35">
      <c r="J640446" s="1"/>
    </row>
    <row r="640447" spans="10:10" x14ac:dyDescent="0.35">
      <c r="J640447" s="1"/>
    </row>
    <row r="640448" spans="10:10" x14ac:dyDescent="0.35">
      <c r="J640448" s="1"/>
    </row>
    <row r="640449" spans="10:10" x14ac:dyDescent="0.35">
      <c r="J640449" s="1"/>
    </row>
    <row r="640450" spans="10:10" x14ac:dyDescent="0.35">
      <c r="J640450" s="1"/>
    </row>
    <row r="640451" spans="10:10" x14ac:dyDescent="0.35">
      <c r="J640451" s="1"/>
    </row>
    <row r="640452" spans="10:10" x14ac:dyDescent="0.35">
      <c r="J640452" s="1"/>
    </row>
    <row r="640453" spans="10:10" x14ac:dyDescent="0.35">
      <c r="J640453" s="1"/>
    </row>
    <row r="640454" spans="10:10" x14ac:dyDescent="0.35">
      <c r="J640454" s="1"/>
    </row>
    <row r="640455" spans="10:10" x14ac:dyDescent="0.35">
      <c r="J640455" s="1"/>
    </row>
    <row r="640456" spans="10:10" x14ac:dyDescent="0.35">
      <c r="J640456" s="1"/>
    </row>
    <row r="640457" spans="10:10" x14ac:dyDescent="0.35">
      <c r="J640457" s="1"/>
    </row>
    <row r="640458" spans="10:10" x14ac:dyDescent="0.35">
      <c r="J640458" s="1"/>
    </row>
    <row r="640459" spans="10:10" x14ac:dyDescent="0.35">
      <c r="J640459" s="1"/>
    </row>
    <row r="640460" spans="10:10" x14ac:dyDescent="0.35">
      <c r="J640460" s="1"/>
    </row>
    <row r="640461" spans="10:10" x14ac:dyDescent="0.35">
      <c r="J640461" s="1"/>
    </row>
    <row r="640462" spans="10:10" x14ac:dyDescent="0.35">
      <c r="J640462" s="1"/>
    </row>
    <row r="640463" spans="10:10" x14ac:dyDescent="0.35">
      <c r="J640463" s="1"/>
    </row>
    <row r="640464" spans="10:10" x14ac:dyDescent="0.35">
      <c r="J640464" s="1"/>
    </row>
    <row r="640465" spans="10:10" x14ac:dyDescent="0.35">
      <c r="J640465" s="1"/>
    </row>
    <row r="640466" spans="10:10" x14ac:dyDescent="0.35">
      <c r="J640466" s="1"/>
    </row>
    <row r="640467" spans="10:10" x14ac:dyDescent="0.35">
      <c r="J640467" s="1"/>
    </row>
    <row r="640468" spans="10:10" x14ac:dyDescent="0.35">
      <c r="J640468" s="1"/>
    </row>
    <row r="640469" spans="10:10" x14ac:dyDescent="0.35">
      <c r="J640469" s="1"/>
    </row>
    <row r="640470" spans="10:10" x14ac:dyDescent="0.35">
      <c r="J640470" s="1"/>
    </row>
    <row r="640471" spans="10:10" x14ac:dyDescent="0.35">
      <c r="J640471" s="1"/>
    </row>
    <row r="640472" spans="10:10" x14ac:dyDescent="0.35">
      <c r="J640472" s="1"/>
    </row>
    <row r="640473" spans="10:10" x14ac:dyDescent="0.35">
      <c r="J640473" s="1"/>
    </row>
    <row r="640474" spans="10:10" x14ac:dyDescent="0.35">
      <c r="J640474" s="1"/>
    </row>
    <row r="640475" spans="10:10" x14ac:dyDescent="0.35">
      <c r="J640475" s="1"/>
    </row>
    <row r="640476" spans="10:10" x14ac:dyDescent="0.35">
      <c r="J640476" s="1"/>
    </row>
    <row r="640477" spans="10:10" x14ac:dyDescent="0.35">
      <c r="J640477" s="1"/>
    </row>
    <row r="640478" spans="10:10" x14ac:dyDescent="0.35">
      <c r="J640478" s="1"/>
    </row>
    <row r="640479" spans="10:10" x14ac:dyDescent="0.35">
      <c r="J640479" s="1"/>
    </row>
    <row r="640480" spans="10:10" x14ac:dyDescent="0.35">
      <c r="J640480" s="1"/>
    </row>
    <row r="640481" spans="10:10" x14ac:dyDescent="0.35">
      <c r="J640481" s="1"/>
    </row>
    <row r="640482" spans="10:10" x14ac:dyDescent="0.35">
      <c r="J640482" s="1"/>
    </row>
    <row r="640483" spans="10:10" x14ac:dyDescent="0.35">
      <c r="J640483" s="1"/>
    </row>
    <row r="640484" spans="10:10" x14ac:dyDescent="0.35">
      <c r="J640484" s="1"/>
    </row>
    <row r="640485" spans="10:10" x14ac:dyDescent="0.35">
      <c r="J640485" s="1"/>
    </row>
    <row r="640486" spans="10:10" x14ac:dyDescent="0.35">
      <c r="J640486" s="1"/>
    </row>
    <row r="640487" spans="10:10" x14ac:dyDescent="0.35">
      <c r="J640487" s="1"/>
    </row>
    <row r="640488" spans="10:10" x14ac:dyDescent="0.35">
      <c r="J640488" s="1"/>
    </row>
    <row r="640489" spans="10:10" x14ac:dyDescent="0.35">
      <c r="J640489" s="1"/>
    </row>
    <row r="640490" spans="10:10" x14ac:dyDescent="0.35">
      <c r="J640490" s="1"/>
    </row>
    <row r="640491" spans="10:10" x14ac:dyDescent="0.35">
      <c r="J640491" s="1"/>
    </row>
    <row r="640492" spans="10:10" x14ac:dyDescent="0.35">
      <c r="J640492" s="1"/>
    </row>
    <row r="640493" spans="10:10" x14ac:dyDescent="0.35">
      <c r="J640493" s="1"/>
    </row>
    <row r="640494" spans="10:10" x14ac:dyDescent="0.35">
      <c r="J640494" s="1"/>
    </row>
    <row r="640495" spans="10:10" x14ac:dyDescent="0.35">
      <c r="J640495" s="1"/>
    </row>
    <row r="640496" spans="10:10" x14ac:dyDescent="0.35">
      <c r="J640496" s="1"/>
    </row>
    <row r="640497" spans="10:10" x14ac:dyDescent="0.35">
      <c r="J640497" s="1"/>
    </row>
    <row r="640498" spans="10:10" x14ac:dyDescent="0.35">
      <c r="J640498" s="1"/>
    </row>
    <row r="640499" spans="10:10" x14ac:dyDescent="0.35">
      <c r="J640499" s="1"/>
    </row>
    <row r="640500" spans="10:10" x14ac:dyDescent="0.35">
      <c r="J640500" s="1"/>
    </row>
    <row r="640501" spans="10:10" x14ac:dyDescent="0.35">
      <c r="J640501" s="1"/>
    </row>
    <row r="640502" spans="10:10" x14ac:dyDescent="0.35">
      <c r="J640502" s="1"/>
    </row>
    <row r="640503" spans="10:10" x14ac:dyDescent="0.35">
      <c r="J640503" s="1"/>
    </row>
    <row r="640504" spans="10:10" x14ac:dyDescent="0.35">
      <c r="J640504" s="1"/>
    </row>
    <row r="640505" spans="10:10" x14ac:dyDescent="0.35">
      <c r="J640505" s="1"/>
    </row>
    <row r="640506" spans="10:10" x14ac:dyDescent="0.35">
      <c r="J640506" s="1"/>
    </row>
    <row r="640507" spans="10:10" x14ac:dyDescent="0.35">
      <c r="J640507" s="1"/>
    </row>
    <row r="640508" spans="10:10" x14ac:dyDescent="0.35">
      <c r="J640508" s="1"/>
    </row>
    <row r="640509" spans="10:10" x14ac:dyDescent="0.35">
      <c r="J640509" s="1"/>
    </row>
    <row r="640510" spans="10:10" x14ac:dyDescent="0.35">
      <c r="J640510" s="1"/>
    </row>
    <row r="640511" spans="10:10" x14ac:dyDescent="0.35">
      <c r="J640511" s="1"/>
    </row>
    <row r="640512" spans="10:10" x14ac:dyDescent="0.35">
      <c r="J640512" s="1"/>
    </row>
    <row r="640513" spans="10:10" x14ac:dyDescent="0.35">
      <c r="J640513" s="1"/>
    </row>
    <row r="640514" spans="10:10" x14ac:dyDescent="0.35">
      <c r="J640514" s="1"/>
    </row>
    <row r="640515" spans="10:10" x14ac:dyDescent="0.35">
      <c r="J640515" s="1"/>
    </row>
    <row r="640517" spans="10:10" x14ac:dyDescent="0.35">
      <c r="J640517" s="1"/>
    </row>
    <row r="640518" spans="10:10" x14ac:dyDescent="0.35">
      <c r="J640518" s="1"/>
    </row>
    <row r="640519" spans="10:10" x14ac:dyDescent="0.35">
      <c r="J640519" s="1"/>
    </row>
    <row r="640520" spans="10:10" x14ac:dyDescent="0.35">
      <c r="J640520" s="1"/>
    </row>
    <row r="640521" spans="10:10" x14ac:dyDescent="0.35">
      <c r="J640521" s="1"/>
    </row>
    <row r="640522" spans="10:10" x14ac:dyDescent="0.35">
      <c r="J640522" s="1"/>
    </row>
    <row r="640523" spans="10:10" x14ac:dyDescent="0.35">
      <c r="J640523" s="1"/>
    </row>
    <row r="640524" spans="10:10" x14ac:dyDescent="0.35">
      <c r="J640524" s="1"/>
    </row>
    <row r="640525" spans="10:10" x14ac:dyDescent="0.35">
      <c r="J640525" s="1"/>
    </row>
    <row r="640526" spans="10:10" x14ac:dyDescent="0.35">
      <c r="J640526" s="1"/>
    </row>
    <row r="640527" spans="10:10" x14ac:dyDescent="0.35">
      <c r="J640527" s="1"/>
    </row>
    <row r="640528" spans="10:10" x14ac:dyDescent="0.35">
      <c r="J640528" s="1"/>
    </row>
    <row r="640529" spans="10:10" x14ac:dyDescent="0.35">
      <c r="J640529" s="1"/>
    </row>
    <row r="640530" spans="10:10" x14ac:dyDescent="0.35">
      <c r="J640530" s="1"/>
    </row>
    <row r="640531" spans="10:10" x14ac:dyDescent="0.35">
      <c r="J640531" s="1"/>
    </row>
    <row r="640532" spans="10:10" x14ac:dyDescent="0.35">
      <c r="J640532" s="1"/>
    </row>
    <row r="640533" spans="10:10" x14ac:dyDescent="0.35">
      <c r="J640533" s="1"/>
    </row>
    <row r="640534" spans="10:10" x14ac:dyDescent="0.35">
      <c r="J640534" s="1"/>
    </row>
    <row r="640535" spans="10:10" x14ac:dyDescent="0.35">
      <c r="J640535" s="1"/>
    </row>
    <row r="640536" spans="10:10" x14ac:dyDescent="0.35">
      <c r="J640536" s="1"/>
    </row>
    <row r="640537" spans="10:10" x14ac:dyDescent="0.35">
      <c r="J640537" s="1"/>
    </row>
    <row r="640538" spans="10:10" x14ac:dyDescent="0.35">
      <c r="J640538" s="1"/>
    </row>
    <row r="640539" spans="10:10" x14ac:dyDescent="0.35">
      <c r="J640539" s="1"/>
    </row>
    <row r="640540" spans="10:10" x14ac:dyDescent="0.35">
      <c r="J640540" s="1"/>
    </row>
    <row r="640541" spans="10:10" x14ac:dyDescent="0.35">
      <c r="J640541" s="1"/>
    </row>
    <row r="640542" spans="10:10" x14ac:dyDescent="0.35">
      <c r="J640542" s="1"/>
    </row>
    <row r="640543" spans="10:10" x14ac:dyDescent="0.35">
      <c r="J640543" s="1"/>
    </row>
    <row r="640544" spans="10:10" x14ac:dyDescent="0.35">
      <c r="J640544" s="1"/>
    </row>
    <row r="640545" spans="10:10" x14ac:dyDescent="0.35">
      <c r="J640545" s="1"/>
    </row>
    <row r="640546" spans="10:10" x14ac:dyDescent="0.35">
      <c r="J640546" s="1"/>
    </row>
    <row r="640548" spans="10:10" x14ac:dyDescent="0.35">
      <c r="J640548" s="1"/>
    </row>
    <row r="640549" spans="10:10" x14ac:dyDescent="0.35">
      <c r="J640549" s="1"/>
    </row>
    <row r="640550" spans="10:10" x14ac:dyDescent="0.35">
      <c r="J640550" s="1"/>
    </row>
    <row r="640551" spans="10:10" x14ac:dyDescent="0.35">
      <c r="J640551" s="1"/>
    </row>
    <row r="640552" spans="10:10" x14ac:dyDescent="0.35">
      <c r="J640552" s="1"/>
    </row>
    <row r="640553" spans="10:10" x14ac:dyDescent="0.35">
      <c r="J640553" s="1"/>
    </row>
    <row r="640554" spans="10:10" x14ac:dyDescent="0.35">
      <c r="J640554" s="1"/>
    </row>
    <row r="640555" spans="10:10" x14ac:dyDescent="0.35">
      <c r="J640555" s="1"/>
    </row>
    <row r="640556" spans="10:10" x14ac:dyDescent="0.35">
      <c r="J640556" s="1"/>
    </row>
    <row r="640557" spans="10:10" x14ac:dyDescent="0.35">
      <c r="J640557" s="1"/>
    </row>
    <row r="640558" spans="10:10" x14ac:dyDescent="0.35">
      <c r="J640558" s="1"/>
    </row>
    <row r="640559" spans="10:10" x14ac:dyDescent="0.35">
      <c r="J640559" s="1"/>
    </row>
    <row r="640560" spans="10:10" x14ac:dyDescent="0.35">
      <c r="J640560" s="1"/>
    </row>
    <row r="640561" spans="10:10" x14ac:dyDescent="0.35">
      <c r="J640561" s="1"/>
    </row>
    <row r="640562" spans="10:10" x14ac:dyDescent="0.35">
      <c r="J640562" s="1"/>
    </row>
    <row r="640563" spans="10:10" x14ac:dyDescent="0.35">
      <c r="J640563" s="1"/>
    </row>
    <row r="640564" spans="10:10" x14ac:dyDescent="0.35">
      <c r="J640564" s="1"/>
    </row>
    <row r="640565" spans="10:10" x14ac:dyDescent="0.35">
      <c r="J640565" s="1"/>
    </row>
    <row r="640566" spans="10:10" x14ac:dyDescent="0.35">
      <c r="J640566" s="1"/>
    </row>
    <row r="640567" spans="10:10" x14ac:dyDescent="0.35">
      <c r="J640567" s="1"/>
    </row>
    <row r="640568" spans="10:10" x14ac:dyDescent="0.35">
      <c r="J640568" s="1"/>
    </row>
    <row r="640569" spans="10:10" x14ac:dyDescent="0.35">
      <c r="J640569" s="1"/>
    </row>
    <row r="640570" spans="10:10" x14ac:dyDescent="0.35">
      <c r="J640570" s="1"/>
    </row>
    <row r="640571" spans="10:10" x14ac:dyDescent="0.35">
      <c r="J640571" s="1"/>
    </row>
    <row r="640572" spans="10:10" x14ac:dyDescent="0.35">
      <c r="J640572" s="1"/>
    </row>
    <row r="640573" spans="10:10" x14ac:dyDescent="0.35">
      <c r="J640573" s="1"/>
    </row>
    <row r="640574" spans="10:10" x14ac:dyDescent="0.35">
      <c r="J640574" s="1"/>
    </row>
    <row r="640575" spans="10:10" x14ac:dyDescent="0.35">
      <c r="J640575" s="1"/>
    </row>
    <row r="640576" spans="10:10" x14ac:dyDescent="0.35">
      <c r="J640576" s="1"/>
    </row>
    <row r="640577" spans="10:10" x14ac:dyDescent="0.35">
      <c r="J640577" s="1"/>
    </row>
    <row r="640578" spans="10:10" x14ac:dyDescent="0.35">
      <c r="J640578" s="1"/>
    </row>
    <row r="640579" spans="10:10" x14ac:dyDescent="0.35">
      <c r="J640579" s="1"/>
    </row>
    <row r="640580" spans="10:10" x14ac:dyDescent="0.35">
      <c r="J640580" s="1"/>
    </row>
    <row r="640581" spans="10:10" x14ac:dyDescent="0.35">
      <c r="J640581" s="1"/>
    </row>
    <row r="640582" spans="10:10" x14ac:dyDescent="0.35">
      <c r="J640582" s="1"/>
    </row>
    <row r="640583" spans="10:10" x14ac:dyDescent="0.35">
      <c r="J640583" s="1"/>
    </row>
    <row r="640584" spans="10:10" x14ac:dyDescent="0.35">
      <c r="J640584" s="1"/>
    </row>
    <row r="640585" spans="10:10" x14ac:dyDescent="0.35">
      <c r="J640585" s="1"/>
    </row>
    <row r="640586" spans="10:10" x14ac:dyDescent="0.35">
      <c r="J640586" s="1"/>
    </row>
    <row r="640587" spans="10:10" x14ac:dyDescent="0.35">
      <c r="J640587" s="1"/>
    </row>
    <row r="640588" spans="10:10" x14ac:dyDescent="0.35">
      <c r="J640588" s="1"/>
    </row>
    <row r="640589" spans="10:10" x14ac:dyDescent="0.35">
      <c r="J640589" s="1"/>
    </row>
    <row r="640590" spans="10:10" x14ac:dyDescent="0.35">
      <c r="J640590" s="1"/>
    </row>
    <row r="640591" spans="10:10" x14ac:dyDescent="0.35">
      <c r="J640591" s="1"/>
    </row>
    <row r="640592" spans="10:10" x14ac:dyDescent="0.35">
      <c r="J640592" s="1"/>
    </row>
    <row r="640593" spans="10:10" x14ac:dyDescent="0.35">
      <c r="J640593" s="1"/>
    </row>
    <row r="640594" spans="10:10" x14ac:dyDescent="0.35">
      <c r="J640594" s="1"/>
    </row>
    <row r="640595" spans="10:10" x14ac:dyDescent="0.35">
      <c r="J640595" s="1"/>
    </row>
    <row r="640596" spans="10:10" x14ac:dyDescent="0.35">
      <c r="J640596" s="1"/>
    </row>
    <row r="640597" spans="10:10" x14ac:dyDescent="0.35">
      <c r="J640597" s="1"/>
    </row>
    <row r="640598" spans="10:10" x14ac:dyDescent="0.35">
      <c r="J640598" s="1"/>
    </row>
    <row r="640599" spans="10:10" x14ac:dyDescent="0.35">
      <c r="J640599" s="1"/>
    </row>
    <row r="640600" spans="10:10" x14ac:dyDescent="0.35">
      <c r="J640600" s="1"/>
    </row>
    <row r="640601" spans="10:10" x14ac:dyDescent="0.35">
      <c r="J640601" s="1"/>
    </row>
    <row r="640602" spans="10:10" x14ac:dyDescent="0.35">
      <c r="J640602" s="1"/>
    </row>
    <row r="640603" spans="10:10" x14ac:dyDescent="0.35">
      <c r="J640603" s="1"/>
    </row>
    <row r="640604" spans="10:10" x14ac:dyDescent="0.35">
      <c r="J640604" s="1"/>
    </row>
    <row r="640605" spans="10:10" x14ac:dyDescent="0.35">
      <c r="J640605" s="1"/>
    </row>
    <row r="640606" spans="10:10" x14ac:dyDescent="0.35">
      <c r="J640606" s="1"/>
    </row>
    <row r="640607" spans="10:10" x14ac:dyDescent="0.35">
      <c r="J640607" s="1"/>
    </row>
    <row r="640608" spans="10:10" x14ac:dyDescent="0.35">
      <c r="J640608" s="1"/>
    </row>
    <row r="640609" spans="10:10" x14ac:dyDescent="0.35">
      <c r="J640609" s="1"/>
    </row>
    <row r="640610" spans="10:10" x14ac:dyDescent="0.35">
      <c r="J640610" s="1"/>
    </row>
    <row r="640611" spans="10:10" x14ac:dyDescent="0.35">
      <c r="J640611" s="1"/>
    </row>
    <row r="640612" spans="10:10" x14ac:dyDescent="0.35">
      <c r="J640612" s="1"/>
    </row>
    <row r="640613" spans="10:10" x14ac:dyDescent="0.35">
      <c r="J640613" s="1"/>
    </row>
    <row r="640614" spans="10:10" x14ac:dyDescent="0.35">
      <c r="J640614" s="1"/>
    </row>
    <row r="640615" spans="10:10" x14ac:dyDescent="0.35">
      <c r="J640615" s="1"/>
    </row>
    <row r="640616" spans="10:10" x14ac:dyDescent="0.35">
      <c r="J640616" s="1"/>
    </row>
    <row r="640617" spans="10:10" x14ac:dyDescent="0.35">
      <c r="J640617" s="1"/>
    </row>
    <row r="640618" spans="10:10" x14ac:dyDescent="0.35">
      <c r="J640618" s="1"/>
    </row>
    <row r="640619" spans="10:10" x14ac:dyDescent="0.35">
      <c r="J640619" s="1"/>
    </row>
    <row r="640620" spans="10:10" x14ac:dyDescent="0.35">
      <c r="J640620" s="1"/>
    </row>
    <row r="640621" spans="10:10" x14ac:dyDescent="0.35">
      <c r="J640621" s="1"/>
    </row>
    <row r="640622" spans="10:10" x14ac:dyDescent="0.35">
      <c r="J640622" s="1"/>
    </row>
    <row r="640623" spans="10:10" x14ac:dyDescent="0.35">
      <c r="J640623" s="1"/>
    </row>
    <row r="640624" spans="10:10" x14ac:dyDescent="0.35">
      <c r="J640624" s="1"/>
    </row>
    <row r="640625" spans="10:10" x14ac:dyDescent="0.35">
      <c r="J640625" s="1"/>
    </row>
    <row r="640626" spans="10:10" x14ac:dyDescent="0.35">
      <c r="J640626" s="1"/>
    </row>
    <row r="640627" spans="10:10" x14ac:dyDescent="0.35">
      <c r="J640627" s="1"/>
    </row>
    <row r="640628" spans="10:10" x14ac:dyDescent="0.35">
      <c r="J640628" s="1"/>
    </row>
    <row r="640629" spans="10:10" x14ac:dyDescent="0.35">
      <c r="J640629" s="1"/>
    </row>
    <row r="640630" spans="10:10" x14ac:dyDescent="0.35">
      <c r="J640630" s="1"/>
    </row>
    <row r="640631" spans="10:10" x14ac:dyDescent="0.35">
      <c r="J640631" s="1"/>
    </row>
    <row r="640632" spans="10:10" x14ac:dyDescent="0.35">
      <c r="J640632" s="1"/>
    </row>
    <row r="640633" spans="10:10" x14ac:dyDescent="0.35">
      <c r="J640633" s="1"/>
    </row>
    <row r="640634" spans="10:10" x14ac:dyDescent="0.35">
      <c r="J640634" s="1"/>
    </row>
    <row r="640635" spans="10:10" x14ac:dyDescent="0.35">
      <c r="J640635" s="1"/>
    </row>
    <row r="640636" spans="10:10" x14ac:dyDescent="0.35">
      <c r="J640636" s="1"/>
    </row>
    <row r="640637" spans="10:10" x14ac:dyDescent="0.35">
      <c r="J640637" s="1"/>
    </row>
    <row r="640638" spans="10:10" x14ac:dyDescent="0.35">
      <c r="J640638" s="1"/>
    </row>
    <row r="640639" spans="10:10" x14ac:dyDescent="0.35">
      <c r="J640639" s="1"/>
    </row>
    <row r="640640" spans="10:10" x14ac:dyDescent="0.35">
      <c r="J640640" s="1"/>
    </row>
    <row r="640641" spans="10:10" x14ac:dyDescent="0.35">
      <c r="J640641" s="1"/>
    </row>
    <row r="640642" spans="10:10" x14ac:dyDescent="0.35">
      <c r="J640642" s="1"/>
    </row>
    <row r="640643" spans="10:10" x14ac:dyDescent="0.35">
      <c r="J640643" s="1"/>
    </row>
    <row r="640644" spans="10:10" x14ac:dyDescent="0.35">
      <c r="J640644" s="1"/>
    </row>
    <row r="640645" spans="10:10" x14ac:dyDescent="0.35">
      <c r="J640645" s="1"/>
    </row>
    <row r="640646" spans="10:10" x14ac:dyDescent="0.35">
      <c r="J640646" s="1"/>
    </row>
    <row r="640647" spans="10:10" x14ac:dyDescent="0.35">
      <c r="J640647" s="1"/>
    </row>
    <row r="640648" spans="10:10" x14ac:dyDescent="0.35">
      <c r="J640648" s="1"/>
    </row>
    <row r="640649" spans="10:10" x14ac:dyDescent="0.35">
      <c r="J640649" s="1"/>
    </row>
    <row r="640650" spans="10:10" x14ac:dyDescent="0.35">
      <c r="J640650" s="1"/>
    </row>
    <row r="640651" spans="10:10" x14ac:dyDescent="0.35">
      <c r="J640651" s="1"/>
    </row>
    <row r="640652" spans="10:10" x14ac:dyDescent="0.35">
      <c r="J640652" s="1"/>
    </row>
    <row r="640653" spans="10:10" x14ac:dyDescent="0.35">
      <c r="J640653" s="1"/>
    </row>
    <row r="640654" spans="10:10" x14ac:dyDescent="0.35">
      <c r="J640654" s="1"/>
    </row>
    <row r="640655" spans="10:10" x14ac:dyDescent="0.35">
      <c r="J640655" s="1"/>
    </row>
    <row r="640656" spans="10:10" x14ac:dyDescent="0.35">
      <c r="J640656" s="1"/>
    </row>
    <row r="640657" spans="10:10" x14ac:dyDescent="0.35">
      <c r="J640657" s="1"/>
    </row>
    <row r="640658" spans="10:10" x14ac:dyDescent="0.35">
      <c r="J640658" s="1"/>
    </row>
    <row r="640659" spans="10:10" x14ac:dyDescent="0.35">
      <c r="J640659" s="1"/>
    </row>
    <row r="640660" spans="10:10" x14ac:dyDescent="0.35">
      <c r="J640660" s="1"/>
    </row>
    <row r="640661" spans="10:10" x14ac:dyDescent="0.35">
      <c r="J640661" s="1"/>
    </row>
    <row r="640662" spans="10:10" x14ac:dyDescent="0.35">
      <c r="J640662" s="1"/>
    </row>
    <row r="640663" spans="10:10" x14ac:dyDescent="0.35">
      <c r="J640663" s="1"/>
    </row>
    <row r="640664" spans="10:10" x14ac:dyDescent="0.35">
      <c r="J640664" s="1"/>
    </row>
    <row r="640665" spans="10:10" x14ac:dyDescent="0.35">
      <c r="J640665" s="1"/>
    </row>
    <row r="640666" spans="10:10" x14ac:dyDescent="0.35">
      <c r="J640666" s="1"/>
    </row>
    <row r="640667" spans="10:10" x14ac:dyDescent="0.35">
      <c r="J640667" s="1"/>
    </row>
    <row r="640668" spans="10:10" x14ac:dyDescent="0.35">
      <c r="J640668" s="1"/>
    </row>
    <row r="640669" spans="10:10" x14ac:dyDescent="0.35">
      <c r="J640669" s="1"/>
    </row>
    <row r="640670" spans="10:10" x14ac:dyDescent="0.35">
      <c r="J640670" s="1"/>
    </row>
    <row r="640671" spans="10:10" x14ac:dyDescent="0.35">
      <c r="J640671" s="1"/>
    </row>
    <row r="640672" spans="10:10" x14ac:dyDescent="0.35">
      <c r="J640672" s="1"/>
    </row>
    <row r="640673" spans="10:10" x14ac:dyDescent="0.35">
      <c r="J640673" s="1"/>
    </row>
    <row r="640674" spans="10:10" x14ac:dyDescent="0.35">
      <c r="J640674" s="1"/>
    </row>
    <row r="640675" spans="10:10" x14ac:dyDescent="0.35">
      <c r="J640675" s="1"/>
    </row>
    <row r="640676" spans="10:10" x14ac:dyDescent="0.35">
      <c r="J640676" s="1"/>
    </row>
    <row r="640677" spans="10:10" x14ac:dyDescent="0.35">
      <c r="J640677" s="1"/>
    </row>
    <row r="640678" spans="10:10" x14ac:dyDescent="0.35">
      <c r="J640678" s="1"/>
    </row>
    <row r="640679" spans="10:10" x14ac:dyDescent="0.35">
      <c r="J640679" s="1"/>
    </row>
    <row r="640680" spans="10:10" x14ac:dyDescent="0.35">
      <c r="J640680" s="1"/>
    </row>
    <row r="640681" spans="10:10" x14ac:dyDescent="0.35">
      <c r="J640681" s="1"/>
    </row>
    <row r="640682" spans="10:10" x14ac:dyDescent="0.35">
      <c r="J640682" s="1"/>
    </row>
    <row r="640683" spans="10:10" x14ac:dyDescent="0.35">
      <c r="J640683" s="1"/>
    </row>
    <row r="640684" spans="10:10" x14ac:dyDescent="0.35">
      <c r="J640684" s="1"/>
    </row>
    <row r="640685" spans="10:10" x14ac:dyDescent="0.35">
      <c r="J640685" s="1"/>
    </row>
    <row r="640686" spans="10:10" x14ac:dyDescent="0.35">
      <c r="J640686" s="1"/>
    </row>
    <row r="640687" spans="10:10" x14ac:dyDescent="0.35">
      <c r="J640687" s="1"/>
    </row>
    <row r="640688" spans="10:10" x14ac:dyDescent="0.35">
      <c r="J640688" s="1"/>
    </row>
    <row r="640689" spans="10:10" x14ac:dyDescent="0.35">
      <c r="J640689" s="1"/>
    </row>
    <row r="640690" spans="10:10" x14ac:dyDescent="0.35">
      <c r="J640690" s="1"/>
    </row>
    <row r="640691" spans="10:10" x14ac:dyDescent="0.35">
      <c r="J640691" s="1"/>
    </row>
    <row r="640693" spans="10:10" x14ac:dyDescent="0.35">
      <c r="J640693" s="1"/>
    </row>
    <row r="640694" spans="10:10" x14ac:dyDescent="0.35">
      <c r="J640694" s="1"/>
    </row>
    <row r="640695" spans="10:10" x14ac:dyDescent="0.35">
      <c r="J640695" s="1"/>
    </row>
    <row r="640696" spans="10:10" x14ac:dyDescent="0.35">
      <c r="J640696" s="1"/>
    </row>
    <row r="640697" spans="10:10" x14ac:dyDescent="0.35">
      <c r="J640697" s="1"/>
    </row>
    <row r="640698" spans="10:10" x14ac:dyDescent="0.35">
      <c r="J640698" s="1"/>
    </row>
    <row r="640699" spans="10:10" x14ac:dyDescent="0.35">
      <c r="J640699" s="1"/>
    </row>
    <row r="640700" spans="10:10" x14ac:dyDescent="0.35">
      <c r="J640700" s="1"/>
    </row>
    <row r="640701" spans="10:10" x14ac:dyDescent="0.35">
      <c r="J640701" s="1"/>
    </row>
    <row r="640702" spans="10:10" x14ac:dyDescent="0.35">
      <c r="J640702" s="1"/>
    </row>
    <row r="640703" spans="10:10" x14ac:dyDescent="0.35">
      <c r="J640703" s="1"/>
    </row>
    <row r="640704" spans="10:10" x14ac:dyDescent="0.35">
      <c r="J640704" s="1"/>
    </row>
    <row r="640705" spans="10:10" x14ac:dyDescent="0.35">
      <c r="J640705" s="1"/>
    </row>
    <row r="640706" spans="10:10" x14ac:dyDescent="0.35">
      <c r="J640706" s="1"/>
    </row>
    <row r="640707" spans="10:10" x14ac:dyDescent="0.35">
      <c r="J640707" s="1"/>
    </row>
    <row r="640708" spans="10:10" x14ac:dyDescent="0.35">
      <c r="J640708" s="1"/>
    </row>
    <row r="640709" spans="10:10" x14ac:dyDescent="0.35">
      <c r="J640709" s="1"/>
    </row>
    <row r="640710" spans="10:10" x14ac:dyDescent="0.35">
      <c r="J640710" s="1"/>
    </row>
    <row r="640711" spans="10:10" x14ac:dyDescent="0.35">
      <c r="J640711" s="1"/>
    </row>
    <row r="640712" spans="10:10" x14ac:dyDescent="0.35">
      <c r="J640712" s="1"/>
    </row>
    <row r="640713" spans="10:10" x14ac:dyDescent="0.35">
      <c r="J640713" s="1"/>
    </row>
    <row r="640714" spans="10:10" x14ac:dyDescent="0.35">
      <c r="J640714" s="1"/>
    </row>
    <row r="640715" spans="10:10" x14ac:dyDescent="0.35">
      <c r="J640715" s="1"/>
    </row>
    <row r="640716" spans="10:10" x14ac:dyDescent="0.35">
      <c r="J640716" s="1"/>
    </row>
    <row r="640717" spans="10:10" x14ac:dyDescent="0.35">
      <c r="J640717" s="1"/>
    </row>
    <row r="640718" spans="10:10" x14ac:dyDescent="0.35">
      <c r="J640718" s="1"/>
    </row>
    <row r="640719" spans="10:10" x14ac:dyDescent="0.35">
      <c r="J640719" s="1"/>
    </row>
    <row r="640720" spans="10:10" x14ac:dyDescent="0.35">
      <c r="J640720" s="1"/>
    </row>
    <row r="640721" spans="10:10" x14ac:dyDescent="0.35">
      <c r="J640721" s="1"/>
    </row>
    <row r="640722" spans="10:10" x14ac:dyDescent="0.35">
      <c r="J640722" s="1"/>
    </row>
    <row r="640723" spans="10:10" x14ac:dyDescent="0.35">
      <c r="J640723" s="1"/>
    </row>
    <row r="640724" spans="10:10" x14ac:dyDescent="0.35">
      <c r="J640724" s="1"/>
    </row>
    <row r="640725" spans="10:10" x14ac:dyDescent="0.35">
      <c r="J640725" s="1"/>
    </row>
    <row r="640726" spans="10:10" x14ac:dyDescent="0.35">
      <c r="J640726" s="1"/>
    </row>
    <row r="640727" spans="10:10" x14ac:dyDescent="0.35">
      <c r="J640727" s="1"/>
    </row>
    <row r="640728" spans="10:10" x14ac:dyDescent="0.35">
      <c r="J640728" s="1"/>
    </row>
    <row r="640729" spans="10:10" x14ac:dyDescent="0.35">
      <c r="J640729" s="1"/>
    </row>
    <row r="640730" spans="10:10" x14ac:dyDescent="0.35">
      <c r="J640730" s="1"/>
    </row>
    <row r="640731" spans="10:10" x14ac:dyDescent="0.35">
      <c r="J640731" s="1"/>
    </row>
    <row r="640732" spans="10:10" x14ac:dyDescent="0.35">
      <c r="J640732" s="1"/>
    </row>
    <row r="640733" spans="10:10" x14ac:dyDescent="0.35">
      <c r="J640733" s="1"/>
    </row>
    <row r="640734" spans="10:10" x14ac:dyDescent="0.35">
      <c r="J640734" s="1"/>
    </row>
    <row r="640735" spans="10:10" x14ac:dyDescent="0.35">
      <c r="J640735" s="1"/>
    </row>
    <row r="640736" spans="10:10" x14ac:dyDescent="0.35">
      <c r="J640736" s="1"/>
    </row>
    <row r="640737" spans="10:10" x14ac:dyDescent="0.35">
      <c r="J640737" s="1"/>
    </row>
    <row r="640738" spans="10:10" x14ac:dyDescent="0.35">
      <c r="J640738" s="1"/>
    </row>
    <row r="640739" spans="10:10" x14ac:dyDescent="0.35">
      <c r="J640739" s="1"/>
    </row>
    <row r="640740" spans="10:10" x14ac:dyDescent="0.35">
      <c r="J640740" s="1"/>
    </row>
    <row r="640741" spans="10:10" x14ac:dyDescent="0.35">
      <c r="J640741" s="1"/>
    </row>
    <row r="640742" spans="10:10" x14ac:dyDescent="0.35">
      <c r="J640742" s="1"/>
    </row>
    <row r="640743" spans="10:10" x14ac:dyDescent="0.35">
      <c r="J640743" s="1"/>
    </row>
    <row r="640744" spans="10:10" x14ac:dyDescent="0.35">
      <c r="J640744" s="1"/>
    </row>
    <row r="640745" spans="10:10" x14ac:dyDescent="0.35">
      <c r="J640745" s="1"/>
    </row>
    <row r="640746" spans="10:10" x14ac:dyDescent="0.35">
      <c r="J640746" s="1"/>
    </row>
    <row r="640747" spans="10:10" x14ac:dyDescent="0.35">
      <c r="J640747" s="1"/>
    </row>
    <row r="640748" spans="10:10" x14ac:dyDescent="0.35">
      <c r="J640748" s="1"/>
    </row>
    <row r="640749" spans="10:10" x14ac:dyDescent="0.35">
      <c r="J640749" s="1"/>
    </row>
    <row r="640750" spans="10:10" x14ac:dyDescent="0.35">
      <c r="J640750" s="1"/>
    </row>
    <row r="640751" spans="10:10" x14ac:dyDescent="0.35">
      <c r="J640751" s="1"/>
    </row>
    <row r="640752" spans="10:10" x14ac:dyDescent="0.35">
      <c r="J640752" s="1"/>
    </row>
    <row r="640753" spans="10:10" x14ac:dyDescent="0.35">
      <c r="J640753" s="1"/>
    </row>
    <row r="640754" spans="10:10" x14ac:dyDescent="0.35">
      <c r="J640754" s="1"/>
    </row>
    <row r="640755" spans="10:10" x14ac:dyDescent="0.35">
      <c r="J640755" s="1"/>
    </row>
    <row r="640756" spans="10:10" x14ac:dyDescent="0.35">
      <c r="J640756" s="1"/>
    </row>
    <row r="640757" spans="10:10" x14ac:dyDescent="0.35">
      <c r="J640757" s="1"/>
    </row>
    <row r="640758" spans="10:10" x14ac:dyDescent="0.35">
      <c r="J640758" s="1"/>
    </row>
    <row r="640759" spans="10:10" x14ac:dyDescent="0.35">
      <c r="J640759" s="1"/>
    </row>
    <row r="640760" spans="10:10" x14ac:dyDescent="0.35">
      <c r="J640760" s="1"/>
    </row>
    <row r="640761" spans="10:10" x14ac:dyDescent="0.35">
      <c r="J640761" s="1"/>
    </row>
    <row r="640762" spans="10:10" x14ac:dyDescent="0.35">
      <c r="J640762" s="1"/>
    </row>
    <row r="640763" spans="10:10" x14ac:dyDescent="0.35">
      <c r="J640763" s="1"/>
    </row>
    <row r="640764" spans="10:10" x14ac:dyDescent="0.35">
      <c r="J640764" s="1"/>
    </row>
    <row r="640765" spans="10:10" x14ac:dyDescent="0.35">
      <c r="J640765" s="1"/>
    </row>
    <row r="640766" spans="10:10" x14ac:dyDescent="0.35">
      <c r="J640766" s="1"/>
    </row>
    <row r="640767" spans="10:10" x14ac:dyDescent="0.35">
      <c r="J640767" s="1"/>
    </row>
    <row r="640768" spans="10:10" x14ac:dyDescent="0.35">
      <c r="J640768" s="1"/>
    </row>
    <row r="640769" spans="10:10" x14ac:dyDescent="0.35">
      <c r="J640769" s="1"/>
    </row>
    <row r="640770" spans="10:10" x14ac:dyDescent="0.35">
      <c r="J640770" s="1"/>
    </row>
    <row r="640771" spans="10:10" x14ac:dyDescent="0.35">
      <c r="J640771" s="1"/>
    </row>
    <row r="640772" spans="10:10" x14ac:dyDescent="0.35">
      <c r="J640772" s="1"/>
    </row>
    <row r="640773" spans="10:10" x14ac:dyDescent="0.35">
      <c r="J640773" s="1"/>
    </row>
    <row r="640774" spans="10:10" x14ac:dyDescent="0.35">
      <c r="J640774" s="1"/>
    </row>
    <row r="640775" spans="10:10" x14ac:dyDescent="0.35">
      <c r="J640775" s="1"/>
    </row>
    <row r="640776" spans="10:10" x14ac:dyDescent="0.35">
      <c r="J640776" s="1"/>
    </row>
    <row r="640777" spans="10:10" x14ac:dyDescent="0.35">
      <c r="J640777" s="1"/>
    </row>
    <row r="640778" spans="10:10" x14ac:dyDescent="0.35">
      <c r="J640778" s="1"/>
    </row>
    <row r="640779" spans="10:10" x14ac:dyDescent="0.35">
      <c r="J640779" s="1"/>
    </row>
    <row r="640780" spans="10:10" x14ac:dyDescent="0.35">
      <c r="J640780" s="1"/>
    </row>
    <row r="640781" spans="10:10" x14ac:dyDescent="0.35">
      <c r="J640781" s="1"/>
    </row>
    <row r="640782" spans="10:10" x14ac:dyDescent="0.35">
      <c r="J640782" s="1"/>
    </row>
    <row r="640783" spans="10:10" x14ac:dyDescent="0.35">
      <c r="J640783" s="1"/>
    </row>
    <row r="640784" spans="10:10" x14ac:dyDescent="0.35">
      <c r="J640784" s="1"/>
    </row>
    <row r="640785" spans="10:10" x14ac:dyDescent="0.35">
      <c r="J640785" s="1"/>
    </row>
    <row r="640786" spans="10:10" x14ac:dyDescent="0.35">
      <c r="J640786" s="1"/>
    </row>
    <row r="640787" spans="10:10" x14ac:dyDescent="0.35">
      <c r="J640787" s="1"/>
    </row>
    <row r="640788" spans="10:10" x14ac:dyDescent="0.35">
      <c r="J640788" s="1"/>
    </row>
    <row r="640789" spans="10:10" x14ac:dyDescent="0.35">
      <c r="J640789" s="1"/>
    </row>
    <row r="640790" spans="10:10" x14ac:dyDescent="0.35">
      <c r="J640790" s="1"/>
    </row>
    <row r="640791" spans="10:10" x14ac:dyDescent="0.35">
      <c r="J640791" s="1"/>
    </row>
    <row r="640792" spans="10:10" x14ac:dyDescent="0.35">
      <c r="J640792" s="1"/>
    </row>
    <row r="640793" spans="10:10" x14ac:dyDescent="0.35">
      <c r="J640793" s="1"/>
    </row>
    <row r="640794" spans="10:10" x14ac:dyDescent="0.35">
      <c r="J640794" s="1"/>
    </row>
    <row r="640795" spans="10:10" x14ac:dyDescent="0.35">
      <c r="J640795" s="1"/>
    </row>
    <row r="640796" spans="10:10" x14ac:dyDescent="0.35">
      <c r="J640796" s="1"/>
    </row>
    <row r="640797" spans="10:10" x14ac:dyDescent="0.35">
      <c r="J640797" s="1"/>
    </row>
    <row r="640798" spans="10:10" x14ac:dyDescent="0.35">
      <c r="J640798" s="1"/>
    </row>
    <row r="640799" spans="10:10" x14ac:dyDescent="0.35">
      <c r="J640799" s="1"/>
    </row>
    <row r="640800" spans="10:10" x14ac:dyDescent="0.35">
      <c r="J640800" s="1"/>
    </row>
    <row r="640801" spans="10:10" x14ac:dyDescent="0.35">
      <c r="J640801" s="1"/>
    </row>
    <row r="640802" spans="10:10" x14ac:dyDescent="0.35">
      <c r="J640802" s="1"/>
    </row>
    <row r="640803" spans="10:10" x14ac:dyDescent="0.35">
      <c r="J640803" s="1"/>
    </row>
    <row r="640804" spans="10:10" x14ac:dyDescent="0.35">
      <c r="J640804" s="1"/>
    </row>
    <row r="640805" spans="10:10" x14ac:dyDescent="0.35">
      <c r="J640805" s="1"/>
    </row>
    <row r="640806" spans="10:10" x14ac:dyDescent="0.35">
      <c r="J640806" s="1"/>
    </row>
    <row r="640807" spans="10:10" x14ac:dyDescent="0.35">
      <c r="J640807" s="1"/>
    </row>
    <row r="640808" spans="10:10" x14ac:dyDescent="0.35">
      <c r="J640808" s="1"/>
    </row>
    <row r="640809" spans="10:10" x14ac:dyDescent="0.35">
      <c r="J640809" s="1"/>
    </row>
    <row r="640810" spans="10:10" x14ac:dyDescent="0.35">
      <c r="J640810" s="1"/>
    </row>
    <row r="640811" spans="10:10" x14ac:dyDescent="0.35">
      <c r="J640811" s="1"/>
    </row>
    <row r="640812" spans="10:10" x14ac:dyDescent="0.35">
      <c r="J640812" s="1"/>
    </row>
    <row r="640813" spans="10:10" x14ac:dyDescent="0.35">
      <c r="J640813" s="1"/>
    </row>
    <row r="640814" spans="10:10" x14ac:dyDescent="0.35">
      <c r="J640814" s="1"/>
    </row>
    <row r="640815" spans="10:10" x14ac:dyDescent="0.35">
      <c r="J640815" s="1"/>
    </row>
    <row r="640816" spans="10:10" x14ac:dyDescent="0.35">
      <c r="J640816" s="1"/>
    </row>
    <row r="640817" spans="10:10" x14ac:dyDescent="0.35">
      <c r="J640817" s="1"/>
    </row>
    <row r="640844" spans="10:10" x14ac:dyDescent="0.35">
      <c r="J640844" s="1"/>
    </row>
    <row r="640871" spans="10:10" x14ac:dyDescent="0.35">
      <c r="J640871" s="1"/>
    </row>
    <row r="640898" spans="10:10" x14ac:dyDescent="0.35">
      <c r="J640898" s="1"/>
    </row>
    <row r="640925" spans="10:10" x14ac:dyDescent="0.35">
      <c r="J640925" s="1"/>
    </row>
    <row r="640952" spans="10:10" x14ac:dyDescent="0.35">
      <c r="J640952" s="1"/>
    </row>
    <row r="640978" spans="10:10" x14ac:dyDescent="0.35">
      <c r="J640978" s="1"/>
    </row>
    <row r="641005" spans="10:10" x14ac:dyDescent="0.35">
      <c r="J641005" s="1"/>
    </row>
    <row r="641026" spans="10:10" x14ac:dyDescent="0.35">
      <c r="J641026" s="1"/>
    </row>
    <row r="641053" spans="10:10" x14ac:dyDescent="0.35">
      <c r="J641053" s="1"/>
    </row>
    <row r="641080" spans="10:10" x14ac:dyDescent="0.35">
      <c r="J641080" s="1"/>
    </row>
    <row r="641107" spans="10:10" x14ac:dyDescent="0.35">
      <c r="J641107" s="1"/>
    </row>
    <row r="641134" spans="10:10" x14ac:dyDescent="0.35">
      <c r="J641134" s="1"/>
    </row>
    <row r="641160" spans="10:10" x14ac:dyDescent="0.35">
      <c r="J641160" s="1"/>
    </row>
    <row r="641187" spans="10:10" x14ac:dyDescent="0.35">
      <c r="J641187" s="1"/>
    </row>
    <row r="641214" spans="10:10" x14ac:dyDescent="0.35">
      <c r="J641214" s="1"/>
    </row>
    <row r="641592" spans="10:10" x14ac:dyDescent="0.35">
      <c r="J641592" s="1"/>
    </row>
    <row r="641608" spans="10:10" x14ac:dyDescent="0.35">
      <c r="J641608" s="1"/>
    </row>
    <row r="641613" spans="10:10" x14ac:dyDescent="0.35">
      <c r="J641613" s="1"/>
    </row>
    <row r="641623" spans="10:10" x14ac:dyDescent="0.35">
      <c r="J641623" s="1"/>
    </row>
    <row r="641627" spans="10:10" x14ac:dyDescent="0.35">
      <c r="J641627" s="1"/>
    </row>
    <row r="641634" spans="10:10" x14ac:dyDescent="0.35">
      <c r="J641634" s="1"/>
    </row>
    <row r="641637" spans="10:10" x14ac:dyDescent="0.35">
      <c r="J641637" s="1"/>
    </row>
    <row r="641644" spans="10:10" x14ac:dyDescent="0.35">
      <c r="J641644" s="1"/>
    </row>
    <row r="641648" spans="10:10" x14ac:dyDescent="0.35">
      <c r="J641648" s="1"/>
    </row>
    <row r="641655" spans="10:10" x14ac:dyDescent="0.35">
      <c r="J641655" s="1"/>
    </row>
    <row r="641657" spans="10:10" x14ac:dyDescent="0.35">
      <c r="J641657" s="1"/>
    </row>
    <row r="641659" spans="10:10" x14ac:dyDescent="0.35">
      <c r="J641659" s="1"/>
    </row>
    <row r="641661" spans="10:10" x14ac:dyDescent="0.35">
      <c r="J641661" s="1"/>
    </row>
    <row r="641666" spans="10:10" x14ac:dyDescent="0.35">
      <c r="J641666" s="1"/>
    </row>
    <row r="641667" spans="10:10" x14ac:dyDescent="0.35">
      <c r="J641667" s="1"/>
    </row>
    <row r="641670" spans="10:10" x14ac:dyDescent="0.35">
      <c r="J641670" s="1"/>
    </row>
    <row r="641672" spans="10:10" x14ac:dyDescent="0.35">
      <c r="J641672" s="1"/>
    </row>
    <row r="641676" spans="10:10" x14ac:dyDescent="0.35">
      <c r="J641676" s="1"/>
    </row>
    <row r="641684" spans="10:10" x14ac:dyDescent="0.35">
      <c r="J641684" s="1"/>
    </row>
    <row r="641685" spans="10:10" x14ac:dyDescent="0.35">
      <c r="J641685" s="1"/>
    </row>
    <row r="641688" spans="10:10" x14ac:dyDescent="0.35">
      <c r="J641688" s="1"/>
    </row>
    <row r="641689" spans="10:10" x14ac:dyDescent="0.35">
      <c r="J641689" s="1"/>
    </row>
    <row r="641691" spans="10:10" x14ac:dyDescent="0.35">
      <c r="J641691" s="1"/>
    </row>
    <row r="641693" spans="10:10" x14ac:dyDescent="0.35">
      <c r="J641693" s="1"/>
    </row>
    <row r="641695" spans="10:10" x14ac:dyDescent="0.35">
      <c r="J641695" s="1"/>
    </row>
    <row r="641697" spans="10:10" x14ac:dyDescent="0.35">
      <c r="J641697" s="1"/>
    </row>
    <row r="641701" spans="10:10" x14ac:dyDescent="0.35">
      <c r="J641701" s="1"/>
    </row>
    <row r="641705" spans="10:10" x14ac:dyDescent="0.35">
      <c r="J641705" s="1"/>
    </row>
    <row r="641707" spans="10:10" x14ac:dyDescent="0.35">
      <c r="J641707" s="1"/>
    </row>
    <row r="641711" spans="10:10" x14ac:dyDescent="0.35">
      <c r="J641711" s="1"/>
    </row>
    <row r="641713" spans="10:10" x14ac:dyDescent="0.35">
      <c r="J641713" s="1"/>
    </row>
    <row r="641717" spans="10:10" x14ac:dyDescent="0.35">
      <c r="J641717" s="1"/>
    </row>
    <row r="641721" spans="10:10" x14ac:dyDescent="0.35">
      <c r="J641721" s="1"/>
    </row>
    <row r="641722" spans="10:10" x14ac:dyDescent="0.35">
      <c r="J641722" s="1"/>
    </row>
    <row r="641725" spans="10:10" x14ac:dyDescent="0.35">
      <c r="J641725" s="1"/>
    </row>
    <row r="641727" spans="10:10" x14ac:dyDescent="0.35">
      <c r="J641727" s="1"/>
    </row>
    <row r="641731" spans="10:10" x14ac:dyDescent="0.35">
      <c r="J641731" s="1"/>
    </row>
    <row r="641733" spans="10:10" x14ac:dyDescent="0.35">
      <c r="J641733" s="1"/>
    </row>
    <row r="641735" spans="10:10" x14ac:dyDescent="0.35">
      <c r="J641735" s="1"/>
    </row>
    <row r="641740" spans="10:10" x14ac:dyDescent="0.35">
      <c r="J641740" s="1"/>
    </row>
    <row r="641743" spans="10:10" x14ac:dyDescent="0.35">
      <c r="J641743" s="1"/>
    </row>
    <row r="641745" spans="10:10" x14ac:dyDescent="0.35">
      <c r="J641745" s="1"/>
    </row>
    <row r="641746" spans="10:10" x14ac:dyDescent="0.35">
      <c r="J641746" s="1"/>
    </row>
    <row r="641750" spans="10:10" x14ac:dyDescent="0.35">
      <c r="J641750" s="1"/>
    </row>
    <row r="641753" spans="10:10" x14ac:dyDescent="0.35">
      <c r="J641753" s="1"/>
    </row>
    <row r="641754" spans="10:10" x14ac:dyDescent="0.35">
      <c r="J641754" s="1"/>
    </row>
    <row r="641758" spans="10:10" x14ac:dyDescent="0.35">
      <c r="J641758" s="1"/>
    </row>
    <row r="641759" spans="10:10" x14ac:dyDescent="0.35">
      <c r="J641759" s="1"/>
    </row>
    <row r="641762" spans="10:10" x14ac:dyDescent="0.35">
      <c r="J641762" s="1"/>
    </row>
    <row r="641763" spans="10:10" x14ac:dyDescent="0.35">
      <c r="J641763" s="1"/>
    </row>
    <row r="641767" spans="10:10" x14ac:dyDescent="0.35">
      <c r="J641767" s="1"/>
    </row>
    <row r="641768" spans="10:10" x14ac:dyDescent="0.35">
      <c r="J641768" s="1"/>
    </row>
    <row r="641769" spans="10:10" x14ac:dyDescent="0.35">
      <c r="J641769" s="1"/>
    </row>
    <row r="641771" spans="10:10" x14ac:dyDescent="0.35">
      <c r="J641771" s="1"/>
    </row>
    <row r="641775" spans="10:10" x14ac:dyDescent="0.35">
      <c r="J641775" s="1"/>
    </row>
    <row r="641776" spans="10:10" x14ac:dyDescent="0.35">
      <c r="J641776" s="1"/>
    </row>
    <row r="641780" spans="10:10" x14ac:dyDescent="0.35">
      <c r="J641780" s="1"/>
    </row>
    <row r="641781" spans="10:10" x14ac:dyDescent="0.35">
      <c r="J641781" s="1"/>
    </row>
    <row r="641782" spans="10:10" x14ac:dyDescent="0.35">
      <c r="J641782" s="1"/>
    </row>
    <row r="641783" spans="10:10" x14ac:dyDescent="0.35">
      <c r="J641783" s="1"/>
    </row>
    <row r="641786" spans="10:10" x14ac:dyDescent="0.35">
      <c r="J641786" s="1"/>
    </row>
    <row r="641789" spans="10:10" x14ac:dyDescent="0.35">
      <c r="J641789" s="1"/>
    </row>
    <row r="641790" spans="10:10" x14ac:dyDescent="0.35">
      <c r="J641790" s="1"/>
    </row>
    <row r="641792" spans="10:10" x14ac:dyDescent="0.35">
      <c r="J641792" s="1"/>
    </row>
    <row r="641793" spans="10:10" x14ac:dyDescent="0.35">
      <c r="J641793" s="1"/>
    </row>
    <row r="641794" spans="10:10" x14ac:dyDescent="0.35">
      <c r="J641794" s="1"/>
    </row>
    <row r="641796" spans="10:10" x14ac:dyDescent="0.35">
      <c r="J641796" s="1"/>
    </row>
    <row r="641797" spans="10:10" x14ac:dyDescent="0.35">
      <c r="J641797" s="1"/>
    </row>
    <row r="641800" spans="10:10" x14ac:dyDescent="0.35">
      <c r="J641800" s="1"/>
    </row>
    <row r="641801" spans="10:10" x14ac:dyDescent="0.35">
      <c r="J641801" s="1"/>
    </row>
    <row r="641802" spans="10:10" x14ac:dyDescent="0.35">
      <c r="J641802" s="1"/>
    </row>
    <row r="641804" spans="10:10" x14ac:dyDescent="0.35">
      <c r="J641804" s="1"/>
    </row>
    <row r="641805" spans="10:10" x14ac:dyDescent="0.35">
      <c r="J641805" s="1"/>
    </row>
    <row r="641806" spans="10:10" x14ac:dyDescent="0.35">
      <c r="J641806" s="1"/>
    </row>
    <row r="641807" spans="10:10" x14ac:dyDescent="0.35">
      <c r="J641807" s="1"/>
    </row>
    <row r="641810" spans="10:10" x14ac:dyDescent="0.35">
      <c r="J641810" s="1"/>
    </row>
    <row r="641813" spans="10:10" x14ac:dyDescent="0.35">
      <c r="J641813" s="1"/>
    </row>
    <row r="641815" spans="10:10" x14ac:dyDescent="0.35">
      <c r="J641815" s="1"/>
    </row>
    <row r="641817" spans="10:10" x14ac:dyDescent="0.35">
      <c r="J641817" s="1"/>
    </row>
    <row r="641819" spans="10:10" x14ac:dyDescent="0.35">
      <c r="J641819" s="1"/>
    </row>
    <row r="641820" spans="10:10" x14ac:dyDescent="0.35">
      <c r="J641820" s="1"/>
    </row>
    <row r="641821" spans="10:10" x14ac:dyDescent="0.35">
      <c r="J641821" s="1"/>
    </row>
    <row r="641822" spans="10:10" x14ac:dyDescent="0.35">
      <c r="J641822" s="1"/>
    </row>
    <row r="641823" spans="10:10" x14ac:dyDescent="0.35">
      <c r="J641823" s="1"/>
    </row>
    <row r="641824" spans="10:10" x14ac:dyDescent="0.35">
      <c r="J641824" s="1"/>
    </row>
    <row r="641825" spans="10:10" x14ac:dyDescent="0.35">
      <c r="J641825" s="1"/>
    </row>
    <row r="641826" spans="10:10" x14ac:dyDescent="0.35">
      <c r="J641826" s="1"/>
    </row>
    <row r="641829" spans="10:10" x14ac:dyDescent="0.35">
      <c r="J641829" s="1"/>
    </row>
    <row r="641830" spans="10:10" x14ac:dyDescent="0.35">
      <c r="J641830" s="1"/>
    </row>
    <row r="641832" spans="10:10" x14ac:dyDescent="0.35">
      <c r="J641832" s="1"/>
    </row>
    <row r="641833" spans="10:10" x14ac:dyDescent="0.35">
      <c r="J641833" s="1"/>
    </row>
    <row r="641835" spans="10:10" x14ac:dyDescent="0.35">
      <c r="J641835" s="1"/>
    </row>
    <row r="641836" spans="10:10" x14ac:dyDescent="0.35">
      <c r="J641836" s="1"/>
    </row>
    <row r="641838" spans="10:10" x14ac:dyDescent="0.35">
      <c r="J641838" s="1"/>
    </row>
    <row r="641839" spans="10:10" x14ac:dyDescent="0.35">
      <c r="J641839" s="1"/>
    </row>
    <row r="641841" spans="10:10" x14ac:dyDescent="0.35">
      <c r="J641841" s="1"/>
    </row>
    <row r="641842" spans="10:10" x14ac:dyDescent="0.35">
      <c r="J641842" s="1"/>
    </row>
    <row r="641843" spans="10:10" x14ac:dyDescent="0.35">
      <c r="J641843" s="1"/>
    </row>
    <row r="641844" spans="10:10" x14ac:dyDescent="0.35">
      <c r="J641844" s="1"/>
    </row>
    <row r="641847" spans="10:10" x14ac:dyDescent="0.35">
      <c r="J641847" s="1"/>
    </row>
    <row r="641848" spans="10:10" x14ac:dyDescent="0.35">
      <c r="J641848" s="1"/>
    </row>
    <row r="641849" spans="10:10" x14ac:dyDescent="0.35">
      <c r="J641849" s="1"/>
    </row>
    <row r="641850" spans="10:10" x14ac:dyDescent="0.35">
      <c r="J641850" s="1"/>
    </row>
    <row r="641855" spans="10:10" x14ac:dyDescent="0.35">
      <c r="J641855" s="1"/>
    </row>
    <row r="641856" spans="10:10" x14ac:dyDescent="0.35">
      <c r="J641856" s="1"/>
    </row>
    <row r="641857" spans="10:10" x14ac:dyDescent="0.35">
      <c r="J641857" s="1"/>
    </row>
    <row r="641859" spans="10:10" x14ac:dyDescent="0.35">
      <c r="J641859" s="1"/>
    </row>
    <row r="641861" spans="10:10" x14ac:dyDescent="0.35">
      <c r="J641861" s="1"/>
    </row>
    <row r="641862" spans="10:10" x14ac:dyDescent="0.35">
      <c r="J641862" s="1"/>
    </row>
    <row r="641863" spans="10:10" x14ac:dyDescent="0.35">
      <c r="J641863" s="1"/>
    </row>
    <row r="641865" spans="10:10" x14ac:dyDescent="0.35">
      <c r="J641865" s="1"/>
    </row>
    <row r="641866" spans="10:10" x14ac:dyDescent="0.35">
      <c r="J641866" s="1"/>
    </row>
    <row r="641871" spans="10:10" x14ac:dyDescent="0.35">
      <c r="J641871" s="1"/>
    </row>
    <row r="641872" spans="10:10" x14ac:dyDescent="0.35">
      <c r="J641872" s="1"/>
    </row>
    <row r="641873" spans="10:10" x14ac:dyDescent="0.35">
      <c r="J641873" s="1"/>
    </row>
    <row r="641877" spans="10:10" x14ac:dyDescent="0.35">
      <c r="J641877" s="1"/>
    </row>
    <row r="641878" spans="10:10" x14ac:dyDescent="0.35">
      <c r="J641878" s="1"/>
    </row>
    <row r="641879" spans="10:10" x14ac:dyDescent="0.35">
      <c r="J641879" s="1"/>
    </row>
    <row r="641880" spans="10:10" x14ac:dyDescent="0.35">
      <c r="J641880" s="1"/>
    </row>
    <row r="641882" spans="10:10" x14ac:dyDescent="0.35">
      <c r="J641882" s="1"/>
    </row>
    <row r="641886" spans="10:10" x14ac:dyDescent="0.35">
      <c r="J641886" s="1"/>
    </row>
    <row r="641887" spans="10:10" x14ac:dyDescent="0.35">
      <c r="J641887" s="1"/>
    </row>
    <row r="641890" spans="10:10" x14ac:dyDescent="0.35">
      <c r="J641890" s="1"/>
    </row>
    <row r="641891" spans="10:10" x14ac:dyDescent="0.35">
      <c r="J641891" s="1"/>
    </row>
    <row r="641892" spans="10:10" x14ac:dyDescent="0.35">
      <c r="J641892" s="1"/>
    </row>
    <row r="641895" spans="10:10" x14ac:dyDescent="0.35">
      <c r="J641895" s="1"/>
    </row>
    <row r="641896" spans="10:10" x14ac:dyDescent="0.35">
      <c r="J641896" s="1"/>
    </row>
    <row r="641898" spans="10:10" x14ac:dyDescent="0.35">
      <c r="J641898" s="1"/>
    </row>
    <row r="641899" spans="10:10" x14ac:dyDescent="0.35">
      <c r="J641899" s="1"/>
    </row>
    <row r="641900" spans="10:10" x14ac:dyDescent="0.35">
      <c r="J641900" s="1"/>
    </row>
    <row r="641902" spans="10:10" x14ac:dyDescent="0.35">
      <c r="J641902" s="1"/>
    </row>
    <row r="641903" spans="10:10" x14ac:dyDescent="0.35">
      <c r="J641903" s="1"/>
    </row>
    <row r="641905" spans="10:10" x14ac:dyDescent="0.35">
      <c r="J641905" s="1"/>
    </row>
    <row r="641907" spans="10:10" x14ac:dyDescent="0.35">
      <c r="J641907" s="1"/>
    </row>
    <row r="641909" spans="10:10" x14ac:dyDescent="0.35">
      <c r="J641909" s="1"/>
    </row>
    <row r="641913" spans="10:10" x14ac:dyDescent="0.35">
      <c r="J641913" s="1"/>
    </row>
    <row r="641914" spans="10:10" x14ac:dyDescent="0.35">
      <c r="J641914" s="1"/>
    </row>
    <row r="641916" spans="10:10" x14ac:dyDescent="0.35">
      <c r="J641916" s="1"/>
    </row>
    <row r="641917" spans="10:10" x14ac:dyDescent="0.35">
      <c r="J641917" s="1"/>
    </row>
    <row r="641918" spans="10:10" x14ac:dyDescent="0.35">
      <c r="J641918" s="1"/>
    </row>
    <row r="641920" spans="10:10" x14ac:dyDescent="0.35">
      <c r="J641920" s="1"/>
    </row>
    <row r="641921" spans="10:10" x14ac:dyDescent="0.35">
      <c r="J641921" s="1"/>
    </row>
    <row r="641922" spans="10:10" x14ac:dyDescent="0.35">
      <c r="J641922" s="1"/>
    </row>
    <row r="641923" spans="10:10" x14ac:dyDescent="0.35">
      <c r="J641923" s="1"/>
    </row>
    <row r="641925" spans="10:10" x14ac:dyDescent="0.35">
      <c r="J641925" s="1"/>
    </row>
    <row r="641926" spans="10:10" x14ac:dyDescent="0.35">
      <c r="J641926" s="1"/>
    </row>
    <row r="641927" spans="10:10" x14ac:dyDescent="0.35">
      <c r="J641927" s="1"/>
    </row>
    <row r="641928" spans="10:10" x14ac:dyDescent="0.35">
      <c r="J641928" s="1"/>
    </row>
    <row r="641929" spans="10:10" x14ac:dyDescent="0.35">
      <c r="J641929" s="1"/>
    </row>
    <row r="641930" spans="10:10" x14ac:dyDescent="0.35">
      <c r="J641930" s="1"/>
    </row>
    <row r="641932" spans="10:10" x14ac:dyDescent="0.35">
      <c r="J641932" s="1"/>
    </row>
    <row r="641934" spans="10:10" x14ac:dyDescent="0.35">
      <c r="J641934" s="1"/>
    </row>
    <row r="641938" spans="10:10" x14ac:dyDescent="0.35">
      <c r="J641938" s="1"/>
    </row>
    <row r="641939" spans="10:10" x14ac:dyDescent="0.35">
      <c r="J641939" s="1"/>
    </row>
    <row r="641941" spans="10:10" x14ac:dyDescent="0.35">
      <c r="J641941" s="1"/>
    </row>
    <row r="641942" spans="10:10" x14ac:dyDescent="0.35">
      <c r="J641942" s="1"/>
    </row>
    <row r="641944" spans="10:10" x14ac:dyDescent="0.35">
      <c r="J641944" s="1"/>
    </row>
    <row r="641945" spans="10:10" x14ac:dyDescent="0.35">
      <c r="J641945" s="1"/>
    </row>
    <row r="641947" spans="10:10" x14ac:dyDescent="0.35">
      <c r="J641947" s="1"/>
    </row>
    <row r="641949" spans="10:10" x14ac:dyDescent="0.35">
      <c r="J641949" s="1"/>
    </row>
    <row r="641953" spans="10:10" x14ac:dyDescent="0.35">
      <c r="J641953" s="1"/>
    </row>
    <row r="641955" spans="10:10" x14ac:dyDescent="0.35">
      <c r="J641955" s="1"/>
    </row>
    <row r="641957" spans="10:10" x14ac:dyDescent="0.35">
      <c r="J641957" s="1"/>
    </row>
    <row r="641958" spans="10:10" x14ac:dyDescent="0.35">
      <c r="J641958" s="1"/>
    </row>
    <row r="641959" spans="10:10" x14ac:dyDescent="0.35">
      <c r="J641959" s="1"/>
    </row>
    <row r="641960" spans="10:10" x14ac:dyDescent="0.35">
      <c r="J641960" s="1"/>
    </row>
    <row r="641964" spans="10:10" x14ac:dyDescent="0.35">
      <c r="J641964" s="1"/>
    </row>
    <row r="641965" spans="10:10" x14ac:dyDescent="0.35">
      <c r="J641965" s="1"/>
    </row>
    <row r="641968" spans="10:10" x14ac:dyDescent="0.35">
      <c r="J641968" s="1"/>
    </row>
    <row r="641969" spans="10:10" x14ac:dyDescent="0.35">
      <c r="J641969" s="1"/>
    </row>
    <row r="641970" spans="10:10" x14ac:dyDescent="0.35">
      <c r="J641970" s="1"/>
    </row>
    <row r="641971" spans="10:10" x14ac:dyDescent="0.35">
      <c r="J641971" s="1"/>
    </row>
    <row r="641972" spans="10:10" x14ac:dyDescent="0.35">
      <c r="J641972" s="1"/>
    </row>
    <row r="641973" spans="10:10" x14ac:dyDescent="0.35">
      <c r="J641973" s="1"/>
    </row>
    <row r="641975" spans="10:10" x14ac:dyDescent="0.35">
      <c r="J641975" s="1"/>
    </row>
    <row r="641977" spans="10:10" x14ac:dyDescent="0.35">
      <c r="J641977" s="1"/>
    </row>
    <row r="641979" spans="10:10" x14ac:dyDescent="0.35">
      <c r="J641979" s="1"/>
    </row>
    <row r="641980" spans="10:10" x14ac:dyDescent="0.35">
      <c r="J641980" s="1"/>
    </row>
    <row r="641983" spans="10:10" x14ac:dyDescent="0.35">
      <c r="J641983" s="1"/>
    </row>
    <row r="641984" spans="10:10" x14ac:dyDescent="0.35">
      <c r="J641984" s="1"/>
    </row>
    <row r="641987" spans="10:10" x14ac:dyDescent="0.35">
      <c r="J641987" s="1"/>
    </row>
    <row r="641988" spans="10:10" x14ac:dyDescent="0.35">
      <c r="J641988" s="1"/>
    </row>
    <row r="641989" spans="10:10" x14ac:dyDescent="0.35">
      <c r="J641989" s="1"/>
    </row>
    <row r="641991" spans="10:10" x14ac:dyDescent="0.35">
      <c r="J641991" s="1"/>
    </row>
    <row r="641993" spans="10:10" x14ac:dyDescent="0.35">
      <c r="J641993" s="1"/>
    </row>
    <row r="641994" spans="10:10" x14ac:dyDescent="0.35">
      <c r="J641994" s="1"/>
    </row>
    <row r="641995" spans="10:10" x14ac:dyDescent="0.35">
      <c r="J641995" s="1"/>
    </row>
    <row r="641996" spans="10:10" x14ac:dyDescent="0.35">
      <c r="J641996" s="1"/>
    </row>
    <row r="641997" spans="10:10" x14ac:dyDescent="0.35">
      <c r="J641997" s="1"/>
    </row>
    <row r="641999" spans="10:10" x14ac:dyDescent="0.35">
      <c r="J641999" s="1"/>
    </row>
    <row r="642002" spans="10:10" x14ac:dyDescent="0.35">
      <c r="J642002" s="1"/>
    </row>
    <row r="642003" spans="10:10" x14ac:dyDescent="0.35">
      <c r="J642003" s="1"/>
    </row>
    <row r="642004" spans="10:10" x14ac:dyDescent="0.35">
      <c r="J642004" s="1"/>
    </row>
    <row r="642006" spans="10:10" x14ac:dyDescent="0.35">
      <c r="J642006" s="1"/>
    </row>
    <row r="642009" spans="10:10" x14ac:dyDescent="0.35">
      <c r="J642009" s="1"/>
    </row>
    <row r="642010" spans="10:10" x14ac:dyDescent="0.35">
      <c r="J642010" s="1"/>
    </row>
    <row r="642012" spans="10:10" x14ac:dyDescent="0.35">
      <c r="J642012" s="1"/>
    </row>
    <row r="642013" spans="10:10" x14ac:dyDescent="0.35">
      <c r="J642013" s="1"/>
    </row>
    <row r="642014" spans="10:10" x14ac:dyDescent="0.35">
      <c r="J642014" s="1"/>
    </row>
    <row r="642016" spans="10:10" x14ac:dyDescent="0.35">
      <c r="J642016" s="1"/>
    </row>
    <row r="642017" spans="10:10" x14ac:dyDescent="0.35">
      <c r="J642017" s="1"/>
    </row>
    <row r="642018" spans="10:10" x14ac:dyDescent="0.35">
      <c r="J642018" s="1"/>
    </row>
    <row r="642019" spans="10:10" x14ac:dyDescent="0.35">
      <c r="J642019" s="1"/>
    </row>
    <row r="642021" spans="10:10" x14ac:dyDescent="0.35">
      <c r="J642021" s="1"/>
    </row>
    <row r="642023" spans="10:10" x14ac:dyDescent="0.35">
      <c r="J642023" s="1"/>
    </row>
    <row r="642024" spans="10:10" x14ac:dyDescent="0.35">
      <c r="J642024" s="1"/>
    </row>
    <row r="642025" spans="10:10" x14ac:dyDescent="0.35">
      <c r="J642025" s="1"/>
    </row>
    <row r="642027" spans="10:10" x14ac:dyDescent="0.35">
      <c r="J642027" s="1"/>
    </row>
    <row r="642029" spans="10:10" x14ac:dyDescent="0.35">
      <c r="J642029" s="1"/>
    </row>
    <row r="642030" spans="10:10" x14ac:dyDescent="0.35">
      <c r="J642030" s="1"/>
    </row>
    <row r="642031" spans="10:10" x14ac:dyDescent="0.35">
      <c r="J642031" s="1"/>
    </row>
    <row r="642032" spans="10:10" x14ac:dyDescent="0.35">
      <c r="J642032" s="1"/>
    </row>
    <row r="642033" spans="10:10" x14ac:dyDescent="0.35">
      <c r="J642033" s="1"/>
    </row>
    <row r="642034" spans="10:10" x14ac:dyDescent="0.35">
      <c r="J642034" s="1"/>
    </row>
    <row r="642036" spans="10:10" x14ac:dyDescent="0.35">
      <c r="J642036" s="1"/>
    </row>
    <row r="642037" spans="10:10" x14ac:dyDescent="0.35">
      <c r="J642037" s="1"/>
    </row>
    <row r="642039" spans="10:10" x14ac:dyDescent="0.35">
      <c r="J642039" s="1"/>
    </row>
    <row r="642040" spans="10:10" x14ac:dyDescent="0.35">
      <c r="J642040" s="1"/>
    </row>
    <row r="642041" spans="10:10" x14ac:dyDescent="0.35">
      <c r="J642041" s="1"/>
    </row>
    <row r="642042" spans="10:10" x14ac:dyDescent="0.35">
      <c r="J642042" s="1"/>
    </row>
    <row r="642044" spans="10:10" x14ac:dyDescent="0.35">
      <c r="J642044" s="1"/>
    </row>
    <row r="642045" spans="10:10" x14ac:dyDescent="0.35">
      <c r="J642045" s="1"/>
    </row>
    <row r="642046" spans="10:10" x14ac:dyDescent="0.35">
      <c r="J642046" s="1"/>
    </row>
    <row r="642047" spans="10:10" x14ac:dyDescent="0.35">
      <c r="J642047" s="1"/>
    </row>
    <row r="642049" spans="10:10" x14ac:dyDescent="0.35">
      <c r="J642049" s="1"/>
    </row>
    <row r="642051" spans="10:10" x14ac:dyDescent="0.35">
      <c r="J642051" s="1"/>
    </row>
    <row r="642052" spans="10:10" x14ac:dyDescent="0.35">
      <c r="J642052" s="1"/>
    </row>
    <row r="642053" spans="10:10" x14ac:dyDescent="0.35">
      <c r="J642053" s="1"/>
    </row>
    <row r="642054" spans="10:10" x14ac:dyDescent="0.35">
      <c r="J642054" s="1"/>
    </row>
    <row r="642055" spans="10:10" x14ac:dyDescent="0.35">
      <c r="J642055" s="1"/>
    </row>
    <row r="642056" spans="10:10" x14ac:dyDescent="0.35">
      <c r="J642056" s="1"/>
    </row>
    <row r="642057" spans="10:10" x14ac:dyDescent="0.35">
      <c r="J642057" s="1"/>
    </row>
    <row r="642058" spans="10:10" x14ac:dyDescent="0.35">
      <c r="J642058" s="1"/>
    </row>
    <row r="642059" spans="10:10" x14ac:dyDescent="0.35">
      <c r="J642059" s="1"/>
    </row>
    <row r="642061" spans="10:10" x14ac:dyDescent="0.35">
      <c r="J642061" s="1"/>
    </row>
    <row r="642062" spans="10:10" x14ac:dyDescent="0.35">
      <c r="J642062" s="1"/>
    </row>
    <row r="642063" spans="10:10" x14ac:dyDescent="0.35">
      <c r="J642063" s="1"/>
    </row>
    <row r="642064" spans="10:10" x14ac:dyDescent="0.35">
      <c r="J642064" s="1"/>
    </row>
    <row r="642065" spans="10:10" x14ac:dyDescent="0.35">
      <c r="J642065" s="1"/>
    </row>
    <row r="642066" spans="10:10" x14ac:dyDescent="0.35">
      <c r="J642066" s="1"/>
    </row>
    <row r="642067" spans="10:10" x14ac:dyDescent="0.35">
      <c r="J642067" s="1"/>
    </row>
    <row r="642068" spans="10:10" x14ac:dyDescent="0.35">
      <c r="J642068" s="1"/>
    </row>
    <row r="642069" spans="10:10" x14ac:dyDescent="0.35">
      <c r="J642069" s="1"/>
    </row>
    <row r="642070" spans="10:10" x14ac:dyDescent="0.35">
      <c r="J642070" s="1"/>
    </row>
    <row r="642071" spans="10:10" x14ac:dyDescent="0.35">
      <c r="J642071" s="1"/>
    </row>
    <row r="642072" spans="10:10" x14ac:dyDescent="0.35">
      <c r="J642072" s="1"/>
    </row>
    <row r="642073" spans="10:10" x14ac:dyDescent="0.35">
      <c r="J642073" s="1"/>
    </row>
    <row r="642074" spans="10:10" x14ac:dyDescent="0.35">
      <c r="J642074" s="1"/>
    </row>
    <row r="642075" spans="10:10" x14ac:dyDescent="0.35">
      <c r="J642075" s="1"/>
    </row>
    <row r="642076" spans="10:10" x14ac:dyDescent="0.35">
      <c r="J642076" s="1"/>
    </row>
    <row r="642077" spans="10:10" x14ac:dyDescent="0.35">
      <c r="J642077" s="1"/>
    </row>
    <row r="642078" spans="10:10" x14ac:dyDescent="0.35">
      <c r="J642078" s="1"/>
    </row>
    <row r="642079" spans="10:10" x14ac:dyDescent="0.35">
      <c r="J642079" s="1"/>
    </row>
    <row r="642080" spans="10:10" x14ac:dyDescent="0.35">
      <c r="J642080" s="1"/>
    </row>
    <row r="642081" spans="10:10" x14ac:dyDescent="0.35">
      <c r="J642081" s="1"/>
    </row>
    <row r="642082" spans="10:10" x14ac:dyDescent="0.35">
      <c r="J642082" s="1"/>
    </row>
    <row r="642083" spans="10:10" x14ac:dyDescent="0.35">
      <c r="J642083" s="1"/>
    </row>
    <row r="642084" spans="10:10" x14ac:dyDescent="0.35">
      <c r="J642084" s="1"/>
    </row>
    <row r="642085" spans="10:10" x14ac:dyDescent="0.35">
      <c r="J642085" s="1"/>
    </row>
    <row r="642086" spans="10:10" x14ac:dyDescent="0.35">
      <c r="J642086" s="1"/>
    </row>
    <row r="642087" spans="10:10" x14ac:dyDescent="0.35">
      <c r="J642087" s="1"/>
    </row>
    <row r="642088" spans="10:10" x14ac:dyDescent="0.35">
      <c r="J642088" s="1"/>
    </row>
    <row r="642089" spans="10:10" x14ac:dyDescent="0.35">
      <c r="J642089" s="1"/>
    </row>
    <row r="642090" spans="10:10" x14ac:dyDescent="0.35">
      <c r="J642090" s="1"/>
    </row>
    <row r="642091" spans="10:10" x14ac:dyDescent="0.35">
      <c r="J642091" s="1"/>
    </row>
    <row r="642092" spans="10:10" x14ac:dyDescent="0.35">
      <c r="J642092" s="1"/>
    </row>
    <row r="642093" spans="10:10" x14ac:dyDescent="0.35">
      <c r="J642093" s="1"/>
    </row>
    <row r="642094" spans="10:10" x14ac:dyDescent="0.35">
      <c r="J642094" s="1"/>
    </row>
    <row r="642095" spans="10:10" x14ac:dyDescent="0.35">
      <c r="J642095" s="1"/>
    </row>
    <row r="642096" spans="10:10" x14ac:dyDescent="0.35">
      <c r="J642096" s="1"/>
    </row>
    <row r="642097" spans="10:10" x14ac:dyDescent="0.35">
      <c r="J642097" s="1"/>
    </row>
    <row r="642098" spans="10:10" x14ac:dyDescent="0.35">
      <c r="J642098" s="1"/>
    </row>
    <row r="642099" spans="10:10" x14ac:dyDescent="0.35">
      <c r="J642099" s="1"/>
    </row>
    <row r="642100" spans="10:10" x14ac:dyDescent="0.35">
      <c r="J642100" s="1"/>
    </row>
    <row r="642101" spans="10:10" x14ac:dyDescent="0.35">
      <c r="J642101" s="1"/>
    </row>
    <row r="642102" spans="10:10" x14ac:dyDescent="0.35">
      <c r="J642102" s="1"/>
    </row>
    <row r="642103" spans="10:10" x14ac:dyDescent="0.35">
      <c r="J642103" s="1"/>
    </row>
    <row r="642104" spans="10:10" x14ac:dyDescent="0.35">
      <c r="J642104" s="1"/>
    </row>
    <row r="642105" spans="10:10" x14ac:dyDescent="0.35">
      <c r="J642105" s="1"/>
    </row>
    <row r="642106" spans="10:10" x14ac:dyDescent="0.35">
      <c r="J642106" s="1"/>
    </row>
    <row r="642107" spans="10:10" x14ac:dyDescent="0.35">
      <c r="J642107" s="1"/>
    </row>
    <row r="642108" spans="10:10" x14ac:dyDescent="0.35">
      <c r="J642108" s="1"/>
    </row>
    <row r="642109" spans="10:10" x14ac:dyDescent="0.35">
      <c r="J642109" s="1"/>
    </row>
    <row r="642110" spans="10:10" x14ac:dyDescent="0.35">
      <c r="J642110" s="1"/>
    </row>
    <row r="642111" spans="10:10" x14ac:dyDescent="0.35">
      <c r="J642111" s="1"/>
    </row>
    <row r="642112" spans="10:10" x14ac:dyDescent="0.35">
      <c r="J642112" s="1"/>
    </row>
    <row r="642113" spans="10:10" x14ac:dyDescent="0.35">
      <c r="J642113" s="1"/>
    </row>
    <row r="642114" spans="10:10" x14ac:dyDescent="0.35">
      <c r="J642114" s="1"/>
    </row>
    <row r="642115" spans="10:10" x14ac:dyDescent="0.35">
      <c r="J642115" s="1"/>
    </row>
    <row r="642116" spans="10:10" x14ac:dyDescent="0.35">
      <c r="J642116" s="1"/>
    </row>
    <row r="642117" spans="10:10" x14ac:dyDescent="0.35">
      <c r="J642117" s="1"/>
    </row>
    <row r="642118" spans="10:10" x14ac:dyDescent="0.35">
      <c r="J642118" s="1"/>
    </row>
    <row r="642119" spans="10:10" x14ac:dyDescent="0.35">
      <c r="J642119" s="1"/>
    </row>
    <row r="642120" spans="10:10" x14ac:dyDescent="0.35">
      <c r="J642120" s="1"/>
    </row>
    <row r="642121" spans="10:10" x14ac:dyDescent="0.35">
      <c r="J642121" s="1"/>
    </row>
    <row r="642122" spans="10:10" x14ac:dyDescent="0.35">
      <c r="J642122" s="1"/>
    </row>
    <row r="642123" spans="10:10" x14ac:dyDescent="0.35">
      <c r="J642123" s="1"/>
    </row>
    <row r="642124" spans="10:10" x14ac:dyDescent="0.35">
      <c r="J642124" s="1"/>
    </row>
    <row r="642125" spans="10:10" x14ac:dyDescent="0.35">
      <c r="J642125" s="1"/>
    </row>
    <row r="642126" spans="10:10" x14ac:dyDescent="0.35">
      <c r="J642126" s="1"/>
    </row>
    <row r="642127" spans="10:10" x14ac:dyDescent="0.35">
      <c r="J642127" s="1"/>
    </row>
    <row r="642128" spans="10:10" x14ac:dyDescent="0.35">
      <c r="J642128" s="1"/>
    </row>
    <row r="642129" spans="10:10" x14ac:dyDescent="0.35">
      <c r="J642129" s="1"/>
    </row>
    <row r="642130" spans="10:10" x14ac:dyDescent="0.35">
      <c r="J642130" s="1"/>
    </row>
    <row r="642131" spans="10:10" x14ac:dyDescent="0.35">
      <c r="J642131" s="1"/>
    </row>
    <row r="642132" spans="10:10" x14ac:dyDescent="0.35">
      <c r="J642132" s="1"/>
    </row>
    <row r="642133" spans="10:10" x14ac:dyDescent="0.35">
      <c r="J642133" s="1"/>
    </row>
    <row r="642134" spans="10:10" x14ac:dyDescent="0.35">
      <c r="J642134" s="1"/>
    </row>
    <row r="642135" spans="10:10" x14ac:dyDescent="0.35">
      <c r="J642135" s="1"/>
    </row>
    <row r="642136" spans="10:10" x14ac:dyDescent="0.35">
      <c r="J642136" s="1"/>
    </row>
    <row r="642137" spans="10:10" x14ac:dyDescent="0.35">
      <c r="J642137" s="1"/>
    </row>
    <row r="642138" spans="10:10" x14ac:dyDescent="0.35">
      <c r="J642138" s="1"/>
    </row>
    <row r="642139" spans="10:10" x14ac:dyDescent="0.35">
      <c r="J642139" s="1"/>
    </row>
    <row r="642140" spans="10:10" x14ac:dyDescent="0.35">
      <c r="J642140" s="1"/>
    </row>
    <row r="642141" spans="10:10" x14ac:dyDescent="0.35">
      <c r="J642141" s="1"/>
    </row>
    <row r="642142" spans="10:10" x14ac:dyDescent="0.35">
      <c r="J642142" s="1"/>
    </row>
    <row r="642143" spans="10:10" x14ac:dyDescent="0.35">
      <c r="J642143" s="1"/>
    </row>
    <row r="642144" spans="10:10" x14ac:dyDescent="0.35">
      <c r="J642144" s="1"/>
    </row>
    <row r="642145" spans="10:10" x14ac:dyDescent="0.35">
      <c r="J642145" s="1"/>
    </row>
    <row r="642146" spans="10:10" x14ac:dyDescent="0.35">
      <c r="J642146" s="1"/>
    </row>
    <row r="642147" spans="10:10" x14ac:dyDescent="0.35">
      <c r="J642147" s="1"/>
    </row>
    <row r="642148" spans="10:10" x14ac:dyDescent="0.35">
      <c r="J642148" s="1"/>
    </row>
    <row r="642149" spans="10:10" x14ac:dyDescent="0.35">
      <c r="J642149" s="1"/>
    </row>
    <row r="642150" spans="10:10" x14ac:dyDescent="0.35">
      <c r="J642150" s="1"/>
    </row>
    <row r="642151" spans="10:10" x14ac:dyDescent="0.35">
      <c r="J642151" s="1"/>
    </row>
    <row r="642152" spans="10:10" x14ac:dyDescent="0.35">
      <c r="J642152" s="1"/>
    </row>
    <row r="642153" spans="10:10" x14ac:dyDescent="0.35">
      <c r="J642153" s="1"/>
    </row>
    <row r="642154" spans="10:10" x14ac:dyDescent="0.35">
      <c r="J642154" s="1"/>
    </row>
    <row r="642155" spans="10:10" x14ac:dyDescent="0.35">
      <c r="J642155" s="1"/>
    </row>
    <row r="642156" spans="10:10" x14ac:dyDescent="0.35">
      <c r="J642156" s="1"/>
    </row>
    <row r="642157" spans="10:10" x14ac:dyDescent="0.35">
      <c r="J642157" s="1"/>
    </row>
    <row r="642158" spans="10:10" x14ac:dyDescent="0.35">
      <c r="J642158" s="1"/>
    </row>
    <row r="642159" spans="10:10" x14ac:dyDescent="0.35">
      <c r="J642159" s="1"/>
    </row>
    <row r="642160" spans="10:10" x14ac:dyDescent="0.35">
      <c r="J642160" s="1"/>
    </row>
    <row r="642161" spans="10:10" x14ac:dyDescent="0.35">
      <c r="J642161" s="1"/>
    </row>
    <row r="642162" spans="10:10" x14ac:dyDescent="0.35">
      <c r="J642162" s="1"/>
    </row>
    <row r="642163" spans="10:10" x14ac:dyDescent="0.35">
      <c r="J642163" s="1"/>
    </row>
    <row r="642164" spans="10:10" x14ac:dyDescent="0.35">
      <c r="J642164" s="1"/>
    </row>
    <row r="642165" spans="10:10" x14ac:dyDescent="0.35">
      <c r="J642165" s="1"/>
    </row>
    <row r="642166" spans="10:10" x14ac:dyDescent="0.35">
      <c r="J642166" s="1"/>
    </row>
    <row r="642167" spans="10:10" x14ac:dyDescent="0.35">
      <c r="J642167" s="1"/>
    </row>
    <row r="642168" spans="10:10" x14ac:dyDescent="0.35">
      <c r="J642168" s="1"/>
    </row>
    <row r="642169" spans="10:10" x14ac:dyDescent="0.35">
      <c r="J642169" s="1"/>
    </row>
    <row r="642170" spans="10:10" x14ac:dyDescent="0.35">
      <c r="J642170" s="1"/>
    </row>
    <row r="642171" spans="10:10" x14ac:dyDescent="0.35">
      <c r="J642171" s="1"/>
    </row>
    <row r="642172" spans="10:10" x14ac:dyDescent="0.35">
      <c r="J642172" s="1"/>
    </row>
    <row r="642173" spans="10:10" x14ac:dyDescent="0.35">
      <c r="J642173" s="1"/>
    </row>
    <row r="642174" spans="10:10" x14ac:dyDescent="0.35">
      <c r="J642174" s="1"/>
    </row>
    <row r="642175" spans="10:10" x14ac:dyDescent="0.35">
      <c r="J642175" s="1"/>
    </row>
    <row r="642176" spans="10:10" x14ac:dyDescent="0.35">
      <c r="J642176" s="1"/>
    </row>
    <row r="642177" spans="10:10" x14ac:dyDescent="0.35">
      <c r="J642177" s="1"/>
    </row>
    <row r="642178" spans="10:10" x14ac:dyDescent="0.35">
      <c r="J642178" s="1"/>
    </row>
    <row r="642179" spans="10:10" x14ac:dyDescent="0.35">
      <c r="J642179" s="1"/>
    </row>
    <row r="642180" spans="10:10" x14ac:dyDescent="0.35">
      <c r="J642180" s="1"/>
    </row>
    <row r="642181" spans="10:10" x14ac:dyDescent="0.35">
      <c r="J642181" s="1"/>
    </row>
    <row r="642182" spans="10:10" x14ac:dyDescent="0.35">
      <c r="J642182" s="1"/>
    </row>
    <row r="642183" spans="10:10" x14ac:dyDescent="0.35">
      <c r="J642183" s="1"/>
    </row>
    <row r="642184" spans="10:10" x14ac:dyDescent="0.35">
      <c r="J642184" s="1"/>
    </row>
    <row r="642185" spans="10:10" x14ac:dyDescent="0.35">
      <c r="J642185" s="1"/>
    </row>
    <row r="642186" spans="10:10" x14ac:dyDescent="0.35">
      <c r="J642186" s="1"/>
    </row>
    <row r="642187" spans="10:10" x14ac:dyDescent="0.35">
      <c r="J642187" s="1"/>
    </row>
    <row r="642188" spans="10:10" x14ac:dyDescent="0.35">
      <c r="J642188" s="1"/>
    </row>
    <row r="642189" spans="10:10" x14ac:dyDescent="0.35">
      <c r="J642189" s="1"/>
    </row>
    <row r="642190" spans="10:10" x14ac:dyDescent="0.35">
      <c r="J642190" s="1"/>
    </row>
    <row r="642191" spans="10:10" x14ac:dyDescent="0.35">
      <c r="J642191" s="1"/>
    </row>
    <row r="642192" spans="10:10" x14ac:dyDescent="0.35">
      <c r="J642192" s="1"/>
    </row>
    <row r="642193" spans="10:10" x14ac:dyDescent="0.35">
      <c r="J642193" s="1"/>
    </row>
    <row r="642194" spans="10:10" x14ac:dyDescent="0.35">
      <c r="J642194" s="1"/>
    </row>
    <row r="642195" spans="10:10" x14ac:dyDescent="0.35">
      <c r="J642195" s="1"/>
    </row>
    <row r="642196" spans="10:10" x14ac:dyDescent="0.35">
      <c r="J642196" s="1"/>
    </row>
    <row r="642197" spans="10:10" x14ac:dyDescent="0.35">
      <c r="J642197" s="1"/>
    </row>
    <row r="642198" spans="10:10" x14ac:dyDescent="0.35">
      <c r="J642198" s="1"/>
    </row>
    <row r="642199" spans="10:10" x14ac:dyDescent="0.35">
      <c r="J642199" s="1"/>
    </row>
    <row r="642797" spans="10:10" x14ac:dyDescent="0.35">
      <c r="J642797" s="1"/>
    </row>
    <row r="642858" spans="10:10" x14ac:dyDescent="0.35">
      <c r="J642858" s="1"/>
    </row>
    <row r="642885" spans="10:10" x14ac:dyDescent="0.35">
      <c r="J642885" s="1"/>
    </row>
    <row r="642903" spans="10:10" x14ac:dyDescent="0.35">
      <c r="J642903" s="1"/>
    </row>
    <row r="642920" spans="10:10" x14ac:dyDescent="0.35">
      <c r="J642920" s="1"/>
    </row>
    <row r="642934" spans="10:10" x14ac:dyDescent="0.35">
      <c r="J642934" s="1"/>
    </row>
    <row r="642941" spans="10:10" x14ac:dyDescent="0.35">
      <c r="J642941" s="1"/>
    </row>
    <row r="642950" spans="10:10" x14ac:dyDescent="0.35">
      <c r="J642950" s="1"/>
    </row>
    <row r="642955" spans="10:10" x14ac:dyDescent="0.35">
      <c r="J642955" s="1"/>
    </row>
    <row r="642958" spans="10:10" x14ac:dyDescent="0.35">
      <c r="J642958" s="1"/>
    </row>
    <row r="642966" spans="10:10" x14ac:dyDescent="0.35">
      <c r="J642966" s="1"/>
    </row>
    <row r="642979" spans="10:10" x14ac:dyDescent="0.35">
      <c r="J642979" s="1"/>
    </row>
    <row r="642992" spans="10:10" x14ac:dyDescent="0.35">
      <c r="J642992" s="1"/>
    </row>
    <row r="642994" spans="10:10" x14ac:dyDescent="0.35">
      <c r="J642994" s="1"/>
    </row>
    <row r="642995" spans="10:10" x14ac:dyDescent="0.35">
      <c r="J642995" s="1"/>
    </row>
    <row r="643004" spans="10:10" x14ac:dyDescent="0.35">
      <c r="J643004" s="1"/>
    </row>
    <row r="643005" spans="10:10" x14ac:dyDescent="0.35">
      <c r="J643005" s="1"/>
    </row>
    <row r="643010" spans="10:10" x14ac:dyDescent="0.35">
      <c r="J643010" s="1"/>
    </row>
    <row r="643012" spans="10:10" x14ac:dyDescent="0.35">
      <c r="J643012" s="1"/>
    </row>
    <row r="643015" spans="10:10" x14ac:dyDescent="0.35">
      <c r="J643015" s="1"/>
    </row>
    <row r="643018" spans="10:10" x14ac:dyDescent="0.35">
      <c r="J643018" s="1"/>
    </row>
    <row r="643019" spans="10:10" x14ac:dyDescent="0.35">
      <c r="J643019" s="1"/>
    </row>
    <row r="643021" spans="10:10" x14ac:dyDescent="0.35">
      <c r="J643021" s="1"/>
    </row>
    <row r="643022" spans="10:10" x14ac:dyDescent="0.35">
      <c r="J643022" s="1"/>
    </row>
    <row r="643023" spans="10:10" x14ac:dyDescent="0.35">
      <c r="J643023" s="1"/>
    </row>
    <row r="643030" spans="10:10" x14ac:dyDescent="0.35">
      <c r="J643030" s="1"/>
    </row>
    <row r="643032" spans="10:10" x14ac:dyDescent="0.35">
      <c r="J643032" s="1"/>
    </row>
    <row r="643033" spans="10:10" x14ac:dyDescent="0.35">
      <c r="J643033" s="1"/>
    </row>
    <row r="643034" spans="10:10" x14ac:dyDescent="0.35">
      <c r="J643034" s="1"/>
    </row>
    <row r="643035" spans="10:10" x14ac:dyDescent="0.35">
      <c r="J643035" s="1"/>
    </row>
    <row r="643036" spans="10:10" x14ac:dyDescent="0.35">
      <c r="J643036" s="1"/>
    </row>
    <row r="643057" spans="10:10" x14ac:dyDescent="0.35">
      <c r="J643057" s="1"/>
    </row>
    <row r="643084" spans="10:10" x14ac:dyDescent="0.35">
      <c r="J643084" s="1"/>
    </row>
    <row r="643111" spans="10:10" x14ac:dyDescent="0.35">
      <c r="J643111" s="1"/>
    </row>
    <row r="643132" spans="10:10" x14ac:dyDescent="0.35">
      <c r="J643132" s="1"/>
    </row>
    <row r="643159" spans="10:10" x14ac:dyDescent="0.35">
      <c r="J643159" s="1"/>
    </row>
    <row r="643186" spans="10:10" x14ac:dyDescent="0.35">
      <c r="J643186" s="1"/>
    </row>
    <row r="643213" spans="10:10" x14ac:dyDescent="0.35">
      <c r="J643213" s="1"/>
    </row>
    <row r="643239" spans="10:10" x14ac:dyDescent="0.35">
      <c r="J643239" s="1"/>
    </row>
    <row r="643266" spans="10:10" x14ac:dyDescent="0.35">
      <c r="J643266" s="1"/>
    </row>
    <row r="643293" spans="10:10" x14ac:dyDescent="0.35">
      <c r="J643293" s="1"/>
    </row>
    <row r="643320" spans="10:10" x14ac:dyDescent="0.35">
      <c r="J643320" s="1"/>
    </row>
    <row r="643322" spans="10:10" x14ac:dyDescent="0.35">
      <c r="J643322" s="1"/>
    </row>
    <row r="643324" spans="10:10" x14ac:dyDescent="0.35">
      <c r="J643324" s="1"/>
    </row>
    <row r="643325" spans="10:10" x14ac:dyDescent="0.35">
      <c r="J643325" s="1"/>
    </row>
    <row r="643327" spans="10:10" x14ac:dyDescent="0.35">
      <c r="J643327" s="1"/>
    </row>
    <row r="643328" spans="10:10" x14ac:dyDescent="0.35">
      <c r="J643328" s="1"/>
    </row>
    <row r="643329" spans="10:10" x14ac:dyDescent="0.35">
      <c r="J643329" s="1"/>
    </row>
    <row r="643330" spans="10:10" x14ac:dyDescent="0.35">
      <c r="J643330" s="1"/>
    </row>
    <row r="643331" spans="10:10" x14ac:dyDescent="0.35">
      <c r="J643331" s="1"/>
    </row>
    <row r="643332" spans="10:10" x14ac:dyDescent="0.35">
      <c r="J643332" s="1"/>
    </row>
    <row r="643333" spans="10:10" x14ac:dyDescent="0.35">
      <c r="J643333" s="1"/>
    </row>
    <row r="643334" spans="10:10" x14ac:dyDescent="0.35">
      <c r="J643334" s="1"/>
    </row>
    <row r="643335" spans="10:10" x14ac:dyDescent="0.35">
      <c r="J643335" s="1"/>
    </row>
    <row r="643336" spans="10:10" x14ac:dyDescent="0.35">
      <c r="J643336" s="1"/>
    </row>
    <row r="643337" spans="10:10" x14ac:dyDescent="0.35">
      <c r="J643337" s="1"/>
    </row>
    <row r="643338" spans="10:10" x14ac:dyDescent="0.35">
      <c r="J643338" s="1"/>
    </row>
    <row r="643339" spans="10:10" x14ac:dyDescent="0.35">
      <c r="J643339" s="1"/>
    </row>
    <row r="643340" spans="10:10" x14ac:dyDescent="0.35">
      <c r="J643340" s="1"/>
    </row>
    <row r="643341" spans="10:10" x14ac:dyDescent="0.35">
      <c r="J643341" s="1"/>
    </row>
    <row r="643342" spans="10:10" x14ac:dyDescent="0.35">
      <c r="J643342" s="1"/>
    </row>
    <row r="643344" spans="10:10" x14ac:dyDescent="0.35">
      <c r="J643344" s="1"/>
    </row>
    <row r="643346" spans="10:10" x14ac:dyDescent="0.35">
      <c r="J643346" s="1"/>
    </row>
    <row r="643348" spans="10:10" x14ac:dyDescent="0.35">
      <c r="J643348" s="1"/>
    </row>
    <row r="643349" spans="10:10" x14ac:dyDescent="0.35">
      <c r="J643349" s="1"/>
    </row>
    <row r="643350" spans="10:10" x14ac:dyDescent="0.35">
      <c r="J643350" s="1"/>
    </row>
    <row r="643363" spans="10:10" x14ac:dyDescent="0.35">
      <c r="J643363" s="1"/>
    </row>
    <row r="643375" spans="10:10" x14ac:dyDescent="0.35">
      <c r="J643375" s="1"/>
    </row>
    <row r="643376" spans="10:10" x14ac:dyDescent="0.35">
      <c r="J643376" s="1"/>
    </row>
    <row r="643385" spans="10:10" x14ac:dyDescent="0.35">
      <c r="J643385" s="1"/>
    </row>
    <row r="643390" spans="10:10" x14ac:dyDescent="0.35">
      <c r="J643390" s="1"/>
    </row>
    <row r="643393" spans="10:10" x14ac:dyDescent="0.35">
      <c r="J643393" s="1"/>
    </row>
    <row r="643394" spans="10:10" x14ac:dyDescent="0.35">
      <c r="J643394" s="1"/>
    </row>
    <row r="643395" spans="10:10" x14ac:dyDescent="0.35">
      <c r="J643395" s="1"/>
    </row>
    <row r="643396" spans="10:10" x14ac:dyDescent="0.35">
      <c r="J643396" s="1"/>
    </row>
    <row r="643397" spans="10:10" x14ac:dyDescent="0.35">
      <c r="J643397" s="1"/>
    </row>
    <row r="643398" spans="10:10" x14ac:dyDescent="0.35">
      <c r="J643398" s="1"/>
    </row>
    <row r="643400" spans="10:10" x14ac:dyDescent="0.35">
      <c r="J643400" s="1"/>
    </row>
    <row r="643401" spans="10:10" x14ac:dyDescent="0.35">
      <c r="J643401" s="1"/>
    </row>
    <row r="643403" spans="10:10" x14ac:dyDescent="0.35">
      <c r="J643403" s="1"/>
    </row>
    <row r="643404" spans="10:10" x14ac:dyDescent="0.35">
      <c r="J643404" s="1"/>
    </row>
    <row r="643406" spans="10:10" x14ac:dyDescent="0.35">
      <c r="J643406" s="1"/>
    </row>
    <row r="643407" spans="10:10" x14ac:dyDescent="0.35">
      <c r="J643407" s="1"/>
    </row>
    <row r="643408" spans="10:10" x14ac:dyDescent="0.35">
      <c r="J643408" s="1"/>
    </row>
    <row r="643410" spans="10:10" x14ac:dyDescent="0.35">
      <c r="J643410" s="1"/>
    </row>
    <row r="643412" spans="10:10" x14ac:dyDescent="0.35">
      <c r="J643412" s="1"/>
    </row>
    <row r="643413" spans="10:10" x14ac:dyDescent="0.35">
      <c r="J643413" s="1"/>
    </row>
    <row r="643415" spans="10:10" x14ac:dyDescent="0.35">
      <c r="J643415" s="1"/>
    </row>
    <row r="643418" spans="10:10" x14ac:dyDescent="0.35">
      <c r="J643418" s="1"/>
    </row>
    <row r="643419" spans="10:10" x14ac:dyDescent="0.35">
      <c r="J643419" s="1"/>
    </row>
    <row r="643420" spans="10:10" x14ac:dyDescent="0.35">
      <c r="J643420" s="1"/>
    </row>
    <row r="643421" spans="10:10" x14ac:dyDescent="0.35">
      <c r="J643421" s="1"/>
    </row>
    <row r="643423" spans="10:10" x14ac:dyDescent="0.35">
      <c r="J643423" s="1"/>
    </row>
    <row r="643424" spans="10:10" x14ac:dyDescent="0.35">
      <c r="J643424" s="1"/>
    </row>
    <row r="643427" spans="10:10" x14ac:dyDescent="0.35">
      <c r="J643427" s="1"/>
    </row>
    <row r="643428" spans="10:10" x14ac:dyDescent="0.35">
      <c r="J643428" s="1"/>
    </row>
    <row r="643430" spans="10:10" x14ac:dyDescent="0.35">
      <c r="J643430" s="1"/>
    </row>
    <row r="643431" spans="10:10" x14ac:dyDescent="0.35">
      <c r="J643431" s="1"/>
    </row>
    <row r="643433" spans="10:10" x14ac:dyDescent="0.35">
      <c r="J643433" s="1"/>
    </row>
    <row r="643434" spans="10:10" x14ac:dyDescent="0.35">
      <c r="J643434" s="1"/>
    </row>
    <row r="643436" spans="10:10" x14ac:dyDescent="0.35">
      <c r="J643436" s="1"/>
    </row>
    <row r="643438" spans="10:10" x14ac:dyDescent="0.35">
      <c r="J643438" s="1"/>
    </row>
    <row r="643439" spans="10:10" x14ac:dyDescent="0.35">
      <c r="J643439" s="1"/>
    </row>
    <row r="643440" spans="10:10" x14ac:dyDescent="0.35">
      <c r="J643440" s="1"/>
    </row>
    <row r="643441" spans="10:10" x14ac:dyDescent="0.35">
      <c r="J643441" s="1"/>
    </row>
    <row r="643443" spans="10:10" x14ac:dyDescent="0.35">
      <c r="J643443" s="1"/>
    </row>
    <row r="643444" spans="10:10" x14ac:dyDescent="0.35">
      <c r="J643444" s="1"/>
    </row>
    <row r="643445" spans="10:10" x14ac:dyDescent="0.35">
      <c r="J643445" s="1"/>
    </row>
    <row r="643446" spans="10:10" x14ac:dyDescent="0.35">
      <c r="J643446" s="1"/>
    </row>
    <row r="643447" spans="10:10" x14ac:dyDescent="0.35">
      <c r="J643447" s="1"/>
    </row>
    <row r="643448" spans="10:10" x14ac:dyDescent="0.35">
      <c r="J643448" s="1"/>
    </row>
    <row r="643449" spans="10:10" x14ac:dyDescent="0.35">
      <c r="J643449" s="1"/>
    </row>
    <row r="643450" spans="10:10" x14ac:dyDescent="0.35">
      <c r="J643450" s="1"/>
    </row>
    <row r="643451" spans="10:10" x14ac:dyDescent="0.35">
      <c r="J643451" s="1"/>
    </row>
    <row r="643452" spans="10:10" x14ac:dyDescent="0.35">
      <c r="J643452" s="1"/>
    </row>
    <row r="643453" spans="10:10" x14ac:dyDescent="0.35">
      <c r="J643453" s="1"/>
    </row>
    <row r="643454" spans="10:10" x14ac:dyDescent="0.35">
      <c r="J643454" s="1"/>
    </row>
    <row r="643455" spans="10:10" x14ac:dyDescent="0.35">
      <c r="J643455" s="1"/>
    </row>
    <row r="643456" spans="10:10" x14ac:dyDescent="0.35">
      <c r="J643456" s="1"/>
    </row>
    <row r="643458" spans="10:10" x14ac:dyDescent="0.35">
      <c r="J643458" s="1"/>
    </row>
    <row r="643459" spans="10:10" x14ac:dyDescent="0.35">
      <c r="J643459" s="1"/>
    </row>
    <row r="643460" spans="10:10" x14ac:dyDescent="0.35">
      <c r="J643460" s="1"/>
    </row>
    <row r="643461" spans="10:10" x14ac:dyDescent="0.35">
      <c r="J643461" s="1"/>
    </row>
    <row r="643462" spans="10:10" x14ac:dyDescent="0.35">
      <c r="J643462" s="1"/>
    </row>
    <row r="643463" spans="10:10" x14ac:dyDescent="0.35">
      <c r="J643463" s="1"/>
    </row>
    <row r="643464" spans="10:10" x14ac:dyDescent="0.35">
      <c r="J643464" s="1"/>
    </row>
    <row r="643465" spans="10:10" x14ac:dyDescent="0.35">
      <c r="J643465" s="1"/>
    </row>
    <row r="643466" spans="10:10" x14ac:dyDescent="0.35">
      <c r="J643466" s="1"/>
    </row>
    <row r="643467" spans="10:10" x14ac:dyDescent="0.35">
      <c r="J643467" s="1"/>
    </row>
    <row r="643468" spans="10:10" x14ac:dyDescent="0.35">
      <c r="J643468" s="1"/>
    </row>
    <row r="643469" spans="10:10" x14ac:dyDescent="0.35">
      <c r="J643469" s="1"/>
    </row>
    <row r="643470" spans="10:10" x14ac:dyDescent="0.35">
      <c r="J643470" s="1"/>
    </row>
    <row r="643471" spans="10:10" x14ac:dyDescent="0.35">
      <c r="J643471" s="1"/>
    </row>
    <row r="643472" spans="10:10" x14ac:dyDescent="0.35">
      <c r="J643472" s="1"/>
    </row>
    <row r="643473" spans="10:10" x14ac:dyDescent="0.35">
      <c r="J643473" s="1"/>
    </row>
    <row r="643474" spans="10:10" x14ac:dyDescent="0.35">
      <c r="J643474" s="1"/>
    </row>
    <row r="643475" spans="10:10" x14ac:dyDescent="0.35">
      <c r="J643475" s="1"/>
    </row>
    <row r="643476" spans="10:10" x14ac:dyDescent="0.35">
      <c r="J643476" s="1"/>
    </row>
    <row r="643477" spans="10:10" x14ac:dyDescent="0.35">
      <c r="J643477" s="1"/>
    </row>
    <row r="643480" spans="10:10" x14ac:dyDescent="0.35">
      <c r="J643480" s="1"/>
    </row>
    <row r="643482" spans="10:10" x14ac:dyDescent="0.35">
      <c r="J643482" s="1"/>
    </row>
    <row r="643483" spans="10:10" x14ac:dyDescent="0.35">
      <c r="J643483" s="1"/>
    </row>
    <row r="643484" spans="10:10" x14ac:dyDescent="0.35">
      <c r="J643484" s="1"/>
    </row>
    <row r="643485" spans="10:10" x14ac:dyDescent="0.35">
      <c r="J643485" s="1"/>
    </row>
    <row r="643486" spans="10:10" x14ac:dyDescent="0.35">
      <c r="J643486" s="1"/>
    </row>
    <row r="643487" spans="10:10" x14ac:dyDescent="0.35">
      <c r="J643487" s="1"/>
    </row>
    <row r="643488" spans="10:10" x14ac:dyDescent="0.35">
      <c r="J643488" s="1"/>
    </row>
    <row r="643489" spans="10:10" x14ac:dyDescent="0.35">
      <c r="J643489" s="1"/>
    </row>
    <row r="643490" spans="10:10" x14ac:dyDescent="0.35">
      <c r="J643490" s="1"/>
    </row>
    <row r="643494" spans="10:10" x14ac:dyDescent="0.35">
      <c r="J643494" s="1"/>
    </row>
    <row r="643495" spans="10:10" x14ac:dyDescent="0.35">
      <c r="J643495" s="1"/>
    </row>
    <row r="643496" spans="10:10" x14ac:dyDescent="0.35">
      <c r="J643496" s="1"/>
    </row>
    <row r="643497" spans="10:10" x14ac:dyDescent="0.35">
      <c r="J643497" s="1"/>
    </row>
    <row r="643498" spans="10:10" x14ac:dyDescent="0.35">
      <c r="J643498" s="1"/>
    </row>
    <row r="643499" spans="10:10" x14ac:dyDescent="0.35">
      <c r="J643499" s="1"/>
    </row>
    <row r="643500" spans="10:10" x14ac:dyDescent="0.35">
      <c r="J643500" s="1"/>
    </row>
    <row r="643501" spans="10:10" x14ac:dyDescent="0.35">
      <c r="J643501" s="1"/>
    </row>
    <row r="643502" spans="10:10" x14ac:dyDescent="0.35">
      <c r="J643502" s="1"/>
    </row>
    <row r="643503" spans="10:10" x14ac:dyDescent="0.35">
      <c r="J643503" s="1"/>
    </row>
    <row r="643504" spans="10:10" x14ac:dyDescent="0.35">
      <c r="J643504" s="1"/>
    </row>
    <row r="643505" spans="10:10" x14ac:dyDescent="0.35">
      <c r="J643505" s="1"/>
    </row>
    <row r="643506" spans="10:10" x14ac:dyDescent="0.35">
      <c r="J643506" s="1"/>
    </row>
    <row r="643507" spans="10:10" x14ac:dyDescent="0.35">
      <c r="J643507" s="1"/>
    </row>
    <row r="643508" spans="10:10" x14ac:dyDescent="0.35">
      <c r="J643508" s="1"/>
    </row>
    <row r="643509" spans="10:10" x14ac:dyDescent="0.35">
      <c r="J643509" s="1"/>
    </row>
    <row r="643510" spans="10:10" x14ac:dyDescent="0.35">
      <c r="J643510" s="1"/>
    </row>
    <row r="643511" spans="10:10" x14ac:dyDescent="0.35">
      <c r="J643511" s="1"/>
    </row>
    <row r="643512" spans="10:10" x14ac:dyDescent="0.35">
      <c r="J643512" s="1"/>
    </row>
    <row r="643513" spans="10:10" x14ac:dyDescent="0.35">
      <c r="J643513" s="1"/>
    </row>
    <row r="643514" spans="10:10" x14ac:dyDescent="0.35">
      <c r="J643514" s="1"/>
    </row>
    <row r="643515" spans="10:10" x14ac:dyDescent="0.35">
      <c r="J643515" s="1"/>
    </row>
    <row r="643516" spans="10:10" x14ac:dyDescent="0.35">
      <c r="J643516" s="1"/>
    </row>
    <row r="643517" spans="10:10" x14ac:dyDescent="0.35">
      <c r="J643517" s="1"/>
    </row>
    <row r="643518" spans="10:10" x14ac:dyDescent="0.35">
      <c r="J643518" s="1"/>
    </row>
    <row r="643519" spans="10:10" x14ac:dyDescent="0.35">
      <c r="J643519" s="1"/>
    </row>
    <row r="643520" spans="10:10" x14ac:dyDescent="0.35">
      <c r="J643520" s="1"/>
    </row>
    <row r="643521" spans="10:10" x14ac:dyDescent="0.35">
      <c r="J643521" s="1"/>
    </row>
    <row r="643522" spans="10:10" x14ac:dyDescent="0.35">
      <c r="J643522" s="1"/>
    </row>
    <row r="643523" spans="10:10" x14ac:dyDescent="0.35">
      <c r="J643523" s="1"/>
    </row>
    <row r="643524" spans="10:10" x14ac:dyDescent="0.35">
      <c r="J643524" s="1"/>
    </row>
    <row r="643525" spans="10:10" x14ac:dyDescent="0.35">
      <c r="J643525" s="1"/>
    </row>
    <row r="643526" spans="10:10" x14ac:dyDescent="0.35">
      <c r="J643526" s="1"/>
    </row>
    <row r="643527" spans="10:10" x14ac:dyDescent="0.35">
      <c r="J643527" s="1"/>
    </row>
    <row r="643528" spans="10:10" x14ac:dyDescent="0.35">
      <c r="J643528" s="1"/>
    </row>
    <row r="643529" spans="10:10" x14ac:dyDescent="0.35">
      <c r="J643529" s="1"/>
    </row>
    <row r="643530" spans="10:10" x14ac:dyDescent="0.35">
      <c r="J643530" s="1"/>
    </row>
    <row r="643531" spans="10:10" x14ac:dyDescent="0.35">
      <c r="J643531" s="1"/>
    </row>
    <row r="643532" spans="10:10" x14ac:dyDescent="0.35">
      <c r="J643532" s="1"/>
    </row>
    <row r="643533" spans="10:10" x14ac:dyDescent="0.35">
      <c r="J643533" s="1"/>
    </row>
    <row r="643534" spans="10:10" x14ac:dyDescent="0.35">
      <c r="J643534" s="1"/>
    </row>
    <row r="643535" spans="10:10" x14ac:dyDescent="0.35">
      <c r="J643535" s="1"/>
    </row>
    <row r="643536" spans="10:10" x14ac:dyDescent="0.35">
      <c r="J643536" s="1"/>
    </row>
    <row r="643537" spans="10:10" x14ac:dyDescent="0.35">
      <c r="J643537" s="1"/>
    </row>
    <row r="643538" spans="10:10" x14ac:dyDescent="0.35">
      <c r="J643538" s="1"/>
    </row>
    <row r="643539" spans="10:10" x14ac:dyDescent="0.35">
      <c r="J643539" s="1"/>
    </row>
    <row r="643540" spans="10:10" x14ac:dyDescent="0.35">
      <c r="J643540" s="1"/>
    </row>
    <row r="643541" spans="10:10" x14ac:dyDescent="0.35">
      <c r="J643541" s="1"/>
    </row>
    <row r="643542" spans="10:10" x14ac:dyDescent="0.35">
      <c r="J643542" s="1"/>
    </row>
    <row r="643543" spans="10:10" x14ac:dyDescent="0.35">
      <c r="J643543" s="1"/>
    </row>
    <row r="643544" spans="10:10" x14ac:dyDescent="0.35">
      <c r="J643544" s="1"/>
    </row>
    <row r="643545" spans="10:10" x14ac:dyDescent="0.35">
      <c r="J643545" s="1"/>
    </row>
    <row r="643546" spans="10:10" x14ac:dyDescent="0.35">
      <c r="J643546" s="1"/>
    </row>
    <row r="643551" spans="10:10" x14ac:dyDescent="0.35">
      <c r="J643551" s="1"/>
    </row>
    <row r="643553" spans="10:10" x14ac:dyDescent="0.35">
      <c r="J643553" s="1"/>
    </row>
    <row r="643555" spans="10:10" x14ac:dyDescent="0.35">
      <c r="J643555" s="1"/>
    </row>
    <row r="643556" spans="10:10" x14ac:dyDescent="0.35">
      <c r="J643556" s="1"/>
    </row>
    <row r="643557" spans="10:10" x14ac:dyDescent="0.35">
      <c r="J643557" s="1"/>
    </row>
    <row r="643558" spans="10:10" x14ac:dyDescent="0.35">
      <c r="J643558" s="1"/>
    </row>
    <row r="643559" spans="10:10" x14ac:dyDescent="0.35">
      <c r="J643559" s="1"/>
    </row>
    <row r="643560" spans="10:10" x14ac:dyDescent="0.35">
      <c r="J643560" s="1"/>
    </row>
    <row r="643561" spans="10:10" x14ac:dyDescent="0.35">
      <c r="J643561" s="1"/>
    </row>
    <row r="643562" spans="10:10" x14ac:dyDescent="0.35">
      <c r="J643562" s="1"/>
    </row>
    <row r="643563" spans="10:10" x14ac:dyDescent="0.35">
      <c r="J643563" s="1"/>
    </row>
    <row r="643565" spans="10:10" x14ac:dyDescent="0.35">
      <c r="J643565" s="1"/>
    </row>
    <row r="643568" spans="10:10" x14ac:dyDescent="0.35">
      <c r="J643568" s="1"/>
    </row>
    <row r="643570" spans="10:10" x14ac:dyDescent="0.35">
      <c r="J643570" s="1"/>
    </row>
    <row r="643573" spans="10:10" x14ac:dyDescent="0.35">
      <c r="J643573" s="1"/>
    </row>
    <row r="643576" spans="10:10" x14ac:dyDescent="0.35">
      <c r="J643576" s="1"/>
    </row>
    <row r="643581" spans="10:10" x14ac:dyDescent="0.35">
      <c r="J643581" s="1"/>
    </row>
    <row r="643583" spans="10:10" x14ac:dyDescent="0.35">
      <c r="J643583" s="1"/>
    </row>
    <row r="643587" spans="10:10" x14ac:dyDescent="0.35">
      <c r="J643587" s="1"/>
    </row>
    <row r="643589" spans="10:10" x14ac:dyDescent="0.35">
      <c r="J643589" s="1"/>
    </row>
    <row r="643591" spans="10:10" x14ac:dyDescent="0.35">
      <c r="J643591" s="1"/>
    </row>
    <row r="643594" spans="10:10" x14ac:dyDescent="0.35">
      <c r="J643594" s="1"/>
    </row>
    <row r="643598" spans="10:10" x14ac:dyDescent="0.35">
      <c r="J643598" s="1"/>
    </row>
    <row r="643601" spans="10:10" x14ac:dyDescent="0.35">
      <c r="J643601" s="1"/>
    </row>
    <row r="643605" spans="10:10" x14ac:dyDescent="0.35">
      <c r="J643605" s="1"/>
    </row>
    <row r="643606" spans="10:10" x14ac:dyDescent="0.35">
      <c r="J643606" s="1"/>
    </row>
    <row r="643611" spans="10:10" x14ac:dyDescent="0.35">
      <c r="J643611" s="1"/>
    </row>
    <row r="643613" spans="10:10" x14ac:dyDescent="0.35">
      <c r="J643613" s="1"/>
    </row>
    <row r="643622" spans="10:10" x14ac:dyDescent="0.35">
      <c r="J643622" s="1"/>
    </row>
    <row r="643631" spans="10:10" x14ac:dyDescent="0.35">
      <c r="J643631" s="1"/>
    </row>
    <row r="643636" spans="10:10" x14ac:dyDescent="0.35">
      <c r="J643636" s="1"/>
    </row>
    <row r="643638" spans="10:10" x14ac:dyDescent="0.35">
      <c r="J643638" s="1"/>
    </row>
    <row r="643644" spans="10:10" x14ac:dyDescent="0.35">
      <c r="J643644" s="1"/>
    </row>
    <row r="643649" spans="10:10" x14ac:dyDescent="0.35">
      <c r="J643649" s="1"/>
    </row>
    <row r="643657" spans="10:10" x14ac:dyDescent="0.35">
      <c r="J643657" s="1"/>
    </row>
    <row r="643662" spans="10:10" x14ac:dyDescent="0.35">
      <c r="J643662" s="1"/>
    </row>
    <row r="643665" spans="10:10" x14ac:dyDescent="0.35">
      <c r="J643665" s="1"/>
    </row>
    <row r="643666" spans="10:10" x14ac:dyDescent="0.35">
      <c r="J643666" s="1"/>
    </row>
    <row r="643669" spans="10:10" x14ac:dyDescent="0.35">
      <c r="J643669" s="1"/>
    </row>
    <row r="643676" spans="10:10" x14ac:dyDescent="0.35">
      <c r="J643676" s="1"/>
    </row>
    <row r="643679" spans="10:10" x14ac:dyDescent="0.35">
      <c r="J643679" s="1"/>
    </row>
    <row r="643683" spans="10:10" x14ac:dyDescent="0.35">
      <c r="J643683" s="1"/>
    </row>
    <row r="643684" spans="10:10" x14ac:dyDescent="0.35">
      <c r="J643684" s="1"/>
    </row>
    <row r="643686" spans="10:10" x14ac:dyDescent="0.35">
      <c r="J643686" s="1"/>
    </row>
    <row r="643693" spans="10:10" x14ac:dyDescent="0.35">
      <c r="J643693" s="1"/>
    </row>
    <row r="643698" spans="10:10" x14ac:dyDescent="0.35">
      <c r="J643698" s="1"/>
    </row>
    <row r="643705" spans="10:10" x14ac:dyDescent="0.35">
      <c r="J643705" s="1"/>
    </row>
    <row r="643709" spans="10:10" x14ac:dyDescent="0.35">
      <c r="J643709" s="1"/>
    </row>
    <row r="643714" spans="10:10" x14ac:dyDescent="0.35">
      <c r="J643714" s="1"/>
    </row>
    <row r="643715" spans="10:10" x14ac:dyDescent="0.35">
      <c r="J643715" s="1"/>
    </row>
    <row r="643719" spans="10:10" x14ac:dyDescent="0.35">
      <c r="J643719" s="1"/>
    </row>
    <row r="643721" spans="10:10" x14ac:dyDescent="0.35">
      <c r="J643721" s="1"/>
    </row>
    <row r="643722" spans="10:10" x14ac:dyDescent="0.35">
      <c r="J643722" s="1"/>
    </row>
    <row r="643725" spans="10:10" x14ac:dyDescent="0.35">
      <c r="J643725" s="1"/>
    </row>
    <row r="643727" spans="10:10" x14ac:dyDescent="0.35">
      <c r="J643727" s="1"/>
    </row>
    <row r="643729" spans="10:10" x14ac:dyDescent="0.35">
      <c r="J643729" s="1"/>
    </row>
    <row r="643731" spans="10:10" x14ac:dyDescent="0.35">
      <c r="J643731" s="1"/>
    </row>
    <row r="643734" spans="10:10" x14ac:dyDescent="0.35">
      <c r="J643734" s="1"/>
    </row>
    <row r="643735" spans="10:10" x14ac:dyDescent="0.35">
      <c r="J643735" s="1"/>
    </row>
    <row r="643736" spans="10:10" x14ac:dyDescent="0.35">
      <c r="J643736" s="1"/>
    </row>
    <row r="643738" spans="10:10" x14ac:dyDescent="0.35">
      <c r="J643738" s="1"/>
    </row>
    <row r="643740" spans="10:10" x14ac:dyDescent="0.35">
      <c r="J643740" s="1"/>
    </row>
    <row r="643741" spans="10:10" x14ac:dyDescent="0.35">
      <c r="J643741" s="1"/>
    </row>
    <row r="643742" spans="10:10" x14ac:dyDescent="0.35">
      <c r="J643742" s="1"/>
    </row>
    <row r="643743" spans="10:10" x14ac:dyDescent="0.35">
      <c r="J643743" s="1"/>
    </row>
    <row r="643744" spans="10:10" x14ac:dyDescent="0.35">
      <c r="J643744" s="1"/>
    </row>
    <row r="643746" spans="10:10" x14ac:dyDescent="0.35">
      <c r="J643746" s="1"/>
    </row>
    <row r="643747" spans="10:10" x14ac:dyDescent="0.35">
      <c r="J643747" s="1"/>
    </row>
    <row r="643748" spans="10:10" x14ac:dyDescent="0.35">
      <c r="J643748" s="1"/>
    </row>
    <row r="643749" spans="10:10" x14ac:dyDescent="0.35">
      <c r="J643749" s="1"/>
    </row>
    <row r="643750" spans="10:10" x14ac:dyDescent="0.35">
      <c r="J643750" s="1"/>
    </row>
    <row r="643751" spans="10:10" x14ac:dyDescent="0.35">
      <c r="J643751" s="1"/>
    </row>
    <row r="643752" spans="10:10" x14ac:dyDescent="0.35">
      <c r="J643752" s="1"/>
    </row>
    <row r="643753" spans="10:10" x14ac:dyDescent="0.35">
      <c r="J643753" s="1"/>
    </row>
    <row r="643754" spans="10:10" x14ac:dyDescent="0.35">
      <c r="J643754" s="1"/>
    </row>
    <row r="643755" spans="10:10" x14ac:dyDescent="0.35">
      <c r="J643755" s="1"/>
    </row>
    <row r="643756" spans="10:10" x14ac:dyDescent="0.35">
      <c r="J643756" s="1"/>
    </row>
    <row r="643759" spans="10:10" x14ac:dyDescent="0.35">
      <c r="J643759" s="1"/>
    </row>
    <row r="643761" spans="10:10" x14ac:dyDescent="0.35">
      <c r="J643761" s="1"/>
    </row>
    <row r="643762" spans="10:10" x14ac:dyDescent="0.35">
      <c r="J643762" s="1"/>
    </row>
    <row r="643763" spans="10:10" x14ac:dyDescent="0.35">
      <c r="J643763" s="1"/>
    </row>
    <row r="643764" spans="10:10" x14ac:dyDescent="0.35">
      <c r="J643764" s="1"/>
    </row>
    <row r="643765" spans="10:10" x14ac:dyDescent="0.35">
      <c r="J643765" s="1"/>
    </row>
    <row r="643766" spans="10:10" x14ac:dyDescent="0.35">
      <c r="J643766" s="1"/>
    </row>
    <row r="643767" spans="10:10" x14ac:dyDescent="0.35">
      <c r="J643767" s="1"/>
    </row>
    <row r="643768" spans="10:10" x14ac:dyDescent="0.35">
      <c r="J643768" s="1"/>
    </row>
    <row r="643769" spans="10:10" x14ac:dyDescent="0.35">
      <c r="J643769" s="1"/>
    </row>
    <row r="643770" spans="10:10" x14ac:dyDescent="0.35">
      <c r="J643770" s="1"/>
    </row>
    <row r="643771" spans="10:10" x14ac:dyDescent="0.35">
      <c r="J643771" s="1"/>
    </row>
    <row r="643772" spans="10:10" x14ac:dyDescent="0.35">
      <c r="J643772" s="1"/>
    </row>
    <row r="643773" spans="10:10" x14ac:dyDescent="0.35">
      <c r="J643773" s="1"/>
    </row>
    <row r="643774" spans="10:10" x14ac:dyDescent="0.35">
      <c r="J643774" s="1"/>
    </row>
    <row r="643775" spans="10:10" x14ac:dyDescent="0.35">
      <c r="J643775" s="1"/>
    </row>
    <row r="643776" spans="10:10" x14ac:dyDescent="0.35">
      <c r="J643776" s="1"/>
    </row>
    <row r="643777" spans="10:10" x14ac:dyDescent="0.35">
      <c r="J643777" s="1"/>
    </row>
    <row r="643778" spans="10:10" x14ac:dyDescent="0.35">
      <c r="J643778" s="1"/>
    </row>
    <row r="643779" spans="10:10" x14ac:dyDescent="0.35">
      <c r="J643779" s="1"/>
    </row>
    <row r="643780" spans="10:10" x14ac:dyDescent="0.35">
      <c r="J643780" s="1"/>
    </row>
    <row r="643781" spans="10:10" x14ac:dyDescent="0.35">
      <c r="J643781" s="1"/>
    </row>
    <row r="643782" spans="10:10" x14ac:dyDescent="0.35">
      <c r="J643782" s="1"/>
    </row>
    <row r="643783" spans="10:10" x14ac:dyDescent="0.35">
      <c r="J643783" s="1"/>
    </row>
    <row r="643784" spans="10:10" x14ac:dyDescent="0.35">
      <c r="J643784" s="1"/>
    </row>
    <row r="643785" spans="10:10" x14ac:dyDescent="0.35">
      <c r="J643785" s="1"/>
    </row>
    <row r="643786" spans="10:10" x14ac:dyDescent="0.35">
      <c r="J643786" s="1"/>
    </row>
    <row r="643787" spans="10:10" x14ac:dyDescent="0.35">
      <c r="J643787" s="1"/>
    </row>
    <row r="643788" spans="10:10" x14ac:dyDescent="0.35">
      <c r="J643788" s="1"/>
    </row>
    <row r="643789" spans="10:10" x14ac:dyDescent="0.35">
      <c r="J643789" s="1"/>
    </row>
    <row r="643790" spans="10:10" x14ac:dyDescent="0.35">
      <c r="J643790" s="1"/>
    </row>
    <row r="643791" spans="10:10" x14ac:dyDescent="0.35">
      <c r="J643791" s="1"/>
    </row>
    <row r="643792" spans="10:10" x14ac:dyDescent="0.35">
      <c r="J643792" s="1"/>
    </row>
    <row r="643793" spans="10:10" x14ac:dyDescent="0.35">
      <c r="J643793" s="1"/>
    </row>
    <row r="643794" spans="10:10" x14ac:dyDescent="0.35">
      <c r="J643794" s="1"/>
    </row>
    <row r="643795" spans="10:10" x14ac:dyDescent="0.35">
      <c r="J643795" s="1"/>
    </row>
    <row r="643796" spans="10:10" x14ac:dyDescent="0.35">
      <c r="J643796" s="1"/>
    </row>
    <row r="643797" spans="10:10" x14ac:dyDescent="0.35">
      <c r="J643797" s="1"/>
    </row>
    <row r="643798" spans="10:10" x14ac:dyDescent="0.35">
      <c r="J643798" s="1"/>
    </row>
    <row r="643799" spans="10:10" x14ac:dyDescent="0.35">
      <c r="J643799" s="1"/>
    </row>
    <row r="643801" spans="10:10" x14ac:dyDescent="0.35">
      <c r="J643801" s="1"/>
    </row>
    <row r="643802" spans="10:10" x14ac:dyDescent="0.35">
      <c r="J643802" s="1"/>
    </row>
    <row r="643803" spans="10:10" x14ac:dyDescent="0.35">
      <c r="J643803" s="1"/>
    </row>
    <row r="643804" spans="10:10" x14ac:dyDescent="0.35">
      <c r="J643804" s="1"/>
    </row>
    <row r="643805" spans="10:10" x14ac:dyDescent="0.35">
      <c r="J643805" s="1"/>
    </row>
    <row r="643806" spans="10:10" x14ac:dyDescent="0.35">
      <c r="J643806" s="1"/>
    </row>
    <row r="643807" spans="10:10" x14ac:dyDescent="0.35">
      <c r="J643807" s="1"/>
    </row>
    <row r="643808" spans="10:10" x14ac:dyDescent="0.35">
      <c r="J643808" s="1"/>
    </row>
    <row r="643809" spans="10:10" x14ac:dyDescent="0.35">
      <c r="J643809" s="1"/>
    </row>
    <row r="643810" spans="10:10" x14ac:dyDescent="0.35">
      <c r="J643810" s="1"/>
    </row>
    <row r="643811" spans="10:10" x14ac:dyDescent="0.35">
      <c r="J643811" s="1"/>
    </row>
    <row r="643812" spans="10:10" x14ac:dyDescent="0.35">
      <c r="J643812" s="1"/>
    </row>
    <row r="643813" spans="10:10" x14ac:dyDescent="0.35">
      <c r="J643813" s="1"/>
    </row>
    <row r="643814" spans="10:10" x14ac:dyDescent="0.35">
      <c r="J643814" s="1"/>
    </row>
    <row r="643815" spans="10:10" x14ac:dyDescent="0.35">
      <c r="J643815" s="1"/>
    </row>
    <row r="643816" spans="10:10" x14ac:dyDescent="0.35">
      <c r="J643816" s="1"/>
    </row>
    <row r="643817" spans="10:10" x14ac:dyDescent="0.35">
      <c r="J643817" s="1"/>
    </row>
    <row r="643818" spans="10:10" x14ac:dyDescent="0.35">
      <c r="J643818" s="1"/>
    </row>
    <row r="643819" spans="10:10" x14ac:dyDescent="0.35">
      <c r="J643819" s="1"/>
    </row>
    <row r="643820" spans="10:10" x14ac:dyDescent="0.35">
      <c r="J643820" s="1"/>
    </row>
    <row r="643821" spans="10:10" x14ac:dyDescent="0.35">
      <c r="J643821" s="1"/>
    </row>
    <row r="643822" spans="10:10" x14ac:dyDescent="0.35">
      <c r="J643822" s="1"/>
    </row>
    <row r="643823" spans="10:10" x14ac:dyDescent="0.35">
      <c r="J643823" s="1"/>
    </row>
    <row r="643824" spans="10:10" x14ac:dyDescent="0.35">
      <c r="J643824" s="1"/>
    </row>
    <row r="643825" spans="10:10" x14ac:dyDescent="0.35">
      <c r="J643825" s="1"/>
    </row>
    <row r="643826" spans="10:10" x14ac:dyDescent="0.35">
      <c r="J643826" s="1"/>
    </row>
    <row r="643827" spans="10:10" x14ac:dyDescent="0.35">
      <c r="J643827" s="1"/>
    </row>
    <row r="643828" spans="10:10" x14ac:dyDescent="0.35">
      <c r="J643828" s="1"/>
    </row>
    <row r="643829" spans="10:10" x14ac:dyDescent="0.35">
      <c r="J643829" s="1"/>
    </row>
    <row r="643830" spans="10:10" x14ac:dyDescent="0.35">
      <c r="J643830" s="1"/>
    </row>
    <row r="643831" spans="10:10" x14ac:dyDescent="0.35">
      <c r="J643831" s="1"/>
    </row>
    <row r="643832" spans="10:10" x14ac:dyDescent="0.35">
      <c r="J643832" s="1"/>
    </row>
    <row r="643833" spans="10:10" x14ac:dyDescent="0.35">
      <c r="J643833" s="1"/>
    </row>
    <row r="643834" spans="10:10" x14ac:dyDescent="0.35">
      <c r="J643834" s="1"/>
    </row>
    <row r="643835" spans="10:10" x14ac:dyDescent="0.35">
      <c r="J643835" s="1"/>
    </row>
    <row r="643836" spans="10:10" x14ac:dyDescent="0.35">
      <c r="J643836" s="1"/>
    </row>
    <row r="643837" spans="10:10" x14ac:dyDescent="0.35">
      <c r="J643837" s="1"/>
    </row>
    <row r="643838" spans="10:10" x14ac:dyDescent="0.35">
      <c r="J643838" s="1"/>
    </row>
    <row r="643839" spans="10:10" x14ac:dyDescent="0.35">
      <c r="J643839" s="1"/>
    </row>
    <row r="643840" spans="10:10" x14ac:dyDescent="0.35">
      <c r="J643840" s="1"/>
    </row>
    <row r="643841" spans="10:10" x14ac:dyDescent="0.35">
      <c r="J643841" s="1"/>
    </row>
    <row r="643842" spans="10:10" x14ac:dyDescent="0.35">
      <c r="J643842" s="1"/>
    </row>
    <row r="643843" spans="10:10" x14ac:dyDescent="0.35">
      <c r="J643843" s="1"/>
    </row>
    <row r="643844" spans="10:10" x14ac:dyDescent="0.35">
      <c r="J643844" s="1"/>
    </row>
    <row r="643845" spans="10:10" x14ac:dyDescent="0.35">
      <c r="J643845" s="1"/>
    </row>
    <row r="643846" spans="10:10" x14ac:dyDescent="0.35">
      <c r="J643846" s="1"/>
    </row>
    <row r="643847" spans="10:10" x14ac:dyDescent="0.35">
      <c r="J643847" s="1"/>
    </row>
    <row r="643848" spans="10:10" x14ac:dyDescent="0.35">
      <c r="J643848" s="1"/>
    </row>
    <row r="643849" spans="10:10" x14ac:dyDescent="0.35">
      <c r="J643849" s="1"/>
    </row>
    <row r="643850" spans="10:10" x14ac:dyDescent="0.35">
      <c r="J643850" s="1"/>
    </row>
    <row r="643851" spans="10:10" x14ac:dyDescent="0.35">
      <c r="J643851" s="1"/>
    </row>
    <row r="643852" spans="10:10" x14ac:dyDescent="0.35">
      <c r="J643852" s="1"/>
    </row>
    <row r="643853" spans="10:10" x14ac:dyDescent="0.35">
      <c r="J643853" s="1"/>
    </row>
    <row r="643854" spans="10:10" x14ac:dyDescent="0.35">
      <c r="J643854" s="1"/>
    </row>
    <row r="643856" spans="10:10" x14ac:dyDescent="0.35">
      <c r="J643856" s="1"/>
    </row>
    <row r="643857" spans="10:10" x14ac:dyDescent="0.35">
      <c r="J643857" s="1"/>
    </row>
    <row r="643858" spans="10:10" x14ac:dyDescent="0.35">
      <c r="J643858" s="1"/>
    </row>
    <row r="643859" spans="10:10" x14ac:dyDescent="0.35">
      <c r="J643859" s="1"/>
    </row>
    <row r="643860" spans="10:10" x14ac:dyDescent="0.35">
      <c r="J643860" s="1"/>
    </row>
    <row r="643861" spans="10:10" x14ac:dyDescent="0.35">
      <c r="J643861" s="1"/>
    </row>
    <row r="643862" spans="10:10" x14ac:dyDescent="0.35">
      <c r="J643862" s="1"/>
    </row>
    <row r="643863" spans="10:10" x14ac:dyDescent="0.35">
      <c r="J643863" s="1"/>
    </row>
    <row r="643864" spans="10:10" x14ac:dyDescent="0.35">
      <c r="J643864" s="1"/>
    </row>
    <row r="643865" spans="10:10" x14ac:dyDescent="0.35">
      <c r="J643865" s="1"/>
    </row>
    <row r="643866" spans="10:10" x14ac:dyDescent="0.35">
      <c r="J643866" s="1"/>
    </row>
    <row r="643867" spans="10:10" x14ac:dyDescent="0.35">
      <c r="J643867" s="1"/>
    </row>
    <row r="643868" spans="10:10" x14ac:dyDescent="0.35">
      <c r="J643868" s="1"/>
    </row>
    <row r="643869" spans="10:10" x14ac:dyDescent="0.35">
      <c r="J643869" s="1"/>
    </row>
    <row r="643870" spans="10:10" x14ac:dyDescent="0.35">
      <c r="J643870" s="1"/>
    </row>
    <row r="643871" spans="10:10" x14ac:dyDescent="0.35">
      <c r="J643871" s="1"/>
    </row>
    <row r="643872" spans="10:10" x14ac:dyDescent="0.35">
      <c r="J643872" s="1"/>
    </row>
    <row r="643873" spans="10:10" x14ac:dyDescent="0.35">
      <c r="J643873" s="1"/>
    </row>
    <row r="643874" spans="10:10" x14ac:dyDescent="0.35">
      <c r="J643874" s="1"/>
    </row>
    <row r="643875" spans="10:10" x14ac:dyDescent="0.35">
      <c r="J643875" s="1"/>
    </row>
    <row r="643876" spans="10:10" x14ac:dyDescent="0.35">
      <c r="J643876" s="1"/>
    </row>
    <row r="643877" spans="10:10" x14ac:dyDescent="0.35">
      <c r="J643877" s="1"/>
    </row>
    <row r="643878" spans="10:10" x14ac:dyDescent="0.35">
      <c r="J643878" s="1"/>
    </row>
    <row r="643879" spans="10:10" x14ac:dyDescent="0.35">
      <c r="J643879" s="1"/>
    </row>
    <row r="643880" spans="10:10" x14ac:dyDescent="0.35">
      <c r="J643880" s="1"/>
    </row>
    <row r="643881" spans="10:10" x14ac:dyDescent="0.35">
      <c r="J643881" s="1"/>
    </row>
    <row r="643882" spans="10:10" x14ac:dyDescent="0.35">
      <c r="J643882" s="1"/>
    </row>
    <row r="643883" spans="10:10" x14ac:dyDescent="0.35">
      <c r="J643883" s="1"/>
    </row>
    <row r="643884" spans="10:10" x14ac:dyDescent="0.35">
      <c r="J643884" s="1"/>
    </row>
    <row r="643885" spans="10:10" x14ac:dyDescent="0.35">
      <c r="J643885" s="1"/>
    </row>
    <row r="643886" spans="10:10" x14ac:dyDescent="0.35">
      <c r="J643886" s="1"/>
    </row>
    <row r="643887" spans="10:10" x14ac:dyDescent="0.35">
      <c r="J643887" s="1"/>
    </row>
    <row r="643888" spans="10:10" x14ac:dyDescent="0.35">
      <c r="J643888" s="1"/>
    </row>
    <row r="643889" spans="10:10" x14ac:dyDescent="0.35">
      <c r="J643889" s="1"/>
    </row>
    <row r="643890" spans="10:10" x14ac:dyDescent="0.35">
      <c r="J643890" s="1"/>
    </row>
    <row r="643891" spans="10:10" x14ac:dyDescent="0.35">
      <c r="J643891" s="1"/>
    </row>
    <row r="643892" spans="10:10" x14ac:dyDescent="0.35">
      <c r="J643892" s="1"/>
    </row>
    <row r="643893" spans="10:10" x14ac:dyDescent="0.35">
      <c r="J643893" s="1"/>
    </row>
    <row r="643894" spans="10:10" x14ac:dyDescent="0.35">
      <c r="J643894" s="1"/>
    </row>
    <row r="643895" spans="10:10" x14ac:dyDescent="0.35">
      <c r="J643895" s="1"/>
    </row>
    <row r="643896" spans="10:10" x14ac:dyDescent="0.35">
      <c r="J643896" s="1"/>
    </row>
    <row r="643897" spans="10:10" x14ac:dyDescent="0.35">
      <c r="J643897" s="1"/>
    </row>
    <row r="643898" spans="10:10" x14ac:dyDescent="0.35">
      <c r="J643898" s="1"/>
    </row>
    <row r="643899" spans="10:10" x14ac:dyDescent="0.35">
      <c r="J643899" s="1"/>
    </row>
    <row r="643900" spans="10:10" x14ac:dyDescent="0.35">
      <c r="J643900" s="1"/>
    </row>
    <row r="643901" spans="10:10" x14ac:dyDescent="0.35">
      <c r="J643901" s="1"/>
    </row>
    <row r="643902" spans="10:10" x14ac:dyDescent="0.35">
      <c r="J643902" s="1"/>
    </row>
    <row r="643903" spans="10:10" x14ac:dyDescent="0.35">
      <c r="J643903" s="1"/>
    </row>
    <row r="643904" spans="10:10" x14ac:dyDescent="0.35">
      <c r="J643904" s="1"/>
    </row>
    <row r="643906" spans="10:10" x14ac:dyDescent="0.35">
      <c r="J643906" s="1"/>
    </row>
    <row r="643907" spans="10:10" x14ac:dyDescent="0.35">
      <c r="J643907" s="1"/>
    </row>
    <row r="643908" spans="10:10" x14ac:dyDescent="0.35">
      <c r="J643908" s="1"/>
    </row>
    <row r="643909" spans="10:10" x14ac:dyDescent="0.35">
      <c r="J643909" s="1"/>
    </row>
    <row r="643910" spans="10:10" x14ac:dyDescent="0.35">
      <c r="J643910" s="1"/>
    </row>
    <row r="643911" spans="10:10" x14ac:dyDescent="0.35">
      <c r="J643911" s="1"/>
    </row>
    <row r="643912" spans="10:10" x14ac:dyDescent="0.35">
      <c r="J643912" s="1"/>
    </row>
    <row r="643913" spans="10:10" x14ac:dyDescent="0.35">
      <c r="J643913" s="1"/>
    </row>
    <row r="643914" spans="10:10" x14ac:dyDescent="0.35">
      <c r="J643914" s="1"/>
    </row>
    <row r="643915" spans="10:10" x14ac:dyDescent="0.35">
      <c r="J643915" s="1"/>
    </row>
    <row r="643916" spans="10:10" x14ac:dyDescent="0.35">
      <c r="J643916" s="1"/>
    </row>
    <row r="643917" spans="10:10" x14ac:dyDescent="0.35">
      <c r="J643917" s="1"/>
    </row>
    <row r="643918" spans="10:10" x14ac:dyDescent="0.35">
      <c r="J643918" s="1"/>
    </row>
    <row r="643919" spans="10:10" x14ac:dyDescent="0.35">
      <c r="J643919" s="1"/>
    </row>
    <row r="643920" spans="10:10" x14ac:dyDescent="0.35">
      <c r="J643920" s="1"/>
    </row>
    <row r="643921" spans="10:10" x14ac:dyDescent="0.35">
      <c r="J643921" s="1"/>
    </row>
    <row r="643922" spans="10:10" x14ac:dyDescent="0.35">
      <c r="J643922" s="1"/>
    </row>
    <row r="643923" spans="10:10" x14ac:dyDescent="0.35">
      <c r="J643923" s="1"/>
    </row>
    <row r="643924" spans="10:10" x14ac:dyDescent="0.35">
      <c r="J643924" s="1"/>
    </row>
    <row r="643925" spans="10:10" x14ac:dyDescent="0.35">
      <c r="J643925" s="1"/>
    </row>
    <row r="643926" spans="10:10" x14ac:dyDescent="0.35">
      <c r="J643926" s="1"/>
    </row>
    <row r="643927" spans="10:10" x14ac:dyDescent="0.35">
      <c r="J643927" s="1"/>
    </row>
    <row r="643928" spans="10:10" x14ac:dyDescent="0.35">
      <c r="J643928" s="1"/>
    </row>
    <row r="643929" spans="10:10" x14ac:dyDescent="0.35">
      <c r="J643929" s="1"/>
    </row>
    <row r="643930" spans="10:10" x14ac:dyDescent="0.35">
      <c r="J643930" s="1"/>
    </row>
    <row r="643931" spans="10:10" x14ac:dyDescent="0.35">
      <c r="J643931" s="1"/>
    </row>
    <row r="643932" spans="10:10" x14ac:dyDescent="0.35">
      <c r="J643932" s="1"/>
    </row>
    <row r="643933" spans="10:10" x14ac:dyDescent="0.35">
      <c r="J643933" s="1"/>
    </row>
    <row r="643934" spans="10:10" x14ac:dyDescent="0.35">
      <c r="J643934" s="1"/>
    </row>
    <row r="643935" spans="10:10" x14ac:dyDescent="0.35">
      <c r="J643935" s="1"/>
    </row>
    <row r="643936" spans="10:10" x14ac:dyDescent="0.35">
      <c r="J643936" s="1"/>
    </row>
    <row r="643937" spans="10:10" x14ac:dyDescent="0.35">
      <c r="J643937" s="1"/>
    </row>
    <row r="643938" spans="10:10" x14ac:dyDescent="0.35">
      <c r="J643938" s="1"/>
    </row>
    <row r="643939" spans="10:10" x14ac:dyDescent="0.35">
      <c r="J643939" s="1"/>
    </row>
    <row r="643940" spans="10:10" x14ac:dyDescent="0.35">
      <c r="J643940" s="1"/>
    </row>
    <row r="643941" spans="10:10" x14ac:dyDescent="0.35">
      <c r="J643941" s="1"/>
    </row>
    <row r="643942" spans="10:10" x14ac:dyDescent="0.35">
      <c r="J643942" s="1"/>
    </row>
    <row r="643943" spans="10:10" x14ac:dyDescent="0.35">
      <c r="J643943" s="1"/>
    </row>
    <row r="643944" spans="10:10" x14ac:dyDescent="0.35">
      <c r="J643944" s="1"/>
    </row>
    <row r="643945" spans="10:10" x14ac:dyDescent="0.35">
      <c r="J643945" s="1"/>
    </row>
    <row r="643946" spans="10:10" x14ac:dyDescent="0.35">
      <c r="J643946" s="1"/>
    </row>
    <row r="643947" spans="10:10" x14ac:dyDescent="0.35">
      <c r="J643947" s="1"/>
    </row>
    <row r="643948" spans="10:10" x14ac:dyDescent="0.35">
      <c r="J643948" s="1"/>
    </row>
    <row r="643949" spans="10:10" x14ac:dyDescent="0.35">
      <c r="J643949" s="1"/>
    </row>
    <row r="643950" spans="10:10" x14ac:dyDescent="0.35">
      <c r="J643950" s="1"/>
    </row>
    <row r="643951" spans="10:10" x14ac:dyDescent="0.35">
      <c r="J643951" s="1"/>
    </row>
    <row r="643952" spans="10:10" x14ac:dyDescent="0.35">
      <c r="J643952" s="1"/>
    </row>
    <row r="643953" spans="10:10" x14ac:dyDescent="0.35">
      <c r="J643953" s="1"/>
    </row>
    <row r="643954" spans="10:10" x14ac:dyDescent="0.35">
      <c r="J643954" s="1"/>
    </row>
    <row r="643955" spans="10:10" x14ac:dyDescent="0.35">
      <c r="J643955" s="1"/>
    </row>
    <row r="643956" spans="10:10" x14ac:dyDescent="0.35">
      <c r="J643956" s="1"/>
    </row>
    <row r="643957" spans="10:10" x14ac:dyDescent="0.35">
      <c r="J643957" s="1"/>
    </row>
    <row r="643958" spans="10:10" x14ac:dyDescent="0.35">
      <c r="J643958" s="1"/>
    </row>
    <row r="643959" spans="10:10" x14ac:dyDescent="0.35">
      <c r="J643959" s="1"/>
    </row>
    <row r="643960" spans="10:10" x14ac:dyDescent="0.35">
      <c r="J643960" s="1"/>
    </row>
    <row r="643961" spans="10:10" x14ac:dyDescent="0.35">
      <c r="J643961" s="1"/>
    </row>
    <row r="643962" spans="10:10" x14ac:dyDescent="0.35">
      <c r="J643962" s="1"/>
    </row>
    <row r="643963" spans="10:10" x14ac:dyDescent="0.35">
      <c r="J643963" s="1"/>
    </row>
    <row r="643964" spans="10:10" x14ac:dyDescent="0.35">
      <c r="J643964" s="1"/>
    </row>
    <row r="643965" spans="10:10" x14ac:dyDescent="0.35">
      <c r="J643965" s="1"/>
    </row>
    <row r="643966" spans="10:10" x14ac:dyDescent="0.35">
      <c r="J643966" s="1"/>
    </row>
    <row r="643967" spans="10:10" x14ac:dyDescent="0.35">
      <c r="J643967" s="1"/>
    </row>
    <row r="643968" spans="10:10" x14ac:dyDescent="0.35">
      <c r="J643968" s="1"/>
    </row>
    <row r="643969" spans="10:10" x14ac:dyDescent="0.35">
      <c r="J643969" s="1"/>
    </row>
    <row r="643970" spans="10:10" x14ac:dyDescent="0.35">
      <c r="J643970" s="1"/>
    </row>
    <row r="643971" spans="10:10" x14ac:dyDescent="0.35">
      <c r="J643971" s="1"/>
    </row>
    <row r="643972" spans="10:10" x14ac:dyDescent="0.35">
      <c r="J643972" s="1"/>
    </row>
    <row r="643973" spans="10:10" x14ac:dyDescent="0.35">
      <c r="J643973" s="1"/>
    </row>
    <row r="643974" spans="10:10" x14ac:dyDescent="0.35">
      <c r="J643974" s="1"/>
    </row>
    <row r="643975" spans="10:10" x14ac:dyDescent="0.35">
      <c r="J643975" s="1"/>
    </row>
    <row r="643976" spans="10:10" x14ac:dyDescent="0.35">
      <c r="J643976" s="1"/>
    </row>
    <row r="643977" spans="10:10" x14ac:dyDescent="0.35">
      <c r="J643977" s="1"/>
    </row>
    <row r="643978" spans="10:10" x14ac:dyDescent="0.35">
      <c r="J643978" s="1"/>
    </row>
    <row r="643979" spans="10:10" x14ac:dyDescent="0.35">
      <c r="J643979" s="1"/>
    </row>
    <row r="643980" spans="10:10" x14ac:dyDescent="0.35">
      <c r="J643980" s="1"/>
    </row>
    <row r="643981" spans="10:10" x14ac:dyDescent="0.35">
      <c r="J643981" s="1"/>
    </row>
    <row r="643982" spans="10:10" x14ac:dyDescent="0.35">
      <c r="J643982" s="1"/>
    </row>
    <row r="643983" spans="10:10" x14ac:dyDescent="0.35">
      <c r="J643983" s="1"/>
    </row>
    <row r="643984" spans="10:10" x14ac:dyDescent="0.35">
      <c r="J643984" s="1"/>
    </row>
    <row r="643985" spans="10:10" x14ac:dyDescent="0.35">
      <c r="J643985" s="1"/>
    </row>
    <row r="643986" spans="10:10" x14ac:dyDescent="0.35">
      <c r="J643986" s="1"/>
    </row>
    <row r="643987" spans="10:10" x14ac:dyDescent="0.35">
      <c r="J643987" s="1"/>
    </row>
    <row r="643988" spans="10:10" x14ac:dyDescent="0.35">
      <c r="J643988" s="1"/>
    </row>
    <row r="643989" spans="10:10" x14ac:dyDescent="0.35">
      <c r="J643989" s="1"/>
    </row>
    <row r="643990" spans="10:10" x14ac:dyDescent="0.35">
      <c r="J643990" s="1"/>
    </row>
    <row r="643991" spans="10:10" x14ac:dyDescent="0.35">
      <c r="J643991" s="1"/>
    </row>
    <row r="643992" spans="10:10" x14ac:dyDescent="0.35">
      <c r="J643992" s="1"/>
    </row>
    <row r="643993" spans="10:10" x14ac:dyDescent="0.35">
      <c r="J643993" s="1"/>
    </row>
    <row r="643994" spans="10:10" x14ac:dyDescent="0.35">
      <c r="J643994" s="1"/>
    </row>
    <row r="643995" spans="10:10" x14ac:dyDescent="0.35">
      <c r="J643995" s="1"/>
    </row>
    <row r="643996" spans="10:10" x14ac:dyDescent="0.35">
      <c r="J643996" s="1"/>
    </row>
    <row r="643997" spans="10:10" x14ac:dyDescent="0.35">
      <c r="J643997" s="1"/>
    </row>
    <row r="643998" spans="10:10" x14ac:dyDescent="0.35">
      <c r="J643998" s="1"/>
    </row>
    <row r="643999" spans="10:10" x14ac:dyDescent="0.35">
      <c r="J643999" s="1"/>
    </row>
    <row r="644000" spans="10:10" x14ac:dyDescent="0.35">
      <c r="J644000" s="1"/>
    </row>
    <row r="644001" spans="10:10" x14ac:dyDescent="0.35">
      <c r="J644001" s="1"/>
    </row>
    <row r="644002" spans="10:10" x14ac:dyDescent="0.35">
      <c r="J644002" s="1"/>
    </row>
    <row r="644003" spans="10:10" x14ac:dyDescent="0.35">
      <c r="J644003" s="1"/>
    </row>
    <row r="644004" spans="10:10" x14ac:dyDescent="0.35">
      <c r="J644004" s="1"/>
    </row>
    <row r="644005" spans="10:10" x14ac:dyDescent="0.35">
      <c r="J644005" s="1"/>
    </row>
    <row r="644006" spans="10:10" x14ac:dyDescent="0.35">
      <c r="J644006" s="1"/>
    </row>
    <row r="644007" spans="10:10" x14ac:dyDescent="0.35">
      <c r="J644007" s="1"/>
    </row>
    <row r="644008" spans="10:10" x14ac:dyDescent="0.35">
      <c r="J644008" s="1"/>
    </row>
    <row r="644009" spans="10:10" x14ac:dyDescent="0.35">
      <c r="J644009" s="1"/>
    </row>
    <row r="644010" spans="10:10" x14ac:dyDescent="0.35">
      <c r="J644010" s="1"/>
    </row>
    <row r="644011" spans="10:10" x14ac:dyDescent="0.35">
      <c r="J644011" s="1"/>
    </row>
    <row r="644012" spans="10:10" x14ac:dyDescent="0.35">
      <c r="J644012" s="1"/>
    </row>
    <row r="644013" spans="10:10" x14ac:dyDescent="0.35">
      <c r="J644013" s="1"/>
    </row>
    <row r="644014" spans="10:10" x14ac:dyDescent="0.35">
      <c r="J644014" s="1"/>
    </row>
    <row r="644015" spans="10:10" x14ac:dyDescent="0.35">
      <c r="J644015" s="1"/>
    </row>
    <row r="644016" spans="10:10" x14ac:dyDescent="0.35">
      <c r="J644016" s="1"/>
    </row>
    <row r="644017" spans="10:10" x14ac:dyDescent="0.35">
      <c r="J644017" s="1"/>
    </row>
    <row r="644018" spans="10:10" x14ac:dyDescent="0.35">
      <c r="J644018" s="1"/>
    </row>
    <row r="644019" spans="10:10" x14ac:dyDescent="0.35">
      <c r="J644019" s="1"/>
    </row>
    <row r="644020" spans="10:10" x14ac:dyDescent="0.35">
      <c r="J644020" s="1"/>
    </row>
    <row r="644021" spans="10:10" x14ac:dyDescent="0.35">
      <c r="J644021" s="1"/>
    </row>
    <row r="644022" spans="10:10" x14ac:dyDescent="0.35">
      <c r="J644022" s="1"/>
    </row>
    <row r="644023" spans="10:10" x14ac:dyDescent="0.35">
      <c r="J644023" s="1"/>
    </row>
    <row r="644024" spans="10:10" x14ac:dyDescent="0.35">
      <c r="J644024" s="1"/>
    </row>
    <row r="644025" spans="10:10" x14ac:dyDescent="0.35">
      <c r="J644025" s="1"/>
    </row>
    <row r="644026" spans="10:10" x14ac:dyDescent="0.35">
      <c r="J644026" s="1"/>
    </row>
    <row r="644027" spans="10:10" x14ac:dyDescent="0.35">
      <c r="J644027" s="1"/>
    </row>
    <row r="644028" spans="10:10" x14ac:dyDescent="0.35">
      <c r="J644028" s="1"/>
    </row>
    <row r="644029" spans="10:10" x14ac:dyDescent="0.35">
      <c r="J644029" s="1"/>
    </row>
    <row r="644030" spans="10:10" x14ac:dyDescent="0.35">
      <c r="J644030" s="1"/>
    </row>
    <row r="644031" spans="10:10" x14ac:dyDescent="0.35">
      <c r="J644031" s="1"/>
    </row>
    <row r="644032" spans="10:10" x14ac:dyDescent="0.35">
      <c r="J644032" s="1"/>
    </row>
    <row r="644033" spans="10:10" x14ac:dyDescent="0.35">
      <c r="J644033" s="1"/>
    </row>
    <row r="644034" spans="10:10" x14ac:dyDescent="0.35">
      <c r="J644034" s="1"/>
    </row>
    <row r="644035" spans="10:10" x14ac:dyDescent="0.35">
      <c r="J644035" s="1"/>
    </row>
    <row r="644036" spans="10:10" x14ac:dyDescent="0.35">
      <c r="J644036" s="1"/>
    </row>
    <row r="644037" spans="10:10" x14ac:dyDescent="0.35">
      <c r="J644037" s="1"/>
    </row>
    <row r="644038" spans="10:10" x14ac:dyDescent="0.35">
      <c r="J644038" s="1"/>
    </row>
    <row r="644039" spans="10:10" x14ac:dyDescent="0.35">
      <c r="J644039" s="1"/>
    </row>
    <row r="644040" spans="10:10" x14ac:dyDescent="0.35">
      <c r="J644040" s="1"/>
    </row>
    <row r="644041" spans="10:10" x14ac:dyDescent="0.35">
      <c r="J644041" s="1"/>
    </row>
    <row r="644042" spans="10:10" x14ac:dyDescent="0.35">
      <c r="J644042" s="1"/>
    </row>
    <row r="644043" spans="10:10" x14ac:dyDescent="0.35">
      <c r="J644043" s="1"/>
    </row>
    <row r="644044" spans="10:10" x14ac:dyDescent="0.35">
      <c r="J644044" s="1"/>
    </row>
    <row r="644045" spans="10:10" x14ac:dyDescent="0.35">
      <c r="J644045" s="1"/>
    </row>
    <row r="644046" spans="10:10" x14ac:dyDescent="0.35">
      <c r="J644046" s="1"/>
    </row>
    <row r="644047" spans="10:10" x14ac:dyDescent="0.35">
      <c r="J644047" s="1"/>
    </row>
    <row r="644048" spans="10:10" x14ac:dyDescent="0.35">
      <c r="J644048" s="1"/>
    </row>
    <row r="644049" spans="10:10" x14ac:dyDescent="0.35">
      <c r="J644049" s="1"/>
    </row>
    <row r="644050" spans="10:10" x14ac:dyDescent="0.35">
      <c r="J644050" s="1"/>
    </row>
    <row r="644051" spans="10:10" x14ac:dyDescent="0.35">
      <c r="J644051" s="1"/>
    </row>
    <row r="644052" spans="10:10" x14ac:dyDescent="0.35">
      <c r="J644052" s="1"/>
    </row>
    <row r="644053" spans="10:10" x14ac:dyDescent="0.35">
      <c r="J644053" s="1"/>
    </row>
    <row r="644054" spans="10:10" x14ac:dyDescent="0.35">
      <c r="J644054" s="1"/>
    </row>
    <row r="644055" spans="10:10" x14ac:dyDescent="0.35">
      <c r="J644055" s="1"/>
    </row>
    <row r="644056" spans="10:10" x14ac:dyDescent="0.35">
      <c r="J644056" s="1"/>
    </row>
    <row r="644057" spans="10:10" x14ac:dyDescent="0.35">
      <c r="J644057" s="1"/>
    </row>
    <row r="644058" spans="10:10" x14ac:dyDescent="0.35">
      <c r="J644058" s="1"/>
    </row>
    <row r="644059" spans="10:10" x14ac:dyDescent="0.35">
      <c r="J644059" s="1"/>
    </row>
    <row r="644060" spans="10:10" x14ac:dyDescent="0.35">
      <c r="J644060" s="1"/>
    </row>
    <row r="644061" spans="10:10" x14ac:dyDescent="0.35">
      <c r="J644061" s="1"/>
    </row>
    <row r="644062" spans="10:10" x14ac:dyDescent="0.35">
      <c r="J644062" s="1"/>
    </row>
    <row r="644063" spans="10:10" x14ac:dyDescent="0.35">
      <c r="J644063" s="1"/>
    </row>
    <row r="644064" spans="10:10" x14ac:dyDescent="0.35">
      <c r="J644064" s="1"/>
    </row>
    <row r="644065" spans="10:10" x14ac:dyDescent="0.35">
      <c r="J644065" s="1"/>
    </row>
    <row r="644066" spans="10:10" x14ac:dyDescent="0.35">
      <c r="J644066" s="1"/>
    </row>
    <row r="644067" spans="10:10" x14ac:dyDescent="0.35">
      <c r="J644067" s="1"/>
    </row>
    <row r="644068" spans="10:10" x14ac:dyDescent="0.35">
      <c r="J644068" s="1"/>
    </row>
    <row r="644069" spans="10:10" x14ac:dyDescent="0.35">
      <c r="J644069" s="1"/>
    </row>
    <row r="644070" spans="10:10" x14ac:dyDescent="0.35">
      <c r="J644070" s="1"/>
    </row>
    <row r="644071" spans="10:10" x14ac:dyDescent="0.35">
      <c r="J644071" s="1"/>
    </row>
    <row r="644072" spans="10:10" x14ac:dyDescent="0.35">
      <c r="J644072" s="1"/>
    </row>
    <row r="644073" spans="10:10" x14ac:dyDescent="0.35">
      <c r="J644073" s="1"/>
    </row>
    <row r="644074" spans="10:10" x14ac:dyDescent="0.35">
      <c r="J644074" s="1"/>
    </row>
    <row r="644075" spans="10:10" x14ac:dyDescent="0.35">
      <c r="J644075" s="1"/>
    </row>
    <row r="644076" spans="10:10" x14ac:dyDescent="0.35">
      <c r="J644076" s="1"/>
    </row>
    <row r="644077" spans="10:10" x14ac:dyDescent="0.35">
      <c r="J644077" s="1"/>
    </row>
    <row r="644078" spans="10:10" x14ac:dyDescent="0.35">
      <c r="J644078" s="1"/>
    </row>
    <row r="644079" spans="10:10" x14ac:dyDescent="0.35">
      <c r="J644079" s="1"/>
    </row>
    <row r="644080" spans="10:10" x14ac:dyDescent="0.35">
      <c r="J644080" s="1"/>
    </row>
    <row r="644081" spans="10:10" x14ac:dyDescent="0.35">
      <c r="J644081" s="1"/>
    </row>
    <row r="644082" spans="10:10" x14ac:dyDescent="0.35">
      <c r="J644082" s="1"/>
    </row>
    <row r="644083" spans="10:10" x14ac:dyDescent="0.35">
      <c r="J644083" s="1"/>
    </row>
    <row r="644084" spans="10:10" x14ac:dyDescent="0.35">
      <c r="J644084" s="1"/>
    </row>
    <row r="644085" spans="10:10" x14ac:dyDescent="0.35">
      <c r="J644085" s="1"/>
    </row>
    <row r="644086" spans="10:10" x14ac:dyDescent="0.35">
      <c r="J644086" s="1"/>
    </row>
    <row r="644087" spans="10:10" x14ac:dyDescent="0.35">
      <c r="J644087" s="1"/>
    </row>
    <row r="644088" spans="10:10" x14ac:dyDescent="0.35">
      <c r="J644088" s="1"/>
    </row>
    <row r="644089" spans="10:10" x14ac:dyDescent="0.35">
      <c r="J644089" s="1"/>
    </row>
    <row r="644090" spans="10:10" x14ac:dyDescent="0.35">
      <c r="J644090" s="1"/>
    </row>
    <row r="644091" spans="10:10" x14ac:dyDescent="0.35">
      <c r="J644091" s="1"/>
    </row>
    <row r="644092" spans="10:10" x14ac:dyDescent="0.35">
      <c r="J644092" s="1"/>
    </row>
    <row r="644093" spans="10:10" x14ac:dyDescent="0.35">
      <c r="J644093" s="1"/>
    </row>
    <row r="644094" spans="10:10" x14ac:dyDescent="0.35">
      <c r="J644094" s="1"/>
    </row>
    <row r="644095" spans="10:10" x14ac:dyDescent="0.35">
      <c r="J644095" s="1"/>
    </row>
    <row r="644096" spans="10:10" x14ac:dyDescent="0.35">
      <c r="J644096" s="1"/>
    </row>
    <row r="644097" spans="10:10" x14ac:dyDescent="0.35">
      <c r="J644097" s="1"/>
    </row>
    <row r="644098" spans="10:10" x14ac:dyDescent="0.35">
      <c r="J644098" s="1"/>
    </row>
    <row r="644099" spans="10:10" x14ac:dyDescent="0.35">
      <c r="J644099" s="1"/>
    </row>
    <row r="644100" spans="10:10" x14ac:dyDescent="0.35">
      <c r="J644100" s="1"/>
    </row>
    <row r="644101" spans="10:10" x14ac:dyDescent="0.35">
      <c r="J644101" s="1"/>
    </row>
    <row r="644102" spans="10:10" x14ac:dyDescent="0.35">
      <c r="J644102" s="1"/>
    </row>
    <row r="644103" spans="10:10" x14ac:dyDescent="0.35">
      <c r="J644103" s="1"/>
    </row>
    <row r="644104" spans="10:10" x14ac:dyDescent="0.35">
      <c r="J644104" s="1"/>
    </row>
    <row r="644105" spans="10:10" x14ac:dyDescent="0.35">
      <c r="J644105" s="1"/>
    </row>
    <row r="644106" spans="10:10" x14ac:dyDescent="0.35">
      <c r="J644106" s="1"/>
    </row>
    <row r="644107" spans="10:10" x14ac:dyDescent="0.35">
      <c r="J644107" s="1"/>
    </row>
    <row r="644108" spans="10:10" x14ac:dyDescent="0.35">
      <c r="J644108" s="1"/>
    </row>
    <row r="644109" spans="10:10" x14ac:dyDescent="0.35">
      <c r="J644109" s="1"/>
    </row>
    <row r="644110" spans="10:10" x14ac:dyDescent="0.35">
      <c r="J644110" s="1"/>
    </row>
    <row r="644111" spans="10:10" x14ac:dyDescent="0.35">
      <c r="J644111" s="1"/>
    </row>
    <row r="644112" spans="10:10" x14ac:dyDescent="0.35">
      <c r="J644112" s="1"/>
    </row>
    <row r="644113" spans="10:10" x14ac:dyDescent="0.35">
      <c r="J644113" s="1"/>
    </row>
    <row r="644114" spans="10:10" x14ac:dyDescent="0.35">
      <c r="J644114" s="1"/>
    </row>
    <row r="644115" spans="10:10" x14ac:dyDescent="0.35">
      <c r="J644115" s="1"/>
    </row>
    <row r="644116" spans="10:10" x14ac:dyDescent="0.35">
      <c r="J644116" s="1"/>
    </row>
    <row r="644117" spans="10:10" x14ac:dyDescent="0.35">
      <c r="J644117" s="1"/>
    </row>
    <row r="644118" spans="10:10" x14ac:dyDescent="0.35">
      <c r="J644118" s="1"/>
    </row>
    <row r="644119" spans="10:10" x14ac:dyDescent="0.35">
      <c r="J644119" s="1"/>
    </row>
    <row r="644120" spans="10:10" x14ac:dyDescent="0.35">
      <c r="J644120" s="1"/>
    </row>
    <row r="644121" spans="10:10" x14ac:dyDescent="0.35">
      <c r="J644121" s="1"/>
    </row>
    <row r="644122" spans="10:10" x14ac:dyDescent="0.35">
      <c r="J644122" s="1"/>
    </row>
    <row r="644123" spans="10:10" x14ac:dyDescent="0.35">
      <c r="J644123" s="1"/>
    </row>
    <row r="644124" spans="10:10" x14ac:dyDescent="0.35">
      <c r="J644124" s="1"/>
    </row>
    <row r="644125" spans="10:10" x14ac:dyDescent="0.35">
      <c r="J644125" s="1"/>
    </row>
    <row r="644126" spans="10:10" x14ac:dyDescent="0.35">
      <c r="J644126" s="1"/>
    </row>
    <row r="644127" spans="10:10" x14ac:dyDescent="0.35">
      <c r="J644127" s="1"/>
    </row>
    <row r="644128" spans="10:10" x14ac:dyDescent="0.35">
      <c r="J644128" s="1"/>
    </row>
    <row r="644129" spans="10:10" x14ac:dyDescent="0.35">
      <c r="J644129" s="1"/>
    </row>
    <row r="644130" spans="10:10" x14ac:dyDescent="0.35">
      <c r="J644130" s="1"/>
    </row>
    <row r="644131" spans="10:10" x14ac:dyDescent="0.35">
      <c r="J644131" s="1"/>
    </row>
    <row r="644132" spans="10:10" x14ac:dyDescent="0.35">
      <c r="J644132" s="1"/>
    </row>
    <row r="644133" spans="10:10" x14ac:dyDescent="0.35">
      <c r="J644133" s="1"/>
    </row>
    <row r="644134" spans="10:10" x14ac:dyDescent="0.35">
      <c r="J644134" s="1"/>
    </row>
    <row r="644135" spans="10:10" x14ac:dyDescent="0.35">
      <c r="J644135" s="1"/>
    </row>
    <row r="644136" spans="10:10" x14ac:dyDescent="0.35">
      <c r="J644136" s="1"/>
    </row>
    <row r="644137" spans="10:10" x14ac:dyDescent="0.35">
      <c r="J644137" s="1"/>
    </row>
    <row r="644138" spans="10:10" x14ac:dyDescent="0.35">
      <c r="J644138" s="1"/>
    </row>
    <row r="644139" spans="10:10" x14ac:dyDescent="0.35">
      <c r="J644139" s="1"/>
    </row>
    <row r="644140" spans="10:10" x14ac:dyDescent="0.35">
      <c r="J644140" s="1"/>
    </row>
    <row r="644141" spans="10:10" x14ac:dyDescent="0.35">
      <c r="J644141" s="1"/>
    </row>
    <row r="644143" spans="10:10" x14ac:dyDescent="0.35">
      <c r="J644143" s="1"/>
    </row>
    <row r="644144" spans="10:10" x14ac:dyDescent="0.35">
      <c r="J644144" s="1"/>
    </row>
    <row r="644146" spans="10:10" x14ac:dyDescent="0.35">
      <c r="J644146" s="1"/>
    </row>
    <row r="644147" spans="10:10" x14ac:dyDescent="0.35">
      <c r="J644147" s="1"/>
    </row>
    <row r="644148" spans="10:10" x14ac:dyDescent="0.35">
      <c r="J644148" s="1"/>
    </row>
    <row r="644149" spans="10:10" x14ac:dyDescent="0.35">
      <c r="J644149" s="1"/>
    </row>
    <row r="644150" spans="10:10" x14ac:dyDescent="0.35">
      <c r="J644150" s="1"/>
    </row>
    <row r="644151" spans="10:10" x14ac:dyDescent="0.35">
      <c r="J644151" s="1"/>
    </row>
    <row r="644152" spans="10:10" x14ac:dyDescent="0.35">
      <c r="J644152" s="1"/>
    </row>
    <row r="644153" spans="10:10" x14ac:dyDescent="0.35">
      <c r="J644153" s="1"/>
    </row>
    <row r="644154" spans="10:10" x14ac:dyDescent="0.35">
      <c r="J644154" s="1"/>
    </row>
    <row r="644155" spans="10:10" x14ac:dyDescent="0.35">
      <c r="J644155" s="1"/>
    </row>
    <row r="644156" spans="10:10" x14ac:dyDescent="0.35">
      <c r="J644156" s="1"/>
    </row>
    <row r="644157" spans="10:10" x14ac:dyDescent="0.35">
      <c r="J644157" s="1"/>
    </row>
    <row r="644158" spans="10:10" x14ac:dyDescent="0.35">
      <c r="J644158" s="1"/>
    </row>
    <row r="644159" spans="10:10" x14ac:dyDescent="0.35">
      <c r="J644159" s="1"/>
    </row>
    <row r="644160" spans="10:10" x14ac:dyDescent="0.35">
      <c r="J644160" s="1"/>
    </row>
    <row r="644161" spans="10:10" x14ac:dyDescent="0.35">
      <c r="J644161" s="1"/>
    </row>
    <row r="644162" spans="10:10" x14ac:dyDescent="0.35">
      <c r="J644162" s="1"/>
    </row>
    <row r="644163" spans="10:10" x14ac:dyDescent="0.35">
      <c r="J644163" s="1"/>
    </row>
    <row r="644164" spans="10:10" x14ac:dyDescent="0.35">
      <c r="J644164" s="1"/>
    </row>
    <row r="644165" spans="10:10" x14ac:dyDescent="0.35">
      <c r="J644165" s="1"/>
    </row>
    <row r="644166" spans="10:10" x14ac:dyDescent="0.35">
      <c r="J644166" s="1"/>
    </row>
    <row r="644167" spans="10:10" x14ac:dyDescent="0.35">
      <c r="J644167" s="1"/>
    </row>
    <row r="644168" spans="10:10" x14ac:dyDescent="0.35">
      <c r="J644168" s="1"/>
    </row>
    <row r="644169" spans="10:10" x14ac:dyDescent="0.35">
      <c r="J644169" s="1"/>
    </row>
    <row r="644170" spans="10:10" x14ac:dyDescent="0.35">
      <c r="J644170" s="1"/>
    </row>
    <row r="644171" spans="10:10" x14ac:dyDescent="0.35">
      <c r="J644171" s="1"/>
    </row>
    <row r="644172" spans="10:10" x14ac:dyDescent="0.35">
      <c r="J644172" s="1"/>
    </row>
    <row r="644173" spans="10:10" x14ac:dyDescent="0.35">
      <c r="J644173" s="1"/>
    </row>
    <row r="644174" spans="10:10" x14ac:dyDescent="0.35">
      <c r="J644174" s="1"/>
    </row>
    <row r="644175" spans="10:10" x14ac:dyDescent="0.35">
      <c r="J644175" s="1"/>
    </row>
    <row r="644176" spans="10:10" x14ac:dyDescent="0.35">
      <c r="J644176" s="1"/>
    </row>
    <row r="644177" spans="10:10" x14ac:dyDescent="0.35">
      <c r="J644177" s="1"/>
    </row>
    <row r="644178" spans="10:10" x14ac:dyDescent="0.35">
      <c r="J644178" s="1"/>
    </row>
    <row r="644179" spans="10:10" x14ac:dyDescent="0.35">
      <c r="J644179" s="1"/>
    </row>
    <row r="644180" spans="10:10" x14ac:dyDescent="0.35">
      <c r="J644180" s="1"/>
    </row>
    <row r="644181" spans="10:10" x14ac:dyDescent="0.35">
      <c r="J644181" s="1"/>
    </row>
    <row r="644182" spans="10:10" x14ac:dyDescent="0.35">
      <c r="J644182" s="1"/>
    </row>
    <row r="644183" spans="10:10" x14ac:dyDescent="0.35">
      <c r="J644183" s="1"/>
    </row>
    <row r="644184" spans="10:10" x14ac:dyDescent="0.35">
      <c r="J644184" s="1"/>
    </row>
    <row r="644185" spans="10:10" x14ac:dyDescent="0.35">
      <c r="J644185" s="1"/>
    </row>
    <row r="644186" spans="10:10" x14ac:dyDescent="0.35">
      <c r="J644186" s="1"/>
    </row>
    <row r="644187" spans="10:10" x14ac:dyDescent="0.35">
      <c r="J644187" s="1"/>
    </row>
    <row r="644188" spans="10:10" x14ac:dyDescent="0.35">
      <c r="J644188" s="1"/>
    </row>
    <row r="644189" spans="10:10" x14ac:dyDescent="0.35">
      <c r="J644189" s="1"/>
    </row>
    <row r="644190" spans="10:10" x14ac:dyDescent="0.35">
      <c r="J644190" s="1"/>
    </row>
    <row r="644191" spans="10:10" x14ac:dyDescent="0.35">
      <c r="J644191" s="1"/>
    </row>
    <row r="644192" spans="10:10" x14ac:dyDescent="0.35">
      <c r="J644192" s="1"/>
    </row>
    <row r="644193" spans="10:10" x14ac:dyDescent="0.35">
      <c r="J644193" s="1"/>
    </row>
    <row r="644194" spans="10:10" x14ac:dyDescent="0.35">
      <c r="J644194" s="1"/>
    </row>
    <row r="644195" spans="10:10" x14ac:dyDescent="0.35">
      <c r="J644195" s="1"/>
    </row>
    <row r="644196" spans="10:10" x14ac:dyDescent="0.35">
      <c r="J644196" s="1"/>
    </row>
    <row r="644197" spans="10:10" x14ac:dyDescent="0.35">
      <c r="J644197" s="1"/>
    </row>
    <row r="644198" spans="10:10" x14ac:dyDescent="0.35">
      <c r="J644198" s="1"/>
    </row>
    <row r="644199" spans="10:10" x14ac:dyDescent="0.35">
      <c r="J644199" s="1"/>
    </row>
    <row r="644200" spans="10:10" x14ac:dyDescent="0.35">
      <c r="J644200" s="1"/>
    </row>
    <row r="644201" spans="10:10" x14ac:dyDescent="0.35">
      <c r="J644201" s="1"/>
    </row>
    <row r="644202" spans="10:10" x14ac:dyDescent="0.35">
      <c r="J644202" s="1"/>
    </row>
    <row r="644203" spans="10:10" x14ac:dyDescent="0.35">
      <c r="J644203" s="1"/>
    </row>
    <row r="644204" spans="10:10" x14ac:dyDescent="0.35">
      <c r="J644204" s="1"/>
    </row>
    <row r="644205" spans="10:10" x14ac:dyDescent="0.35">
      <c r="J644205" s="1"/>
    </row>
    <row r="644206" spans="10:10" x14ac:dyDescent="0.35">
      <c r="J644206" s="1"/>
    </row>
    <row r="644207" spans="10:10" x14ac:dyDescent="0.35">
      <c r="J644207" s="1"/>
    </row>
    <row r="644208" spans="10:10" x14ac:dyDescent="0.35">
      <c r="J644208" s="1"/>
    </row>
    <row r="644209" spans="10:10" x14ac:dyDescent="0.35">
      <c r="J644209" s="1"/>
    </row>
    <row r="644210" spans="10:10" x14ac:dyDescent="0.35">
      <c r="J644210" s="1"/>
    </row>
    <row r="644211" spans="10:10" x14ac:dyDescent="0.35">
      <c r="J644211" s="1"/>
    </row>
    <row r="644212" spans="10:10" x14ac:dyDescent="0.35">
      <c r="J644212" s="1"/>
    </row>
    <row r="644213" spans="10:10" x14ac:dyDescent="0.35">
      <c r="J644213" s="1"/>
    </row>
    <row r="644214" spans="10:10" x14ac:dyDescent="0.35">
      <c r="J644214" s="1"/>
    </row>
    <row r="644215" spans="10:10" x14ac:dyDescent="0.35">
      <c r="J644215" s="1"/>
    </row>
    <row r="644216" spans="10:10" x14ac:dyDescent="0.35">
      <c r="J644216" s="1"/>
    </row>
    <row r="644217" spans="10:10" x14ac:dyDescent="0.35">
      <c r="J644217" s="1"/>
    </row>
    <row r="644218" spans="10:10" x14ac:dyDescent="0.35">
      <c r="J644218" s="1"/>
    </row>
    <row r="644219" spans="10:10" x14ac:dyDescent="0.35">
      <c r="J644219" s="1"/>
    </row>
    <row r="644220" spans="10:10" x14ac:dyDescent="0.35">
      <c r="J644220" s="1"/>
    </row>
    <row r="644221" spans="10:10" x14ac:dyDescent="0.35">
      <c r="J644221" s="1"/>
    </row>
    <row r="644222" spans="10:10" x14ac:dyDescent="0.35">
      <c r="J644222" s="1"/>
    </row>
    <row r="644223" spans="10:10" x14ac:dyDescent="0.35">
      <c r="J644223" s="1"/>
    </row>
    <row r="644224" spans="10:10" x14ac:dyDescent="0.35">
      <c r="J644224" s="1"/>
    </row>
    <row r="644225" spans="10:10" x14ac:dyDescent="0.35">
      <c r="J644225" s="1"/>
    </row>
    <row r="644226" spans="10:10" x14ac:dyDescent="0.35">
      <c r="J644226" s="1"/>
    </row>
    <row r="644227" spans="10:10" x14ac:dyDescent="0.35">
      <c r="J644227" s="1"/>
    </row>
    <row r="644228" spans="10:10" x14ac:dyDescent="0.35">
      <c r="J644228" s="1"/>
    </row>
    <row r="644229" spans="10:10" x14ac:dyDescent="0.35">
      <c r="J644229" s="1"/>
    </row>
    <row r="644230" spans="10:10" x14ac:dyDescent="0.35">
      <c r="J644230" s="1"/>
    </row>
    <row r="644231" spans="10:10" x14ac:dyDescent="0.35">
      <c r="J644231" s="1"/>
    </row>
    <row r="644232" spans="10:10" x14ac:dyDescent="0.35">
      <c r="J644232" s="1"/>
    </row>
    <row r="644233" spans="10:10" x14ac:dyDescent="0.35">
      <c r="J644233" s="1"/>
    </row>
    <row r="644234" spans="10:10" x14ac:dyDescent="0.35">
      <c r="J644234" s="1"/>
    </row>
    <row r="644235" spans="10:10" x14ac:dyDescent="0.35">
      <c r="J644235" s="1"/>
    </row>
    <row r="644236" spans="10:10" x14ac:dyDescent="0.35">
      <c r="J644236" s="1"/>
    </row>
    <row r="644237" spans="10:10" x14ac:dyDescent="0.35">
      <c r="J644237" s="1"/>
    </row>
    <row r="644238" spans="10:10" x14ac:dyDescent="0.35">
      <c r="J644238" s="1"/>
    </row>
    <row r="644239" spans="10:10" x14ac:dyDescent="0.35">
      <c r="J644239" s="1"/>
    </row>
    <row r="644240" spans="10:10" x14ac:dyDescent="0.35">
      <c r="J644240" s="1"/>
    </row>
    <row r="644241" spans="10:10" x14ac:dyDescent="0.35">
      <c r="J644241" s="1"/>
    </row>
    <row r="644242" spans="10:10" x14ac:dyDescent="0.35">
      <c r="J644242" s="1"/>
    </row>
    <row r="644243" spans="10:10" x14ac:dyDescent="0.35">
      <c r="J644243" s="1"/>
    </row>
    <row r="644244" spans="10:10" x14ac:dyDescent="0.35">
      <c r="J644244" s="1"/>
    </row>
    <row r="644245" spans="10:10" x14ac:dyDescent="0.35">
      <c r="J644245" s="1"/>
    </row>
    <row r="644246" spans="10:10" x14ac:dyDescent="0.35">
      <c r="J644246" s="1"/>
    </row>
    <row r="644247" spans="10:10" x14ac:dyDescent="0.35">
      <c r="J644247" s="1"/>
    </row>
    <row r="644248" spans="10:10" x14ac:dyDescent="0.35">
      <c r="J644248" s="1"/>
    </row>
    <row r="644249" spans="10:10" x14ac:dyDescent="0.35">
      <c r="J644249" s="1"/>
    </row>
    <row r="644250" spans="10:10" x14ac:dyDescent="0.35">
      <c r="J644250" s="1"/>
    </row>
    <row r="644251" spans="10:10" x14ac:dyDescent="0.35">
      <c r="J644251" s="1"/>
    </row>
    <row r="644252" spans="10:10" x14ac:dyDescent="0.35">
      <c r="J644252" s="1"/>
    </row>
    <row r="644253" spans="10:10" x14ac:dyDescent="0.35">
      <c r="J644253" s="1"/>
    </row>
    <row r="644254" spans="10:10" x14ac:dyDescent="0.35">
      <c r="J644254" s="1"/>
    </row>
    <row r="644255" spans="10:10" x14ac:dyDescent="0.35">
      <c r="J644255" s="1"/>
    </row>
    <row r="644256" spans="10:10" x14ac:dyDescent="0.35">
      <c r="J644256" s="1"/>
    </row>
    <row r="644257" spans="10:10" x14ac:dyDescent="0.35">
      <c r="J644257" s="1"/>
    </row>
    <row r="644258" spans="10:10" x14ac:dyDescent="0.35">
      <c r="J644258" s="1"/>
    </row>
    <row r="644259" spans="10:10" x14ac:dyDescent="0.35">
      <c r="J644259" s="1"/>
    </row>
    <row r="644260" spans="10:10" x14ac:dyDescent="0.35">
      <c r="J644260" s="1"/>
    </row>
    <row r="644261" spans="10:10" x14ac:dyDescent="0.35">
      <c r="J644261" s="1"/>
    </row>
    <row r="644262" spans="10:10" x14ac:dyDescent="0.35">
      <c r="J644262" s="1"/>
    </row>
    <row r="644263" spans="10:10" x14ac:dyDescent="0.35">
      <c r="J644263" s="1"/>
    </row>
    <row r="644264" spans="10:10" x14ac:dyDescent="0.35">
      <c r="J644264" s="1"/>
    </row>
    <row r="644265" spans="10:10" x14ac:dyDescent="0.35">
      <c r="J644265" s="1"/>
    </row>
    <row r="644266" spans="10:10" x14ac:dyDescent="0.35">
      <c r="J644266" s="1"/>
    </row>
    <row r="644267" spans="10:10" x14ac:dyDescent="0.35">
      <c r="J644267" s="1"/>
    </row>
    <row r="644268" spans="10:10" x14ac:dyDescent="0.35">
      <c r="J644268" s="1"/>
    </row>
    <row r="644269" spans="10:10" x14ac:dyDescent="0.35">
      <c r="J644269" s="1"/>
    </row>
    <row r="644271" spans="10:10" x14ac:dyDescent="0.35">
      <c r="J644271" s="1"/>
    </row>
    <row r="644272" spans="10:10" x14ac:dyDescent="0.35">
      <c r="J644272" s="1"/>
    </row>
    <row r="644273" spans="10:10" x14ac:dyDescent="0.35">
      <c r="J644273" s="1"/>
    </row>
    <row r="644274" spans="10:10" x14ac:dyDescent="0.35">
      <c r="J644274" s="1"/>
    </row>
    <row r="644275" spans="10:10" x14ac:dyDescent="0.35">
      <c r="J644275" s="1"/>
    </row>
    <row r="644276" spans="10:10" x14ac:dyDescent="0.35">
      <c r="J644276" s="1"/>
    </row>
    <row r="644277" spans="10:10" x14ac:dyDescent="0.35">
      <c r="J644277" s="1"/>
    </row>
    <row r="644278" spans="10:10" x14ac:dyDescent="0.35">
      <c r="J644278" s="1"/>
    </row>
    <row r="644279" spans="10:10" x14ac:dyDescent="0.35">
      <c r="J644279" s="1"/>
    </row>
    <row r="644280" spans="10:10" x14ac:dyDescent="0.35">
      <c r="J644280" s="1"/>
    </row>
    <row r="644281" spans="10:10" x14ac:dyDescent="0.35">
      <c r="J644281" s="1"/>
    </row>
    <row r="644282" spans="10:10" x14ac:dyDescent="0.35">
      <c r="J644282" s="1"/>
    </row>
    <row r="644283" spans="10:10" x14ac:dyDescent="0.35">
      <c r="J644283" s="1"/>
    </row>
    <row r="644284" spans="10:10" x14ac:dyDescent="0.35">
      <c r="J644284" s="1"/>
    </row>
    <row r="644285" spans="10:10" x14ac:dyDescent="0.35">
      <c r="J644285" s="1"/>
    </row>
    <row r="644286" spans="10:10" x14ac:dyDescent="0.35">
      <c r="J644286" s="1"/>
    </row>
    <row r="644287" spans="10:10" x14ac:dyDescent="0.35">
      <c r="J644287" s="1"/>
    </row>
    <row r="644288" spans="10:10" x14ac:dyDescent="0.35">
      <c r="J644288" s="1"/>
    </row>
    <row r="644289" spans="10:10" x14ac:dyDescent="0.35">
      <c r="J644289" s="1"/>
    </row>
    <row r="644290" spans="10:10" x14ac:dyDescent="0.35">
      <c r="J644290" s="1"/>
    </row>
    <row r="644291" spans="10:10" x14ac:dyDescent="0.35">
      <c r="J644291" s="1"/>
    </row>
    <row r="644292" spans="10:10" x14ac:dyDescent="0.35">
      <c r="J644292" s="1"/>
    </row>
    <row r="644293" spans="10:10" x14ac:dyDescent="0.35">
      <c r="J644293" s="1"/>
    </row>
    <row r="644294" spans="10:10" x14ac:dyDescent="0.35">
      <c r="J644294" s="1"/>
    </row>
    <row r="644295" spans="10:10" x14ac:dyDescent="0.35">
      <c r="J644295" s="1"/>
    </row>
    <row r="644296" spans="10:10" x14ac:dyDescent="0.35">
      <c r="J644296" s="1"/>
    </row>
    <row r="644297" spans="10:10" x14ac:dyDescent="0.35">
      <c r="J644297" s="1"/>
    </row>
    <row r="644298" spans="10:10" x14ac:dyDescent="0.35">
      <c r="J644298" s="1"/>
    </row>
    <row r="644299" spans="10:10" x14ac:dyDescent="0.35">
      <c r="J644299" s="1"/>
    </row>
    <row r="644300" spans="10:10" x14ac:dyDescent="0.35">
      <c r="J644300" s="1"/>
    </row>
    <row r="644301" spans="10:10" x14ac:dyDescent="0.35">
      <c r="J644301" s="1"/>
    </row>
    <row r="644302" spans="10:10" x14ac:dyDescent="0.35">
      <c r="J644302" s="1"/>
    </row>
    <row r="644303" spans="10:10" x14ac:dyDescent="0.35">
      <c r="J644303" s="1"/>
    </row>
    <row r="644304" spans="10:10" x14ac:dyDescent="0.35">
      <c r="J644304" s="1"/>
    </row>
    <row r="644305" spans="10:10" x14ac:dyDescent="0.35">
      <c r="J644305" s="1"/>
    </row>
    <row r="644306" spans="10:10" x14ac:dyDescent="0.35">
      <c r="J644306" s="1"/>
    </row>
    <row r="644307" spans="10:10" x14ac:dyDescent="0.35">
      <c r="J644307" s="1"/>
    </row>
    <row r="644308" spans="10:10" x14ac:dyDescent="0.35">
      <c r="J644308" s="1"/>
    </row>
    <row r="644309" spans="10:10" x14ac:dyDescent="0.35">
      <c r="J644309" s="1"/>
    </row>
    <row r="644310" spans="10:10" x14ac:dyDescent="0.35">
      <c r="J644310" s="1"/>
    </row>
    <row r="644311" spans="10:10" x14ac:dyDescent="0.35">
      <c r="J644311" s="1"/>
    </row>
    <row r="644312" spans="10:10" x14ac:dyDescent="0.35">
      <c r="J644312" s="1"/>
    </row>
    <row r="644313" spans="10:10" x14ac:dyDescent="0.35">
      <c r="J644313" s="1"/>
    </row>
    <row r="644314" spans="10:10" x14ac:dyDescent="0.35">
      <c r="J644314" s="1"/>
    </row>
    <row r="644315" spans="10:10" x14ac:dyDescent="0.35">
      <c r="J644315" s="1"/>
    </row>
    <row r="644316" spans="10:10" x14ac:dyDescent="0.35">
      <c r="J644316" s="1"/>
    </row>
    <row r="644317" spans="10:10" x14ac:dyDescent="0.35">
      <c r="J644317" s="1"/>
    </row>
    <row r="644318" spans="10:10" x14ac:dyDescent="0.35">
      <c r="J644318" s="1"/>
    </row>
    <row r="644319" spans="10:10" x14ac:dyDescent="0.35">
      <c r="J644319" s="1"/>
    </row>
    <row r="644320" spans="10:10" x14ac:dyDescent="0.35">
      <c r="J644320" s="1"/>
    </row>
    <row r="644321" spans="10:10" x14ac:dyDescent="0.35">
      <c r="J644321" s="1"/>
    </row>
    <row r="644322" spans="10:10" x14ac:dyDescent="0.35">
      <c r="J644322" s="1"/>
    </row>
    <row r="644323" spans="10:10" x14ac:dyDescent="0.35">
      <c r="J644323" s="1"/>
    </row>
    <row r="644324" spans="10:10" x14ac:dyDescent="0.35">
      <c r="J644324" s="1"/>
    </row>
    <row r="644325" spans="10:10" x14ac:dyDescent="0.35">
      <c r="J644325" s="1"/>
    </row>
    <row r="644326" spans="10:10" x14ac:dyDescent="0.35">
      <c r="J644326" s="1"/>
    </row>
    <row r="644327" spans="10:10" x14ac:dyDescent="0.35">
      <c r="J644327" s="1"/>
    </row>
    <row r="644328" spans="10:10" x14ac:dyDescent="0.35">
      <c r="J644328" s="1"/>
    </row>
    <row r="644329" spans="10:10" x14ac:dyDescent="0.35">
      <c r="J644329" s="1"/>
    </row>
    <row r="644330" spans="10:10" x14ac:dyDescent="0.35">
      <c r="J644330" s="1"/>
    </row>
    <row r="644331" spans="10:10" x14ac:dyDescent="0.35">
      <c r="J644331" s="1"/>
    </row>
    <row r="644332" spans="10:10" x14ac:dyDescent="0.35">
      <c r="J644332" s="1"/>
    </row>
    <row r="644333" spans="10:10" x14ac:dyDescent="0.35">
      <c r="J644333" s="1"/>
    </row>
    <row r="644334" spans="10:10" x14ac:dyDescent="0.35">
      <c r="J644334" s="1"/>
    </row>
    <row r="644335" spans="10:10" x14ac:dyDescent="0.35">
      <c r="J644335" s="1"/>
    </row>
    <row r="644336" spans="10:10" x14ac:dyDescent="0.35">
      <c r="J644336" s="1"/>
    </row>
    <row r="644337" spans="10:10" x14ac:dyDescent="0.35">
      <c r="J644337" s="1"/>
    </row>
    <row r="644338" spans="10:10" x14ac:dyDescent="0.35">
      <c r="J644338" s="1"/>
    </row>
    <row r="644339" spans="10:10" x14ac:dyDescent="0.35">
      <c r="J644339" s="1"/>
    </row>
    <row r="644340" spans="10:10" x14ac:dyDescent="0.35">
      <c r="J644340" s="1"/>
    </row>
    <row r="644341" spans="10:10" x14ac:dyDescent="0.35">
      <c r="J644341" s="1"/>
    </row>
    <row r="644342" spans="10:10" x14ac:dyDescent="0.35">
      <c r="J644342" s="1"/>
    </row>
    <row r="644343" spans="10:10" x14ac:dyDescent="0.35">
      <c r="J644343" s="1"/>
    </row>
    <row r="644344" spans="10:10" x14ac:dyDescent="0.35">
      <c r="J644344" s="1"/>
    </row>
    <row r="644345" spans="10:10" x14ac:dyDescent="0.35">
      <c r="J644345" s="1"/>
    </row>
    <row r="644346" spans="10:10" x14ac:dyDescent="0.35">
      <c r="J644346" s="1"/>
    </row>
    <row r="644347" spans="10:10" x14ac:dyDescent="0.35">
      <c r="J644347" s="1"/>
    </row>
    <row r="644348" spans="10:10" x14ac:dyDescent="0.35">
      <c r="J644348" s="1"/>
    </row>
    <row r="644349" spans="10:10" x14ac:dyDescent="0.35">
      <c r="J644349" s="1"/>
    </row>
    <row r="644350" spans="10:10" x14ac:dyDescent="0.35">
      <c r="J644350" s="1"/>
    </row>
    <row r="644351" spans="10:10" x14ac:dyDescent="0.35">
      <c r="J644351" s="1"/>
    </row>
    <row r="644352" spans="10:10" x14ac:dyDescent="0.35">
      <c r="J644352" s="1"/>
    </row>
    <row r="644353" spans="10:10" x14ac:dyDescent="0.35">
      <c r="J644353" s="1"/>
    </row>
    <row r="644354" spans="10:10" x14ac:dyDescent="0.35">
      <c r="J644354" s="1"/>
    </row>
    <row r="644355" spans="10:10" x14ac:dyDescent="0.35">
      <c r="J644355" s="1"/>
    </row>
    <row r="644356" spans="10:10" x14ac:dyDescent="0.35">
      <c r="J644356" s="1"/>
    </row>
    <row r="644357" spans="10:10" x14ac:dyDescent="0.35">
      <c r="J644357" s="1"/>
    </row>
    <row r="644358" spans="10:10" x14ac:dyDescent="0.35">
      <c r="J644358" s="1"/>
    </row>
    <row r="644359" spans="10:10" x14ac:dyDescent="0.35">
      <c r="J644359" s="1"/>
    </row>
    <row r="644360" spans="10:10" x14ac:dyDescent="0.35">
      <c r="J644360" s="1"/>
    </row>
    <row r="644361" spans="10:10" x14ac:dyDescent="0.35">
      <c r="J644361" s="1"/>
    </row>
    <row r="644362" spans="10:10" x14ac:dyDescent="0.35">
      <c r="J644362" s="1"/>
    </row>
    <row r="644363" spans="10:10" x14ac:dyDescent="0.35">
      <c r="J644363" s="1"/>
    </row>
    <row r="644364" spans="10:10" x14ac:dyDescent="0.35">
      <c r="J644364" s="1"/>
    </row>
    <row r="644365" spans="10:10" x14ac:dyDescent="0.35">
      <c r="J644365" s="1"/>
    </row>
    <row r="644366" spans="10:10" x14ac:dyDescent="0.35">
      <c r="J644366" s="1"/>
    </row>
    <row r="644367" spans="10:10" x14ac:dyDescent="0.35">
      <c r="J644367" s="1"/>
    </row>
    <row r="644368" spans="10:10" x14ac:dyDescent="0.35">
      <c r="J644368" s="1"/>
    </row>
    <row r="644369" spans="10:10" x14ac:dyDescent="0.35">
      <c r="J644369" s="1"/>
    </row>
    <row r="644370" spans="10:10" x14ac:dyDescent="0.35">
      <c r="J644370" s="1"/>
    </row>
    <row r="644371" spans="10:10" x14ac:dyDescent="0.35">
      <c r="J644371" s="1"/>
    </row>
    <row r="644372" spans="10:10" x14ac:dyDescent="0.35">
      <c r="J644372" s="1"/>
    </row>
    <row r="644373" spans="10:10" x14ac:dyDescent="0.35">
      <c r="J644373" s="1"/>
    </row>
    <row r="644374" spans="10:10" x14ac:dyDescent="0.35">
      <c r="J644374" s="1"/>
    </row>
    <row r="644375" spans="10:10" x14ac:dyDescent="0.35">
      <c r="J644375" s="1"/>
    </row>
    <row r="644376" spans="10:10" x14ac:dyDescent="0.35">
      <c r="J644376" s="1"/>
    </row>
    <row r="644377" spans="10:10" x14ac:dyDescent="0.35">
      <c r="J644377" s="1"/>
    </row>
    <row r="644378" spans="10:10" x14ac:dyDescent="0.35">
      <c r="J644378" s="1"/>
    </row>
    <row r="644379" spans="10:10" x14ac:dyDescent="0.35">
      <c r="J644379" s="1"/>
    </row>
    <row r="644380" spans="10:10" x14ac:dyDescent="0.35">
      <c r="J644380" s="1"/>
    </row>
    <row r="644381" spans="10:10" x14ac:dyDescent="0.35">
      <c r="J644381" s="1"/>
    </row>
    <row r="644382" spans="10:10" x14ac:dyDescent="0.35">
      <c r="J644382" s="1"/>
    </row>
    <row r="644383" spans="10:10" x14ac:dyDescent="0.35">
      <c r="J644383" s="1"/>
    </row>
    <row r="644384" spans="10:10" x14ac:dyDescent="0.35">
      <c r="J644384" s="1"/>
    </row>
    <row r="644385" spans="10:10" x14ac:dyDescent="0.35">
      <c r="J644385" s="1"/>
    </row>
    <row r="644386" spans="10:10" x14ac:dyDescent="0.35">
      <c r="J644386" s="1"/>
    </row>
    <row r="644387" spans="10:10" x14ac:dyDescent="0.35">
      <c r="J644387" s="1"/>
    </row>
    <row r="644388" spans="10:10" x14ac:dyDescent="0.35">
      <c r="J644388" s="1"/>
    </row>
    <row r="644389" spans="10:10" x14ac:dyDescent="0.35">
      <c r="J644389" s="1"/>
    </row>
    <row r="644390" spans="10:10" x14ac:dyDescent="0.35">
      <c r="J644390" s="1"/>
    </row>
    <row r="644417" spans="10:10" x14ac:dyDescent="0.35">
      <c r="J644417" s="1"/>
    </row>
    <row r="644438" spans="10:10" x14ac:dyDescent="0.35">
      <c r="J644438" s="1"/>
    </row>
    <row r="644459" spans="10:10" x14ac:dyDescent="0.35">
      <c r="J644459" s="1"/>
    </row>
    <row r="644486" spans="10:10" x14ac:dyDescent="0.35">
      <c r="J644486" s="1"/>
    </row>
    <row r="644756" spans="10:10" x14ac:dyDescent="0.35">
      <c r="J644756" s="1"/>
    </row>
    <row r="644767" spans="10:10" x14ac:dyDescent="0.35">
      <c r="J644767" s="1"/>
    </row>
    <row r="644786" spans="10:10" x14ac:dyDescent="0.35">
      <c r="J644786" s="1"/>
    </row>
    <row r="644789" spans="10:10" x14ac:dyDescent="0.35">
      <c r="J644789" s="1"/>
    </row>
    <row r="644798" spans="10:10" x14ac:dyDescent="0.35">
      <c r="J644798" s="1"/>
    </row>
    <row r="644803" spans="10:10" x14ac:dyDescent="0.35">
      <c r="J644803" s="1"/>
    </row>
    <row r="644806" spans="10:10" x14ac:dyDescent="0.35">
      <c r="J644806" s="1"/>
    </row>
    <row r="644812" spans="10:10" x14ac:dyDescent="0.35">
      <c r="J644812" s="1"/>
    </row>
    <row r="644816" spans="10:10" x14ac:dyDescent="0.35">
      <c r="J644816" s="1"/>
    </row>
    <row r="644821" spans="10:10" x14ac:dyDescent="0.35">
      <c r="J644821" s="1"/>
    </row>
    <row r="644827" spans="10:10" x14ac:dyDescent="0.35">
      <c r="J644827" s="1"/>
    </row>
    <row r="644833" spans="10:10" x14ac:dyDescent="0.35">
      <c r="J644833" s="1"/>
    </row>
    <row r="644835" spans="10:10" x14ac:dyDescent="0.35">
      <c r="J644835" s="1"/>
    </row>
    <row r="644837" spans="10:10" x14ac:dyDescent="0.35">
      <c r="J644837" s="1"/>
    </row>
    <row r="644840" spans="10:10" x14ac:dyDescent="0.35">
      <c r="J644840" s="1"/>
    </row>
    <row r="644843" spans="10:10" x14ac:dyDescent="0.35">
      <c r="J644843" s="1"/>
    </row>
    <row r="644845" spans="10:10" x14ac:dyDescent="0.35">
      <c r="J644845" s="1"/>
    </row>
    <row r="644850" spans="10:10" x14ac:dyDescent="0.35">
      <c r="J644850" s="1"/>
    </row>
    <row r="644851" spans="10:10" x14ac:dyDescent="0.35">
      <c r="J644851" s="1"/>
    </row>
    <row r="644854" spans="10:10" x14ac:dyDescent="0.35">
      <c r="J644854" s="1"/>
    </row>
    <row r="644858" spans="10:10" x14ac:dyDescent="0.35">
      <c r="J644858" s="1"/>
    </row>
    <row r="644859" spans="10:10" x14ac:dyDescent="0.35">
      <c r="J644859" s="1"/>
    </row>
    <row r="644860" spans="10:10" x14ac:dyDescent="0.35">
      <c r="J644860" s="1"/>
    </row>
    <row r="644862" spans="10:10" x14ac:dyDescent="0.35">
      <c r="J644862" s="1"/>
    </row>
    <row r="644864" spans="10:10" x14ac:dyDescent="0.35">
      <c r="J644864" s="1"/>
    </row>
    <row r="644868" spans="10:10" x14ac:dyDescent="0.35">
      <c r="J644868" s="1"/>
    </row>
    <row r="644871" spans="10:10" x14ac:dyDescent="0.35">
      <c r="J644871" s="1"/>
    </row>
    <row r="644876" spans="10:10" x14ac:dyDescent="0.35">
      <c r="J644876" s="1"/>
    </row>
    <row r="644877" spans="10:10" x14ac:dyDescent="0.35">
      <c r="J644877" s="1"/>
    </row>
    <row r="644879" spans="10:10" x14ac:dyDescent="0.35">
      <c r="J644879" s="1"/>
    </row>
    <row r="644880" spans="10:10" x14ac:dyDescent="0.35">
      <c r="J644880" s="1"/>
    </row>
    <row r="644881" spans="10:10" x14ac:dyDescent="0.35">
      <c r="J644881" s="1"/>
    </row>
    <row r="644884" spans="10:10" x14ac:dyDescent="0.35">
      <c r="J644884" s="1"/>
    </row>
    <row r="644887" spans="10:10" x14ac:dyDescent="0.35">
      <c r="J644887" s="1"/>
    </row>
    <row r="644888" spans="10:10" x14ac:dyDescent="0.35">
      <c r="J644888" s="1"/>
    </row>
    <row r="644889" spans="10:10" x14ac:dyDescent="0.35">
      <c r="J644889" s="1"/>
    </row>
    <row r="644890" spans="10:10" x14ac:dyDescent="0.35">
      <c r="J644890" s="1"/>
    </row>
    <row r="644891" spans="10:10" x14ac:dyDescent="0.35">
      <c r="J644891" s="1"/>
    </row>
    <row r="644895" spans="10:10" x14ac:dyDescent="0.35">
      <c r="J644895" s="1"/>
    </row>
    <row r="644902" spans="10:10" x14ac:dyDescent="0.35">
      <c r="J644902" s="1"/>
    </row>
    <row r="644904" spans="10:10" x14ac:dyDescent="0.35">
      <c r="J644904" s="1"/>
    </row>
    <row r="644905" spans="10:10" x14ac:dyDescent="0.35">
      <c r="J644905" s="1"/>
    </row>
    <row r="644906" spans="10:10" x14ac:dyDescent="0.35">
      <c r="J644906" s="1"/>
    </row>
    <row r="644907" spans="10:10" x14ac:dyDescent="0.35">
      <c r="J644907" s="1"/>
    </row>
    <row r="644908" spans="10:10" x14ac:dyDescent="0.35">
      <c r="J644908" s="1"/>
    </row>
    <row r="644910" spans="10:10" x14ac:dyDescent="0.35">
      <c r="J644910" s="1"/>
    </row>
    <row r="644911" spans="10:10" x14ac:dyDescent="0.35">
      <c r="J644911" s="1"/>
    </row>
    <row r="644913" spans="10:10" x14ac:dyDescent="0.35">
      <c r="J644913" s="1"/>
    </row>
    <row r="644917" spans="10:10" x14ac:dyDescent="0.35">
      <c r="J644917" s="1"/>
    </row>
    <row r="644919" spans="10:10" x14ac:dyDescent="0.35">
      <c r="J644919" s="1"/>
    </row>
    <row r="644920" spans="10:10" x14ac:dyDescent="0.35">
      <c r="J644920" s="1"/>
    </row>
    <row r="644923" spans="10:10" x14ac:dyDescent="0.35">
      <c r="J644923" s="1"/>
    </row>
    <row r="644926" spans="10:10" x14ac:dyDescent="0.35">
      <c r="J644926" s="1"/>
    </row>
    <row r="644928" spans="10:10" x14ac:dyDescent="0.35">
      <c r="J644928" s="1"/>
    </row>
    <row r="644930" spans="10:10" x14ac:dyDescent="0.35">
      <c r="J644930" s="1"/>
    </row>
    <row r="644931" spans="10:10" x14ac:dyDescent="0.35">
      <c r="J644931" s="1"/>
    </row>
    <row r="644932" spans="10:10" x14ac:dyDescent="0.35">
      <c r="J644932" s="1"/>
    </row>
    <row r="644937" spans="10:10" x14ac:dyDescent="0.35">
      <c r="J644937" s="1"/>
    </row>
    <row r="644938" spans="10:10" x14ac:dyDescent="0.35">
      <c r="J644938" s="1"/>
    </row>
    <row r="644941" spans="10:10" x14ac:dyDescent="0.35">
      <c r="J644941" s="1"/>
    </row>
    <row r="644942" spans="10:10" x14ac:dyDescent="0.35">
      <c r="J644942" s="1"/>
    </row>
    <row r="644943" spans="10:10" x14ac:dyDescent="0.35">
      <c r="J644943" s="1"/>
    </row>
    <row r="644944" spans="10:10" x14ac:dyDescent="0.35">
      <c r="J644944" s="1"/>
    </row>
    <row r="644945" spans="10:10" x14ac:dyDescent="0.35">
      <c r="J644945" s="1"/>
    </row>
    <row r="644946" spans="10:10" x14ac:dyDescent="0.35">
      <c r="J644946" s="1"/>
    </row>
    <row r="644947" spans="10:10" x14ac:dyDescent="0.35">
      <c r="J644947" s="1"/>
    </row>
    <row r="644948" spans="10:10" x14ac:dyDescent="0.35">
      <c r="J644948" s="1"/>
    </row>
    <row r="644949" spans="10:10" x14ac:dyDescent="0.35">
      <c r="J644949" s="1"/>
    </row>
    <row r="644950" spans="10:10" x14ac:dyDescent="0.35">
      <c r="J644950" s="1"/>
    </row>
    <row r="644952" spans="10:10" x14ac:dyDescent="0.35">
      <c r="J644952" s="1"/>
    </row>
    <row r="644955" spans="10:10" x14ac:dyDescent="0.35">
      <c r="J644955" s="1"/>
    </row>
    <row r="644956" spans="10:10" x14ac:dyDescent="0.35">
      <c r="J644956" s="1"/>
    </row>
    <row r="644957" spans="10:10" x14ac:dyDescent="0.35">
      <c r="J644957" s="1"/>
    </row>
    <row r="644959" spans="10:10" x14ac:dyDescent="0.35">
      <c r="J644959" s="1"/>
    </row>
    <row r="644960" spans="10:10" x14ac:dyDescent="0.35">
      <c r="J644960" s="1"/>
    </row>
    <row r="644961" spans="10:10" x14ac:dyDescent="0.35">
      <c r="J644961" s="1"/>
    </row>
    <row r="644962" spans="10:10" x14ac:dyDescent="0.35">
      <c r="J644962" s="1"/>
    </row>
    <row r="644966" spans="10:10" x14ac:dyDescent="0.35">
      <c r="J644966" s="1"/>
    </row>
    <row r="644967" spans="10:10" x14ac:dyDescent="0.35">
      <c r="J644967" s="1"/>
    </row>
    <row r="644968" spans="10:10" x14ac:dyDescent="0.35">
      <c r="J644968" s="1"/>
    </row>
    <row r="644969" spans="10:10" x14ac:dyDescent="0.35">
      <c r="J644969" s="1"/>
    </row>
    <row r="644970" spans="10:10" x14ac:dyDescent="0.35">
      <c r="J644970" s="1"/>
    </row>
    <row r="644971" spans="10:10" x14ac:dyDescent="0.35">
      <c r="J644971" s="1"/>
    </row>
    <row r="644974" spans="10:10" x14ac:dyDescent="0.35">
      <c r="J644974" s="1"/>
    </row>
    <row r="644975" spans="10:10" x14ac:dyDescent="0.35">
      <c r="J644975" s="1"/>
    </row>
    <row r="644978" spans="10:10" x14ac:dyDescent="0.35">
      <c r="J644978" s="1"/>
    </row>
    <row r="644979" spans="10:10" x14ac:dyDescent="0.35">
      <c r="J644979" s="1"/>
    </row>
    <row r="644980" spans="10:10" x14ac:dyDescent="0.35">
      <c r="J644980" s="1"/>
    </row>
    <row r="644981" spans="10:10" x14ac:dyDescent="0.35">
      <c r="J644981" s="1"/>
    </row>
    <row r="644984" spans="10:10" x14ac:dyDescent="0.35">
      <c r="J644984" s="1"/>
    </row>
    <row r="644986" spans="10:10" x14ac:dyDescent="0.35">
      <c r="J644986" s="1"/>
    </row>
    <row r="644987" spans="10:10" x14ac:dyDescent="0.35">
      <c r="J644987" s="1"/>
    </row>
    <row r="644990" spans="10:10" x14ac:dyDescent="0.35">
      <c r="J644990" s="1"/>
    </row>
    <row r="644991" spans="10:10" x14ac:dyDescent="0.35">
      <c r="J644991" s="1"/>
    </row>
    <row r="644992" spans="10:10" x14ac:dyDescent="0.35">
      <c r="J644992" s="1"/>
    </row>
    <row r="644994" spans="10:10" x14ac:dyDescent="0.35">
      <c r="J644994" s="1"/>
    </row>
    <row r="644995" spans="10:10" x14ac:dyDescent="0.35">
      <c r="J644995" s="1"/>
    </row>
    <row r="644998" spans="10:10" x14ac:dyDescent="0.35">
      <c r="J644998" s="1"/>
    </row>
    <row r="644999" spans="10:10" x14ac:dyDescent="0.35">
      <c r="J644999" s="1"/>
    </row>
    <row r="645000" spans="10:10" x14ac:dyDescent="0.35">
      <c r="J645000" s="1"/>
    </row>
    <row r="645001" spans="10:10" x14ac:dyDescent="0.35">
      <c r="J645001" s="1"/>
    </row>
    <row r="645002" spans="10:10" x14ac:dyDescent="0.35">
      <c r="J645002" s="1"/>
    </row>
    <row r="645003" spans="10:10" x14ac:dyDescent="0.35">
      <c r="J645003" s="1"/>
    </row>
    <row r="645006" spans="10:10" x14ac:dyDescent="0.35">
      <c r="J645006" s="1"/>
    </row>
    <row r="645007" spans="10:10" x14ac:dyDescent="0.35">
      <c r="J645007" s="1"/>
    </row>
    <row r="645009" spans="10:10" x14ac:dyDescent="0.35">
      <c r="J645009" s="1"/>
    </row>
    <row r="645010" spans="10:10" x14ac:dyDescent="0.35">
      <c r="J645010" s="1"/>
    </row>
    <row r="645011" spans="10:10" x14ac:dyDescent="0.35">
      <c r="J645011" s="1"/>
    </row>
    <row r="645012" spans="10:10" x14ac:dyDescent="0.35">
      <c r="J645012" s="1"/>
    </row>
    <row r="645013" spans="10:10" x14ac:dyDescent="0.35">
      <c r="J645013" s="1"/>
    </row>
    <row r="645014" spans="10:10" x14ac:dyDescent="0.35">
      <c r="J645014" s="1"/>
    </row>
    <row r="645016" spans="10:10" x14ac:dyDescent="0.35">
      <c r="J645016" s="1"/>
    </row>
    <row r="645017" spans="10:10" x14ac:dyDescent="0.35">
      <c r="J645017" s="1"/>
    </row>
    <row r="645018" spans="10:10" x14ac:dyDescent="0.35">
      <c r="J645018" s="1"/>
    </row>
    <row r="645020" spans="10:10" x14ac:dyDescent="0.35">
      <c r="J645020" s="1"/>
    </row>
    <row r="645021" spans="10:10" x14ac:dyDescent="0.35">
      <c r="J645021" s="1"/>
    </row>
    <row r="645022" spans="10:10" x14ac:dyDescent="0.35">
      <c r="J645022" s="1"/>
    </row>
    <row r="645023" spans="10:10" x14ac:dyDescent="0.35">
      <c r="J645023" s="1"/>
    </row>
    <row r="645026" spans="10:10" x14ac:dyDescent="0.35">
      <c r="J645026" s="1"/>
    </row>
    <row r="645028" spans="10:10" x14ac:dyDescent="0.35">
      <c r="J645028" s="1"/>
    </row>
    <row r="645029" spans="10:10" x14ac:dyDescent="0.35">
      <c r="J645029" s="1"/>
    </row>
    <row r="645031" spans="10:10" x14ac:dyDescent="0.35">
      <c r="J645031" s="1"/>
    </row>
    <row r="645032" spans="10:10" x14ac:dyDescent="0.35">
      <c r="J645032" s="1"/>
    </row>
    <row r="645033" spans="10:10" x14ac:dyDescent="0.35">
      <c r="J645033" s="1"/>
    </row>
    <row r="645034" spans="10:10" x14ac:dyDescent="0.35">
      <c r="J645034" s="1"/>
    </row>
    <row r="645035" spans="10:10" x14ac:dyDescent="0.35">
      <c r="J645035" s="1"/>
    </row>
    <row r="645037" spans="10:10" x14ac:dyDescent="0.35">
      <c r="J645037" s="1"/>
    </row>
    <row r="645038" spans="10:10" x14ac:dyDescent="0.35">
      <c r="J645038" s="1"/>
    </row>
    <row r="645039" spans="10:10" x14ac:dyDescent="0.35">
      <c r="J645039" s="1"/>
    </row>
    <row r="645041" spans="10:10" x14ac:dyDescent="0.35">
      <c r="J645041" s="1"/>
    </row>
    <row r="645043" spans="10:10" x14ac:dyDescent="0.35">
      <c r="J645043" s="1"/>
    </row>
    <row r="645044" spans="10:10" x14ac:dyDescent="0.35">
      <c r="J645044" s="1"/>
    </row>
    <row r="645045" spans="10:10" x14ac:dyDescent="0.35">
      <c r="J645045" s="1"/>
    </row>
    <row r="645046" spans="10:10" x14ac:dyDescent="0.35">
      <c r="J645046" s="1"/>
    </row>
    <row r="645047" spans="10:10" x14ac:dyDescent="0.35">
      <c r="J645047" s="1"/>
    </row>
    <row r="645049" spans="10:10" x14ac:dyDescent="0.35">
      <c r="J645049" s="1"/>
    </row>
    <row r="645051" spans="10:10" x14ac:dyDescent="0.35">
      <c r="J645051" s="1"/>
    </row>
    <row r="645052" spans="10:10" x14ac:dyDescent="0.35">
      <c r="J645052" s="1"/>
    </row>
    <row r="645053" spans="10:10" x14ac:dyDescent="0.35">
      <c r="J645053" s="1"/>
    </row>
    <row r="645055" spans="10:10" x14ac:dyDescent="0.35">
      <c r="J645055" s="1"/>
    </row>
    <row r="645056" spans="10:10" x14ac:dyDescent="0.35">
      <c r="J645056" s="1"/>
    </row>
    <row r="645058" spans="10:10" x14ac:dyDescent="0.35">
      <c r="J645058" s="1"/>
    </row>
    <row r="645059" spans="10:10" x14ac:dyDescent="0.35">
      <c r="J645059" s="1"/>
    </row>
    <row r="645061" spans="10:10" x14ac:dyDescent="0.35">
      <c r="J645061" s="1"/>
    </row>
    <row r="645062" spans="10:10" x14ac:dyDescent="0.35">
      <c r="J645062" s="1"/>
    </row>
    <row r="645063" spans="10:10" x14ac:dyDescent="0.35">
      <c r="J645063" s="1"/>
    </row>
    <row r="645064" spans="10:10" x14ac:dyDescent="0.35">
      <c r="J645064" s="1"/>
    </row>
    <row r="645066" spans="10:10" x14ac:dyDescent="0.35">
      <c r="J645066" s="1"/>
    </row>
    <row r="645067" spans="10:10" x14ac:dyDescent="0.35">
      <c r="J645067" s="1"/>
    </row>
    <row r="645070" spans="10:10" x14ac:dyDescent="0.35">
      <c r="J645070" s="1"/>
    </row>
    <row r="645072" spans="10:10" x14ac:dyDescent="0.35">
      <c r="J645072" s="1"/>
    </row>
    <row r="645074" spans="10:10" x14ac:dyDescent="0.35">
      <c r="J645074" s="1"/>
    </row>
    <row r="645077" spans="10:10" x14ac:dyDescent="0.35">
      <c r="J645077" s="1"/>
    </row>
    <row r="645078" spans="10:10" x14ac:dyDescent="0.35">
      <c r="J645078" s="1"/>
    </row>
    <row r="645080" spans="10:10" x14ac:dyDescent="0.35">
      <c r="J645080" s="1"/>
    </row>
    <row r="645082" spans="10:10" x14ac:dyDescent="0.35">
      <c r="J645082" s="1"/>
    </row>
    <row r="645083" spans="10:10" x14ac:dyDescent="0.35">
      <c r="J645083" s="1"/>
    </row>
    <row r="645084" spans="10:10" x14ac:dyDescent="0.35">
      <c r="J645084" s="1"/>
    </row>
    <row r="645085" spans="10:10" x14ac:dyDescent="0.35">
      <c r="J645085" s="1"/>
    </row>
    <row r="645087" spans="10:10" x14ac:dyDescent="0.35">
      <c r="J645087" s="1"/>
    </row>
    <row r="645088" spans="10:10" x14ac:dyDescent="0.35">
      <c r="J645088" s="1"/>
    </row>
    <row r="645089" spans="10:10" x14ac:dyDescent="0.35">
      <c r="J645089" s="1"/>
    </row>
    <row r="645090" spans="10:10" x14ac:dyDescent="0.35">
      <c r="J645090" s="1"/>
    </row>
    <row r="645092" spans="10:10" x14ac:dyDescent="0.35">
      <c r="J645092" s="1"/>
    </row>
    <row r="645094" spans="10:10" x14ac:dyDescent="0.35">
      <c r="J645094" s="1"/>
    </row>
    <row r="645095" spans="10:10" x14ac:dyDescent="0.35">
      <c r="J645095" s="1"/>
    </row>
    <row r="645096" spans="10:10" x14ac:dyDescent="0.35">
      <c r="J645096" s="1"/>
    </row>
    <row r="645097" spans="10:10" x14ac:dyDescent="0.35">
      <c r="J645097" s="1"/>
    </row>
    <row r="645098" spans="10:10" x14ac:dyDescent="0.35">
      <c r="J645098" s="1"/>
    </row>
    <row r="645099" spans="10:10" x14ac:dyDescent="0.35">
      <c r="J645099" s="1"/>
    </row>
    <row r="645101" spans="10:10" x14ac:dyDescent="0.35">
      <c r="J645101" s="1"/>
    </row>
    <row r="645102" spans="10:10" x14ac:dyDescent="0.35">
      <c r="J645102" s="1"/>
    </row>
    <row r="645104" spans="10:10" x14ac:dyDescent="0.35">
      <c r="J645104" s="1"/>
    </row>
    <row r="645105" spans="10:10" x14ac:dyDescent="0.35">
      <c r="J645105" s="1"/>
    </row>
    <row r="645106" spans="10:10" x14ac:dyDescent="0.35">
      <c r="J645106" s="1"/>
    </row>
    <row r="645107" spans="10:10" x14ac:dyDescent="0.35">
      <c r="J645107" s="1"/>
    </row>
    <row r="645109" spans="10:10" x14ac:dyDescent="0.35">
      <c r="J645109" s="1"/>
    </row>
    <row r="645110" spans="10:10" x14ac:dyDescent="0.35">
      <c r="J645110" s="1"/>
    </row>
    <row r="645112" spans="10:10" x14ac:dyDescent="0.35">
      <c r="J645112" s="1"/>
    </row>
    <row r="645115" spans="10:10" x14ac:dyDescent="0.35">
      <c r="J645115" s="1"/>
    </row>
    <row r="645117" spans="10:10" x14ac:dyDescent="0.35">
      <c r="J645117" s="1"/>
    </row>
    <row r="645118" spans="10:10" x14ac:dyDescent="0.35">
      <c r="J645118" s="1"/>
    </row>
    <row r="645119" spans="10:10" x14ac:dyDescent="0.35">
      <c r="J645119" s="1"/>
    </row>
    <row r="645122" spans="10:10" x14ac:dyDescent="0.35">
      <c r="J645122" s="1"/>
    </row>
    <row r="645123" spans="10:10" x14ac:dyDescent="0.35">
      <c r="J645123" s="1"/>
    </row>
    <row r="645124" spans="10:10" x14ac:dyDescent="0.35">
      <c r="J645124" s="1"/>
    </row>
    <row r="645127" spans="10:10" x14ac:dyDescent="0.35">
      <c r="J645127" s="1"/>
    </row>
    <row r="645130" spans="10:10" x14ac:dyDescent="0.35">
      <c r="J645130" s="1"/>
    </row>
    <row r="645132" spans="10:10" x14ac:dyDescent="0.35">
      <c r="J645132" s="1"/>
    </row>
    <row r="645134" spans="10:10" x14ac:dyDescent="0.35">
      <c r="J645134" s="1"/>
    </row>
    <row r="645139" spans="10:10" x14ac:dyDescent="0.35">
      <c r="J645139" s="1"/>
    </row>
    <row r="645141" spans="10:10" x14ac:dyDescent="0.35">
      <c r="J645141" s="1"/>
    </row>
    <row r="645143" spans="10:10" x14ac:dyDescent="0.35">
      <c r="J645143" s="1"/>
    </row>
    <row r="645144" spans="10:10" x14ac:dyDescent="0.35">
      <c r="J645144" s="1"/>
    </row>
    <row r="645145" spans="10:10" x14ac:dyDescent="0.35">
      <c r="J645145" s="1"/>
    </row>
    <row r="645147" spans="10:10" x14ac:dyDescent="0.35">
      <c r="J645147" s="1"/>
    </row>
    <row r="645148" spans="10:10" x14ac:dyDescent="0.35">
      <c r="J645148" s="1"/>
    </row>
    <row r="645149" spans="10:10" x14ac:dyDescent="0.35">
      <c r="J645149" s="1"/>
    </row>
    <row r="645150" spans="10:10" x14ac:dyDescent="0.35">
      <c r="J645150" s="1"/>
    </row>
    <row r="645151" spans="10:10" x14ac:dyDescent="0.35">
      <c r="J645151" s="1"/>
    </row>
    <row r="645154" spans="10:10" x14ac:dyDescent="0.35">
      <c r="J645154" s="1"/>
    </row>
    <row r="645155" spans="10:10" x14ac:dyDescent="0.35">
      <c r="J645155" s="1"/>
    </row>
    <row r="645156" spans="10:10" x14ac:dyDescent="0.35">
      <c r="J645156" s="1"/>
    </row>
    <row r="645157" spans="10:10" x14ac:dyDescent="0.35">
      <c r="J645157" s="1"/>
    </row>
    <row r="645159" spans="10:10" x14ac:dyDescent="0.35">
      <c r="J645159" s="1"/>
    </row>
    <row r="645161" spans="10:10" x14ac:dyDescent="0.35">
      <c r="J645161" s="1"/>
    </row>
    <row r="645162" spans="10:10" x14ac:dyDescent="0.35">
      <c r="J645162" s="1"/>
    </row>
    <row r="645163" spans="10:10" x14ac:dyDescent="0.35">
      <c r="J645163" s="1"/>
    </row>
    <row r="645164" spans="10:10" x14ac:dyDescent="0.35">
      <c r="J645164" s="1"/>
    </row>
    <row r="645166" spans="10:10" x14ac:dyDescent="0.35">
      <c r="J645166" s="1"/>
    </row>
    <row r="645167" spans="10:10" x14ac:dyDescent="0.35">
      <c r="J645167" s="1"/>
    </row>
    <row r="645170" spans="10:10" x14ac:dyDescent="0.35">
      <c r="J645170" s="1"/>
    </row>
    <row r="645171" spans="10:10" x14ac:dyDescent="0.35">
      <c r="J645171" s="1"/>
    </row>
    <row r="645172" spans="10:10" x14ac:dyDescent="0.35">
      <c r="J645172" s="1"/>
    </row>
    <row r="645173" spans="10:10" x14ac:dyDescent="0.35">
      <c r="J645173" s="1"/>
    </row>
    <row r="645175" spans="10:10" x14ac:dyDescent="0.35">
      <c r="J645175" s="1"/>
    </row>
    <row r="645176" spans="10:10" x14ac:dyDescent="0.35">
      <c r="J645176" s="1"/>
    </row>
    <row r="645178" spans="10:10" x14ac:dyDescent="0.35">
      <c r="J645178" s="1"/>
    </row>
    <row r="645179" spans="10:10" x14ac:dyDescent="0.35">
      <c r="J645179" s="1"/>
    </row>
    <row r="645180" spans="10:10" x14ac:dyDescent="0.35">
      <c r="J645180" s="1"/>
    </row>
    <row r="645181" spans="10:10" x14ac:dyDescent="0.35">
      <c r="J645181" s="1"/>
    </row>
    <row r="645183" spans="10:10" x14ac:dyDescent="0.35">
      <c r="J645183" s="1"/>
    </row>
    <row r="645184" spans="10:10" x14ac:dyDescent="0.35">
      <c r="J645184" s="1"/>
    </row>
    <row r="645185" spans="10:10" x14ac:dyDescent="0.35">
      <c r="J645185" s="1"/>
    </row>
    <row r="645186" spans="10:10" x14ac:dyDescent="0.35">
      <c r="J645186" s="1"/>
    </row>
    <row r="645188" spans="10:10" x14ac:dyDescent="0.35">
      <c r="J645188" s="1"/>
    </row>
    <row r="645189" spans="10:10" x14ac:dyDescent="0.35">
      <c r="J645189" s="1"/>
    </row>
    <row r="645190" spans="10:10" x14ac:dyDescent="0.35">
      <c r="J645190" s="1"/>
    </row>
    <row r="645191" spans="10:10" x14ac:dyDescent="0.35">
      <c r="J645191" s="1"/>
    </row>
    <row r="645192" spans="10:10" x14ac:dyDescent="0.35">
      <c r="J645192" s="1"/>
    </row>
    <row r="645193" spans="10:10" x14ac:dyDescent="0.35">
      <c r="J645193" s="1"/>
    </row>
    <row r="645194" spans="10:10" x14ac:dyDescent="0.35">
      <c r="J645194" s="1"/>
    </row>
    <row r="645195" spans="10:10" x14ac:dyDescent="0.35">
      <c r="J645195" s="1"/>
    </row>
    <row r="645197" spans="10:10" x14ac:dyDescent="0.35">
      <c r="J645197" s="1"/>
    </row>
    <row r="645198" spans="10:10" x14ac:dyDescent="0.35">
      <c r="J645198" s="1"/>
    </row>
    <row r="645199" spans="10:10" x14ac:dyDescent="0.35">
      <c r="J645199" s="1"/>
    </row>
    <row r="645201" spans="10:10" x14ac:dyDescent="0.35">
      <c r="J645201" s="1"/>
    </row>
    <row r="645202" spans="10:10" x14ac:dyDescent="0.35">
      <c r="J645202" s="1"/>
    </row>
    <row r="645204" spans="10:10" x14ac:dyDescent="0.35">
      <c r="J645204" s="1"/>
    </row>
    <row r="645205" spans="10:10" x14ac:dyDescent="0.35">
      <c r="J645205" s="1"/>
    </row>
    <row r="645206" spans="10:10" x14ac:dyDescent="0.35">
      <c r="J645206" s="1"/>
    </row>
    <row r="645207" spans="10:10" x14ac:dyDescent="0.35">
      <c r="J645207" s="1"/>
    </row>
    <row r="645208" spans="10:10" x14ac:dyDescent="0.35">
      <c r="J645208" s="1"/>
    </row>
    <row r="645209" spans="10:10" x14ac:dyDescent="0.35">
      <c r="J645209" s="1"/>
    </row>
    <row r="645210" spans="10:10" x14ac:dyDescent="0.35">
      <c r="J645210" s="1"/>
    </row>
    <row r="645211" spans="10:10" x14ac:dyDescent="0.35">
      <c r="J645211" s="1"/>
    </row>
    <row r="645212" spans="10:10" x14ac:dyDescent="0.35">
      <c r="J645212" s="1"/>
    </row>
    <row r="645213" spans="10:10" x14ac:dyDescent="0.35">
      <c r="J645213" s="1"/>
    </row>
    <row r="645214" spans="10:10" x14ac:dyDescent="0.35">
      <c r="J645214" s="1"/>
    </row>
    <row r="645215" spans="10:10" x14ac:dyDescent="0.35">
      <c r="J645215" s="1"/>
    </row>
    <row r="645216" spans="10:10" x14ac:dyDescent="0.35">
      <c r="J645216" s="1"/>
    </row>
    <row r="645217" spans="10:10" x14ac:dyDescent="0.35">
      <c r="J645217" s="1"/>
    </row>
    <row r="645218" spans="10:10" x14ac:dyDescent="0.35">
      <c r="J645218" s="1"/>
    </row>
    <row r="645219" spans="10:10" x14ac:dyDescent="0.35">
      <c r="J645219" s="1"/>
    </row>
    <row r="645220" spans="10:10" x14ac:dyDescent="0.35">
      <c r="J645220" s="1"/>
    </row>
    <row r="645221" spans="10:10" x14ac:dyDescent="0.35">
      <c r="J645221" s="1"/>
    </row>
    <row r="645222" spans="10:10" x14ac:dyDescent="0.35">
      <c r="J645222" s="1"/>
    </row>
    <row r="645224" spans="10:10" x14ac:dyDescent="0.35">
      <c r="J645224" s="1"/>
    </row>
    <row r="645225" spans="10:10" x14ac:dyDescent="0.35">
      <c r="J645225" s="1"/>
    </row>
    <row r="645226" spans="10:10" x14ac:dyDescent="0.35">
      <c r="J645226" s="1"/>
    </row>
    <row r="645227" spans="10:10" x14ac:dyDescent="0.35">
      <c r="J645227" s="1"/>
    </row>
    <row r="645228" spans="10:10" x14ac:dyDescent="0.35">
      <c r="J645228" s="1"/>
    </row>
    <row r="645229" spans="10:10" x14ac:dyDescent="0.35">
      <c r="J645229" s="1"/>
    </row>
    <row r="645230" spans="10:10" x14ac:dyDescent="0.35">
      <c r="J645230" s="1"/>
    </row>
    <row r="645231" spans="10:10" x14ac:dyDescent="0.35">
      <c r="J645231" s="1"/>
    </row>
    <row r="645232" spans="10:10" x14ac:dyDescent="0.35">
      <c r="J645232" s="1"/>
    </row>
    <row r="645234" spans="10:10" x14ac:dyDescent="0.35">
      <c r="J645234" s="1"/>
    </row>
    <row r="645235" spans="10:10" x14ac:dyDescent="0.35">
      <c r="J645235" s="1"/>
    </row>
    <row r="645236" spans="10:10" x14ac:dyDescent="0.35">
      <c r="J645236" s="1"/>
    </row>
    <row r="645237" spans="10:10" x14ac:dyDescent="0.35">
      <c r="J645237" s="1"/>
    </row>
    <row r="645238" spans="10:10" x14ac:dyDescent="0.35">
      <c r="J645238" s="1"/>
    </row>
    <row r="645239" spans="10:10" x14ac:dyDescent="0.35">
      <c r="J645239" s="1"/>
    </row>
    <row r="645240" spans="10:10" x14ac:dyDescent="0.35">
      <c r="J645240" s="1"/>
    </row>
    <row r="645241" spans="10:10" x14ac:dyDescent="0.35">
      <c r="J645241" s="1"/>
    </row>
    <row r="645242" spans="10:10" x14ac:dyDescent="0.35">
      <c r="J645242" s="1"/>
    </row>
    <row r="645243" spans="10:10" x14ac:dyDescent="0.35">
      <c r="J645243" s="1"/>
    </row>
    <row r="645244" spans="10:10" x14ac:dyDescent="0.35">
      <c r="J645244" s="1"/>
    </row>
    <row r="645245" spans="10:10" x14ac:dyDescent="0.35">
      <c r="J645245" s="1"/>
    </row>
    <row r="645246" spans="10:10" x14ac:dyDescent="0.35">
      <c r="J645246" s="1"/>
    </row>
    <row r="645247" spans="10:10" x14ac:dyDescent="0.35">
      <c r="J645247" s="1"/>
    </row>
    <row r="645248" spans="10:10" x14ac:dyDescent="0.35">
      <c r="J645248" s="1"/>
    </row>
    <row r="645249" spans="10:10" x14ac:dyDescent="0.35">
      <c r="J645249" s="1"/>
    </row>
    <row r="645250" spans="10:10" x14ac:dyDescent="0.35">
      <c r="J645250" s="1"/>
    </row>
    <row r="645252" spans="10:10" x14ac:dyDescent="0.35">
      <c r="J645252" s="1"/>
    </row>
    <row r="645253" spans="10:10" x14ac:dyDescent="0.35">
      <c r="J645253" s="1"/>
    </row>
    <row r="645254" spans="10:10" x14ac:dyDescent="0.35">
      <c r="J645254" s="1"/>
    </row>
    <row r="645255" spans="10:10" x14ac:dyDescent="0.35">
      <c r="J645255" s="1"/>
    </row>
    <row r="645256" spans="10:10" x14ac:dyDescent="0.35">
      <c r="J645256" s="1"/>
    </row>
    <row r="645257" spans="10:10" x14ac:dyDescent="0.35">
      <c r="J645257" s="1"/>
    </row>
    <row r="645258" spans="10:10" x14ac:dyDescent="0.35">
      <c r="J645258" s="1"/>
    </row>
    <row r="645259" spans="10:10" x14ac:dyDescent="0.35">
      <c r="J645259" s="1"/>
    </row>
    <row r="645260" spans="10:10" x14ac:dyDescent="0.35">
      <c r="J645260" s="1"/>
    </row>
    <row r="645261" spans="10:10" x14ac:dyDescent="0.35">
      <c r="J645261" s="1"/>
    </row>
    <row r="645262" spans="10:10" x14ac:dyDescent="0.35">
      <c r="J645262" s="1"/>
    </row>
    <row r="645263" spans="10:10" x14ac:dyDescent="0.35">
      <c r="J645263" s="1"/>
    </row>
    <row r="645264" spans="10:10" x14ac:dyDescent="0.35">
      <c r="J645264" s="1"/>
    </row>
    <row r="645265" spans="10:10" x14ac:dyDescent="0.35">
      <c r="J645265" s="1"/>
    </row>
    <row r="645266" spans="10:10" x14ac:dyDescent="0.35">
      <c r="J645266" s="1"/>
    </row>
    <row r="645267" spans="10:10" x14ac:dyDescent="0.35">
      <c r="J645267" s="1"/>
    </row>
    <row r="645268" spans="10:10" x14ac:dyDescent="0.35">
      <c r="J645268" s="1"/>
    </row>
    <row r="645269" spans="10:10" x14ac:dyDescent="0.35">
      <c r="J645269" s="1"/>
    </row>
    <row r="645270" spans="10:10" x14ac:dyDescent="0.35">
      <c r="J645270" s="1"/>
    </row>
    <row r="645271" spans="10:10" x14ac:dyDescent="0.35">
      <c r="J645271" s="1"/>
    </row>
    <row r="645272" spans="10:10" x14ac:dyDescent="0.35">
      <c r="J645272" s="1"/>
    </row>
    <row r="645273" spans="10:10" x14ac:dyDescent="0.35">
      <c r="J645273" s="1"/>
    </row>
    <row r="645274" spans="10:10" x14ac:dyDescent="0.35">
      <c r="J645274" s="1"/>
    </row>
    <row r="645275" spans="10:10" x14ac:dyDescent="0.35">
      <c r="J645275" s="1"/>
    </row>
    <row r="645276" spans="10:10" x14ac:dyDescent="0.35">
      <c r="J645276" s="1"/>
    </row>
    <row r="645278" spans="10:10" x14ac:dyDescent="0.35">
      <c r="J645278" s="1"/>
    </row>
    <row r="645279" spans="10:10" x14ac:dyDescent="0.35">
      <c r="J645279" s="1"/>
    </row>
    <row r="645280" spans="10:10" x14ac:dyDescent="0.35">
      <c r="J645280" s="1"/>
    </row>
    <row r="645281" spans="10:10" x14ac:dyDescent="0.35">
      <c r="J645281" s="1"/>
    </row>
    <row r="645282" spans="10:10" x14ac:dyDescent="0.35">
      <c r="J645282" s="1"/>
    </row>
    <row r="645283" spans="10:10" x14ac:dyDescent="0.35">
      <c r="J645283" s="1"/>
    </row>
    <row r="645284" spans="10:10" x14ac:dyDescent="0.35">
      <c r="J645284" s="1"/>
    </row>
    <row r="645285" spans="10:10" x14ac:dyDescent="0.35">
      <c r="J645285" s="1"/>
    </row>
    <row r="645286" spans="10:10" x14ac:dyDescent="0.35">
      <c r="J645286" s="1"/>
    </row>
    <row r="645287" spans="10:10" x14ac:dyDescent="0.35">
      <c r="J645287" s="1"/>
    </row>
    <row r="645288" spans="10:10" x14ac:dyDescent="0.35">
      <c r="J645288" s="1"/>
    </row>
    <row r="645289" spans="10:10" x14ac:dyDescent="0.35">
      <c r="J645289" s="1"/>
    </row>
    <row r="645290" spans="10:10" x14ac:dyDescent="0.35">
      <c r="J645290" s="1"/>
    </row>
    <row r="645291" spans="10:10" x14ac:dyDescent="0.35">
      <c r="J645291" s="1"/>
    </row>
    <row r="645292" spans="10:10" x14ac:dyDescent="0.35">
      <c r="J645292" s="1"/>
    </row>
    <row r="645293" spans="10:10" x14ac:dyDescent="0.35">
      <c r="J645293" s="1"/>
    </row>
    <row r="645294" spans="10:10" x14ac:dyDescent="0.35">
      <c r="J645294" s="1"/>
    </row>
    <row r="645295" spans="10:10" x14ac:dyDescent="0.35">
      <c r="J645295" s="1"/>
    </row>
    <row r="645296" spans="10:10" x14ac:dyDescent="0.35">
      <c r="J645296" s="1"/>
    </row>
    <row r="645297" spans="10:10" x14ac:dyDescent="0.35">
      <c r="J645297" s="1"/>
    </row>
    <row r="645298" spans="10:10" x14ac:dyDescent="0.35">
      <c r="J645298" s="1"/>
    </row>
    <row r="645299" spans="10:10" x14ac:dyDescent="0.35">
      <c r="J645299" s="1"/>
    </row>
    <row r="645300" spans="10:10" x14ac:dyDescent="0.35">
      <c r="J645300" s="1"/>
    </row>
    <row r="645301" spans="10:10" x14ac:dyDescent="0.35">
      <c r="J645301" s="1"/>
    </row>
    <row r="645302" spans="10:10" x14ac:dyDescent="0.35">
      <c r="J645302" s="1"/>
    </row>
    <row r="645303" spans="10:10" x14ac:dyDescent="0.35">
      <c r="J645303" s="1"/>
    </row>
    <row r="645304" spans="10:10" x14ac:dyDescent="0.35">
      <c r="J645304" s="1"/>
    </row>
    <row r="645305" spans="10:10" x14ac:dyDescent="0.35">
      <c r="J645305" s="1"/>
    </row>
    <row r="645306" spans="10:10" x14ac:dyDescent="0.35">
      <c r="J645306" s="1"/>
    </row>
    <row r="645307" spans="10:10" x14ac:dyDescent="0.35">
      <c r="J645307" s="1"/>
    </row>
    <row r="645308" spans="10:10" x14ac:dyDescent="0.35">
      <c r="J645308" s="1"/>
    </row>
    <row r="645309" spans="10:10" x14ac:dyDescent="0.35">
      <c r="J645309" s="1"/>
    </row>
    <row r="645310" spans="10:10" x14ac:dyDescent="0.35">
      <c r="J645310" s="1"/>
    </row>
    <row r="645311" spans="10:10" x14ac:dyDescent="0.35">
      <c r="J645311" s="1"/>
    </row>
    <row r="645313" spans="10:10" x14ac:dyDescent="0.35">
      <c r="J645313" s="1"/>
    </row>
    <row r="645314" spans="10:10" x14ac:dyDescent="0.35">
      <c r="J645314" s="1"/>
    </row>
    <row r="645315" spans="10:10" x14ac:dyDescent="0.35">
      <c r="J645315" s="1"/>
    </row>
    <row r="645316" spans="10:10" x14ac:dyDescent="0.35">
      <c r="J645316" s="1"/>
    </row>
    <row r="645317" spans="10:10" x14ac:dyDescent="0.35">
      <c r="J645317" s="1"/>
    </row>
    <row r="645318" spans="10:10" x14ac:dyDescent="0.35">
      <c r="J645318" s="1"/>
    </row>
    <row r="645319" spans="10:10" x14ac:dyDescent="0.35">
      <c r="J645319" s="1"/>
    </row>
    <row r="645320" spans="10:10" x14ac:dyDescent="0.35">
      <c r="J645320" s="1"/>
    </row>
    <row r="645321" spans="10:10" x14ac:dyDescent="0.35">
      <c r="J645321" s="1"/>
    </row>
    <row r="645322" spans="10:10" x14ac:dyDescent="0.35">
      <c r="J645322" s="1"/>
    </row>
    <row r="645323" spans="10:10" x14ac:dyDescent="0.35">
      <c r="J645323" s="1"/>
    </row>
    <row r="645324" spans="10:10" x14ac:dyDescent="0.35">
      <c r="J645324" s="1"/>
    </row>
    <row r="645325" spans="10:10" x14ac:dyDescent="0.35">
      <c r="J645325" s="1"/>
    </row>
    <row r="645326" spans="10:10" x14ac:dyDescent="0.35">
      <c r="J645326" s="1"/>
    </row>
    <row r="645327" spans="10:10" x14ac:dyDescent="0.35">
      <c r="J645327" s="1"/>
    </row>
    <row r="645328" spans="10:10" x14ac:dyDescent="0.35">
      <c r="J645328" s="1"/>
    </row>
    <row r="645329" spans="10:10" x14ac:dyDescent="0.35">
      <c r="J645329" s="1"/>
    </row>
    <row r="645330" spans="10:10" x14ac:dyDescent="0.35">
      <c r="J645330" s="1"/>
    </row>
    <row r="645331" spans="10:10" x14ac:dyDescent="0.35">
      <c r="J645331" s="1"/>
    </row>
    <row r="645332" spans="10:10" x14ac:dyDescent="0.35">
      <c r="J645332" s="1"/>
    </row>
    <row r="645333" spans="10:10" x14ac:dyDescent="0.35">
      <c r="J645333" s="1"/>
    </row>
    <row r="645334" spans="10:10" x14ac:dyDescent="0.35">
      <c r="J645334" s="1"/>
    </row>
    <row r="645335" spans="10:10" x14ac:dyDescent="0.35">
      <c r="J645335" s="1"/>
    </row>
    <row r="645336" spans="10:10" x14ac:dyDescent="0.35">
      <c r="J645336" s="1"/>
    </row>
    <row r="645337" spans="10:10" x14ac:dyDescent="0.35">
      <c r="J645337" s="1"/>
    </row>
    <row r="645338" spans="10:10" x14ac:dyDescent="0.35">
      <c r="J645338" s="1"/>
    </row>
    <row r="645339" spans="10:10" x14ac:dyDescent="0.35">
      <c r="J645339" s="1"/>
    </row>
    <row r="645340" spans="10:10" x14ac:dyDescent="0.35">
      <c r="J645340" s="1"/>
    </row>
    <row r="645341" spans="10:10" x14ac:dyDescent="0.35">
      <c r="J645341" s="1"/>
    </row>
    <row r="645342" spans="10:10" x14ac:dyDescent="0.35">
      <c r="J645342" s="1"/>
    </row>
    <row r="645343" spans="10:10" x14ac:dyDescent="0.35">
      <c r="J645343" s="1"/>
    </row>
    <row r="645344" spans="10:10" x14ac:dyDescent="0.35">
      <c r="J645344" s="1"/>
    </row>
    <row r="645345" spans="10:10" x14ac:dyDescent="0.35">
      <c r="J645345" s="1"/>
    </row>
    <row r="645346" spans="10:10" x14ac:dyDescent="0.35">
      <c r="J645346" s="1"/>
    </row>
    <row r="645347" spans="10:10" x14ac:dyDescent="0.35">
      <c r="J645347" s="1"/>
    </row>
    <row r="645348" spans="10:10" x14ac:dyDescent="0.35">
      <c r="J645348" s="1"/>
    </row>
    <row r="645349" spans="10:10" x14ac:dyDescent="0.35">
      <c r="J645349" s="1"/>
    </row>
    <row r="645350" spans="10:10" x14ac:dyDescent="0.35">
      <c r="J645350" s="1"/>
    </row>
    <row r="645351" spans="10:10" x14ac:dyDescent="0.35">
      <c r="J645351" s="1"/>
    </row>
    <row r="645352" spans="10:10" x14ac:dyDescent="0.35">
      <c r="J645352" s="1"/>
    </row>
    <row r="645353" spans="10:10" x14ac:dyDescent="0.35">
      <c r="J645353" s="1"/>
    </row>
    <row r="645354" spans="10:10" x14ac:dyDescent="0.35">
      <c r="J645354" s="1"/>
    </row>
    <row r="645355" spans="10:10" x14ac:dyDescent="0.35">
      <c r="J645355" s="1"/>
    </row>
    <row r="645356" spans="10:10" x14ac:dyDescent="0.35">
      <c r="J645356" s="1"/>
    </row>
    <row r="645357" spans="10:10" x14ac:dyDescent="0.35">
      <c r="J645357" s="1"/>
    </row>
    <row r="645358" spans="10:10" x14ac:dyDescent="0.35">
      <c r="J645358" s="1"/>
    </row>
    <row r="645359" spans="10:10" x14ac:dyDescent="0.35">
      <c r="J645359" s="1"/>
    </row>
    <row r="645360" spans="10:10" x14ac:dyDescent="0.35">
      <c r="J645360" s="1"/>
    </row>
    <row r="645361" spans="10:10" x14ac:dyDescent="0.35">
      <c r="J645361" s="1"/>
    </row>
    <row r="645362" spans="10:10" x14ac:dyDescent="0.35">
      <c r="J645362" s="1"/>
    </row>
    <row r="645363" spans="10:10" x14ac:dyDescent="0.35">
      <c r="J645363" s="1"/>
    </row>
    <row r="645364" spans="10:10" x14ac:dyDescent="0.35">
      <c r="J645364" s="1"/>
    </row>
    <row r="645365" spans="10:10" x14ac:dyDescent="0.35">
      <c r="J645365" s="1"/>
    </row>
    <row r="645366" spans="10:10" x14ac:dyDescent="0.35">
      <c r="J645366" s="1"/>
    </row>
    <row r="645367" spans="10:10" x14ac:dyDescent="0.35">
      <c r="J645367" s="1"/>
    </row>
    <row r="645368" spans="10:10" x14ac:dyDescent="0.35">
      <c r="J645368" s="1"/>
    </row>
    <row r="645369" spans="10:10" x14ac:dyDescent="0.35">
      <c r="J645369" s="1"/>
    </row>
    <row r="645370" spans="10:10" x14ac:dyDescent="0.35">
      <c r="J645370" s="1"/>
    </row>
    <row r="645371" spans="10:10" x14ac:dyDescent="0.35">
      <c r="J645371" s="1"/>
    </row>
    <row r="645372" spans="10:10" x14ac:dyDescent="0.35">
      <c r="J645372" s="1"/>
    </row>
    <row r="645373" spans="10:10" x14ac:dyDescent="0.35">
      <c r="J645373" s="1"/>
    </row>
    <row r="645374" spans="10:10" x14ac:dyDescent="0.35">
      <c r="J645374" s="1"/>
    </row>
    <row r="645375" spans="10:10" x14ac:dyDescent="0.35">
      <c r="J645375" s="1"/>
    </row>
    <row r="645376" spans="10:10" x14ac:dyDescent="0.35">
      <c r="J645376" s="1"/>
    </row>
    <row r="645377" spans="10:10" x14ac:dyDescent="0.35">
      <c r="J645377" s="1"/>
    </row>
    <row r="645378" spans="10:10" x14ac:dyDescent="0.35">
      <c r="J645378" s="1"/>
    </row>
    <row r="645379" spans="10:10" x14ac:dyDescent="0.35">
      <c r="J645379" s="1"/>
    </row>
    <row r="645380" spans="10:10" x14ac:dyDescent="0.35">
      <c r="J645380" s="1"/>
    </row>
    <row r="645381" spans="10:10" x14ac:dyDescent="0.35">
      <c r="J645381" s="1"/>
    </row>
    <row r="645382" spans="10:10" x14ac:dyDescent="0.35">
      <c r="J645382" s="1"/>
    </row>
    <row r="645383" spans="10:10" x14ac:dyDescent="0.35">
      <c r="J645383" s="1"/>
    </row>
    <row r="645384" spans="10:10" x14ac:dyDescent="0.35">
      <c r="J645384" s="1"/>
    </row>
    <row r="645385" spans="10:10" x14ac:dyDescent="0.35">
      <c r="J645385" s="1"/>
    </row>
    <row r="645386" spans="10:10" x14ac:dyDescent="0.35">
      <c r="J645386" s="1"/>
    </row>
    <row r="645387" spans="10:10" x14ac:dyDescent="0.35">
      <c r="J645387" s="1"/>
    </row>
    <row r="645388" spans="10:10" x14ac:dyDescent="0.35">
      <c r="J645388" s="1"/>
    </row>
    <row r="645389" spans="10:10" x14ac:dyDescent="0.35">
      <c r="J645389" s="1"/>
    </row>
    <row r="645390" spans="10:10" x14ac:dyDescent="0.35">
      <c r="J645390" s="1"/>
    </row>
    <row r="645391" spans="10:10" x14ac:dyDescent="0.35">
      <c r="J645391" s="1"/>
    </row>
    <row r="645392" spans="10:10" x14ac:dyDescent="0.35">
      <c r="J645392" s="1"/>
    </row>
    <row r="645393" spans="10:10" x14ac:dyDescent="0.35">
      <c r="J645393" s="1"/>
    </row>
    <row r="645394" spans="10:10" x14ac:dyDescent="0.35">
      <c r="J645394" s="1"/>
    </row>
    <row r="645395" spans="10:10" x14ac:dyDescent="0.35">
      <c r="J645395" s="1"/>
    </row>
    <row r="645396" spans="10:10" x14ac:dyDescent="0.35">
      <c r="J645396" s="1"/>
    </row>
    <row r="645415" spans="10:10" x14ac:dyDescent="0.35">
      <c r="J645415" s="1"/>
    </row>
    <row r="645416" spans="10:10" x14ac:dyDescent="0.35">
      <c r="J645416" s="1"/>
    </row>
    <row r="645422" spans="10:10" x14ac:dyDescent="0.35">
      <c r="J645422" s="1"/>
    </row>
    <row r="645587" spans="10:10" x14ac:dyDescent="0.35">
      <c r="J645587" s="1"/>
    </row>
    <row r="645588" spans="10:10" x14ac:dyDescent="0.35">
      <c r="J645588" s="1"/>
    </row>
    <row r="645593" spans="10:10" x14ac:dyDescent="0.35">
      <c r="J645593" s="1"/>
    </row>
    <row r="645594" spans="10:10" x14ac:dyDescent="0.35">
      <c r="J645594" s="1"/>
    </row>
    <row r="645603" spans="10:10" x14ac:dyDescent="0.35">
      <c r="J645603" s="1"/>
    </row>
    <row r="645606" spans="10:10" x14ac:dyDescent="0.35">
      <c r="J645606" s="1"/>
    </row>
    <row r="645616" spans="10:10" x14ac:dyDescent="0.35">
      <c r="J645616" s="1"/>
    </row>
    <row r="645628" spans="10:10" x14ac:dyDescent="0.35">
      <c r="J645628" s="1"/>
    </row>
    <row r="645634" spans="10:10" x14ac:dyDescent="0.35">
      <c r="J645634" s="1"/>
    </row>
    <row r="645635" spans="10:10" x14ac:dyDescent="0.35">
      <c r="J645635" s="1"/>
    </row>
    <row r="645637" spans="10:10" x14ac:dyDescent="0.35">
      <c r="J645637" s="1"/>
    </row>
    <row r="645638" spans="10:10" x14ac:dyDescent="0.35">
      <c r="J645638" s="1"/>
    </row>
    <row r="645642" spans="10:10" x14ac:dyDescent="0.35">
      <c r="J645642" s="1"/>
    </row>
    <row r="645645" spans="10:10" x14ac:dyDescent="0.35">
      <c r="J645645" s="1"/>
    </row>
    <row r="645647" spans="10:10" x14ac:dyDescent="0.35">
      <c r="J645647" s="1"/>
    </row>
    <row r="645648" spans="10:10" x14ac:dyDescent="0.35">
      <c r="J645648" s="1"/>
    </row>
    <row r="645649" spans="10:10" x14ac:dyDescent="0.35">
      <c r="J645649" s="1"/>
    </row>
    <row r="645650" spans="10:10" x14ac:dyDescent="0.35">
      <c r="J645650" s="1"/>
    </row>
    <row r="645651" spans="10:10" x14ac:dyDescent="0.35">
      <c r="J645651" s="1"/>
    </row>
    <row r="645652" spans="10:10" x14ac:dyDescent="0.35">
      <c r="J645652" s="1"/>
    </row>
    <row r="645653" spans="10:10" x14ac:dyDescent="0.35">
      <c r="J645653" s="1"/>
    </row>
    <row r="645654" spans="10:10" x14ac:dyDescent="0.35">
      <c r="J645654" s="1"/>
    </row>
    <row r="645655" spans="10:10" x14ac:dyDescent="0.35">
      <c r="J645655" s="1"/>
    </row>
    <row r="645656" spans="10:10" x14ac:dyDescent="0.35">
      <c r="J645656" s="1"/>
    </row>
    <row r="645657" spans="10:10" x14ac:dyDescent="0.35">
      <c r="J645657" s="1"/>
    </row>
    <row r="645658" spans="10:10" x14ac:dyDescent="0.35">
      <c r="J645658" s="1"/>
    </row>
    <row r="645659" spans="10:10" x14ac:dyDescent="0.35">
      <c r="J645659" s="1"/>
    </row>
    <row r="645660" spans="10:10" x14ac:dyDescent="0.35">
      <c r="J645660" s="1"/>
    </row>
    <row r="645661" spans="10:10" x14ac:dyDescent="0.35">
      <c r="J645661" s="1"/>
    </row>
    <row r="645662" spans="10:10" x14ac:dyDescent="0.35">
      <c r="J645662" s="1"/>
    </row>
    <row r="645663" spans="10:10" x14ac:dyDescent="0.35">
      <c r="J645663" s="1"/>
    </row>
    <row r="645664" spans="10:10" x14ac:dyDescent="0.35">
      <c r="J645664" s="1"/>
    </row>
    <row r="645665" spans="10:10" x14ac:dyDescent="0.35">
      <c r="J645665" s="1"/>
    </row>
    <row r="645666" spans="10:10" x14ac:dyDescent="0.35">
      <c r="J645666" s="1"/>
    </row>
    <row r="645667" spans="10:10" x14ac:dyDescent="0.35">
      <c r="J645667" s="1"/>
    </row>
    <row r="645668" spans="10:10" x14ac:dyDescent="0.35">
      <c r="J645668" s="1"/>
    </row>
    <row r="645669" spans="10:10" x14ac:dyDescent="0.35">
      <c r="J645669" s="1"/>
    </row>
    <row r="645670" spans="10:10" x14ac:dyDescent="0.35">
      <c r="J645670" s="1"/>
    </row>
    <row r="645671" spans="10:10" x14ac:dyDescent="0.35">
      <c r="J645671" s="1"/>
    </row>
    <row r="645672" spans="10:10" x14ac:dyDescent="0.35">
      <c r="J645672" s="1"/>
    </row>
    <row r="645690" spans="10:10" x14ac:dyDescent="0.35">
      <c r="J645690" s="1"/>
    </row>
    <row r="645692" spans="10:10" x14ac:dyDescent="0.35">
      <c r="J645692" s="1"/>
    </row>
    <row r="645694" spans="10:10" x14ac:dyDescent="0.35">
      <c r="J645694" s="1"/>
    </row>
    <row r="645710" spans="10:10" x14ac:dyDescent="0.35">
      <c r="J645710" s="1"/>
    </row>
    <row r="645719" spans="10:10" x14ac:dyDescent="0.35">
      <c r="J645719" s="1"/>
    </row>
    <row r="645723" spans="10:10" x14ac:dyDescent="0.35">
      <c r="J645723" s="1"/>
    </row>
    <row r="645725" spans="10:10" x14ac:dyDescent="0.35">
      <c r="J645725" s="1"/>
    </row>
    <row r="645729" spans="10:10" x14ac:dyDescent="0.35">
      <c r="J645729" s="1"/>
    </row>
    <row r="645735" spans="10:10" x14ac:dyDescent="0.35">
      <c r="J645735" s="1"/>
    </row>
    <row r="645737" spans="10:10" x14ac:dyDescent="0.35">
      <c r="J645737" s="1"/>
    </row>
    <row r="645742" spans="10:10" x14ac:dyDescent="0.35">
      <c r="J645742" s="1"/>
    </row>
    <row r="645749" spans="10:10" x14ac:dyDescent="0.35">
      <c r="J645749" s="1"/>
    </row>
    <row r="645752" spans="10:10" x14ac:dyDescent="0.35">
      <c r="J645752" s="1"/>
    </row>
    <row r="645758" spans="10:10" x14ac:dyDescent="0.35">
      <c r="J645758" s="1"/>
    </row>
    <row r="645762" spans="10:10" x14ac:dyDescent="0.35">
      <c r="J645762" s="1"/>
    </row>
    <row r="645766" spans="10:10" x14ac:dyDescent="0.35">
      <c r="J645766" s="1"/>
    </row>
    <row r="645773" spans="10:10" x14ac:dyDescent="0.35">
      <c r="J645773" s="1"/>
    </row>
    <row r="645780" spans="10:10" x14ac:dyDescent="0.35">
      <c r="J645780" s="1"/>
    </row>
    <row r="645788" spans="10:10" x14ac:dyDescent="0.35">
      <c r="J645788" s="1"/>
    </row>
    <row r="645800" spans="10:10" x14ac:dyDescent="0.35">
      <c r="J645800" s="1"/>
    </row>
    <row r="645806" spans="10:10" x14ac:dyDescent="0.35">
      <c r="J645806" s="1"/>
    </row>
    <row r="645815" spans="10:10" x14ac:dyDescent="0.35">
      <c r="J645815" s="1"/>
    </row>
    <row r="645819" spans="10:10" x14ac:dyDescent="0.35">
      <c r="J645819" s="1"/>
    </row>
    <row r="645848" spans="10:10" x14ac:dyDescent="0.35">
      <c r="J645848" s="1"/>
    </row>
    <row r="645853" spans="10:10" x14ac:dyDescent="0.35">
      <c r="J645853" s="1"/>
    </row>
    <row r="645863" spans="10:10" x14ac:dyDescent="0.35">
      <c r="J645863" s="1"/>
    </row>
    <row r="645865" spans="10:10" x14ac:dyDescent="0.35">
      <c r="J645865" s="1"/>
    </row>
    <row r="645869" spans="10:10" x14ac:dyDescent="0.35">
      <c r="J645869" s="1"/>
    </row>
    <row r="645871" spans="10:10" x14ac:dyDescent="0.35">
      <c r="J645871" s="1"/>
    </row>
    <row r="645875" spans="10:10" x14ac:dyDescent="0.35">
      <c r="J645875" s="1"/>
    </row>
    <row r="645876" spans="10:10" x14ac:dyDescent="0.35">
      <c r="J645876" s="1"/>
    </row>
    <row r="645880" spans="10:10" x14ac:dyDescent="0.35">
      <c r="J645880" s="1"/>
    </row>
    <row r="645885" spans="10:10" x14ac:dyDescent="0.35">
      <c r="J645885" s="1"/>
    </row>
    <row r="645889" spans="10:10" x14ac:dyDescent="0.35">
      <c r="J645889" s="1"/>
    </row>
    <row r="645895" spans="10:10" x14ac:dyDescent="0.35">
      <c r="J645895" s="1"/>
    </row>
    <row r="645896" spans="10:10" x14ac:dyDescent="0.35">
      <c r="J645896" s="1"/>
    </row>
    <row r="645897" spans="10:10" x14ac:dyDescent="0.35">
      <c r="J645897" s="1"/>
    </row>
    <row r="645898" spans="10:10" x14ac:dyDescent="0.35">
      <c r="J645898" s="1"/>
    </row>
    <row r="645899" spans="10:10" x14ac:dyDescent="0.35">
      <c r="J645899" s="1"/>
    </row>
    <row r="645902" spans="10:10" x14ac:dyDescent="0.35">
      <c r="J645902" s="1"/>
    </row>
    <row r="645903" spans="10:10" x14ac:dyDescent="0.35">
      <c r="J645903" s="1"/>
    </row>
    <row r="645906" spans="10:10" x14ac:dyDescent="0.35">
      <c r="J645906" s="1"/>
    </row>
    <row r="645907" spans="10:10" x14ac:dyDescent="0.35">
      <c r="J645907" s="1"/>
    </row>
    <row r="645908" spans="10:10" x14ac:dyDescent="0.35">
      <c r="J645908" s="1"/>
    </row>
    <row r="645909" spans="10:10" x14ac:dyDescent="0.35">
      <c r="J645909" s="1"/>
    </row>
    <row r="645913" spans="10:10" x14ac:dyDescent="0.35">
      <c r="J645913" s="1"/>
    </row>
    <row r="645915" spans="10:10" x14ac:dyDescent="0.35">
      <c r="J645915" s="1"/>
    </row>
    <row r="645917" spans="10:10" x14ac:dyDescent="0.35">
      <c r="J645917" s="1"/>
    </row>
    <row r="645918" spans="10:10" x14ac:dyDescent="0.35">
      <c r="J645918" s="1"/>
    </row>
    <row r="645920" spans="10:10" x14ac:dyDescent="0.35">
      <c r="J645920" s="1"/>
    </row>
    <row r="645921" spans="10:10" x14ac:dyDescent="0.35">
      <c r="J645921" s="1"/>
    </row>
    <row r="645923" spans="10:10" x14ac:dyDescent="0.35">
      <c r="J645923" s="1"/>
    </row>
    <row r="645924" spans="10:10" x14ac:dyDescent="0.35">
      <c r="J645924" s="1"/>
    </row>
    <row r="645925" spans="10:10" x14ac:dyDescent="0.35">
      <c r="J645925" s="1"/>
    </row>
    <row r="645926" spans="10:10" x14ac:dyDescent="0.35">
      <c r="J645926" s="1"/>
    </row>
    <row r="645928" spans="10:10" x14ac:dyDescent="0.35">
      <c r="J645928" s="1"/>
    </row>
    <row r="645930" spans="10:10" x14ac:dyDescent="0.35">
      <c r="J645930" s="1"/>
    </row>
    <row r="645931" spans="10:10" x14ac:dyDescent="0.35">
      <c r="J645931" s="1"/>
    </row>
    <row r="645933" spans="10:10" x14ac:dyDescent="0.35">
      <c r="J645933" s="1"/>
    </row>
    <row r="645934" spans="10:10" x14ac:dyDescent="0.35">
      <c r="J645934" s="1"/>
    </row>
    <row r="645936" spans="10:10" x14ac:dyDescent="0.35">
      <c r="J645936" s="1"/>
    </row>
    <row r="645937" spans="10:10" x14ac:dyDescent="0.35">
      <c r="J645937" s="1"/>
    </row>
    <row r="645938" spans="10:10" x14ac:dyDescent="0.35">
      <c r="J645938" s="1"/>
    </row>
    <row r="645939" spans="10:10" x14ac:dyDescent="0.35">
      <c r="J645939" s="1"/>
    </row>
    <row r="645942" spans="10:10" x14ac:dyDescent="0.35">
      <c r="J645942" s="1"/>
    </row>
    <row r="645943" spans="10:10" x14ac:dyDescent="0.35">
      <c r="J645943" s="1"/>
    </row>
    <row r="645944" spans="10:10" x14ac:dyDescent="0.35">
      <c r="J645944" s="1"/>
    </row>
    <row r="645945" spans="10:10" x14ac:dyDescent="0.35">
      <c r="J645945" s="1"/>
    </row>
    <row r="645946" spans="10:10" x14ac:dyDescent="0.35">
      <c r="J645946" s="1"/>
    </row>
    <row r="645947" spans="10:10" x14ac:dyDescent="0.35">
      <c r="J645947" s="1"/>
    </row>
    <row r="645949" spans="10:10" x14ac:dyDescent="0.35">
      <c r="J645949" s="1"/>
    </row>
    <row r="645950" spans="10:10" x14ac:dyDescent="0.35">
      <c r="J645950" s="1"/>
    </row>
    <row r="645951" spans="10:10" x14ac:dyDescent="0.35">
      <c r="J645951" s="1"/>
    </row>
    <row r="645952" spans="10:10" x14ac:dyDescent="0.35">
      <c r="J645952" s="1"/>
    </row>
    <row r="645953" spans="10:10" x14ac:dyDescent="0.35">
      <c r="J645953" s="1"/>
    </row>
    <row r="645954" spans="10:10" x14ac:dyDescent="0.35">
      <c r="J645954" s="1"/>
    </row>
    <row r="645956" spans="10:10" x14ac:dyDescent="0.35">
      <c r="J645956" s="1"/>
    </row>
    <row r="645957" spans="10:10" x14ac:dyDescent="0.35">
      <c r="J645957" s="1"/>
    </row>
    <row r="645958" spans="10:10" x14ac:dyDescent="0.35">
      <c r="J645958" s="1"/>
    </row>
    <row r="645959" spans="10:10" x14ac:dyDescent="0.35">
      <c r="J645959" s="1"/>
    </row>
    <row r="645961" spans="10:10" x14ac:dyDescent="0.35">
      <c r="J645961" s="1"/>
    </row>
    <row r="645963" spans="10:10" x14ac:dyDescent="0.35">
      <c r="J645963" s="1"/>
    </row>
    <row r="645964" spans="10:10" x14ac:dyDescent="0.35">
      <c r="J645964" s="1"/>
    </row>
    <row r="645965" spans="10:10" x14ac:dyDescent="0.35">
      <c r="J645965" s="1"/>
    </row>
    <row r="645966" spans="10:10" x14ac:dyDescent="0.35">
      <c r="J645966" s="1"/>
    </row>
    <row r="645967" spans="10:10" x14ac:dyDescent="0.35">
      <c r="J645967" s="1"/>
    </row>
    <row r="645968" spans="10:10" x14ac:dyDescent="0.35">
      <c r="J645968" s="1"/>
    </row>
    <row r="645969" spans="10:10" x14ac:dyDescent="0.35">
      <c r="J645969" s="1"/>
    </row>
    <row r="645971" spans="10:10" x14ac:dyDescent="0.35">
      <c r="J645971" s="1"/>
    </row>
    <row r="645972" spans="10:10" x14ac:dyDescent="0.35">
      <c r="J645972" s="1"/>
    </row>
    <row r="645973" spans="10:10" x14ac:dyDescent="0.35">
      <c r="J645973" s="1"/>
    </row>
    <row r="645974" spans="10:10" x14ac:dyDescent="0.35">
      <c r="J645974" s="1"/>
    </row>
    <row r="645976" spans="10:10" x14ac:dyDescent="0.35">
      <c r="J645976" s="1"/>
    </row>
    <row r="645977" spans="10:10" x14ac:dyDescent="0.35">
      <c r="J645977" s="1"/>
    </row>
    <row r="645978" spans="10:10" x14ac:dyDescent="0.35">
      <c r="J645978" s="1"/>
    </row>
    <row r="645980" spans="10:10" x14ac:dyDescent="0.35">
      <c r="J645980" s="1"/>
    </row>
    <row r="645982" spans="10:10" x14ac:dyDescent="0.35">
      <c r="J645982" s="1"/>
    </row>
    <row r="645983" spans="10:10" x14ac:dyDescent="0.35">
      <c r="J645983" s="1"/>
    </row>
    <row r="645984" spans="10:10" x14ac:dyDescent="0.35">
      <c r="J645984" s="1"/>
    </row>
    <row r="645985" spans="10:10" x14ac:dyDescent="0.35">
      <c r="J645985" s="1"/>
    </row>
    <row r="645986" spans="10:10" x14ac:dyDescent="0.35">
      <c r="J645986" s="1"/>
    </row>
    <row r="645987" spans="10:10" x14ac:dyDescent="0.35">
      <c r="J645987" s="1"/>
    </row>
    <row r="645988" spans="10:10" x14ac:dyDescent="0.35">
      <c r="J645988" s="1"/>
    </row>
    <row r="645990" spans="10:10" x14ac:dyDescent="0.35">
      <c r="J645990" s="1"/>
    </row>
    <row r="645991" spans="10:10" x14ac:dyDescent="0.35">
      <c r="J645991" s="1"/>
    </row>
    <row r="645992" spans="10:10" x14ac:dyDescent="0.35">
      <c r="J645992" s="1"/>
    </row>
    <row r="645993" spans="10:10" x14ac:dyDescent="0.35">
      <c r="J645993" s="1"/>
    </row>
    <row r="645994" spans="10:10" x14ac:dyDescent="0.35">
      <c r="J645994" s="1"/>
    </row>
    <row r="645996" spans="10:10" x14ac:dyDescent="0.35">
      <c r="J645996" s="1"/>
    </row>
    <row r="645997" spans="10:10" x14ac:dyDescent="0.35">
      <c r="J645997" s="1"/>
    </row>
    <row r="645998" spans="10:10" x14ac:dyDescent="0.35">
      <c r="J645998" s="1"/>
    </row>
    <row r="645999" spans="10:10" x14ac:dyDescent="0.35">
      <c r="J645999" s="1"/>
    </row>
    <row r="646001" spans="10:10" x14ac:dyDescent="0.35">
      <c r="J646001" s="1"/>
    </row>
    <row r="646002" spans="10:10" x14ac:dyDescent="0.35">
      <c r="J646002" s="1"/>
    </row>
    <row r="646003" spans="10:10" x14ac:dyDescent="0.35">
      <c r="J646003" s="1"/>
    </row>
    <row r="646005" spans="10:10" x14ac:dyDescent="0.35">
      <c r="J646005" s="1"/>
    </row>
    <row r="646006" spans="10:10" x14ac:dyDescent="0.35">
      <c r="J646006" s="1"/>
    </row>
    <row r="646007" spans="10:10" x14ac:dyDescent="0.35">
      <c r="J646007" s="1"/>
    </row>
    <row r="646008" spans="10:10" x14ac:dyDescent="0.35">
      <c r="J646008" s="1"/>
    </row>
    <row r="646009" spans="10:10" x14ac:dyDescent="0.35">
      <c r="J646009" s="1"/>
    </row>
    <row r="646010" spans="10:10" x14ac:dyDescent="0.35">
      <c r="J646010" s="1"/>
    </row>
    <row r="646011" spans="10:10" x14ac:dyDescent="0.35">
      <c r="J646011" s="1"/>
    </row>
    <row r="646012" spans="10:10" x14ac:dyDescent="0.35">
      <c r="J646012" s="1"/>
    </row>
    <row r="646013" spans="10:10" x14ac:dyDescent="0.35">
      <c r="J646013" s="1"/>
    </row>
    <row r="646014" spans="10:10" x14ac:dyDescent="0.35">
      <c r="J646014" s="1"/>
    </row>
    <row r="646015" spans="10:10" x14ac:dyDescent="0.35">
      <c r="J646015" s="1"/>
    </row>
    <row r="646016" spans="10:10" x14ac:dyDescent="0.35">
      <c r="J646016" s="1"/>
    </row>
    <row r="646017" spans="10:10" x14ac:dyDescent="0.35">
      <c r="J646017" s="1"/>
    </row>
    <row r="646018" spans="10:10" x14ac:dyDescent="0.35">
      <c r="J646018" s="1"/>
    </row>
    <row r="646019" spans="10:10" x14ac:dyDescent="0.35">
      <c r="J646019" s="1"/>
    </row>
    <row r="646021" spans="10:10" x14ac:dyDescent="0.35">
      <c r="J646021" s="1"/>
    </row>
    <row r="646022" spans="10:10" x14ac:dyDescent="0.35">
      <c r="J646022" s="1"/>
    </row>
    <row r="646023" spans="10:10" x14ac:dyDescent="0.35">
      <c r="J646023" s="1"/>
    </row>
    <row r="646024" spans="10:10" x14ac:dyDescent="0.35">
      <c r="J646024" s="1"/>
    </row>
    <row r="646025" spans="10:10" x14ac:dyDescent="0.35">
      <c r="J646025" s="1"/>
    </row>
    <row r="646026" spans="10:10" x14ac:dyDescent="0.35">
      <c r="J646026" s="1"/>
    </row>
    <row r="646027" spans="10:10" x14ac:dyDescent="0.35">
      <c r="J646027" s="1"/>
    </row>
    <row r="646028" spans="10:10" x14ac:dyDescent="0.35">
      <c r="J646028" s="1"/>
    </row>
    <row r="646029" spans="10:10" x14ac:dyDescent="0.35">
      <c r="J646029" s="1"/>
    </row>
    <row r="646030" spans="10:10" x14ac:dyDescent="0.35">
      <c r="J646030" s="1"/>
    </row>
    <row r="646031" spans="10:10" x14ac:dyDescent="0.35">
      <c r="J646031" s="1"/>
    </row>
    <row r="646032" spans="10:10" x14ac:dyDescent="0.35">
      <c r="J646032" s="1"/>
    </row>
    <row r="646033" spans="10:10" x14ac:dyDescent="0.35">
      <c r="J646033" s="1"/>
    </row>
    <row r="646034" spans="10:10" x14ac:dyDescent="0.35">
      <c r="J646034" s="1"/>
    </row>
    <row r="646035" spans="10:10" x14ac:dyDescent="0.35">
      <c r="J646035" s="1"/>
    </row>
    <row r="646036" spans="10:10" x14ac:dyDescent="0.35">
      <c r="J646036" s="1"/>
    </row>
    <row r="646037" spans="10:10" x14ac:dyDescent="0.35">
      <c r="J646037" s="1"/>
    </row>
    <row r="646038" spans="10:10" x14ac:dyDescent="0.35">
      <c r="J646038" s="1"/>
    </row>
    <row r="646039" spans="10:10" x14ac:dyDescent="0.35">
      <c r="J646039" s="1"/>
    </row>
    <row r="646040" spans="10:10" x14ac:dyDescent="0.35">
      <c r="J646040" s="1"/>
    </row>
    <row r="646041" spans="10:10" x14ac:dyDescent="0.35">
      <c r="J646041" s="1"/>
    </row>
    <row r="646042" spans="10:10" x14ac:dyDescent="0.35">
      <c r="J646042" s="1"/>
    </row>
    <row r="646044" spans="10:10" x14ac:dyDescent="0.35">
      <c r="J646044" s="1"/>
    </row>
    <row r="646045" spans="10:10" x14ac:dyDescent="0.35">
      <c r="J646045" s="1"/>
    </row>
    <row r="646046" spans="10:10" x14ac:dyDescent="0.35">
      <c r="J646046" s="1"/>
    </row>
    <row r="646047" spans="10:10" x14ac:dyDescent="0.35">
      <c r="J646047" s="1"/>
    </row>
    <row r="646048" spans="10:10" x14ac:dyDescent="0.35">
      <c r="J646048" s="1"/>
    </row>
    <row r="646049" spans="10:10" x14ac:dyDescent="0.35">
      <c r="J646049" s="1"/>
    </row>
    <row r="646050" spans="10:10" x14ac:dyDescent="0.35">
      <c r="J646050" s="1"/>
    </row>
    <row r="646051" spans="10:10" x14ac:dyDescent="0.35">
      <c r="J646051" s="1"/>
    </row>
    <row r="646052" spans="10:10" x14ac:dyDescent="0.35">
      <c r="J646052" s="1"/>
    </row>
    <row r="646053" spans="10:10" x14ac:dyDescent="0.35">
      <c r="J646053" s="1"/>
    </row>
    <row r="646054" spans="10:10" x14ac:dyDescent="0.35">
      <c r="J646054" s="1"/>
    </row>
    <row r="646055" spans="10:10" x14ac:dyDescent="0.35">
      <c r="J646055" s="1"/>
    </row>
    <row r="646056" spans="10:10" x14ac:dyDescent="0.35">
      <c r="J646056" s="1"/>
    </row>
    <row r="646057" spans="10:10" x14ac:dyDescent="0.35">
      <c r="J646057" s="1"/>
    </row>
    <row r="646058" spans="10:10" x14ac:dyDescent="0.35">
      <c r="J646058" s="1"/>
    </row>
    <row r="646059" spans="10:10" x14ac:dyDescent="0.35">
      <c r="J646059" s="1"/>
    </row>
    <row r="646060" spans="10:10" x14ac:dyDescent="0.35">
      <c r="J646060" s="1"/>
    </row>
    <row r="646061" spans="10:10" x14ac:dyDescent="0.35">
      <c r="J646061" s="1"/>
    </row>
    <row r="646062" spans="10:10" x14ac:dyDescent="0.35">
      <c r="J646062" s="1"/>
    </row>
    <row r="646063" spans="10:10" x14ac:dyDescent="0.35">
      <c r="J646063" s="1"/>
    </row>
    <row r="646064" spans="10:10" x14ac:dyDescent="0.35">
      <c r="J646064" s="1"/>
    </row>
    <row r="646065" spans="10:10" x14ac:dyDescent="0.35">
      <c r="J646065" s="1"/>
    </row>
    <row r="646066" spans="10:10" x14ac:dyDescent="0.35">
      <c r="J646066" s="1"/>
    </row>
    <row r="646067" spans="10:10" x14ac:dyDescent="0.35">
      <c r="J646067" s="1"/>
    </row>
    <row r="646068" spans="10:10" x14ac:dyDescent="0.35">
      <c r="J646068" s="1"/>
    </row>
    <row r="646069" spans="10:10" x14ac:dyDescent="0.35">
      <c r="J646069" s="1"/>
    </row>
    <row r="646070" spans="10:10" x14ac:dyDescent="0.35">
      <c r="J646070" s="1"/>
    </row>
    <row r="646071" spans="10:10" x14ac:dyDescent="0.35">
      <c r="J646071" s="1"/>
    </row>
    <row r="646072" spans="10:10" x14ac:dyDescent="0.35">
      <c r="J646072" s="1"/>
    </row>
    <row r="646073" spans="10:10" x14ac:dyDescent="0.35">
      <c r="J646073" s="1"/>
    </row>
    <row r="646074" spans="10:10" x14ac:dyDescent="0.35">
      <c r="J646074" s="1"/>
    </row>
    <row r="646075" spans="10:10" x14ac:dyDescent="0.35">
      <c r="J646075" s="1"/>
    </row>
    <row r="646076" spans="10:10" x14ac:dyDescent="0.35">
      <c r="J646076" s="1"/>
    </row>
    <row r="646077" spans="10:10" x14ac:dyDescent="0.35">
      <c r="J646077" s="1"/>
    </row>
    <row r="646078" spans="10:10" x14ac:dyDescent="0.35">
      <c r="J646078" s="1"/>
    </row>
    <row r="646079" spans="10:10" x14ac:dyDescent="0.35">
      <c r="J646079" s="1"/>
    </row>
    <row r="646080" spans="10:10" x14ac:dyDescent="0.35">
      <c r="J646080" s="1"/>
    </row>
    <row r="646081" spans="10:10" x14ac:dyDescent="0.35">
      <c r="J646081" s="1"/>
    </row>
    <row r="646082" spans="10:10" x14ac:dyDescent="0.35">
      <c r="J646082" s="1"/>
    </row>
    <row r="646083" spans="10:10" x14ac:dyDescent="0.35">
      <c r="J646083" s="1"/>
    </row>
    <row r="646084" spans="10:10" x14ac:dyDescent="0.35">
      <c r="J646084" s="1"/>
    </row>
    <row r="646085" spans="10:10" x14ac:dyDescent="0.35">
      <c r="J646085" s="1"/>
    </row>
    <row r="646086" spans="10:10" x14ac:dyDescent="0.35">
      <c r="J646086" s="1"/>
    </row>
    <row r="646087" spans="10:10" x14ac:dyDescent="0.35">
      <c r="J646087" s="1"/>
    </row>
    <row r="646088" spans="10:10" x14ac:dyDescent="0.35">
      <c r="J646088" s="1"/>
    </row>
    <row r="646089" spans="10:10" x14ac:dyDescent="0.35">
      <c r="J646089" s="1"/>
    </row>
    <row r="646090" spans="10:10" x14ac:dyDescent="0.35">
      <c r="J646090" s="1"/>
    </row>
    <row r="646091" spans="10:10" x14ac:dyDescent="0.35">
      <c r="J646091" s="1"/>
    </row>
    <row r="646092" spans="10:10" x14ac:dyDescent="0.35">
      <c r="J646092" s="1"/>
    </row>
    <row r="646093" spans="10:10" x14ac:dyDescent="0.35">
      <c r="J646093" s="1"/>
    </row>
    <row r="646094" spans="10:10" x14ac:dyDescent="0.35">
      <c r="J646094" s="1"/>
    </row>
    <row r="646095" spans="10:10" x14ac:dyDescent="0.35">
      <c r="J646095" s="1"/>
    </row>
    <row r="646096" spans="10:10" x14ac:dyDescent="0.35">
      <c r="J646096" s="1"/>
    </row>
    <row r="646097" spans="10:10" x14ac:dyDescent="0.35">
      <c r="J646097" s="1"/>
    </row>
    <row r="646098" spans="10:10" x14ac:dyDescent="0.35">
      <c r="J646098" s="1"/>
    </row>
    <row r="646099" spans="10:10" x14ac:dyDescent="0.35">
      <c r="J646099" s="1"/>
    </row>
    <row r="646100" spans="10:10" x14ac:dyDescent="0.35">
      <c r="J646100" s="1"/>
    </row>
    <row r="646101" spans="10:10" x14ac:dyDescent="0.35">
      <c r="J646101" s="1"/>
    </row>
    <row r="646102" spans="10:10" x14ac:dyDescent="0.35">
      <c r="J646102" s="1"/>
    </row>
    <row r="646103" spans="10:10" x14ac:dyDescent="0.35">
      <c r="J646103" s="1"/>
    </row>
    <row r="646104" spans="10:10" x14ac:dyDescent="0.35">
      <c r="J646104" s="1"/>
    </row>
    <row r="646105" spans="10:10" x14ac:dyDescent="0.35">
      <c r="J646105" s="1"/>
    </row>
    <row r="646106" spans="10:10" x14ac:dyDescent="0.35">
      <c r="J646106" s="1"/>
    </row>
    <row r="646107" spans="10:10" x14ac:dyDescent="0.35">
      <c r="J646107" s="1"/>
    </row>
    <row r="646108" spans="10:10" x14ac:dyDescent="0.35">
      <c r="J646108" s="1"/>
    </row>
    <row r="646109" spans="10:10" x14ac:dyDescent="0.35">
      <c r="J646109" s="1"/>
    </row>
    <row r="646110" spans="10:10" x14ac:dyDescent="0.35">
      <c r="J646110" s="1"/>
    </row>
    <row r="646111" spans="10:10" x14ac:dyDescent="0.35">
      <c r="J646111" s="1"/>
    </row>
    <row r="646112" spans="10:10" x14ac:dyDescent="0.35">
      <c r="J646112" s="1"/>
    </row>
    <row r="646113" spans="10:10" x14ac:dyDescent="0.35">
      <c r="J646113" s="1"/>
    </row>
    <row r="646114" spans="10:10" x14ac:dyDescent="0.35">
      <c r="J646114" s="1"/>
    </row>
    <row r="646115" spans="10:10" x14ac:dyDescent="0.35">
      <c r="J646115" s="1"/>
    </row>
    <row r="646116" spans="10:10" x14ac:dyDescent="0.35">
      <c r="J646116" s="1"/>
    </row>
    <row r="646117" spans="10:10" x14ac:dyDescent="0.35">
      <c r="J646117" s="1"/>
    </row>
    <row r="646118" spans="10:10" x14ac:dyDescent="0.35">
      <c r="J646118" s="1"/>
    </row>
    <row r="646119" spans="10:10" x14ac:dyDescent="0.35">
      <c r="J646119" s="1"/>
    </row>
    <row r="646120" spans="10:10" x14ac:dyDescent="0.35">
      <c r="J646120" s="1"/>
    </row>
    <row r="646121" spans="10:10" x14ac:dyDescent="0.35">
      <c r="J646121" s="1"/>
    </row>
    <row r="646122" spans="10:10" x14ac:dyDescent="0.35">
      <c r="J646122" s="1"/>
    </row>
    <row r="646123" spans="10:10" x14ac:dyDescent="0.35">
      <c r="J646123" s="1"/>
    </row>
    <row r="646124" spans="10:10" x14ac:dyDescent="0.35">
      <c r="J646124" s="1"/>
    </row>
    <row r="646125" spans="10:10" x14ac:dyDescent="0.35">
      <c r="J646125" s="1"/>
    </row>
    <row r="646126" spans="10:10" x14ac:dyDescent="0.35">
      <c r="J646126" s="1"/>
    </row>
    <row r="646127" spans="10:10" x14ac:dyDescent="0.35">
      <c r="J646127" s="1"/>
    </row>
    <row r="646128" spans="10:10" x14ac:dyDescent="0.35">
      <c r="J646128" s="1"/>
    </row>
    <row r="646129" spans="10:10" x14ac:dyDescent="0.35">
      <c r="J646129" s="1"/>
    </row>
    <row r="646130" spans="10:10" x14ac:dyDescent="0.35">
      <c r="J646130" s="1"/>
    </row>
    <row r="646131" spans="10:10" x14ac:dyDescent="0.35">
      <c r="J646131" s="1"/>
    </row>
    <row r="646132" spans="10:10" x14ac:dyDescent="0.35">
      <c r="J646132" s="1"/>
    </row>
    <row r="646133" spans="10:10" x14ac:dyDescent="0.35">
      <c r="J646133" s="1"/>
    </row>
    <row r="646134" spans="10:10" x14ac:dyDescent="0.35">
      <c r="J646134" s="1"/>
    </row>
    <row r="646135" spans="10:10" x14ac:dyDescent="0.35">
      <c r="J646135" s="1"/>
    </row>
    <row r="646136" spans="10:10" x14ac:dyDescent="0.35">
      <c r="J646136" s="1"/>
    </row>
    <row r="646137" spans="10:10" x14ac:dyDescent="0.35">
      <c r="J646137" s="1"/>
    </row>
    <row r="646138" spans="10:10" x14ac:dyDescent="0.35">
      <c r="J646138" s="1"/>
    </row>
    <row r="646139" spans="10:10" x14ac:dyDescent="0.35">
      <c r="J646139" s="1"/>
    </row>
    <row r="646140" spans="10:10" x14ac:dyDescent="0.35">
      <c r="J646140" s="1"/>
    </row>
    <row r="646141" spans="10:10" x14ac:dyDescent="0.35">
      <c r="J646141" s="1"/>
    </row>
    <row r="646142" spans="10:10" x14ac:dyDescent="0.35">
      <c r="J646142" s="1"/>
    </row>
    <row r="646143" spans="10:10" x14ac:dyDescent="0.35">
      <c r="J646143" s="1"/>
    </row>
    <row r="646144" spans="10:10" x14ac:dyDescent="0.35">
      <c r="J646144" s="1"/>
    </row>
    <row r="646145" spans="10:10" x14ac:dyDescent="0.35">
      <c r="J646145" s="1"/>
    </row>
    <row r="646146" spans="10:10" x14ac:dyDescent="0.35">
      <c r="J646146" s="1"/>
    </row>
    <row r="646147" spans="10:10" x14ac:dyDescent="0.35">
      <c r="J646147" s="1"/>
    </row>
    <row r="646148" spans="10:10" x14ac:dyDescent="0.35">
      <c r="J646148" s="1"/>
    </row>
    <row r="646149" spans="10:10" x14ac:dyDescent="0.35">
      <c r="J646149" s="1"/>
    </row>
    <row r="646150" spans="10:10" x14ac:dyDescent="0.35">
      <c r="J646150" s="1"/>
    </row>
    <row r="646151" spans="10:10" x14ac:dyDescent="0.35">
      <c r="J646151" s="1"/>
    </row>
    <row r="646152" spans="10:10" x14ac:dyDescent="0.35">
      <c r="J646152" s="1"/>
    </row>
    <row r="646153" spans="10:10" x14ac:dyDescent="0.35">
      <c r="J646153" s="1"/>
    </row>
    <row r="646154" spans="10:10" x14ac:dyDescent="0.35">
      <c r="J646154" s="1"/>
    </row>
    <row r="646155" spans="10:10" x14ac:dyDescent="0.35">
      <c r="J646155" s="1"/>
    </row>
    <row r="646156" spans="10:10" x14ac:dyDescent="0.35">
      <c r="J646156" s="1"/>
    </row>
    <row r="646157" spans="10:10" x14ac:dyDescent="0.35">
      <c r="J646157" s="1"/>
    </row>
    <row r="646158" spans="10:10" x14ac:dyDescent="0.35">
      <c r="J646158" s="1"/>
    </row>
    <row r="646159" spans="10:10" x14ac:dyDescent="0.35">
      <c r="J646159" s="1"/>
    </row>
    <row r="646160" spans="10:10" x14ac:dyDescent="0.35">
      <c r="J646160" s="1"/>
    </row>
    <row r="646161" spans="10:10" x14ac:dyDescent="0.35">
      <c r="J646161" s="1"/>
    </row>
    <row r="646162" spans="10:10" x14ac:dyDescent="0.35">
      <c r="J646162" s="1"/>
    </row>
    <row r="646163" spans="10:10" x14ac:dyDescent="0.35">
      <c r="J646163" s="1"/>
    </row>
    <row r="646164" spans="10:10" x14ac:dyDescent="0.35">
      <c r="J646164" s="1"/>
    </row>
    <row r="646165" spans="10:10" x14ac:dyDescent="0.35">
      <c r="J646165" s="1"/>
    </row>
    <row r="646166" spans="10:10" x14ac:dyDescent="0.35">
      <c r="J646166" s="1"/>
    </row>
    <row r="646167" spans="10:10" x14ac:dyDescent="0.35">
      <c r="J646167" s="1"/>
    </row>
    <row r="646168" spans="10:10" x14ac:dyDescent="0.35">
      <c r="J646168" s="1"/>
    </row>
    <row r="646169" spans="10:10" x14ac:dyDescent="0.35">
      <c r="J646169" s="1"/>
    </row>
    <row r="646170" spans="10:10" x14ac:dyDescent="0.35">
      <c r="J646170" s="1"/>
    </row>
    <row r="646171" spans="10:10" x14ac:dyDescent="0.35">
      <c r="J646171" s="1"/>
    </row>
    <row r="646172" spans="10:10" x14ac:dyDescent="0.35">
      <c r="J646172" s="1"/>
    </row>
    <row r="646173" spans="10:10" x14ac:dyDescent="0.35">
      <c r="J646173" s="1"/>
    </row>
    <row r="646174" spans="10:10" x14ac:dyDescent="0.35">
      <c r="J646174" s="1"/>
    </row>
    <row r="646175" spans="10:10" x14ac:dyDescent="0.35">
      <c r="J646175" s="1"/>
    </row>
    <row r="646176" spans="10:10" x14ac:dyDescent="0.35">
      <c r="J646176" s="1"/>
    </row>
    <row r="646177" spans="10:10" x14ac:dyDescent="0.35">
      <c r="J646177" s="1"/>
    </row>
    <row r="646178" spans="10:10" x14ac:dyDescent="0.35">
      <c r="J646178" s="1"/>
    </row>
    <row r="646179" spans="10:10" x14ac:dyDescent="0.35">
      <c r="J646179" s="1"/>
    </row>
    <row r="646180" spans="10:10" x14ac:dyDescent="0.35">
      <c r="J646180" s="1"/>
    </row>
    <row r="646181" spans="10:10" x14ac:dyDescent="0.35">
      <c r="J646181" s="1"/>
    </row>
    <row r="646182" spans="10:10" x14ac:dyDescent="0.35">
      <c r="J646182" s="1"/>
    </row>
    <row r="646183" spans="10:10" x14ac:dyDescent="0.35">
      <c r="J646183" s="1"/>
    </row>
    <row r="646184" spans="10:10" x14ac:dyDescent="0.35">
      <c r="J646184" s="1"/>
    </row>
    <row r="646185" spans="10:10" x14ac:dyDescent="0.35">
      <c r="J646185" s="1"/>
    </row>
    <row r="646186" spans="10:10" x14ac:dyDescent="0.35">
      <c r="J646186" s="1"/>
    </row>
    <row r="646187" spans="10:10" x14ac:dyDescent="0.35">
      <c r="J646187" s="1"/>
    </row>
    <row r="646188" spans="10:10" x14ac:dyDescent="0.35">
      <c r="J646188" s="1"/>
    </row>
    <row r="646189" spans="10:10" x14ac:dyDescent="0.35">
      <c r="J646189" s="1"/>
    </row>
    <row r="646190" spans="10:10" x14ac:dyDescent="0.35">
      <c r="J646190" s="1"/>
    </row>
    <row r="646191" spans="10:10" x14ac:dyDescent="0.35">
      <c r="J646191" s="1"/>
    </row>
    <row r="646192" spans="10:10" x14ac:dyDescent="0.35">
      <c r="J646192" s="1"/>
    </row>
    <row r="646193" spans="10:10" x14ac:dyDescent="0.35">
      <c r="J646193" s="1"/>
    </row>
    <row r="646194" spans="10:10" x14ac:dyDescent="0.35">
      <c r="J646194" s="1"/>
    </row>
    <row r="646195" spans="10:10" x14ac:dyDescent="0.35">
      <c r="J646195" s="1"/>
    </row>
    <row r="646196" spans="10:10" x14ac:dyDescent="0.35">
      <c r="J646196" s="1"/>
    </row>
    <row r="646197" spans="10:10" x14ac:dyDescent="0.35">
      <c r="J646197" s="1"/>
    </row>
    <row r="646198" spans="10:10" x14ac:dyDescent="0.35">
      <c r="J646198" s="1"/>
    </row>
    <row r="646199" spans="10:10" x14ac:dyDescent="0.35">
      <c r="J646199" s="1"/>
    </row>
    <row r="646200" spans="10:10" x14ac:dyDescent="0.35">
      <c r="J646200" s="1"/>
    </row>
    <row r="646201" spans="10:10" x14ac:dyDescent="0.35">
      <c r="J646201" s="1"/>
    </row>
    <row r="646202" spans="10:10" x14ac:dyDescent="0.35">
      <c r="J646202" s="1"/>
    </row>
    <row r="646203" spans="10:10" x14ac:dyDescent="0.35">
      <c r="J646203" s="1"/>
    </row>
    <row r="646204" spans="10:10" x14ac:dyDescent="0.35">
      <c r="J646204" s="1"/>
    </row>
    <row r="646205" spans="10:10" x14ac:dyDescent="0.35">
      <c r="J646205" s="1"/>
    </row>
    <row r="646206" spans="10:10" x14ac:dyDescent="0.35">
      <c r="J646206" s="1"/>
    </row>
    <row r="646207" spans="10:10" x14ac:dyDescent="0.35">
      <c r="J646207" s="1"/>
    </row>
    <row r="646208" spans="10:10" x14ac:dyDescent="0.35">
      <c r="J646208" s="1"/>
    </row>
    <row r="646209" spans="10:10" x14ac:dyDescent="0.35">
      <c r="J646209" s="1"/>
    </row>
    <row r="646210" spans="10:10" x14ac:dyDescent="0.35">
      <c r="J646210" s="1"/>
    </row>
    <row r="646211" spans="10:10" x14ac:dyDescent="0.35">
      <c r="J646211" s="1"/>
    </row>
    <row r="646212" spans="10:10" x14ac:dyDescent="0.35">
      <c r="J646212" s="1"/>
    </row>
    <row r="646213" spans="10:10" x14ac:dyDescent="0.35">
      <c r="J646213" s="1"/>
    </row>
    <row r="646214" spans="10:10" x14ac:dyDescent="0.35">
      <c r="J646214" s="1"/>
    </row>
    <row r="646215" spans="10:10" x14ac:dyDescent="0.35">
      <c r="J646215" s="1"/>
    </row>
    <row r="646216" spans="10:10" x14ac:dyDescent="0.35">
      <c r="J646216" s="1"/>
    </row>
    <row r="646217" spans="10:10" x14ac:dyDescent="0.35">
      <c r="J646217" s="1"/>
    </row>
    <row r="646218" spans="10:10" x14ac:dyDescent="0.35">
      <c r="J646218" s="1"/>
    </row>
    <row r="646219" spans="10:10" x14ac:dyDescent="0.35">
      <c r="J646219" s="1"/>
    </row>
    <row r="646220" spans="10:10" x14ac:dyDescent="0.35">
      <c r="J646220" s="1"/>
    </row>
    <row r="646221" spans="10:10" x14ac:dyDescent="0.35">
      <c r="J646221" s="1"/>
    </row>
    <row r="646222" spans="10:10" x14ac:dyDescent="0.35">
      <c r="J646222" s="1"/>
    </row>
    <row r="646223" spans="10:10" x14ac:dyDescent="0.35">
      <c r="J646223" s="1"/>
    </row>
    <row r="646224" spans="10:10" x14ac:dyDescent="0.35">
      <c r="J646224" s="1"/>
    </row>
    <row r="646225" spans="10:10" x14ac:dyDescent="0.35">
      <c r="J646225" s="1"/>
    </row>
    <row r="646226" spans="10:10" x14ac:dyDescent="0.35">
      <c r="J646226" s="1"/>
    </row>
    <row r="646227" spans="10:10" x14ac:dyDescent="0.35">
      <c r="J646227" s="1"/>
    </row>
    <row r="646228" spans="10:10" x14ac:dyDescent="0.35">
      <c r="J646228" s="1"/>
    </row>
    <row r="646229" spans="10:10" x14ac:dyDescent="0.35">
      <c r="J646229" s="1"/>
    </row>
    <row r="646230" spans="10:10" x14ac:dyDescent="0.35">
      <c r="J646230" s="1"/>
    </row>
    <row r="646231" spans="10:10" x14ac:dyDescent="0.35">
      <c r="J646231" s="1"/>
    </row>
    <row r="646232" spans="10:10" x14ac:dyDescent="0.35">
      <c r="J646232" s="1"/>
    </row>
    <row r="646233" spans="10:10" x14ac:dyDescent="0.35">
      <c r="J646233" s="1"/>
    </row>
    <row r="646234" spans="10:10" x14ac:dyDescent="0.35">
      <c r="J646234" s="1"/>
    </row>
    <row r="646235" spans="10:10" x14ac:dyDescent="0.35">
      <c r="J646235" s="1"/>
    </row>
    <row r="646236" spans="10:10" x14ac:dyDescent="0.35">
      <c r="J646236" s="1"/>
    </row>
    <row r="646237" spans="10:10" x14ac:dyDescent="0.35">
      <c r="J646237" s="1"/>
    </row>
    <row r="646238" spans="10:10" x14ac:dyDescent="0.35">
      <c r="J646238" s="1"/>
    </row>
    <row r="646239" spans="10:10" x14ac:dyDescent="0.35">
      <c r="J646239" s="1"/>
    </row>
    <row r="646240" spans="10:10" x14ac:dyDescent="0.35">
      <c r="J646240" s="1"/>
    </row>
    <row r="646241" spans="10:10" x14ac:dyDescent="0.35">
      <c r="J646241" s="1"/>
    </row>
    <row r="646242" spans="10:10" x14ac:dyDescent="0.35">
      <c r="J646242" s="1"/>
    </row>
    <row r="646243" spans="10:10" x14ac:dyDescent="0.35">
      <c r="J646243" s="1"/>
    </row>
    <row r="646244" spans="10:10" x14ac:dyDescent="0.35">
      <c r="J646244" s="1"/>
    </row>
    <row r="646245" spans="10:10" x14ac:dyDescent="0.35">
      <c r="J646245" s="1"/>
    </row>
    <row r="646246" spans="10:10" x14ac:dyDescent="0.35">
      <c r="J646246" s="1"/>
    </row>
    <row r="646247" spans="10:10" x14ac:dyDescent="0.35">
      <c r="J646247" s="1"/>
    </row>
    <row r="646248" spans="10:10" x14ac:dyDescent="0.35">
      <c r="J646248" s="1"/>
    </row>
    <row r="646249" spans="10:10" x14ac:dyDescent="0.35">
      <c r="J646249" s="1"/>
    </row>
    <row r="646250" spans="10:10" x14ac:dyDescent="0.35">
      <c r="J646250" s="1"/>
    </row>
    <row r="646251" spans="10:10" x14ac:dyDescent="0.35">
      <c r="J646251" s="1"/>
    </row>
    <row r="646252" spans="10:10" x14ac:dyDescent="0.35">
      <c r="J646252" s="1"/>
    </row>
    <row r="646253" spans="10:10" x14ac:dyDescent="0.35">
      <c r="J646253" s="1"/>
    </row>
    <row r="646254" spans="10:10" x14ac:dyDescent="0.35">
      <c r="J646254" s="1"/>
    </row>
    <row r="646255" spans="10:10" x14ac:dyDescent="0.35">
      <c r="J646255" s="1"/>
    </row>
    <row r="646256" spans="10:10" x14ac:dyDescent="0.35">
      <c r="J646256" s="1"/>
    </row>
    <row r="646257" spans="10:10" x14ac:dyDescent="0.35">
      <c r="J646257" s="1"/>
    </row>
    <row r="646258" spans="10:10" x14ac:dyDescent="0.35">
      <c r="J646258" s="1"/>
    </row>
    <row r="646259" spans="10:10" x14ac:dyDescent="0.35">
      <c r="J646259" s="1"/>
    </row>
    <row r="646260" spans="10:10" x14ac:dyDescent="0.35">
      <c r="J646260" s="1"/>
    </row>
    <row r="646261" spans="10:10" x14ac:dyDescent="0.35">
      <c r="J646261" s="1"/>
    </row>
    <row r="646262" spans="10:10" x14ac:dyDescent="0.35">
      <c r="J646262" s="1"/>
    </row>
    <row r="646263" spans="10:10" x14ac:dyDescent="0.35">
      <c r="J646263" s="1"/>
    </row>
    <row r="646264" spans="10:10" x14ac:dyDescent="0.35">
      <c r="J646264" s="1"/>
    </row>
    <row r="646265" spans="10:10" x14ac:dyDescent="0.35">
      <c r="J646265" s="1"/>
    </row>
    <row r="646266" spans="10:10" x14ac:dyDescent="0.35">
      <c r="J646266" s="1"/>
    </row>
    <row r="646267" spans="10:10" x14ac:dyDescent="0.35">
      <c r="J646267" s="1"/>
    </row>
    <row r="646268" spans="10:10" x14ac:dyDescent="0.35">
      <c r="J646268" s="1"/>
    </row>
    <row r="646269" spans="10:10" x14ac:dyDescent="0.35">
      <c r="J646269" s="1"/>
    </row>
    <row r="646270" spans="10:10" x14ac:dyDescent="0.35">
      <c r="J646270" s="1"/>
    </row>
    <row r="646271" spans="10:10" x14ac:dyDescent="0.35">
      <c r="J646271" s="1"/>
    </row>
    <row r="646272" spans="10:10" x14ac:dyDescent="0.35">
      <c r="J646272" s="1"/>
    </row>
    <row r="646273" spans="10:10" x14ac:dyDescent="0.35">
      <c r="J646273" s="1"/>
    </row>
    <row r="646274" spans="10:10" x14ac:dyDescent="0.35">
      <c r="J646274" s="1"/>
    </row>
    <row r="646275" spans="10:10" x14ac:dyDescent="0.35">
      <c r="J646275" s="1"/>
    </row>
    <row r="646276" spans="10:10" x14ac:dyDescent="0.35">
      <c r="J646276" s="1"/>
    </row>
    <row r="646277" spans="10:10" x14ac:dyDescent="0.35">
      <c r="J646277" s="1"/>
    </row>
    <row r="646278" spans="10:10" x14ac:dyDescent="0.35">
      <c r="J646278" s="1"/>
    </row>
    <row r="646279" spans="10:10" x14ac:dyDescent="0.35">
      <c r="J646279" s="1"/>
    </row>
    <row r="646280" spans="10:10" x14ac:dyDescent="0.35">
      <c r="J646280" s="1"/>
    </row>
    <row r="646281" spans="10:10" x14ac:dyDescent="0.35">
      <c r="J646281" s="1"/>
    </row>
    <row r="646282" spans="10:10" x14ac:dyDescent="0.35">
      <c r="J646282" s="1"/>
    </row>
    <row r="646283" spans="10:10" x14ac:dyDescent="0.35">
      <c r="J646283" s="1"/>
    </row>
    <row r="646284" spans="10:10" x14ac:dyDescent="0.35">
      <c r="J646284" s="1"/>
    </row>
    <row r="646285" spans="10:10" x14ac:dyDescent="0.35">
      <c r="J646285" s="1"/>
    </row>
    <row r="646286" spans="10:10" x14ac:dyDescent="0.35">
      <c r="J646286" s="1"/>
    </row>
    <row r="646287" spans="10:10" x14ac:dyDescent="0.35">
      <c r="J646287" s="1"/>
    </row>
    <row r="646288" spans="10:10" x14ac:dyDescent="0.35">
      <c r="J646288" s="1"/>
    </row>
    <row r="646289" spans="10:10" x14ac:dyDescent="0.35">
      <c r="J646289" s="1"/>
    </row>
    <row r="646290" spans="10:10" x14ac:dyDescent="0.35">
      <c r="J646290" s="1"/>
    </row>
    <row r="646291" spans="10:10" x14ac:dyDescent="0.35">
      <c r="J646291" s="1"/>
    </row>
    <row r="646292" spans="10:10" x14ac:dyDescent="0.35">
      <c r="J646292" s="1"/>
    </row>
    <row r="646293" spans="10:10" x14ac:dyDescent="0.35">
      <c r="J646293" s="1"/>
    </row>
    <row r="646294" spans="10:10" x14ac:dyDescent="0.35">
      <c r="J646294" s="1"/>
    </row>
    <row r="646295" spans="10:10" x14ac:dyDescent="0.35">
      <c r="J646295" s="1"/>
    </row>
    <row r="646296" spans="10:10" x14ac:dyDescent="0.35">
      <c r="J646296" s="1"/>
    </row>
    <row r="646297" spans="10:10" x14ac:dyDescent="0.35">
      <c r="J646297" s="1"/>
    </row>
    <row r="646298" spans="10:10" x14ac:dyDescent="0.35">
      <c r="J646298" s="1"/>
    </row>
    <row r="646299" spans="10:10" x14ac:dyDescent="0.35">
      <c r="J646299" s="1"/>
    </row>
    <row r="646300" spans="10:10" x14ac:dyDescent="0.35">
      <c r="J646300" s="1"/>
    </row>
    <row r="646301" spans="10:10" x14ac:dyDescent="0.35">
      <c r="J646301" s="1"/>
    </row>
    <row r="646302" spans="10:10" x14ac:dyDescent="0.35">
      <c r="J646302" s="1"/>
    </row>
    <row r="646303" spans="10:10" x14ac:dyDescent="0.35">
      <c r="J646303" s="1"/>
    </row>
    <row r="646304" spans="10:10" x14ac:dyDescent="0.35">
      <c r="J646304" s="1"/>
    </row>
    <row r="646305" spans="10:10" x14ac:dyDescent="0.35">
      <c r="J646305" s="1"/>
    </row>
    <row r="646306" spans="10:10" x14ac:dyDescent="0.35">
      <c r="J646306" s="1"/>
    </row>
    <row r="646307" spans="10:10" x14ac:dyDescent="0.35">
      <c r="J646307" s="1"/>
    </row>
    <row r="646308" spans="10:10" x14ac:dyDescent="0.35">
      <c r="J646308" s="1"/>
    </row>
    <row r="646309" spans="10:10" x14ac:dyDescent="0.35">
      <c r="J646309" s="1"/>
    </row>
    <row r="646310" spans="10:10" x14ac:dyDescent="0.35">
      <c r="J646310" s="1"/>
    </row>
    <row r="646311" spans="10:10" x14ac:dyDescent="0.35">
      <c r="J646311" s="1"/>
    </row>
    <row r="646312" spans="10:10" x14ac:dyDescent="0.35">
      <c r="J646312" s="1"/>
    </row>
    <row r="646313" spans="10:10" x14ac:dyDescent="0.35">
      <c r="J646313" s="1"/>
    </row>
    <row r="646314" spans="10:10" x14ac:dyDescent="0.35">
      <c r="J646314" s="1"/>
    </row>
    <row r="646315" spans="10:10" x14ac:dyDescent="0.35">
      <c r="J646315" s="1"/>
    </row>
    <row r="646316" spans="10:10" x14ac:dyDescent="0.35">
      <c r="J646316" s="1"/>
    </row>
    <row r="646317" spans="10:10" x14ac:dyDescent="0.35">
      <c r="J646317" s="1"/>
    </row>
    <row r="646318" spans="10:10" x14ac:dyDescent="0.35">
      <c r="J646318" s="1"/>
    </row>
    <row r="646319" spans="10:10" x14ac:dyDescent="0.35">
      <c r="J646319" s="1"/>
    </row>
    <row r="646320" spans="10:10" x14ac:dyDescent="0.35">
      <c r="J646320" s="1"/>
    </row>
    <row r="646321" spans="10:10" x14ac:dyDescent="0.35">
      <c r="J646321" s="1"/>
    </row>
    <row r="646322" spans="10:10" x14ac:dyDescent="0.35">
      <c r="J646322" s="1"/>
    </row>
    <row r="646323" spans="10:10" x14ac:dyDescent="0.35">
      <c r="J646323" s="1"/>
    </row>
    <row r="646324" spans="10:10" x14ac:dyDescent="0.35">
      <c r="J646324" s="1"/>
    </row>
    <row r="646325" spans="10:10" x14ac:dyDescent="0.35">
      <c r="J646325" s="1"/>
    </row>
    <row r="646326" spans="10:10" x14ac:dyDescent="0.35">
      <c r="J646326" s="1"/>
    </row>
    <row r="646327" spans="10:10" x14ac:dyDescent="0.35">
      <c r="J646327" s="1"/>
    </row>
    <row r="646328" spans="10:10" x14ac:dyDescent="0.35">
      <c r="J646328" s="1"/>
    </row>
    <row r="646329" spans="10:10" x14ac:dyDescent="0.35">
      <c r="J646329" s="1"/>
    </row>
    <row r="646330" spans="10:10" x14ac:dyDescent="0.35">
      <c r="J646330" s="1"/>
    </row>
    <row r="646331" spans="10:10" x14ac:dyDescent="0.35">
      <c r="J646331" s="1"/>
    </row>
    <row r="646332" spans="10:10" x14ac:dyDescent="0.35">
      <c r="J646332" s="1"/>
    </row>
    <row r="646333" spans="10:10" x14ac:dyDescent="0.35">
      <c r="J646333" s="1"/>
    </row>
    <row r="646334" spans="10:10" x14ac:dyDescent="0.35">
      <c r="J646334" s="1"/>
    </row>
    <row r="646335" spans="10:10" x14ac:dyDescent="0.35">
      <c r="J646335" s="1"/>
    </row>
    <row r="646336" spans="10:10" x14ac:dyDescent="0.35">
      <c r="J646336" s="1"/>
    </row>
    <row r="646337" spans="10:10" x14ac:dyDescent="0.35">
      <c r="J646337" s="1"/>
    </row>
    <row r="646338" spans="10:10" x14ac:dyDescent="0.35">
      <c r="J646338" s="1"/>
    </row>
    <row r="646339" spans="10:10" x14ac:dyDescent="0.35">
      <c r="J646339" s="1"/>
    </row>
    <row r="646340" spans="10:10" x14ac:dyDescent="0.35">
      <c r="J646340" s="1"/>
    </row>
    <row r="646341" spans="10:10" x14ac:dyDescent="0.35">
      <c r="J646341" s="1"/>
    </row>
    <row r="646342" spans="10:10" x14ac:dyDescent="0.35">
      <c r="J646342" s="1"/>
    </row>
    <row r="646343" spans="10:10" x14ac:dyDescent="0.35">
      <c r="J646343" s="1"/>
    </row>
    <row r="646344" spans="10:10" x14ac:dyDescent="0.35">
      <c r="J646344" s="1"/>
    </row>
    <row r="646345" spans="10:10" x14ac:dyDescent="0.35">
      <c r="J646345" s="1"/>
    </row>
    <row r="646346" spans="10:10" x14ac:dyDescent="0.35">
      <c r="J646346" s="1"/>
    </row>
    <row r="646347" spans="10:10" x14ac:dyDescent="0.35">
      <c r="J646347" s="1"/>
    </row>
    <row r="646348" spans="10:10" x14ac:dyDescent="0.35">
      <c r="J646348" s="1"/>
    </row>
    <row r="646349" spans="10:10" x14ac:dyDescent="0.35">
      <c r="J646349" s="1"/>
    </row>
    <row r="646350" spans="10:10" x14ac:dyDescent="0.35">
      <c r="J646350" s="1"/>
    </row>
    <row r="646351" spans="10:10" x14ac:dyDescent="0.35">
      <c r="J646351" s="1"/>
    </row>
    <row r="646352" spans="10:10" x14ac:dyDescent="0.35">
      <c r="J646352" s="1"/>
    </row>
    <row r="646353" spans="10:10" x14ac:dyDescent="0.35">
      <c r="J646353" s="1"/>
    </row>
    <row r="646354" spans="10:10" x14ac:dyDescent="0.35">
      <c r="J646354" s="1"/>
    </row>
    <row r="646355" spans="10:10" x14ac:dyDescent="0.35">
      <c r="J646355" s="1"/>
    </row>
    <row r="646356" spans="10:10" x14ac:dyDescent="0.35">
      <c r="J646356" s="1"/>
    </row>
    <row r="646357" spans="10:10" x14ac:dyDescent="0.35">
      <c r="J646357" s="1"/>
    </row>
    <row r="646358" spans="10:10" x14ac:dyDescent="0.35">
      <c r="J646358" s="1"/>
    </row>
    <row r="646359" spans="10:10" x14ac:dyDescent="0.35">
      <c r="J646359" s="1"/>
    </row>
    <row r="646360" spans="10:10" x14ac:dyDescent="0.35">
      <c r="J646360" s="1"/>
    </row>
    <row r="646361" spans="10:10" x14ac:dyDescent="0.35">
      <c r="J646361" s="1"/>
    </row>
    <row r="646362" spans="10:10" x14ac:dyDescent="0.35">
      <c r="J646362" s="1"/>
    </row>
    <row r="646363" spans="10:10" x14ac:dyDescent="0.35">
      <c r="J646363" s="1"/>
    </row>
    <row r="646364" spans="10:10" x14ac:dyDescent="0.35">
      <c r="J646364" s="1"/>
    </row>
    <row r="646365" spans="10:10" x14ac:dyDescent="0.35">
      <c r="J646365" s="1"/>
    </row>
    <row r="646366" spans="10:10" x14ac:dyDescent="0.35">
      <c r="J646366" s="1"/>
    </row>
    <row r="646367" spans="10:10" x14ac:dyDescent="0.35">
      <c r="J646367" s="1"/>
    </row>
    <row r="646368" spans="10:10" x14ac:dyDescent="0.35">
      <c r="J646368" s="1"/>
    </row>
    <row r="646369" spans="10:10" x14ac:dyDescent="0.35">
      <c r="J646369" s="1"/>
    </row>
    <row r="646370" spans="10:10" x14ac:dyDescent="0.35">
      <c r="J646370" s="1"/>
    </row>
    <row r="646371" spans="10:10" x14ac:dyDescent="0.35">
      <c r="J646371" s="1"/>
    </row>
    <row r="646372" spans="10:10" x14ac:dyDescent="0.35">
      <c r="J646372" s="1"/>
    </row>
    <row r="646373" spans="10:10" x14ac:dyDescent="0.35">
      <c r="J646373" s="1"/>
    </row>
    <row r="646374" spans="10:10" x14ac:dyDescent="0.35">
      <c r="J646374" s="1"/>
    </row>
    <row r="646375" spans="10:10" x14ac:dyDescent="0.35">
      <c r="J646375" s="1"/>
    </row>
    <row r="646376" spans="10:10" x14ac:dyDescent="0.35">
      <c r="J646376" s="1"/>
    </row>
    <row r="646377" spans="10:10" x14ac:dyDescent="0.35">
      <c r="J646377" s="1"/>
    </row>
    <row r="646378" spans="10:10" x14ac:dyDescent="0.35">
      <c r="J646378" s="1"/>
    </row>
    <row r="646379" spans="10:10" x14ac:dyDescent="0.35">
      <c r="J646379" s="1"/>
    </row>
    <row r="646380" spans="10:10" x14ac:dyDescent="0.35">
      <c r="J646380" s="1"/>
    </row>
    <row r="646381" spans="10:10" x14ac:dyDescent="0.35">
      <c r="J646381" s="1"/>
    </row>
    <row r="646382" spans="10:10" x14ac:dyDescent="0.35">
      <c r="J646382" s="1"/>
    </row>
    <row r="646383" spans="10:10" x14ac:dyDescent="0.35">
      <c r="J646383" s="1"/>
    </row>
    <row r="646384" spans="10:10" x14ac:dyDescent="0.35">
      <c r="J646384" s="1"/>
    </row>
    <row r="646385" spans="10:10" x14ac:dyDescent="0.35">
      <c r="J646385" s="1"/>
    </row>
    <row r="646386" spans="10:10" x14ac:dyDescent="0.35">
      <c r="J646386" s="1"/>
    </row>
    <row r="646387" spans="10:10" x14ac:dyDescent="0.35">
      <c r="J646387" s="1"/>
    </row>
    <row r="646388" spans="10:10" x14ac:dyDescent="0.35">
      <c r="J646388" s="1"/>
    </row>
    <row r="646389" spans="10:10" x14ac:dyDescent="0.35">
      <c r="J646389" s="1"/>
    </row>
    <row r="646390" spans="10:10" x14ac:dyDescent="0.35">
      <c r="J646390" s="1"/>
    </row>
    <row r="646391" spans="10:10" x14ac:dyDescent="0.35">
      <c r="J646391" s="1"/>
    </row>
    <row r="646392" spans="10:10" x14ac:dyDescent="0.35">
      <c r="J646392" s="1"/>
    </row>
    <row r="646393" spans="10:10" x14ac:dyDescent="0.35">
      <c r="J646393" s="1"/>
    </row>
    <row r="646394" spans="10:10" x14ac:dyDescent="0.35">
      <c r="J646394" s="1"/>
    </row>
    <row r="646395" spans="10:10" x14ac:dyDescent="0.35">
      <c r="J646395" s="1"/>
    </row>
    <row r="646396" spans="10:10" x14ac:dyDescent="0.35">
      <c r="J646396" s="1"/>
    </row>
    <row r="646397" spans="10:10" x14ac:dyDescent="0.35">
      <c r="J646397" s="1"/>
    </row>
    <row r="646398" spans="10:10" x14ac:dyDescent="0.35">
      <c r="J646398" s="1"/>
    </row>
    <row r="646399" spans="10:10" x14ac:dyDescent="0.35">
      <c r="J646399" s="1"/>
    </row>
    <row r="646400" spans="10:10" x14ac:dyDescent="0.35">
      <c r="J646400" s="1"/>
    </row>
    <row r="646401" spans="10:10" x14ac:dyDescent="0.35">
      <c r="J646401" s="1"/>
    </row>
    <row r="646402" spans="10:10" x14ac:dyDescent="0.35">
      <c r="J646402" s="1"/>
    </row>
    <row r="646403" spans="10:10" x14ac:dyDescent="0.35">
      <c r="J646403" s="1"/>
    </row>
    <row r="646404" spans="10:10" x14ac:dyDescent="0.35">
      <c r="J646404" s="1"/>
    </row>
    <row r="646405" spans="10:10" x14ac:dyDescent="0.35">
      <c r="J646405" s="1"/>
    </row>
    <row r="646406" spans="10:10" x14ac:dyDescent="0.35">
      <c r="J646406" s="1"/>
    </row>
    <row r="646407" spans="10:10" x14ac:dyDescent="0.35">
      <c r="J646407" s="1"/>
    </row>
    <row r="646408" spans="10:10" x14ac:dyDescent="0.35">
      <c r="J646408" s="1"/>
    </row>
    <row r="646409" spans="10:10" x14ac:dyDescent="0.35">
      <c r="J646409" s="1"/>
    </row>
    <row r="646410" spans="10:10" x14ac:dyDescent="0.35">
      <c r="J646410" s="1"/>
    </row>
    <row r="646411" spans="10:10" x14ac:dyDescent="0.35">
      <c r="J646411" s="1"/>
    </row>
    <row r="646412" spans="10:10" x14ac:dyDescent="0.35">
      <c r="J646412" s="1"/>
    </row>
    <row r="646413" spans="10:10" x14ac:dyDescent="0.35">
      <c r="J646413" s="1"/>
    </row>
    <row r="646414" spans="10:10" x14ac:dyDescent="0.35">
      <c r="J646414" s="1"/>
    </row>
    <row r="646415" spans="10:10" x14ac:dyDescent="0.35">
      <c r="J646415" s="1"/>
    </row>
    <row r="646416" spans="10:10" x14ac:dyDescent="0.35">
      <c r="J646416" s="1"/>
    </row>
    <row r="646417" spans="10:10" x14ac:dyDescent="0.35">
      <c r="J646417" s="1"/>
    </row>
    <row r="646418" spans="10:10" x14ac:dyDescent="0.35">
      <c r="J646418" s="1"/>
    </row>
    <row r="646419" spans="10:10" x14ac:dyDescent="0.35">
      <c r="J646419" s="1"/>
    </row>
    <row r="646420" spans="10:10" x14ac:dyDescent="0.35">
      <c r="J646420" s="1"/>
    </row>
    <row r="646421" spans="10:10" x14ac:dyDescent="0.35">
      <c r="J646421" s="1"/>
    </row>
    <row r="646422" spans="10:10" x14ac:dyDescent="0.35">
      <c r="J646422" s="1"/>
    </row>
    <row r="646423" spans="10:10" x14ac:dyDescent="0.35">
      <c r="J646423" s="1"/>
    </row>
    <row r="646424" spans="10:10" x14ac:dyDescent="0.35">
      <c r="J646424" s="1"/>
    </row>
    <row r="646425" spans="10:10" x14ac:dyDescent="0.35">
      <c r="J646425" s="1"/>
    </row>
    <row r="646426" spans="10:10" x14ac:dyDescent="0.35">
      <c r="J646426" s="1"/>
    </row>
    <row r="646427" spans="10:10" x14ac:dyDescent="0.35">
      <c r="J646427" s="1"/>
    </row>
    <row r="646428" spans="10:10" x14ac:dyDescent="0.35">
      <c r="J646428" s="1"/>
    </row>
    <row r="646429" spans="10:10" x14ac:dyDescent="0.35">
      <c r="J646429" s="1"/>
    </row>
    <row r="646430" spans="10:10" x14ac:dyDescent="0.35">
      <c r="J646430" s="1"/>
    </row>
    <row r="646431" spans="10:10" x14ac:dyDescent="0.35">
      <c r="J646431" s="1"/>
    </row>
    <row r="646432" spans="10:10" x14ac:dyDescent="0.35">
      <c r="J646432" s="1"/>
    </row>
    <row r="646433" spans="10:10" x14ac:dyDescent="0.35">
      <c r="J646433" s="1"/>
    </row>
    <row r="646434" spans="10:10" x14ac:dyDescent="0.35">
      <c r="J646434" s="1"/>
    </row>
    <row r="646435" spans="10:10" x14ac:dyDescent="0.35">
      <c r="J646435" s="1"/>
    </row>
    <row r="646436" spans="10:10" x14ac:dyDescent="0.35">
      <c r="J646436" s="1"/>
    </row>
    <row r="646437" spans="10:10" x14ac:dyDescent="0.35">
      <c r="J646437" s="1"/>
    </row>
    <row r="646438" spans="10:10" x14ac:dyDescent="0.35">
      <c r="J646438" s="1"/>
    </row>
    <row r="646439" spans="10:10" x14ac:dyDescent="0.35">
      <c r="J646439" s="1"/>
    </row>
    <row r="646440" spans="10:10" x14ac:dyDescent="0.35">
      <c r="J646440" s="1"/>
    </row>
    <row r="646441" spans="10:10" x14ac:dyDescent="0.35">
      <c r="J646441" s="1"/>
    </row>
    <row r="646442" spans="10:10" x14ac:dyDescent="0.35">
      <c r="J646442" s="1"/>
    </row>
    <row r="646443" spans="10:10" x14ac:dyDescent="0.35">
      <c r="J646443" s="1"/>
    </row>
    <row r="646444" spans="10:10" x14ac:dyDescent="0.35">
      <c r="J646444" s="1"/>
    </row>
    <row r="646445" spans="10:10" x14ac:dyDescent="0.35">
      <c r="J646445" s="1"/>
    </row>
    <row r="646446" spans="10:10" x14ac:dyDescent="0.35">
      <c r="J646446" s="1"/>
    </row>
    <row r="646447" spans="10:10" x14ac:dyDescent="0.35">
      <c r="J646447" s="1"/>
    </row>
    <row r="646448" spans="10:10" x14ac:dyDescent="0.35">
      <c r="J646448" s="1"/>
    </row>
    <row r="646449" spans="10:10" x14ac:dyDescent="0.35">
      <c r="J646449" s="1"/>
    </row>
    <row r="646450" spans="10:10" x14ac:dyDescent="0.35">
      <c r="J646450" s="1"/>
    </row>
    <row r="646451" spans="10:10" x14ac:dyDescent="0.35">
      <c r="J646451" s="1"/>
    </row>
    <row r="646452" spans="10:10" x14ac:dyDescent="0.35">
      <c r="J646452" s="1"/>
    </row>
    <row r="646453" spans="10:10" x14ac:dyDescent="0.35">
      <c r="J646453" s="1"/>
    </row>
    <row r="646454" spans="10:10" x14ac:dyDescent="0.35">
      <c r="J646454" s="1"/>
    </row>
    <row r="646455" spans="10:10" x14ac:dyDescent="0.35">
      <c r="J646455" s="1"/>
    </row>
    <row r="646456" spans="10:10" x14ac:dyDescent="0.35">
      <c r="J646456" s="1"/>
    </row>
    <row r="646457" spans="10:10" x14ac:dyDescent="0.35">
      <c r="J646457" s="1"/>
    </row>
    <row r="646458" spans="10:10" x14ac:dyDescent="0.35">
      <c r="J646458" s="1"/>
    </row>
    <row r="646459" spans="10:10" x14ac:dyDescent="0.35">
      <c r="J646459" s="1"/>
    </row>
    <row r="646460" spans="10:10" x14ac:dyDescent="0.35">
      <c r="J646460" s="1"/>
    </row>
    <row r="646461" spans="10:10" x14ac:dyDescent="0.35">
      <c r="J646461" s="1"/>
    </row>
    <row r="646462" spans="10:10" x14ac:dyDescent="0.35">
      <c r="J646462" s="1"/>
    </row>
    <row r="646463" spans="10:10" x14ac:dyDescent="0.35">
      <c r="J646463" s="1"/>
    </row>
    <row r="646464" spans="10:10" x14ac:dyDescent="0.35">
      <c r="J646464" s="1"/>
    </row>
    <row r="646465" spans="10:10" x14ac:dyDescent="0.35">
      <c r="J646465" s="1"/>
    </row>
    <row r="646466" spans="10:10" x14ac:dyDescent="0.35">
      <c r="J646466" s="1"/>
    </row>
    <row r="646467" spans="10:10" x14ac:dyDescent="0.35">
      <c r="J646467" s="1"/>
    </row>
    <row r="646468" spans="10:10" x14ac:dyDescent="0.35">
      <c r="J646468" s="1"/>
    </row>
    <row r="646469" spans="10:10" x14ac:dyDescent="0.35">
      <c r="J646469" s="1"/>
    </row>
    <row r="646470" spans="10:10" x14ac:dyDescent="0.35">
      <c r="J646470" s="1"/>
    </row>
    <row r="646471" spans="10:10" x14ac:dyDescent="0.35">
      <c r="J646471" s="1"/>
    </row>
    <row r="646472" spans="10:10" x14ac:dyDescent="0.35">
      <c r="J646472" s="1"/>
    </row>
    <row r="646473" spans="10:10" x14ac:dyDescent="0.35">
      <c r="J646473" s="1"/>
    </row>
    <row r="646474" spans="10:10" x14ac:dyDescent="0.35">
      <c r="J646474" s="1"/>
    </row>
    <row r="646475" spans="10:10" x14ac:dyDescent="0.35">
      <c r="J646475" s="1"/>
    </row>
    <row r="646476" spans="10:10" x14ac:dyDescent="0.35">
      <c r="J646476" s="1"/>
    </row>
    <row r="646477" spans="10:10" x14ac:dyDescent="0.35">
      <c r="J646477" s="1"/>
    </row>
    <row r="646478" spans="10:10" x14ac:dyDescent="0.35">
      <c r="J646478" s="1"/>
    </row>
    <row r="646479" spans="10:10" x14ac:dyDescent="0.35">
      <c r="J646479" s="1"/>
    </row>
    <row r="646480" spans="10:10" x14ac:dyDescent="0.35">
      <c r="J646480" s="1"/>
    </row>
    <row r="646481" spans="10:10" x14ac:dyDescent="0.35">
      <c r="J646481" s="1"/>
    </row>
    <row r="646482" spans="10:10" x14ac:dyDescent="0.35">
      <c r="J646482" s="1"/>
    </row>
    <row r="646483" spans="10:10" x14ac:dyDescent="0.35">
      <c r="J646483" s="1"/>
    </row>
    <row r="646510" spans="10:10" x14ac:dyDescent="0.35">
      <c r="J646510" s="1"/>
    </row>
    <row r="646531" spans="10:10" x14ac:dyDescent="0.35">
      <c r="J646531" s="1"/>
    </row>
    <row r="646558" spans="10:10" x14ac:dyDescent="0.35">
      <c r="J646558" s="1"/>
    </row>
    <row r="646585" spans="10:10" x14ac:dyDescent="0.35">
      <c r="J646585" s="1"/>
    </row>
    <row r="646606" spans="10:10" x14ac:dyDescent="0.35">
      <c r="J646606" s="1"/>
    </row>
    <row r="646633" spans="10:10" x14ac:dyDescent="0.35">
      <c r="J646633" s="1"/>
    </row>
    <row r="646642" spans="10:10" x14ac:dyDescent="0.35">
      <c r="J646642" s="1"/>
    </row>
    <row r="646648" spans="10:10" x14ac:dyDescent="0.35">
      <c r="J646648" s="1"/>
    </row>
    <row r="646775" spans="10:10" x14ac:dyDescent="0.35">
      <c r="J646775" s="1"/>
    </row>
    <row r="646779" spans="10:10" x14ac:dyDescent="0.35">
      <c r="J646779" s="1"/>
    </row>
    <row r="646781" spans="10:10" x14ac:dyDescent="0.35">
      <c r="J646781" s="1"/>
    </row>
    <row r="646783" spans="10:10" x14ac:dyDescent="0.35">
      <c r="J646783" s="1"/>
    </row>
    <row r="646784" spans="10:10" x14ac:dyDescent="0.35">
      <c r="J646784" s="1"/>
    </row>
    <row r="646798" spans="10:10" x14ac:dyDescent="0.35">
      <c r="J646798" s="1"/>
    </row>
    <row r="646805" spans="10:10" x14ac:dyDescent="0.35">
      <c r="J646805" s="1"/>
    </row>
    <row r="646817" spans="10:10" x14ac:dyDescent="0.35">
      <c r="J646817" s="1"/>
    </row>
    <row r="646818" spans="10:10" x14ac:dyDescent="0.35">
      <c r="J646818" s="1"/>
    </row>
    <row r="646820" spans="10:10" x14ac:dyDescent="0.35">
      <c r="J646820" s="1"/>
    </row>
    <row r="646821" spans="10:10" x14ac:dyDescent="0.35">
      <c r="J646821" s="1"/>
    </row>
    <row r="646822" spans="10:10" x14ac:dyDescent="0.35">
      <c r="J646822" s="1"/>
    </row>
    <row r="646824" spans="10:10" x14ac:dyDescent="0.35">
      <c r="J646824" s="1"/>
    </row>
    <row r="646825" spans="10:10" x14ac:dyDescent="0.35">
      <c r="J646825" s="1"/>
    </row>
    <row r="646826" spans="10:10" x14ac:dyDescent="0.35">
      <c r="J646826" s="1"/>
    </row>
    <row r="646827" spans="10:10" x14ac:dyDescent="0.35">
      <c r="J646827" s="1"/>
    </row>
    <row r="646828" spans="10:10" x14ac:dyDescent="0.35">
      <c r="J646828" s="1"/>
    </row>
    <row r="646829" spans="10:10" x14ac:dyDescent="0.35">
      <c r="J646829" s="1"/>
    </row>
    <row r="646830" spans="10:10" x14ac:dyDescent="0.35">
      <c r="J646830" s="1"/>
    </row>
    <row r="646831" spans="10:10" x14ac:dyDescent="0.35">
      <c r="J646831" s="1"/>
    </row>
    <row r="646832" spans="10:10" x14ac:dyDescent="0.35">
      <c r="J646832" s="1"/>
    </row>
    <row r="646833" spans="10:10" x14ac:dyDescent="0.35">
      <c r="J646833" s="1"/>
    </row>
    <row r="646834" spans="10:10" x14ac:dyDescent="0.35">
      <c r="J646834" s="1"/>
    </row>
    <row r="646835" spans="10:10" x14ac:dyDescent="0.35">
      <c r="J646835" s="1"/>
    </row>
    <row r="646836" spans="10:10" x14ac:dyDescent="0.35">
      <c r="J646836" s="1"/>
    </row>
    <row r="646837" spans="10:10" x14ac:dyDescent="0.35">
      <c r="J646837" s="1"/>
    </row>
    <row r="646838" spans="10:10" x14ac:dyDescent="0.35">
      <c r="J646838" s="1"/>
    </row>
    <row r="646839" spans="10:10" x14ac:dyDescent="0.35">
      <c r="J646839" s="1"/>
    </row>
    <row r="646840" spans="10:10" x14ac:dyDescent="0.35">
      <c r="J646840" s="1"/>
    </row>
    <row r="646841" spans="10:10" x14ac:dyDescent="0.35">
      <c r="J646841" s="1"/>
    </row>
    <row r="646842" spans="10:10" x14ac:dyDescent="0.35">
      <c r="J646842" s="1"/>
    </row>
    <row r="646843" spans="10:10" x14ac:dyDescent="0.35">
      <c r="J646843" s="1"/>
    </row>
    <row r="646844" spans="10:10" x14ac:dyDescent="0.35">
      <c r="J646844" s="1"/>
    </row>
    <row r="646845" spans="10:10" x14ac:dyDescent="0.35">
      <c r="J646845" s="1"/>
    </row>
    <row r="646846" spans="10:10" x14ac:dyDescent="0.35">
      <c r="J646846" s="1"/>
    </row>
    <row r="646847" spans="10:10" x14ac:dyDescent="0.35">
      <c r="J646847" s="1"/>
    </row>
    <row r="646848" spans="10:10" x14ac:dyDescent="0.35">
      <c r="J646848" s="1"/>
    </row>
    <row r="646849" spans="10:10" x14ac:dyDescent="0.35">
      <c r="J646849" s="1"/>
    </row>
    <row r="646850" spans="10:10" x14ac:dyDescent="0.35">
      <c r="J646850" s="1"/>
    </row>
    <row r="646851" spans="10:10" x14ac:dyDescent="0.35">
      <c r="J646851" s="1"/>
    </row>
    <row r="646852" spans="10:10" x14ac:dyDescent="0.35">
      <c r="J646852" s="1"/>
    </row>
    <row r="646853" spans="10:10" x14ac:dyDescent="0.35">
      <c r="J646853" s="1"/>
    </row>
    <row r="646854" spans="10:10" x14ac:dyDescent="0.35">
      <c r="J646854" s="1"/>
    </row>
    <row r="646855" spans="10:10" x14ac:dyDescent="0.35">
      <c r="J646855" s="1"/>
    </row>
    <row r="646875" spans="10:10" x14ac:dyDescent="0.35">
      <c r="J646875" s="1"/>
    </row>
    <row r="646883" spans="10:10" x14ac:dyDescent="0.35">
      <c r="J646883" s="1"/>
    </row>
    <row r="646886" spans="10:10" x14ac:dyDescent="0.35">
      <c r="J646886" s="1"/>
    </row>
    <row r="646894" spans="10:10" x14ac:dyDescent="0.35">
      <c r="J646894" s="1"/>
    </row>
    <row r="646898" spans="10:10" x14ac:dyDescent="0.35">
      <c r="J646898" s="1"/>
    </row>
    <row r="646906" spans="10:10" x14ac:dyDescent="0.35">
      <c r="J646906" s="1"/>
    </row>
    <row r="646908" spans="10:10" x14ac:dyDescent="0.35">
      <c r="J646908" s="1"/>
    </row>
    <row r="646910" spans="10:10" x14ac:dyDescent="0.35">
      <c r="J646910" s="1"/>
    </row>
    <row r="646913" spans="10:10" x14ac:dyDescent="0.35">
      <c r="J646913" s="1"/>
    </row>
    <row r="646914" spans="10:10" x14ac:dyDescent="0.35">
      <c r="J646914" s="1"/>
    </row>
    <row r="646919" spans="10:10" x14ac:dyDescent="0.35">
      <c r="J646919" s="1"/>
    </row>
    <row r="646922" spans="10:10" x14ac:dyDescent="0.35">
      <c r="J646922" s="1"/>
    </row>
    <row r="646927" spans="10:10" x14ac:dyDescent="0.35">
      <c r="J646927" s="1"/>
    </row>
    <row r="646930" spans="10:10" x14ac:dyDescent="0.35">
      <c r="J646930" s="1"/>
    </row>
    <row r="646937" spans="10:10" x14ac:dyDescent="0.35">
      <c r="J646937" s="1"/>
    </row>
    <row r="646941" spans="10:10" x14ac:dyDescent="0.35">
      <c r="J646941" s="1"/>
    </row>
    <row r="646951" spans="10:10" x14ac:dyDescent="0.35">
      <c r="J646951" s="1"/>
    </row>
    <row r="646955" spans="10:10" x14ac:dyDescent="0.35">
      <c r="J646955" s="1"/>
    </row>
    <row r="646963" spans="10:10" x14ac:dyDescent="0.35">
      <c r="J646963" s="1"/>
    </row>
    <row r="646977" spans="10:10" x14ac:dyDescent="0.35">
      <c r="J646977" s="1"/>
    </row>
    <row r="646985" spans="10:10" x14ac:dyDescent="0.35">
      <c r="J646985" s="1"/>
    </row>
    <row r="646989" spans="10:10" x14ac:dyDescent="0.35">
      <c r="J646989" s="1"/>
    </row>
    <row r="647000" spans="10:10" x14ac:dyDescent="0.35">
      <c r="J647000" s="1"/>
    </row>
    <row r="647003" spans="10:10" x14ac:dyDescent="0.35">
      <c r="J647003" s="1"/>
    </row>
    <row r="647006" spans="10:10" x14ac:dyDescent="0.35">
      <c r="J647006" s="1"/>
    </row>
    <row r="647009" spans="10:10" x14ac:dyDescent="0.35">
      <c r="J647009" s="1"/>
    </row>
    <row r="647010" spans="10:10" x14ac:dyDescent="0.35">
      <c r="J647010" s="1"/>
    </row>
    <row r="647014" spans="10:10" x14ac:dyDescent="0.35">
      <c r="J647014" s="1"/>
    </row>
    <row r="647016" spans="10:10" x14ac:dyDescent="0.35">
      <c r="J647016" s="1"/>
    </row>
    <row r="647017" spans="10:10" x14ac:dyDescent="0.35">
      <c r="J647017" s="1"/>
    </row>
    <row r="647026" spans="10:10" x14ac:dyDescent="0.35">
      <c r="J647026" s="1"/>
    </row>
    <row r="647028" spans="10:10" x14ac:dyDescent="0.35">
      <c r="J647028" s="1"/>
    </row>
    <row r="647030" spans="10:10" x14ac:dyDescent="0.35">
      <c r="J647030" s="1"/>
    </row>
    <row r="647035" spans="10:10" x14ac:dyDescent="0.35">
      <c r="J647035" s="1"/>
    </row>
    <row r="647036" spans="10:10" x14ac:dyDescent="0.35">
      <c r="J647036" s="1"/>
    </row>
    <row r="647038" spans="10:10" x14ac:dyDescent="0.35">
      <c r="J647038" s="1"/>
    </row>
    <row r="647043" spans="10:10" x14ac:dyDescent="0.35">
      <c r="J647043" s="1"/>
    </row>
    <row r="647044" spans="10:10" x14ac:dyDescent="0.35">
      <c r="J647044" s="1"/>
    </row>
    <row r="647048" spans="10:10" x14ac:dyDescent="0.35">
      <c r="J647048" s="1"/>
    </row>
    <row r="647049" spans="10:10" x14ac:dyDescent="0.35">
      <c r="J647049" s="1"/>
    </row>
    <row r="647050" spans="10:10" x14ac:dyDescent="0.35">
      <c r="J647050" s="1"/>
    </row>
    <row r="647051" spans="10:10" x14ac:dyDescent="0.35">
      <c r="J647051" s="1"/>
    </row>
    <row r="647052" spans="10:10" x14ac:dyDescent="0.35">
      <c r="J647052" s="1"/>
    </row>
    <row r="647053" spans="10:10" x14ac:dyDescent="0.35">
      <c r="J647053" s="1"/>
    </row>
    <row r="647054" spans="10:10" x14ac:dyDescent="0.35">
      <c r="J647054" s="1"/>
    </row>
    <row r="647056" spans="10:10" x14ac:dyDescent="0.35">
      <c r="J647056" s="1"/>
    </row>
    <row r="647058" spans="10:10" x14ac:dyDescent="0.35">
      <c r="J647058" s="1"/>
    </row>
    <row r="647059" spans="10:10" x14ac:dyDescent="0.35">
      <c r="J647059" s="1"/>
    </row>
    <row r="647060" spans="10:10" x14ac:dyDescent="0.35">
      <c r="J647060" s="1"/>
    </row>
    <row r="647062" spans="10:10" x14ac:dyDescent="0.35">
      <c r="J647062" s="1"/>
    </row>
    <row r="647065" spans="10:10" x14ac:dyDescent="0.35">
      <c r="J647065" s="1"/>
    </row>
    <row r="647066" spans="10:10" x14ac:dyDescent="0.35">
      <c r="J647066" s="1"/>
    </row>
    <row r="647067" spans="10:10" x14ac:dyDescent="0.35">
      <c r="J647067" s="1"/>
    </row>
    <row r="647068" spans="10:10" x14ac:dyDescent="0.35">
      <c r="J647068" s="1"/>
    </row>
    <row r="647069" spans="10:10" x14ac:dyDescent="0.35">
      <c r="J647069" s="1"/>
    </row>
    <row r="647071" spans="10:10" x14ac:dyDescent="0.35">
      <c r="J647071" s="1"/>
    </row>
    <row r="647073" spans="10:10" x14ac:dyDescent="0.35">
      <c r="J647073" s="1"/>
    </row>
    <row r="647074" spans="10:10" x14ac:dyDescent="0.35">
      <c r="J647074" s="1"/>
    </row>
    <row r="647075" spans="10:10" x14ac:dyDescent="0.35">
      <c r="J647075" s="1"/>
    </row>
    <row r="647076" spans="10:10" x14ac:dyDescent="0.35">
      <c r="J647076" s="1"/>
    </row>
    <row r="647078" spans="10:10" x14ac:dyDescent="0.35">
      <c r="J647078" s="1"/>
    </row>
    <row r="647079" spans="10:10" x14ac:dyDescent="0.35">
      <c r="J647079" s="1"/>
    </row>
    <row r="647080" spans="10:10" x14ac:dyDescent="0.35">
      <c r="J647080" s="1"/>
    </row>
    <row r="647081" spans="10:10" x14ac:dyDescent="0.35">
      <c r="J647081" s="1"/>
    </row>
    <row r="647082" spans="10:10" x14ac:dyDescent="0.35">
      <c r="J647082" s="1"/>
    </row>
    <row r="647083" spans="10:10" x14ac:dyDescent="0.35">
      <c r="J647083" s="1"/>
    </row>
    <row r="647085" spans="10:10" x14ac:dyDescent="0.35">
      <c r="J647085" s="1"/>
    </row>
    <row r="647086" spans="10:10" x14ac:dyDescent="0.35">
      <c r="J647086" s="1"/>
    </row>
    <row r="647087" spans="10:10" x14ac:dyDescent="0.35">
      <c r="J647087" s="1"/>
    </row>
    <row r="647088" spans="10:10" x14ac:dyDescent="0.35">
      <c r="J647088" s="1"/>
    </row>
    <row r="647090" spans="10:10" x14ac:dyDescent="0.35">
      <c r="J647090" s="1"/>
    </row>
    <row r="647091" spans="10:10" x14ac:dyDescent="0.35">
      <c r="J647091" s="1"/>
    </row>
    <row r="647092" spans="10:10" x14ac:dyDescent="0.35">
      <c r="J647092" s="1"/>
    </row>
    <row r="647093" spans="10:10" x14ac:dyDescent="0.35">
      <c r="J647093" s="1"/>
    </row>
    <row r="647094" spans="10:10" x14ac:dyDescent="0.35">
      <c r="J647094" s="1"/>
    </row>
    <row r="647095" spans="10:10" x14ac:dyDescent="0.35">
      <c r="J647095" s="1"/>
    </row>
    <row r="647097" spans="10:10" x14ac:dyDescent="0.35">
      <c r="J647097" s="1"/>
    </row>
    <row r="647098" spans="10:10" x14ac:dyDescent="0.35">
      <c r="J647098" s="1"/>
    </row>
    <row r="647099" spans="10:10" x14ac:dyDescent="0.35">
      <c r="J647099" s="1"/>
    </row>
    <row r="647100" spans="10:10" x14ac:dyDescent="0.35">
      <c r="J647100" s="1"/>
    </row>
    <row r="647101" spans="10:10" x14ac:dyDescent="0.35">
      <c r="J647101" s="1"/>
    </row>
    <row r="647102" spans="10:10" x14ac:dyDescent="0.35">
      <c r="J647102" s="1"/>
    </row>
    <row r="647104" spans="10:10" x14ac:dyDescent="0.35">
      <c r="J647104" s="1"/>
    </row>
    <row r="647105" spans="10:10" x14ac:dyDescent="0.35">
      <c r="J647105" s="1"/>
    </row>
    <row r="647106" spans="10:10" x14ac:dyDescent="0.35">
      <c r="J647106" s="1"/>
    </row>
    <row r="647107" spans="10:10" x14ac:dyDescent="0.35">
      <c r="J647107" s="1"/>
    </row>
    <row r="647108" spans="10:10" x14ac:dyDescent="0.35">
      <c r="J647108" s="1"/>
    </row>
    <row r="647109" spans="10:10" x14ac:dyDescent="0.35">
      <c r="J647109" s="1"/>
    </row>
    <row r="647111" spans="10:10" x14ac:dyDescent="0.35">
      <c r="J647111" s="1"/>
    </row>
    <row r="647112" spans="10:10" x14ac:dyDescent="0.35">
      <c r="J647112" s="1"/>
    </row>
    <row r="647113" spans="10:10" x14ac:dyDescent="0.35">
      <c r="J647113" s="1"/>
    </row>
    <row r="647114" spans="10:10" x14ac:dyDescent="0.35">
      <c r="J647114" s="1"/>
    </row>
    <row r="647115" spans="10:10" x14ac:dyDescent="0.35">
      <c r="J647115" s="1"/>
    </row>
    <row r="647116" spans="10:10" x14ac:dyDescent="0.35">
      <c r="J647116" s="1"/>
    </row>
    <row r="647117" spans="10:10" x14ac:dyDescent="0.35">
      <c r="J647117" s="1"/>
    </row>
    <row r="647118" spans="10:10" x14ac:dyDescent="0.35">
      <c r="J647118" s="1"/>
    </row>
    <row r="647120" spans="10:10" x14ac:dyDescent="0.35">
      <c r="J647120" s="1"/>
    </row>
    <row r="647121" spans="10:10" x14ac:dyDescent="0.35">
      <c r="J647121" s="1"/>
    </row>
    <row r="647122" spans="10:10" x14ac:dyDescent="0.35">
      <c r="J647122" s="1"/>
    </row>
    <row r="647123" spans="10:10" x14ac:dyDescent="0.35">
      <c r="J647123" s="1"/>
    </row>
    <row r="647125" spans="10:10" x14ac:dyDescent="0.35">
      <c r="J647125" s="1"/>
    </row>
    <row r="647126" spans="10:10" x14ac:dyDescent="0.35">
      <c r="J647126" s="1"/>
    </row>
    <row r="647127" spans="10:10" x14ac:dyDescent="0.35">
      <c r="J647127" s="1"/>
    </row>
    <row r="647128" spans="10:10" x14ac:dyDescent="0.35">
      <c r="J647128" s="1"/>
    </row>
    <row r="647129" spans="10:10" x14ac:dyDescent="0.35">
      <c r="J647129" s="1"/>
    </row>
    <row r="647130" spans="10:10" x14ac:dyDescent="0.35">
      <c r="J647130" s="1"/>
    </row>
    <row r="647131" spans="10:10" x14ac:dyDescent="0.35">
      <c r="J647131" s="1"/>
    </row>
    <row r="647132" spans="10:10" x14ac:dyDescent="0.35">
      <c r="J647132" s="1"/>
    </row>
    <row r="647134" spans="10:10" x14ac:dyDescent="0.35">
      <c r="J647134" s="1"/>
    </row>
    <row r="647135" spans="10:10" x14ac:dyDescent="0.35">
      <c r="J647135" s="1"/>
    </row>
    <row r="647137" spans="10:10" x14ac:dyDescent="0.35">
      <c r="J647137" s="1"/>
    </row>
    <row r="647138" spans="10:10" x14ac:dyDescent="0.35">
      <c r="J647138" s="1"/>
    </row>
    <row r="647139" spans="10:10" x14ac:dyDescent="0.35">
      <c r="J647139" s="1"/>
    </row>
    <row r="647140" spans="10:10" x14ac:dyDescent="0.35">
      <c r="J647140" s="1"/>
    </row>
    <row r="647141" spans="10:10" x14ac:dyDescent="0.35">
      <c r="J647141" s="1"/>
    </row>
    <row r="647143" spans="10:10" x14ac:dyDescent="0.35">
      <c r="J647143" s="1"/>
    </row>
    <row r="647144" spans="10:10" x14ac:dyDescent="0.35">
      <c r="J647144" s="1"/>
    </row>
    <row r="647145" spans="10:10" x14ac:dyDescent="0.35">
      <c r="J647145" s="1"/>
    </row>
    <row r="647146" spans="10:10" x14ac:dyDescent="0.35">
      <c r="J647146" s="1"/>
    </row>
    <row r="647147" spans="10:10" x14ac:dyDescent="0.35">
      <c r="J647147" s="1"/>
    </row>
    <row r="647149" spans="10:10" x14ac:dyDescent="0.35">
      <c r="J647149" s="1"/>
    </row>
    <row r="647150" spans="10:10" x14ac:dyDescent="0.35">
      <c r="J647150" s="1"/>
    </row>
    <row r="647151" spans="10:10" x14ac:dyDescent="0.35">
      <c r="J647151" s="1"/>
    </row>
    <row r="647152" spans="10:10" x14ac:dyDescent="0.35">
      <c r="J647152" s="1"/>
    </row>
    <row r="647153" spans="10:10" x14ac:dyDescent="0.35">
      <c r="J647153" s="1"/>
    </row>
    <row r="647154" spans="10:10" x14ac:dyDescent="0.35">
      <c r="J647154" s="1"/>
    </row>
    <row r="647155" spans="10:10" x14ac:dyDescent="0.35">
      <c r="J647155" s="1"/>
    </row>
    <row r="647156" spans="10:10" x14ac:dyDescent="0.35">
      <c r="J647156" s="1"/>
    </row>
    <row r="647157" spans="10:10" x14ac:dyDescent="0.35">
      <c r="J647157" s="1"/>
    </row>
    <row r="647158" spans="10:10" x14ac:dyDescent="0.35">
      <c r="J647158" s="1"/>
    </row>
    <row r="647161" spans="10:10" x14ac:dyDescent="0.35">
      <c r="J647161" s="1"/>
    </row>
    <row r="647162" spans="10:10" x14ac:dyDescent="0.35">
      <c r="J647162" s="1"/>
    </row>
    <row r="647163" spans="10:10" x14ac:dyDescent="0.35">
      <c r="J647163" s="1"/>
    </row>
    <row r="647164" spans="10:10" x14ac:dyDescent="0.35">
      <c r="J647164" s="1"/>
    </row>
    <row r="647165" spans="10:10" x14ac:dyDescent="0.35">
      <c r="J647165" s="1"/>
    </row>
    <row r="647166" spans="10:10" x14ac:dyDescent="0.35">
      <c r="J647166" s="1"/>
    </row>
    <row r="647167" spans="10:10" x14ac:dyDescent="0.35">
      <c r="J647167" s="1"/>
    </row>
    <row r="647168" spans="10:10" x14ac:dyDescent="0.35">
      <c r="J647168" s="1"/>
    </row>
    <row r="647169" spans="10:10" x14ac:dyDescent="0.35">
      <c r="J647169" s="1"/>
    </row>
    <row r="647170" spans="10:10" x14ac:dyDescent="0.35">
      <c r="J647170" s="1"/>
    </row>
    <row r="647171" spans="10:10" x14ac:dyDescent="0.35">
      <c r="J647171" s="1"/>
    </row>
    <row r="647172" spans="10:10" x14ac:dyDescent="0.35">
      <c r="J647172" s="1"/>
    </row>
    <row r="647173" spans="10:10" x14ac:dyDescent="0.35">
      <c r="J647173" s="1"/>
    </row>
    <row r="647174" spans="10:10" x14ac:dyDescent="0.35">
      <c r="J647174" s="1"/>
    </row>
    <row r="647176" spans="10:10" x14ac:dyDescent="0.35">
      <c r="J647176" s="1"/>
    </row>
    <row r="647177" spans="10:10" x14ac:dyDescent="0.35">
      <c r="J647177" s="1"/>
    </row>
    <row r="647178" spans="10:10" x14ac:dyDescent="0.35">
      <c r="J647178" s="1"/>
    </row>
    <row r="647179" spans="10:10" x14ac:dyDescent="0.35">
      <c r="J647179" s="1"/>
    </row>
    <row r="647180" spans="10:10" x14ac:dyDescent="0.35">
      <c r="J647180" s="1"/>
    </row>
    <row r="647181" spans="10:10" x14ac:dyDescent="0.35">
      <c r="J647181" s="1"/>
    </row>
    <row r="647182" spans="10:10" x14ac:dyDescent="0.35">
      <c r="J647182" s="1"/>
    </row>
    <row r="647183" spans="10:10" x14ac:dyDescent="0.35">
      <c r="J647183" s="1"/>
    </row>
    <row r="647184" spans="10:10" x14ac:dyDescent="0.35">
      <c r="J647184" s="1"/>
    </row>
    <row r="647185" spans="10:10" x14ac:dyDescent="0.35">
      <c r="J647185" s="1"/>
    </row>
    <row r="647186" spans="10:10" x14ac:dyDescent="0.35">
      <c r="J647186" s="1"/>
    </row>
    <row r="647188" spans="10:10" x14ac:dyDescent="0.35">
      <c r="J647188" s="1"/>
    </row>
    <row r="647189" spans="10:10" x14ac:dyDescent="0.35">
      <c r="J647189" s="1"/>
    </row>
    <row r="647190" spans="10:10" x14ac:dyDescent="0.35">
      <c r="J647190" s="1"/>
    </row>
    <row r="647191" spans="10:10" x14ac:dyDescent="0.35">
      <c r="J647191" s="1"/>
    </row>
    <row r="647192" spans="10:10" x14ac:dyDescent="0.35">
      <c r="J647192" s="1"/>
    </row>
    <row r="647193" spans="10:10" x14ac:dyDescent="0.35">
      <c r="J647193" s="1"/>
    </row>
    <row r="647194" spans="10:10" x14ac:dyDescent="0.35">
      <c r="J647194" s="1"/>
    </row>
    <row r="647195" spans="10:10" x14ac:dyDescent="0.35">
      <c r="J647195" s="1"/>
    </row>
    <row r="647196" spans="10:10" x14ac:dyDescent="0.35">
      <c r="J647196" s="1"/>
    </row>
    <row r="647197" spans="10:10" x14ac:dyDescent="0.35">
      <c r="J647197" s="1"/>
    </row>
    <row r="647198" spans="10:10" x14ac:dyDescent="0.35">
      <c r="J647198" s="1"/>
    </row>
    <row r="647199" spans="10:10" x14ac:dyDescent="0.35">
      <c r="J647199" s="1"/>
    </row>
    <row r="647200" spans="10:10" x14ac:dyDescent="0.35">
      <c r="J647200" s="1"/>
    </row>
    <row r="647201" spans="10:10" x14ac:dyDescent="0.35">
      <c r="J647201" s="1"/>
    </row>
    <row r="647202" spans="10:10" x14ac:dyDescent="0.35">
      <c r="J647202" s="1"/>
    </row>
    <row r="647203" spans="10:10" x14ac:dyDescent="0.35">
      <c r="J647203" s="1"/>
    </row>
    <row r="647204" spans="10:10" x14ac:dyDescent="0.35">
      <c r="J647204" s="1"/>
    </row>
    <row r="647205" spans="10:10" x14ac:dyDescent="0.35">
      <c r="J647205" s="1"/>
    </row>
    <row r="647206" spans="10:10" x14ac:dyDescent="0.35">
      <c r="J647206" s="1"/>
    </row>
    <row r="647207" spans="10:10" x14ac:dyDescent="0.35">
      <c r="J647207" s="1"/>
    </row>
    <row r="647208" spans="10:10" x14ac:dyDescent="0.35">
      <c r="J647208" s="1"/>
    </row>
    <row r="647209" spans="10:10" x14ac:dyDescent="0.35">
      <c r="J647209" s="1"/>
    </row>
    <row r="647210" spans="10:10" x14ac:dyDescent="0.35">
      <c r="J647210" s="1"/>
    </row>
    <row r="647211" spans="10:10" x14ac:dyDescent="0.35">
      <c r="J647211" s="1"/>
    </row>
    <row r="647212" spans="10:10" x14ac:dyDescent="0.35">
      <c r="J647212" s="1"/>
    </row>
    <row r="647213" spans="10:10" x14ac:dyDescent="0.35">
      <c r="J647213" s="1"/>
    </row>
    <row r="647214" spans="10:10" x14ac:dyDescent="0.35">
      <c r="J647214" s="1"/>
    </row>
    <row r="647215" spans="10:10" x14ac:dyDescent="0.35">
      <c r="J647215" s="1"/>
    </row>
    <row r="647216" spans="10:10" x14ac:dyDescent="0.35">
      <c r="J647216" s="1"/>
    </row>
    <row r="647217" spans="10:10" x14ac:dyDescent="0.35">
      <c r="J647217" s="1"/>
    </row>
    <row r="647218" spans="10:10" x14ac:dyDescent="0.35">
      <c r="J647218" s="1"/>
    </row>
    <row r="647219" spans="10:10" x14ac:dyDescent="0.35">
      <c r="J647219" s="1"/>
    </row>
    <row r="647220" spans="10:10" x14ac:dyDescent="0.35">
      <c r="J647220" s="1"/>
    </row>
    <row r="647221" spans="10:10" x14ac:dyDescent="0.35">
      <c r="J647221" s="1"/>
    </row>
    <row r="647222" spans="10:10" x14ac:dyDescent="0.35">
      <c r="J647222" s="1"/>
    </row>
    <row r="647223" spans="10:10" x14ac:dyDescent="0.35">
      <c r="J647223" s="1"/>
    </row>
    <row r="647224" spans="10:10" x14ac:dyDescent="0.35">
      <c r="J647224" s="1"/>
    </row>
    <row r="647225" spans="10:10" x14ac:dyDescent="0.35">
      <c r="J647225" s="1"/>
    </row>
    <row r="647226" spans="10:10" x14ac:dyDescent="0.35">
      <c r="J647226" s="1"/>
    </row>
    <row r="647227" spans="10:10" x14ac:dyDescent="0.35">
      <c r="J647227" s="1"/>
    </row>
    <row r="647228" spans="10:10" x14ac:dyDescent="0.35">
      <c r="J647228" s="1"/>
    </row>
    <row r="647229" spans="10:10" x14ac:dyDescent="0.35">
      <c r="J647229" s="1"/>
    </row>
    <row r="647230" spans="10:10" x14ac:dyDescent="0.35">
      <c r="J647230" s="1"/>
    </row>
    <row r="647231" spans="10:10" x14ac:dyDescent="0.35">
      <c r="J647231" s="1"/>
    </row>
    <row r="647232" spans="10:10" x14ac:dyDescent="0.35">
      <c r="J647232" s="1"/>
    </row>
    <row r="647233" spans="10:10" x14ac:dyDescent="0.35">
      <c r="J647233" s="1"/>
    </row>
    <row r="647234" spans="10:10" x14ac:dyDescent="0.35">
      <c r="J647234" s="1"/>
    </row>
    <row r="647235" spans="10:10" x14ac:dyDescent="0.35">
      <c r="J647235" s="1"/>
    </row>
    <row r="647236" spans="10:10" x14ac:dyDescent="0.35">
      <c r="J647236" s="1"/>
    </row>
    <row r="647237" spans="10:10" x14ac:dyDescent="0.35">
      <c r="J647237" s="1"/>
    </row>
    <row r="647238" spans="10:10" x14ac:dyDescent="0.35">
      <c r="J647238" s="1"/>
    </row>
    <row r="647239" spans="10:10" x14ac:dyDescent="0.35">
      <c r="J647239" s="1"/>
    </row>
    <row r="647240" spans="10:10" x14ac:dyDescent="0.35">
      <c r="J647240" s="1"/>
    </row>
    <row r="647241" spans="10:10" x14ac:dyDescent="0.35">
      <c r="J647241" s="1"/>
    </row>
    <row r="647242" spans="10:10" x14ac:dyDescent="0.35">
      <c r="J647242" s="1"/>
    </row>
    <row r="647243" spans="10:10" x14ac:dyDescent="0.35">
      <c r="J647243" s="1"/>
    </row>
    <row r="647244" spans="10:10" x14ac:dyDescent="0.35">
      <c r="J647244" s="1"/>
    </row>
    <row r="647245" spans="10:10" x14ac:dyDescent="0.35">
      <c r="J647245" s="1"/>
    </row>
    <row r="647246" spans="10:10" x14ac:dyDescent="0.35">
      <c r="J647246" s="1"/>
    </row>
    <row r="647247" spans="10:10" x14ac:dyDescent="0.35">
      <c r="J647247" s="1"/>
    </row>
    <row r="647248" spans="10:10" x14ac:dyDescent="0.35">
      <c r="J647248" s="1"/>
    </row>
    <row r="647249" spans="10:10" x14ac:dyDescent="0.35">
      <c r="J647249" s="1"/>
    </row>
    <row r="647250" spans="10:10" x14ac:dyDescent="0.35">
      <c r="J647250" s="1"/>
    </row>
    <row r="647251" spans="10:10" x14ac:dyDescent="0.35">
      <c r="J647251" s="1"/>
    </row>
    <row r="647252" spans="10:10" x14ac:dyDescent="0.35">
      <c r="J647252" s="1"/>
    </row>
    <row r="647253" spans="10:10" x14ac:dyDescent="0.35">
      <c r="J647253" s="1"/>
    </row>
    <row r="647254" spans="10:10" x14ac:dyDescent="0.35">
      <c r="J647254" s="1"/>
    </row>
    <row r="647255" spans="10:10" x14ac:dyDescent="0.35">
      <c r="J647255" s="1"/>
    </row>
    <row r="647256" spans="10:10" x14ac:dyDescent="0.35">
      <c r="J647256" s="1"/>
    </row>
    <row r="647257" spans="10:10" x14ac:dyDescent="0.35">
      <c r="J647257" s="1"/>
    </row>
    <row r="647258" spans="10:10" x14ac:dyDescent="0.35">
      <c r="J647258" s="1"/>
    </row>
    <row r="647259" spans="10:10" x14ac:dyDescent="0.35">
      <c r="J647259" s="1"/>
    </row>
    <row r="647260" spans="10:10" x14ac:dyDescent="0.35">
      <c r="J647260" s="1"/>
    </row>
    <row r="647261" spans="10:10" x14ac:dyDescent="0.35">
      <c r="J647261" s="1"/>
    </row>
    <row r="647262" spans="10:10" x14ac:dyDescent="0.35">
      <c r="J647262" s="1"/>
    </row>
    <row r="647263" spans="10:10" x14ac:dyDescent="0.35">
      <c r="J647263" s="1"/>
    </row>
    <row r="647264" spans="10:10" x14ac:dyDescent="0.35">
      <c r="J647264" s="1"/>
    </row>
    <row r="647265" spans="10:10" x14ac:dyDescent="0.35">
      <c r="J647265" s="1"/>
    </row>
    <row r="647266" spans="10:10" x14ac:dyDescent="0.35">
      <c r="J647266" s="1"/>
    </row>
    <row r="647267" spans="10:10" x14ac:dyDescent="0.35">
      <c r="J647267" s="1"/>
    </row>
    <row r="647268" spans="10:10" x14ac:dyDescent="0.35">
      <c r="J647268" s="1"/>
    </row>
    <row r="647269" spans="10:10" x14ac:dyDescent="0.35">
      <c r="J647269" s="1"/>
    </row>
    <row r="647270" spans="10:10" x14ac:dyDescent="0.35">
      <c r="J647270" s="1"/>
    </row>
    <row r="647271" spans="10:10" x14ac:dyDescent="0.35">
      <c r="J647271" s="1"/>
    </row>
    <row r="647272" spans="10:10" x14ac:dyDescent="0.35">
      <c r="J647272" s="1"/>
    </row>
    <row r="647273" spans="10:10" x14ac:dyDescent="0.35">
      <c r="J647273" s="1"/>
    </row>
    <row r="647274" spans="10:10" x14ac:dyDescent="0.35">
      <c r="J647274" s="1"/>
    </row>
    <row r="647275" spans="10:10" x14ac:dyDescent="0.35">
      <c r="J647275" s="1"/>
    </row>
    <row r="647276" spans="10:10" x14ac:dyDescent="0.35">
      <c r="J647276" s="1"/>
    </row>
    <row r="647277" spans="10:10" x14ac:dyDescent="0.35">
      <c r="J647277" s="1"/>
    </row>
    <row r="647278" spans="10:10" x14ac:dyDescent="0.35">
      <c r="J647278" s="1"/>
    </row>
    <row r="647279" spans="10:10" x14ac:dyDescent="0.35">
      <c r="J647279" s="1"/>
    </row>
    <row r="647280" spans="10:10" x14ac:dyDescent="0.35">
      <c r="J647280" s="1"/>
    </row>
    <row r="647281" spans="10:10" x14ac:dyDescent="0.35">
      <c r="J647281" s="1"/>
    </row>
    <row r="647282" spans="10:10" x14ac:dyDescent="0.35">
      <c r="J647282" s="1"/>
    </row>
    <row r="647283" spans="10:10" x14ac:dyDescent="0.35">
      <c r="J647283" s="1"/>
    </row>
    <row r="647284" spans="10:10" x14ac:dyDescent="0.35">
      <c r="J647284" s="1"/>
    </row>
    <row r="647285" spans="10:10" x14ac:dyDescent="0.35">
      <c r="J647285" s="1"/>
    </row>
    <row r="647286" spans="10:10" x14ac:dyDescent="0.35">
      <c r="J647286" s="1"/>
    </row>
    <row r="647287" spans="10:10" x14ac:dyDescent="0.35">
      <c r="J647287" s="1"/>
    </row>
    <row r="647288" spans="10:10" x14ac:dyDescent="0.35">
      <c r="J647288" s="1"/>
    </row>
    <row r="647289" spans="10:10" x14ac:dyDescent="0.35">
      <c r="J647289" s="1"/>
    </row>
    <row r="647290" spans="10:10" x14ac:dyDescent="0.35">
      <c r="J647290" s="1"/>
    </row>
    <row r="647291" spans="10:10" x14ac:dyDescent="0.35">
      <c r="J647291" s="1"/>
    </row>
    <row r="647292" spans="10:10" x14ac:dyDescent="0.35">
      <c r="J647292" s="1"/>
    </row>
    <row r="647293" spans="10:10" x14ac:dyDescent="0.35">
      <c r="J647293" s="1"/>
    </row>
    <row r="647294" spans="10:10" x14ac:dyDescent="0.35">
      <c r="J647294" s="1"/>
    </row>
    <row r="647295" spans="10:10" x14ac:dyDescent="0.35">
      <c r="J647295" s="1"/>
    </row>
    <row r="647296" spans="10:10" x14ac:dyDescent="0.35">
      <c r="J647296" s="1"/>
    </row>
    <row r="647297" spans="10:10" x14ac:dyDescent="0.35">
      <c r="J647297" s="1"/>
    </row>
    <row r="647298" spans="10:10" x14ac:dyDescent="0.35">
      <c r="J647298" s="1"/>
    </row>
    <row r="647299" spans="10:10" x14ac:dyDescent="0.35">
      <c r="J647299" s="1"/>
    </row>
    <row r="647300" spans="10:10" x14ac:dyDescent="0.35">
      <c r="J647300" s="1"/>
    </row>
    <row r="647301" spans="10:10" x14ac:dyDescent="0.35">
      <c r="J647301" s="1"/>
    </row>
    <row r="647302" spans="10:10" x14ac:dyDescent="0.35">
      <c r="J647302" s="1"/>
    </row>
    <row r="647303" spans="10:10" x14ac:dyDescent="0.35">
      <c r="J647303" s="1"/>
    </row>
    <row r="647304" spans="10:10" x14ac:dyDescent="0.35">
      <c r="J647304" s="1"/>
    </row>
    <row r="647305" spans="10:10" x14ac:dyDescent="0.35">
      <c r="J647305" s="1"/>
    </row>
    <row r="647306" spans="10:10" x14ac:dyDescent="0.35">
      <c r="J647306" s="1"/>
    </row>
    <row r="647307" spans="10:10" x14ac:dyDescent="0.35">
      <c r="J647307" s="1"/>
    </row>
    <row r="647308" spans="10:10" x14ac:dyDescent="0.35">
      <c r="J647308" s="1"/>
    </row>
    <row r="647309" spans="10:10" x14ac:dyDescent="0.35">
      <c r="J647309" s="1"/>
    </row>
    <row r="647310" spans="10:10" x14ac:dyDescent="0.35">
      <c r="J647310" s="1"/>
    </row>
    <row r="647311" spans="10:10" x14ac:dyDescent="0.35">
      <c r="J647311" s="1"/>
    </row>
    <row r="647312" spans="10:10" x14ac:dyDescent="0.35">
      <c r="J647312" s="1"/>
    </row>
    <row r="647313" spans="10:10" x14ac:dyDescent="0.35">
      <c r="J647313" s="1"/>
    </row>
    <row r="647314" spans="10:10" x14ac:dyDescent="0.35">
      <c r="J647314" s="1"/>
    </row>
    <row r="647315" spans="10:10" x14ac:dyDescent="0.35">
      <c r="J647315" s="1"/>
    </row>
    <row r="647316" spans="10:10" x14ac:dyDescent="0.35">
      <c r="J647316" s="1"/>
    </row>
    <row r="647317" spans="10:10" x14ac:dyDescent="0.35">
      <c r="J647317" s="1"/>
    </row>
    <row r="647318" spans="10:10" x14ac:dyDescent="0.35">
      <c r="J647318" s="1"/>
    </row>
    <row r="647319" spans="10:10" x14ac:dyDescent="0.35">
      <c r="J647319" s="1"/>
    </row>
    <row r="647320" spans="10:10" x14ac:dyDescent="0.35">
      <c r="J647320" s="1"/>
    </row>
    <row r="647321" spans="10:10" x14ac:dyDescent="0.35">
      <c r="J647321" s="1"/>
    </row>
    <row r="647322" spans="10:10" x14ac:dyDescent="0.35">
      <c r="J647322" s="1"/>
    </row>
    <row r="647323" spans="10:10" x14ac:dyDescent="0.35">
      <c r="J647323" s="1"/>
    </row>
    <row r="647324" spans="10:10" x14ac:dyDescent="0.35">
      <c r="J647324" s="1"/>
    </row>
    <row r="647325" spans="10:10" x14ac:dyDescent="0.35">
      <c r="J647325" s="1"/>
    </row>
    <row r="647326" spans="10:10" x14ac:dyDescent="0.35">
      <c r="J647326" s="1"/>
    </row>
    <row r="647327" spans="10:10" x14ac:dyDescent="0.35">
      <c r="J647327" s="1"/>
    </row>
    <row r="647328" spans="10:10" x14ac:dyDescent="0.35">
      <c r="J647328" s="1"/>
    </row>
    <row r="647329" spans="10:10" x14ac:dyDescent="0.35">
      <c r="J647329" s="1"/>
    </row>
    <row r="647330" spans="10:10" x14ac:dyDescent="0.35">
      <c r="J647330" s="1"/>
    </row>
    <row r="647331" spans="10:10" x14ac:dyDescent="0.35">
      <c r="J647331" s="1"/>
    </row>
    <row r="647332" spans="10:10" x14ac:dyDescent="0.35">
      <c r="J647332" s="1"/>
    </row>
    <row r="647333" spans="10:10" x14ac:dyDescent="0.35">
      <c r="J647333" s="1"/>
    </row>
    <row r="647334" spans="10:10" x14ac:dyDescent="0.35">
      <c r="J647334" s="1"/>
    </row>
    <row r="647335" spans="10:10" x14ac:dyDescent="0.35">
      <c r="J647335" s="1"/>
    </row>
    <row r="647336" spans="10:10" x14ac:dyDescent="0.35">
      <c r="J647336" s="1"/>
    </row>
    <row r="647337" spans="10:10" x14ac:dyDescent="0.35">
      <c r="J647337" s="1"/>
    </row>
    <row r="647338" spans="10:10" x14ac:dyDescent="0.35">
      <c r="J647338" s="1"/>
    </row>
    <row r="647339" spans="10:10" x14ac:dyDescent="0.35">
      <c r="J647339" s="1"/>
    </row>
    <row r="647340" spans="10:10" x14ac:dyDescent="0.35">
      <c r="J647340" s="1"/>
    </row>
    <row r="647341" spans="10:10" x14ac:dyDescent="0.35">
      <c r="J647341" s="1"/>
    </row>
    <row r="647342" spans="10:10" x14ac:dyDescent="0.35">
      <c r="J647342" s="1"/>
    </row>
    <row r="647343" spans="10:10" x14ac:dyDescent="0.35">
      <c r="J647343" s="1"/>
    </row>
    <row r="647344" spans="10:10" x14ac:dyDescent="0.35">
      <c r="J647344" s="1"/>
    </row>
    <row r="647345" spans="10:10" x14ac:dyDescent="0.35">
      <c r="J647345" s="1"/>
    </row>
    <row r="647346" spans="10:10" x14ac:dyDescent="0.35">
      <c r="J647346" s="1"/>
    </row>
    <row r="647347" spans="10:10" x14ac:dyDescent="0.35">
      <c r="J647347" s="1"/>
    </row>
    <row r="647348" spans="10:10" x14ac:dyDescent="0.35">
      <c r="J647348" s="1"/>
    </row>
    <row r="647349" spans="10:10" x14ac:dyDescent="0.35">
      <c r="J647349" s="1"/>
    </row>
    <row r="647350" spans="10:10" x14ac:dyDescent="0.35">
      <c r="J647350" s="1"/>
    </row>
    <row r="647351" spans="10:10" x14ac:dyDescent="0.35">
      <c r="J647351" s="1"/>
    </row>
    <row r="647352" spans="10:10" x14ac:dyDescent="0.35">
      <c r="J647352" s="1"/>
    </row>
    <row r="647353" spans="10:10" x14ac:dyDescent="0.35">
      <c r="J647353" s="1"/>
    </row>
    <row r="647354" spans="10:10" x14ac:dyDescent="0.35">
      <c r="J647354" s="1"/>
    </row>
    <row r="647355" spans="10:10" x14ac:dyDescent="0.35">
      <c r="J647355" s="1"/>
    </row>
    <row r="647356" spans="10:10" x14ac:dyDescent="0.35">
      <c r="J647356" s="1"/>
    </row>
    <row r="647357" spans="10:10" x14ac:dyDescent="0.35">
      <c r="J647357" s="1"/>
    </row>
    <row r="647358" spans="10:10" x14ac:dyDescent="0.35">
      <c r="J647358" s="1"/>
    </row>
    <row r="647359" spans="10:10" x14ac:dyDescent="0.35">
      <c r="J647359" s="1"/>
    </row>
    <row r="647360" spans="10:10" x14ac:dyDescent="0.35">
      <c r="J647360" s="1"/>
    </row>
    <row r="647361" spans="10:10" x14ac:dyDescent="0.35">
      <c r="J647361" s="1"/>
    </row>
    <row r="647362" spans="10:10" x14ac:dyDescent="0.35">
      <c r="J647362" s="1"/>
    </row>
    <row r="647363" spans="10:10" x14ac:dyDescent="0.35">
      <c r="J647363" s="1"/>
    </row>
    <row r="647364" spans="10:10" x14ac:dyDescent="0.35">
      <c r="J647364" s="1"/>
    </row>
    <row r="647365" spans="10:10" x14ac:dyDescent="0.35">
      <c r="J647365" s="1"/>
    </row>
    <row r="647366" spans="10:10" x14ac:dyDescent="0.35">
      <c r="J647366" s="1"/>
    </row>
    <row r="647367" spans="10:10" x14ac:dyDescent="0.35">
      <c r="J647367" s="1"/>
    </row>
    <row r="647368" spans="10:10" x14ac:dyDescent="0.35">
      <c r="J647368" s="1"/>
    </row>
    <row r="647369" spans="10:10" x14ac:dyDescent="0.35">
      <c r="J647369" s="1"/>
    </row>
    <row r="647370" spans="10:10" x14ac:dyDescent="0.35">
      <c r="J647370" s="1"/>
    </row>
    <row r="647371" spans="10:10" x14ac:dyDescent="0.35">
      <c r="J647371" s="1"/>
    </row>
    <row r="647372" spans="10:10" x14ac:dyDescent="0.35">
      <c r="J647372" s="1"/>
    </row>
    <row r="647373" spans="10:10" x14ac:dyDescent="0.35">
      <c r="J647373" s="1"/>
    </row>
    <row r="647374" spans="10:10" x14ac:dyDescent="0.35">
      <c r="J647374" s="1"/>
    </row>
    <row r="647375" spans="10:10" x14ac:dyDescent="0.35">
      <c r="J647375" s="1"/>
    </row>
    <row r="647376" spans="10:10" x14ac:dyDescent="0.35">
      <c r="J647376" s="1"/>
    </row>
    <row r="647377" spans="10:10" x14ac:dyDescent="0.35">
      <c r="J647377" s="1"/>
    </row>
    <row r="647378" spans="10:10" x14ac:dyDescent="0.35">
      <c r="J647378" s="1"/>
    </row>
    <row r="647379" spans="10:10" x14ac:dyDescent="0.35">
      <c r="J647379" s="1"/>
    </row>
    <row r="647380" spans="10:10" x14ac:dyDescent="0.35">
      <c r="J647380" s="1"/>
    </row>
    <row r="647381" spans="10:10" x14ac:dyDescent="0.35">
      <c r="J647381" s="1"/>
    </row>
    <row r="647382" spans="10:10" x14ac:dyDescent="0.35">
      <c r="J647382" s="1"/>
    </row>
    <row r="647383" spans="10:10" x14ac:dyDescent="0.35">
      <c r="J647383" s="1"/>
    </row>
    <row r="647384" spans="10:10" x14ac:dyDescent="0.35">
      <c r="J647384" s="1"/>
    </row>
    <row r="647385" spans="10:10" x14ac:dyDescent="0.35">
      <c r="J647385" s="1"/>
    </row>
    <row r="647386" spans="10:10" x14ac:dyDescent="0.35">
      <c r="J647386" s="1"/>
    </row>
    <row r="647387" spans="10:10" x14ac:dyDescent="0.35">
      <c r="J647387" s="1"/>
    </row>
    <row r="647388" spans="10:10" x14ac:dyDescent="0.35">
      <c r="J647388" s="1"/>
    </row>
    <row r="647389" spans="10:10" x14ac:dyDescent="0.35">
      <c r="J647389" s="1"/>
    </row>
    <row r="647390" spans="10:10" x14ac:dyDescent="0.35">
      <c r="J647390" s="1"/>
    </row>
    <row r="647391" spans="10:10" x14ac:dyDescent="0.35">
      <c r="J647391" s="1"/>
    </row>
    <row r="647392" spans="10:10" x14ac:dyDescent="0.35">
      <c r="J647392" s="1"/>
    </row>
    <row r="647393" spans="10:10" x14ac:dyDescent="0.35">
      <c r="J647393" s="1"/>
    </row>
    <row r="647394" spans="10:10" x14ac:dyDescent="0.35">
      <c r="J647394" s="1"/>
    </row>
    <row r="647395" spans="10:10" x14ac:dyDescent="0.35">
      <c r="J647395" s="1"/>
    </row>
    <row r="647396" spans="10:10" x14ac:dyDescent="0.35">
      <c r="J647396" s="1"/>
    </row>
    <row r="647397" spans="10:10" x14ac:dyDescent="0.35">
      <c r="J647397" s="1"/>
    </row>
    <row r="647398" spans="10:10" x14ac:dyDescent="0.35">
      <c r="J647398" s="1"/>
    </row>
    <row r="647399" spans="10:10" x14ac:dyDescent="0.35">
      <c r="J647399" s="1"/>
    </row>
    <row r="647400" spans="10:10" x14ac:dyDescent="0.35">
      <c r="J647400" s="1"/>
    </row>
    <row r="647401" spans="10:10" x14ac:dyDescent="0.35">
      <c r="J647401" s="1"/>
    </row>
    <row r="647402" spans="10:10" x14ac:dyDescent="0.35">
      <c r="J647402" s="1"/>
    </row>
    <row r="647403" spans="10:10" x14ac:dyDescent="0.35">
      <c r="J647403" s="1"/>
    </row>
    <row r="647404" spans="10:10" x14ac:dyDescent="0.35">
      <c r="J647404" s="1"/>
    </row>
    <row r="647405" spans="10:10" x14ac:dyDescent="0.35">
      <c r="J647405" s="1"/>
    </row>
    <row r="647406" spans="10:10" x14ac:dyDescent="0.35">
      <c r="J647406" s="1"/>
    </row>
    <row r="647407" spans="10:10" x14ac:dyDescent="0.35">
      <c r="J647407" s="1"/>
    </row>
    <row r="647408" spans="10:10" x14ac:dyDescent="0.35">
      <c r="J647408" s="1"/>
    </row>
    <row r="647409" spans="10:10" x14ac:dyDescent="0.35">
      <c r="J647409" s="1"/>
    </row>
    <row r="647410" spans="10:10" x14ac:dyDescent="0.35">
      <c r="J647410" s="1"/>
    </row>
    <row r="647411" spans="10:10" x14ac:dyDescent="0.35">
      <c r="J647411" s="1"/>
    </row>
    <row r="647412" spans="10:10" x14ac:dyDescent="0.35">
      <c r="J647412" s="1"/>
    </row>
    <row r="647413" spans="10:10" x14ac:dyDescent="0.35">
      <c r="J647413" s="1"/>
    </row>
    <row r="647414" spans="10:10" x14ac:dyDescent="0.35">
      <c r="J647414" s="1"/>
    </row>
    <row r="647415" spans="10:10" x14ac:dyDescent="0.35">
      <c r="J647415" s="1"/>
    </row>
    <row r="647416" spans="10:10" x14ac:dyDescent="0.35">
      <c r="J647416" s="1"/>
    </row>
    <row r="647417" spans="10:10" x14ac:dyDescent="0.35">
      <c r="J647417" s="1"/>
    </row>
    <row r="647418" spans="10:10" x14ac:dyDescent="0.35">
      <c r="J647418" s="1"/>
    </row>
    <row r="647419" spans="10:10" x14ac:dyDescent="0.35">
      <c r="J647419" s="1"/>
    </row>
    <row r="647420" spans="10:10" x14ac:dyDescent="0.35">
      <c r="J647420" s="1"/>
    </row>
    <row r="647421" spans="10:10" x14ac:dyDescent="0.35">
      <c r="J647421" s="1"/>
    </row>
    <row r="647422" spans="10:10" x14ac:dyDescent="0.35">
      <c r="J647422" s="1"/>
    </row>
    <row r="647423" spans="10:10" x14ac:dyDescent="0.35">
      <c r="J647423" s="1"/>
    </row>
    <row r="647424" spans="10:10" x14ac:dyDescent="0.35">
      <c r="J647424" s="1"/>
    </row>
    <row r="647425" spans="10:10" x14ac:dyDescent="0.35">
      <c r="J647425" s="1"/>
    </row>
    <row r="647426" spans="10:10" x14ac:dyDescent="0.35">
      <c r="J647426" s="1"/>
    </row>
    <row r="647427" spans="10:10" x14ac:dyDescent="0.35">
      <c r="J647427" s="1"/>
    </row>
    <row r="647428" spans="10:10" x14ac:dyDescent="0.35">
      <c r="J647428" s="1"/>
    </row>
    <row r="647429" spans="10:10" x14ac:dyDescent="0.35">
      <c r="J647429" s="1"/>
    </row>
    <row r="647430" spans="10:10" x14ac:dyDescent="0.35">
      <c r="J647430" s="1"/>
    </row>
    <row r="647431" spans="10:10" x14ac:dyDescent="0.35">
      <c r="J647431" s="1"/>
    </row>
    <row r="647432" spans="10:10" x14ac:dyDescent="0.35">
      <c r="J647432" s="1"/>
    </row>
    <row r="647433" spans="10:10" x14ac:dyDescent="0.35">
      <c r="J647433" s="1"/>
    </row>
    <row r="647434" spans="10:10" x14ac:dyDescent="0.35">
      <c r="J647434" s="1"/>
    </row>
    <row r="647435" spans="10:10" x14ac:dyDescent="0.35">
      <c r="J647435" s="1"/>
    </row>
    <row r="647436" spans="10:10" x14ac:dyDescent="0.35">
      <c r="J647436" s="1"/>
    </row>
    <row r="647437" spans="10:10" x14ac:dyDescent="0.35">
      <c r="J647437" s="1"/>
    </row>
    <row r="647438" spans="10:10" x14ac:dyDescent="0.35">
      <c r="J647438" s="1"/>
    </row>
    <row r="647439" spans="10:10" x14ac:dyDescent="0.35">
      <c r="J647439" s="1"/>
    </row>
    <row r="647440" spans="10:10" x14ac:dyDescent="0.35">
      <c r="J647440" s="1"/>
    </row>
    <row r="647441" spans="10:10" x14ac:dyDescent="0.35">
      <c r="J647441" s="1"/>
    </row>
    <row r="647442" spans="10:10" x14ac:dyDescent="0.35">
      <c r="J647442" s="1"/>
    </row>
    <row r="647443" spans="10:10" x14ac:dyDescent="0.35">
      <c r="J647443" s="1"/>
    </row>
    <row r="647444" spans="10:10" x14ac:dyDescent="0.35">
      <c r="J647444" s="1"/>
    </row>
    <row r="647445" spans="10:10" x14ac:dyDescent="0.35">
      <c r="J647445" s="1"/>
    </row>
    <row r="647446" spans="10:10" x14ac:dyDescent="0.35">
      <c r="J647446" s="1"/>
    </row>
    <row r="647447" spans="10:10" x14ac:dyDescent="0.35">
      <c r="J647447" s="1"/>
    </row>
    <row r="647448" spans="10:10" x14ac:dyDescent="0.35">
      <c r="J647448" s="1"/>
    </row>
    <row r="647449" spans="10:10" x14ac:dyDescent="0.35">
      <c r="J647449" s="1"/>
    </row>
    <row r="647450" spans="10:10" x14ac:dyDescent="0.35">
      <c r="J647450" s="1"/>
    </row>
    <row r="647451" spans="10:10" x14ac:dyDescent="0.35">
      <c r="J647451" s="1"/>
    </row>
    <row r="647452" spans="10:10" x14ac:dyDescent="0.35">
      <c r="J647452" s="1"/>
    </row>
    <row r="647453" spans="10:10" x14ac:dyDescent="0.35">
      <c r="J647453" s="1"/>
    </row>
    <row r="647454" spans="10:10" x14ac:dyDescent="0.35">
      <c r="J647454" s="1"/>
    </row>
    <row r="647455" spans="10:10" x14ac:dyDescent="0.35">
      <c r="J647455" s="1"/>
    </row>
    <row r="647456" spans="10:10" x14ac:dyDescent="0.35">
      <c r="J647456" s="1"/>
    </row>
    <row r="647457" spans="10:10" x14ac:dyDescent="0.35">
      <c r="J647457" s="1"/>
    </row>
    <row r="647458" spans="10:10" x14ac:dyDescent="0.35">
      <c r="J647458" s="1"/>
    </row>
    <row r="647459" spans="10:10" x14ac:dyDescent="0.35">
      <c r="J647459" s="1"/>
    </row>
    <row r="647460" spans="10:10" x14ac:dyDescent="0.35">
      <c r="J647460" s="1"/>
    </row>
    <row r="647461" spans="10:10" x14ac:dyDescent="0.35">
      <c r="J647461" s="1"/>
    </row>
    <row r="647462" spans="10:10" x14ac:dyDescent="0.35">
      <c r="J647462" s="1"/>
    </row>
    <row r="647463" spans="10:10" x14ac:dyDescent="0.35">
      <c r="J647463" s="1"/>
    </row>
    <row r="647464" spans="10:10" x14ac:dyDescent="0.35">
      <c r="J647464" s="1"/>
    </row>
    <row r="647465" spans="10:10" x14ac:dyDescent="0.35">
      <c r="J647465" s="1"/>
    </row>
    <row r="647466" spans="10:10" x14ac:dyDescent="0.35">
      <c r="J647466" s="1"/>
    </row>
    <row r="647467" spans="10:10" x14ac:dyDescent="0.35">
      <c r="J647467" s="1"/>
    </row>
    <row r="647468" spans="10:10" x14ac:dyDescent="0.35">
      <c r="J647468" s="1"/>
    </row>
    <row r="647469" spans="10:10" x14ac:dyDescent="0.35">
      <c r="J647469" s="1"/>
    </row>
    <row r="647470" spans="10:10" x14ac:dyDescent="0.35">
      <c r="J647470" s="1"/>
    </row>
    <row r="647471" spans="10:10" x14ac:dyDescent="0.35">
      <c r="J647471" s="1"/>
    </row>
    <row r="647472" spans="10:10" x14ac:dyDescent="0.35">
      <c r="J647472" s="1"/>
    </row>
    <row r="647473" spans="10:10" x14ac:dyDescent="0.35">
      <c r="J647473" s="1"/>
    </row>
    <row r="647474" spans="10:10" x14ac:dyDescent="0.35">
      <c r="J647474" s="1"/>
    </row>
    <row r="647475" spans="10:10" x14ac:dyDescent="0.35">
      <c r="J647475" s="1"/>
    </row>
    <row r="647476" spans="10:10" x14ac:dyDescent="0.35">
      <c r="J647476" s="1"/>
    </row>
    <row r="647477" spans="10:10" x14ac:dyDescent="0.35">
      <c r="J647477" s="1"/>
    </row>
    <row r="647478" spans="10:10" x14ac:dyDescent="0.35">
      <c r="J647478" s="1"/>
    </row>
    <row r="647479" spans="10:10" x14ac:dyDescent="0.35">
      <c r="J647479" s="1"/>
    </row>
    <row r="647480" spans="10:10" x14ac:dyDescent="0.35">
      <c r="J647480" s="1"/>
    </row>
    <row r="647481" spans="10:10" x14ac:dyDescent="0.35">
      <c r="J647481" s="1"/>
    </row>
    <row r="647482" spans="10:10" x14ac:dyDescent="0.35">
      <c r="J647482" s="1"/>
    </row>
    <row r="647483" spans="10:10" x14ac:dyDescent="0.35">
      <c r="J647483" s="1"/>
    </row>
    <row r="647484" spans="10:10" x14ac:dyDescent="0.35">
      <c r="J647484" s="1"/>
    </row>
    <row r="647485" spans="10:10" x14ac:dyDescent="0.35">
      <c r="J647485" s="1"/>
    </row>
    <row r="647486" spans="10:10" x14ac:dyDescent="0.35">
      <c r="J647486" s="1"/>
    </row>
    <row r="647487" spans="10:10" x14ac:dyDescent="0.35">
      <c r="J647487" s="1"/>
    </row>
    <row r="647488" spans="10:10" x14ac:dyDescent="0.35">
      <c r="J647488" s="1"/>
    </row>
    <row r="647489" spans="10:10" x14ac:dyDescent="0.35">
      <c r="J647489" s="1"/>
    </row>
    <row r="647490" spans="10:10" x14ac:dyDescent="0.35">
      <c r="J647490" s="1"/>
    </row>
    <row r="647491" spans="10:10" x14ac:dyDescent="0.35">
      <c r="J647491" s="1"/>
    </row>
    <row r="647492" spans="10:10" x14ac:dyDescent="0.35">
      <c r="J647492" s="1"/>
    </row>
    <row r="647493" spans="10:10" x14ac:dyDescent="0.35">
      <c r="J647493" s="1"/>
    </row>
    <row r="647494" spans="10:10" x14ac:dyDescent="0.35">
      <c r="J647494" s="1"/>
    </row>
    <row r="647495" spans="10:10" x14ac:dyDescent="0.35">
      <c r="J647495" s="1"/>
    </row>
    <row r="647496" spans="10:10" x14ac:dyDescent="0.35">
      <c r="J647496" s="1"/>
    </row>
    <row r="647497" spans="10:10" x14ac:dyDescent="0.35">
      <c r="J647497" s="1"/>
    </row>
    <row r="647498" spans="10:10" x14ac:dyDescent="0.35">
      <c r="J647498" s="1"/>
    </row>
    <row r="647499" spans="10:10" x14ac:dyDescent="0.35">
      <c r="J647499" s="1"/>
    </row>
    <row r="647500" spans="10:10" x14ac:dyDescent="0.35">
      <c r="J647500" s="1"/>
    </row>
    <row r="647501" spans="10:10" x14ac:dyDescent="0.35">
      <c r="J647501" s="1"/>
    </row>
    <row r="647502" spans="10:10" x14ac:dyDescent="0.35">
      <c r="J647502" s="1"/>
    </row>
    <row r="647503" spans="10:10" x14ac:dyDescent="0.35">
      <c r="J647503" s="1"/>
    </row>
    <row r="647504" spans="10:10" x14ac:dyDescent="0.35">
      <c r="J647504" s="1"/>
    </row>
    <row r="647505" spans="10:10" x14ac:dyDescent="0.35">
      <c r="J647505" s="1"/>
    </row>
    <row r="647506" spans="10:10" x14ac:dyDescent="0.35">
      <c r="J647506" s="1"/>
    </row>
    <row r="647507" spans="10:10" x14ac:dyDescent="0.35">
      <c r="J647507" s="1"/>
    </row>
    <row r="647508" spans="10:10" x14ac:dyDescent="0.35">
      <c r="J647508" s="1"/>
    </row>
    <row r="647509" spans="10:10" x14ac:dyDescent="0.35">
      <c r="J647509" s="1"/>
    </row>
    <row r="647510" spans="10:10" x14ac:dyDescent="0.35">
      <c r="J647510" s="1"/>
    </row>
    <row r="647511" spans="10:10" x14ac:dyDescent="0.35">
      <c r="J647511" s="1"/>
    </row>
    <row r="647512" spans="10:10" x14ac:dyDescent="0.35">
      <c r="J647512" s="1"/>
    </row>
    <row r="647513" spans="10:10" x14ac:dyDescent="0.35">
      <c r="J647513" s="1"/>
    </row>
    <row r="647514" spans="10:10" x14ac:dyDescent="0.35">
      <c r="J647514" s="1"/>
    </row>
    <row r="647515" spans="10:10" x14ac:dyDescent="0.35">
      <c r="J647515" s="1"/>
    </row>
    <row r="647516" spans="10:10" x14ac:dyDescent="0.35">
      <c r="J647516" s="1"/>
    </row>
    <row r="647517" spans="10:10" x14ac:dyDescent="0.35">
      <c r="J647517" s="1"/>
    </row>
    <row r="647518" spans="10:10" x14ac:dyDescent="0.35">
      <c r="J647518" s="1"/>
    </row>
    <row r="647519" spans="10:10" x14ac:dyDescent="0.35">
      <c r="J647519" s="1"/>
    </row>
    <row r="647520" spans="10:10" x14ac:dyDescent="0.35">
      <c r="J647520" s="1"/>
    </row>
    <row r="647521" spans="10:10" x14ac:dyDescent="0.35">
      <c r="J647521" s="1"/>
    </row>
    <row r="647522" spans="10:10" x14ac:dyDescent="0.35">
      <c r="J647522" s="1"/>
    </row>
    <row r="647523" spans="10:10" x14ac:dyDescent="0.35">
      <c r="J647523" s="1"/>
    </row>
    <row r="647524" spans="10:10" x14ac:dyDescent="0.35">
      <c r="J647524" s="1"/>
    </row>
    <row r="647525" spans="10:10" x14ac:dyDescent="0.35">
      <c r="J647525" s="1"/>
    </row>
    <row r="647526" spans="10:10" x14ac:dyDescent="0.35">
      <c r="J647526" s="1"/>
    </row>
    <row r="647527" spans="10:10" x14ac:dyDescent="0.35">
      <c r="J647527" s="1"/>
    </row>
    <row r="647528" spans="10:10" x14ac:dyDescent="0.35">
      <c r="J647528" s="1"/>
    </row>
    <row r="647529" spans="10:10" x14ac:dyDescent="0.35">
      <c r="J647529" s="1"/>
    </row>
    <row r="647530" spans="10:10" x14ac:dyDescent="0.35">
      <c r="J647530" s="1"/>
    </row>
    <row r="647531" spans="10:10" x14ac:dyDescent="0.35">
      <c r="J647531" s="1"/>
    </row>
    <row r="647532" spans="10:10" x14ac:dyDescent="0.35">
      <c r="J647532" s="1"/>
    </row>
    <row r="647533" spans="10:10" x14ac:dyDescent="0.35">
      <c r="J647533" s="1"/>
    </row>
    <row r="647534" spans="10:10" x14ac:dyDescent="0.35">
      <c r="J647534" s="1"/>
    </row>
    <row r="647535" spans="10:10" x14ac:dyDescent="0.35">
      <c r="J647535" s="1"/>
    </row>
    <row r="647536" spans="10:10" x14ac:dyDescent="0.35">
      <c r="J647536" s="1"/>
    </row>
    <row r="647537" spans="10:10" x14ac:dyDescent="0.35">
      <c r="J647537" s="1"/>
    </row>
    <row r="647538" spans="10:10" x14ac:dyDescent="0.35">
      <c r="J647538" s="1"/>
    </row>
    <row r="647539" spans="10:10" x14ac:dyDescent="0.35">
      <c r="J647539" s="1"/>
    </row>
    <row r="647540" spans="10:10" x14ac:dyDescent="0.35">
      <c r="J647540" s="1"/>
    </row>
    <row r="647541" spans="10:10" x14ac:dyDescent="0.35">
      <c r="J647541" s="1"/>
    </row>
    <row r="647542" spans="10:10" x14ac:dyDescent="0.35">
      <c r="J647542" s="1"/>
    </row>
    <row r="647543" spans="10:10" x14ac:dyDescent="0.35">
      <c r="J647543" s="1"/>
    </row>
    <row r="647544" spans="10:10" x14ac:dyDescent="0.35">
      <c r="J647544" s="1"/>
    </row>
    <row r="647545" spans="10:10" x14ac:dyDescent="0.35">
      <c r="J647545" s="1"/>
    </row>
    <row r="647546" spans="10:10" x14ac:dyDescent="0.35">
      <c r="J647546" s="1"/>
    </row>
    <row r="647547" spans="10:10" x14ac:dyDescent="0.35">
      <c r="J647547" s="1"/>
    </row>
    <row r="647548" spans="10:10" x14ac:dyDescent="0.35">
      <c r="J647548" s="1"/>
    </row>
    <row r="647549" spans="10:10" x14ac:dyDescent="0.35">
      <c r="J647549" s="1"/>
    </row>
    <row r="647550" spans="10:10" x14ac:dyDescent="0.35">
      <c r="J647550" s="1"/>
    </row>
    <row r="647551" spans="10:10" x14ac:dyDescent="0.35">
      <c r="J647551" s="1"/>
    </row>
    <row r="647552" spans="10:10" x14ac:dyDescent="0.35">
      <c r="J647552" s="1"/>
    </row>
    <row r="647553" spans="10:10" x14ac:dyDescent="0.35">
      <c r="J647553" s="1"/>
    </row>
    <row r="647554" spans="10:10" x14ac:dyDescent="0.35">
      <c r="J647554" s="1"/>
    </row>
    <row r="647555" spans="10:10" x14ac:dyDescent="0.35">
      <c r="J647555" s="1"/>
    </row>
    <row r="647556" spans="10:10" x14ac:dyDescent="0.35">
      <c r="J647556" s="1"/>
    </row>
    <row r="647557" spans="10:10" x14ac:dyDescent="0.35">
      <c r="J647557" s="1"/>
    </row>
    <row r="647558" spans="10:10" x14ac:dyDescent="0.35">
      <c r="J647558" s="1"/>
    </row>
    <row r="647559" spans="10:10" x14ac:dyDescent="0.35">
      <c r="J647559" s="1"/>
    </row>
    <row r="647560" spans="10:10" x14ac:dyDescent="0.35">
      <c r="J647560" s="1"/>
    </row>
    <row r="647561" spans="10:10" x14ac:dyDescent="0.35">
      <c r="J647561" s="1"/>
    </row>
    <row r="647562" spans="10:10" x14ac:dyDescent="0.35">
      <c r="J647562" s="1"/>
    </row>
    <row r="647563" spans="10:10" x14ac:dyDescent="0.35">
      <c r="J647563" s="1"/>
    </row>
    <row r="647564" spans="10:10" x14ac:dyDescent="0.35">
      <c r="J647564" s="1"/>
    </row>
    <row r="647565" spans="10:10" x14ac:dyDescent="0.35">
      <c r="J647565" s="1"/>
    </row>
    <row r="647566" spans="10:10" x14ac:dyDescent="0.35">
      <c r="J647566" s="1"/>
    </row>
    <row r="647567" spans="10:10" x14ac:dyDescent="0.35">
      <c r="J647567" s="1"/>
    </row>
    <row r="647568" spans="10:10" x14ac:dyDescent="0.35">
      <c r="J647568" s="1"/>
    </row>
    <row r="647569" spans="10:10" x14ac:dyDescent="0.35">
      <c r="J647569" s="1"/>
    </row>
    <row r="647570" spans="10:10" x14ac:dyDescent="0.35">
      <c r="J647570" s="1"/>
    </row>
    <row r="647571" spans="10:10" x14ac:dyDescent="0.35">
      <c r="J647571" s="1"/>
    </row>
    <row r="647572" spans="10:10" x14ac:dyDescent="0.35">
      <c r="J647572" s="1"/>
    </row>
    <row r="647573" spans="10:10" x14ac:dyDescent="0.35">
      <c r="J647573" s="1"/>
    </row>
    <row r="647574" spans="10:10" x14ac:dyDescent="0.35">
      <c r="J647574" s="1"/>
    </row>
    <row r="647575" spans="10:10" x14ac:dyDescent="0.35">
      <c r="J647575" s="1"/>
    </row>
    <row r="647576" spans="10:10" x14ac:dyDescent="0.35">
      <c r="J647576" s="1"/>
    </row>
    <row r="647577" spans="10:10" x14ac:dyDescent="0.35">
      <c r="J647577" s="1"/>
    </row>
    <row r="647578" spans="10:10" x14ac:dyDescent="0.35">
      <c r="J647578" s="1"/>
    </row>
    <row r="647579" spans="10:10" x14ac:dyDescent="0.35">
      <c r="J647579" s="1"/>
    </row>
    <row r="647580" spans="10:10" x14ac:dyDescent="0.35">
      <c r="J647580" s="1"/>
    </row>
    <row r="647581" spans="10:10" x14ac:dyDescent="0.35">
      <c r="J647581" s="1"/>
    </row>
    <row r="647582" spans="10:10" x14ac:dyDescent="0.35">
      <c r="J647582" s="1"/>
    </row>
    <row r="647583" spans="10:10" x14ac:dyDescent="0.35">
      <c r="J647583" s="1"/>
    </row>
    <row r="647584" spans="10:10" x14ac:dyDescent="0.35">
      <c r="J647584" s="1"/>
    </row>
    <row r="647585" spans="10:10" x14ac:dyDescent="0.35">
      <c r="J647585" s="1"/>
    </row>
    <row r="647586" spans="10:10" x14ac:dyDescent="0.35">
      <c r="J647586" s="1"/>
    </row>
    <row r="647587" spans="10:10" x14ac:dyDescent="0.35">
      <c r="J647587" s="1"/>
    </row>
    <row r="647588" spans="10:10" x14ac:dyDescent="0.35">
      <c r="J647588" s="1"/>
    </row>
    <row r="647589" spans="10:10" x14ac:dyDescent="0.35">
      <c r="J647589" s="1"/>
    </row>
    <row r="647590" spans="10:10" x14ac:dyDescent="0.35">
      <c r="J647590" s="1"/>
    </row>
    <row r="647591" spans="10:10" x14ac:dyDescent="0.35">
      <c r="J647591" s="1"/>
    </row>
    <row r="647592" spans="10:10" x14ac:dyDescent="0.35">
      <c r="J647592" s="1"/>
    </row>
    <row r="647593" spans="10:10" x14ac:dyDescent="0.35">
      <c r="J647593" s="1"/>
    </row>
    <row r="647594" spans="10:10" x14ac:dyDescent="0.35">
      <c r="J647594" s="1"/>
    </row>
    <row r="647595" spans="10:10" x14ac:dyDescent="0.35">
      <c r="J647595" s="1"/>
    </row>
    <row r="647596" spans="10:10" x14ac:dyDescent="0.35">
      <c r="J647596" s="1"/>
    </row>
    <row r="647597" spans="10:10" x14ac:dyDescent="0.35">
      <c r="J647597" s="1"/>
    </row>
    <row r="647598" spans="10:10" x14ac:dyDescent="0.35">
      <c r="J647598" s="1"/>
    </row>
    <row r="647599" spans="10:10" x14ac:dyDescent="0.35">
      <c r="J647599" s="1"/>
    </row>
    <row r="647600" spans="10:10" x14ac:dyDescent="0.35">
      <c r="J647600" s="1"/>
    </row>
    <row r="647601" spans="10:10" x14ac:dyDescent="0.35">
      <c r="J647601" s="1"/>
    </row>
    <row r="647602" spans="10:10" x14ac:dyDescent="0.35">
      <c r="J647602" s="1"/>
    </row>
    <row r="647603" spans="10:10" x14ac:dyDescent="0.35">
      <c r="J647603" s="1"/>
    </row>
    <row r="647604" spans="10:10" x14ac:dyDescent="0.35">
      <c r="J647604" s="1"/>
    </row>
    <row r="647605" spans="10:10" x14ac:dyDescent="0.35">
      <c r="J647605" s="1"/>
    </row>
    <row r="647606" spans="10:10" x14ac:dyDescent="0.35">
      <c r="J647606" s="1"/>
    </row>
    <row r="647607" spans="10:10" x14ac:dyDescent="0.35">
      <c r="J647607" s="1"/>
    </row>
    <row r="647608" spans="10:10" x14ac:dyDescent="0.35">
      <c r="J647608" s="1"/>
    </row>
    <row r="647609" spans="10:10" x14ac:dyDescent="0.35">
      <c r="J647609" s="1"/>
    </row>
    <row r="647610" spans="10:10" x14ac:dyDescent="0.35">
      <c r="J647610" s="1"/>
    </row>
    <row r="647611" spans="10:10" x14ac:dyDescent="0.35">
      <c r="J647611" s="1"/>
    </row>
    <row r="647612" spans="10:10" x14ac:dyDescent="0.35">
      <c r="J647612" s="1"/>
    </row>
    <row r="647613" spans="10:10" x14ac:dyDescent="0.35">
      <c r="J647613" s="1"/>
    </row>
    <row r="647614" spans="10:10" x14ac:dyDescent="0.35">
      <c r="J647614" s="1"/>
    </row>
    <row r="647615" spans="10:10" x14ac:dyDescent="0.35">
      <c r="J647615" s="1"/>
    </row>
    <row r="647616" spans="10:10" x14ac:dyDescent="0.35">
      <c r="J647616" s="1"/>
    </row>
    <row r="647617" spans="10:10" x14ac:dyDescent="0.35">
      <c r="J647617" s="1"/>
    </row>
    <row r="647618" spans="10:10" x14ac:dyDescent="0.35">
      <c r="J647618" s="1"/>
    </row>
    <row r="647619" spans="10:10" x14ac:dyDescent="0.35">
      <c r="J647619" s="1"/>
    </row>
    <row r="647620" spans="10:10" x14ac:dyDescent="0.35">
      <c r="J647620" s="1"/>
    </row>
    <row r="647621" spans="10:10" x14ac:dyDescent="0.35">
      <c r="J647621" s="1"/>
    </row>
    <row r="647622" spans="10:10" x14ac:dyDescent="0.35">
      <c r="J647622" s="1"/>
    </row>
    <row r="647623" spans="10:10" x14ac:dyDescent="0.35">
      <c r="J647623" s="1"/>
    </row>
    <row r="647624" spans="10:10" x14ac:dyDescent="0.35">
      <c r="J647624" s="1"/>
    </row>
    <row r="647625" spans="10:10" x14ac:dyDescent="0.35">
      <c r="J647625" s="1"/>
    </row>
    <row r="647626" spans="10:10" x14ac:dyDescent="0.35">
      <c r="J647626" s="1"/>
    </row>
    <row r="647627" spans="10:10" x14ac:dyDescent="0.35">
      <c r="J647627" s="1"/>
    </row>
    <row r="647628" spans="10:10" x14ac:dyDescent="0.35">
      <c r="J647628" s="1"/>
    </row>
    <row r="647629" spans="10:10" x14ac:dyDescent="0.35">
      <c r="J647629" s="1"/>
    </row>
    <row r="647630" spans="10:10" x14ac:dyDescent="0.35">
      <c r="J647630" s="1"/>
    </row>
    <row r="647631" spans="10:10" x14ac:dyDescent="0.35">
      <c r="J647631" s="1"/>
    </row>
    <row r="647632" spans="10:10" x14ac:dyDescent="0.35">
      <c r="J647632" s="1"/>
    </row>
    <row r="647633" spans="10:10" x14ac:dyDescent="0.35">
      <c r="J647633" s="1"/>
    </row>
    <row r="647634" spans="10:10" x14ac:dyDescent="0.35">
      <c r="J647634" s="1"/>
    </row>
    <row r="647635" spans="10:10" x14ac:dyDescent="0.35">
      <c r="J647635" s="1"/>
    </row>
    <row r="647636" spans="10:10" x14ac:dyDescent="0.35">
      <c r="J647636" s="1"/>
    </row>
    <row r="647637" spans="10:10" x14ac:dyDescent="0.35">
      <c r="J647637" s="1"/>
    </row>
    <row r="647638" spans="10:10" x14ac:dyDescent="0.35">
      <c r="J647638" s="1"/>
    </row>
    <row r="647639" spans="10:10" x14ac:dyDescent="0.35">
      <c r="J647639" s="1"/>
    </row>
    <row r="647640" spans="10:10" x14ac:dyDescent="0.35">
      <c r="J647640" s="1"/>
    </row>
    <row r="647641" spans="10:10" x14ac:dyDescent="0.35">
      <c r="J647641" s="1"/>
    </row>
    <row r="647642" spans="10:10" x14ac:dyDescent="0.35">
      <c r="J647642" s="1"/>
    </row>
    <row r="647643" spans="10:10" x14ac:dyDescent="0.35">
      <c r="J647643" s="1"/>
    </row>
    <row r="647644" spans="10:10" x14ac:dyDescent="0.35">
      <c r="J647644" s="1"/>
    </row>
    <row r="647645" spans="10:10" x14ac:dyDescent="0.35">
      <c r="J647645" s="1"/>
    </row>
    <row r="647646" spans="10:10" x14ac:dyDescent="0.35">
      <c r="J647646" s="1"/>
    </row>
    <row r="647647" spans="10:10" x14ac:dyDescent="0.35">
      <c r="J647647" s="1"/>
    </row>
    <row r="647648" spans="10:10" x14ac:dyDescent="0.35">
      <c r="J647648" s="1"/>
    </row>
    <row r="647649" spans="10:10" x14ac:dyDescent="0.35">
      <c r="J647649" s="1"/>
    </row>
    <row r="647650" spans="10:10" x14ac:dyDescent="0.35">
      <c r="J647650" s="1"/>
    </row>
    <row r="647651" spans="10:10" x14ac:dyDescent="0.35">
      <c r="J647651" s="1"/>
    </row>
    <row r="647652" spans="10:10" x14ac:dyDescent="0.35">
      <c r="J647652" s="1"/>
    </row>
    <row r="647653" spans="10:10" x14ac:dyDescent="0.35">
      <c r="J647653" s="1"/>
    </row>
    <row r="647654" spans="10:10" x14ac:dyDescent="0.35">
      <c r="J647654" s="1"/>
    </row>
    <row r="647655" spans="10:10" x14ac:dyDescent="0.35">
      <c r="J647655" s="1"/>
    </row>
    <row r="647656" spans="10:10" x14ac:dyDescent="0.35">
      <c r="J647656" s="1"/>
    </row>
    <row r="647657" spans="10:10" x14ac:dyDescent="0.35">
      <c r="J647657" s="1"/>
    </row>
    <row r="647658" spans="10:10" x14ac:dyDescent="0.35">
      <c r="J647658" s="1"/>
    </row>
    <row r="647659" spans="10:10" x14ac:dyDescent="0.35">
      <c r="J647659" s="1"/>
    </row>
    <row r="647660" spans="10:10" x14ac:dyDescent="0.35">
      <c r="J647660" s="1"/>
    </row>
    <row r="647661" spans="10:10" x14ac:dyDescent="0.35">
      <c r="J647661" s="1"/>
    </row>
    <row r="647662" spans="10:10" x14ac:dyDescent="0.35">
      <c r="J647662" s="1"/>
    </row>
    <row r="647663" spans="10:10" x14ac:dyDescent="0.35">
      <c r="J647663" s="1"/>
    </row>
    <row r="647664" spans="10:10" x14ac:dyDescent="0.35">
      <c r="J647664" s="1"/>
    </row>
    <row r="647665" spans="10:10" x14ac:dyDescent="0.35">
      <c r="J647665" s="1"/>
    </row>
    <row r="647666" spans="10:10" x14ac:dyDescent="0.35">
      <c r="J647666" s="1"/>
    </row>
    <row r="647667" spans="10:10" x14ac:dyDescent="0.35">
      <c r="J647667" s="1"/>
    </row>
    <row r="647668" spans="10:10" x14ac:dyDescent="0.35">
      <c r="J647668" s="1"/>
    </row>
    <row r="647669" spans="10:10" x14ac:dyDescent="0.35">
      <c r="J647669" s="1"/>
    </row>
    <row r="647670" spans="10:10" x14ac:dyDescent="0.35">
      <c r="J647670" s="1"/>
    </row>
    <row r="647671" spans="10:10" x14ac:dyDescent="0.35">
      <c r="J647671" s="1"/>
    </row>
    <row r="647672" spans="10:10" x14ac:dyDescent="0.35">
      <c r="J647672" s="1"/>
    </row>
    <row r="647673" spans="10:10" x14ac:dyDescent="0.35">
      <c r="J647673" s="1"/>
    </row>
    <row r="647674" spans="10:10" x14ac:dyDescent="0.35">
      <c r="J647674" s="1"/>
    </row>
    <row r="647675" spans="10:10" x14ac:dyDescent="0.35">
      <c r="J647675" s="1"/>
    </row>
    <row r="647676" spans="10:10" x14ac:dyDescent="0.35">
      <c r="J647676" s="1"/>
    </row>
    <row r="647677" spans="10:10" x14ac:dyDescent="0.35">
      <c r="J647677" s="1"/>
    </row>
    <row r="647678" spans="10:10" x14ac:dyDescent="0.35">
      <c r="J647678" s="1"/>
    </row>
    <row r="647679" spans="10:10" x14ac:dyDescent="0.35">
      <c r="J647679" s="1"/>
    </row>
    <row r="647680" spans="10:10" x14ac:dyDescent="0.35">
      <c r="J647680" s="1"/>
    </row>
    <row r="647681" spans="10:10" x14ac:dyDescent="0.35">
      <c r="J647681" s="1"/>
    </row>
    <row r="647682" spans="10:10" x14ac:dyDescent="0.35">
      <c r="J647682" s="1"/>
    </row>
    <row r="647683" spans="10:10" x14ac:dyDescent="0.35">
      <c r="J647683" s="1"/>
    </row>
    <row r="647684" spans="10:10" x14ac:dyDescent="0.35">
      <c r="J647684" s="1"/>
    </row>
    <row r="647685" spans="10:10" x14ac:dyDescent="0.35">
      <c r="J647685" s="1"/>
    </row>
    <row r="647686" spans="10:10" x14ac:dyDescent="0.35">
      <c r="J647686" s="1"/>
    </row>
    <row r="647687" spans="10:10" x14ac:dyDescent="0.35">
      <c r="J647687" s="1"/>
    </row>
    <row r="647688" spans="10:10" x14ac:dyDescent="0.35">
      <c r="J647688" s="1"/>
    </row>
    <row r="647689" spans="10:10" x14ac:dyDescent="0.35">
      <c r="J647689" s="1"/>
    </row>
    <row r="647710" spans="10:10" x14ac:dyDescent="0.35">
      <c r="J647710" s="1"/>
    </row>
    <row r="647736" spans="10:10" x14ac:dyDescent="0.35">
      <c r="J647736" s="1"/>
    </row>
    <row r="647763" spans="10:10" x14ac:dyDescent="0.35">
      <c r="J647763" s="1"/>
    </row>
    <row r="647784" spans="10:10" x14ac:dyDescent="0.35">
      <c r="J647784" s="1"/>
    </row>
    <row r="647811" spans="10:10" x14ac:dyDescent="0.35">
      <c r="J647811" s="1"/>
    </row>
    <row r="647838" spans="10:10" x14ac:dyDescent="0.35">
      <c r="J647838" s="1"/>
    </row>
    <row r="647859" spans="10:10" x14ac:dyDescent="0.35">
      <c r="J647859" s="1"/>
    </row>
    <row r="647886" spans="10:10" x14ac:dyDescent="0.35">
      <c r="J647886" s="1"/>
    </row>
    <row r="648040" spans="10:10" x14ac:dyDescent="0.35">
      <c r="J648040" s="1"/>
    </row>
    <row r="648045" spans="10:10" x14ac:dyDescent="0.35">
      <c r="J648045" s="1"/>
    </row>
    <row r="648068" spans="10:10" x14ac:dyDescent="0.35">
      <c r="J648068" s="1"/>
    </row>
    <row r="648082" spans="10:10" x14ac:dyDescent="0.35">
      <c r="J648082" s="1"/>
    </row>
    <row r="648089" spans="10:10" x14ac:dyDescent="0.35">
      <c r="J648089" s="1"/>
    </row>
    <row r="648092" spans="10:10" x14ac:dyDescent="0.35">
      <c r="J648092" s="1"/>
    </row>
    <row r="648093" spans="10:10" x14ac:dyDescent="0.35">
      <c r="J648093" s="1"/>
    </row>
    <row r="648094" spans="10:10" x14ac:dyDescent="0.35">
      <c r="J648094" s="1"/>
    </row>
    <row r="648100" spans="10:10" x14ac:dyDescent="0.35">
      <c r="J648100" s="1"/>
    </row>
    <row r="648104" spans="10:10" x14ac:dyDescent="0.35">
      <c r="J648104" s="1"/>
    </row>
    <row r="648106" spans="10:10" x14ac:dyDescent="0.35">
      <c r="J648106" s="1"/>
    </row>
    <row r="648108" spans="10:10" x14ac:dyDescent="0.35">
      <c r="J648108" s="1"/>
    </row>
    <row r="648110" spans="10:10" x14ac:dyDescent="0.35">
      <c r="J648110" s="1"/>
    </row>
    <row r="648147" spans="10:10" x14ac:dyDescent="0.35">
      <c r="J648147" s="1"/>
    </row>
    <row r="648191" spans="10:10" x14ac:dyDescent="0.35">
      <c r="J648191" s="1"/>
    </row>
    <row r="648258" spans="10:10" x14ac:dyDescent="0.35">
      <c r="J648258" s="1"/>
    </row>
    <row r="648271" spans="10:10" x14ac:dyDescent="0.35">
      <c r="J648271" s="1"/>
    </row>
    <row r="648275" spans="10:10" x14ac:dyDescent="0.35">
      <c r="J648275" s="1"/>
    </row>
    <row r="648288" spans="10:10" x14ac:dyDescent="0.35">
      <c r="J648288" s="1"/>
    </row>
    <row r="648305" spans="10:10" x14ac:dyDescent="0.35">
      <c r="J648305" s="1"/>
    </row>
    <row r="648311" spans="10:10" x14ac:dyDescent="0.35">
      <c r="J648311" s="1"/>
    </row>
    <row r="648312" spans="10:10" x14ac:dyDescent="0.35">
      <c r="J648312" s="1"/>
    </row>
    <row r="648315" spans="10:10" x14ac:dyDescent="0.35">
      <c r="J648315" s="1"/>
    </row>
    <row r="648317" spans="10:10" x14ac:dyDescent="0.35">
      <c r="J648317" s="1"/>
    </row>
    <row r="648325" spans="10:10" x14ac:dyDescent="0.35">
      <c r="J648325" s="1"/>
    </row>
    <row r="648327" spans="10:10" x14ac:dyDescent="0.35">
      <c r="J648327" s="1"/>
    </row>
    <row r="648329" spans="10:10" x14ac:dyDescent="0.35">
      <c r="J648329" s="1"/>
    </row>
    <row r="648333" spans="10:10" x14ac:dyDescent="0.35">
      <c r="J648333" s="1"/>
    </row>
    <row r="648335" spans="10:10" x14ac:dyDescent="0.35">
      <c r="J648335" s="1"/>
    </row>
    <row r="648338" spans="10:10" x14ac:dyDescent="0.35">
      <c r="J648338" s="1"/>
    </row>
    <row r="648340" spans="10:10" x14ac:dyDescent="0.35">
      <c r="J648340" s="1"/>
    </row>
    <row r="648343" spans="10:10" x14ac:dyDescent="0.35">
      <c r="J648343" s="1"/>
    </row>
    <row r="648344" spans="10:10" x14ac:dyDescent="0.35">
      <c r="J648344" s="1"/>
    </row>
    <row r="648349" spans="10:10" x14ac:dyDescent="0.35">
      <c r="J648349" s="1"/>
    </row>
    <row r="648350" spans="10:10" x14ac:dyDescent="0.35">
      <c r="J648350" s="1"/>
    </row>
    <row r="648352" spans="10:10" x14ac:dyDescent="0.35">
      <c r="J648352" s="1"/>
    </row>
    <row r="648353" spans="10:10" x14ac:dyDescent="0.35">
      <c r="J648353" s="1"/>
    </row>
    <row r="648354" spans="10:10" x14ac:dyDescent="0.35">
      <c r="J648354" s="1"/>
    </row>
    <row r="648356" spans="10:10" x14ac:dyDescent="0.35">
      <c r="J648356" s="1"/>
    </row>
    <row r="648358" spans="10:10" x14ac:dyDescent="0.35">
      <c r="J648358" s="1"/>
    </row>
    <row r="648359" spans="10:10" x14ac:dyDescent="0.35">
      <c r="J648359" s="1"/>
    </row>
    <row r="648360" spans="10:10" x14ac:dyDescent="0.35">
      <c r="J648360" s="1"/>
    </row>
    <row r="648363" spans="10:10" x14ac:dyDescent="0.35">
      <c r="J648363" s="1"/>
    </row>
    <row r="648365" spans="10:10" x14ac:dyDescent="0.35">
      <c r="J648365" s="1"/>
    </row>
    <row r="648367" spans="10:10" x14ac:dyDescent="0.35">
      <c r="J648367" s="1"/>
    </row>
    <row r="648368" spans="10:10" x14ac:dyDescent="0.35">
      <c r="J648368" s="1"/>
    </row>
    <row r="648370" spans="10:10" x14ac:dyDescent="0.35">
      <c r="J648370" s="1"/>
    </row>
    <row r="648373" spans="10:10" x14ac:dyDescent="0.35">
      <c r="J648373" s="1"/>
    </row>
    <row r="648376" spans="10:10" x14ac:dyDescent="0.35">
      <c r="J648376" s="1"/>
    </row>
    <row r="648378" spans="10:10" x14ac:dyDescent="0.35">
      <c r="J648378" s="1"/>
    </row>
    <row r="648380" spans="10:10" x14ac:dyDescent="0.35">
      <c r="J648380" s="1"/>
    </row>
    <row r="648382" spans="10:10" x14ac:dyDescent="0.35">
      <c r="J648382" s="1"/>
    </row>
    <row r="648385" spans="10:10" x14ac:dyDescent="0.35">
      <c r="J648385" s="1"/>
    </row>
    <row r="648387" spans="10:10" x14ac:dyDescent="0.35">
      <c r="J648387" s="1"/>
    </row>
    <row r="648389" spans="10:10" x14ac:dyDescent="0.35">
      <c r="J648389" s="1"/>
    </row>
    <row r="648391" spans="10:10" x14ac:dyDescent="0.35">
      <c r="J648391" s="1"/>
    </row>
    <row r="648394" spans="10:10" x14ac:dyDescent="0.35">
      <c r="J648394" s="1"/>
    </row>
    <row r="648395" spans="10:10" x14ac:dyDescent="0.35">
      <c r="J648395" s="1"/>
    </row>
    <row r="648398" spans="10:10" x14ac:dyDescent="0.35">
      <c r="J648398" s="1"/>
    </row>
    <row r="648399" spans="10:10" x14ac:dyDescent="0.35">
      <c r="J648399" s="1"/>
    </row>
    <row r="648402" spans="10:10" x14ac:dyDescent="0.35">
      <c r="J648402" s="1"/>
    </row>
    <row r="648404" spans="10:10" x14ac:dyDescent="0.35">
      <c r="J648404" s="1"/>
    </row>
    <row r="648405" spans="10:10" x14ac:dyDescent="0.35">
      <c r="J648405" s="1"/>
    </row>
    <row r="648406" spans="10:10" x14ac:dyDescent="0.35">
      <c r="J648406" s="1"/>
    </row>
    <row r="648408" spans="10:10" x14ac:dyDescent="0.35">
      <c r="J648408" s="1"/>
    </row>
    <row r="648409" spans="10:10" x14ac:dyDescent="0.35">
      <c r="J648409" s="1"/>
    </row>
    <row r="648410" spans="10:10" x14ac:dyDescent="0.35">
      <c r="J648410" s="1"/>
    </row>
    <row r="648411" spans="10:10" x14ac:dyDescent="0.35">
      <c r="J648411" s="1"/>
    </row>
    <row r="648413" spans="10:10" x14ac:dyDescent="0.35">
      <c r="J648413" s="1"/>
    </row>
    <row r="648414" spans="10:10" x14ac:dyDescent="0.35">
      <c r="J648414" s="1"/>
    </row>
    <row r="648415" spans="10:10" x14ac:dyDescent="0.35">
      <c r="J648415" s="1"/>
    </row>
    <row r="648416" spans="10:10" x14ac:dyDescent="0.35">
      <c r="J648416" s="1"/>
    </row>
    <row r="648417" spans="10:10" x14ac:dyDescent="0.35">
      <c r="J648417" s="1"/>
    </row>
    <row r="648418" spans="10:10" x14ac:dyDescent="0.35">
      <c r="J648418" s="1"/>
    </row>
    <row r="648422" spans="10:10" x14ac:dyDescent="0.35">
      <c r="J648422" s="1"/>
    </row>
    <row r="648423" spans="10:10" x14ac:dyDescent="0.35">
      <c r="J648423" s="1"/>
    </row>
    <row r="648425" spans="10:10" x14ac:dyDescent="0.35">
      <c r="J648425" s="1"/>
    </row>
    <row r="648426" spans="10:10" x14ac:dyDescent="0.35">
      <c r="J648426" s="1"/>
    </row>
    <row r="648427" spans="10:10" x14ac:dyDescent="0.35">
      <c r="J648427" s="1"/>
    </row>
    <row r="648428" spans="10:10" x14ac:dyDescent="0.35">
      <c r="J648428" s="1"/>
    </row>
    <row r="648429" spans="10:10" x14ac:dyDescent="0.35">
      <c r="J648429" s="1"/>
    </row>
    <row r="648432" spans="10:10" x14ac:dyDescent="0.35">
      <c r="J648432" s="1"/>
    </row>
    <row r="648433" spans="10:10" x14ac:dyDescent="0.35">
      <c r="J648433" s="1"/>
    </row>
    <row r="648434" spans="10:10" x14ac:dyDescent="0.35">
      <c r="J648434" s="1"/>
    </row>
    <row r="648435" spans="10:10" x14ac:dyDescent="0.35">
      <c r="J648435" s="1"/>
    </row>
    <row r="648436" spans="10:10" x14ac:dyDescent="0.35">
      <c r="J648436" s="1"/>
    </row>
    <row r="648437" spans="10:10" x14ac:dyDescent="0.35">
      <c r="J648437" s="1"/>
    </row>
    <row r="648438" spans="10:10" x14ac:dyDescent="0.35">
      <c r="J648438" s="1"/>
    </row>
    <row r="648440" spans="10:10" x14ac:dyDescent="0.35">
      <c r="J648440" s="1"/>
    </row>
    <row r="648441" spans="10:10" x14ac:dyDescent="0.35">
      <c r="J648441" s="1"/>
    </row>
    <row r="648442" spans="10:10" x14ac:dyDescent="0.35">
      <c r="J648442" s="1"/>
    </row>
    <row r="648443" spans="10:10" x14ac:dyDescent="0.35">
      <c r="J648443" s="1"/>
    </row>
    <row r="648445" spans="10:10" x14ac:dyDescent="0.35">
      <c r="J648445" s="1"/>
    </row>
    <row r="648446" spans="10:10" x14ac:dyDescent="0.35">
      <c r="J648446" s="1"/>
    </row>
    <row r="648447" spans="10:10" x14ac:dyDescent="0.35">
      <c r="J648447" s="1"/>
    </row>
    <row r="648449" spans="10:10" x14ac:dyDescent="0.35">
      <c r="J648449" s="1"/>
    </row>
    <row r="648450" spans="10:10" x14ac:dyDescent="0.35">
      <c r="J648450" s="1"/>
    </row>
    <row r="648451" spans="10:10" x14ac:dyDescent="0.35">
      <c r="J648451" s="1"/>
    </row>
    <row r="648452" spans="10:10" x14ac:dyDescent="0.35">
      <c r="J648452" s="1"/>
    </row>
    <row r="648453" spans="10:10" x14ac:dyDescent="0.35">
      <c r="J648453" s="1"/>
    </row>
    <row r="648455" spans="10:10" x14ac:dyDescent="0.35">
      <c r="J648455" s="1"/>
    </row>
    <row r="648456" spans="10:10" x14ac:dyDescent="0.35">
      <c r="J648456" s="1"/>
    </row>
    <row r="648458" spans="10:10" x14ac:dyDescent="0.35">
      <c r="J648458" s="1"/>
    </row>
    <row r="648460" spans="10:10" x14ac:dyDescent="0.35">
      <c r="J648460" s="1"/>
    </row>
    <row r="648461" spans="10:10" x14ac:dyDescent="0.35">
      <c r="J648461" s="1"/>
    </row>
    <row r="648462" spans="10:10" x14ac:dyDescent="0.35">
      <c r="J648462" s="1"/>
    </row>
    <row r="648463" spans="10:10" x14ac:dyDescent="0.35">
      <c r="J648463" s="1"/>
    </row>
    <row r="648464" spans="10:10" x14ac:dyDescent="0.35">
      <c r="J648464" s="1"/>
    </row>
    <row r="648466" spans="10:10" x14ac:dyDescent="0.35">
      <c r="J648466" s="1"/>
    </row>
    <row r="648467" spans="10:10" x14ac:dyDescent="0.35">
      <c r="J648467" s="1"/>
    </row>
    <row r="648469" spans="10:10" x14ac:dyDescent="0.35">
      <c r="J648469" s="1"/>
    </row>
    <row r="648470" spans="10:10" x14ac:dyDescent="0.35">
      <c r="J648470" s="1"/>
    </row>
    <row r="648471" spans="10:10" x14ac:dyDescent="0.35">
      <c r="J648471" s="1"/>
    </row>
    <row r="648472" spans="10:10" x14ac:dyDescent="0.35">
      <c r="J648472" s="1"/>
    </row>
    <row r="648474" spans="10:10" x14ac:dyDescent="0.35">
      <c r="J648474" s="1"/>
    </row>
    <row r="648475" spans="10:10" x14ac:dyDescent="0.35">
      <c r="J648475" s="1"/>
    </row>
    <row r="648476" spans="10:10" x14ac:dyDescent="0.35">
      <c r="J648476" s="1"/>
    </row>
    <row r="648477" spans="10:10" x14ac:dyDescent="0.35">
      <c r="J648477" s="1"/>
    </row>
    <row r="648478" spans="10:10" x14ac:dyDescent="0.35">
      <c r="J648478" s="1"/>
    </row>
    <row r="648480" spans="10:10" x14ac:dyDescent="0.35">
      <c r="J648480" s="1"/>
    </row>
    <row r="648481" spans="10:10" x14ac:dyDescent="0.35">
      <c r="J648481" s="1"/>
    </row>
    <row r="648483" spans="10:10" x14ac:dyDescent="0.35">
      <c r="J648483" s="1"/>
    </row>
    <row r="648484" spans="10:10" x14ac:dyDescent="0.35">
      <c r="J648484" s="1"/>
    </row>
    <row r="648485" spans="10:10" x14ac:dyDescent="0.35">
      <c r="J648485" s="1"/>
    </row>
    <row r="648487" spans="10:10" x14ac:dyDescent="0.35">
      <c r="J648487" s="1"/>
    </row>
    <row r="648488" spans="10:10" x14ac:dyDescent="0.35">
      <c r="J648488" s="1"/>
    </row>
    <row r="648489" spans="10:10" x14ac:dyDescent="0.35">
      <c r="J648489" s="1"/>
    </row>
    <row r="648490" spans="10:10" x14ac:dyDescent="0.35">
      <c r="J648490" s="1"/>
    </row>
    <row r="648491" spans="10:10" x14ac:dyDescent="0.35">
      <c r="J648491" s="1"/>
    </row>
    <row r="648492" spans="10:10" x14ac:dyDescent="0.35">
      <c r="J648492" s="1"/>
    </row>
    <row r="648494" spans="10:10" x14ac:dyDescent="0.35">
      <c r="J648494" s="1"/>
    </row>
    <row r="648495" spans="10:10" x14ac:dyDescent="0.35">
      <c r="J648495" s="1"/>
    </row>
    <row r="648496" spans="10:10" x14ac:dyDescent="0.35">
      <c r="J648496" s="1"/>
    </row>
    <row r="648497" spans="10:10" x14ac:dyDescent="0.35">
      <c r="J648497" s="1"/>
    </row>
    <row r="648498" spans="10:10" x14ac:dyDescent="0.35">
      <c r="J648498" s="1"/>
    </row>
    <row r="648499" spans="10:10" x14ac:dyDescent="0.35">
      <c r="J648499" s="1"/>
    </row>
    <row r="648501" spans="10:10" x14ac:dyDescent="0.35">
      <c r="J648501" s="1"/>
    </row>
    <row r="648502" spans="10:10" x14ac:dyDescent="0.35">
      <c r="J648502" s="1"/>
    </row>
    <row r="648504" spans="10:10" x14ac:dyDescent="0.35">
      <c r="J648504" s="1"/>
    </row>
    <row r="648505" spans="10:10" x14ac:dyDescent="0.35">
      <c r="J648505" s="1"/>
    </row>
    <row r="648506" spans="10:10" x14ac:dyDescent="0.35">
      <c r="J648506" s="1"/>
    </row>
    <row r="648507" spans="10:10" x14ac:dyDescent="0.35">
      <c r="J648507" s="1"/>
    </row>
    <row r="648508" spans="10:10" x14ac:dyDescent="0.35">
      <c r="J648508" s="1"/>
    </row>
    <row r="648509" spans="10:10" x14ac:dyDescent="0.35">
      <c r="J648509" s="1"/>
    </row>
    <row r="648511" spans="10:10" x14ac:dyDescent="0.35">
      <c r="J648511" s="1"/>
    </row>
    <row r="648512" spans="10:10" x14ac:dyDescent="0.35">
      <c r="J648512" s="1"/>
    </row>
    <row r="648514" spans="10:10" x14ac:dyDescent="0.35">
      <c r="J648514" s="1"/>
    </row>
    <row r="648515" spans="10:10" x14ac:dyDescent="0.35">
      <c r="J648515" s="1"/>
    </row>
    <row r="648516" spans="10:10" x14ac:dyDescent="0.35">
      <c r="J648516" s="1"/>
    </row>
    <row r="648517" spans="10:10" x14ac:dyDescent="0.35">
      <c r="J648517" s="1"/>
    </row>
    <row r="648518" spans="10:10" x14ac:dyDescent="0.35">
      <c r="J648518" s="1"/>
    </row>
    <row r="648519" spans="10:10" x14ac:dyDescent="0.35">
      <c r="J648519" s="1"/>
    </row>
    <row r="648520" spans="10:10" x14ac:dyDescent="0.35">
      <c r="J648520" s="1"/>
    </row>
    <row r="648521" spans="10:10" x14ac:dyDescent="0.35">
      <c r="J648521" s="1"/>
    </row>
    <row r="648523" spans="10:10" x14ac:dyDescent="0.35">
      <c r="J648523" s="1"/>
    </row>
    <row r="648525" spans="10:10" x14ac:dyDescent="0.35">
      <c r="J648525" s="1"/>
    </row>
    <row r="648526" spans="10:10" x14ac:dyDescent="0.35">
      <c r="J648526" s="1"/>
    </row>
    <row r="648527" spans="10:10" x14ac:dyDescent="0.35">
      <c r="J648527" s="1"/>
    </row>
    <row r="648528" spans="10:10" x14ac:dyDescent="0.35">
      <c r="J648528" s="1"/>
    </row>
    <row r="648529" spans="10:10" x14ac:dyDescent="0.35">
      <c r="J648529" s="1"/>
    </row>
    <row r="648530" spans="10:10" x14ac:dyDescent="0.35">
      <c r="J648530" s="1"/>
    </row>
    <row r="648531" spans="10:10" x14ac:dyDescent="0.35">
      <c r="J648531" s="1"/>
    </row>
    <row r="648532" spans="10:10" x14ac:dyDescent="0.35">
      <c r="J648532" s="1"/>
    </row>
    <row r="648533" spans="10:10" x14ac:dyDescent="0.35">
      <c r="J648533" s="1"/>
    </row>
    <row r="648535" spans="10:10" x14ac:dyDescent="0.35">
      <c r="J648535" s="1"/>
    </row>
    <row r="648536" spans="10:10" x14ac:dyDescent="0.35">
      <c r="J648536" s="1"/>
    </row>
    <row r="648537" spans="10:10" x14ac:dyDescent="0.35">
      <c r="J648537" s="1"/>
    </row>
    <row r="648538" spans="10:10" x14ac:dyDescent="0.35">
      <c r="J648538" s="1"/>
    </row>
    <row r="648539" spans="10:10" x14ac:dyDescent="0.35">
      <c r="J648539" s="1"/>
    </row>
    <row r="648540" spans="10:10" x14ac:dyDescent="0.35">
      <c r="J648540" s="1"/>
    </row>
    <row r="648541" spans="10:10" x14ac:dyDescent="0.35">
      <c r="J648541" s="1"/>
    </row>
    <row r="648542" spans="10:10" x14ac:dyDescent="0.35">
      <c r="J648542" s="1"/>
    </row>
    <row r="648543" spans="10:10" x14ac:dyDescent="0.35">
      <c r="J648543" s="1"/>
    </row>
    <row r="648544" spans="10:10" x14ac:dyDescent="0.35">
      <c r="J648544" s="1"/>
    </row>
    <row r="648545" spans="10:10" x14ac:dyDescent="0.35">
      <c r="J648545" s="1"/>
    </row>
    <row r="648547" spans="10:10" x14ac:dyDescent="0.35">
      <c r="J648547" s="1"/>
    </row>
    <row r="648548" spans="10:10" x14ac:dyDescent="0.35">
      <c r="J648548" s="1"/>
    </row>
    <row r="648549" spans="10:10" x14ac:dyDescent="0.35">
      <c r="J648549" s="1"/>
    </row>
    <row r="648550" spans="10:10" x14ac:dyDescent="0.35">
      <c r="J648550" s="1"/>
    </row>
    <row r="648551" spans="10:10" x14ac:dyDescent="0.35">
      <c r="J648551" s="1"/>
    </row>
    <row r="648552" spans="10:10" x14ac:dyDescent="0.35">
      <c r="J648552" s="1"/>
    </row>
    <row r="648553" spans="10:10" x14ac:dyDescent="0.35">
      <c r="J648553" s="1"/>
    </row>
    <row r="648554" spans="10:10" x14ac:dyDescent="0.35">
      <c r="J648554" s="1"/>
    </row>
    <row r="648555" spans="10:10" x14ac:dyDescent="0.35">
      <c r="J648555" s="1"/>
    </row>
    <row r="648556" spans="10:10" x14ac:dyDescent="0.35">
      <c r="J648556" s="1"/>
    </row>
    <row r="648557" spans="10:10" x14ac:dyDescent="0.35">
      <c r="J648557" s="1"/>
    </row>
    <row r="648559" spans="10:10" x14ac:dyDescent="0.35">
      <c r="J648559" s="1"/>
    </row>
    <row r="648560" spans="10:10" x14ac:dyDescent="0.35">
      <c r="J648560" s="1"/>
    </row>
    <row r="648561" spans="10:10" x14ac:dyDescent="0.35">
      <c r="J648561" s="1"/>
    </row>
    <row r="648562" spans="10:10" x14ac:dyDescent="0.35">
      <c r="J648562" s="1"/>
    </row>
    <row r="648564" spans="10:10" x14ac:dyDescent="0.35">
      <c r="J648564" s="1"/>
    </row>
    <row r="648565" spans="10:10" x14ac:dyDescent="0.35">
      <c r="J648565" s="1"/>
    </row>
    <row r="648566" spans="10:10" x14ac:dyDescent="0.35">
      <c r="J648566" s="1"/>
    </row>
    <row r="648567" spans="10:10" x14ac:dyDescent="0.35">
      <c r="J648567" s="1"/>
    </row>
    <row r="648568" spans="10:10" x14ac:dyDescent="0.35">
      <c r="J648568" s="1"/>
    </row>
    <row r="648569" spans="10:10" x14ac:dyDescent="0.35">
      <c r="J648569" s="1"/>
    </row>
    <row r="648570" spans="10:10" x14ac:dyDescent="0.35">
      <c r="J648570" s="1"/>
    </row>
    <row r="648571" spans="10:10" x14ac:dyDescent="0.35">
      <c r="J648571" s="1"/>
    </row>
    <row r="648572" spans="10:10" x14ac:dyDescent="0.35">
      <c r="J648572" s="1"/>
    </row>
    <row r="648573" spans="10:10" x14ac:dyDescent="0.35">
      <c r="J648573" s="1"/>
    </row>
    <row r="648574" spans="10:10" x14ac:dyDescent="0.35">
      <c r="J648574" s="1"/>
    </row>
    <row r="648576" spans="10:10" x14ac:dyDescent="0.35">
      <c r="J648576" s="1"/>
    </row>
    <row r="648577" spans="10:10" x14ac:dyDescent="0.35">
      <c r="J648577" s="1"/>
    </row>
    <row r="648578" spans="10:10" x14ac:dyDescent="0.35">
      <c r="J648578" s="1"/>
    </row>
    <row r="648579" spans="10:10" x14ac:dyDescent="0.35">
      <c r="J648579" s="1"/>
    </row>
    <row r="648580" spans="10:10" x14ac:dyDescent="0.35">
      <c r="J648580" s="1"/>
    </row>
    <row r="648582" spans="10:10" x14ac:dyDescent="0.35">
      <c r="J648582" s="1"/>
    </row>
    <row r="648583" spans="10:10" x14ac:dyDescent="0.35">
      <c r="J648583" s="1"/>
    </row>
    <row r="648585" spans="10:10" x14ac:dyDescent="0.35">
      <c r="J648585" s="1"/>
    </row>
    <row r="648586" spans="10:10" x14ac:dyDescent="0.35">
      <c r="J648586" s="1"/>
    </row>
    <row r="648587" spans="10:10" x14ac:dyDescent="0.35">
      <c r="J648587" s="1"/>
    </row>
    <row r="648589" spans="10:10" x14ac:dyDescent="0.35">
      <c r="J648589" s="1"/>
    </row>
    <row r="648590" spans="10:10" x14ac:dyDescent="0.35">
      <c r="J648590" s="1"/>
    </row>
    <row r="648591" spans="10:10" x14ac:dyDescent="0.35">
      <c r="J648591" s="1"/>
    </row>
    <row r="648592" spans="10:10" x14ac:dyDescent="0.35">
      <c r="J648592" s="1"/>
    </row>
    <row r="648594" spans="10:10" x14ac:dyDescent="0.35">
      <c r="J648594" s="1"/>
    </row>
    <row r="648595" spans="10:10" x14ac:dyDescent="0.35">
      <c r="J648595" s="1"/>
    </row>
    <row r="648596" spans="10:10" x14ac:dyDescent="0.35">
      <c r="J648596" s="1"/>
    </row>
    <row r="648597" spans="10:10" x14ac:dyDescent="0.35">
      <c r="J648597" s="1"/>
    </row>
    <row r="648598" spans="10:10" x14ac:dyDescent="0.35">
      <c r="J648598" s="1"/>
    </row>
    <row r="648599" spans="10:10" x14ac:dyDescent="0.35">
      <c r="J648599" s="1"/>
    </row>
    <row r="648600" spans="10:10" x14ac:dyDescent="0.35">
      <c r="J648600" s="1"/>
    </row>
    <row r="648601" spans="10:10" x14ac:dyDescent="0.35">
      <c r="J648601" s="1"/>
    </row>
    <row r="648602" spans="10:10" x14ac:dyDescent="0.35">
      <c r="J648602" s="1"/>
    </row>
    <row r="648603" spans="10:10" x14ac:dyDescent="0.35">
      <c r="J648603" s="1"/>
    </row>
    <row r="648605" spans="10:10" x14ac:dyDescent="0.35">
      <c r="J648605" s="1"/>
    </row>
    <row r="648606" spans="10:10" x14ac:dyDescent="0.35">
      <c r="J648606" s="1"/>
    </row>
    <row r="648607" spans="10:10" x14ac:dyDescent="0.35">
      <c r="J648607" s="1"/>
    </row>
    <row r="648608" spans="10:10" x14ac:dyDescent="0.35">
      <c r="J648608" s="1"/>
    </row>
    <row r="648609" spans="10:10" x14ac:dyDescent="0.35">
      <c r="J648609" s="1"/>
    </row>
    <row r="648610" spans="10:10" x14ac:dyDescent="0.35">
      <c r="J648610" s="1"/>
    </row>
    <row r="648611" spans="10:10" x14ac:dyDescent="0.35">
      <c r="J648611" s="1"/>
    </row>
    <row r="648612" spans="10:10" x14ac:dyDescent="0.35">
      <c r="J648612" s="1"/>
    </row>
    <row r="648613" spans="10:10" x14ac:dyDescent="0.35">
      <c r="J648613" s="1"/>
    </row>
    <row r="648614" spans="10:10" x14ac:dyDescent="0.35">
      <c r="J648614" s="1"/>
    </row>
    <row r="648615" spans="10:10" x14ac:dyDescent="0.35">
      <c r="J648615" s="1"/>
    </row>
    <row r="648616" spans="10:10" x14ac:dyDescent="0.35">
      <c r="J648616" s="1"/>
    </row>
    <row r="648617" spans="10:10" x14ac:dyDescent="0.35">
      <c r="J648617" s="1"/>
    </row>
    <row r="648618" spans="10:10" x14ac:dyDescent="0.35">
      <c r="J648618" s="1"/>
    </row>
    <row r="648619" spans="10:10" x14ac:dyDescent="0.35">
      <c r="J648619" s="1"/>
    </row>
    <row r="648620" spans="10:10" x14ac:dyDescent="0.35">
      <c r="J648620" s="1"/>
    </row>
    <row r="648622" spans="10:10" x14ac:dyDescent="0.35">
      <c r="J648622" s="1"/>
    </row>
    <row r="648623" spans="10:10" x14ac:dyDescent="0.35">
      <c r="J648623" s="1"/>
    </row>
    <row r="648624" spans="10:10" x14ac:dyDescent="0.35">
      <c r="J648624" s="1"/>
    </row>
    <row r="648625" spans="10:10" x14ac:dyDescent="0.35">
      <c r="J648625" s="1"/>
    </row>
    <row r="648626" spans="10:10" x14ac:dyDescent="0.35">
      <c r="J648626" s="1"/>
    </row>
    <row r="648627" spans="10:10" x14ac:dyDescent="0.35">
      <c r="J648627" s="1"/>
    </row>
    <row r="648628" spans="10:10" x14ac:dyDescent="0.35">
      <c r="J648628" s="1"/>
    </row>
    <row r="648629" spans="10:10" x14ac:dyDescent="0.35">
      <c r="J648629" s="1"/>
    </row>
    <row r="648631" spans="10:10" x14ac:dyDescent="0.35">
      <c r="J648631" s="1"/>
    </row>
    <row r="648632" spans="10:10" x14ac:dyDescent="0.35">
      <c r="J648632" s="1"/>
    </row>
    <row r="648633" spans="10:10" x14ac:dyDescent="0.35">
      <c r="J648633" s="1"/>
    </row>
    <row r="648634" spans="10:10" x14ac:dyDescent="0.35">
      <c r="J648634" s="1"/>
    </row>
    <row r="648636" spans="10:10" x14ac:dyDescent="0.35">
      <c r="J648636" s="1"/>
    </row>
    <row r="648637" spans="10:10" x14ac:dyDescent="0.35">
      <c r="J648637" s="1"/>
    </row>
    <row r="648638" spans="10:10" x14ac:dyDescent="0.35">
      <c r="J648638" s="1"/>
    </row>
    <row r="648639" spans="10:10" x14ac:dyDescent="0.35">
      <c r="J648639" s="1"/>
    </row>
    <row r="648641" spans="10:10" x14ac:dyDescent="0.35">
      <c r="J648641" s="1"/>
    </row>
    <row r="648642" spans="10:10" x14ac:dyDescent="0.35">
      <c r="J648642" s="1"/>
    </row>
    <row r="648643" spans="10:10" x14ac:dyDescent="0.35">
      <c r="J648643" s="1"/>
    </row>
    <row r="648644" spans="10:10" x14ac:dyDescent="0.35">
      <c r="J648644" s="1"/>
    </row>
    <row r="648645" spans="10:10" x14ac:dyDescent="0.35">
      <c r="J648645" s="1"/>
    </row>
    <row r="648646" spans="10:10" x14ac:dyDescent="0.35">
      <c r="J648646" s="1"/>
    </row>
    <row r="648647" spans="10:10" x14ac:dyDescent="0.35">
      <c r="J648647" s="1"/>
    </row>
    <row r="648648" spans="10:10" x14ac:dyDescent="0.35">
      <c r="J648648" s="1"/>
    </row>
    <row r="648649" spans="10:10" x14ac:dyDescent="0.35">
      <c r="J648649" s="1"/>
    </row>
    <row r="648650" spans="10:10" x14ac:dyDescent="0.35">
      <c r="J648650" s="1"/>
    </row>
    <row r="648651" spans="10:10" x14ac:dyDescent="0.35">
      <c r="J648651" s="1"/>
    </row>
    <row r="648652" spans="10:10" x14ac:dyDescent="0.35">
      <c r="J648652" s="1"/>
    </row>
    <row r="648653" spans="10:10" x14ac:dyDescent="0.35">
      <c r="J648653" s="1"/>
    </row>
    <row r="648654" spans="10:10" x14ac:dyDescent="0.35">
      <c r="J648654" s="1"/>
    </row>
    <row r="648655" spans="10:10" x14ac:dyDescent="0.35">
      <c r="J648655" s="1"/>
    </row>
    <row r="648656" spans="10:10" x14ac:dyDescent="0.35">
      <c r="J648656" s="1"/>
    </row>
    <row r="648657" spans="10:10" x14ac:dyDescent="0.35">
      <c r="J648657" s="1"/>
    </row>
    <row r="648658" spans="10:10" x14ac:dyDescent="0.35">
      <c r="J648658" s="1"/>
    </row>
    <row r="648659" spans="10:10" x14ac:dyDescent="0.35">
      <c r="J648659" s="1"/>
    </row>
    <row r="648660" spans="10:10" x14ac:dyDescent="0.35">
      <c r="J648660" s="1"/>
    </row>
    <row r="648661" spans="10:10" x14ac:dyDescent="0.35">
      <c r="J648661" s="1"/>
    </row>
    <row r="648662" spans="10:10" x14ac:dyDescent="0.35">
      <c r="J648662" s="1"/>
    </row>
    <row r="648663" spans="10:10" x14ac:dyDescent="0.35">
      <c r="J648663" s="1"/>
    </row>
    <row r="648664" spans="10:10" x14ac:dyDescent="0.35">
      <c r="J648664" s="1"/>
    </row>
    <row r="648665" spans="10:10" x14ac:dyDescent="0.35">
      <c r="J648665" s="1"/>
    </row>
    <row r="648666" spans="10:10" x14ac:dyDescent="0.35">
      <c r="J648666" s="1"/>
    </row>
    <row r="648667" spans="10:10" x14ac:dyDescent="0.35">
      <c r="J648667" s="1"/>
    </row>
    <row r="648668" spans="10:10" x14ac:dyDescent="0.35">
      <c r="J648668" s="1"/>
    </row>
    <row r="648669" spans="10:10" x14ac:dyDescent="0.35">
      <c r="J648669" s="1"/>
    </row>
    <row r="648670" spans="10:10" x14ac:dyDescent="0.35">
      <c r="J648670" s="1"/>
    </row>
    <row r="648671" spans="10:10" x14ac:dyDescent="0.35">
      <c r="J648671" s="1"/>
    </row>
    <row r="648672" spans="10:10" x14ac:dyDescent="0.35">
      <c r="J648672" s="1"/>
    </row>
    <row r="648673" spans="10:10" x14ac:dyDescent="0.35">
      <c r="J648673" s="1"/>
    </row>
    <row r="648674" spans="10:10" x14ac:dyDescent="0.35">
      <c r="J648674" s="1"/>
    </row>
    <row r="648675" spans="10:10" x14ac:dyDescent="0.35">
      <c r="J648675" s="1"/>
    </row>
    <row r="648676" spans="10:10" x14ac:dyDescent="0.35">
      <c r="J648676" s="1"/>
    </row>
    <row r="648677" spans="10:10" x14ac:dyDescent="0.35">
      <c r="J648677" s="1"/>
    </row>
    <row r="648678" spans="10:10" x14ac:dyDescent="0.35">
      <c r="J648678" s="1"/>
    </row>
    <row r="648679" spans="10:10" x14ac:dyDescent="0.35">
      <c r="J648679" s="1"/>
    </row>
    <row r="648680" spans="10:10" x14ac:dyDescent="0.35">
      <c r="J648680" s="1"/>
    </row>
    <row r="648681" spans="10:10" x14ac:dyDescent="0.35">
      <c r="J648681" s="1"/>
    </row>
    <row r="648682" spans="10:10" x14ac:dyDescent="0.35">
      <c r="J648682" s="1"/>
    </row>
    <row r="648683" spans="10:10" x14ac:dyDescent="0.35">
      <c r="J648683" s="1"/>
    </row>
    <row r="648684" spans="10:10" x14ac:dyDescent="0.35">
      <c r="J648684" s="1"/>
    </row>
    <row r="648685" spans="10:10" x14ac:dyDescent="0.35">
      <c r="J648685" s="1"/>
    </row>
    <row r="648686" spans="10:10" x14ac:dyDescent="0.35">
      <c r="J648686" s="1"/>
    </row>
    <row r="648687" spans="10:10" x14ac:dyDescent="0.35">
      <c r="J648687" s="1"/>
    </row>
    <row r="648688" spans="10:10" x14ac:dyDescent="0.35">
      <c r="J648688" s="1"/>
    </row>
    <row r="648689" spans="10:10" x14ac:dyDescent="0.35">
      <c r="J648689" s="1"/>
    </row>
    <row r="648690" spans="10:10" x14ac:dyDescent="0.35">
      <c r="J648690" s="1"/>
    </row>
    <row r="648691" spans="10:10" x14ac:dyDescent="0.35">
      <c r="J648691" s="1"/>
    </row>
    <row r="648692" spans="10:10" x14ac:dyDescent="0.35">
      <c r="J648692" s="1"/>
    </row>
    <row r="648693" spans="10:10" x14ac:dyDescent="0.35">
      <c r="J648693" s="1"/>
    </row>
    <row r="648694" spans="10:10" x14ac:dyDescent="0.35">
      <c r="J648694" s="1"/>
    </row>
    <row r="648695" spans="10:10" x14ac:dyDescent="0.35">
      <c r="J648695" s="1"/>
    </row>
    <row r="648696" spans="10:10" x14ac:dyDescent="0.35">
      <c r="J648696" s="1"/>
    </row>
    <row r="648697" spans="10:10" x14ac:dyDescent="0.35">
      <c r="J648697" s="1"/>
    </row>
    <row r="648698" spans="10:10" x14ac:dyDescent="0.35">
      <c r="J648698" s="1"/>
    </row>
    <row r="648699" spans="10:10" x14ac:dyDescent="0.35">
      <c r="J648699" s="1"/>
    </row>
    <row r="648700" spans="10:10" x14ac:dyDescent="0.35">
      <c r="J648700" s="1"/>
    </row>
    <row r="648701" spans="10:10" x14ac:dyDescent="0.35">
      <c r="J648701" s="1"/>
    </row>
    <row r="648702" spans="10:10" x14ac:dyDescent="0.35">
      <c r="J648702" s="1"/>
    </row>
    <row r="648703" spans="10:10" x14ac:dyDescent="0.35">
      <c r="J648703" s="1"/>
    </row>
    <row r="648704" spans="10:10" x14ac:dyDescent="0.35">
      <c r="J648704" s="1"/>
    </row>
    <row r="648705" spans="10:10" x14ac:dyDescent="0.35">
      <c r="J648705" s="1"/>
    </row>
    <row r="648706" spans="10:10" x14ac:dyDescent="0.35">
      <c r="J648706" s="1"/>
    </row>
    <row r="648707" spans="10:10" x14ac:dyDescent="0.35">
      <c r="J648707" s="1"/>
    </row>
    <row r="648708" spans="10:10" x14ac:dyDescent="0.35">
      <c r="J648708" s="1"/>
    </row>
    <row r="648709" spans="10:10" x14ac:dyDescent="0.35">
      <c r="J648709" s="1"/>
    </row>
    <row r="648710" spans="10:10" x14ac:dyDescent="0.35">
      <c r="J648710" s="1"/>
    </row>
    <row r="648711" spans="10:10" x14ac:dyDescent="0.35">
      <c r="J648711" s="1"/>
    </row>
    <row r="648712" spans="10:10" x14ac:dyDescent="0.35">
      <c r="J648712" s="1"/>
    </row>
    <row r="648713" spans="10:10" x14ac:dyDescent="0.35">
      <c r="J648713" s="1"/>
    </row>
    <row r="648714" spans="10:10" x14ac:dyDescent="0.35">
      <c r="J648714" s="1"/>
    </row>
    <row r="648715" spans="10:10" x14ac:dyDescent="0.35">
      <c r="J648715" s="1"/>
    </row>
    <row r="648716" spans="10:10" x14ac:dyDescent="0.35">
      <c r="J648716" s="1"/>
    </row>
    <row r="648717" spans="10:10" x14ac:dyDescent="0.35">
      <c r="J648717" s="1"/>
    </row>
    <row r="648718" spans="10:10" x14ac:dyDescent="0.35">
      <c r="J648718" s="1"/>
    </row>
    <row r="648719" spans="10:10" x14ac:dyDescent="0.35">
      <c r="J648719" s="1"/>
    </row>
    <row r="648720" spans="10:10" x14ac:dyDescent="0.35">
      <c r="J648720" s="1"/>
    </row>
    <row r="648721" spans="10:10" x14ac:dyDescent="0.35">
      <c r="J648721" s="1"/>
    </row>
    <row r="648722" spans="10:10" x14ac:dyDescent="0.35">
      <c r="J648722" s="1"/>
    </row>
    <row r="648723" spans="10:10" x14ac:dyDescent="0.35">
      <c r="J648723" s="1"/>
    </row>
    <row r="648724" spans="10:10" x14ac:dyDescent="0.35">
      <c r="J648724" s="1"/>
    </row>
    <row r="648725" spans="10:10" x14ac:dyDescent="0.35">
      <c r="J648725" s="1"/>
    </row>
    <row r="648726" spans="10:10" x14ac:dyDescent="0.35">
      <c r="J648726" s="1"/>
    </row>
    <row r="648727" spans="10:10" x14ac:dyDescent="0.35">
      <c r="J648727" s="1"/>
    </row>
    <row r="648728" spans="10:10" x14ac:dyDescent="0.35">
      <c r="J648728" s="1"/>
    </row>
    <row r="648729" spans="10:10" x14ac:dyDescent="0.35">
      <c r="J648729" s="1"/>
    </row>
    <row r="648730" spans="10:10" x14ac:dyDescent="0.35">
      <c r="J648730" s="1"/>
    </row>
    <row r="648731" spans="10:10" x14ac:dyDescent="0.35">
      <c r="J648731" s="1"/>
    </row>
    <row r="648732" spans="10:10" x14ac:dyDescent="0.35">
      <c r="J648732" s="1"/>
    </row>
    <row r="648733" spans="10:10" x14ac:dyDescent="0.35">
      <c r="J648733" s="1"/>
    </row>
    <row r="648734" spans="10:10" x14ac:dyDescent="0.35">
      <c r="J648734" s="1"/>
    </row>
    <row r="648735" spans="10:10" x14ac:dyDescent="0.35">
      <c r="J648735" s="1"/>
    </row>
    <row r="648736" spans="10:10" x14ac:dyDescent="0.35">
      <c r="J648736" s="1"/>
    </row>
    <row r="648737" spans="10:10" x14ac:dyDescent="0.35">
      <c r="J648737" s="1"/>
    </row>
    <row r="648738" spans="10:10" x14ac:dyDescent="0.35">
      <c r="J648738" s="1"/>
    </row>
    <row r="648739" spans="10:10" x14ac:dyDescent="0.35">
      <c r="J648739" s="1"/>
    </row>
    <row r="648740" spans="10:10" x14ac:dyDescent="0.35">
      <c r="J648740" s="1"/>
    </row>
    <row r="648741" spans="10:10" x14ac:dyDescent="0.35">
      <c r="J648741" s="1"/>
    </row>
    <row r="648742" spans="10:10" x14ac:dyDescent="0.35">
      <c r="J648742" s="1"/>
    </row>
    <row r="648743" spans="10:10" x14ac:dyDescent="0.35">
      <c r="J648743" s="1"/>
    </row>
    <row r="648744" spans="10:10" x14ac:dyDescent="0.35">
      <c r="J648744" s="1"/>
    </row>
    <row r="648745" spans="10:10" x14ac:dyDescent="0.35">
      <c r="J648745" s="1"/>
    </row>
    <row r="648746" spans="10:10" x14ac:dyDescent="0.35">
      <c r="J648746" s="1"/>
    </row>
    <row r="648747" spans="10:10" x14ac:dyDescent="0.35">
      <c r="J648747" s="1"/>
    </row>
    <row r="648748" spans="10:10" x14ac:dyDescent="0.35">
      <c r="J648748" s="1"/>
    </row>
    <row r="648749" spans="10:10" x14ac:dyDescent="0.35">
      <c r="J648749" s="1"/>
    </row>
    <row r="648750" spans="10:10" x14ac:dyDescent="0.35">
      <c r="J648750" s="1"/>
    </row>
    <row r="648751" spans="10:10" x14ac:dyDescent="0.35">
      <c r="J648751" s="1"/>
    </row>
    <row r="648752" spans="10:10" x14ac:dyDescent="0.35">
      <c r="J648752" s="1"/>
    </row>
    <row r="648753" spans="10:10" x14ac:dyDescent="0.35">
      <c r="J648753" s="1"/>
    </row>
    <row r="648754" spans="10:10" x14ac:dyDescent="0.35">
      <c r="J648754" s="1"/>
    </row>
    <row r="648755" spans="10:10" x14ac:dyDescent="0.35">
      <c r="J648755" s="1"/>
    </row>
    <row r="648756" spans="10:10" x14ac:dyDescent="0.35">
      <c r="J648756" s="1"/>
    </row>
    <row r="648757" spans="10:10" x14ac:dyDescent="0.35">
      <c r="J648757" s="1"/>
    </row>
    <row r="648758" spans="10:10" x14ac:dyDescent="0.35">
      <c r="J648758" s="1"/>
    </row>
    <row r="648759" spans="10:10" x14ac:dyDescent="0.35">
      <c r="J648759" s="1"/>
    </row>
    <row r="648760" spans="10:10" x14ac:dyDescent="0.35">
      <c r="J648760" s="1"/>
    </row>
    <row r="648761" spans="10:10" x14ac:dyDescent="0.35">
      <c r="J648761" s="1"/>
    </row>
    <row r="648762" spans="10:10" x14ac:dyDescent="0.35">
      <c r="J648762" s="1"/>
    </row>
    <row r="648763" spans="10:10" x14ac:dyDescent="0.35">
      <c r="J648763" s="1"/>
    </row>
    <row r="648764" spans="10:10" x14ac:dyDescent="0.35">
      <c r="J648764" s="1"/>
    </row>
    <row r="648765" spans="10:10" x14ac:dyDescent="0.35">
      <c r="J648765" s="1"/>
    </row>
    <row r="648766" spans="10:10" x14ac:dyDescent="0.35">
      <c r="J648766" s="1"/>
    </row>
    <row r="648767" spans="10:10" x14ac:dyDescent="0.35">
      <c r="J648767" s="1"/>
    </row>
    <row r="648768" spans="10:10" x14ac:dyDescent="0.35">
      <c r="J648768" s="1"/>
    </row>
    <row r="648769" spans="10:10" x14ac:dyDescent="0.35">
      <c r="J648769" s="1"/>
    </row>
    <row r="648770" spans="10:10" x14ac:dyDescent="0.35">
      <c r="J648770" s="1"/>
    </row>
    <row r="648771" spans="10:10" x14ac:dyDescent="0.35">
      <c r="J648771" s="1"/>
    </row>
    <row r="648772" spans="10:10" x14ac:dyDescent="0.35">
      <c r="J648772" s="1"/>
    </row>
    <row r="648773" spans="10:10" x14ac:dyDescent="0.35">
      <c r="J648773" s="1"/>
    </row>
    <row r="648774" spans="10:10" x14ac:dyDescent="0.35">
      <c r="J648774" s="1"/>
    </row>
    <row r="648775" spans="10:10" x14ac:dyDescent="0.35">
      <c r="J648775" s="1"/>
    </row>
    <row r="648776" spans="10:10" x14ac:dyDescent="0.35">
      <c r="J648776" s="1"/>
    </row>
    <row r="648777" spans="10:10" x14ac:dyDescent="0.35">
      <c r="J648777" s="1"/>
    </row>
    <row r="648778" spans="10:10" x14ac:dyDescent="0.35">
      <c r="J648778" s="1"/>
    </row>
    <row r="648779" spans="10:10" x14ac:dyDescent="0.35">
      <c r="J648779" s="1"/>
    </row>
    <row r="648780" spans="10:10" x14ac:dyDescent="0.35">
      <c r="J648780" s="1"/>
    </row>
    <row r="648781" spans="10:10" x14ac:dyDescent="0.35">
      <c r="J648781" s="1"/>
    </row>
    <row r="648782" spans="10:10" x14ac:dyDescent="0.35">
      <c r="J648782" s="1"/>
    </row>
    <row r="648783" spans="10:10" x14ac:dyDescent="0.35">
      <c r="J648783" s="1"/>
    </row>
    <row r="648784" spans="10:10" x14ac:dyDescent="0.35">
      <c r="J648784" s="1"/>
    </row>
    <row r="648785" spans="10:10" x14ac:dyDescent="0.35">
      <c r="J648785" s="1"/>
    </row>
    <row r="648786" spans="10:10" x14ac:dyDescent="0.35">
      <c r="J648786" s="1"/>
    </row>
    <row r="648787" spans="10:10" x14ac:dyDescent="0.35">
      <c r="J648787" s="1"/>
    </row>
    <row r="648788" spans="10:10" x14ac:dyDescent="0.35">
      <c r="J648788" s="1"/>
    </row>
    <row r="648789" spans="10:10" x14ac:dyDescent="0.35">
      <c r="J648789" s="1"/>
    </row>
    <row r="648790" spans="10:10" x14ac:dyDescent="0.35">
      <c r="J648790" s="1"/>
    </row>
    <row r="648791" spans="10:10" x14ac:dyDescent="0.35">
      <c r="J648791" s="1"/>
    </row>
    <row r="648792" spans="10:10" x14ac:dyDescent="0.35">
      <c r="J648792" s="1"/>
    </row>
    <row r="648793" spans="10:10" x14ac:dyDescent="0.35">
      <c r="J648793" s="1"/>
    </row>
    <row r="648794" spans="10:10" x14ac:dyDescent="0.35">
      <c r="J648794" s="1"/>
    </row>
    <row r="648795" spans="10:10" x14ac:dyDescent="0.35">
      <c r="J648795" s="1"/>
    </row>
    <row r="648796" spans="10:10" x14ac:dyDescent="0.35">
      <c r="J648796" s="1"/>
    </row>
    <row r="648797" spans="10:10" x14ac:dyDescent="0.35">
      <c r="J648797" s="1"/>
    </row>
    <row r="648798" spans="10:10" x14ac:dyDescent="0.35">
      <c r="J648798" s="1"/>
    </row>
    <row r="648799" spans="10:10" x14ac:dyDescent="0.35">
      <c r="J648799" s="1"/>
    </row>
    <row r="648800" spans="10:10" x14ac:dyDescent="0.35">
      <c r="J648800" s="1"/>
    </row>
    <row r="648801" spans="10:10" x14ac:dyDescent="0.35">
      <c r="J648801" s="1"/>
    </row>
    <row r="648802" spans="10:10" x14ac:dyDescent="0.35">
      <c r="J648802" s="1"/>
    </row>
    <row r="648803" spans="10:10" x14ac:dyDescent="0.35">
      <c r="J648803" s="1"/>
    </row>
    <row r="648804" spans="10:10" x14ac:dyDescent="0.35">
      <c r="J648804" s="1"/>
    </row>
    <row r="648805" spans="10:10" x14ac:dyDescent="0.35">
      <c r="J648805" s="1"/>
    </row>
    <row r="648806" spans="10:10" x14ac:dyDescent="0.35">
      <c r="J648806" s="1"/>
    </row>
    <row r="648807" spans="10:10" x14ac:dyDescent="0.35">
      <c r="J648807" s="1"/>
    </row>
    <row r="648808" spans="10:10" x14ac:dyDescent="0.35">
      <c r="J648808" s="1"/>
    </row>
    <row r="648809" spans="10:10" x14ac:dyDescent="0.35">
      <c r="J648809" s="1"/>
    </row>
    <row r="648810" spans="10:10" x14ac:dyDescent="0.35">
      <c r="J648810" s="1"/>
    </row>
    <row r="648811" spans="10:10" x14ac:dyDescent="0.35">
      <c r="J648811" s="1"/>
    </row>
    <row r="648812" spans="10:10" x14ac:dyDescent="0.35">
      <c r="J648812" s="1"/>
    </row>
    <row r="648813" spans="10:10" x14ac:dyDescent="0.35">
      <c r="J648813" s="1"/>
    </row>
    <row r="648814" spans="10:10" x14ac:dyDescent="0.35">
      <c r="J648814" s="1"/>
    </row>
    <row r="648815" spans="10:10" x14ac:dyDescent="0.35">
      <c r="J648815" s="1"/>
    </row>
    <row r="648816" spans="10:10" x14ac:dyDescent="0.35">
      <c r="J648816" s="1"/>
    </row>
    <row r="648817" spans="10:10" x14ac:dyDescent="0.35">
      <c r="J648817" s="1"/>
    </row>
    <row r="648818" spans="10:10" x14ac:dyDescent="0.35">
      <c r="J648818" s="1"/>
    </row>
    <row r="648819" spans="10:10" x14ac:dyDescent="0.35">
      <c r="J648819" s="1"/>
    </row>
    <row r="648820" spans="10:10" x14ac:dyDescent="0.35">
      <c r="J648820" s="1"/>
    </row>
    <row r="648821" spans="10:10" x14ac:dyDescent="0.35">
      <c r="J648821" s="1"/>
    </row>
    <row r="648822" spans="10:10" x14ac:dyDescent="0.35">
      <c r="J648822" s="1"/>
    </row>
    <row r="648823" spans="10:10" x14ac:dyDescent="0.35">
      <c r="J648823" s="1"/>
    </row>
    <row r="648824" spans="10:10" x14ac:dyDescent="0.35">
      <c r="J648824" s="1"/>
    </row>
    <row r="648825" spans="10:10" x14ac:dyDescent="0.35">
      <c r="J648825" s="1"/>
    </row>
    <row r="648826" spans="10:10" x14ac:dyDescent="0.35">
      <c r="J648826" s="1"/>
    </row>
    <row r="648827" spans="10:10" x14ac:dyDescent="0.35">
      <c r="J648827" s="1"/>
    </row>
    <row r="648828" spans="10:10" x14ac:dyDescent="0.35">
      <c r="J648828" s="1"/>
    </row>
    <row r="648829" spans="10:10" x14ac:dyDescent="0.35">
      <c r="J648829" s="1"/>
    </row>
    <row r="648830" spans="10:10" x14ac:dyDescent="0.35">
      <c r="J648830" s="1"/>
    </row>
    <row r="648831" spans="10:10" x14ac:dyDescent="0.35">
      <c r="J648831" s="1"/>
    </row>
    <row r="648832" spans="10:10" x14ac:dyDescent="0.35">
      <c r="J648832" s="1"/>
    </row>
    <row r="648833" spans="10:10" x14ac:dyDescent="0.35">
      <c r="J648833" s="1"/>
    </row>
    <row r="648834" spans="10:10" x14ac:dyDescent="0.35">
      <c r="J648834" s="1"/>
    </row>
    <row r="648835" spans="10:10" x14ac:dyDescent="0.35">
      <c r="J648835" s="1"/>
    </row>
    <row r="648836" spans="10:10" x14ac:dyDescent="0.35">
      <c r="J648836" s="1"/>
    </row>
    <row r="648837" spans="10:10" x14ac:dyDescent="0.35">
      <c r="J648837" s="1"/>
    </row>
    <row r="648838" spans="10:10" x14ac:dyDescent="0.35">
      <c r="J648838" s="1"/>
    </row>
    <row r="648839" spans="10:10" x14ac:dyDescent="0.35">
      <c r="J648839" s="1"/>
    </row>
    <row r="648840" spans="10:10" x14ac:dyDescent="0.35">
      <c r="J648840" s="1"/>
    </row>
    <row r="648841" spans="10:10" x14ac:dyDescent="0.35">
      <c r="J648841" s="1"/>
    </row>
    <row r="648842" spans="10:10" x14ac:dyDescent="0.35">
      <c r="J648842" s="1"/>
    </row>
    <row r="648843" spans="10:10" x14ac:dyDescent="0.35">
      <c r="J648843" s="1"/>
    </row>
    <row r="648844" spans="10:10" x14ac:dyDescent="0.35">
      <c r="J648844" s="1"/>
    </row>
    <row r="648845" spans="10:10" x14ac:dyDescent="0.35">
      <c r="J648845" s="1"/>
    </row>
    <row r="648846" spans="10:10" x14ac:dyDescent="0.35">
      <c r="J648846" s="1"/>
    </row>
    <row r="648847" spans="10:10" x14ac:dyDescent="0.35">
      <c r="J648847" s="1"/>
    </row>
    <row r="648848" spans="10:10" x14ac:dyDescent="0.35">
      <c r="J648848" s="1"/>
    </row>
    <row r="648849" spans="10:10" x14ac:dyDescent="0.35">
      <c r="J648849" s="1"/>
    </row>
    <row r="648850" spans="10:10" x14ac:dyDescent="0.35">
      <c r="J648850" s="1"/>
    </row>
    <row r="648851" spans="10:10" x14ac:dyDescent="0.35">
      <c r="J648851" s="1"/>
    </row>
    <row r="648852" spans="10:10" x14ac:dyDescent="0.35">
      <c r="J648852" s="1"/>
    </row>
    <row r="648853" spans="10:10" x14ac:dyDescent="0.35">
      <c r="J648853" s="1"/>
    </row>
    <row r="648854" spans="10:10" x14ac:dyDescent="0.35">
      <c r="J648854" s="1"/>
    </row>
    <row r="648855" spans="10:10" x14ac:dyDescent="0.35">
      <c r="J648855" s="1"/>
    </row>
    <row r="648856" spans="10:10" x14ac:dyDescent="0.35">
      <c r="J648856" s="1"/>
    </row>
    <row r="648857" spans="10:10" x14ac:dyDescent="0.35">
      <c r="J648857" s="1"/>
    </row>
    <row r="648858" spans="10:10" x14ac:dyDescent="0.35">
      <c r="J648858" s="1"/>
    </row>
    <row r="648859" spans="10:10" x14ac:dyDescent="0.35">
      <c r="J648859" s="1"/>
    </row>
    <row r="648860" spans="10:10" x14ac:dyDescent="0.35">
      <c r="J648860" s="1"/>
    </row>
    <row r="648861" spans="10:10" x14ac:dyDescent="0.35">
      <c r="J648861" s="1"/>
    </row>
    <row r="648887" spans="10:10" x14ac:dyDescent="0.35">
      <c r="J648887" s="1"/>
    </row>
    <row r="648914" spans="10:10" x14ac:dyDescent="0.35">
      <c r="J648914" s="1"/>
    </row>
    <row r="648940" spans="10:10" x14ac:dyDescent="0.35">
      <c r="J648940" s="1"/>
    </row>
    <row r="648967" spans="10:10" x14ac:dyDescent="0.35">
      <c r="J648967" s="1"/>
    </row>
    <row r="648994" spans="10:10" x14ac:dyDescent="0.35">
      <c r="J648994" s="1"/>
    </row>
    <row r="649375" spans="10:10" x14ac:dyDescent="0.35">
      <c r="J649375" s="1"/>
    </row>
    <row r="649379" spans="10:10" x14ac:dyDescent="0.35">
      <c r="J649379" s="1"/>
    </row>
    <row r="649385" spans="10:10" x14ac:dyDescent="0.35">
      <c r="J649385" s="1"/>
    </row>
    <row r="649391" spans="10:10" x14ac:dyDescent="0.35">
      <c r="J649391" s="1"/>
    </row>
    <row r="649394" spans="10:10" x14ac:dyDescent="0.35">
      <c r="J649394" s="1"/>
    </row>
    <row r="649395" spans="10:10" x14ac:dyDescent="0.35">
      <c r="J649395" s="1"/>
    </row>
    <row r="649400" spans="10:10" x14ac:dyDescent="0.35">
      <c r="J649400" s="1"/>
    </row>
    <row r="649407" spans="10:10" x14ac:dyDescent="0.35">
      <c r="J649407" s="1"/>
    </row>
    <row r="649417" spans="10:10" x14ac:dyDescent="0.35">
      <c r="J649417" s="1"/>
    </row>
    <row r="649418" spans="10:10" x14ac:dyDescent="0.35">
      <c r="J649418" s="1"/>
    </row>
    <row r="649420" spans="10:10" x14ac:dyDescent="0.35">
      <c r="J649420" s="1"/>
    </row>
    <row r="649422" spans="10:10" x14ac:dyDescent="0.35">
      <c r="J649422" s="1"/>
    </row>
    <row r="649425" spans="10:10" x14ac:dyDescent="0.35">
      <c r="J649425" s="1"/>
    </row>
    <row r="649426" spans="10:10" x14ac:dyDescent="0.35">
      <c r="J649426" s="1"/>
    </row>
    <row r="649431" spans="10:10" x14ac:dyDescent="0.35">
      <c r="J649431" s="1"/>
    </row>
    <row r="649434" spans="10:10" x14ac:dyDescent="0.35">
      <c r="J649434" s="1"/>
    </row>
    <row r="649437" spans="10:10" x14ac:dyDescent="0.35">
      <c r="J649437" s="1"/>
    </row>
    <row r="649439" spans="10:10" x14ac:dyDescent="0.35">
      <c r="J649439" s="1"/>
    </row>
    <row r="649443" spans="10:10" x14ac:dyDescent="0.35">
      <c r="J649443" s="1"/>
    </row>
    <row r="649450" spans="10:10" x14ac:dyDescent="0.35">
      <c r="J649450" s="1"/>
    </row>
    <row r="649451" spans="10:10" x14ac:dyDescent="0.35">
      <c r="J649451" s="1"/>
    </row>
    <row r="649454" spans="10:10" x14ac:dyDescent="0.35">
      <c r="J649454" s="1"/>
    </row>
    <row r="649455" spans="10:10" x14ac:dyDescent="0.35">
      <c r="J649455" s="1"/>
    </row>
    <row r="649458" spans="10:10" x14ac:dyDescent="0.35">
      <c r="J649458" s="1"/>
    </row>
    <row r="649459" spans="10:10" x14ac:dyDescent="0.35">
      <c r="J649459" s="1"/>
    </row>
    <row r="649463" spans="10:10" x14ac:dyDescent="0.35">
      <c r="J649463" s="1"/>
    </row>
    <row r="649464" spans="10:10" x14ac:dyDescent="0.35">
      <c r="J649464" s="1"/>
    </row>
    <row r="649465" spans="10:10" x14ac:dyDescent="0.35">
      <c r="J649465" s="1"/>
    </row>
    <row r="649470" spans="10:10" x14ac:dyDescent="0.35">
      <c r="J649470" s="1"/>
    </row>
    <row r="649471" spans="10:10" x14ac:dyDescent="0.35">
      <c r="J649471" s="1"/>
    </row>
    <row r="649473" spans="10:10" x14ac:dyDescent="0.35">
      <c r="J649473" s="1"/>
    </row>
    <row r="649475" spans="10:10" x14ac:dyDescent="0.35">
      <c r="J649475" s="1"/>
    </row>
    <row r="649477" spans="10:10" x14ac:dyDescent="0.35">
      <c r="J649477" s="1"/>
    </row>
    <row r="649478" spans="10:10" x14ac:dyDescent="0.35">
      <c r="J649478" s="1"/>
    </row>
    <row r="649480" spans="10:10" x14ac:dyDescent="0.35">
      <c r="J649480" s="1"/>
    </row>
    <row r="649483" spans="10:10" x14ac:dyDescent="0.35">
      <c r="J649483" s="1"/>
    </row>
    <row r="649485" spans="10:10" x14ac:dyDescent="0.35">
      <c r="J649485" s="1"/>
    </row>
    <row r="649486" spans="10:10" x14ac:dyDescent="0.35">
      <c r="J649486" s="1"/>
    </row>
    <row r="649488" spans="10:10" x14ac:dyDescent="0.35">
      <c r="J649488" s="1"/>
    </row>
    <row r="649489" spans="10:10" x14ac:dyDescent="0.35">
      <c r="J649489" s="1"/>
    </row>
    <row r="649491" spans="10:10" x14ac:dyDescent="0.35">
      <c r="J649491" s="1"/>
    </row>
    <row r="649492" spans="10:10" x14ac:dyDescent="0.35">
      <c r="J649492" s="1"/>
    </row>
    <row r="649495" spans="10:10" x14ac:dyDescent="0.35">
      <c r="J649495" s="1"/>
    </row>
    <row r="649497" spans="10:10" x14ac:dyDescent="0.35">
      <c r="J649497" s="1"/>
    </row>
    <row r="649499" spans="10:10" x14ac:dyDescent="0.35">
      <c r="J649499" s="1"/>
    </row>
    <row r="649502" spans="10:10" x14ac:dyDescent="0.35">
      <c r="J649502" s="1"/>
    </row>
    <row r="649503" spans="10:10" x14ac:dyDescent="0.35">
      <c r="J649503" s="1"/>
    </row>
    <row r="649506" spans="10:10" x14ac:dyDescent="0.35">
      <c r="J649506" s="1"/>
    </row>
    <row r="649507" spans="10:10" x14ac:dyDescent="0.35">
      <c r="J649507" s="1"/>
    </row>
    <row r="649509" spans="10:10" x14ac:dyDescent="0.35">
      <c r="J649509" s="1"/>
    </row>
    <row r="649513" spans="10:10" x14ac:dyDescent="0.35">
      <c r="J649513" s="1"/>
    </row>
    <row r="649514" spans="10:10" x14ac:dyDescent="0.35">
      <c r="J649514" s="1"/>
    </row>
    <row r="649517" spans="10:10" x14ac:dyDescent="0.35">
      <c r="J649517" s="1"/>
    </row>
    <row r="649518" spans="10:10" x14ac:dyDescent="0.35">
      <c r="J649518" s="1"/>
    </row>
    <row r="649520" spans="10:10" x14ac:dyDescent="0.35">
      <c r="J649520" s="1"/>
    </row>
    <row r="649524" spans="10:10" x14ac:dyDescent="0.35">
      <c r="J649524" s="1"/>
    </row>
    <row r="649526" spans="10:10" x14ac:dyDescent="0.35">
      <c r="J649526" s="1"/>
    </row>
    <row r="649527" spans="10:10" x14ac:dyDescent="0.35">
      <c r="J649527" s="1"/>
    </row>
    <row r="649528" spans="10:10" x14ac:dyDescent="0.35">
      <c r="J649528" s="1"/>
    </row>
    <row r="649530" spans="10:10" x14ac:dyDescent="0.35">
      <c r="J649530" s="1"/>
    </row>
    <row r="649531" spans="10:10" x14ac:dyDescent="0.35">
      <c r="J649531" s="1"/>
    </row>
    <row r="649533" spans="10:10" x14ac:dyDescent="0.35">
      <c r="J649533" s="1"/>
    </row>
    <row r="649534" spans="10:10" x14ac:dyDescent="0.35">
      <c r="J649534" s="1"/>
    </row>
    <row r="649535" spans="10:10" x14ac:dyDescent="0.35">
      <c r="J649535" s="1"/>
    </row>
    <row r="649539" spans="10:10" x14ac:dyDescent="0.35">
      <c r="J649539" s="1"/>
    </row>
    <row r="649540" spans="10:10" x14ac:dyDescent="0.35">
      <c r="J649540" s="1"/>
    </row>
    <row r="649542" spans="10:10" x14ac:dyDescent="0.35">
      <c r="J649542" s="1"/>
    </row>
    <row r="649543" spans="10:10" x14ac:dyDescent="0.35">
      <c r="J649543" s="1"/>
    </row>
    <row r="649544" spans="10:10" x14ac:dyDescent="0.35">
      <c r="J649544" s="1"/>
    </row>
    <row r="649545" spans="10:10" x14ac:dyDescent="0.35">
      <c r="J649545" s="1"/>
    </row>
    <row r="649547" spans="10:10" x14ac:dyDescent="0.35">
      <c r="J649547" s="1"/>
    </row>
    <row r="649549" spans="10:10" x14ac:dyDescent="0.35">
      <c r="J649549" s="1"/>
    </row>
    <row r="649550" spans="10:10" x14ac:dyDescent="0.35">
      <c r="J649550" s="1"/>
    </row>
    <row r="649553" spans="10:10" x14ac:dyDescent="0.35">
      <c r="J649553" s="1"/>
    </row>
    <row r="649555" spans="10:10" x14ac:dyDescent="0.35">
      <c r="J649555" s="1"/>
    </row>
    <row r="649557" spans="10:10" x14ac:dyDescent="0.35">
      <c r="J649557" s="1"/>
    </row>
    <row r="649558" spans="10:10" x14ac:dyDescent="0.35">
      <c r="J649558" s="1"/>
    </row>
    <row r="649559" spans="10:10" x14ac:dyDescent="0.35">
      <c r="J649559" s="1"/>
    </row>
    <row r="649560" spans="10:10" x14ac:dyDescent="0.35">
      <c r="J649560" s="1"/>
    </row>
    <row r="649562" spans="10:10" x14ac:dyDescent="0.35">
      <c r="J649562" s="1"/>
    </row>
    <row r="649564" spans="10:10" x14ac:dyDescent="0.35">
      <c r="J649564" s="1"/>
    </row>
    <row r="649566" spans="10:10" x14ac:dyDescent="0.35">
      <c r="J649566" s="1"/>
    </row>
    <row r="649567" spans="10:10" x14ac:dyDescent="0.35">
      <c r="J649567" s="1"/>
    </row>
    <row r="649568" spans="10:10" x14ac:dyDescent="0.35">
      <c r="J649568" s="1"/>
    </row>
    <row r="649569" spans="10:10" x14ac:dyDescent="0.35">
      <c r="J649569" s="1"/>
    </row>
    <row r="649570" spans="10:10" x14ac:dyDescent="0.35">
      <c r="J649570" s="1"/>
    </row>
    <row r="649574" spans="10:10" x14ac:dyDescent="0.35">
      <c r="J649574" s="1"/>
    </row>
    <row r="649575" spans="10:10" x14ac:dyDescent="0.35">
      <c r="J649575" s="1"/>
    </row>
    <row r="649576" spans="10:10" x14ac:dyDescent="0.35">
      <c r="J649576" s="1"/>
    </row>
    <row r="649577" spans="10:10" x14ac:dyDescent="0.35">
      <c r="J649577" s="1"/>
    </row>
    <row r="649579" spans="10:10" x14ac:dyDescent="0.35">
      <c r="J649579" s="1"/>
    </row>
    <row r="649581" spans="10:10" x14ac:dyDescent="0.35">
      <c r="J649581" s="1"/>
    </row>
    <row r="649582" spans="10:10" x14ac:dyDescent="0.35">
      <c r="J649582" s="1"/>
    </row>
    <row r="649583" spans="10:10" x14ac:dyDescent="0.35">
      <c r="J649583" s="1"/>
    </row>
    <row r="649584" spans="10:10" x14ac:dyDescent="0.35">
      <c r="J649584" s="1"/>
    </row>
    <row r="649585" spans="10:10" x14ac:dyDescent="0.35">
      <c r="J649585" s="1"/>
    </row>
    <row r="649588" spans="10:10" x14ac:dyDescent="0.35">
      <c r="J649588" s="1"/>
    </row>
    <row r="649589" spans="10:10" x14ac:dyDescent="0.35">
      <c r="J649589" s="1"/>
    </row>
    <row r="649592" spans="10:10" x14ac:dyDescent="0.35">
      <c r="J649592" s="1"/>
    </row>
    <row r="649594" spans="10:10" x14ac:dyDescent="0.35">
      <c r="J649594" s="1"/>
    </row>
    <row r="649595" spans="10:10" x14ac:dyDescent="0.35">
      <c r="J649595" s="1"/>
    </row>
    <row r="649596" spans="10:10" x14ac:dyDescent="0.35">
      <c r="J649596" s="1"/>
    </row>
    <row r="649597" spans="10:10" x14ac:dyDescent="0.35">
      <c r="J649597" s="1"/>
    </row>
    <row r="649598" spans="10:10" x14ac:dyDescent="0.35">
      <c r="J649598" s="1"/>
    </row>
    <row r="649600" spans="10:10" x14ac:dyDescent="0.35">
      <c r="J649600" s="1"/>
    </row>
    <row r="649601" spans="10:10" x14ac:dyDescent="0.35">
      <c r="J649601" s="1"/>
    </row>
    <row r="649602" spans="10:10" x14ac:dyDescent="0.35">
      <c r="J649602" s="1"/>
    </row>
    <row r="649604" spans="10:10" x14ac:dyDescent="0.35">
      <c r="J649604" s="1"/>
    </row>
    <row r="649606" spans="10:10" x14ac:dyDescent="0.35">
      <c r="J649606" s="1"/>
    </row>
    <row r="649607" spans="10:10" x14ac:dyDescent="0.35">
      <c r="J649607" s="1"/>
    </row>
    <row r="649608" spans="10:10" x14ac:dyDescent="0.35">
      <c r="J649608" s="1"/>
    </row>
    <row r="649609" spans="10:10" x14ac:dyDescent="0.35">
      <c r="J649609" s="1"/>
    </row>
    <row r="649610" spans="10:10" x14ac:dyDescent="0.35">
      <c r="J649610" s="1"/>
    </row>
    <row r="649611" spans="10:10" x14ac:dyDescent="0.35">
      <c r="J649611" s="1"/>
    </row>
    <row r="649612" spans="10:10" x14ac:dyDescent="0.35">
      <c r="J649612" s="1"/>
    </row>
    <row r="649614" spans="10:10" x14ac:dyDescent="0.35">
      <c r="J649614" s="1"/>
    </row>
    <row r="649615" spans="10:10" x14ac:dyDescent="0.35">
      <c r="J649615" s="1"/>
    </row>
    <row r="649616" spans="10:10" x14ac:dyDescent="0.35">
      <c r="J649616" s="1"/>
    </row>
    <row r="649618" spans="10:10" x14ac:dyDescent="0.35">
      <c r="J649618" s="1"/>
    </row>
    <row r="649620" spans="10:10" x14ac:dyDescent="0.35">
      <c r="J649620" s="1"/>
    </row>
    <row r="649621" spans="10:10" x14ac:dyDescent="0.35">
      <c r="J649621" s="1"/>
    </row>
    <row r="649622" spans="10:10" x14ac:dyDescent="0.35">
      <c r="J649622" s="1"/>
    </row>
    <row r="649623" spans="10:10" x14ac:dyDescent="0.35">
      <c r="J649623" s="1"/>
    </row>
    <row r="649624" spans="10:10" x14ac:dyDescent="0.35">
      <c r="J649624" s="1"/>
    </row>
    <row r="649625" spans="10:10" x14ac:dyDescent="0.35">
      <c r="J649625" s="1"/>
    </row>
    <row r="649626" spans="10:10" x14ac:dyDescent="0.35">
      <c r="J649626" s="1"/>
    </row>
    <row r="649629" spans="10:10" x14ac:dyDescent="0.35">
      <c r="J649629" s="1"/>
    </row>
    <row r="649633" spans="10:10" x14ac:dyDescent="0.35">
      <c r="J649633" s="1"/>
    </row>
    <row r="649635" spans="10:10" x14ac:dyDescent="0.35">
      <c r="J649635" s="1"/>
    </row>
    <row r="649637" spans="10:10" x14ac:dyDescent="0.35">
      <c r="J649637" s="1"/>
    </row>
    <row r="649638" spans="10:10" x14ac:dyDescent="0.35">
      <c r="J649638" s="1"/>
    </row>
    <row r="649639" spans="10:10" x14ac:dyDescent="0.35">
      <c r="J649639" s="1"/>
    </row>
    <row r="649640" spans="10:10" x14ac:dyDescent="0.35">
      <c r="J649640" s="1"/>
    </row>
    <row r="649641" spans="10:10" x14ac:dyDescent="0.35">
      <c r="J649641" s="1"/>
    </row>
    <row r="649642" spans="10:10" x14ac:dyDescent="0.35">
      <c r="J649642" s="1"/>
    </row>
    <row r="649644" spans="10:10" x14ac:dyDescent="0.35">
      <c r="J649644" s="1"/>
    </row>
    <row r="649646" spans="10:10" x14ac:dyDescent="0.35">
      <c r="J649646" s="1"/>
    </row>
    <row r="649647" spans="10:10" x14ac:dyDescent="0.35">
      <c r="J649647" s="1"/>
    </row>
    <row r="649650" spans="10:10" x14ac:dyDescent="0.35">
      <c r="J649650" s="1"/>
    </row>
    <row r="649652" spans="10:10" x14ac:dyDescent="0.35">
      <c r="J649652" s="1"/>
    </row>
    <row r="649654" spans="10:10" x14ac:dyDescent="0.35">
      <c r="J649654" s="1"/>
    </row>
    <row r="649655" spans="10:10" x14ac:dyDescent="0.35">
      <c r="J649655" s="1"/>
    </row>
    <row r="649656" spans="10:10" x14ac:dyDescent="0.35">
      <c r="J649656" s="1"/>
    </row>
    <row r="649658" spans="10:10" x14ac:dyDescent="0.35">
      <c r="J649658" s="1"/>
    </row>
    <row r="649659" spans="10:10" x14ac:dyDescent="0.35">
      <c r="J649659" s="1"/>
    </row>
    <row r="649661" spans="10:10" x14ac:dyDescent="0.35">
      <c r="J649661" s="1"/>
    </row>
    <row r="649662" spans="10:10" x14ac:dyDescent="0.35">
      <c r="J649662" s="1"/>
    </row>
    <row r="649663" spans="10:10" x14ac:dyDescent="0.35">
      <c r="J649663" s="1"/>
    </row>
    <row r="649664" spans="10:10" x14ac:dyDescent="0.35">
      <c r="J649664" s="1"/>
    </row>
    <row r="649665" spans="10:10" x14ac:dyDescent="0.35">
      <c r="J649665" s="1"/>
    </row>
    <row r="649666" spans="10:10" x14ac:dyDescent="0.35">
      <c r="J649666" s="1"/>
    </row>
    <row r="649667" spans="10:10" x14ac:dyDescent="0.35">
      <c r="J649667" s="1"/>
    </row>
    <row r="649670" spans="10:10" x14ac:dyDescent="0.35">
      <c r="J649670" s="1"/>
    </row>
    <row r="649671" spans="10:10" x14ac:dyDescent="0.35">
      <c r="J649671" s="1"/>
    </row>
    <row r="649672" spans="10:10" x14ac:dyDescent="0.35">
      <c r="J649672" s="1"/>
    </row>
    <row r="649673" spans="10:10" x14ac:dyDescent="0.35">
      <c r="J649673" s="1"/>
    </row>
    <row r="649674" spans="10:10" x14ac:dyDescent="0.35">
      <c r="J649674" s="1"/>
    </row>
    <row r="649676" spans="10:10" x14ac:dyDescent="0.35">
      <c r="J649676" s="1"/>
    </row>
    <row r="649677" spans="10:10" x14ac:dyDescent="0.35">
      <c r="J649677" s="1"/>
    </row>
    <row r="649678" spans="10:10" x14ac:dyDescent="0.35">
      <c r="J649678" s="1"/>
    </row>
    <row r="649679" spans="10:10" x14ac:dyDescent="0.35">
      <c r="J649679" s="1"/>
    </row>
    <row r="649682" spans="10:10" x14ac:dyDescent="0.35">
      <c r="J649682" s="1"/>
    </row>
    <row r="649684" spans="10:10" x14ac:dyDescent="0.35">
      <c r="J649684" s="1"/>
    </row>
    <row r="649685" spans="10:10" x14ac:dyDescent="0.35">
      <c r="J649685" s="1"/>
    </row>
    <row r="649687" spans="10:10" x14ac:dyDescent="0.35">
      <c r="J649687" s="1"/>
    </row>
    <row r="649688" spans="10:10" x14ac:dyDescent="0.35">
      <c r="J649688" s="1"/>
    </row>
    <row r="649690" spans="10:10" x14ac:dyDescent="0.35">
      <c r="J649690" s="1"/>
    </row>
    <row r="649691" spans="10:10" x14ac:dyDescent="0.35">
      <c r="J649691" s="1"/>
    </row>
    <row r="649693" spans="10:10" x14ac:dyDescent="0.35">
      <c r="J649693" s="1"/>
    </row>
    <row r="649694" spans="10:10" x14ac:dyDescent="0.35">
      <c r="J649694" s="1"/>
    </row>
    <row r="649695" spans="10:10" x14ac:dyDescent="0.35">
      <c r="J649695" s="1"/>
    </row>
    <row r="649696" spans="10:10" x14ac:dyDescent="0.35">
      <c r="J649696" s="1"/>
    </row>
    <row r="649698" spans="10:10" x14ac:dyDescent="0.35">
      <c r="J649698" s="1"/>
    </row>
    <row r="649699" spans="10:10" x14ac:dyDescent="0.35">
      <c r="J649699" s="1"/>
    </row>
    <row r="649700" spans="10:10" x14ac:dyDescent="0.35">
      <c r="J649700" s="1"/>
    </row>
    <row r="649704" spans="10:10" x14ac:dyDescent="0.35">
      <c r="J649704" s="1"/>
    </row>
    <row r="649706" spans="10:10" x14ac:dyDescent="0.35">
      <c r="J649706" s="1"/>
    </row>
    <row r="649707" spans="10:10" x14ac:dyDescent="0.35">
      <c r="J649707" s="1"/>
    </row>
    <row r="649709" spans="10:10" x14ac:dyDescent="0.35">
      <c r="J649709" s="1"/>
    </row>
    <row r="649711" spans="10:10" x14ac:dyDescent="0.35">
      <c r="J649711" s="1"/>
    </row>
    <row r="649713" spans="10:10" x14ac:dyDescent="0.35">
      <c r="J649713" s="1"/>
    </row>
    <row r="649714" spans="10:10" x14ac:dyDescent="0.35">
      <c r="J649714" s="1"/>
    </row>
    <row r="649717" spans="10:10" x14ac:dyDescent="0.35">
      <c r="J649717" s="1"/>
    </row>
    <row r="649718" spans="10:10" x14ac:dyDescent="0.35">
      <c r="J649718" s="1"/>
    </row>
    <row r="649719" spans="10:10" x14ac:dyDescent="0.35">
      <c r="J649719" s="1"/>
    </row>
    <row r="649721" spans="10:10" x14ac:dyDescent="0.35">
      <c r="J649721" s="1"/>
    </row>
    <row r="649722" spans="10:10" x14ac:dyDescent="0.35">
      <c r="J649722" s="1"/>
    </row>
    <row r="649724" spans="10:10" x14ac:dyDescent="0.35">
      <c r="J649724" s="1"/>
    </row>
    <row r="649725" spans="10:10" x14ac:dyDescent="0.35">
      <c r="J649725" s="1"/>
    </row>
    <row r="649727" spans="10:10" x14ac:dyDescent="0.35">
      <c r="J649727" s="1"/>
    </row>
    <row r="649729" spans="10:10" x14ac:dyDescent="0.35">
      <c r="J649729" s="1"/>
    </row>
    <row r="649730" spans="10:10" x14ac:dyDescent="0.35">
      <c r="J649730" s="1"/>
    </row>
    <row r="649731" spans="10:10" x14ac:dyDescent="0.35">
      <c r="J649731" s="1"/>
    </row>
    <row r="649732" spans="10:10" x14ac:dyDescent="0.35">
      <c r="J649732" s="1"/>
    </row>
    <row r="649734" spans="10:10" x14ac:dyDescent="0.35">
      <c r="J649734" s="1"/>
    </row>
    <row r="649735" spans="10:10" x14ac:dyDescent="0.35">
      <c r="J649735" s="1"/>
    </row>
    <row r="649738" spans="10:10" x14ac:dyDescent="0.35">
      <c r="J649738" s="1"/>
    </row>
    <row r="649739" spans="10:10" x14ac:dyDescent="0.35">
      <c r="J649739" s="1"/>
    </row>
    <row r="649741" spans="10:10" x14ac:dyDescent="0.35">
      <c r="J649741" s="1"/>
    </row>
    <row r="649743" spans="10:10" x14ac:dyDescent="0.35">
      <c r="J649743" s="1"/>
    </row>
    <row r="649744" spans="10:10" x14ac:dyDescent="0.35">
      <c r="J649744" s="1"/>
    </row>
    <row r="649746" spans="10:10" x14ac:dyDescent="0.35">
      <c r="J649746" s="1"/>
    </row>
    <row r="649747" spans="10:10" x14ac:dyDescent="0.35">
      <c r="J649747" s="1"/>
    </row>
    <row r="649748" spans="10:10" x14ac:dyDescent="0.35">
      <c r="J649748" s="1"/>
    </row>
    <row r="649749" spans="10:10" x14ac:dyDescent="0.35">
      <c r="J649749" s="1"/>
    </row>
    <row r="649751" spans="10:10" x14ac:dyDescent="0.35">
      <c r="J649751" s="1"/>
    </row>
    <row r="649752" spans="10:10" x14ac:dyDescent="0.35">
      <c r="J649752" s="1"/>
    </row>
    <row r="649753" spans="10:10" x14ac:dyDescent="0.35">
      <c r="J649753" s="1"/>
    </row>
    <row r="649754" spans="10:10" x14ac:dyDescent="0.35">
      <c r="J649754" s="1"/>
    </row>
    <row r="649755" spans="10:10" x14ac:dyDescent="0.35">
      <c r="J649755" s="1"/>
    </row>
    <row r="649757" spans="10:10" x14ac:dyDescent="0.35">
      <c r="J649757" s="1"/>
    </row>
    <row r="649758" spans="10:10" x14ac:dyDescent="0.35">
      <c r="J649758" s="1"/>
    </row>
    <row r="649760" spans="10:10" x14ac:dyDescent="0.35">
      <c r="J649760" s="1"/>
    </row>
    <row r="649763" spans="10:10" x14ac:dyDescent="0.35">
      <c r="J649763" s="1"/>
    </row>
    <row r="649764" spans="10:10" x14ac:dyDescent="0.35">
      <c r="J649764" s="1"/>
    </row>
    <row r="649765" spans="10:10" x14ac:dyDescent="0.35">
      <c r="J649765" s="1"/>
    </row>
    <row r="649768" spans="10:10" x14ac:dyDescent="0.35">
      <c r="J649768" s="1"/>
    </row>
    <row r="649769" spans="10:10" x14ac:dyDescent="0.35">
      <c r="J649769" s="1"/>
    </row>
    <row r="649771" spans="10:10" x14ac:dyDescent="0.35">
      <c r="J649771" s="1"/>
    </row>
    <row r="649772" spans="10:10" x14ac:dyDescent="0.35">
      <c r="J649772" s="1"/>
    </row>
    <row r="649773" spans="10:10" x14ac:dyDescent="0.35">
      <c r="J649773" s="1"/>
    </row>
    <row r="649774" spans="10:10" x14ac:dyDescent="0.35">
      <c r="J649774" s="1"/>
    </row>
    <row r="649776" spans="10:10" x14ac:dyDescent="0.35">
      <c r="J649776" s="1"/>
    </row>
    <row r="649779" spans="10:10" x14ac:dyDescent="0.35">
      <c r="J649779" s="1"/>
    </row>
    <row r="649780" spans="10:10" x14ac:dyDescent="0.35">
      <c r="J649780" s="1"/>
    </row>
    <row r="649781" spans="10:10" x14ac:dyDescent="0.35">
      <c r="J649781" s="1"/>
    </row>
    <row r="649782" spans="10:10" x14ac:dyDescent="0.35">
      <c r="J649782" s="1"/>
    </row>
    <row r="649784" spans="10:10" x14ac:dyDescent="0.35">
      <c r="J649784" s="1"/>
    </row>
    <row r="649785" spans="10:10" x14ac:dyDescent="0.35">
      <c r="J649785" s="1"/>
    </row>
    <row r="649786" spans="10:10" x14ac:dyDescent="0.35">
      <c r="J649786" s="1"/>
    </row>
    <row r="649787" spans="10:10" x14ac:dyDescent="0.35">
      <c r="J649787" s="1"/>
    </row>
    <row r="649788" spans="10:10" x14ac:dyDescent="0.35">
      <c r="J649788" s="1"/>
    </row>
    <row r="649790" spans="10:10" x14ac:dyDescent="0.35">
      <c r="J649790" s="1"/>
    </row>
    <row r="649791" spans="10:10" x14ac:dyDescent="0.35">
      <c r="J649791" s="1"/>
    </row>
    <row r="649792" spans="10:10" x14ac:dyDescent="0.35">
      <c r="J649792" s="1"/>
    </row>
    <row r="649793" spans="10:10" x14ac:dyDescent="0.35">
      <c r="J649793" s="1"/>
    </row>
    <row r="649794" spans="10:10" x14ac:dyDescent="0.35">
      <c r="J649794" s="1"/>
    </row>
    <row r="649795" spans="10:10" x14ac:dyDescent="0.35">
      <c r="J649795" s="1"/>
    </row>
    <row r="649796" spans="10:10" x14ac:dyDescent="0.35">
      <c r="J649796" s="1"/>
    </row>
    <row r="649798" spans="10:10" x14ac:dyDescent="0.35">
      <c r="J649798" s="1"/>
    </row>
    <row r="649800" spans="10:10" x14ac:dyDescent="0.35">
      <c r="J649800" s="1"/>
    </row>
    <row r="649801" spans="10:10" x14ac:dyDescent="0.35">
      <c r="J649801" s="1"/>
    </row>
    <row r="649802" spans="10:10" x14ac:dyDescent="0.35">
      <c r="J649802" s="1"/>
    </row>
    <row r="649803" spans="10:10" x14ac:dyDescent="0.35">
      <c r="J649803" s="1"/>
    </row>
    <row r="649805" spans="10:10" x14ac:dyDescent="0.35">
      <c r="J649805" s="1"/>
    </row>
    <row r="649806" spans="10:10" x14ac:dyDescent="0.35">
      <c r="J649806" s="1"/>
    </row>
    <row r="649808" spans="10:10" x14ac:dyDescent="0.35">
      <c r="J649808" s="1"/>
    </row>
    <row r="649811" spans="10:10" x14ac:dyDescent="0.35">
      <c r="J649811" s="1"/>
    </row>
    <row r="649812" spans="10:10" x14ac:dyDescent="0.35">
      <c r="J649812" s="1"/>
    </row>
    <row r="649813" spans="10:10" x14ac:dyDescent="0.35">
      <c r="J649813" s="1"/>
    </row>
    <row r="649814" spans="10:10" x14ac:dyDescent="0.35">
      <c r="J649814" s="1"/>
    </row>
    <row r="649815" spans="10:10" x14ac:dyDescent="0.35">
      <c r="J649815" s="1"/>
    </row>
    <row r="649816" spans="10:10" x14ac:dyDescent="0.35">
      <c r="J649816" s="1"/>
    </row>
    <row r="649817" spans="10:10" x14ac:dyDescent="0.35">
      <c r="J649817" s="1"/>
    </row>
    <row r="649818" spans="10:10" x14ac:dyDescent="0.35">
      <c r="J649818" s="1"/>
    </row>
    <row r="649819" spans="10:10" x14ac:dyDescent="0.35">
      <c r="J649819" s="1"/>
    </row>
    <row r="649820" spans="10:10" x14ac:dyDescent="0.35">
      <c r="J649820" s="1"/>
    </row>
    <row r="649821" spans="10:10" x14ac:dyDescent="0.35">
      <c r="J649821" s="1"/>
    </row>
    <row r="649822" spans="10:10" x14ac:dyDescent="0.35">
      <c r="J649822" s="1"/>
    </row>
    <row r="649823" spans="10:10" x14ac:dyDescent="0.35">
      <c r="J649823" s="1"/>
    </row>
    <row r="649824" spans="10:10" x14ac:dyDescent="0.35">
      <c r="J649824" s="1"/>
    </row>
    <row r="649825" spans="10:10" x14ac:dyDescent="0.35">
      <c r="J649825" s="1"/>
    </row>
    <row r="649826" spans="10:10" x14ac:dyDescent="0.35">
      <c r="J649826" s="1"/>
    </row>
    <row r="649827" spans="10:10" x14ac:dyDescent="0.35">
      <c r="J649827" s="1"/>
    </row>
    <row r="649828" spans="10:10" x14ac:dyDescent="0.35">
      <c r="J649828" s="1"/>
    </row>
    <row r="649829" spans="10:10" x14ac:dyDescent="0.35">
      <c r="J649829" s="1"/>
    </row>
    <row r="649830" spans="10:10" x14ac:dyDescent="0.35">
      <c r="J649830" s="1"/>
    </row>
    <row r="649831" spans="10:10" x14ac:dyDescent="0.35">
      <c r="J649831" s="1"/>
    </row>
    <row r="649832" spans="10:10" x14ac:dyDescent="0.35">
      <c r="J649832" s="1"/>
    </row>
    <row r="649833" spans="10:10" x14ac:dyDescent="0.35">
      <c r="J649833" s="1"/>
    </row>
    <row r="649834" spans="10:10" x14ac:dyDescent="0.35">
      <c r="J649834" s="1"/>
    </row>
    <row r="649835" spans="10:10" x14ac:dyDescent="0.35">
      <c r="J649835" s="1"/>
    </row>
    <row r="649836" spans="10:10" x14ac:dyDescent="0.35">
      <c r="J649836" s="1"/>
    </row>
    <row r="649837" spans="10:10" x14ac:dyDescent="0.35">
      <c r="J649837" s="1"/>
    </row>
    <row r="649838" spans="10:10" x14ac:dyDescent="0.35">
      <c r="J649838" s="1"/>
    </row>
    <row r="649839" spans="10:10" x14ac:dyDescent="0.35">
      <c r="J649839" s="1"/>
    </row>
    <row r="649840" spans="10:10" x14ac:dyDescent="0.35">
      <c r="J649840" s="1"/>
    </row>
    <row r="649841" spans="10:10" x14ac:dyDescent="0.35">
      <c r="J649841" s="1"/>
    </row>
    <row r="649842" spans="10:10" x14ac:dyDescent="0.35">
      <c r="J649842" s="1"/>
    </row>
    <row r="649843" spans="10:10" x14ac:dyDescent="0.35">
      <c r="J649843" s="1"/>
    </row>
    <row r="649844" spans="10:10" x14ac:dyDescent="0.35">
      <c r="J649844" s="1"/>
    </row>
    <row r="649845" spans="10:10" x14ac:dyDescent="0.35">
      <c r="J649845" s="1"/>
    </row>
    <row r="649846" spans="10:10" x14ac:dyDescent="0.35">
      <c r="J649846" s="1"/>
    </row>
    <row r="649847" spans="10:10" x14ac:dyDescent="0.35">
      <c r="J649847" s="1"/>
    </row>
    <row r="649848" spans="10:10" x14ac:dyDescent="0.35">
      <c r="J649848" s="1"/>
    </row>
    <row r="649849" spans="10:10" x14ac:dyDescent="0.35">
      <c r="J649849" s="1"/>
    </row>
    <row r="649850" spans="10:10" x14ac:dyDescent="0.35">
      <c r="J649850" s="1"/>
    </row>
    <row r="649851" spans="10:10" x14ac:dyDescent="0.35">
      <c r="J649851" s="1"/>
    </row>
    <row r="649852" spans="10:10" x14ac:dyDescent="0.35">
      <c r="J649852" s="1"/>
    </row>
    <row r="649853" spans="10:10" x14ac:dyDescent="0.35">
      <c r="J649853" s="1"/>
    </row>
    <row r="649854" spans="10:10" x14ac:dyDescent="0.35">
      <c r="J649854" s="1"/>
    </row>
    <row r="649855" spans="10:10" x14ac:dyDescent="0.35">
      <c r="J649855" s="1"/>
    </row>
    <row r="649856" spans="10:10" x14ac:dyDescent="0.35">
      <c r="J649856" s="1"/>
    </row>
    <row r="649857" spans="10:10" x14ac:dyDescent="0.35">
      <c r="J649857" s="1"/>
    </row>
    <row r="649858" spans="10:10" x14ac:dyDescent="0.35">
      <c r="J649858" s="1"/>
    </row>
    <row r="649859" spans="10:10" x14ac:dyDescent="0.35">
      <c r="J649859" s="1"/>
    </row>
    <row r="649860" spans="10:10" x14ac:dyDescent="0.35">
      <c r="J649860" s="1"/>
    </row>
    <row r="649861" spans="10:10" x14ac:dyDescent="0.35">
      <c r="J649861" s="1"/>
    </row>
    <row r="649862" spans="10:10" x14ac:dyDescent="0.35">
      <c r="J649862" s="1"/>
    </row>
    <row r="649863" spans="10:10" x14ac:dyDescent="0.35">
      <c r="J649863" s="1"/>
    </row>
    <row r="649864" spans="10:10" x14ac:dyDescent="0.35">
      <c r="J649864" s="1"/>
    </row>
    <row r="649865" spans="10:10" x14ac:dyDescent="0.35">
      <c r="J649865" s="1"/>
    </row>
    <row r="649866" spans="10:10" x14ac:dyDescent="0.35">
      <c r="J649866" s="1"/>
    </row>
    <row r="649867" spans="10:10" x14ac:dyDescent="0.35">
      <c r="J649867" s="1"/>
    </row>
    <row r="649868" spans="10:10" x14ac:dyDescent="0.35">
      <c r="J649868" s="1"/>
    </row>
    <row r="649869" spans="10:10" x14ac:dyDescent="0.35">
      <c r="J649869" s="1"/>
    </row>
    <row r="649870" spans="10:10" x14ac:dyDescent="0.35">
      <c r="J649870" s="1"/>
    </row>
    <row r="649871" spans="10:10" x14ac:dyDescent="0.35">
      <c r="J649871" s="1"/>
    </row>
    <row r="649872" spans="10:10" x14ac:dyDescent="0.35">
      <c r="J649872" s="1"/>
    </row>
    <row r="649873" spans="10:10" x14ac:dyDescent="0.35">
      <c r="J649873" s="1"/>
    </row>
    <row r="649874" spans="10:10" x14ac:dyDescent="0.35">
      <c r="J649874" s="1"/>
    </row>
    <row r="649875" spans="10:10" x14ac:dyDescent="0.35">
      <c r="J649875" s="1"/>
    </row>
    <row r="649876" spans="10:10" x14ac:dyDescent="0.35">
      <c r="J649876" s="1"/>
    </row>
    <row r="649877" spans="10:10" x14ac:dyDescent="0.35">
      <c r="J649877" s="1"/>
    </row>
    <row r="649878" spans="10:10" x14ac:dyDescent="0.35">
      <c r="J649878" s="1"/>
    </row>
    <row r="649879" spans="10:10" x14ac:dyDescent="0.35">
      <c r="J649879" s="1"/>
    </row>
    <row r="649880" spans="10:10" x14ac:dyDescent="0.35">
      <c r="J649880" s="1"/>
    </row>
    <row r="649882" spans="10:10" x14ac:dyDescent="0.35">
      <c r="J649882" s="1"/>
    </row>
    <row r="649883" spans="10:10" x14ac:dyDescent="0.35">
      <c r="J649883" s="1"/>
    </row>
    <row r="649884" spans="10:10" x14ac:dyDescent="0.35">
      <c r="J649884" s="1"/>
    </row>
    <row r="649885" spans="10:10" x14ac:dyDescent="0.35">
      <c r="J649885" s="1"/>
    </row>
    <row r="649886" spans="10:10" x14ac:dyDescent="0.35">
      <c r="J649886" s="1"/>
    </row>
    <row r="649887" spans="10:10" x14ac:dyDescent="0.35">
      <c r="J649887" s="1"/>
    </row>
    <row r="649888" spans="10:10" x14ac:dyDescent="0.35">
      <c r="J649888" s="1"/>
    </row>
    <row r="649889" spans="10:10" x14ac:dyDescent="0.35">
      <c r="J649889" s="1"/>
    </row>
    <row r="649890" spans="10:10" x14ac:dyDescent="0.35">
      <c r="J649890" s="1"/>
    </row>
    <row r="649891" spans="10:10" x14ac:dyDescent="0.35">
      <c r="J649891" s="1"/>
    </row>
    <row r="649892" spans="10:10" x14ac:dyDescent="0.35">
      <c r="J649892" s="1"/>
    </row>
    <row r="649893" spans="10:10" x14ac:dyDescent="0.35">
      <c r="J649893" s="1"/>
    </row>
    <row r="649894" spans="10:10" x14ac:dyDescent="0.35">
      <c r="J649894" s="1"/>
    </row>
    <row r="649895" spans="10:10" x14ac:dyDescent="0.35">
      <c r="J649895" s="1"/>
    </row>
    <row r="649896" spans="10:10" x14ac:dyDescent="0.35">
      <c r="J649896" s="1"/>
    </row>
    <row r="649897" spans="10:10" x14ac:dyDescent="0.35">
      <c r="J649897" s="1"/>
    </row>
    <row r="649898" spans="10:10" x14ac:dyDescent="0.35">
      <c r="J649898" s="1"/>
    </row>
    <row r="649899" spans="10:10" x14ac:dyDescent="0.35">
      <c r="J649899" s="1"/>
    </row>
    <row r="649900" spans="10:10" x14ac:dyDescent="0.35">
      <c r="J649900" s="1"/>
    </row>
    <row r="649901" spans="10:10" x14ac:dyDescent="0.35">
      <c r="J649901" s="1"/>
    </row>
    <row r="649902" spans="10:10" x14ac:dyDescent="0.35">
      <c r="J649902" s="1"/>
    </row>
    <row r="649903" spans="10:10" x14ac:dyDescent="0.35">
      <c r="J649903" s="1"/>
    </row>
    <row r="649904" spans="10:10" x14ac:dyDescent="0.35">
      <c r="J649904" s="1"/>
    </row>
    <row r="649905" spans="10:10" x14ac:dyDescent="0.35">
      <c r="J649905" s="1"/>
    </row>
    <row r="649906" spans="10:10" x14ac:dyDescent="0.35">
      <c r="J649906" s="1"/>
    </row>
    <row r="649907" spans="10:10" x14ac:dyDescent="0.35">
      <c r="J649907" s="1"/>
    </row>
    <row r="649908" spans="10:10" x14ac:dyDescent="0.35">
      <c r="J649908" s="1"/>
    </row>
    <row r="649909" spans="10:10" x14ac:dyDescent="0.35">
      <c r="J649909" s="1"/>
    </row>
    <row r="649910" spans="10:10" x14ac:dyDescent="0.35">
      <c r="J649910" s="1"/>
    </row>
    <row r="649911" spans="10:10" x14ac:dyDescent="0.35">
      <c r="J649911" s="1"/>
    </row>
    <row r="649912" spans="10:10" x14ac:dyDescent="0.35">
      <c r="J649912" s="1"/>
    </row>
    <row r="649913" spans="10:10" x14ac:dyDescent="0.35">
      <c r="J649913" s="1"/>
    </row>
    <row r="649914" spans="10:10" x14ac:dyDescent="0.35">
      <c r="J649914" s="1"/>
    </row>
    <row r="649915" spans="10:10" x14ac:dyDescent="0.35">
      <c r="J649915" s="1"/>
    </row>
    <row r="649916" spans="10:10" x14ac:dyDescent="0.35">
      <c r="J649916" s="1"/>
    </row>
    <row r="649917" spans="10:10" x14ac:dyDescent="0.35">
      <c r="J649917" s="1"/>
    </row>
    <row r="649918" spans="10:10" x14ac:dyDescent="0.35">
      <c r="J649918" s="1"/>
    </row>
    <row r="649919" spans="10:10" x14ac:dyDescent="0.35">
      <c r="J649919" s="1"/>
    </row>
    <row r="649920" spans="10:10" x14ac:dyDescent="0.35">
      <c r="J649920" s="1"/>
    </row>
    <row r="649921" spans="10:10" x14ac:dyDescent="0.35">
      <c r="J649921" s="1"/>
    </row>
    <row r="649922" spans="10:10" x14ac:dyDescent="0.35">
      <c r="J649922" s="1"/>
    </row>
    <row r="649923" spans="10:10" x14ac:dyDescent="0.35">
      <c r="J649923" s="1"/>
    </row>
    <row r="649924" spans="10:10" x14ac:dyDescent="0.35">
      <c r="J649924" s="1"/>
    </row>
    <row r="649925" spans="10:10" x14ac:dyDescent="0.35">
      <c r="J649925" s="1"/>
    </row>
    <row r="649926" spans="10:10" x14ac:dyDescent="0.35">
      <c r="J649926" s="1"/>
    </row>
    <row r="649927" spans="10:10" x14ac:dyDescent="0.35">
      <c r="J649927" s="1"/>
    </row>
    <row r="649928" spans="10:10" x14ac:dyDescent="0.35">
      <c r="J649928" s="1"/>
    </row>
    <row r="649929" spans="10:10" x14ac:dyDescent="0.35">
      <c r="J649929" s="1"/>
    </row>
    <row r="649930" spans="10:10" x14ac:dyDescent="0.35">
      <c r="J649930" s="1"/>
    </row>
    <row r="649931" spans="10:10" x14ac:dyDescent="0.35">
      <c r="J649931" s="1"/>
    </row>
    <row r="649932" spans="10:10" x14ac:dyDescent="0.35">
      <c r="J649932" s="1"/>
    </row>
    <row r="649933" spans="10:10" x14ac:dyDescent="0.35">
      <c r="J649933" s="1"/>
    </row>
    <row r="649934" spans="10:10" x14ac:dyDescent="0.35">
      <c r="J649934" s="1"/>
    </row>
    <row r="649935" spans="10:10" x14ac:dyDescent="0.35">
      <c r="J649935" s="1"/>
    </row>
    <row r="649936" spans="10:10" x14ac:dyDescent="0.35">
      <c r="J649936" s="1"/>
    </row>
    <row r="649937" spans="10:10" x14ac:dyDescent="0.35">
      <c r="J649937" s="1"/>
    </row>
    <row r="649938" spans="10:10" x14ac:dyDescent="0.35">
      <c r="J649938" s="1"/>
    </row>
    <row r="649939" spans="10:10" x14ac:dyDescent="0.35">
      <c r="J649939" s="1"/>
    </row>
    <row r="649940" spans="10:10" x14ac:dyDescent="0.35">
      <c r="J649940" s="1"/>
    </row>
    <row r="649941" spans="10:10" x14ac:dyDescent="0.35">
      <c r="J649941" s="1"/>
    </row>
    <row r="649942" spans="10:10" x14ac:dyDescent="0.35">
      <c r="J649942" s="1"/>
    </row>
    <row r="649943" spans="10:10" x14ac:dyDescent="0.35">
      <c r="J649943" s="1"/>
    </row>
    <row r="649944" spans="10:10" x14ac:dyDescent="0.35">
      <c r="J649944" s="1"/>
    </row>
    <row r="649945" spans="10:10" x14ac:dyDescent="0.35">
      <c r="J649945" s="1"/>
    </row>
    <row r="649946" spans="10:10" x14ac:dyDescent="0.35">
      <c r="J649946" s="1"/>
    </row>
    <row r="649947" spans="10:10" x14ac:dyDescent="0.35">
      <c r="J649947" s="1"/>
    </row>
    <row r="649948" spans="10:10" x14ac:dyDescent="0.35">
      <c r="J649948" s="1"/>
    </row>
    <row r="649949" spans="10:10" x14ac:dyDescent="0.35">
      <c r="J649949" s="1"/>
    </row>
    <row r="649950" spans="10:10" x14ac:dyDescent="0.35">
      <c r="J649950" s="1"/>
    </row>
    <row r="649951" spans="10:10" x14ac:dyDescent="0.35">
      <c r="J649951" s="1"/>
    </row>
    <row r="649952" spans="10:10" x14ac:dyDescent="0.35">
      <c r="J649952" s="1"/>
    </row>
    <row r="649953" spans="10:10" x14ac:dyDescent="0.35">
      <c r="J649953" s="1"/>
    </row>
    <row r="649954" spans="10:10" x14ac:dyDescent="0.35">
      <c r="J649954" s="1"/>
    </row>
    <row r="649955" spans="10:10" x14ac:dyDescent="0.35">
      <c r="J649955" s="1"/>
    </row>
    <row r="649956" spans="10:10" x14ac:dyDescent="0.35">
      <c r="J649956" s="1"/>
    </row>
    <row r="649957" spans="10:10" x14ac:dyDescent="0.35">
      <c r="J649957" s="1"/>
    </row>
    <row r="649958" spans="10:10" x14ac:dyDescent="0.35">
      <c r="J649958" s="1"/>
    </row>
    <row r="649959" spans="10:10" x14ac:dyDescent="0.35">
      <c r="J649959" s="1"/>
    </row>
    <row r="649960" spans="10:10" x14ac:dyDescent="0.35">
      <c r="J649960" s="1"/>
    </row>
    <row r="649961" spans="10:10" x14ac:dyDescent="0.35">
      <c r="J649961" s="1"/>
    </row>
    <row r="649962" spans="10:10" x14ac:dyDescent="0.35">
      <c r="J649962" s="1"/>
    </row>
    <row r="649963" spans="10:10" x14ac:dyDescent="0.35">
      <c r="J649963" s="1"/>
    </row>
    <row r="649964" spans="10:10" x14ac:dyDescent="0.35">
      <c r="J649964" s="1"/>
    </row>
    <row r="649991" spans="10:10" x14ac:dyDescent="0.35">
      <c r="J649991" s="1"/>
    </row>
    <row r="650017" spans="10:10" x14ac:dyDescent="0.35">
      <c r="J650017" s="1"/>
    </row>
    <row r="650043" spans="10:10" x14ac:dyDescent="0.35">
      <c r="J650043" s="1"/>
    </row>
    <row r="650064" spans="10:10" x14ac:dyDescent="0.35">
      <c r="J650064" s="1"/>
    </row>
    <row r="650091" spans="10:10" x14ac:dyDescent="0.35">
      <c r="J650091" s="1"/>
    </row>
    <row r="650112" spans="10:10" x14ac:dyDescent="0.35">
      <c r="J650112" s="1"/>
    </row>
    <row r="650138" spans="10:10" x14ac:dyDescent="0.35">
      <c r="J650138" s="1"/>
    </row>
    <row r="650165" spans="10:10" x14ac:dyDescent="0.35">
      <c r="J650165" s="1"/>
    </row>
    <row r="650192" spans="10:10" x14ac:dyDescent="0.35">
      <c r="J650192" s="1"/>
    </row>
    <row r="650213" spans="10:10" x14ac:dyDescent="0.35">
      <c r="J650213" s="1"/>
    </row>
    <row r="650240" spans="10:10" x14ac:dyDescent="0.35">
      <c r="J650240" s="1"/>
    </row>
    <row r="650267" spans="10:10" x14ac:dyDescent="0.35">
      <c r="J650267" s="1"/>
    </row>
    <row r="650288" spans="10:10" x14ac:dyDescent="0.35">
      <c r="J650288" s="1"/>
    </row>
    <row r="650432" spans="10:10" x14ac:dyDescent="0.35">
      <c r="J650432" s="1"/>
    </row>
    <row r="650437" spans="10:10" x14ac:dyDescent="0.35">
      <c r="J650437" s="1"/>
    </row>
    <row r="650471" spans="10:10" x14ac:dyDescent="0.35">
      <c r="J650471" s="1"/>
    </row>
    <row r="650474" spans="10:10" x14ac:dyDescent="0.35">
      <c r="J650474" s="1"/>
    </row>
    <row r="650476" spans="10:10" x14ac:dyDescent="0.35">
      <c r="J650476" s="1"/>
    </row>
    <row r="650477" spans="10:10" x14ac:dyDescent="0.35">
      <c r="J650477" s="1"/>
    </row>
    <row r="650483" spans="10:10" x14ac:dyDescent="0.35">
      <c r="J650483" s="1"/>
    </row>
    <row r="650484" spans="10:10" x14ac:dyDescent="0.35">
      <c r="J650484" s="1"/>
    </row>
    <row r="650485" spans="10:10" x14ac:dyDescent="0.35">
      <c r="J650485" s="1"/>
    </row>
    <row r="650486" spans="10:10" x14ac:dyDescent="0.35">
      <c r="J650486" s="1"/>
    </row>
    <row r="650487" spans="10:10" x14ac:dyDescent="0.35">
      <c r="J650487" s="1"/>
    </row>
    <row r="650489" spans="10:10" x14ac:dyDescent="0.35">
      <c r="J650489" s="1"/>
    </row>
    <row r="650491" spans="10:10" x14ac:dyDescent="0.35">
      <c r="J650491" s="1"/>
    </row>
    <row r="650492" spans="10:10" x14ac:dyDescent="0.35">
      <c r="J650492" s="1"/>
    </row>
    <row r="650493" spans="10:10" x14ac:dyDescent="0.35">
      <c r="J650493" s="1"/>
    </row>
    <row r="650494" spans="10:10" x14ac:dyDescent="0.35">
      <c r="J650494" s="1"/>
    </row>
    <row r="650495" spans="10:10" x14ac:dyDescent="0.35">
      <c r="J650495" s="1"/>
    </row>
    <row r="650496" spans="10:10" x14ac:dyDescent="0.35">
      <c r="J650496" s="1"/>
    </row>
    <row r="650497" spans="10:10" x14ac:dyDescent="0.35">
      <c r="J650497" s="1"/>
    </row>
    <row r="650498" spans="10:10" x14ac:dyDescent="0.35">
      <c r="J650498" s="1"/>
    </row>
    <row r="650499" spans="10:10" x14ac:dyDescent="0.35">
      <c r="J650499" s="1"/>
    </row>
    <row r="650500" spans="10:10" x14ac:dyDescent="0.35">
      <c r="J650500" s="1"/>
    </row>
    <row r="650501" spans="10:10" x14ac:dyDescent="0.35">
      <c r="J650501" s="1"/>
    </row>
    <row r="650502" spans="10:10" x14ac:dyDescent="0.35">
      <c r="J650502" s="1"/>
    </row>
    <row r="650503" spans="10:10" x14ac:dyDescent="0.35">
      <c r="J650503" s="1"/>
    </row>
    <row r="650504" spans="10:10" x14ac:dyDescent="0.35">
      <c r="J650504" s="1"/>
    </row>
    <row r="650557" spans="10:10" x14ac:dyDescent="0.35">
      <c r="J650557" s="1"/>
    </row>
    <row r="650589" spans="10:10" x14ac:dyDescent="0.35">
      <c r="J650589" s="1"/>
    </row>
    <row r="650593" spans="10:10" x14ac:dyDescent="0.35">
      <c r="J650593" s="1"/>
    </row>
    <row r="650600" spans="10:10" x14ac:dyDescent="0.35">
      <c r="J650600" s="1"/>
    </row>
    <row r="650603" spans="10:10" x14ac:dyDescent="0.35">
      <c r="J650603" s="1"/>
    </row>
    <row r="650617" spans="10:10" x14ac:dyDescent="0.35">
      <c r="J650617" s="1"/>
    </row>
    <row r="650619" spans="10:10" x14ac:dyDescent="0.35">
      <c r="J650619" s="1"/>
    </row>
    <row r="650630" spans="10:10" x14ac:dyDescent="0.35">
      <c r="J650630" s="1"/>
    </row>
    <row r="650635" spans="10:10" x14ac:dyDescent="0.35">
      <c r="J650635" s="1"/>
    </row>
    <row r="650641" spans="10:10" x14ac:dyDescent="0.35">
      <c r="J650641" s="1"/>
    </row>
    <row r="650648" spans="10:10" x14ac:dyDescent="0.35">
      <c r="J650648" s="1"/>
    </row>
    <row r="650649" spans="10:10" x14ac:dyDescent="0.35">
      <c r="J650649" s="1"/>
    </row>
    <row r="650683" spans="10:10" x14ac:dyDescent="0.35">
      <c r="J650683" s="1"/>
    </row>
    <row r="650688" spans="10:10" x14ac:dyDescent="0.35">
      <c r="J650688" s="1"/>
    </row>
    <row r="650694" spans="10:10" x14ac:dyDescent="0.35">
      <c r="J650694" s="1"/>
    </row>
    <row r="650698" spans="10:10" x14ac:dyDescent="0.35">
      <c r="J650698" s="1"/>
    </row>
    <row r="650702" spans="10:10" x14ac:dyDescent="0.35">
      <c r="J650702" s="1"/>
    </row>
    <row r="650707" spans="10:10" x14ac:dyDescent="0.35">
      <c r="J650707" s="1"/>
    </row>
    <row r="650713" spans="10:10" x14ac:dyDescent="0.35">
      <c r="J650713" s="1"/>
    </row>
    <row r="650714" spans="10:10" x14ac:dyDescent="0.35">
      <c r="J650714" s="1"/>
    </row>
    <row r="650715" spans="10:10" x14ac:dyDescent="0.35">
      <c r="J650715" s="1"/>
    </row>
    <row r="650718" spans="10:10" x14ac:dyDescent="0.35">
      <c r="J650718" s="1"/>
    </row>
    <row r="650719" spans="10:10" x14ac:dyDescent="0.35">
      <c r="J650719" s="1"/>
    </row>
    <row r="650721" spans="10:10" x14ac:dyDescent="0.35">
      <c r="J650721" s="1"/>
    </row>
    <row r="650722" spans="10:10" x14ac:dyDescent="0.35">
      <c r="J650722" s="1"/>
    </row>
    <row r="650724" spans="10:10" x14ac:dyDescent="0.35">
      <c r="J650724" s="1"/>
    </row>
    <row r="650726" spans="10:10" x14ac:dyDescent="0.35">
      <c r="J650726" s="1"/>
    </row>
    <row r="650728" spans="10:10" x14ac:dyDescent="0.35">
      <c r="J650728" s="1"/>
    </row>
    <row r="650729" spans="10:10" x14ac:dyDescent="0.35">
      <c r="J650729" s="1"/>
    </row>
    <row r="650731" spans="10:10" x14ac:dyDescent="0.35">
      <c r="J650731" s="1"/>
    </row>
    <row r="650733" spans="10:10" x14ac:dyDescent="0.35">
      <c r="J650733" s="1"/>
    </row>
    <row r="650735" spans="10:10" x14ac:dyDescent="0.35">
      <c r="J650735" s="1"/>
    </row>
    <row r="650737" spans="10:10" x14ac:dyDescent="0.35">
      <c r="J650737" s="1"/>
    </row>
    <row r="650740" spans="10:10" x14ac:dyDescent="0.35">
      <c r="J650740" s="1"/>
    </row>
    <row r="650742" spans="10:10" x14ac:dyDescent="0.35">
      <c r="J650742" s="1"/>
    </row>
    <row r="650743" spans="10:10" x14ac:dyDescent="0.35">
      <c r="J650743" s="1"/>
    </row>
    <row r="650745" spans="10:10" x14ac:dyDescent="0.35">
      <c r="J650745" s="1"/>
    </row>
    <row r="650747" spans="10:10" x14ac:dyDescent="0.35">
      <c r="J650747" s="1"/>
    </row>
    <row r="650748" spans="10:10" x14ac:dyDescent="0.35">
      <c r="J650748" s="1"/>
    </row>
    <row r="650750" spans="10:10" x14ac:dyDescent="0.35">
      <c r="J650750" s="1"/>
    </row>
    <row r="650751" spans="10:10" x14ac:dyDescent="0.35">
      <c r="J650751" s="1"/>
    </row>
    <row r="650753" spans="10:10" x14ac:dyDescent="0.35">
      <c r="J650753" s="1"/>
    </row>
    <row r="650756" spans="10:10" x14ac:dyDescent="0.35">
      <c r="J650756" s="1"/>
    </row>
    <row r="650757" spans="10:10" x14ac:dyDescent="0.35">
      <c r="J650757" s="1"/>
    </row>
    <row r="650758" spans="10:10" x14ac:dyDescent="0.35">
      <c r="J650758" s="1"/>
    </row>
    <row r="650759" spans="10:10" x14ac:dyDescent="0.35">
      <c r="J650759" s="1"/>
    </row>
    <row r="650760" spans="10:10" x14ac:dyDescent="0.35">
      <c r="J650760" s="1"/>
    </row>
    <row r="650761" spans="10:10" x14ac:dyDescent="0.35">
      <c r="J650761" s="1"/>
    </row>
    <row r="650762" spans="10:10" x14ac:dyDescent="0.35">
      <c r="J650762" s="1"/>
    </row>
    <row r="650763" spans="10:10" x14ac:dyDescent="0.35">
      <c r="J650763" s="1"/>
    </row>
    <row r="650765" spans="10:10" x14ac:dyDescent="0.35">
      <c r="J650765" s="1"/>
    </row>
    <row r="650767" spans="10:10" x14ac:dyDescent="0.35">
      <c r="J650767" s="1"/>
    </row>
    <row r="650768" spans="10:10" x14ac:dyDescent="0.35">
      <c r="J650768" s="1"/>
    </row>
    <row r="650769" spans="10:10" x14ac:dyDescent="0.35">
      <c r="J650769" s="1"/>
    </row>
    <row r="650770" spans="10:10" x14ac:dyDescent="0.35">
      <c r="J650770" s="1"/>
    </row>
    <row r="650772" spans="10:10" x14ac:dyDescent="0.35">
      <c r="J650772" s="1"/>
    </row>
    <row r="650774" spans="10:10" x14ac:dyDescent="0.35">
      <c r="J650774" s="1"/>
    </row>
    <row r="650775" spans="10:10" x14ac:dyDescent="0.35">
      <c r="J650775" s="1"/>
    </row>
    <row r="650776" spans="10:10" x14ac:dyDescent="0.35">
      <c r="J650776" s="1"/>
    </row>
    <row r="650777" spans="10:10" x14ac:dyDescent="0.35">
      <c r="J650777" s="1"/>
    </row>
    <row r="650779" spans="10:10" x14ac:dyDescent="0.35">
      <c r="J650779" s="1"/>
    </row>
    <row r="650781" spans="10:10" x14ac:dyDescent="0.35">
      <c r="J650781" s="1"/>
    </row>
    <row r="650782" spans="10:10" x14ac:dyDescent="0.35">
      <c r="J650782" s="1"/>
    </row>
    <row r="650783" spans="10:10" x14ac:dyDescent="0.35">
      <c r="J650783" s="1"/>
    </row>
    <row r="650784" spans="10:10" x14ac:dyDescent="0.35">
      <c r="J650784" s="1"/>
    </row>
    <row r="650785" spans="10:10" x14ac:dyDescent="0.35">
      <c r="J650785" s="1"/>
    </row>
    <row r="650787" spans="10:10" x14ac:dyDescent="0.35">
      <c r="J650787" s="1"/>
    </row>
    <row r="650788" spans="10:10" x14ac:dyDescent="0.35">
      <c r="J650788" s="1"/>
    </row>
    <row r="650789" spans="10:10" x14ac:dyDescent="0.35">
      <c r="J650789" s="1"/>
    </row>
    <row r="650790" spans="10:10" x14ac:dyDescent="0.35">
      <c r="J650790" s="1"/>
    </row>
    <row r="650792" spans="10:10" x14ac:dyDescent="0.35">
      <c r="J650792" s="1"/>
    </row>
    <row r="650793" spans="10:10" x14ac:dyDescent="0.35">
      <c r="J650793" s="1"/>
    </row>
    <row r="650794" spans="10:10" x14ac:dyDescent="0.35">
      <c r="J650794" s="1"/>
    </row>
    <row r="650795" spans="10:10" x14ac:dyDescent="0.35">
      <c r="J650795" s="1"/>
    </row>
    <row r="650797" spans="10:10" x14ac:dyDescent="0.35">
      <c r="J650797" s="1"/>
    </row>
    <row r="650798" spans="10:10" x14ac:dyDescent="0.35">
      <c r="J650798" s="1"/>
    </row>
    <row r="650799" spans="10:10" x14ac:dyDescent="0.35">
      <c r="J650799" s="1"/>
    </row>
    <row r="650801" spans="10:10" x14ac:dyDescent="0.35">
      <c r="J650801" s="1"/>
    </row>
    <row r="650802" spans="10:10" x14ac:dyDescent="0.35">
      <c r="J650802" s="1"/>
    </row>
    <row r="650803" spans="10:10" x14ac:dyDescent="0.35">
      <c r="J650803" s="1"/>
    </row>
    <row r="650804" spans="10:10" x14ac:dyDescent="0.35">
      <c r="J650804" s="1"/>
    </row>
    <row r="650805" spans="10:10" x14ac:dyDescent="0.35">
      <c r="J650805" s="1"/>
    </row>
    <row r="650806" spans="10:10" x14ac:dyDescent="0.35">
      <c r="J650806" s="1"/>
    </row>
    <row r="650807" spans="10:10" x14ac:dyDescent="0.35">
      <c r="J650807" s="1"/>
    </row>
    <row r="650809" spans="10:10" x14ac:dyDescent="0.35">
      <c r="J650809" s="1"/>
    </row>
    <row r="650811" spans="10:10" x14ac:dyDescent="0.35">
      <c r="J650811" s="1"/>
    </row>
    <row r="650812" spans="10:10" x14ac:dyDescent="0.35">
      <c r="J650812" s="1"/>
    </row>
    <row r="650813" spans="10:10" x14ac:dyDescent="0.35">
      <c r="J650813" s="1"/>
    </row>
    <row r="650815" spans="10:10" x14ac:dyDescent="0.35">
      <c r="J650815" s="1"/>
    </row>
    <row r="650816" spans="10:10" x14ac:dyDescent="0.35">
      <c r="J650816" s="1"/>
    </row>
    <row r="650817" spans="10:10" x14ac:dyDescent="0.35">
      <c r="J650817" s="1"/>
    </row>
    <row r="650818" spans="10:10" x14ac:dyDescent="0.35">
      <c r="J650818" s="1"/>
    </row>
    <row r="650819" spans="10:10" x14ac:dyDescent="0.35">
      <c r="J650819" s="1"/>
    </row>
    <row r="650821" spans="10:10" x14ac:dyDescent="0.35">
      <c r="J650821" s="1"/>
    </row>
    <row r="650822" spans="10:10" x14ac:dyDescent="0.35">
      <c r="J650822" s="1"/>
    </row>
    <row r="650823" spans="10:10" x14ac:dyDescent="0.35">
      <c r="J650823" s="1"/>
    </row>
    <row r="650824" spans="10:10" x14ac:dyDescent="0.35">
      <c r="J650824" s="1"/>
    </row>
    <row r="650825" spans="10:10" x14ac:dyDescent="0.35">
      <c r="J650825" s="1"/>
    </row>
    <row r="650826" spans="10:10" x14ac:dyDescent="0.35">
      <c r="J650826" s="1"/>
    </row>
    <row r="650827" spans="10:10" x14ac:dyDescent="0.35">
      <c r="J650827" s="1"/>
    </row>
    <row r="650828" spans="10:10" x14ac:dyDescent="0.35">
      <c r="J650828" s="1"/>
    </row>
    <row r="650830" spans="10:10" x14ac:dyDescent="0.35">
      <c r="J650830" s="1"/>
    </row>
    <row r="650831" spans="10:10" x14ac:dyDescent="0.35">
      <c r="J650831" s="1"/>
    </row>
    <row r="650832" spans="10:10" x14ac:dyDescent="0.35">
      <c r="J650832" s="1"/>
    </row>
    <row r="650833" spans="10:10" x14ac:dyDescent="0.35">
      <c r="J650833" s="1"/>
    </row>
    <row r="650835" spans="10:10" x14ac:dyDescent="0.35">
      <c r="J650835" s="1"/>
    </row>
    <row r="650837" spans="10:10" x14ac:dyDescent="0.35">
      <c r="J650837" s="1"/>
    </row>
    <row r="650838" spans="10:10" x14ac:dyDescent="0.35">
      <c r="J650838" s="1"/>
    </row>
    <row r="650839" spans="10:10" x14ac:dyDescent="0.35">
      <c r="J650839" s="1"/>
    </row>
    <row r="650840" spans="10:10" x14ac:dyDescent="0.35">
      <c r="J650840" s="1"/>
    </row>
    <row r="650841" spans="10:10" x14ac:dyDescent="0.35">
      <c r="J650841" s="1"/>
    </row>
    <row r="650842" spans="10:10" x14ac:dyDescent="0.35">
      <c r="J650842" s="1"/>
    </row>
    <row r="650843" spans="10:10" x14ac:dyDescent="0.35">
      <c r="J650843" s="1"/>
    </row>
    <row r="650844" spans="10:10" x14ac:dyDescent="0.35">
      <c r="J650844" s="1"/>
    </row>
    <row r="650845" spans="10:10" x14ac:dyDescent="0.35">
      <c r="J650845" s="1"/>
    </row>
    <row r="650846" spans="10:10" x14ac:dyDescent="0.35">
      <c r="J650846" s="1"/>
    </row>
    <row r="650848" spans="10:10" x14ac:dyDescent="0.35">
      <c r="J650848" s="1"/>
    </row>
    <row r="650849" spans="10:10" x14ac:dyDescent="0.35">
      <c r="J650849" s="1"/>
    </row>
    <row r="650850" spans="10:10" x14ac:dyDescent="0.35">
      <c r="J650850" s="1"/>
    </row>
    <row r="650851" spans="10:10" x14ac:dyDescent="0.35">
      <c r="J650851" s="1"/>
    </row>
    <row r="650852" spans="10:10" x14ac:dyDescent="0.35">
      <c r="J650852" s="1"/>
    </row>
    <row r="650853" spans="10:10" x14ac:dyDescent="0.35">
      <c r="J650853" s="1"/>
    </row>
    <row r="650854" spans="10:10" x14ac:dyDescent="0.35">
      <c r="J650854" s="1"/>
    </row>
    <row r="650855" spans="10:10" x14ac:dyDescent="0.35">
      <c r="J650855" s="1"/>
    </row>
    <row r="650856" spans="10:10" x14ac:dyDescent="0.35">
      <c r="J650856" s="1"/>
    </row>
    <row r="650857" spans="10:10" x14ac:dyDescent="0.35">
      <c r="J650857" s="1"/>
    </row>
    <row r="650858" spans="10:10" x14ac:dyDescent="0.35">
      <c r="J650858" s="1"/>
    </row>
    <row r="650859" spans="10:10" x14ac:dyDescent="0.35">
      <c r="J650859" s="1"/>
    </row>
    <row r="650860" spans="10:10" x14ac:dyDescent="0.35">
      <c r="J650860" s="1"/>
    </row>
    <row r="650861" spans="10:10" x14ac:dyDescent="0.35">
      <c r="J650861" s="1"/>
    </row>
    <row r="650863" spans="10:10" x14ac:dyDescent="0.35">
      <c r="J650863" s="1"/>
    </row>
    <row r="650864" spans="10:10" x14ac:dyDescent="0.35">
      <c r="J650864" s="1"/>
    </row>
    <row r="650865" spans="10:10" x14ac:dyDescent="0.35">
      <c r="J650865" s="1"/>
    </row>
    <row r="650866" spans="10:10" x14ac:dyDescent="0.35">
      <c r="J650866" s="1"/>
    </row>
    <row r="650867" spans="10:10" x14ac:dyDescent="0.35">
      <c r="J650867" s="1"/>
    </row>
    <row r="650868" spans="10:10" x14ac:dyDescent="0.35">
      <c r="J650868" s="1"/>
    </row>
    <row r="650869" spans="10:10" x14ac:dyDescent="0.35">
      <c r="J650869" s="1"/>
    </row>
    <row r="650870" spans="10:10" x14ac:dyDescent="0.35">
      <c r="J650870" s="1"/>
    </row>
    <row r="650871" spans="10:10" x14ac:dyDescent="0.35">
      <c r="J650871" s="1"/>
    </row>
    <row r="650872" spans="10:10" x14ac:dyDescent="0.35">
      <c r="J650872" s="1"/>
    </row>
    <row r="650873" spans="10:10" x14ac:dyDescent="0.35">
      <c r="J650873" s="1"/>
    </row>
    <row r="650874" spans="10:10" x14ac:dyDescent="0.35">
      <c r="J650874" s="1"/>
    </row>
    <row r="650875" spans="10:10" x14ac:dyDescent="0.35">
      <c r="J650875" s="1"/>
    </row>
    <row r="650876" spans="10:10" x14ac:dyDescent="0.35">
      <c r="J650876" s="1"/>
    </row>
    <row r="650878" spans="10:10" x14ac:dyDescent="0.35">
      <c r="J650878" s="1"/>
    </row>
    <row r="650879" spans="10:10" x14ac:dyDescent="0.35">
      <c r="J650879" s="1"/>
    </row>
    <row r="650880" spans="10:10" x14ac:dyDescent="0.35">
      <c r="J650880" s="1"/>
    </row>
    <row r="650881" spans="10:10" x14ac:dyDescent="0.35">
      <c r="J650881" s="1"/>
    </row>
    <row r="650882" spans="10:10" x14ac:dyDescent="0.35">
      <c r="J650882" s="1"/>
    </row>
    <row r="650883" spans="10:10" x14ac:dyDescent="0.35">
      <c r="J650883" s="1"/>
    </row>
    <row r="650884" spans="10:10" x14ac:dyDescent="0.35">
      <c r="J650884" s="1"/>
    </row>
    <row r="650885" spans="10:10" x14ac:dyDescent="0.35">
      <c r="J650885" s="1"/>
    </row>
    <row r="650886" spans="10:10" x14ac:dyDescent="0.35">
      <c r="J650886" s="1"/>
    </row>
    <row r="650887" spans="10:10" x14ac:dyDescent="0.35">
      <c r="J650887" s="1"/>
    </row>
    <row r="650888" spans="10:10" x14ac:dyDescent="0.35">
      <c r="J650888" s="1"/>
    </row>
    <row r="650889" spans="10:10" x14ac:dyDescent="0.35">
      <c r="J650889" s="1"/>
    </row>
    <row r="650890" spans="10:10" x14ac:dyDescent="0.35">
      <c r="J650890" s="1"/>
    </row>
    <row r="650891" spans="10:10" x14ac:dyDescent="0.35">
      <c r="J650891" s="1"/>
    </row>
    <row r="650892" spans="10:10" x14ac:dyDescent="0.35">
      <c r="J650892" s="1"/>
    </row>
    <row r="650893" spans="10:10" x14ac:dyDescent="0.35">
      <c r="J650893" s="1"/>
    </row>
    <row r="650895" spans="10:10" x14ac:dyDescent="0.35">
      <c r="J650895" s="1"/>
    </row>
    <row r="650896" spans="10:10" x14ac:dyDescent="0.35">
      <c r="J650896" s="1"/>
    </row>
    <row r="650897" spans="10:10" x14ac:dyDescent="0.35">
      <c r="J650897" s="1"/>
    </row>
    <row r="650898" spans="10:10" x14ac:dyDescent="0.35">
      <c r="J650898" s="1"/>
    </row>
    <row r="650899" spans="10:10" x14ac:dyDescent="0.35">
      <c r="J650899" s="1"/>
    </row>
    <row r="650900" spans="10:10" x14ac:dyDescent="0.35">
      <c r="J650900" s="1"/>
    </row>
    <row r="650901" spans="10:10" x14ac:dyDescent="0.35">
      <c r="J650901" s="1"/>
    </row>
    <row r="650902" spans="10:10" x14ac:dyDescent="0.35">
      <c r="J650902" s="1"/>
    </row>
    <row r="650903" spans="10:10" x14ac:dyDescent="0.35">
      <c r="J650903" s="1"/>
    </row>
    <row r="650904" spans="10:10" x14ac:dyDescent="0.35">
      <c r="J650904" s="1"/>
    </row>
    <row r="650905" spans="10:10" x14ac:dyDescent="0.35">
      <c r="J650905" s="1"/>
    </row>
    <row r="650906" spans="10:10" x14ac:dyDescent="0.35">
      <c r="J650906" s="1"/>
    </row>
    <row r="650907" spans="10:10" x14ac:dyDescent="0.35">
      <c r="J650907" s="1"/>
    </row>
    <row r="650908" spans="10:10" x14ac:dyDescent="0.35">
      <c r="J650908" s="1"/>
    </row>
    <row r="650909" spans="10:10" x14ac:dyDescent="0.35">
      <c r="J650909" s="1"/>
    </row>
    <row r="650910" spans="10:10" x14ac:dyDescent="0.35">
      <c r="J650910" s="1"/>
    </row>
    <row r="650911" spans="10:10" x14ac:dyDescent="0.35">
      <c r="J650911" s="1"/>
    </row>
    <row r="650912" spans="10:10" x14ac:dyDescent="0.35">
      <c r="J650912" s="1"/>
    </row>
    <row r="650913" spans="10:10" x14ac:dyDescent="0.35">
      <c r="J650913" s="1"/>
    </row>
    <row r="650914" spans="10:10" x14ac:dyDescent="0.35">
      <c r="J650914" s="1"/>
    </row>
    <row r="650915" spans="10:10" x14ac:dyDescent="0.35">
      <c r="J650915" s="1"/>
    </row>
    <row r="650916" spans="10:10" x14ac:dyDescent="0.35">
      <c r="J650916" s="1"/>
    </row>
    <row r="650917" spans="10:10" x14ac:dyDescent="0.35">
      <c r="J650917" s="1"/>
    </row>
    <row r="650918" spans="10:10" x14ac:dyDescent="0.35">
      <c r="J650918" s="1"/>
    </row>
    <row r="650920" spans="10:10" x14ac:dyDescent="0.35">
      <c r="J650920" s="1"/>
    </row>
    <row r="650921" spans="10:10" x14ac:dyDescent="0.35">
      <c r="J650921" s="1"/>
    </row>
    <row r="650922" spans="10:10" x14ac:dyDescent="0.35">
      <c r="J650922" s="1"/>
    </row>
    <row r="650923" spans="10:10" x14ac:dyDescent="0.35">
      <c r="J650923" s="1"/>
    </row>
    <row r="650924" spans="10:10" x14ac:dyDescent="0.35">
      <c r="J650924" s="1"/>
    </row>
    <row r="650925" spans="10:10" x14ac:dyDescent="0.35">
      <c r="J650925" s="1"/>
    </row>
    <row r="650926" spans="10:10" x14ac:dyDescent="0.35">
      <c r="J650926" s="1"/>
    </row>
    <row r="650927" spans="10:10" x14ac:dyDescent="0.35">
      <c r="J650927" s="1"/>
    </row>
    <row r="650928" spans="10:10" x14ac:dyDescent="0.35">
      <c r="J650928" s="1"/>
    </row>
    <row r="650929" spans="10:10" x14ac:dyDescent="0.35">
      <c r="J650929" s="1"/>
    </row>
    <row r="650930" spans="10:10" x14ac:dyDescent="0.35">
      <c r="J650930" s="1"/>
    </row>
    <row r="650931" spans="10:10" x14ac:dyDescent="0.35">
      <c r="J650931" s="1"/>
    </row>
    <row r="650932" spans="10:10" x14ac:dyDescent="0.35">
      <c r="J650932" s="1"/>
    </row>
    <row r="650933" spans="10:10" x14ac:dyDescent="0.35">
      <c r="J650933" s="1"/>
    </row>
    <row r="650934" spans="10:10" x14ac:dyDescent="0.35">
      <c r="J650934" s="1"/>
    </row>
    <row r="650935" spans="10:10" x14ac:dyDescent="0.35">
      <c r="J650935" s="1"/>
    </row>
    <row r="650936" spans="10:10" x14ac:dyDescent="0.35">
      <c r="J650936" s="1"/>
    </row>
    <row r="650937" spans="10:10" x14ac:dyDescent="0.35">
      <c r="J650937" s="1"/>
    </row>
    <row r="650938" spans="10:10" x14ac:dyDescent="0.35">
      <c r="J650938" s="1"/>
    </row>
    <row r="650939" spans="10:10" x14ac:dyDescent="0.35">
      <c r="J650939" s="1"/>
    </row>
    <row r="650940" spans="10:10" x14ac:dyDescent="0.35">
      <c r="J650940" s="1"/>
    </row>
    <row r="650941" spans="10:10" x14ac:dyDescent="0.35">
      <c r="J650941" s="1"/>
    </row>
    <row r="650942" spans="10:10" x14ac:dyDescent="0.35">
      <c r="J650942" s="1"/>
    </row>
    <row r="650943" spans="10:10" x14ac:dyDescent="0.35">
      <c r="J650943" s="1"/>
    </row>
    <row r="650944" spans="10:10" x14ac:dyDescent="0.35">
      <c r="J650944" s="1"/>
    </row>
    <row r="650945" spans="10:10" x14ac:dyDescent="0.35">
      <c r="J650945" s="1"/>
    </row>
    <row r="650946" spans="10:10" x14ac:dyDescent="0.35">
      <c r="J650946" s="1"/>
    </row>
    <row r="650947" spans="10:10" x14ac:dyDescent="0.35">
      <c r="J650947" s="1"/>
    </row>
    <row r="650948" spans="10:10" x14ac:dyDescent="0.35">
      <c r="J650948" s="1"/>
    </row>
    <row r="650949" spans="10:10" x14ac:dyDescent="0.35">
      <c r="J650949" s="1"/>
    </row>
    <row r="650950" spans="10:10" x14ac:dyDescent="0.35">
      <c r="J650950" s="1"/>
    </row>
    <row r="650951" spans="10:10" x14ac:dyDescent="0.35">
      <c r="J650951" s="1"/>
    </row>
    <row r="650952" spans="10:10" x14ac:dyDescent="0.35">
      <c r="J650952" s="1"/>
    </row>
    <row r="650953" spans="10:10" x14ac:dyDescent="0.35">
      <c r="J650953" s="1"/>
    </row>
    <row r="650954" spans="10:10" x14ac:dyDescent="0.35">
      <c r="J650954" s="1"/>
    </row>
    <row r="650955" spans="10:10" x14ac:dyDescent="0.35">
      <c r="J650955" s="1"/>
    </row>
    <row r="650956" spans="10:10" x14ac:dyDescent="0.35">
      <c r="J650956" s="1"/>
    </row>
    <row r="650957" spans="10:10" x14ac:dyDescent="0.35">
      <c r="J650957" s="1"/>
    </row>
    <row r="650958" spans="10:10" x14ac:dyDescent="0.35">
      <c r="J650958" s="1"/>
    </row>
    <row r="650959" spans="10:10" x14ac:dyDescent="0.35">
      <c r="J650959" s="1"/>
    </row>
    <row r="650960" spans="10:10" x14ac:dyDescent="0.35">
      <c r="J650960" s="1"/>
    </row>
    <row r="650961" spans="10:10" x14ac:dyDescent="0.35">
      <c r="J650961" s="1"/>
    </row>
    <row r="650962" spans="10:10" x14ac:dyDescent="0.35">
      <c r="J650962" s="1"/>
    </row>
    <row r="650963" spans="10:10" x14ac:dyDescent="0.35">
      <c r="J650963" s="1"/>
    </row>
    <row r="650964" spans="10:10" x14ac:dyDescent="0.35">
      <c r="J650964" s="1"/>
    </row>
    <row r="650965" spans="10:10" x14ac:dyDescent="0.35">
      <c r="J650965" s="1"/>
    </row>
    <row r="650966" spans="10:10" x14ac:dyDescent="0.35">
      <c r="J650966" s="1"/>
    </row>
    <row r="650967" spans="10:10" x14ac:dyDescent="0.35">
      <c r="J650967" s="1"/>
    </row>
    <row r="650968" spans="10:10" x14ac:dyDescent="0.35">
      <c r="J650968" s="1"/>
    </row>
    <row r="650969" spans="10:10" x14ac:dyDescent="0.35">
      <c r="J650969" s="1"/>
    </row>
    <row r="650970" spans="10:10" x14ac:dyDescent="0.35">
      <c r="J650970" s="1"/>
    </row>
    <row r="650971" spans="10:10" x14ac:dyDescent="0.35">
      <c r="J650971" s="1"/>
    </row>
    <row r="650972" spans="10:10" x14ac:dyDescent="0.35">
      <c r="J650972" s="1"/>
    </row>
    <row r="650973" spans="10:10" x14ac:dyDescent="0.35">
      <c r="J650973" s="1"/>
    </row>
    <row r="650974" spans="10:10" x14ac:dyDescent="0.35">
      <c r="J650974" s="1"/>
    </row>
    <row r="650975" spans="10:10" x14ac:dyDescent="0.35">
      <c r="J650975" s="1"/>
    </row>
    <row r="650976" spans="10:10" x14ac:dyDescent="0.35">
      <c r="J650976" s="1"/>
    </row>
    <row r="650977" spans="10:10" x14ac:dyDescent="0.35">
      <c r="J650977" s="1"/>
    </row>
    <row r="650978" spans="10:10" x14ac:dyDescent="0.35">
      <c r="J650978" s="1"/>
    </row>
    <row r="650979" spans="10:10" x14ac:dyDescent="0.35">
      <c r="J650979" s="1"/>
    </row>
    <row r="650980" spans="10:10" x14ac:dyDescent="0.35">
      <c r="J650980" s="1"/>
    </row>
    <row r="650981" spans="10:10" x14ac:dyDescent="0.35">
      <c r="J650981" s="1"/>
    </row>
    <row r="650982" spans="10:10" x14ac:dyDescent="0.35">
      <c r="J650982" s="1"/>
    </row>
    <row r="650983" spans="10:10" x14ac:dyDescent="0.35">
      <c r="J650983" s="1"/>
    </row>
    <row r="650984" spans="10:10" x14ac:dyDescent="0.35">
      <c r="J650984" s="1"/>
    </row>
    <row r="650985" spans="10:10" x14ac:dyDescent="0.35">
      <c r="J650985" s="1"/>
    </row>
    <row r="650986" spans="10:10" x14ac:dyDescent="0.35">
      <c r="J650986" s="1"/>
    </row>
    <row r="650987" spans="10:10" x14ac:dyDescent="0.35">
      <c r="J650987" s="1"/>
    </row>
    <row r="650988" spans="10:10" x14ac:dyDescent="0.35">
      <c r="J650988" s="1"/>
    </row>
    <row r="650989" spans="10:10" x14ac:dyDescent="0.35">
      <c r="J650989" s="1"/>
    </row>
    <row r="650990" spans="10:10" x14ac:dyDescent="0.35">
      <c r="J650990" s="1"/>
    </row>
    <row r="650991" spans="10:10" x14ac:dyDescent="0.35">
      <c r="J650991" s="1"/>
    </row>
    <row r="650992" spans="10:10" x14ac:dyDescent="0.35">
      <c r="J650992" s="1"/>
    </row>
    <row r="650993" spans="10:10" x14ac:dyDescent="0.35">
      <c r="J650993" s="1"/>
    </row>
    <row r="650994" spans="10:10" x14ac:dyDescent="0.35">
      <c r="J650994" s="1"/>
    </row>
    <row r="650995" spans="10:10" x14ac:dyDescent="0.35">
      <c r="J650995" s="1"/>
    </row>
    <row r="650996" spans="10:10" x14ac:dyDescent="0.35">
      <c r="J650996" s="1"/>
    </row>
    <row r="650997" spans="10:10" x14ac:dyDescent="0.35">
      <c r="J650997" s="1"/>
    </row>
    <row r="650998" spans="10:10" x14ac:dyDescent="0.35">
      <c r="J650998" s="1"/>
    </row>
    <row r="650999" spans="10:10" x14ac:dyDescent="0.35">
      <c r="J650999" s="1"/>
    </row>
    <row r="651000" spans="10:10" x14ac:dyDescent="0.35">
      <c r="J651000" s="1"/>
    </row>
    <row r="651001" spans="10:10" x14ac:dyDescent="0.35">
      <c r="J651001" s="1"/>
    </row>
    <row r="651002" spans="10:10" x14ac:dyDescent="0.35">
      <c r="J651002" s="1"/>
    </row>
    <row r="651003" spans="10:10" x14ac:dyDescent="0.35">
      <c r="J651003" s="1"/>
    </row>
    <row r="651004" spans="10:10" x14ac:dyDescent="0.35">
      <c r="J651004" s="1"/>
    </row>
    <row r="651005" spans="10:10" x14ac:dyDescent="0.35">
      <c r="J651005" s="1"/>
    </row>
    <row r="651006" spans="10:10" x14ac:dyDescent="0.35">
      <c r="J651006" s="1"/>
    </row>
    <row r="651007" spans="10:10" x14ac:dyDescent="0.35">
      <c r="J651007" s="1"/>
    </row>
    <row r="651008" spans="10:10" x14ac:dyDescent="0.35">
      <c r="J651008" s="1"/>
    </row>
    <row r="651009" spans="10:10" x14ac:dyDescent="0.35">
      <c r="J651009" s="1"/>
    </row>
    <row r="651010" spans="10:10" x14ac:dyDescent="0.35">
      <c r="J651010" s="1"/>
    </row>
    <row r="651011" spans="10:10" x14ac:dyDescent="0.35">
      <c r="J651011" s="1"/>
    </row>
    <row r="651012" spans="10:10" x14ac:dyDescent="0.35">
      <c r="J651012" s="1"/>
    </row>
    <row r="651013" spans="10:10" x14ac:dyDescent="0.35">
      <c r="J651013" s="1"/>
    </row>
    <row r="651014" spans="10:10" x14ac:dyDescent="0.35">
      <c r="J651014" s="1"/>
    </row>
    <row r="651015" spans="10:10" x14ac:dyDescent="0.35">
      <c r="J651015" s="1"/>
    </row>
    <row r="651016" spans="10:10" x14ac:dyDescent="0.35">
      <c r="J651016" s="1"/>
    </row>
    <row r="651017" spans="10:10" x14ac:dyDescent="0.35">
      <c r="J651017" s="1"/>
    </row>
    <row r="651018" spans="10:10" x14ac:dyDescent="0.35">
      <c r="J651018" s="1"/>
    </row>
    <row r="651019" spans="10:10" x14ac:dyDescent="0.35">
      <c r="J651019" s="1"/>
    </row>
    <row r="651020" spans="10:10" x14ac:dyDescent="0.35">
      <c r="J651020" s="1"/>
    </row>
    <row r="651021" spans="10:10" x14ac:dyDescent="0.35">
      <c r="J651021" s="1"/>
    </row>
    <row r="651022" spans="10:10" x14ac:dyDescent="0.35">
      <c r="J651022" s="1"/>
    </row>
    <row r="651023" spans="10:10" x14ac:dyDescent="0.35">
      <c r="J651023" s="1"/>
    </row>
    <row r="651024" spans="10:10" x14ac:dyDescent="0.35">
      <c r="J651024" s="1"/>
    </row>
    <row r="651025" spans="10:10" x14ac:dyDescent="0.35">
      <c r="J651025" s="1"/>
    </row>
    <row r="651026" spans="10:10" x14ac:dyDescent="0.35">
      <c r="J651026" s="1"/>
    </row>
    <row r="651027" spans="10:10" x14ac:dyDescent="0.35">
      <c r="J651027" s="1"/>
    </row>
    <row r="651028" spans="10:10" x14ac:dyDescent="0.35">
      <c r="J651028" s="1"/>
    </row>
    <row r="651029" spans="10:10" x14ac:dyDescent="0.35">
      <c r="J651029" s="1"/>
    </row>
    <row r="651030" spans="10:10" x14ac:dyDescent="0.35">
      <c r="J651030" s="1"/>
    </row>
    <row r="651031" spans="10:10" x14ac:dyDescent="0.35">
      <c r="J651031" s="1"/>
    </row>
    <row r="651032" spans="10:10" x14ac:dyDescent="0.35">
      <c r="J651032" s="1"/>
    </row>
    <row r="651033" spans="10:10" x14ac:dyDescent="0.35">
      <c r="J651033" s="1"/>
    </row>
    <row r="651034" spans="10:10" x14ac:dyDescent="0.35">
      <c r="J651034" s="1"/>
    </row>
    <row r="651035" spans="10:10" x14ac:dyDescent="0.35">
      <c r="J651035" s="1"/>
    </row>
    <row r="651036" spans="10:10" x14ac:dyDescent="0.35">
      <c r="J651036" s="1"/>
    </row>
    <row r="651037" spans="10:10" x14ac:dyDescent="0.35">
      <c r="J651037" s="1"/>
    </row>
    <row r="651038" spans="10:10" x14ac:dyDescent="0.35">
      <c r="J651038" s="1"/>
    </row>
    <row r="651039" spans="10:10" x14ac:dyDescent="0.35">
      <c r="J651039" s="1"/>
    </row>
    <row r="651040" spans="10:10" x14ac:dyDescent="0.35">
      <c r="J651040" s="1"/>
    </row>
    <row r="651041" spans="10:10" x14ac:dyDescent="0.35">
      <c r="J651041" s="1"/>
    </row>
    <row r="651042" spans="10:10" x14ac:dyDescent="0.35">
      <c r="J651042" s="1"/>
    </row>
    <row r="651043" spans="10:10" x14ac:dyDescent="0.35">
      <c r="J651043" s="1"/>
    </row>
    <row r="651044" spans="10:10" x14ac:dyDescent="0.35">
      <c r="J651044" s="1"/>
    </row>
    <row r="651045" spans="10:10" x14ac:dyDescent="0.35">
      <c r="J651045" s="1"/>
    </row>
    <row r="651046" spans="10:10" x14ac:dyDescent="0.35">
      <c r="J651046" s="1"/>
    </row>
    <row r="651047" spans="10:10" x14ac:dyDescent="0.35">
      <c r="J651047" s="1"/>
    </row>
    <row r="651048" spans="10:10" x14ac:dyDescent="0.35">
      <c r="J651048" s="1"/>
    </row>
    <row r="651049" spans="10:10" x14ac:dyDescent="0.35">
      <c r="J651049" s="1"/>
    </row>
    <row r="651050" spans="10:10" x14ac:dyDescent="0.35">
      <c r="J651050" s="1"/>
    </row>
    <row r="651051" spans="10:10" x14ac:dyDescent="0.35">
      <c r="J651051" s="1"/>
    </row>
    <row r="651052" spans="10:10" x14ac:dyDescent="0.35">
      <c r="J651052" s="1"/>
    </row>
    <row r="651053" spans="10:10" x14ac:dyDescent="0.35">
      <c r="J651053" s="1"/>
    </row>
    <row r="651054" spans="10:10" x14ac:dyDescent="0.35">
      <c r="J651054" s="1"/>
    </row>
    <row r="651055" spans="10:10" x14ac:dyDescent="0.35">
      <c r="J651055" s="1"/>
    </row>
    <row r="651056" spans="10:10" x14ac:dyDescent="0.35">
      <c r="J651056" s="1"/>
    </row>
    <row r="651057" spans="10:10" x14ac:dyDescent="0.35">
      <c r="J651057" s="1"/>
    </row>
    <row r="651058" spans="10:10" x14ac:dyDescent="0.35">
      <c r="J651058" s="1"/>
    </row>
    <row r="651059" spans="10:10" x14ac:dyDescent="0.35">
      <c r="J651059" s="1"/>
    </row>
    <row r="651060" spans="10:10" x14ac:dyDescent="0.35">
      <c r="J651060" s="1"/>
    </row>
    <row r="651061" spans="10:10" x14ac:dyDescent="0.35">
      <c r="J651061" s="1"/>
    </row>
    <row r="651062" spans="10:10" x14ac:dyDescent="0.35">
      <c r="J651062" s="1"/>
    </row>
    <row r="651063" spans="10:10" x14ac:dyDescent="0.35">
      <c r="J651063" s="1"/>
    </row>
    <row r="651064" spans="10:10" x14ac:dyDescent="0.35">
      <c r="J651064" s="1"/>
    </row>
    <row r="651065" spans="10:10" x14ac:dyDescent="0.35">
      <c r="J651065" s="1"/>
    </row>
    <row r="651066" spans="10:10" x14ac:dyDescent="0.35">
      <c r="J651066" s="1"/>
    </row>
    <row r="651067" spans="10:10" x14ac:dyDescent="0.35">
      <c r="J651067" s="1"/>
    </row>
    <row r="651068" spans="10:10" x14ac:dyDescent="0.35">
      <c r="J651068" s="1"/>
    </row>
    <row r="651069" spans="10:10" x14ac:dyDescent="0.35">
      <c r="J651069" s="1"/>
    </row>
    <row r="651070" spans="10:10" x14ac:dyDescent="0.35">
      <c r="J651070" s="1"/>
    </row>
    <row r="651071" spans="10:10" x14ac:dyDescent="0.35">
      <c r="J651071" s="1"/>
    </row>
    <row r="651072" spans="10:10" x14ac:dyDescent="0.35">
      <c r="J651072" s="1"/>
    </row>
    <row r="651073" spans="10:10" x14ac:dyDescent="0.35">
      <c r="J651073" s="1"/>
    </row>
    <row r="651074" spans="10:10" x14ac:dyDescent="0.35">
      <c r="J651074" s="1"/>
    </row>
    <row r="651075" spans="10:10" x14ac:dyDescent="0.35">
      <c r="J651075" s="1"/>
    </row>
    <row r="651076" spans="10:10" x14ac:dyDescent="0.35">
      <c r="J651076" s="1"/>
    </row>
    <row r="651077" spans="10:10" x14ac:dyDescent="0.35">
      <c r="J651077" s="1"/>
    </row>
    <row r="651078" spans="10:10" x14ac:dyDescent="0.35">
      <c r="J651078" s="1"/>
    </row>
    <row r="651079" spans="10:10" x14ac:dyDescent="0.35">
      <c r="J651079" s="1"/>
    </row>
    <row r="651080" spans="10:10" x14ac:dyDescent="0.35">
      <c r="J651080" s="1"/>
    </row>
    <row r="651081" spans="10:10" x14ac:dyDescent="0.35">
      <c r="J651081" s="1"/>
    </row>
    <row r="651082" spans="10:10" x14ac:dyDescent="0.35">
      <c r="J651082" s="1"/>
    </row>
    <row r="651083" spans="10:10" x14ac:dyDescent="0.35">
      <c r="J651083" s="1"/>
    </row>
    <row r="651084" spans="10:10" x14ac:dyDescent="0.35">
      <c r="J651084" s="1"/>
    </row>
    <row r="651085" spans="10:10" x14ac:dyDescent="0.35">
      <c r="J651085" s="1"/>
    </row>
    <row r="651086" spans="10:10" x14ac:dyDescent="0.35">
      <c r="J651086" s="1"/>
    </row>
    <row r="651087" spans="10:10" x14ac:dyDescent="0.35">
      <c r="J651087" s="1"/>
    </row>
    <row r="651088" spans="10:10" x14ac:dyDescent="0.35">
      <c r="J651088" s="1"/>
    </row>
    <row r="651089" spans="10:10" x14ac:dyDescent="0.35">
      <c r="J651089" s="1"/>
    </row>
    <row r="651090" spans="10:10" x14ac:dyDescent="0.35">
      <c r="J651090" s="1"/>
    </row>
    <row r="651091" spans="10:10" x14ac:dyDescent="0.35">
      <c r="J651091" s="1"/>
    </row>
    <row r="651092" spans="10:10" x14ac:dyDescent="0.35">
      <c r="J651092" s="1"/>
    </row>
    <row r="651093" spans="10:10" x14ac:dyDescent="0.35">
      <c r="J651093" s="1"/>
    </row>
    <row r="651094" spans="10:10" x14ac:dyDescent="0.35">
      <c r="J651094" s="1"/>
    </row>
    <row r="651095" spans="10:10" x14ac:dyDescent="0.35">
      <c r="J651095" s="1"/>
    </row>
    <row r="651096" spans="10:10" x14ac:dyDescent="0.35">
      <c r="J651096" s="1"/>
    </row>
    <row r="651097" spans="10:10" x14ac:dyDescent="0.35">
      <c r="J651097" s="1"/>
    </row>
    <row r="651098" spans="10:10" x14ac:dyDescent="0.35">
      <c r="J651098" s="1"/>
    </row>
    <row r="651099" spans="10:10" x14ac:dyDescent="0.35">
      <c r="J651099" s="1"/>
    </row>
    <row r="651100" spans="10:10" x14ac:dyDescent="0.35">
      <c r="J651100" s="1"/>
    </row>
    <row r="651101" spans="10:10" x14ac:dyDescent="0.35">
      <c r="J651101" s="1"/>
    </row>
    <row r="651102" spans="10:10" x14ac:dyDescent="0.35">
      <c r="J651102" s="1"/>
    </row>
    <row r="651103" spans="10:10" x14ac:dyDescent="0.35">
      <c r="J651103" s="1"/>
    </row>
    <row r="651104" spans="10:10" x14ac:dyDescent="0.35">
      <c r="J651104" s="1"/>
    </row>
    <row r="651105" spans="10:10" x14ac:dyDescent="0.35">
      <c r="J651105" s="1"/>
    </row>
    <row r="651106" spans="10:10" x14ac:dyDescent="0.35">
      <c r="J651106" s="1"/>
    </row>
    <row r="651107" spans="10:10" x14ac:dyDescent="0.35">
      <c r="J651107" s="1"/>
    </row>
    <row r="651108" spans="10:10" x14ac:dyDescent="0.35">
      <c r="J651108" s="1"/>
    </row>
    <row r="651109" spans="10:10" x14ac:dyDescent="0.35">
      <c r="J651109" s="1"/>
    </row>
    <row r="651110" spans="10:10" x14ac:dyDescent="0.35">
      <c r="J651110" s="1"/>
    </row>
    <row r="651111" spans="10:10" x14ac:dyDescent="0.35">
      <c r="J651111" s="1"/>
    </row>
    <row r="651112" spans="10:10" x14ac:dyDescent="0.35">
      <c r="J651112" s="1"/>
    </row>
    <row r="651113" spans="10:10" x14ac:dyDescent="0.35">
      <c r="J651113" s="1"/>
    </row>
    <row r="651114" spans="10:10" x14ac:dyDescent="0.35">
      <c r="J651114" s="1"/>
    </row>
    <row r="651115" spans="10:10" x14ac:dyDescent="0.35">
      <c r="J651115" s="1"/>
    </row>
    <row r="651116" spans="10:10" x14ac:dyDescent="0.35">
      <c r="J651116" s="1"/>
    </row>
    <row r="651117" spans="10:10" x14ac:dyDescent="0.35">
      <c r="J651117" s="1"/>
    </row>
    <row r="651118" spans="10:10" x14ac:dyDescent="0.35">
      <c r="J651118" s="1"/>
    </row>
    <row r="651119" spans="10:10" x14ac:dyDescent="0.35">
      <c r="J651119" s="1"/>
    </row>
    <row r="651120" spans="10:10" x14ac:dyDescent="0.35">
      <c r="J651120" s="1"/>
    </row>
    <row r="651121" spans="10:10" x14ac:dyDescent="0.35">
      <c r="J651121" s="1"/>
    </row>
    <row r="651122" spans="10:10" x14ac:dyDescent="0.35">
      <c r="J651122" s="1"/>
    </row>
    <row r="651123" spans="10:10" x14ac:dyDescent="0.35">
      <c r="J651123" s="1"/>
    </row>
    <row r="651124" spans="10:10" x14ac:dyDescent="0.35">
      <c r="J651124" s="1"/>
    </row>
    <row r="651125" spans="10:10" x14ac:dyDescent="0.35">
      <c r="J651125" s="1"/>
    </row>
    <row r="651126" spans="10:10" x14ac:dyDescent="0.35">
      <c r="J651126" s="1"/>
    </row>
    <row r="651127" spans="10:10" x14ac:dyDescent="0.35">
      <c r="J651127" s="1"/>
    </row>
    <row r="651128" spans="10:10" x14ac:dyDescent="0.35">
      <c r="J651128" s="1"/>
    </row>
    <row r="651129" spans="10:10" x14ac:dyDescent="0.35">
      <c r="J651129" s="1"/>
    </row>
    <row r="651130" spans="10:10" x14ac:dyDescent="0.35">
      <c r="J651130" s="1"/>
    </row>
    <row r="651131" spans="10:10" x14ac:dyDescent="0.35">
      <c r="J651131" s="1"/>
    </row>
    <row r="651132" spans="10:10" x14ac:dyDescent="0.35">
      <c r="J651132" s="1"/>
    </row>
    <row r="651133" spans="10:10" x14ac:dyDescent="0.35">
      <c r="J651133" s="1"/>
    </row>
    <row r="651134" spans="10:10" x14ac:dyDescent="0.35">
      <c r="J651134" s="1"/>
    </row>
    <row r="651135" spans="10:10" x14ac:dyDescent="0.35">
      <c r="J651135" s="1"/>
    </row>
    <row r="651136" spans="10:10" x14ac:dyDescent="0.35">
      <c r="J651136" s="1"/>
    </row>
    <row r="651137" spans="10:10" x14ac:dyDescent="0.35">
      <c r="J651137" s="1"/>
    </row>
    <row r="651138" spans="10:10" x14ac:dyDescent="0.35">
      <c r="J651138" s="1"/>
    </row>
    <row r="651139" spans="10:10" x14ac:dyDescent="0.35">
      <c r="J651139" s="1"/>
    </row>
    <row r="651140" spans="10:10" x14ac:dyDescent="0.35">
      <c r="J651140" s="1"/>
    </row>
    <row r="651141" spans="10:10" x14ac:dyDescent="0.35">
      <c r="J651141" s="1"/>
    </row>
    <row r="651142" spans="10:10" x14ac:dyDescent="0.35">
      <c r="J651142" s="1"/>
    </row>
    <row r="651143" spans="10:10" x14ac:dyDescent="0.35">
      <c r="J651143" s="1"/>
    </row>
    <row r="651144" spans="10:10" x14ac:dyDescent="0.35">
      <c r="J651144" s="1"/>
    </row>
    <row r="651145" spans="10:10" x14ac:dyDescent="0.35">
      <c r="J651145" s="1"/>
    </row>
    <row r="651146" spans="10:10" x14ac:dyDescent="0.35">
      <c r="J651146" s="1"/>
    </row>
    <row r="651147" spans="10:10" x14ac:dyDescent="0.35">
      <c r="J651147" s="1"/>
    </row>
    <row r="651148" spans="10:10" x14ac:dyDescent="0.35">
      <c r="J651148" s="1"/>
    </row>
    <row r="651149" spans="10:10" x14ac:dyDescent="0.35">
      <c r="J651149" s="1"/>
    </row>
    <row r="651150" spans="10:10" x14ac:dyDescent="0.35">
      <c r="J651150" s="1"/>
    </row>
    <row r="651151" spans="10:10" x14ac:dyDescent="0.35">
      <c r="J651151" s="1"/>
    </row>
    <row r="651152" spans="10:10" x14ac:dyDescent="0.35">
      <c r="J651152" s="1"/>
    </row>
    <row r="651153" spans="10:10" x14ac:dyDescent="0.35">
      <c r="J651153" s="1"/>
    </row>
    <row r="651154" spans="10:10" x14ac:dyDescent="0.35">
      <c r="J651154" s="1"/>
    </row>
    <row r="651155" spans="10:10" x14ac:dyDescent="0.35">
      <c r="J651155" s="1"/>
    </row>
    <row r="651156" spans="10:10" x14ac:dyDescent="0.35">
      <c r="J651156" s="1"/>
    </row>
    <row r="651157" spans="10:10" x14ac:dyDescent="0.35">
      <c r="J651157" s="1"/>
    </row>
    <row r="651158" spans="10:10" x14ac:dyDescent="0.35">
      <c r="J651158" s="1"/>
    </row>
    <row r="651159" spans="10:10" x14ac:dyDescent="0.35">
      <c r="J651159" s="1"/>
    </row>
    <row r="651160" spans="10:10" x14ac:dyDescent="0.35">
      <c r="J651160" s="1"/>
    </row>
    <row r="651161" spans="10:10" x14ac:dyDescent="0.35">
      <c r="J651161" s="1"/>
    </row>
    <row r="651162" spans="10:10" x14ac:dyDescent="0.35">
      <c r="J651162" s="1"/>
    </row>
    <row r="651163" spans="10:10" x14ac:dyDescent="0.35">
      <c r="J651163" s="1"/>
    </row>
    <row r="651164" spans="10:10" x14ac:dyDescent="0.35">
      <c r="J651164" s="1"/>
    </row>
    <row r="651165" spans="10:10" x14ac:dyDescent="0.35">
      <c r="J651165" s="1"/>
    </row>
    <row r="651166" spans="10:10" x14ac:dyDescent="0.35">
      <c r="J651166" s="1"/>
    </row>
    <row r="651167" spans="10:10" x14ac:dyDescent="0.35">
      <c r="J651167" s="1"/>
    </row>
    <row r="651168" spans="10:10" x14ac:dyDescent="0.35">
      <c r="J651168" s="1"/>
    </row>
    <row r="651169" spans="10:10" x14ac:dyDescent="0.35">
      <c r="J651169" s="1"/>
    </row>
    <row r="651170" spans="10:10" x14ac:dyDescent="0.35">
      <c r="J651170" s="1"/>
    </row>
    <row r="651171" spans="10:10" x14ac:dyDescent="0.35">
      <c r="J651171" s="1"/>
    </row>
    <row r="651172" spans="10:10" x14ac:dyDescent="0.35">
      <c r="J651172" s="1"/>
    </row>
    <row r="651173" spans="10:10" x14ac:dyDescent="0.35">
      <c r="J651173" s="1"/>
    </row>
    <row r="651174" spans="10:10" x14ac:dyDescent="0.35">
      <c r="J651174" s="1"/>
    </row>
    <row r="651175" spans="10:10" x14ac:dyDescent="0.35">
      <c r="J651175" s="1"/>
    </row>
    <row r="651176" spans="10:10" x14ac:dyDescent="0.35">
      <c r="J651176" s="1"/>
    </row>
    <row r="651177" spans="10:10" x14ac:dyDescent="0.35">
      <c r="J651177" s="1"/>
    </row>
    <row r="651178" spans="10:10" x14ac:dyDescent="0.35">
      <c r="J651178" s="1"/>
    </row>
    <row r="651179" spans="10:10" x14ac:dyDescent="0.35">
      <c r="J651179" s="1"/>
    </row>
    <row r="651180" spans="10:10" x14ac:dyDescent="0.35">
      <c r="J651180" s="1"/>
    </row>
    <row r="651181" spans="10:10" x14ac:dyDescent="0.35">
      <c r="J651181" s="1"/>
    </row>
    <row r="651182" spans="10:10" x14ac:dyDescent="0.35">
      <c r="J651182" s="1"/>
    </row>
    <row r="651183" spans="10:10" x14ac:dyDescent="0.35">
      <c r="J651183" s="1"/>
    </row>
    <row r="651184" spans="10:10" x14ac:dyDescent="0.35">
      <c r="J651184" s="1"/>
    </row>
    <row r="651185" spans="10:10" x14ac:dyDescent="0.35">
      <c r="J651185" s="1"/>
    </row>
    <row r="651186" spans="10:10" x14ac:dyDescent="0.35">
      <c r="J651186" s="1"/>
    </row>
    <row r="651187" spans="10:10" x14ac:dyDescent="0.35">
      <c r="J651187" s="1"/>
    </row>
    <row r="651188" spans="10:10" x14ac:dyDescent="0.35">
      <c r="J651188" s="1"/>
    </row>
    <row r="651189" spans="10:10" x14ac:dyDescent="0.35">
      <c r="J651189" s="1"/>
    </row>
    <row r="651190" spans="10:10" x14ac:dyDescent="0.35">
      <c r="J651190" s="1"/>
    </row>
    <row r="651191" spans="10:10" x14ac:dyDescent="0.35">
      <c r="J651191" s="1"/>
    </row>
    <row r="651192" spans="10:10" x14ac:dyDescent="0.35">
      <c r="J651192" s="1"/>
    </row>
    <row r="651193" spans="10:10" x14ac:dyDescent="0.35">
      <c r="J651193" s="1"/>
    </row>
    <row r="651194" spans="10:10" x14ac:dyDescent="0.35">
      <c r="J651194" s="1"/>
    </row>
    <row r="651195" spans="10:10" x14ac:dyDescent="0.35">
      <c r="J651195" s="1"/>
    </row>
    <row r="651196" spans="10:10" x14ac:dyDescent="0.35">
      <c r="J651196" s="1"/>
    </row>
    <row r="651197" spans="10:10" x14ac:dyDescent="0.35">
      <c r="J651197" s="1"/>
    </row>
    <row r="651198" spans="10:10" x14ac:dyDescent="0.35">
      <c r="J651198" s="1"/>
    </row>
    <row r="651199" spans="10:10" x14ac:dyDescent="0.35">
      <c r="J651199" s="1"/>
    </row>
    <row r="651200" spans="10:10" x14ac:dyDescent="0.35">
      <c r="J651200" s="1"/>
    </row>
    <row r="651201" spans="10:10" x14ac:dyDescent="0.35">
      <c r="J651201" s="1"/>
    </row>
    <row r="651202" spans="10:10" x14ac:dyDescent="0.35">
      <c r="J651202" s="1"/>
    </row>
    <row r="651203" spans="10:10" x14ac:dyDescent="0.35">
      <c r="J651203" s="1"/>
    </row>
    <row r="651204" spans="10:10" x14ac:dyDescent="0.35">
      <c r="J651204" s="1"/>
    </row>
    <row r="651205" spans="10:10" x14ac:dyDescent="0.35">
      <c r="J651205" s="1"/>
    </row>
    <row r="651206" spans="10:10" x14ac:dyDescent="0.35">
      <c r="J651206" s="1"/>
    </row>
    <row r="651207" spans="10:10" x14ac:dyDescent="0.35">
      <c r="J651207" s="1"/>
    </row>
    <row r="651208" spans="10:10" x14ac:dyDescent="0.35">
      <c r="J651208" s="1"/>
    </row>
    <row r="651209" spans="10:10" x14ac:dyDescent="0.35">
      <c r="J651209" s="1"/>
    </row>
    <row r="651210" spans="10:10" x14ac:dyDescent="0.35">
      <c r="J651210" s="1"/>
    </row>
    <row r="651211" spans="10:10" x14ac:dyDescent="0.35">
      <c r="J651211" s="1"/>
    </row>
    <row r="651212" spans="10:10" x14ac:dyDescent="0.35">
      <c r="J651212" s="1"/>
    </row>
    <row r="651213" spans="10:10" x14ac:dyDescent="0.35">
      <c r="J651213" s="1"/>
    </row>
    <row r="651214" spans="10:10" x14ac:dyDescent="0.35">
      <c r="J651214" s="1"/>
    </row>
    <row r="651215" spans="10:10" x14ac:dyDescent="0.35">
      <c r="J651215" s="1"/>
    </row>
    <row r="651216" spans="10:10" x14ac:dyDescent="0.35">
      <c r="J651216" s="1"/>
    </row>
    <row r="651217" spans="10:10" x14ac:dyDescent="0.35">
      <c r="J651217" s="1"/>
    </row>
    <row r="651218" spans="10:10" x14ac:dyDescent="0.35">
      <c r="J651218" s="1"/>
    </row>
    <row r="651219" spans="10:10" x14ac:dyDescent="0.35">
      <c r="J651219" s="1"/>
    </row>
    <row r="651220" spans="10:10" x14ac:dyDescent="0.35">
      <c r="J651220" s="1"/>
    </row>
    <row r="651221" spans="10:10" x14ac:dyDescent="0.35">
      <c r="J651221" s="1"/>
    </row>
    <row r="651222" spans="10:10" x14ac:dyDescent="0.35">
      <c r="J651222" s="1"/>
    </row>
    <row r="651223" spans="10:10" x14ac:dyDescent="0.35">
      <c r="J651223" s="1"/>
    </row>
    <row r="651224" spans="10:10" x14ac:dyDescent="0.35">
      <c r="J651224" s="1"/>
    </row>
    <row r="651225" spans="10:10" x14ac:dyDescent="0.35">
      <c r="J651225" s="1"/>
    </row>
    <row r="651226" spans="10:10" x14ac:dyDescent="0.35">
      <c r="J651226" s="1"/>
    </row>
    <row r="651227" spans="10:10" x14ac:dyDescent="0.35">
      <c r="J651227" s="1"/>
    </row>
    <row r="651228" spans="10:10" x14ac:dyDescent="0.35">
      <c r="J651228" s="1"/>
    </row>
    <row r="651229" spans="10:10" x14ac:dyDescent="0.35">
      <c r="J651229" s="1"/>
    </row>
    <row r="651230" spans="10:10" x14ac:dyDescent="0.35">
      <c r="J651230" s="1"/>
    </row>
    <row r="651231" spans="10:10" x14ac:dyDescent="0.35">
      <c r="J651231" s="1"/>
    </row>
    <row r="651232" spans="10:10" x14ac:dyDescent="0.35">
      <c r="J651232" s="1"/>
    </row>
    <row r="651233" spans="10:10" x14ac:dyDescent="0.35">
      <c r="J651233" s="1"/>
    </row>
    <row r="651234" spans="10:10" x14ac:dyDescent="0.35">
      <c r="J651234" s="1"/>
    </row>
    <row r="651235" spans="10:10" x14ac:dyDescent="0.35">
      <c r="J651235" s="1"/>
    </row>
    <row r="651236" spans="10:10" x14ac:dyDescent="0.35">
      <c r="J651236" s="1"/>
    </row>
    <row r="651237" spans="10:10" x14ac:dyDescent="0.35">
      <c r="J651237" s="1"/>
    </row>
    <row r="651238" spans="10:10" x14ac:dyDescent="0.35">
      <c r="J651238" s="1"/>
    </row>
    <row r="651239" spans="10:10" x14ac:dyDescent="0.35">
      <c r="J651239" s="1"/>
    </row>
    <row r="651240" spans="10:10" x14ac:dyDescent="0.35">
      <c r="J651240" s="1"/>
    </row>
    <row r="651241" spans="10:10" x14ac:dyDescent="0.35">
      <c r="J651241" s="1"/>
    </row>
    <row r="651242" spans="10:10" x14ac:dyDescent="0.35">
      <c r="J651242" s="1"/>
    </row>
    <row r="651243" spans="10:10" x14ac:dyDescent="0.35">
      <c r="J651243" s="1"/>
    </row>
    <row r="651244" spans="10:10" x14ac:dyDescent="0.35">
      <c r="J651244" s="1"/>
    </row>
    <row r="651245" spans="10:10" x14ac:dyDescent="0.35">
      <c r="J651245" s="1"/>
    </row>
    <row r="651246" spans="10:10" x14ac:dyDescent="0.35">
      <c r="J651246" s="1"/>
    </row>
    <row r="651247" spans="10:10" x14ac:dyDescent="0.35">
      <c r="J651247" s="1"/>
    </row>
    <row r="651248" spans="10:10" x14ac:dyDescent="0.35">
      <c r="J651248" s="1"/>
    </row>
    <row r="651249" spans="10:10" x14ac:dyDescent="0.35">
      <c r="J651249" s="1"/>
    </row>
    <row r="651250" spans="10:10" x14ac:dyDescent="0.35">
      <c r="J651250" s="1"/>
    </row>
    <row r="651251" spans="10:10" x14ac:dyDescent="0.35">
      <c r="J651251" s="1"/>
    </row>
    <row r="651252" spans="10:10" x14ac:dyDescent="0.35">
      <c r="J651252" s="1"/>
    </row>
    <row r="651253" spans="10:10" x14ac:dyDescent="0.35">
      <c r="J651253" s="1"/>
    </row>
    <row r="651254" spans="10:10" x14ac:dyDescent="0.35">
      <c r="J651254" s="1"/>
    </row>
    <row r="651255" spans="10:10" x14ac:dyDescent="0.35">
      <c r="J651255" s="1"/>
    </row>
    <row r="651256" spans="10:10" x14ac:dyDescent="0.35">
      <c r="J651256" s="1"/>
    </row>
    <row r="651257" spans="10:10" x14ac:dyDescent="0.35">
      <c r="J651257" s="1"/>
    </row>
    <row r="651258" spans="10:10" x14ac:dyDescent="0.35">
      <c r="J651258" s="1"/>
    </row>
    <row r="651259" spans="10:10" x14ac:dyDescent="0.35">
      <c r="J651259" s="1"/>
    </row>
    <row r="651260" spans="10:10" x14ac:dyDescent="0.35">
      <c r="J651260" s="1"/>
    </row>
    <row r="651261" spans="10:10" x14ac:dyDescent="0.35">
      <c r="J651261" s="1"/>
    </row>
    <row r="651262" spans="10:10" x14ac:dyDescent="0.35">
      <c r="J651262" s="1"/>
    </row>
    <row r="651263" spans="10:10" x14ac:dyDescent="0.35">
      <c r="J651263" s="1"/>
    </row>
    <row r="651264" spans="10:10" x14ac:dyDescent="0.35">
      <c r="J651264" s="1"/>
    </row>
    <row r="651265" spans="10:10" x14ac:dyDescent="0.35">
      <c r="J651265" s="1"/>
    </row>
    <row r="651266" spans="10:10" x14ac:dyDescent="0.35">
      <c r="J651266" s="1"/>
    </row>
    <row r="651267" spans="10:10" x14ac:dyDescent="0.35">
      <c r="J651267" s="1"/>
    </row>
    <row r="651268" spans="10:10" x14ac:dyDescent="0.35">
      <c r="J651268" s="1"/>
    </row>
    <row r="651269" spans="10:10" x14ac:dyDescent="0.35">
      <c r="J651269" s="1"/>
    </row>
    <row r="651270" spans="10:10" x14ac:dyDescent="0.35">
      <c r="J651270" s="1"/>
    </row>
    <row r="651271" spans="10:10" x14ac:dyDescent="0.35">
      <c r="J651271" s="1"/>
    </row>
    <row r="651272" spans="10:10" x14ac:dyDescent="0.35">
      <c r="J651272" s="1"/>
    </row>
    <row r="651273" spans="10:10" x14ac:dyDescent="0.35">
      <c r="J651273" s="1"/>
    </row>
    <row r="651274" spans="10:10" x14ac:dyDescent="0.35">
      <c r="J651274" s="1"/>
    </row>
    <row r="651275" spans="10:10" x14ac:dyDescent="0.35">
      <c r="J651275" s="1"/>
    </row>
    <row r="651276" spans="10:10" x14ac:dyDescent="0.35">
      <c r="J651276" s="1"/>
    </row>
    <row r="651277" spans="10:10" x14ac:dyDescent="0.35">
      <c r="J651277" s="1"/>
    </row>
    <row r="651278" spans="10:10" x14ac:dyDescent="0.35">
      <c r="J651278" s="1"/>
    </row>
    <row r="651279" spans="10:10" x14ac:dyDescent="0.35">
      <c r="J651279" s="1"/>
    </row>
    <row r="651280" spans="10:10" x14ac:dyDescent="0.35">
      <c r="J651280" s="1"/>
    </row>
    <row r="651281" spans="10:10" x14ac:dyDescent="0.35">
      <c r="J651281" s="1"/>
    </row>
    <row r="651282" spans="10:10" x14ac:dyDescent="0.35">
      <c r="J651282" s="1"/>
    </row>
    <row r="651283" spans="10:10" x14ac:dyDescent="0.35">
      <c r="J651283" s="1"/>
    </row>
    <row r="651284" spans="10:10" x14ac:dyDescent="0.35">
      <c r="J651284" s="1"/>
    </row>
    <row r="651285" spans="10:10" x14ac:dyDescent="0.35">
      <c r="J651285" s="1"/>
    </row>
    <row r="651286" spans="10:10" x14ac:dyDescent="0.35">
      <c r="J651286" s="1"/>
    </row>
    <row r="651287" spans="10:10" x14ac:dyDescent="0.35">
      <c r="J651287" s="1"/>
    </row>
    <row r="651288" spans="10:10" x14ac:dyDescent="0.35">
      <c r="J651288" s="1"/>
    </row>
    <row r="651289" spans="10:10" x14ac:dyDescent="0.35">
      <c r="J651289" s="1"/>
    </row>
    <row r="651290" spans="10:10" x14ac:dyDescent="0.35">
      <c r="J651290" s="1"/>
    </row>
    <row r="651291" spans="10:10" x14ac:dyDescent="0.35">
      <c r="J651291" s="1"/>
    </row>
    <row r="651292" spans="10:10" x14ac:dyDescent="0.35">
      <c r="J651292" s="1"/>
    </row>
    <row r="651293" spans="10:10" x14ac:dyDescent="0.35">
      <c r="J651293" s="1"/>
    </row>
    <row r="651294" spans="10:10" x14ac:dyDescent="0.35">
      <c r="J651294" s="1"/>
    </row>
    <row r="651295" spans="10:10" x14ac:dyDescent="0.35">
      <c r="J651295" s="1"/>
    </row>
    <row r="651296" spans="10:10" x14ac:dyDescent="0.35">
      <c r="J651296" s="1"/>
    </row>
    <row r="651297" spans="10:10" x14ac:dyDescent="0.35">
      <c r="J651297" s="1"/>
    </row>
    <row r="651298" spans="10:10" x14ac:dyDescent="0.35">
      <c r="J651298" s="1"/>
    </row>
    <row r="651299" spans="10:10" x14ac:dyDescent="0.35">
      <c r="J651299" s="1"/>
    </row>
    <row r="651300" spans="10:10" x14ac:dyDescent="0.35">
      <c r="J651300" s="1"/>
    </row>
    <row r="651301" spans="10:10" x14ac:dyDescent="0.35">
      <c r="J651301" s="1"/>
    </row>
    <row r="651302" spans="10:10" x14ac:dyDescent="0.35">
      <c r="J651302" s="1"/>
    </row>
    <row r="651303" spans="10:10" x14ac:dyDescent="0.35">
      <c r="J651303" s="1"/>
    </row>
    <row r="651304" spans="10:10" x14ac:dyDescent="0.35">
      <c r="J651304" s="1"/>
    </row>
    <row r="651482" spans="10:10" x14ac:dyDescent="0.35">
      <c r="J651482" s="1"/>
    </row>
    <row r="651495" spans="10:10" x14ac:dyDescent="0.35">
      <c r="J651495" s="1"/>
    </row>
    <row r="651501" spans="10:10" x14ac:dyDescent="0.35">
      <c r="J651501" s="1"/>
    </row>
    <row r="651504" spans="10:10" x14ac:dyDescent="0.35">
      <c r="J651504" s="1"/>
    </row>
    <row r="651506" spans="10:10" x14ac:dyDescent="0.35">
      <c r="J651506" s="1"/>
    </row>
    <row r="651507" spans="10:10" x14ac:dyDescent="0.35">
      <c r="J651507" s="1"/>
    </row>
    <row r="651567" spans="10:10" x14ac:dyDescent="0.35">
      <c r="J651567" s="1"/>
    </row>
    <row r="651599" spans="10:10" x14ac:dyDescent="0.35">
      <c r="J651599" s="1"/>
    </row>
    <row r="651608" spans="10:10" x14ac:dyDescent="0.35">
      <c r="J651608" s="1"/>
    </row>
    <row r="651625" spans="10:10" x14ac:dyDescent="0.35">
      <c r="J651625" s="1"/>
    </row>
    <row r="651683" spans="10:10" x14ac:dyDescent="0.35">
      <c r="J651683" s="1"/>
    </row>
    <row r="651698" spans="10:10" x14ac:dyDescent="0.35">
      <c r="J651698" s="1"/>
    </row>
    <row r="651704" spans="10:10" x14ac:dyDescent="0.35">
      <c r="J651704" s="1"/>
    </row>
    <row r="651708" spans="10:10" x14ac:dyDescent="0.35">
      <c r="J651708" s="1"/>
    </row>
    <row r="651710" spans="10:10" x14ac:dyDescent="0.35">
      <c r="J651710" s="1"/>
    </row>
    <row r="651715" spans="10:10" x14ac:dyDescent="0.35">
      <c r="J651715" s="1"/>
    </row>
    <row r="651724" spans="10:10" x14ac:dyDescent="0.35">
      <c r="J651724" s="1"/>
    </row>
    <row r="651725" spans="10:10" x14ac:dyDescent="0.35">
      <c r="J651725" s="1"/>
    </row>
    <row r="651726" spans="10:10" x14ac:dyDescent="0.35">
      <c r="J651726" s="1"/>
    </row>
    <row r="651730" spans="10:10" x14ac:dyDescent="0.35">
      <c r="J651730" s="1"/>
    </row>
    <row r="651734" spans="10:10" x14ac:dyDescent="0.35">
      <c r="J651734" s="1"/>
    </row>
    <row r="651736" spans="10:10" x14ac:dyDescent="0.35">
      <c r="J651736" s="1"/>
    </row>
    <row r="651739" spans="10:10" x14ac:dyDescent="0.35">
      <c r="J651739" s="1"/>
    </row>
    <row r="651747" spans="10:10" x14ac:dyDescent="0.35">
      <c r="J651747" s="1"/>
    </row>
    <row r="651748" spans="10:10" x14ac:dyDescent="0.35">
      <c r="J651748" s="1"/>
    </row>
    <row r="651749" spans="10:10" x14ac:dyDescent="0.35">
      <c r="J651749" s="1"/>
    </row>
    <row r="651755" spans="10:10" x14ac:dyDescent="0.35">
      <c r="J651755" s="1"/>
    </row>
    <row r="651757" spans="10:10" x14ac:dyDescent="0.35">
      <c r="J651757" s="1"/>
    </row>
    <row r="651759" spans="10:10" x14ac:dyDescent="0.35">
      <c r="J651759" s="1"/>
    </row>
    <row r="651761" spans="10:10" x14ac:dyDescent="0.35">
      <c r="J651761" s="1"/>
    </row>
    <row r="651762" spans="10:10" x14ac:dyDescent="0.35">
      <c r="J651762" s="1"/>
    </row>
    <row r="651763" spans="10:10" x14ac:dyDescent="0.35">
      <c r="J651763" s="1"/>
    </row>
    <row r="651764" spans="10:10" x14ac:dyDescent="0.35">
      <c r="J651764" s="1"/>
    </row>
    <row r="651765" spans="10:10" x14ac:dyDescent="0.35">
      <c r="J651765" s="1"/>
    </row>
    <row r="651772" spans="10:10" x14ac:dyDescent="0.35">
      <c r="J651772" s="1"/>
    </row>
    <row r="651773" spans="10:10" x14ac:dyDescent="0.35">
      <c r="J651773" s="1"/>
    </row>
    <row r="651775" spans="10:10" x14ac:dyDescent="0.35">
      <c r="J651775" s="1"/>
    </row>
    <row r="651778" spans="10:10" x14ac:dyDescent="0.35">
      <c r="J651778" s="1"/>
    </row>
    <row r="651782" spans="10:10" x14ac:dyDescent="0.35">
      <c r="J651782" s="1"/>
    </row>
    <row r="651783" spans="10:10" x14ac:dyDescent="0.35">
      <c r="J651783" s="1"/>
    </row>
    <row r="651784" spans="10:10" x14ac:dyDescent="0.35">
      <c r="J651784" s="1"/>
    </row>
    <row r="651785" spans="10:10" x14ac:dyDescent="0.35">
      <c r="J651785" s="1"/>
    </row>
    <row r="651786" spans="10:10" x14ac:dyDescent="0.35">
      <c r="J651786" s="1"/>
    </row>
    <row r="651790" spans="10:10" x14ac:dyDescent="0.35">
      <c r="J651790" s="1"/>
    </row>
    <row r="651792" spans="10:10" x14ac:dyDescent="0.35">
      <c r="J651792" s="1"/>
    </row>
    <row r="651793" spans="10:10" x14ac:dyDescent="0.35">
      <c r="J651793" s="1"/>
    </row>
    <row r="651795" spans="10:10" x14ac:dyDescent="0.35">
      <c r="J651795" s="1"/>
    </row>
    <row r="651797" spans="10:10" x14ac:dyDescent="0.35">
      <c r="J651797" s="1"/>
    </row>
    <row r="651799" spans="10:10" x14ac:dyDescent="0.35">
      <c r="J651799" s="1"/>
    </row>
    <row r="651800" spans="10:10" x14ac:dyDescent="0.35">
      <c r="J651800" s="1"/>
    </row>
    <row r="651801" spans="10:10" x14ac:dyDescent="0.35">
      <c r="J651801" s="1"/>
    </row>
    <row r="651802" spans="10:10" x14ac:dyDescent="0.35">
      <c r="J651802" s="1"/>
    </row>
    <row r="651804" spans="10:10" x14ac:dyDescent="0.35">
      <c r="J651804" s="1"/>
    </row>
    <row r="651805" spans="10:10" x14ac:dyDescent="0.35">
      <c r="J651805" s="1"/>
    </row>
    <row r="651808" spans="10:10" x14ac:dyDescent="0.35">
      <c r="J651808" s="1"/>
    </row>
    <row r="651809" spans="10:10" x14ac:dyDescent="0.35">
      <c r="J651809" s="1"/>
    </row>
    <row r="651810" spans="10:10" x14ac:dyDescent="0.35">
      <c r="J651810" s="1"/>
    </row>
    <row r="651811" spans="10:10" x14ac:dyDescent="0.35">
      <c r="J651811" s="1"/>
    </row>
    <row r="651812" spans="10:10" x14ac:dyDescent="0.35">
      <c r="J651812" s="1"/>
    </row>
    <row r="651813" spans="10:10" x14ac:dyDescent="0.35">
      <c r="J651813" s="1"/>
    </row>
    <row r="651815" spans="10:10" x14ac:dyDescent="0.35">
      <c r="J651815" s="1"/>
    </row>
    <row r="651816" spans="10:10" x14ac:dyDescent="0.35">
      <c r="J651816" s="1"/>
    </row>
    <row r="651818" spans="10:10" x14ac:dyDescent="0.35">
      <c r="J651818" s="1"/>
    </row>
    <row r="651819" spans="10:10" x14ac:dyDescent="0.35">
      <c r="J651819" s="1"/>
    </row>
    <row r="651821" spans="10:10" x14ac:dyDescent="0.35">
      <c r="J651821" s="1"/>
    </row>
    <row r="651822" spans="10:10" x14ac:dyDescent="0.35">
      <c r="J651822" s="1"/>
    </row>
    <row r="651823" spans="10:10" x14ac:dyDescent="0.35">
      <c r="J651823" s="1"/>
    </row>
    <row r="651824" spans="10:10" x14ac:dyDescent="0.35">
      <c r="J651824" s="1"/>
    </row>
    <row r="651825" spans="10:10" x14ac:dyDescent="0.35">
      <c r="J651825" s="1"/>
    </row>
    <row r="651828" spans="10:10" x14ac:dyDescent="0.35">
      <c r="J651828" s="1"/>
    </row>
    <row r="651829" spans="10:10" x14ac:dyDescent="0.35">
      <c r="J651829" s="1"/>
    </row>
    <row r="651831" spans="10:10" x14ac:dyDescent="0.35">
      <c r="J651831" s="1"/>
    </row>
    <row r="651832" spans="10:10" x14ac:dyDescent="0.35">
      <c r="J651832" s="1"/>
    </row>
    <row r="651833" spans="10:10" x14ac:dyDescent="0.35">
      <c r="J651833" s="1"/>
    </row>
    <row r="651835" spans="10:10" x14ac:dyDescent="0.35">
      <c r="J651835" s="1"/>
    </row>
    <row r="651836" spans="10:10" x14ac:dyDescent="0.35">
      <c r="J651836" s="1"/>
    </row>
    <row r="651837" spans="10:10" x14ac:dyDescent="0.35">
      <c r="J651837" s="1"/>
    </row>
    <row r="651839" spans="10:10" x14ac:dyDescent="0.35">
      <c r="J651839" s="1"/>
    </row>
    <row r="651841" spans="10:10" x14ac:dyDescent="0.35">
      <c r="J651841" s="1"/>
    </row>
    <row r="651842" spans="10:10" x14ac:dyDescent="0.35">
      <c r="J651842" s="1"/>
    </row>
    <row r="651843" spans="10:10" x14ac:dyDescent="0.35">
      <c r="J651843" s="1"/>
    </row>
    <row r="651844" spans="10:10" x14ac:dyDescent="0.35">
      <c r="J651844" s="1"/>
    </row>
    <row r="651845" spans="10:10" x14ac:dyDescent="0.35">
      <c r="J651845" s="1"/>
    </row>
    <row r="651846" spans="10:10" x14ac:dyDescent="0.35">
      <c r="J651846" s="1"/>
    </row>
    <row r="651847" spans="10:10" x14ac:dyDescent="0.35">
      <c r="J651847" s="1"/>
    </row>
    <row r="651849" spans="10:10" x14ac:dyDescent="0.35">
      <c r="J651849" s="1"/>
    </row>
    <row r="651850" spans="10:10" x14ac:dyDescent="0.35">
      <c r="J651850" s="1"/>
    </row>
    <row r="651851" spans="10:10" x14ac:dyDescent="0.35">
      <c r="J651851" s="1"/>
    </row>
    <row r="651852" spans="10:10" x14ac:dyDescent="0.35">
      <c r="J651852" s="1"/>
    </row>
    <row r="651853" spans="10:10" x14ac:dyDescent="0.35">
      <c r="J651853" s="1"/>
    </row>
    <row r="651854" spans="10:10" x14ac:dyDescent="0.35">
      <c r="J651854" s="1"/>
    </row>
    <row r="651855" spans="10:10" x14ac:dyDescent="0.35">
      <c r="J651855" s="1"/>
    </row>
    <row r="651856" spans="10:10" x14ac:dyDescent="0.35">
      <c r="J651856" s="1"/>
    </row>
    <row r="651857" spans="10:10" x14ac:dyDescent="0.35">
      <c r="J651857" s="1"/>
    </row>
    <row r="651858" spans="10:10" x14ac:dyDescent="0.35">
      <c r="J651858" s="1"/>
    </row>
    <row r="651860" spans="10:10" x14ac:dyDescent="0.35">
      <c r="J651860" s="1"/>
    </row>
    <row r="651861" spans="10:10" x14ac:dyDescent="0.35">
      <c r="J651861" s="1"/>
    </row>
    <row r="651862" spans="10:10" x14ac:dyDescent="0.35">
      <c r="J651862" s="1"/>
    </row>
    <row r="651864" spans="10:10" x14ac:dyDescent="0.35">
      <c r="J651864" s="1"/>
    </row>
    <row r="651866" spans="10:10" x14ac:dyDescent="0.35">
      <c r="J651866" s="1"/>
    </row>
    <row r="651867" spans="10:10" x14ac:dyDescent="0.35">
      <c r="J651867" s="1"/>
    </row>
    <row r="651868" spans="10:10" x14ac:dyDescent="0.35">
      <c r="J651868" s="1"/>
    </row>
    <row r="651870" spans="10:10" x14ac:dyDescent="0.35">
      <c r="J651870" s="1"/>
    </row>
    <row r="651871" spans="10:10" x14ac:dyDescent="0.35">
      <c r="J651871" s="1"/>
    </row>
    <row r="651872" spans="10:10" x14ac:dyDescent="0.35">
      <c r="J651872" s="1"/>
    </row>
    <row r="651873" spans="10:10" x14ac:dyDescent="0.35">
      <c r="J651873" s="1"/>
    </row>
    <row r="651874" spans="10:10" x14ac:dyDescent="0.35">
      <c r="J651874" s="1"/>
    </row>
    <row r="651876" spans="10:10" x14ac:dyDescent="0.35">
      <c r="J651876" s="1"/>
    </row>
    <row r="651878" spans="10:10" x14ac:dyDescent="0.35">
      <c r="J651878" s="1"/>
    </row>
    <row r="651879" spans="10:10" x14ac:dyDescent="0.35">
      <c r="J651879" s="1"/>
    </row>
    <row r="651881" spans="10:10" x14ac:dyDescent="0.35">
      <c r="J651881" s="1"/>
    </row>
    <row r="651882" spans="10:10" x14ac:dyDescent="0.35">
      <c r="J651882" s="1"/>
    </row>
    <row r="651883" spans="10:10" x14ac:dyDescent="0.35">
      <c r="J651883" s="1"/>
    </row>
    <row r="651884" spans="10:10" x14ac:dyDescent="0.35">
      <c r="J651884" s="1"/>
    </row>
    <row r="651885" spans="10:10" x14ac:dyDescent="0.35">
      <c r="J651885" s="1"/>
    </row>
    <row r="651886" spans="10:10" x14ac:dyDescent="0.35">
      <c r="J651886" s="1"/>
    </row>
    <row r="651888" spans="10:10" x14ac:dyDescent="0.35">
      <c r="J651888" s="1"/>
    </row>
    <row r="651890" spans="10:10" x14ac:dyDescent="0.35">
      <c r="J651890" s="1"/>
    </row>
    <row r="651891" spans="10:10" x14ac:dyDescent="0.35">
      <c r="J651891" s="1"/>
    </row>
    <row r="651892" spans="10:10" x14ac:dyDescent="0.35">
      <c r="J651892" s="1"/>
    </row>
    <row r="651893" spans="10:10" x14ac:dyDescent="0.35">
      <c r="J651893" s="1"/>
    </row>
    <row r="651894" spans="10:10" x14ac:dyDescent="0.35">
      <c r="J651894" s="1"/>
    </row>
    <row r="651896" spans="10:10" x14ac:dyDescent="0.35">
      <c r="J651896" s="1"/>
    </row>
    <row r="651898" spans="10:10" x14ac:dyDescent="0.35">
      <c r="J651898" s="1"/>
    </row>
    <row r="651899" spans="10:10" x14ac:dyDescent="0.35">
      <c r="J651899" s="1"/>
    </row>
    <row r="651900" spans="10:10" x14ac:dyDescent="0.35">
      <c r="J651900" s="1"/>
    </row>
    <row r="651902" spans="10:10" x14ac:dyDescent="0.35">
      <c r="J651902" s="1"/>
    </row>
    <row r="651903" spans="10:10" x14ac:dyDescent="0.35">
      <c r="J651903" s="1"/>
    </row>
    <row r="651905" spans="10:10" x14ac:dyDescent="0.35">
      <c r="J651905" s="1"/>
    </row>
    <row r="651906" spans="10:10" x14ac:dyDescent="0.35">
      <c r="J651906" s="1"/>
    </row>
    <row r="651907" spans="10:10" x14ac:dyDescent="0.35">
      <c r="J651907" s="1"/>
    </row>
    <row r="651909" spans="10:10" x14ac:dyDescent="0.35">
      <c r="J651909" s="1"/>
    </row>
    <row r="651910" spans="10:10" x14ac:dyDescent="0.35">
      <c r="J651910" s="1"/>
    </row>
    <row r="651911" spans="10:10" x14ac:dyDescent="0.35">
      <c r="J651911" s="1"/>
    </row>
    <row r="651912" spans="10:10" x14ac:dyDescent="0.35">
      <c r="J651912" s="1"/>
    </row>
    <row r="651913" spans="10:10" x14ac:dyDescent="0.35">
      <c r="J651913" s="1"/>
    </row>
    <row r="651915" spans="10:10" x14ac:dyDescent="0.35">
      <c r="J651915" s="1"/>
    </row>
    <row r="651916" spans="10:10" x14ac:dyDescent="0.35">
      <c r="J651916" s="1"/>
    </row>
    <row r="651917" spans="10:10" x14ac:dyDescent="0.35">
      <c r="J651917" s="1"/>
    </row>
    <row r="651919" spans="10:10" x14ac:dyDescent="0.35">
      <c r="J651919" s="1"/>
    </row>
    <row r="651920" spans="10:10" x14ac:dyDescent="0.35">
      <c r="J651920" s="1"/>
    </row>
    <row r="651921" spans="10:10" x14ac:dyDescent="0.35">
      <c r="J651921" s="1"/>
    </row>
    <row r="651922" spans="10:10" x14ac:dyDescent="0.35">
      <c r="J651922" s="1"/>
    </row>
    <row r="651923" spans="10:10" x14ac:dyDescent="0.35">
      <c r="J651923" s="1"/>
    </row>
    <row r="651924" spans="10:10" x14ac:dyDescent="0.35">
      <c r="J651924" s="1"/>
    </row>
    <row r="651925" spans="10:10" x14ac:dyDescent="0.35">
      <c r="J651925" s="1"/>
    </row>
    <row r="651926" spans="10:10" x14ac:dyDescent="0.35">
      <c r="J651926" s="1"/>
    </row>
    <row r="651927" spans="10:10" x14ac:dyDescent="0.35">
      <c r="J651927" s="1"/>
    </row>
    <row r="651928" spans="10:10" x14ac:dyDescent="0.35">
      <c r="J651928" s="1"/>
    </row>
    <row r="651929" spans="10:10" x14ac:dyDescent="0.35">
      <c r="J651929" s="1"/>
    </row>
    <row r="651931" spans="10:10" x14ac:dyDescent="0.35">
      <c r="J651931" s="1"/>
    </row>
    <row r="651932" spans="10:10" x14ac:dyDescent="0.35">
      <c r="J651932" s="1"/>
    </row>
    <row r="651933" spans="10:10" x14ac:dyDescent="0.35">
      <c r="J651933" s="1"/>
    </row>
    <row r="651934" spans="10:10" x14ac:dyDescent="0.35">
      <c r="J651934" s="1"/>
    </row>
    <row r="651935" spans="10:10" x14ac:dyDescent="0.35">
      <c r="J651935" s="1"/>
    </row>
    <row r="651936" spans="10:10" x14ac:dyDescent="0.35">
      <c r="J651936" s="1"/>
    </row>
    <row r="651937" spans="10:10" x14ac:dyDescent="0.35">
      <c r="J651937" s="1"/>
    </row>
    <row r="651938" spans="10:10" x14ac:dyDescent="0.35">
      <c r="J651938" s="1"/>
    </row>
    <row r="651939" spans="10:10" x14ac:dyDescent="0.35">
      <c r="J651939" s="1"/>
    </row>
    <row r="651940" spans="10:10" x14ac:dyDescent="0.35">
      <c r="J651940" s="1"/>
    </row>
    <row r="651941" spans="10:10" x14ac:dyDescent="0.35">
      <c r="J651941" s="1"/>
    </row>
    <row r="651942" spans="10:10" x14ac:dyDescent="0.35">
      <c r="J651942" s="1"/>
    </row>
    <row r="651943" spans="10:10" x14ac:dyDescent="0.35">
      <c r="J651943" s="1"/>
    </row>
    <row r="651944" spans="10:10" x14ac:dyDescent="0.35">
      <c r="J651944" s="1"/>
    </row>
    <row r="651945" spans="10:10" x14ac:dyDescent="0.35">
      <c r="J651945" s="1"/>
    </row>
    <row r="651946" spans="10:10" x14ac:dyDescent="0.35">
      <c r="J651946" s="1"/>
    </row>
    <row r="651947" spans="10:10" x14ac:dyDescent="0.35">
      <c r="J651947" s="1"/>
    </row>
    <row r="651948" spans="10:10" x14ac:dyDescent="0.35">
      <c r="J651948" s="1"/>
    </row>
    <row r="651949" spans="10:10" x14ac:dyDescent="0.35">
      <c r="J651949" s="1"/>
    </row>
    <row r="651950" spans="10:10" x14ac:dyDescent="0.35">
      <c r="J651950" s="1"/>
    </row>
    <row r="651951" spans="10:10" x14ac:dyDescent="0.35">
      <c r="J651951" s="1"/>
    </row>
    <row r="651952" spans="10:10" x14ac:dyDescent="0.35">
      <c r="J651952" s="1"/>
    </row>
    <row r="651953" spans="10:10" x14ac:dyDescent="0.35">
      <c r="J651953" s="1"/>
    </row>
    <row r="651954" spans="10:10" x14ac:dyDescent="0.35">
      <c r="J651954" s="1"/>
    </row>
    <row r="651955" spans="10:10" x14ac:dyDescent="0.35">
      <c r="J651955" s="1"/>
    </row>
    <row r="651956" spans="10:10" x14ac:dyDescent="0.35">
      <c r="J651956" s="1"/>
    </row>
    <row r="651958" spans="10:10" x14ac:dyDescent="0.35">
      <c r="J651958" s="1"/>
    </row>
    <row r="651959" spans="10:10" x14ac:dyDescent="0.35">
      <c r="J651959" s="1"/>
    </row>
    <row r="651960" spans="10:10" x14ac:dyDescent="0.35">
      <c r="J651960" s="1"/>
    </row>
    <row r="651962" spans="10:10" x14ac:dyDescent="0.35">
      <c r="J651962" s="1"/>
    </row>
    <row r="651963" spans="10:10" x14ac:dyDescent="0.35">
      <c r="J651963" s="1"/>
    </row>
    <row r="651964" spans="10:10" x14ac:dyDescent="0.35">
      <c r="J651964" s="1"/>
    </row>
    <row r="651965" spans="10:10" x14ac:dyDescent="0.35">
      <c r="J651965" s="1"/>
    </row>
    <row r="651966" spans="10:10" x14ac:dyDescent="0.35">
      <c r="J651966" s="1"/>
    </row>
    <row r="651967" spans="10:10" x14ac:dyDescent="0.35">
      <c r="J651967" s="1"/>
    </row>
    <row r="651968" spans="10:10" x14ac:dyDescent="0.35">
      <c r="J651968" s="1"/>
    </row>
    <row r="651969" spans="10:10" x14ac:dyDescent="0.35">
      <c r="J651969" s="1"/>
    </row>
    <row r="651971" spans="10:10" x14ac:dyDescent="0.35">
      <c r="J651971" s="1"/>
    </row>
    <row r="651972" spans="10:10" x14ac:dyDescent="0.35">
      <c r="J651972" s="1"/>
    </row>
    <row r="651973" spans="10:10" x14ac:dyDescent="0.35">
      <c r="J651973" s="1"/>
    </row>
    <row r="651974" spans="10:10" x14ac:dyDescent="0.35">
      <c r="J651974" s="1"/>
    </row>
    <row r="651975" spans="10:10" x14ac:dyDescent="0.35">
      <c r="J651975" s="1"/>
    </row>
    <row r="651977" spans="10:10" x14ac:dyDescent="0.35">
      <c r="J651977" s="1"/>
    </row>
    <row r="651978" spans="10:10" x14ac:dyDescent="0.35">
      <c r="J651978" s="1"/>
    </row>
    <row r="651979" spans="10:10" x14ac:dyDescent="0.35">
      <c r="J651979" s="1"/>
    </row>
    <row r="651980" spans="10:10" x14ac:dyDescent="0.35">
      <c r="J651980" s="1"/>
    </row>
    <row r="651981" spans="10:10" x14ac:dyDescent="0.35">
      <c r="J651981" s="1"/>
    </row>
    <row r="651982" spans="10:10" x14ac:dyDescent="0.35">
      <c r="J651982" s="1"/>
    </row>
    <row r="651983" spans="10:10" x14ac:dyDescent="0.35">
      <c r="J651983" s="1"/>
    </row>
    <row r="651984" spans="10:10" x14ac:dyDescent="0.35">
      <c r="J651984" s="1"/>
    </row>
    <row r="651985" spans="10:10" x14ac:dyDescent="0.35">
      <c r="J651985" s="1"/>
    </row>
    <row r="651986" spans="10:10" x14ac:dyDescent="0.35">
      <c r="J651986" s="1"/>
    </row>
    <row r="651988" spans="10:10" x14ac:dyDescent="0.35">
      <c r="J651988" s="1"/>
    </row>
    <row r="651990" spans="10:10" x14ac:dyDescent="0.35">
      <c r="J651990" s="1"/>
    </row>
    <row r="651991" spans="10:10" x14ac:dyDescent="0.35">
      <c r="J651991" s="1"/>
    </row>
    <row r="651992" spans="10:10" x14ac:dyDescent="0.35">
      <c r="J651992" s="1"/>
    </row>
    <row r="651993" spans="10:10" x14ac:dyDescent="0.35">
      <c r="J651993" s="1"/>
    </row>
    <row r="651994" spans="10:10" x14ac:dyDescent="0.35">
      <c r="J651994" s="1"/>
    </row>
    <row r="651995" spans="10:10" x14ac:dyDescent="0.35">
      <c r="J651995" s="1"/>
    </row>
    <row r="651996" spans="10:10" x14ac:dyDescent="0.35">
      <c r="J651996" s="1"/>
    </row>
    <row r="651997" spans="10:10" x14ac:dyDescent="0.35">
      <c r="J651997" s="1"/>
    </row>
    <row r="651998" spans="10:10" x14ac:dyDescent="0.35">
      <c r="J651998" s="1"/>
    </row>
    <row r="651999" spans="10:10" x14ac:dyDescent="0.35">
      <c r="J651999" s="1"/>
    </row>
    <row r="652000" spans="10:10" x14ac:dyDescent="0.35">
      <c r="J652000" s="1"/>
    </row>
    <row r="652001" spans="10:10" x14ac:dyDescent="0.35">
      <c r="J652001" s="1"/>
    </row>
    <row r="652002" spans="10:10" x14ac:dyDescent="0.35">
      <c r="J652002" s="1"/>
    </row>
    <row r="652003" spans="10:10" x14ac:dyDescent="0.35">
      <c r="J652003" s="1"/>
    </row>
    <row r="652004" spans="10:10" x14ac:dyDescent="0.35">
      <c r="J652004" s="1"/>
    </row>
    <row r="652006" spans="10:10" x14ac:dyDescent="0.35">
      <c r="J652006" s="1"/>
    </row>
    <row r="652007" spans="10:10" x14ac:dyDescent="0.35">
      <c r="J652007" s="1"/>
    </row>
    <row r="652008" spans="10:10" x14ac:dyDescent="0.35">
      <c r="J652008" s="1"/>
    </row>
    <row r="652009" spans="10:10" x14ac:dyDescent="0.35">
      <c r="J652009" s="1"/>
    </row>
    <row r="652010" spans="10:10" x14ac:dyDescent="0.35">
      <c r="J652010" s="1"/>
    </row>
    <row r="652011" spans="10:10" x14ac:dyDescent="0.35">
      <c r="J652011" s="1"/>
    </row>
    <row r="652012" spans="10:10" x14ac:dyDescent="0.35">
      <c r="J652012" s="1"/>
    </row>
    <row r="652013" spans="10:10" x14ac:dyDescent="0.35">
      <c r="J652013" s="1"/>
    </row>
    <row r="652014" spans="10:10" x14ac:dyDescent="0.35">
      <c r="J652014" s="1"/>
    </row>
    <row r="652015" spans="10:10" x14ac:dyDescent="0.35">
      <c r="J652015" s="1"/>
    </row>
    <row r="652016" spans="10:10" x14ac:dyDescent="0.35">
      <c r="J652016" s="1"/>
    </row>
    <row r="652017" spans="10:10" x14ac:dyDescent="0.35">
      <c r="J652017" s="1"/>
    </row>
    <row r="652018" spans="10:10" x14ac:dyDescent="0.35">
      <c r="J652018" s="1"/>
    </row>
    <row r="652019" spans="10:10" x14ac:dyDescent="0.35">
      <c r="J652019" s="1"/>
    </row>
    <row r="652021" spans="10:10" x14ac:dyDescent="0.35">
      <c r="J652021" s="1"/>
    </row>
    <row r="652022" spans="10:10" x14ac:dyDescent="0.35">
      <c r="J652022" s="1"/>
    </row>
    <row r="652023" spans="10:10" x14ac:dyDescent="0.35">
      <c r="J652023" s="1"/>
    </row>
    <row r="652024" spans="10:10" x14ac:dyDescent="0.35">
      <c r="J652024" s="1"/>
    </row>
    <row r="652025" spans="10:10" x14ac:dyDescent="0.35">
      <c r="J652025" s="1"/>
    </row>
    <row r="652026" spans="10:10" x14ac:dyDescent="0.35">
      <c r="J652026" s="1"/>
    </row>
    <row r="652027" spans="10:10" x14ac:dyDescent="0.35">
      <c r="J652027" s="1"/>
    </row>
    <row r="652028" spans="10:10" x14ac:dyDescent="0.35">
      <c r="J652028" s="1"/>
    </row>
    <row r="652030" spans="10:10" x14ac:dyDescent="0.35">
      <c r="J652030" s="1"/>
    </row>
    <row r="652031" spans="10:10" x14ac:dyDescent="0.35">
      <c r="J652031" s="1"/>
    </row>
    <row r="652032" spans="10:10" x14ac:dyDescent="0.35">
      <c r="J652032" s="1"/>
    </row>
    <row r="652033" spans="10:10" x14ac:dyDescent="0.35">
      <c r="J652033" s="1"/>
    </row>
    <row r="652036" spans="10:10" x14ac:dyDescent="0.35">
      <c r="J652036" s="1"/>
    </row>
    <row r="652038" spans="10:10" x14ac:dyDescent="0.35">
      <c r="J652038" s="1"/>
    </row>
    <row r="652040" spans="10:10" x14ac:dyDescent="0.35">
      <c r="J652040" s="1"/>
    </row>
    <row r="652041" spans="10:10" x14ac:dyDescent="0.35">
      <c r="J652041" s="1"/>
    </row>
    <row r="652042" spans="10:10" x14ac:dyDescent="0.35">
      <c r="J652042" s="1"/>
    </row>
    <row r="652043" spans="10:10" x14ac:dyDescent="0.35">
      <c r="J652043" s="1"/>
    </row>
    <row r="652044" spans="10:10" x14ac:dyDescent="0.35">
      <c r="J652044" s="1"/>
    </row>
    <row r="652045" spans="10:10" x14ac:dyDescent="0.35">
      <c r="J652045" s="1"/>
    </row>
    <row r="652046" spans="10:10" x14ac:dyDescent="0.35">
      <c r="J652046" s="1"/>
    </row>
    <row r="652047" spans="10:10" x14ac:dyDescent="0.35">
      <c r="J652047" s="1"/>
    </row>
    <row r="652048" spans="10:10" x14ac:dyDescent="0.35">
      <c r="J652048" s="1"/>
    </row>
    <row r="652049" spans="10:10" x14ac:dyDescent="0.35">
      <c r="J652049" s="1"/>
    </row>
    <row r="652050" spans="10:10" x14ac:dyDescent="0.35">
      <c r="J652050" s="1"/>
    </row>
    <row r="652051" spans="10:10" x14ac:dyDescent="0.35">
      <c r="J652051" s="1"/>
    </row>
    <row r="652052" spans="10:10" x14ac:dyDescent="0.35">
      <c r="J652052" s="1"/>
    </row>
    <row r="652053" spans="10:10" x14ac:dyDescent="0.35">
      <c r="J652053" s="1"/>
    </row>
    <row r="652054" spans="10:10" x14ac:dyDescent="0.35">
      <c r="J652054" s="1"/>
    </row>
    <row r="652055" spans="10:10" x14ac:dyDescent="0.35">
      <c r="J652055" s="1"/>
    </row>
    <row r="652056" spans="10:10" x14ac:dyDescent="0.35">
      <c r="J652056" s="1"/>
    </row>
    <row r="652057" spans="10:10" x14ac:dyDescent="0.35">
      <c r="J652057" s="1"/>
    </row>
    <row r="652058" spans="10:10" x14ac:dyDescent="0.35">
      <c r="J652058" s="1"/>
    </row>
    <row r="652059" spans="10:10" x14ac:dyDescent="0.35">
      <c r="J652059" s="1"/>
    </row>
    <row r="652060" spans="10:10" x14ac:dyDescent="0.35">
      <c r="J652060" s="1"/>
    </row>
    <row r="652061" spans="10:10" x14ac:dyDescent="0.35">
      <c r="J652061" s="1"/>
    </row>
    <row r="652062" spans="10:10" x14ac:dyDescent="0.35">
      <c r="J652062" s="1"/>
    </row>
    <row r="652063" spans="10:10" x14ac:dyDescent="0.35">
      <c r="J652063" s="1"/>
    </row>
    <row r="652064" spans="10:10" x14ac:dyDescent="0.35">
      <c r="J652064" s="1"/>
    </row>
    <row r="652066" spans="10:10" x14ac:dyDescent="0.35">
      <c r="J652066" s="1"/>
    </row>
    <row r="652067" spans="10:10" x14ac:dyDescent="0.35">
      <c r="J652067" s="1"/>
    </row>
    <row r="652068" spans="10:10" x14ac:dyDescent="0.35">
      <c r="J652068" s="1"/>
    </row>
    <row r="652069" spans="10:10" x14ac:dyDescent="0.35">
      <c r="J652069" s="1"/>
    </row>
    <row r="652070" spans="10:10" x14ac:dyDescent="0.35">
      <c r="J652070" s="1"/>
    </row>
    <row r="652071" spans="10:10" x14ac:dyDescent="0.35">
      <c r="J652071" s="1"/>
    </row>
    <row r="652072" spans="10:10" x14ac:dyDescent="0.35">
      <c r="J652072" s="1"/>
    </row>
    <row r="652073" spans="10:10" x14ac:dyDescent="0.35">
      <c r="J652073" s="1"/>
    </row>
    <row r="652074" spans="10:10" x14ac:dyDescent="0.35">
      <c r="J652074" s="1"/>
    </row>
    <row r="652075" spans="10:10" x14ac:dyDescent="0.35">
      <c r="J652075" s="1"/>
    </row>
    <row r="652076" spans="10:10" x14ac:dyDescent="0.35">
      <c r="J652076" s="1"/>
    </row>
    <row r="652077" spans="10:10" x14ac:dyDescent="0.35">
      <c r="J652077" s="1"/>
    </row>
    <row r="652078" spans="10:10" x14ac:dyDescent="0.35">
      <c r="J652078" s="1"/>
    </row>
    <row r="652079" spans="10:10" x14ac:dyDescent="0.35">
      <c r="J652079" s="1"/>
    </row>
    <row r="652080" spans="10:10" x14ac:dyDescent="0.35">
      <c r="J652080" s="1"/>
    </row>
    <row r="652081" spans="10:10" x14ac:dyDescent="0.35">
      <c r="J652081" s="1"/>
    </row>
    <row r="652082" spans="10:10" x14ac:dyDescent="0.35">
      <c r="J652082" s="1"/>
    </row>
    <row r="652083" spans="10:10" x14ac:dyDescent="0.35">
      <c r="J652083" s="1"/>
    </row>
    <row r="652084" spans="10:10" x14ac:dyDescent="0.35">
      <c r="J652084" s="1"/>
    </row>
    <row r="652085" spans="10:10" x14ac:dyDescent="0.35">
      <c r="J652085" s="1"/>
    </row>
    <row r="652086" spans="10:10" x14ac:dyDescent="0.35">
      <c r="J652086" s="1"/>
    </row>
    <row r="652087" spans="10:10" x14ac:dyDescent="0.35">
      <c r="J652087" s="1"/>
    </row>
    <row r="652088" spans="10:10" x14ac:dyDescent="0.35">
      <c r="J652088" s="1"/>
    </row>
    <row r="652089" spans="10:10" x14ac:dyDescent="0.35">
      <c r="J652089" s="1"/>
    </row>
    <row r="652090" spans="10:10" x14ac:dyDescent="0.35">
      <c r="J652090" s="1"/>
    </row>
    <row r="652091" spans="10:10" x14ac:dyDescent="0.35">
      <c r="J652091" s="1"/>
    </row>
    <row r="652092" spans="10:10" x14ac:dyDescent="0.35">
      <c r="J652092" s="1"/>
    </row>
    <row r="652093" spans="10:10" x14ac:dyDescent="0.35">
      <c r="J652093" s="1"/>
    </row>
    <row r="652094" spans="10:10" x14ac:dyDescent="0.35">
      <c r="J652094" s="1"/>
    </row>
    <row r="652095" spans="10:10" x14ac:dyDescent="0.35">
      <c r="J652095" s="1"/>
    </row>
    <row r="652096" spans="10:10" x14ac:dyDescent="0.35">
      <c r="J652096" s="1"/>
    </row>
    <row r="652097" spans="10:10" x14ac:dyDescent="0.35">
      <c r="J652097" s="1"/>
    </row>
    <row r="652098" spans="10:10" x14ac:dyDescent="0.35">
      <c r="J652098" s="1"/>
    </row>
    <row r="652099" spans="10:10" x14ac:dyDescent="0.35">
      <c r="J652099" s="1"/>
    </row>
    <row r="652100" spans="10:10" x14ac:dyDescent="0.35">
      <c r="J652100" s="1"/>
    </row>
    <row r="652101" spans="10:10" x14ac:dyDescent="0.35">
      <c r="J652101" s="1"/>
    </row>
    <row r="652102" spans="10:10" x14ac:dyDescent="0.35">
      <c r="J652102" s="1"/>
    </row>
    <row r="652103" spans="10:10" x14ac:dyDescent="0.35">
      <c r="J652103" s="1"/>
    </row>
    <row r="652105" spans="10:10" x14ac:dyDescent="0.35">
      <c r="J652105" s="1"/>
    </row>
    <row r="652106" spans="10:10" x14ac:dyDescent="0.35">
      <c r="J652106" s="1"/>
    </row>
    <row r="652107" spans="10:10" x14ac:dyDescent="0.35">
      <c r="J652107" s="1"/>
    </row>
    <row r="652108" spans="10:10" x14ac:dyDescent="0.35">
      <c r="J652108" s="1"/>
    </row>
    <row r="652109" spans="10:10" x14ac:dyDescent="0.35">
      <c r="J652109" s="1"/>
    </row>
    <row r="652110" spans="10:10" x14ac:dyDescent="0.35">
      <c r="J652110" s="1"/>
    </row>
    <row r="652111" spans="10:10" x14ac:dyDescent="0.35">
      <c r="J652111" s="1"/>
    </row>
    <row r="652112" spans="10:10" x14ac:dyDescent="0.35">
      <c r="J652112" s="1"/>
    </row>
    <row r="652113" spans="10:10" x14ac:dyDescent="0.35">
      <c r="J652113" s="1"/>
    </row>
    <row r="652114" spans="10:10" x14ac:dyDescent="0.35">
      <c r="J652114" s="1"/>
    </row>
    <row r="652115" spans="10:10" x14ac:dyDescent="0.35">
      <c r="J652115" s="1"/>
    </row>
    <row r="652116" spans="10:10" x14ac:dyDescent="0.35">
      <c r="J652116" s="1"/>
    </row>
    <row r="652117" spans="10:10" x14ac:dyDescent="0.35">
      <c r="J652117" s="1"/>
    </row>
    <row r="652118" spans="10:10" x14ac:dyDescent="0.35">
      <c r="J652118" s="1"/>
    </row>
    <row r="652119" spans="10:10" x14ac:dyDescent="0.35">
      <c r="J652119" s="1"/>
    </row>
    <row r="652120" spans="10:10" x14ac:dyDescent="0.35">
      <c r="J652120" s="1"/>
    </row>
    <row r="652121" spans="10:10" x14ac:dyDescent="0.35">
      <c r="J652121" s="1"/>
    </row>
    <row r="652122" spans="10:10" x14ac:dyDescent="0.35">
      <c r="J652122" s="1"/>
    </row>
    <row r="652123" spans="10:10" x14ac:dyDescent="0.35">
      <c r="J652123" s="1"/>
    </row>
    <row r="652124" spans="10:10" x14ac:dyDescent="0.35">
      <c r="J652124" s="1"/>
    </row>
    <row r="652125" spans="10:10" x14ac:dyDescent="0.35">
      <c r="J652125" s="1"/>
    </row>
    <row r="652126" spans="10:10" x14ac:dyDescent="0.35">
      <c r="J652126" s="1"/>
    </row>
    <row r="652127" spans="10:10" x14ac:dyDescent="0.35">
      <c r="J652127" s="1"/>
    </row>
    <row r="652128" spans="10:10" x14ac:dyDescent="0.35">
      <c r="J652128" s="1"/>
    </row>
    <row r="652129" spans="10:10" x14ac:dyDescent="0.35">
      <c r="J652129" s="1"/>
    </row>
    <row r="652130" spans="10:10" x14ac:dyDescent="0.35">
      <c r="J652130" s="1"/>
    </row>
    <row r="652131" spans="10:10" x14ac:dyDescent="0.35">
      <c r="J652131" s="1"/>
    </row>
    <row r="652132" spans="10:10" x14ac:dyDescent="0.35">
      <c r="J652132" s="1"/>
    </row>
    <row r="652133" spans="10:10" x14ac:dyDescent="0.35">
      <c r="J652133" s="1"/>
    </row>
    <row r="652134" spans="10:10" x14ac:dyDescent="0.35">
      <c r="J652134" s="1"/>
    </row>
    <row r="652135" spans="10:10" x14ac:dyDescent="0.35">
      <c r="J652135" s="1"/>
    </row>
    <row r="652136" spans="10:10" x14ac:dyDescent="0.35">
      <c r="J652136" s="1"/>
    </row>
    <row r="652137" spans="10:10" x14ac:dyDescent="0.35">
      <c r="J652137" s="1"/>
    </row>
    <row r="652138" spans="10:10" x14ac:dyDescent="0.35">
      <c r="J652138" s="1"/>
    </row>
    <row r="652139" spans="10:10" x14ac:dyDescent="0.35">
      <c r="J652139" s="1"/>
    </row>
    <row r="652140" spans="10:10" x14ac:dyDescent="0.35">
      <c r="J652140" s="1"/>
    </row>
    <row r="652141" spans="10:10" x14ac:dyDescent="0.35">
      <c r="J652141" s="1"/>
    </row>
    <row r="652142" spans="10:10" x14ac:dyDescent="0.35">
      <c r="J652142" s="1"/>
    </row>
    <row r="652143" spans="10:10" x14ac:dyDescent="0.35">
      <c r="J652143" s="1"/>
    </row>
    <row r="652144" spans="10:10" x14ac:dyDescent="0.35">
      <c r="J652144" s="1"/>
    </row>
    <row r="652145" spans="10:10" x14ac:dyDescent="0.35">
      <c r="J652145" s="1"/>
    </row>
    <row r="652146" spans="10:10" x14ac:dyDescent="0.35">
      <c r="J652146" s="1"/>
    </row>
    <row r="652147" spans="10:10" x14ac:dyDescent="0.35">
      <c r="J652147" s="1"/>
    </row>
    <row r="652148" spans="10:10" x14ac:dyDescent="0.35">
      <c r="J652148" s="1"/>
    </row>
    <row r="652149" spans="10:10" x14ac:dyDescent="0.35">
      <c r="J652149" s="1"/>
    </row>
    <row r="652150" spans="10:10" x14ac:dyDescent="0.35">
      <c r="J652150" s="1"/>
    </row>
    <row r="652151" spans="10:10" x14ac:dyDescent="0.35">
      <c r="J652151" s="1"/>
    </row>
    <row r="652152" spans="10:10" x14ac:dyDescent="0.35">
      <c r="J652152" s="1"/>
    </row>
    <row r="652153" spans="10:10" x14ac:dyDescent="0.35">
      <c r="J652153" s="1"/>
    </row>
    <row r="652154" spans="10:10" x14ac:dyDescent="0.35">
      <c r="J652154" s="1"/>
    </row>
    <row r="652155" spans="10:10" x14ac:dyDescent="0.35">
      <c r="J652155" s="1"/>
    </row>
    <row r="652156" spans="10:10" x14ac:dyDescent="0.35">
      <c r="J652156" s="1"/>
    </row>
    <row r="652157" spans="10:10" x14ac:dyDescent="0.35">
      <c r="J652157" s="1"/>
    </row>
    <row r="652158" spans="10:10" x14ac:dyDescent="0.35">
      <c r="J652158" s="1"/>
    </row>
    <row r="652159" spans="10:10" x14ac:dyDescent="0.35">
      <c r="J652159" s="1"/>
    </row>
    <row r="652160" spans="10:10" x14ac:dyDescent="0.35">
      <c r="J652160" s="1"/>
    </row>
    <row r="652161" spans="10:10" x14ac:dyDescent="0.35">
      <c r="J652161" s="1"/>
    </row>
    <row r="652162" spans="10:10" x14ac:dyDescent="0.35">
      <c r="J652162" s="1"/>
    </row>
    <row r="652163" spans="10:10" x14ac:dyDescent="0.35">
      <c r="J652163" s="1"/>
    </row>
    <row r="652164" spans="10:10" x14ac:dyDescent="0.35">
      <c r="J652164" s="1"/>
    </row>
    <row r="652165" spans="10:10" x14ac:dyDescent="0.35">
      <c r="J652165" s="1"/>
    </row>
    <row r="652166" spans="10:10" x14ac:dyDescent="0.35">
      <c r="J652166" s="1"/>
    </row>
    <row r="652167" spans="10:10" x14ac:dyDescent="0.35">
      <c r="J652167" s="1"/>
    </row>
    <row r="652168" spans="10:10" x14ac:dyDescent="0.35">
      <c r="J652168" s="1"/>
    </row>
    <row r="652169" spans="10:10" x14ac:dyDescent="0.35">
      <c r="J652169" s="1"/>
    </row>
    <row r="652170" spans="10:10" x14ac:dyDescent="0.35">
      <c r="J652170" s="1"/>
    </row>
    <row r="652171" spans="10:10" x14ac:dyDescent="0.35">
      <c r="J652171" s="1"/>
    </row>
    <row r="652172" spans="10:10" x14ac:dyDescent="0.35">
      <c r="J652172" s="1"/>
    </row>
    <row r="652173" spans="10:10" x14ac:dyDescent="0.35">
      <c r="J652173" s="1"/>
    </row>
    <row r="652174" spans="10:10" x14ac:dyDescent="0.35">
      <c r="J652174" s="1"/>
    </row>
    <row r="652175" spans="10:10" x14ac:dyDescent="0.35">
      <c r="J652175" s="1"/>
    </row>
    <row r="652176" spans="10:10" x14ac:dyDescent="0.35">
      <c r="J652176" s="1"/>
    </row>
    <row r="652177" spans="10:10" x14ac:dyDescent="0.35">
      <c r="J652177" s="1"/>
    </row>
    <row r="652178" spans="10:10" x14ac:dyDescent="0.35">
      <c r="J652178" s="1"/>
    </row>
    <row r="652179" spans="10:10" x14ac:dyDescent="0.35">
      <c r="J652179" s="1"/>
    </row>
    <row r="652180" spans="10:10" x14ac:dyDescent="0.35">
      <c r="J652180" s="1"/>
    </row>
    <row r="652181" spans="10:10" x14ac:dyDescent="0.35">
      <c r="J652181" s="1"/>
    </row>
    <row r="652182" spans="10:10" x14ac:dyDescent="0.35">
      <c r="J652182" s="1"/>
    </row>
    <row r="652183" spans="10:10" x14ac:dyDescent="0.35">
      <c r="J652183" s="1"/>
    </row>
    <row r="652184" spans="10:10" x14ac:dyDescent="0.35">
      <c r="J652184" s="1"/>
    </row>
    <row r="652185" spans="10:10" x14ac:dyDescent="0.35">
      <c r="J652185" s="1"/>
    </row>
    <row r="652186" spans="10:10" x14ac:dyDescent="0.35">
      <c r="J652186" s="1"/>
    </row>
    <row r="652187" spans="10:10" x14ac:dyDescent="0.35">
      <c r="J652187" s="1"/>
    </row>
    <row r="652188" spans="10:10" x14ac:dyDescent="0.35">
      <c r="J652188" s="1"/>
    </row>
    <row r="652189" spans="10:10" x14ac:dyDescent="0.35">
      <c r="J652189" s="1"/>
    </row>
    <row r="652190" spans="10:10" x14ac:dyDescent="0.35">
      <c r="J652190" s="1"/>
    </row>
    <row r="652191" spans="10:10" x14ac:dyDescent="0.35">
      <c r="J652191" s="1"/>
    </row>
    <row r="652192" spans="10:10" x14ac:dyDescent="0.35">
      <c r="J652192" s="1"/>
    </row>
    <row r="652193" spans="10:10" x14ac:dyDescent="0.35">
      <c r="J652193" s="1"/>
    </row>
    <row r="652194" spans="10:10" x14ac:dyDescent="0.35">
      <c r="J652194" s="1"/>
    </row>
    <row r="652195" spans="10:10" x14ac:dyDescent="0.35">
      <c r="J652195" s="1"/>
    </row>
    <row r="652196" spans="10:10" x14ac:dyDescent="0.35">
      <c r="J652196" s="1"/>
    </row>
    <row r="652197" spans="10:10" x14ac:dyDescent="0.35">
      <c r="J652197" s="1"/>
    </row>
    <row r="652198" spans="10:10" x14ac:dyDescent="0.35">
      <c r="J652198" s="1"/>
    </row>
    <row r="652199" spans="10:10" x14ac:dyDescent="0.35">
      <c r="J652199" s="1"/>
    </row>
    <row r="652200" spans="10:10" x14ac:dyDescent="0.35">
      <c r="J652200" s="1"/>
    </row>
    <row r="652201" spans="10:10" x14ac:dyDescent="0.35">
      <c r="J652201" s="1"/>
    </row>
    <row r="652202" spans="10:10" x14ac:dyDescent="0.35">
      <c r="J652202" s="1"/>
    </row>
    <row r="652203" spans="10:10" x14ac:dyDescent="0.35">
      <c r="J652203" s="1"/>
    </row>
    <row r="652204" spans="10:10" x14ac:dyDescent="0.35">
      <c r="J652204" s="1"/>
    </row>
    <row r="652205" spans="10:10" x14ac:dyDescent="0.35">
      <c r="J652205" s="1"/>
    </row>
    <row r="652206" spans="10:10" x14ac:dyDescent="0.35">
      <c r="J652206" s="1"/>
    </row>
    <row r="652207" spans="10:10" x14ac:dyDescent="0.35">
      <c r="J652207" s="1"/>
    </row>
    <row r="652208" spans="10:10" x14ac:dyDescent="0.35">
      <c r="J652208" s="1"/>
    </row>
    <row r="652209" spans="10:10" x14ac:dyDescent="0.35">
      <c r="J652209" s="1"/>
    </row>
    <row r="652210" spans="10:10" x14ac:dyDescent="0.35">
      <c r="J652210" s="1"/>
    </row>
    <row r="652211" spans="10:10" x14ac:dyDescent="0.35">
      <c r="J652211" s="1"/>
    </row>
    <row r="652212" spans="10:10" x14ac:dyDescent="0.35">
      <c r="J652212" s="1"/>
    </row>
    <row r="652213" spans="10:10" x14ac:dyDescent="0.35">
      <c r="J652213" s="1"/>
    </row>
    <row r="652214" spans="10:10" x14ac:dyDescent="0.35">
      <c r="J652214" s="1"/>
    </row>
    <row r="652215" spans="10:10" x14ac:dyDescent="0.35">
      <c r="J652215" s="1"/>
    </row>
    <row r="652216" spans="10:10" x14ac:dyDescent="0.35">
      <c r="J652216" s="1"/>
    </row>
    <row r="652217" spans="10:10" x14ac:dyDescent="0.35">
      <c r="J652217" s="1"/>
    </row>
    <row r="652218" spans="10:10" x14ac:dyDescent="0.35">
      <c r="J652218" s="1"/>
    </row>
    <row r="652219" spans="10:10" x14ac:dyDescent="0.35">
      <c r="J652219" s="1"/>
    </row>
    <row r="652220" spans="10:10" x14ac:dyDescent="0.35">
      <c r="J652220" s="1"/>
    </row>
    <row r="652221" spans="10:10" x14ac:dyDescent="0.35">
      <c r="J652221" s="1"/>
    </row>
    <row r="652222" spans="10:10" x14ac:dyDescent="0.35">
      <c r="J652222" s="1"/>
    </row>
    <row r="652223" spans="10:10" x14ac:dyDescent="0.35">
      <c r="J652223" s="1"/>
    </row>
    <row r="652224" spans="10:10" x14ac:dyDescent="0.35">
      <c r="J652224" s="1"/>
    </row>
    <row r="652225" spans="10:10" x14ac:dyDescent="0.35">
      <c r="J652225" s="1"/>
    </row>
    <row r="652226" spans="10:10" x14ac:dyDescent="0.35">
      <c r="J652226" s="1"/>
    </row>
    <row r="652227" spans="10:10" x14ac:dyDescent="0.35">
      <c r="J652227" s="1"/>
    </row>
    <row r="652228" spans="10:10" x14ac:dyDescent="0.35">
      <c r="J652228" s="1"/>
    </row>
    <row r="652229" spans="10:10" x14ac:dyDescent="0.35">
      <c r="J652229" s="1"/>
    </row>
    <row r="652230" spans="10:10" x14ac:dyDescent="0.35">
      <c r="J652230" s="1"/>
    </row>
    <row r="652231" spans="10:10" x14ac:dyDescent="0.35">
      <c r="J652231" s="1"/>
    </row>
    <row r="652232" spans="10:10" x14ac:dyDescent="0.35">
      <c r="J652232" s="1"/>
    </row>
    <row r="652233" spans="10:10" x14ac:dyDescent="0.35">
      <c r="J652233" s="1"/>
    </row>
    <row r="652234" spans="10:10" x14ac:dyDescent="0.35">
      <c r="J652234" s="1"/>
    </row>
    <row r="652235" spans="10:10" x14ac:dyDescent="0.35">
      <c r="J652235" s="1"/>
    </row>
    <row r="652236" spans="10:10" x14ac:dyDescent="0.35">
      <c r="J652236" s="1"/>
    </row>
    <row r="652237" spans="10:10" x14ac:dyDescent="0.35">
      <c r="J652237" s="1"/>
    </row>
    <row r="652238" spans="10:10" x14ac:dyDescent="0.35">
      <c r="J652238" s="1"/>
    </row>
    <row r="652239" spans="10:10" x14ac:dyDescent="0.35">
      <c r="J652239" s="1"/>
    </row>
    <row r="652240" spans="10:10" x14ac:dyDescent="0.35">
      <c r="J652240" s="1"/>
    </row>
    <row r="652241" spans="10:10" x14ac:dyDescent="0.35">
      <c r="J652241" s="1"/>
    </row>
    <row r="652242" spans="10:10" x14ac:dyDescent="0.35">
      <c r="J652242" s="1"/>
    </row>
    <row r="652243" spans="10:10" x14ac:dyDescent="0.35">
      <c r="J652243" s="1"/>
    </row>
    <row r="652244" spans="10:10" x14ac:dyDescent="0.35">
      <c r="J652244" s="1"/>
    </row>
    <row r="652245" spans="10:10" x14ac:dyDescent="0.35">
      <c r="J652245" s="1"/>
    </row>
    <row r="652246" spans="10:10" x14ac:dyDescent="0.35">
      <c r="J652246" s="1"/>
    </row>
    <row r="652247" spans="10:10" x14ac:dyDescent="0.35">
      <c r="J652247" s="1"/>
    </row>
    <row r="652248" spans="10:10" x14ac:dyDescent="0.35">
      <c r="J652248" s="1"/>
    </row>
    <row r="652249" spans="10:10" x14ac:dyDescent="0.35">
      <c r="J652249" s="1"/>
    </row>
    <row r="652250" spans="10:10" x14ac:dyDescent="0.35">
      <c r="J652250" s="1"/>
    </row>
    <row r="652251" spans="10:10" x14ac:dyDescent="0.35">
      <c r="J652251" s="1"/>
    </row>
    <row r="652252" spans="10:10" x14ac:dyDescent="0.35">
      <c r="J652252" s="1"/>
    </row>
    <row r="652253" spans="10:10" x14ac:dyDescent="0.35">
      <c r="J652253" s="1"/>
    </row>
    <row r="652254" spans="10:10" x14ac:dyDescent="0.35">
      <c r="J652254" s="1"/>
    </row>
    <row r="652255" spans="10:10" x14ac:dyDescent="0.35">
      <c r="J652255" s="1"/>
    </row>
    <row r="652256" spans="10:10" x14ac:dyDescent="0.35">
      <c r="J652256" s="1"/>
    </row>
    <row r="652257" spans="10:10" x14ac:dyDescent="0.35">
      <c r="J652257" s="1"/>
    </row>
    <row r="652258" spans="10:10" x14ac:dyDescent="0.35">
      <c r="J652258" s="1"/>
    </row>
    <row r="652259" spans="10:10" x14ac:dyDescent="0.35">
      <c r="J652259" s="1"/>
    </row>
    <row r="652260" spans="10:10" x14ac:dyDescent="0.35">
      <c r="J652260" s="1"/>
    </row>
    <row r="652261" spans="10:10" x14ac:dyDescent="0.35">
      <c r="J652261" s="1"/>
    </row>
    <row r="652262" spans="10:10" x14ac:dyDescent="0.35">
      <c r="J652262" s="1"/>
    </row>
    <row r="652263" spans="10:10" x14ac:dyDescent="0.35">
      <c r="J652263" s="1"/>
    </row>
    <row r="652264" spans="10:10" x14ac:dyDescent="0.35">
      <c r="J652264" s="1"/>
    </row>
    <row r="652265" spans="10:10" x14ac:dyDescent="0.35">
      <c r="J652265" s="1"/>
    </row>
    <row r="652266" spans="10:10" x14ac:dyDescent="0.35">
      <c r="J652266" s="1"/>
    </row>
    <row r="652267" spans="10:10" x14ac:dyDescent="0.35">
      <c r="J652267" s="1"/>
    </row>
    <row r="652282" spans="10:10" x14ac:dyDescent="0.35">
      <c r="J652282" s="1"/>
    </row>
    <row r="652426" spans="10:10" x14ac:dyDescent="0.35">
      <c r="J652426" s="1"/>
    </row>
    <row r="652440" spans="10:10" x14ac:dyDescent="0.35">
      <c r="J652440" s="1"/>
    </row>
    <row r="652454" spans="10:10" x14ac:dyDescent="0.35">
      <c r="J652454" s="1"/>
    </row>
    <row r="652456" spans="10:10" x14ac:dyDescent="0.35">
      <c r="J652456" s="1"/>
    </row>
    <row r="652457" spans="10:10" x14ac:dyDescent="0.35">
      <c r="J652457" s="1"/>
    </row>
    <row r="652460" spans="10:10" x14ac:dyDescent="0.35">
      <c r="J652460" s="1"/>
    </row>
    <row r="652461" spans="10:10" x14ac:dyDescent="0.35">
      <c r="J652461" s="1"/>
    </row>
    <row r="652472" spans="10:10" x14ac:dyDescent="0.35">
      <c r="J652472" s="1"/>
    </row>
    <row r="652478" spans="10:10" x14ac:dyDescent="0.35">
      <c r="J652478" s="1"/>
    </row>
    <row r="652486" spans="10:10" x14ac:dyDescent="0.35">
      <c r="J652486" s="1"/>
    </row>
    <row r="652491" spans="10:10" x14ac:dyDescent="0.35">
      <c r="J652491" s="1"/>
    </row>
    <row r="652497" spans="10:10" x14ac:dyDescent="0.35">
      <c r="J652497" s="1"/>
    </row>
    <row r="652505" spans="10:10" x14ac:dyDescent="0.35">
      <c r="J652505" s="1"/>
    </row>
    <row r="652506" spans="10:10" x14ac:dyDescent="0.35">
      <c r="J652506" s="1"/>
    </row>
    <row r="652508" spans="10:10" x14ac:dyDescent="0.35">
      <c r="J652508" s="1"/>
    </row>
    <row r="652509" spans="10:10" x14ac:dyDescent="0.35">
      <c r="J652509" s="1"/>
    </row>
    <row r="652510" spans="10:10" x14ac:dyDescent="0.35">
      <c r="J652510" s="1"/>
    </row>
    <row r="652512" spans="10:10" x14ac:dyDescent="0.35">
      <c r="J652512" s="1"/>
    </row>
    <row r="652514" spans="10:10" x14ac:dyDescent="0.35">
      <c r="J652514" s="1"/>
    </row>
    <row r="652515" spans="10:10" x14ac:dyDescent="0.35">
      <c r="J652515" s="1"/>
    </row>
    <row r="652516" spans="10:10" x14ac:dyDescent="0.35">
      <c r="J652516" s="1"/>
    </row>
    <row r="652518" spans="10:10" x14ac:dyDescent="0.35">
      <c r="J652518" s="1"/>
    </row>
    <row r="652519" spans="10:10" x14ac:dyDescent="0.35">
      <c r="J652519" s="1"/>
    </row>
    <row r="652520" spans="10:10" x14ac:dyDescent="0.35">
      <c r="J652520" s="1"/>
    </row>
    <row r="652521" spans="10:10" x14ac:dyDescent="0.35">
      <c r="J652521" s="1"/>
    </row>
    <row r="652523" spans="10:10" x14ac:dyDescent="0.35">
      <c r="J652523" s="1"/>
    </row>
    <row r="652524" spans="10:10" x14ac:dyDescent="0.35">
      <c r="J652524" s="1"/>
    </row>
    <row r="652525" spans="10:10" x14ac:dyDescent="0.35">
      <c r="J652525" s="1"/>
    </row>
    <row r="652526" spans="10:10" x14ac:dyDescent="0.35">
      <c r="J652526" s="1"/>
    </row>
    <row r="652527" spans="10:10" x14ac:dyDescent="0.35">
      <c r="J652527" s="1"/>
    </row>
    <row r="652528" spans="10:10" x14ac:dyDescent="0.35">
      <c r="J652528" s="1"/>
    </row>
    <row r="652529" spans="10:10" x14ac:dyDescent="0.35">
      <c r="J652529" s="1"/>
    </row>
    <row r="652530" spans="10:10" x14ac:dyDescent="0.35">
      <c r="J652530" s="1"/>
    </row>
    <row r="652531" spans="10:10" x14ac:dyDescent="0.35">
      <c r="J652531" s="1"/>
    </row>
    <row r="652532" spans="10:10" x14ac:dyDescent="0.35">
      <c r="J652532" s="1"/>
    </row>
    <row r="652533" spans="10:10" x14ac:dyDescent="0.35">
      <c r="J652533" s="1"/>
    </row>
    <row r="652534" spans="10:10" x14ac:dyDescent="0.35">
      <c r="J652534" s="1"/>
    </row>
    <row r="652535" spans="10:10" x14ac:dyDescent="0.35">
      <c r="J652535" s="1"/>
    </row>
    <row r="652536" spans="10:10" x14ac:dyDescent="0.35">
      <c r="J652536" s="1"/>
    </row>
    <row r="652537" spans="10:10" x14ac:dyDescent="0.35">
      <c r="J652537" s="1"/>
    </row>
    <row r="652538" spans="10:10" x14ac:dyDescent="0.35">
      <c r="J652538" s="1"/>
    </row>
    <row r="652539" spans="10:10" x14ac:dyDescent="0.35">
      <c r="J652539" s="1"/>
    </row>
    <row r="652540" spans="10:10" x14ac:dyDescent="0.35">
      <c r="J652540" s="1"/>
    </row>
    <row r="652541" spans="10:10" x14ac:dyDescent="0.35">
      <c r="J652541" s="1"/>
    </row>
    <row r="652542" spans="10:10" x14ac:dyDescent="0.35">
      <c r="J652542" s="1"/>
    </row>
    <row r="652543" spans="10:10" x14ac:dyDescent="0.35">
      <c r="J652543" s="1"/>
    </row>
    <row r="652544" spans="10:10" x14ac:dyDescent="0.35">
      <c r="J652544" s="1"/>
    </row>
    <row r="652545" spans="10:10" x14ac:dyDescent="0.35">
      <c r="J652545" s="1"/>
    </row>
    <row r="652546" spans="10:10" x14ac:dyDescent="0.35">
      <c r="J652546" s="1"/>
    </row>
    <row r="652547" spans="10:10" x14ac:dyDescent="0.35">
      <c r="J652547" s="1"/>
    </row>
    <row r="652548" spans="10:10" x14ac:dyDescent="0.35">
      <c r="J652548" s="1"/>
    </row>
    <row r="652573" spans="10:10" x14ac:dyDescent="0.35">
      <c r="J652573" s="1"/>
    </row>
    <row r="652574" spans="10:10" x14ac:dyDescent="0.35">
      <c r="J652574" s="1"/>
    </row>
    <row r="652588" spans="10:10" x14ac:dyDescent="0.35">
      <c r="J652588" s="1"/>
    </row>
    <row r="652592" spans="10:10" x14ac:dyDescent="0.35">
      <c r="J652592" s="1"/>
    </row>
    <row r="652593" spans="10:10" x14ac:dyDescent="0.35">
      <c r="J652593" s="1"/>
    </row>
    <row r="652597" spans="10:10" x14ac:dyDescent="0.35">
      <c r="J652597" s="1"/>
    </row>
    <row r="652599" spans="10:10" x14ac:dyDescent="0.35">
      <c r="J652599" s="1"/>
    </row>
    <row r="652601" spans="10:10" x14ac:dyDescent="0.35">
      <c r="J652601" s="1"/>
    </row>
    <row r="652603" spans="10:10" x14ac:dyDescent="0.35">
      <c r="J652603" s="1"/>
    </row>
    <row r="652604" spans="10:10" x14ac:dyDescent="0.35">
      <c r="J652604" s="1"/>
    </row>
    <row r="652607" spans="10:10" x14ac:dyDescent="0.35">
      <c r="J652607" s="1"/>
    </row>
    <row r="652611" spans="10:10" x14ac:dyDescent="0.35">
      <c r="J652611" s="1"/>
    </row>
    <row r="652617" spans="10:10" x14ac:dyDescent="0.35">
      <c r="J652617" s="1"/>
    </row>
    <row r="652620" spans="10:10" x14ac:dyDescent="0.35">
      <c r="J652620" s="1"/>
    </row>
    <row r="652621" spans="10:10" x14ac:dyDescent="0.35">
      <c r="J652621" s="1"/>
    </row>
    <row r="652624" spans="10:10" x14ac:dyDescent="0.35">
      <c r="J652624" s="1"/>
    </row>
    <row r="652626" spans="10:10" x14ac:dyDescent="0.35">
      <c r="J652626" s="1"/>
    </row>
    <row r="652630" spans="10:10" x14ac:dyDescent="0.35">
      <c r="J652630" s="1"/>
    </row>
    <row r="652631" spans="10:10" x14ac:dyDescent="0.35">
      <c r="J652631" s="1"/>
    </row>
    <row r="652634" spans="10:10" x14ac:dyDescent="0.35">
      <c r="J652634" s="1"/>
    </row>
    <row r="652640" spans="10:10" x14ac:dyDescent="0.35">
      <c r="J652640" s="1"/>
    </row>
    <row r="652648" spans="10:10" x14ac:dyDescent="0.35">
      <c r="J652648" s="1"/>
    </row>
    <row r="652654" spans="10:10" x14ac:dyDescent="0.35">
      <c r="J652654" s="1"/>
    </row>
    <row r="652667" spans="10:10" x14ac:dyDescent="0.35">
      <c r="J652667" s="1"/>
    </row>
    <row r="652674" spans="10:10" x14ac:dyDescent="0.35">
      <c r="J652674" s="1"/>
    </row>
    <row r="652683" spans="10:10" x14ac:dyDescent="0.35">
      <c r="J652683" s="1"/>
    </row>
    <row r="652689" spans="10:10" x14ac:dyDescent="0.35">
      <c r="J652689" s="1"/>
    </row>
    <row r="652695" spans="10:10" x14ac:dyDescent="0.35">
      <c r="J652695" s="1"/>
    </row>
    <row r="652703" spans="10:10" x14ac:dyDescent="0.35">
      <c r="J652703" s="1"/>
    </row>
    <row r="652709" spans="10:10" x14ac:dyDescent="0.35">
      <c r="J652709" s="1"/>
    </row>
    <row r="652714" spans="10:10" x14ac:dyDescent="0.35">
      <c r="J652714" s="1"/>
    </row>
    <row r="652725" spans="10:10" x14ac:dyDescent="0.35">
      <c r="J652725" s="1"/>
    </row>
    <row r="652728" spans="10:10" x14ac:dyDescent="0.35">
      <c r="J652728" s="1"/>
    </row>
    <row r="652739" spans="10:10" x14ac:dyDescent="0.35">
      <c r="J652739" s="1"/>
    </row>
    <row r="652742" spans="10:10" x14ac:dyDescent="0.35">
      <c r="J652742" s="1"/>
    </row>
    <row r="652746" spans="10:10" x14ac:dyDescent="0.35">
      <c r="J652746" s="1"/>
    </row>
    <row r="652750" spans="10:10" x14ac:dyDescent="0.35">
      <c r="J652750" s="1"/>
    </row>
    <row r="652754" spans="10:10" x14ac:dyDescent="0.35">
      <c r="J652754" s="1"/>
    </row>
    <row r="652755" spans="10:10" x14ac:dyDescent="0.35">
      <c r="J652755" s="1"/>
    </row>
    <row r="652757" spans="10:10" x14ac:dyDescent="0.35">
      <c r="J652757" s="1"/>
    </row>
    <row r="652761" spans="10:10" x14ac:dyDescent="0.35">
      <c r="J652761" s="1"/>
    </row>
    <row r="652764" spans="10:10" x14ac:dyDescent="0.35">
      <c r="J652764" s="1"/>
    </row>
    <row r="652767" spans="10:10" x14ac:dyDescent="0.35">
      <c r="J652767" s="1"/>
    </row>
    <row r="652773" spans="10:10" x14ac:dyDescent="0.35">
      <c r="J652773" s="1"/>
    </row>
    <row r="652777" spans="10:10" x14ac:dyDescent="0.35">
      <c r="J652777" s="1"/>
    </row>
    <row r="652778" spans="10:10" x14ac:dyDescent="0.35">
      <c r="J652778" s="1"/>
    </row>
    <row r="652781" spans="10:10" x14ac:dyDescent="0.35">
      <c r="J652781" s="1"/>
    </row>
    <row r="652782" spans="10:10" x14ac:dyDescent="0.35">
      <c r="J652782" s="1"/>
    </row>
    <row r="652788" spans="10:10" x14ac:dyDescent="0.35">
      <c r="J652788" s="1"/>
    </row>
    <row r="652791" spans="10:10" x14ac:dyDescent="0.35">
      <c r="J652791" s="1"/>
    </row>
    <row r="652793" spans="10:10" x14ac:dyDescent="0.35">
      <c r="J652793" s="1"/>
    </row>
    <row r="652794" spans="10:10" x14ac:dyDescent="0.35">
      <c r="J652794" s="1"/>
    </row>
    <row r="652796" spans="10:10" x14ac:dyDescent="0.35">
      <c r="J652796" s="1"/>
    </row>
    <row r="652797" spans="10:10" x14ac:dyDescent="0.35">
      <c r="J652797" s="1"/>
    </row>
    <row r="652798" spans="10:10" x14ac:dyDescent="0.35">
      <c r="J652798" s="1"/>
    </row>
    <row r="652800" spans="10:10" x14ac:dyDescent="0.35">
      <c r="J652800" s="1"/>
    </row>
    <row r="652801" spans="10:10" x14ac:dyDescent="0.35">
      <c r="J652801" s="1"/>
    </row>
    <row r="652803" spans="10:10" x14ac:dyDescent="0.35">
      <c r="J652803" s="1"/>
    </row>
    <row r="652804" spans="10:10" x14ac:dyDescent="0.35">
      <c r="J652804" s="1"/>
    </row>
    <row r="652806" spans="10:10" x14ac:dyDescent="0.35">
      <c r="J652806" s="1"/>
    </row>
    <row r="652807" spans="10:10" x14ac:dyDescent="0.35">
      <c r="J652807" s="1"/>
    </row>
    <row r="652809" spans="10:10" x14ac:dyDescent="0.35">
      <c r="J652809" s="1"/>
    </row>
    <row r="652810" spans="10:10" x14ac:dyDescent="0.35">
      <c r="J652810" s="1"/>
    </row>
    <row r="652811" spans="10:10" x14ac:dyDescent="0.35">
      <c r="J652811" s="1"/>
    </row>
    <row r="652812" spans="10:10" x14ac:dyDescent="0.35">
      <c r="J652812" s="1"/>
    </row>
    <row r="652813" spans="10:10" x14ac:dyDescent="0.35">
      <c r="J652813" s="1"/>
    </row>
    <row r="652814" spans="10:10" x14ac:dyDescent="0.35">
      <c r="J652814" s="1"/>
    </row>
    <row r="652816" spans="10:10" x14ac:dyDescent="0.35">
      <c r="J652816" s="1"/>
    </row>
    <row r="652817" spans="10:10" x14ac:dyDescent="0.35">
      <c r="J652817" s="1"/>
    </row>
    <row r="652819" spans="10:10" x14ac:dyDescent="0.35">
      <c r="J652819" s="1"/>
    </row>
    <row r="652820" spans="10:10" x14ac:dyDescent="0.35">
      <c r="J652820" s="1"/>
    </row>
    <row r="652822" spans="10:10" x14ac:dyDescent="0.35">
      <c r="J652822" s="1"/>
    </row>
    <row r="652823" spans="10:10" x14ac:dyDescent="0.35">
      <c r="J652823" s="1"/>
    </row>
    <row r="652824" spans="10:10" x14ac:dyDescent="0.35">
      <c r="J652824" s="1"/>
    </row>
    <row r="652825" spans="10:10" x14ac:dyDescent="0.35">
      <c r="J652825" s="1"/>
    </row>
    <row r="652826" spans="10:10" x14ac:dyDescent="0.35">
      <c r="J652826" s="1"/>
    </row>
    <row r="652828" spans="10:10" x14ac:dyDescent="0.35">
      <c r="J652828" s="1"/>
    </row>
    <row r="652829" spans="10:10" x14ac:dyDescent="0.35">
      <c r="J652829" s="1"/>
    </row>
    <row r="652830" spans="10:10" x14ac:dyDescent="0.35">
      <c r="J652830" s="1"/>
    </row>
    <row r="652831" spans="10:10" x14ac:dyDescent="0.35">
      <c r="J652831" s="1"/>
    </row>
    <row r="652832" spans="10:10" x14ac:dyDescent="0.35">
      <c r="J652832" s="1"/>
    </row>
    <row r="652834" spans="10:10" x14ac:dyDescent="0.35">
      <c r="J652834" s="1"/>
    </row>
    <row r="652835" spans="10:10" x14ac:dyDescent="0.35">
      <c r="J652835" s="1"/>
    </row>
    <row r="652836" spans="10:10" x14ac:dyDescent="0.35">
      <c r="J652836" s="1"/>
    </row>
    <row r="652838" spans="10:10" x14ac:dyDescent="0.35">
      <c r="J652838" s="1"/>
    </row>
    <row r="652840" spans="10:10" x14ac:dyDescent="0.35">
      <c r="J652840" s="1"/>
    </row>
    <row r="652841" spans="10:10" x14ac:dyDescent="0.35">
      <c r="J652841" s="1"/>
    </row>
    <row r="652843" spans="10:10" x14ac:dyDescent="0.35">
      <c r="J652843" s="1"/>
    </row>
    <row r="652844" spans="10:10" x14ac:dyDescent="0.35">
      <c r="J652844" s="1"/>
    </row>
    <row r="652845" spans="10:10" x14ac:dyDescent="0.35">
      <c r="J652845" s="1"/>
    </row>
    <row r="652846" spans="10:10" x14ac:dyDescent="0.35">
      <c r="J652846" s="1"/>
    </row>
    <row r="652847" spans="10:10" x14ac:dyDescent="0.35">
      <c r="J652847" s="1"/>
    </row>
    <row r="652848" spans="10:10" x14ac:dyDescent="0.35">
      <c r="J652848" s="1"/>
    </row>
    <row r="652849" spans="10:10" x14ac:dyDescent="0.35">
      <c r="J652849" s="1"/>
    </row>
    <row r="652850" spans="10:10" x14ac:dyDescent="0.35">
      <c r="J652850" s="1"/>
    </row>
    <row r="652852" spans="10:10" x14ac:dyDescent="0.35">
      <c r="J652852" s="1"/>
    </row>
    <row r="652853" spans="10:10" x14ac:dyDescent="0.35">
      <c r="J652853" s="1"/>
    </row>
    <row r="652854" spans="10:10" x14ac:dyDescent="0.35">
      <c r="J652854" s="1"/>
    </row>
    <row r="652855" spans="10:10" x14ac:dyDescent="0.35">
      <c r="J652855" s="1"/>
    </row>
    <row r="652856" spans="10:10" x14ac:dyDescent="0.35">
      <c r="J652856" s="1"/>
    </row>
    <row r="652857" spans="10:10" x14ac:dyDescent="0.35">
      <c r="J652857" s="1"/>
    </row>
    <row r="652858" spans="10:10" x14ac:dyDescent="0.35">
      <c r="J652858" s="1"/>
    </row>
    <row r="652859" spans="10:10" x14ac:dyDescent="0.35">
      <c r="J652859" s="1"/>
    </row>
    <row r="652860" spans="10:10" x14ac:dyDescent="0.35">
      <c r="J652860" s="1"/>
    </row>
    <row r="652861" spans="10:10" x14ac:dyDescent="0.35">
      <c r="J652861" s="1"/>
    </row>
    <row r="652862" spans="10:10" x14ac:dyDescent="0.35">
      <c r="J652862" s="1"/>
    </row>
    <row r="652864" spans="10:10" x14ac:dyDescent="0.35">
      <c r="J652864" s="1"/>
    </row>
    <row r="652865" spans="10:10" x14ac:dyDescent="0.35">
      <c r="J652865" s="1"/>
    </row>
    <row r="652866" spans="10:10" x14ac:dyDescent="0.35">
      <c r="J652866" s="1"/>
    </row>
    <row r="652867" spans="10:10" x14ac:dyDescent="0.35">
      <c r="J652867" s="1"/>
    </row>
    <row r="652868" spans="10:10" x14ac:dyDescent="0.35">
      <c r="J652868" s="1"/>
    </row>
    <row r="652870" spans="10:10" x14ac:dyDescent="0.35">
      <c r="J652870" s="1"/>
    </row>
    <row r="652871" spans="10:10" x14ac:dyDescent="0.35">
      <c r="J652871" s="1"/>
    </row>
    <row r="652872" spans="10:10" x14ac:dyDescent="0.35">
      <c r="J652872" s="1"/>
    </row>
    <row r="652873" spans="10:10" x14ac:dyDescent="0.35">
      <c r="J652873" s="1"/>
    </row>
    <row r="652874" spans="10:10" x14ac:dyDescent="0.35">
      <c r="J652874" s="1"/>
    </row>
    <row r="652875" spans="10:10" x14ac:dyDescent="0.35">
      <c r="J652875" s="1"/>
    </row>
    <row r="652877" spans="10:10" x14ac:dyDescent="0.35">
      <c r="J652877" s="1"/>
    </row>
    <row r="652879" spans="10:10" x14ac:dyDescent="0.35">
      <c r="J652879" s="1"/>
    </row>
    <row r="652880" spans="10:10" x14ac:dyDescent="0.35">
      <c r="J652880" s="1"/>
    </row>
    <row r="652881" spans="10:10" x14ac:dyDescent="0.35">
      <c r="J652881" s="1"/>
    </row>
    <row r="652882" spans="10:10" x14ac:dyDescent="0.35">
      <c r="J652882" s="1"/>
    </row>
    <row r="652883" spans="10:10" x14ac:dyDescent="0.35">
      <c r="J652883" s="1"/>
    </row>
    <row r="652884" spans="10:10" x14ac:dyDescent="0.35">
      <c r="J652884" s="1"/>
    </row>
    <row r="652885" spans="10:10" x14ac:dyDescent="0.35">
      <c r="J652885" s="1"/>
    </row>
    <row r="652886" spans="10:10" x14ac:dyDescent="0.35">
      <c r="J652886" s="1"/>
    </row>
    <row r="652888" spans="10:10" x14ac:dyDescent="0.35">
      <c r="J652888" s="1"/>
    </row>
    <row r="652889" spans="10:10" x14ac:dyDescent="0.35">
      <c r="J652889" s="1"/>
    </row>
    <row r="652890" spans="10:10" x14ac:dyDescent="0.35">
      <c r="J652890" s="1"/>
    </row>
    <row r="652891" spans="10:10" x14ac:dyDescent="0.35">
      <c r="J652891" s="1"/>
    </row>
    <row r="652893" spans="10:10" x14ac:dyDescent="0.35">
      <c r="J652893" s="1"/>
    </row>
    <row r="652894" spans="10:10" x14ac:dyDescent="0.35">
      <c r="J652894" s="1"/>
    </row>
    <row r="652895" spans="10:10" x14ac:dyDescent="0.35">
      <c r="J652895" s="1"/>
    </row>
    <row r="652896" spans="10:10" x14ac:dyDescent="0.35">
      <c r="J652896" s="1"/>
    </row>
    <row r="652897" spans="10:10" x14ac:dyDescent="0.35">
      <c r="J652897" s="1"/>
    </row>
    <row r="652898" spans="10:10" x14ac:dyDescent="0.35">
      <c r="J652898" s="1"/>
    </row>
    <row r="652899" spans="10:10" x14ac:dyDescent="0.35">
      <c r="J652899" s="1"/>
    </row>
    <row r="652900" spans="10:10" x14ac:dyDescent="0.35">
      <c r="J652900" s="1"/>
    </row>
    <row r="652901" spans="10:10" x14ac:dyDescent="0.35">
      <c r="J652901" s="1"/>
    </row>
    <row r="652903" spans="10:10" x14ac:dyDescent="0.35">
      <c r="J652903" s="1"/>
    </row>
    <row r="652904" spans="10:10" x14ac:dyDescent="0.35">
      <c r="J652904" s="1"/>
    </row>
    <row r="652905" spans="10:10" x14ac:dyDescent="0.35">
      <c r="J652905" s="1"/>
    </row>
    <row r="652906" spans="10:10" x14ac:dyDescent="0.35">
      <c r="J652906" s="1"/>
    </row>
    <row r="652908" spans="10:10" x14ac:dyDescent="0.35">
      <c r="J652908" s="1"/>
    </row>
    <row r="652909" spans="10:10" x14ac:dyDescent="0.35">
      <c r="J652909" s="1"/>
    </row>
    <row r="652911" spans="10:10" x14ac:dyDescent="0.35">
      <c r="J652911" s="1"/>
    </row>
    <row r="652912" spans="10:10" x14ac:dyDescent="0.35">
      <c r="J652912" s="1"/>
    </row>
    <row r="652913" spans="10:10" x14ac:dyDescent="0.35">
      <c r="J652913" s="1"/>
    </row>
    <row r="652914" spans="10:10" x14ac:dyDescent="0.35">
      <c r="J652914" s="1"/>
    </row>
    <row r="652915" spans="10:10" x14ac:dyDescent="0.35">
      <c r="J652915" s="1"/>
    </row>
    <row r="652916" spans="10:10" x14ac:dyDescent="0.35">
      <c r="J652916" s="1"/>
    </row>
    <row r="652918" spans="10:10" x14ac:dyDescent="0.35">
      <c r="J652918" s="1"/>
    </row>
    <row r="652919" spans="10:10" x14ac:dyDescent="0.35">
      <c r="J652919" s="1"/>
    </row>
    <row r="652921" spans="10:10" x14ac:dyDescent="0.35">
      <c r="J652921" s="1"/>
    </row>
    <row r="652922" spans="10:10" x14ac:dyDescent="0.35">
      <c r="J652922" s="1"/>
    </row>
    <row r="652923" spans="10:10" x14ac:dyDescent="0.35">
      <c r="J652923" s="1"/>
    </row>
    <row r="652924" spans="10:10" x14ac:dyDescent="0.35">
      <c r="J652924" s="1"/>
    </row>
    <row r="652925" spans="10:10" x14ac:dyDescent="0.35">
      <c r="J652925" s="1"/>
    </row>
    <row r="652926" spans="10:10" x14ac:dyDescent="0.35">
      <c r="J652926" s="1"/>
    </row>
    <row r="652927" spans="10:10" x14ac:dyDescent="0.35">
      <c r="J652927" s="1"/>
    </row>
    <row r="652928" spans="10:10" x14ac:dyDescent="0.35">
      <c r="J652928" s="1"/>
    </row>
    <row r="652929" spans="10:10" x14ac:dyDescent="0.35">
      <c r="J652929" s="1"/>
    </row>
    <row r="652930" spans="10:10" x14ac:dyDescent="0.35">
      <c r="J652930" s="1"/>
    </row>
    <row r="652931" spans="10:10" x14ac:dyDescent="0.35">
      <c r="J652931" s="1"/>
    </row>
    <row r="652932" spans="10:10" x14ac:dyDescent="0.35">
      <c r="J652932" s="1"/>
    </row>
    <row r="652933" spans="10:10" x14ac:dyDescent="0.35">
      <c r="J652933" s="1"/>
    </row>
    <row r="652934" spans="10:10" x14ac:dyDescent="0.35">
      <c r="J652934" s="1"/>
    </row>
    <row r="652935" spans="10:10" x14ac:dyDescent="0.35">
      <c r="J652935" s="1"/>
    </row>
    <row r="652936" spans="10:10" x14ac:dyDescent="0.35">
      <c r="J652936" s="1"/>
    </row>
    <row r="652937" spans="10:10" x14ac:dyDescent="0.35">
      <c r="J652937" s="1"/>
    </row>
    <row r="652938" spans="10:10" x14ac:dyDescent="0.35">
      <c r="J652938" s="1"/>
    </row>
    <row r="652939" spans="10:10" x14ac:dyDescent="0.35">
      <c r="J652939" s="1"/>
    </row>
    <row r="652940" spans="10:10" x14ac:dyDescent="0.35">
      <c r="J652940" s="1"/>
    </row>
    <row r="652941" spans="10:10" x14ac:dyDescent="0.35">
      <c r="J652941" s="1"/>
    </row>
    <row r="652942" spans="10:10" x14ac:dyDescent="0.35">
      <c r="J652942" s="1"/>
    </row>
    <row r="652943" spans="10:10" x14ac:dyDescent="0.35">
      <c r="J652943" s="1"/>
    </row>
    <row r="652944" spans="10:10" x14ac:dyDescent="0.35">
      <c r="J652944" s="1"/>
    </row>
    <row r="652945" spans="10:10" x14ac:dyDescent="0.35">
      <c r="J652945" s="1"/>
    </row>
    <row r="652946" spans="10:10" x14ac:dyDescent="0.35">
      <c r="J652946" s="1"/>
    </row>
    <row r="652947" spans="10:10" x14ac:dyDescent="0.35">
      <c r="J652947" s="1"/>
    </row>
    <row r="652948" spans="10:10" x14ac:dyDescent="0.35">
      <c r="J652948" s="1"/>
    </row>
    <row r="652949" spans="10:10" x14ac:dyDescent="0.35">
      <c r="J652949" s="1"/>
    </row>
    <row r="652950" spans="10:10" x14ac:dyDescent="0.35">
      <c r="J652950" s="1"/>
    </row>
    <row r="652951" spans="10:10" x14ac:dyDescent="0.35">
      <c r="J652951" s="1"/>
    </row>
    <row r="652952" spans="10:10" x14ac:dyDescent="0.35">
      <c r="J652952" s="1"/>
    </row>
    <row r="652953" spans="10:10" x14ac:dyDescent="0.35">
      <c r="J652953" s="1"/>
    </row>
    <row r="652954" spans="10:10" x14ac:dyDescent="0.35">
      <c r="J652954" s="1"/>
    </row>
    <row r="652955" spans="10:10" x14ac:dyDescent="0.35">
      <c r="J652955" s="1"/>
    </row>
    <row r="652956" spans="10:10" x14ac:dyDescent="0.35">
      <c r="J652956" s="1"/>
    </row>
    <row r="652957" spans="10:10" x14ac:dyDescent="0.35">
      <c r="J652957" s="1"/>
    </row>
    <row r="652958" spans="10:10" x14ac:dyDescent="0.35">
      <c r="J652958" s="1"/>
    </row>
    <row r="652959" spans="10:10" x14ac:dyDescent="0.35">
      <c r="J652959" s="1"/>
    </row>
    <row r="652960" spans="10:10" x14ac:dyDescent="0.35">
      <c r="J652960" s="1"/>
    </row>
    <row r="652961" spans="10:10" x14ac:dyDescent="0.35">
      <c r="J652961" s="1"/>
    </row>
    <row r="652962" spans="10:10" x14ac:dyDescent="0.35">
      <c r="J652962" s="1"/>
    </row>
    <row r="652963" spans="10:10" x14ac:dyDescent="0.35">
      <c r="J652963" s="1"/>
    </row>
    <row r="652964" spans="10:10" x14ac:dyDescent="0.35">
      <c r="J652964" s="1"/>
    </row>
    <row r="652965" spans="10:10" x14ac:dyDescent="0.35">
      <c r="J652965" s="1"/>
    </row>
    <row r="652966" spans="10:10" x14ac:dyDescent="0.35">
      <c r="J652966" s="1"/>
    </row>
    <row r="652967" spans="10:10" x14ac:dyDescent="0.35">
      <c r="J652967" s="1"/>
    </row>
    <row r="652968" spans="10:10" x14ac:dyDescent="0.35">
      <c r="J652968" s="1"/>
    </row>
    <row r="652969" spans="10:10" x14ac:dyDescent="0.35">
      <c r="J652969" s="1"/>
    </row>
    <row r="652970" spans="10:10" x14ac:dyDescent="0.35">
      <c r="J652970" s="1"/>
    </row>
    <row r="652971" spans="10:10" x14ac:dyDescent="0.35">
      <c r="J652971" s="1"/>
    </row>
    <row r="652972" spans="10:10" x14ac:dyDescent="0.35">
      <c r="J652972" s="1"/>
    </row>
    <row r="652973" spans="10:10" x14ac:dyDescent="0.35">
      <c r="J652973" s="1"/>
    </row>
    <row r="652974" spans="10:10" x14ac:dyDescent="0.35">
      <c r="J652974" s="1"/>
    </row>
    <row r="652975" spans="10:10" x14ac:dyDescent="0.35">
      <c r="J652975" s="1"/>
    </row>
    <row r="652976" spans="10:10" x14ac:dyDescent="0.35">
      <c r="J652976" s="1"/>
    </row>
    <row r="652977" spans="10:10" x14ac:dyDescent="0.35">
      <c r="J652977" s="1"/>
    </row>
    <row r="652978" spans="10:10" x14ac:dyDescent="0.35">
      <c r="J652978" s="1"/>
    </row>
    <row r="652979" spans="10:10" x14ac:dyDescent="0.35">
      <c r="J652979" s="1"/>
    </row>
    <row r="652980" spans="10:10" x14ac:dyDescent="0.35">
      <c r="J652980" s="1"/>
    </row>
    <row r="652981" spans="10:10" x14ac:dyDescent="0.35">
      <c r="J652981" s="1"/>
    </row>
    <row r="652982" spans="10:10" x14ac:dyDescent="0.35">
      <c r="J652982" s="1"/>
    </row>
    <row r="652983" spans="10:10" x14ac:dyDescent="0.35">
      <c r="J652983" s="1"/>
    </row>
    <row r="652984" spans="10:10" x14ac:dyDescent="0.35">
      <c r="J652984" s="1"/>
    </row>
    <row r="652985" spans="10:10" x14ac:dyDescent="0.35">
      <c r="J652985" s="1"/>
    </row>
    <row r="652986" spans="10:10" x14ac:dyDescent="0.35">
      <c r="J652986" s="1"/>
    </row>
    <row r="652987" spans="10:10" x14ac:dyDescent="0.35">
      <c r="J652987" s="1"/>
    </row>
    <row r="652988" spans="10:10" x14ac:dyDescent="0.35">
      <c r="J652988" s="1"/>
    </row>
    <row r="652989" spans="10:10" x14ac:dyDescent="0.35">
      <c r="J652989" s="1"/>
    </row>
    <row r="652990" spans="10:10" x14ac:dyDescent="0.35">
      <c r="J652990" s="1"/>
    </row>
    <row r="652991" spans="10:10" x14ac:dyDescent="0.35">
      <c r="J652991" s="1"/>
    </row>
    <row r="652992" spans="10:10" x14ac:dyDescent="0.35">
      <c r="J652992" s="1"/>
    </row>
    <row r="652993" spans="10:10" x14ac:dyDescent="0.35">
      <c r="J652993" s="1"/>
    </row>
    <row r="652994" spans="10:10" x14ac:dyDescent="0.35">
      <c r="J652994" s="1"/>
    </row>
    <row r="652995" spans="10:10" x14ac:dyDescent="0.35">
      <c r="J652995" s="1"/>
    </row>
    <row r="652996" spans="10:10" x14ac:dyDescent="0.35">
      <c r="J652996" s="1"/>
    </row>
    <row r="652997" spans="10:10" x14ac:dyDescent="0.35">
      <c r="J652997" s="1"/>
    </row>
    <row r="652998" spans="10:10" x14ac:dyDescent="0.35">
      <c r="J652998" s="1"/>
    </row>
    <row r="652999" spans="10:10" x14ac:dyDescent="0.35">
      <c r="J652999" s="1"/>
    </row>
    <row r="653000" spans="10:10" x14ac:dyDescent="0.35">
      <c r="J653000" s="1"/>
    </row>
    <row r="653001" spans="10:10" x14ac:dyDescent="0.35">
      <c r="J653001" s="1"/>
    </row>
    <row r="653002" spans="10:10" x14ac:dyDescent="0.35">
      <c r="J653002" s="1"/>
    </row>
    <row r="653003" spans="10:10" x14ac:dyDescent="0.35">
      <c r="J653003" s="1"/>
    </row>
    <row r="653004" spans="10:10" x14ac:dyDescent="0.35">
      <c r="J653004" s="1"/>
    </row>
    <row r="653005" spans="10:10" x14ac:dyDescent="0.35">
      <c r="J653005" s="1"/>
    </row>
    <row r="653006" spans="10:10" x14ac:dyDescent="0.35">
      <c r="J653006" s="1"/>
    </row>
    <row r="653007" spans="10:10" x14ac:dyDescent="0.35">
      <c r="J653007" s="1"/>
    </row>
    <row r="653008" spans="10:10" x14ac:dyDescent="0.35">
      <c r="J653008" s="1"/>
    </row>
    <row r="653009" spans="10:10" x14ac:dyDescent="0.35">
      <c r="J653009" s="1"/>
    </row>
    <row r="653010" spans="10:10" x14ac:dyDescent="0.35">
      <c r="J653010" s="1"/>
    </row>
    <row r="653011" spans="10:10" x14ac:dyDescent="0.35">
      <c r="J653011" s="1"/>
    </row>
    <row r="653012" spans="10:10" x14ac:dyDescent="0.35">
      <c r="J653012" s="1"/>
    </row>
    <row r="653013" spans="10:10" x14ac:dyDescent="0.35">
      <c r="J653013" s="1"/>
    </row>
    <row r="653014" spans="10:10" x14ac:dyDescent="0.35">
      <c r="J653014" s="1"/>
    </row>
    <row r="653015" spans="10:10" x14ac:dyDescent="0.35">
      <c r="J653015" s="1"/>
    </row>
    <row r="653016" spans="10:10" x14ac:dyDescent="0.35">
      <c r="J653016" s="1"/>
    </row>
    <row r="653017" spans="10:10" x14ac:dyDescent="0.35">
      <c r="J653017" s="1"/>
    </row>
    <row r="653018" spans="10:10" x14ac:dyDescent="0.35">
      <c r="J653018" s="1"/>
    </row>
    <row r="653019" spans="10:10" x14ac:dyDescent="0.35">
      <c r="J653019" s="1"/>
    </row>
    <row r="653020" spans="10:10" x14ac:dyDescent="0.35">
      <c r="J653020" s="1"/>
    </row>
    <row r="653021" spans="10:10" x14ac:dyDescent="0.35">
      <c r="J653021" s="1"/>
    </row>
    <row r="653022" spans="10:10" x14ac:dyDescent="0.35">
      <c r="J653022" s="1"/>
    </row>
    <row r="653023" spans="10:10" x14ac:dyDescent="0.35">
      <c r="J653023" s="1"/>
    </row>
    <row r="653024" spans="10:10" x14ac:dyDescent="0.35">
      <c r="J653024" s="1"/>
    </row>
    <row r="653025" spans="10:10" x14ac:dyDescent="0.35">
      <c r="J653025" s="1"/>
    </row>
    <row r="653026" spans="10:10" x14ac:dyDescent="0.35">
      <c r="J653026" s="1"/>
    </row>
    <row r="653027" spans="10:10" x14ac:dyDescent="0.35">
      <c r="J653027" s="1"/>
    </row>
    <row r="653028" spans="10:10" x14ac:dyDescent="0.35">
      <c r="J653028" s="1"/>
    </row>
    <row r="653029" spans="10:10" x14ac:dyDescent="0.35">
      <c r="J653029" s="1"/>
    </row>
    <row r="653030" spans="10:10" x14ac:dyDescent="0.35">
      <c r="J653030" s="1"/>
    </row>
    <row r="653031" spans="10:10" x14ac:dyDescent="0.35">
      <c r="J653031" s="1"/>
    </row>
    <row r="653032" spans="10:10" x14ac:dyDescent="0.35">
      <c r="J653032" s="1"/>
    </row>
    <row r="653033" spans="10:10" x14ac:dyDescent="0.35">
      <c r="J653033" s="1"/>
    </row>
    <row r="653034" spans="10:10" x14ac:dyDescent="0.35">
      <c r="J653034" s="1"/>
    </row>
    <row r="653035" spans="10:10" x14ac:dyDescent="0.35">
      <c r="J653035" s="1"/>
    </row>
    <row r="653036" spans="10:10" x14ac:dyDescent="0.35">
      <c r="J653036" s="1"/>
    </row>
    <row r="653037" spans="10:10" x14ac:dyDescent="0.35">
      <c r="J653037" s="1"/>
    </row>
    <row r="653038" spans="10:10" x14ac:dyDescent="0.35">
      <c r="J653038" s="1"/>
    </row>
    <row r="653039" spans="10:10" x14ac:dyDescent="0.35">
      <c r="J653039" s="1"/>
    </row>
    <row r="653040" spans="10:10" x14ac:dyDescent="0.35">
      <c r="J653040" s="1"/>
    </row>
    <row r="653041" spans="10:10" x14ac:dyDescent="0.35">
      <c r="J653041" s="1"/>
    </row>
    <row r="653042" spans="10:10" x14ac:dyDescent="0.35">
      <c r="J653042" s="1"/>
    </row>
    <row r="653043" spans="10:10" x14ac:dyDescent="0.35">
      <c r="J653043" s="1"/>
    </row>
    <row r="653044" spans="10:10" x14ac:dyDescent="0.35">
      <c r="J653044" s="1"/>
    </row>
    <row r="653045" spans="10:10" x14ac:dyDescent="0.35">
      <c r="J653045" s="1"/>
    </row>
    <row r="653046" spans="10:10" x14ac:dyDescent="0.35">
      <c r="J653046" s="1"/>
    </row>
    <row r="653047" spans="10:10" x14ac:dyDescent="0.35">
      <c r="J653047" s="1"/>
    </row>
    <row r="653048" spans="10:10" x14ac:dyDescent="0.35">
      <c r="J653048" s="1"/>
    </row>
    <row r="653049" spans="10:10" x14ac:dyDescent="0.35">
      <c r="J653049" s="1"/>
    </row>
    <row r="653050" spans="10:10" x14ac:dyDescent="0.35">
      <c r="J653050" s="1"/>
    </row>
    <row r="653051" spans="10:10" x14ac:dyDescent="0.35">
      <c r="J653051" s="1"/>
    </row>
    <row r="653052" spans="10:10" x14ac:dyDescent="0.35">
      <c r="J653052" s="1"/>
    </row>
    <row r="653053" spans="10:10" x14ac:dyDescent="0.35">
      <c r="J653053" s="1"/>
    </row>
    <row r="653054" spans="10:10" x14ac:dyDescent="0.35">
      <c r="J653054" s="1"/>
    </row>
    <row r="653055" spans="10:10" x14ac:dyDescent="0.35">
      <c r="J653055" s="1"/>
    </row>
    <row r="653056" spans="10:10" x14ac:dyDescent="0.35">
      <c r="J653056" s="1"/>
    </row>
    <row r="653057" spans="10:10" x14ac:dyDescent="0.35">
      <c r="J653057" s="1"/>
    </row>
    <row r="653058" spans="10:10" x14ac:dyDescent="0.35">
      <c r="J653058" s="1"/>
    </row>
    <row r="653059" spans="10:10" x14ac:dyDescent="0.35">
      <c r="J653059" s="1"/>
    </row>
    <row r="653060" spans="10:10" x14ac:dyDescent="0.35">
      <c r="J653060" s="1"/>
    </row>
    <row r="653061" spans="10:10" x14ac:dyDescent="0.35">
      <c r="J653061" s="1"/>
    </row>
    <row r="653062" spans="10:10" x14ac:dyDescent="0.35">
      <c r="J653062" s="1"/>
    </row>
    <row r="653063" spans="10:10" x14ac:dyDescent="0.35">
      <c r="J653063" s="1"/>
    </row>
    <row r="653064" spans="10:10" x14ac:dyDescent="0.35">
      <c r="J653064" s="1"/>
    </row>
    <row r="653065" spans="10:10" x14ac:dyDescent="0.35">
      <c r="J653065" s="1"/>
    </row>
    <row r="653066" spans="10:10" x14ac:dyDescent="0.35">
      <c r="J653066" s="1"/>
    </row>
    <row r="653067" spans="10:10" x14ac:dyDescent="0.35">
      <c r="J653067" s="1"/>
    </row>
    <row r="653068" spans="10:10" x14ac:dyDescent="0.35">
      <c r="J653068" s="1"/>
    </row>
    <row r="653069" spans="10:10" x14ac:dyDescent="0.35">
      <c r="J653069" s="1"/>
    </row>
    <row r="653070" spans="10:10" x14ac:dyDescent="0.35">
      <c r="J653070" s="1"/>
    </row>
    <row r="653071" spans="10:10" x14ac:dyDescent="0.35">
      <c r="J653071" s="1"/>
    </row>
    <row r="653072" spans="10:10" x14ac:dyDescent="0.35">
      <c r="J653072" s="1"/>
    </row>
    <row r="653073" spans="10:10" x14ac:dyDescent="0.35">
      <c r="J653073" s="1"/>
    </row>
    <row r="653074" spans="10:10" x14ac:dyDescent="0.35">
      <c r="J653074" s="1"/>
    </row>
    <row r="653075" spans="10:10" x14ac:dyDescent="0.35">
      <c r="J653075" s="1"/>
    </row>
    <row r="653076" spans="10:10" x14ac:dyDescent="0.35">
      <c r="J653076" s="1"/>
    </row>
    <row r="653077" spans="10:10" x14ac:dyDescent="0.35">
      <c r="J653077" s="1"/>
    </row>
    <row r="653078" spans="10:10" x14ac:dyDescent="0.35">
      <c r="J653078" s="1"/>
    </row>
    <row r="653079" spans="10:10" x14ac:dyDescent="0.35">
      <c r="J653079" s="1"/>
    </row>
    <row r="653080" spans="10:10" x14ac:dyDescent="0.35">
      <c r="J653080" s="1"/>
    </row>
    <row r="653081" spans="10:10" x14ac:dyDescent="0.35">
      <c r="J653081" s="1"/>
    </row>
    <row r="653082" spans="10:10" x14ac:dyDescent="0.35">
      <c r="J653082" s="1"/>
    </row>
    <row r="653083" spans="10:10" x14ac:dyDescent="0.35">
      <c r="J653083" s="1"/>
    </row>
    <row r="653084" spans="10:10" x14ac:dyDescent="0.35">
      <c r="J653084" s="1"/>
    </row>
    <row r="653085" spans="10:10" x14ac:dyDescent="0.35">
      <c r="J653085" s="1"/>
    </row>
    <row r="653086" spans="10:10" x14ac:dyDescent="0.35">
      <c r="J653086" s="1"/>
    </row>
    <row r="653087" spans="10:10" x14ac:dyDescent="0.35">
      <c r="J653087" s="1"/>
    </row>
    <row r="653088" spans="10:10" x14ac:dyDescent="0.35">
      <c r="J653088" s="1"/>
    </row>
    <row r="653089" spans="10:10" x14ac:dyDescent="0.35">
      <c r="J653089" s="1"/>
    </row>
    <row r="653090" spans="10:10" x14ac:dyDescent="0.35">
      <c r="J653090" s="1"/>
    </row>
    <row r="653091" spans="10:10" x14ac:dyDescent="0.35">
      <c r="J653091" s="1"/>
    </row>
    <row r="653092" spans="10:10" x14ac:dyDescent="0.35">
      <c r="J653092" s="1"/>
    </row>
    <row r="653093" spans="10:10" x14ac:dyDescent="0.35">
      <c r="J653093" s="1"/>
    </row>
    <row r="653094" spans="10:10" x14ac:dyDescent="0.35">
      <c r="J653094" s="1"/>
    </row>
    <row r="653095" spans="10:10" x14ac:dyDescent="0.35">
      <c r="J653095" s="1"/>
    </row>
    <row r="653096" spans="10:10" x14ac:dyDescent="0.35">
      <c r="J653096" s="1"/>
    </row>
    <row r="653097" spans="10:10" x14ac:dyDescent="0.35">
      <c r="J653097" s="1"/>
    </row>
    <row r="653098" spans="10:10" x14ac:dyDescent="0.35">
      <c r="J653098" s="1"/>
    </row>
    <row r="653099" spans="10:10" x14ac:dyDescent="0.35">
      <c r="J653099" s="1"/>
    </row>
    <row r="653100" spans="10:10" x14ac:dyDescent="0.35">
      <c r="J653100" s="1"/>
    </row>
    <row r="653101" spans="10:10" x14ac:dyDescent="0.35">
      <c r="J653101" s="1"/>
    </row>
    <row r="653102" spans="10:10" x14ac:dyDescent="0.35">
      <c r="J653102" s="1"/>
    </row>
    <row r="653103" spans="10:10" x14ac:dyDescent="0.35">
      <c r="J653103" s="1"/>
    </row>
    <row r="653104" spans="10:10" x14ac:dyDescent="0.35">
      <c r="J653104" s="1"/>
    </row>
    <row r="653105" spans="10:10" x14ac:dyDescent="0.35">
      <c r="J653105" s="1"/>
    </row>
    <row r="653106" spans="10:10" x14ac:dyDescent="0.35">
      <c r="J653106" s="1"/>
    </row>
    <row r="653107" spans="10:10" x14ac:dyDescent="0.35">
      <c r="J653107" s="1"/>
    </row>
    <row r="653108" spans="10:10" x14ac:dyDescent="0.35">
      <c r="J653108" s="1"/>
    </row>
    <row r="653109" spans="10:10" x14ac:dyDescent="0.35">
      <c r="J653109" s="1"/>
    </row>
    <row r="653110" spans="10:10" x14ac:dyDescent="0.35">
      <c r="J653110" s="1"/>
    </row>
    <row r="653111" spans="10:10" x14ac:dyDescent="0.35">
      <c r="J653111" s="1"/>
    </row>
    <row r="653112" spans="10:10" x14ac:dyDescent="0.35">
      <c r="J653112" s="1"/>
    </row>
    <row r="653113" spans="10:10" x14ac:dyDescent="0.35">
      <c r="J653113" s="1"/>
    </row>
    <row r="653114" spans="10:10" x14ac:dyDescent="0.35">
      <c r="J653114" s="1"/>
    </row>
    <row r="653115" spans="10:10" x14ac:dyDescent="0.35">
      <c r="J653115" s="1"/>
    </row>
    <row r="653116" spans="10:10" x14ac:dyDescent="0.35">
      <c r="J653116" s="1"/>
    </row>
    <row r="653117" spans="10:10" x14ac:dyDescent="0.35">
      <c r="J653117" s="1"/>
    </row>
    <row r="653118" spans="10:10" x14ac:dyDescent="0.35">
      <c r="J653118" s="1"/>
    </row>
    <row r="653119" spans="10:10" x14ac:dyDescent="0.35">
      <c r="J653119" s="1"/>
    </row>
    <row r="653120" spans="10:10" x14ac:dyDescent="0.35">
      <c r="J653120" s="1"/>
    </row>
    <row r="653121" spans="10:10" x14ac:dyDescent="0.35">
      <c r="J653121" s="1"/>
    </row>
    <row r="653122" spans="10:10" x14ac:dyDescent="0.35">
      <c r="J653122" s="1"/>
    </row>
    <row r="653123" spans="10:10" x14ac:dyDescent="0.35">
      <c r="J653123" s="1"/>
    </row>
    <row r="653124" spans="10:10" x14ac:dyDescent="0.35">
      <c r="J653124" s="1"/>
    </row>
    <row r="653125" spans="10:10" x14ac:dyDescent="0.35">
      <c r="J653125" s="1"/>
    </row>
    <row r="653126" spans="10:10" x14ac:dyDescent="0.35">
      <c r="J653126" s="1"/>
    </row>
    <row r="653127" spans="10:10" x14ac:dyDescent="0.35">
      <c r="J653127" s="1"/>
    </row>
    <row r="653128" spans="10:10" x14ac:dyDescent="0.35">
      <c r="J653128" s="1"/>
    </row>
    <row r="653129" spans="10:10" x14ac:dyDescent="0.35">
      <c r="J653129" s="1"/>
    </row>
    <row r="653130" spans="10:10" x14ac:dyDescent="0.35">
      <c r="J653130" s="1"/>
    </row>
    <row r="653131" spans="10:10" x14ac:dyDescent="0.35">
      <c r="J653131" s="1"/>
    </row>
    <row r="653132" spans="10:10" x14ac:dyDescent="0.35">
      <c r="J653132" s="1"/>
    </row>
    <row r="653133" spans="10:10" x14ac:dyDescent="0.35">
      <c r="J653133" s="1"/>
    </row>
    <row r="653134" spans="10:10" x14ac:dyDescent="0.35">
      <c r="J653134" s="1"/>
    </row>
    <row r="653135" spans="10:10" x14ac:dyDescent="0.35">
      <c r="J653135" s="1"/>
    </row>
    <row r="653136" spans="10:10" x14ac:dyDescent="0.35">
      <c r="J653136" s="1"/>
    </row>
    <row r="653137" spans="10:10" x14ac:dyDescent="0.35">
      <c r="J653137" s="1"/>
    </row>
    <row r="653138" spans="10:10" x14ac:dyDescent="0.35">
      <c r="J653138" s="1"/>
    </row>
    <row r="653139" spans="10:10" x14ac:dyDescent="0.35">
      <c r="J653139" s="1"/>
    </row>
    <row r="653140" spans="10:10" x14ac:dyDescent="0.35">
      <c r="J653140" s="1"/>
    </row>
    <row r="653141" spans="10:10" x14ac:dyDescent="0.35">
      <c r="J653141" s="1"/>
    </row>
    <row r="653142" spans="10:10" x14ac:dyDescent="0.35">
      <c r="J653142" s="1"/>
    </row>
    <row r="653143" spans="10:10" x14ac:dyDescent="0.35">
      <c r="J653143" s="1"/>
    </row>
    <row r="653144" spans="10:10" x14ac:dyDescent="0.35">
      <c r="J653144" s="1"/>
    </row>
    <row r="653145" spans="10:10" x14ac:dyDescent="0.35">
      <c r="J653145" s="1"/>
    </row>
    <row r="653146" spans="10:10" x14ac:dyDescent="0.35">
      <c r="J653146" s="1"/>
    </row>
    <row r="653147" spans="10:10" x14ac:dyDescent="0.35">
      <c r="J653147" s="1"/>
    </row>
    <row r="653148" spans="10:10" x14ac:dyDescent="0.35">
      <c r="J653148" s="1"/>
    </row>
    <row r="653149" spans="10:10" x14ac:dyDescent="0.35">
      <c r="J653149" s="1"/>
    </row>
    <row r="653150" spans="10:10" x14ac:dyDescent="0.35">
      <c r="J653150" s="1"/>
    </row>
    <row r="653151" spans="10:10" x14ac:dyDescent="0.35">
      <c r="J653151" s="1"/>
    </row>
    <row r="653152" spans="10:10" x14ac:dyDescent="0.35">
      <c r="J653152" s="1"/>
    </row>
    <row r="653153" spans="10:10" x14ac:dyDescent="0.35">
      <c r="J653153" s="1"/>
    </row>
    <row r="653154" spans="10:10" x14ac:dyDescent="0.35">
      <c r="J653154" s="1"/>
    </row>
    <row r="653155" spans="10:10" x14ac:dyDescent="0.35">
      <c r="J653155" s="1"/>
    </row>
    <row r="653156" spans="10:10" x14ac:dyDescent="0.35">
      <c r="J653156" s="1"/>
    </row>
    <row r="653157" spans="10:10" x14ac:dyDescent="0.35">
      <c r="J653157" s="1"/>
    </row>
    <row r="653158" spans="10:10" x14ac:dyDescent="0.35">
      <c r="J653158" s="1"/>
    </row>
    <row r="653159" spans="10:10" x14ac:dyDescent="0.35">
      <c r="J653159" s="1"/>
    </row>
    <row r="653160" spans="10:10" x14ac:dyDescent="0.35">
      <c r="J653160" s="1"/>
    </row>
    <row r="653161" spans="10:10" x14ac:dyDescent="0.35">
      <c r="J653161" s="1"/>
    </row>
    <row r="653162" spans="10:10" x14ac:dyDescent="0.35">
      <c r="J653162" s="1"/>
    </row>
    <row r="653163" spans="10:10" x14ac:dyDescent="0.35">
      <c r="J653163" s="1"/>
    </row>
    <row r="653164" spans="10:10" x14ac:dyDescent="0.35">
      <c r="J653164" s="1"/>
    </row>
    <row r="653165" spans="10:10" x14ac:dyDescent="0.35">
      <c r="J653165" s="1"/>
    </row>
    <row r="653166" spans="10:10" x14ac:dyDescent="0.35">
      <c r="J653166" s="1"/>
    </row>
    <row r="653167" spans="10:10" x14ac:dyDescent="0.35">
      <c r="J653167" s="1"/>
    </row>
    <row r="653168" spans="10:10" x14ac:dyDescent="0.35">
      <c r="J653168" s="1"/>
    </row>
    <row r="653169" spans="10:10" x14ac:dyDescent="0.35">
      <c r="J653169" s="1"/>
    </row>
    <row r="653170" spans="10:10" x14ac:dyDescent="0.35">
      <c r="J653170" s="1"/>
    </row>
    <row r="653171" spans="10:10" x14ac:dyDescent="0.35">
      <c r="J653171" s="1"/>
    </row>
    <row r="653172" spans="10:10" x14ac:dyDescent="0.35">
      <c r="J653172" s="1"/>
    </row>
    <row r="653173" spans="10:10" x14ac:dyDescent="0.35">
      <c r="J653173" s="1"/>
    </row>
    <row r="653174" spans="10:10" x14ac:dyDescent="0.35">
      <c r="J653174" s="1"/>
    </row>
    <row r="653175" spans="10:10" x14ac:dyDescent="0.35">
      <c r="J653175" s="1"/>
    </row>
    <row r="653176" spans="10:10" x14ac:dyDescent="0.35">
      <c r="J653176" s="1"/>
    </row>
    <row r="653177" spans="10:10" x14ac:dyDescent="0.35">
      <c r="J653177" s="1"/>
    </row>
    <row r="653178" spans="10:10" x14ac:dyDescent="0.35">
      <c r="J653178" s="1"/>
    </row>
    <row r="653179" spans="10:10" x14ac:dyDescent="0.35">
      <c r="J653179" s="1"/>
    </row>
    <row r="653180" spans="10:10" x14ac:dyDescent="0.35">
      <c r="J653180" s="1"/>
    </row>
    <row r="653181" spans="10:10" x14ac:dyDescent="0.35">
      <c r="J653181" s="1"/>
    </row>
    <row r="653182" spans="10:10" x14ac:dyDescent="0.35">
      <c r="J653182" s="1"/>
    </row>
    <row r="653183" spans="10:10" x14ac:dyDescent="0.35">
      <c r="J653183" s="1"/>
    </row>
    <row r="653184" spans="10:10" x14ac:dyDescent="0.35">
      <c r="J653184" s="1"/>
    </row>
    <row r="653185" spans="10:10" x14ac:dyDescent="0.35">
      <c r="J653185" s="1"/>
    </row>
    <row r="653186" spans="10:10" x14ac:dyDescent="0.35">
      <c r="J653186" s="1"/>
    </row>
    <row r="653187" spans="10:10" x14ac:dyDescent="0.35">
      <c r="J653187" s="1"/>
    </row>
    <row r="653188" spans="10:10" x14ac:dyDescent="0.35">
      <c r="J653188" s="1"/>
    </row>
    <row r="653189" spans="10:10" x14ac:dyDescent="0.35">
      <c r="J653189" s="1"/>
    </row>
    <row r="653190" spans="10:10" x14ac:dyDescent="0.35">
      <c r="J653190" s="1"/>
    </row>
    <row r="653191" spans="10:10" x14ac:dyDescent="0.35">
      <c r="J653191" s="1"/>
    </row>
    <row r="653192" spans="10:10" x14ac:dyDescent="0.35">
      <c r="J653192" s="1"/>
    </row>
    <row r="653193" spans="10:10" x14ac:dyDescent="0.35">
      <c r="J653193" s="1"/>
    </row>
    <row r="653194" spans="10:10" x14ac:dyDescent="0.35">
      <c r="J653194" s="1"/>
    </row>
    <row r="653195" spans="10:10" x14ac:dyDescent="0.35">
      <c r="J653195" s="1"/>
    </row>
    <row r="653196" spans="10:10" x14ac:dyDescent="0.35">
      <c r="J653196" s="1"/>
    </row>
    <row r="653197" spans="10:10" x14ac:dyDescent="0.35">
      <c r="J653197" s="1"/>
    </row>
    <row r="653198" spans="10:10" x14ac:dyDescent="0.35">
      <c r="J653198" s="1"/>
    </row>
    <row r="653199" spans="10:10" x14ac:dyDescent="0.35">
      <c r="J653199" s="1"/>
    </row>
    <row r="653200" spans="10:10" x14ac:dyDescent="0.35">
      <c r="J653200" s="1"/>
    </row>
    <row r="653201" spans="10:10" x14ac:dyDescent="0.35">
      <c r="J653201" s="1"/>
    </row>
    <row r="653202" spans="10:10" x14ac:dyDescent="0.35">
      <c r="J653202" s="1"/>
    </row>
    <row r="653203" spans="10:10" x14ac:dyDescent="0.35">
      <c r="J653203" s="1"/>
    </row>
    <row r="653204" spans="10:10" x14ac:dyDescent="0.35">
      <c r="J653204" s="1"/>
    </row>
    <row r="653205" spans="10:10" x14ac:dyDescent="0.35">
      <c r="J653205" s="1"/>
    </row>
    <row r="653206" spans="10:10" x14ac:dyDescent="0.35">
      <c r="J653206" s="1"/>
    </row>
    <row r="653207" spans="10:10" x14ac:dyDescent="0.35">
      <c r="J653207" s="1"/>
    </row>
    <row r="653208" spans="10:10" x14ac:dyDescent="0.35">
      <c r="J653208" s="1"/>
    </row>
    <row r="653209" spans="10:10" x14ac:dyDescent="0.35">
      <c r="J653209" s="1"/>
    </row>
    <row r="653210" spans="10:10" x14ac:dyDescent="0.35">
      <c r="J653210" s="1"/>
    </row>
    <row r="653211" spans="10:10" x14ac:dyDescent="0.35">
      <c r="J653211" s="1"/>
    </row>
    <row r="653212" spans="10:10" x14ac:dyDescent="0.35">
      <c r="J653212" s="1"/>
    </row>
    <row r="653213" spans="10:10" x14ac:dyDescent="0.35">
      <c r="J653213" s="1"/>
    </row>
    <row r="653214" spans="10:10" x14ac:dyDescent="0.35">
      <c r="J653214" s="1"/>
    </row>
    <row r="653215" spans="10:10" x14ac:dyDescent="0.35">
      <c r="J653215" s="1"/>
    </row>
    <row r="653216" spans="10:10" x14ac:dyDescent="0.35">
      <c r="J653216" s="1"/>
    </row>
    <row r="653217" spans="10:10" x14ac:dyDescent="0.35">
      <c r="J653217" s="1"/>
    </row>
    <row r="653218" spans="10:10" x14ac:dyDescent="0.35">
      <c r="J653218" s="1"/>
    </row>
    <row r="653219" spans="10:10" x14ac:dyDescent="0.35">
      <c r="J653219" s="1"/>
    </row>
    <row r="653220" spans="10:10" x14ac:dyDescent="0.35">
      <c r="J653220" s="1"/>
    </row>
    <row r="653221" spans="10:10" x14ac:dyDescent="0.35">
      <c r="J653221" s="1"/>
    </row>
    <row r="653222" spans="10:10" x14ac:dyDescent="0.35">
      <c r="J653222" s="1"/>
    </row>
    <row r="653223" spans="10:10" x14ac:dyDescent="0.35">
      <c r="J653223" s="1"/>
    </row>
    <row r="653224" spans="10:10" x14ac:dyDescent="0.35">
      <c r="J653224" s="1"/>
    </row>
    <row r="653225" spans="10:10" x14ac:dyDescent="0.35">
      <c r="J653225" s="1"/>
    </row>
    <row r="653226" spans="10:10" x14ac:dyDescent="0.35">
      <c r="J653226" s="1"/>
    </row>
    <row r="653227" spans="10:10" x14ac:dyDescent="0.35">
      <c r="J653227" s="1"/>
    </row>
    <row r="653228" spans="10:10" x14ac:dyDescent="0.35">
      <c r="J653228" s="1"/>
    </row>
    <row r="653229" spans="10:10" x14ac:dyDescent="0.35">
      <c r="J653229" s="1"/>
    </row>
    <row r="653230" spans="10:10" x14ac:dyDescent="0.35">
      <c r="J653230" s="1"/>
    </row>
    <row r="653231" spans="10:10" x14ac:dyDescent="0.35">
      <c r="J653231" s="1"/>
    </row>
    <row r="653232" spans="10:10" x14ac:dyDescent="0.35">
      <c r="J653232" s="1"/>
    </row>
    <row r="653233" spans="10:10" x14ac:dyDescent="0.35">
      <c r="J653233" s="1"/>
    </row>
    <row r="653234" spans="10:10" x14ac:dyDescent="0.35">
      <c r="J653234" s="1"/>
    </row>
    <row r="653235" spans="10:10" x14ac:dyDescent="0.35">
      <c r="J653235" s="1"/>
    </row>
    <row r="653236" spans="10:10" x14ac:dyDescent="0.35">
      <c r="J653236" s="1"/>
    </row>
    <row r="653237" spans="10:10" x14ac:dyDescent="0.35">
      <c r="J653237" s="1"/>
    </row>
    <row r="653238" spans="10:10" x14ac:dyDescent="0.35">
      <c r="J653238" s="1"/>
    </row>
    <row r="653239" spans="10:10" x14ac:dyDescent="0.35">
      <c r="J653239" s="1"/>
    </row>
    <row r="653240" spans="10:10" x14ac:dyDescent="0.35">
      <c r="J653240" s="1"/>
    </row>
    <row r="653241" spans="10:10" x14ac:dyDescent="0.35">
      <c r="J653241" s="1"/>
    </row>
    <row r="653242" spans="10:10" x14ac:dyDescent="0.35">
      <c r="J653242" s="1"/>
    </row>
    <row r="653243" spans="10:10" x14ac:dyDescent="0.35">
      <c r="J653243" s="1"/>
    </row>
    <row r="653244" spans="10:10" x14ac:dyDescent="0.35">
      <c r="J653244" s="1"/>
    </row>
    <row r="653245" spans="10:10" x14ac:dyDescent="0.35">
      <c r="J653245" s="1"/>
    </row>
    <row r="653246" spans="10:10" x14ac:dyDescent="0.35">
      <c r="J653246" s="1"/>
    </row>
    <row r="653247" spans="10:10" x14ac:dyDescent="0.35">
      <c r="J653247" s="1"/>
    </row>
    <row r="653248" spans="10:10" x14ac:dyDescent="0.35">
      <c r="J653248" s="1"/>
    </row>
    <row r="653249" spans="10:10" x14ac:dyDescent="0.35">
      <c r="J653249" s="1"/>
    </row>
    <row r="653250" spans="10:10" x14ac:dyDescent="0.35">
      <c r="J653250" s="1"/>
    </row>
    <row r="653251" spans="10:10" x14ac:dyDescent="0.35">
      <c r="J653251" s="1"/>
    </row>
    <row r="653252" spans="10:10" x14ac:dyDescent="0.35">
      <c r="J653252" s="1"/>
    </row>
    <row r="653253" spans="10:10" x14ac:dyDescent="0.35">
      <c r="J653253" s="1"/>
    </row>
    <row r="653254" spans="10:10" x14ac:dyDescent="0.35">
      <c r="J653254" s="1"/>
    </row>
    <row r="653255" spans="10:10" x14ac:dyDescent="0.35">
      <c r="J653255" s="1"/>
    </row>
    <row r="653256" spans="10:10" x14ac:dyDescent="0.35">
      <c r="J653256" s="1"/>
    </row>
    <row r="653257" spans="10:10" x14ac:dyDescent="0.35">
      <c r="J653257" s="1"/>
    </row>
    <row r="653258" spans="10:10" x14ac:dyDescent="0.35">
      <c r="J653258" s="1"/>
    </row>
    <row r="653259" spans="10:10" x14ac:dyDescent="0.35">
      <c r="J653259" s="1"/>
    </row>
    <row r="653260" spans="10:10" x14ac:dyDescent="0.35">
      <c r="J653260" s="1"/>
    </row>
    <row r="653261" spans="10:10" x14ac:dyDescent="0.35">
      <c r="J653261" s="1"/>
    </row>
    <row r="653262" spans="10:10" x14ac:dyDescent="0.35">
      <c r="J653262" s="1"/>
    </row>
    <row r="653263" spans="10:10" x14ac:dyDescent="0.35">
      <c r="J653263" s="1"/>
    </row>
    <row r="653264" spans="10:10" x14ac:dyDescent="0.35">
      <c r="J653264" s="1"/>
    </row>
    <row r="653265" spans="10:10" x14ac:dyDescent="0.35">
      <c r="J653265" s="1"/>
    </row>
    <row r="653266" spans="10:10" x14ac:dyDescent="0.35">
      <c r="J653266" s="1"/>
    </row>
    <row r="653267" spans="10:10" x14ac:dyDescent="0.35">
      <c r="J653267" s="1"/>
    </row>
    <row r="653268" spans="10:10" x14ac:dyDescent="0.35">
      <c r="J653268" s="1"/>
    </row>
    <row r="653269" spans="10:10" x14ac:dyDescent="0.35">
      <c r="J653269" s="1"/>
    </row>
    <row r="653270" spans="10:10" x14ac:dyDescent="0.35">
      <c r="J653270" s="1"/>
    </row>
    <row r="653271" spans="10:10" x14ac:dyDescent="0.35">
      <c r="J653271" s="1"/>
    </row>
    <row r="653272" spans="10:10" x14ac:dyDescent="0.35">
      <c r="J653272" s="1"/>
    </row>
    <row r="653273" spans="10:10" x14ac:dyDescent="0.35">
      <c r="J653273" s="1"/>
    </row>
    <row r="653274" spans="10:10" x14ac:dyDescent="0.35">
      <c r="J653274" s="1"/>
    </row>
    <row r="653275" spans="10:10" x14ac:dyDescent="0.35">
      <c r="J653275" s="1"/>
    </row>
    <row r="653276" spans="10:10" x14ac:dyDescent="0.35">
      <c r="J653276" s="1"/>
    </row>
    <row r="653277" spans="10:10" x14ac:dyDescent="0.35">
      <c r="J653277" s="1"/>
    </row>
    <row r="653278" spans="10:10" x14ac:dyDescent="0.35">
      <c r="J653278" s="1"/>
    </row>
    <row r="653279" spans="10:10" x14ac:dyDescent="0.35">
      <c r="J653279" s="1"/>
    </row>
    <row r="653280" spans="10:10" x14ac:dyDescent="0.35">
      <c r="J653280" s="1"/>
    </row>
    <row r="653281" spans="10:10" x14ac:dyDescent="0.35">
      <c r="J653281" s="1"/>
    </row>
    <row r="653282" spans="10:10" x14ac:dyDescent="0.35">
      <c r="J653282" s="1"/>
    </row>
    <row r="653283" spans="10:10" x14ac:dyDescent="0.35">
      <c r="J653283" s="1"/>
    </row>
    <row r="653284" spans="10:10" x14ac:dyDescent="0.35">
      <c r="J653284" s="1"/>
    </row>
    <row r="653285" spans="10:10" x14ac:dyDescent="0.35">
      <c r="J653285" s="1"/>
    </row>
    <row r="653286" spans="10:10" x14ac:dyDescent="0.35">
      <c r="J653286" s="1"/>
    </row>
    <row r="653287" spans="10:10" x14ac:dyDescent="0.35">
      <c r="J653287" s="1"/>
    </row>
    <row r="653288" spans="10:10" x14ac:dyDescent="0.35">
      <c r="J653288" s="1"/>
    </row>
    <row r="653289" spans="10:10" x14ac:dyDescent="0.35">
      <c r="J653289" s="1"/>
    </row>
    <row r="653290" spans="10:10" x14ac:dyDescent="0.35">
      <c r="J653290" s="1"/>
    </row>
    <row r="653291" spans="10:10" x14ac:dyDescent="0.35">
      <c r="J653291" s="1"/>
    </row>
    <row r="653292" spans="10:10" x14ac:dyDescent="0.35">
      <c r="J653292" s="1"/>
    </row>
    <row r="653293" spans="10:10" x14ac:dyDescent="0.35">
      <c r="J653293" s="1"/>
    </row>
    <row r="653294" spans="10:10" x14ac:dyDescent="0.35">
      <c r="J653294" s="1"/>
    </row>
    <row r="653295" spans="10:10" x14ac:dyDescent="0.35">
      <c r="J653295" s="1"/>
    </row>
    <row r="653296" spans="10:10" x14ac:dyDescent="0.35">
      <c r="J653296" s="1"/>
    </row>
    <row r="653297" spans="10:10" x14ac:dyDescent="0.35">
      <c r="J653297" s="1"/>
    </row>
    <row r="653298" spans="10:10" x14ac:dyDescent="0.35">
      <c r="J653298" s="1"/>
    </row>
    <row r="653299" spans="10:10" x14ac:dyDescent="0.35">
      <c r="J653299" s="1"/>
    </row>
    <row r="653300" spans="10:10" x14ac:dyDescent="0.35">
      <c r="J653300" s="1"/>
    </row>
    <row r="653301" spans="10:10" x14ac:dyDescent="0.35">
      <c r="J653301" s="1"/>
    </row>
    <row r="653302" spans="10:10" x14ac:dyDescent="0.35">
      <c r="J653302" s="1"/>
    </row>
    <row r="653303" spans="10:10" x14ac:dyDescent="0.35">
      <c r="J653303" s="1"/>
    </row>
    <row r="653304" spans="10:10" x14ac:dyDescent="0.35">
      <c r="J653304" s="1"/>
    </row>
    <row r="653305" spans="10:10" x14ac:dyDescent="0.35">
      <c r="J653305" s="1"/>
    </row>
    <row r="653306" spans="10:10" x14ac:dyDescent="0.35">
      <c r="J653306" s="1"/>
    </row>
    <row r="653307" spans="10:10" x14ac:dyDescent="0.35">
      <c r="J653307" s="1"/>
    </row>
    <row r="653308" spans="10:10" x14ac:dyDescent="0.35">
      <c r="J653308" s="1"/>
    </row>
    <row r="653309" spans="10:10" x14ac:dyDescent="0.35">
      <c r="J653309" s="1"/>
    </row>
    <row r="653310" spans="10:10" x14ac:dyDescent="0.35">
      <c r="J653310" s="1"/>
    </row>
    <row r="653311" spans="10:10" x14ac:dyDescent="0.35">
      <c r="J653311" s="1"/>
    </row>
    <row r="653312" spans="10:10" x14ac:dyDescent="0.35">
      <c r="J653312" s="1"/>
    </row>
    <row r="653313" spans="10:10" x14ac:dyDescent="0.35">
      <c r="J653313" s="1"/>
    </row>
    <row r="653314" spans="10:10" x14ac:dyDescent="0.35">
      <c r="J653314" s="1"/>
    </row>
    <row r="653315" spans="10:10" x14ac:dyDescent="0.35">
      <c r="J653315" s="1"/>
    </row>
    <row r="653316" spans="10:10" x14ac:dyDescent="0.35">
      <c r="J653316" s="1"/>
    </row>
    <row r="653317" spans="10:10" x14ac:dyDescent="0.35">
      <c r="J653317" s="1"/>
    </row>
    <row r="653318" spans="10:10" x14ac:dyDescent="0.35">
      <c r="J653318" s="1"/>
    </row>
    <row r="653319" spans="10:10" x14ac:dyDescent="0.35">
      <c r="J653319" s="1"/>
    </row>
    <row r="653320" spans="10:10" x14ac:dyDescent="0.35">
      <c r="J653320" s="1"/>
    </row>
    <row r="653321" spans="10:10" x14ac:dyDescent="0.35">
      <c r="J653321" s="1"/>
    </row>
    <row r="653322" spans="10:10" x14ac:dyDescent="0.35">
      <c r="J653322" s="1"/>
    </row>
    <row r="653323" spans="10:10" x14ac:dyDescent="0.35">
      <c r="J653323" s="1"/>
    </row>
    <row r="653324" spans="10:10" x14ac:dyDescent="0.35">
      <c r="J653324" s="1"/>
    </row>
    <row r="653325" spans="10:10" x14ac:dyDescent="0.35">
      <c r="J653325" s="1"/>
    </row>
    <row r="653326" spans="10:10" x14ac:dyDescent="0.35">
      <c r="J653326" s="1"/>
    </row>
    <row r="653327" spans="10:10" x14ac:dyDescent="0.35">
      <c r="J653327" s="1"/>
    </row>
    <row r="653328" spans="10:10" x14ac:dyDescent="0.35">
      <c r="J653328" s="1"/>
    </row>
    <row r="653329" spans="10:10" x14ac:dyDescent="0.35">
      <c r="J653329" s="1"/>
    </row>
    <row r="653330" spans="10:10" x14ac:dyDescent="0.35">
      <c r="J653330" s="1"/>
    </row>
    <row r="653331" spans="10:10" x14ac:dyDescent="0.35">
      <c r="J653331" s="1"/>
    </row>
    <row r="653332" spans="10:10" x14ac:dyDescent="0.35">
      <c r="J653332" s="1"/>
    </row>
    <row r="653333" spans="10:10" x14ac:dyDescent="0.35">
      <c r="J653333" s="1"/>
    </row>
    <row r="653334" spans="10:10" x14ac:dyDescent="0.35">
      <c r="J653334" s="1"/>
    </row>
    <row r="653335" spans="10:10" x14ac:dyDescent="0.35">
      <c r="J653335" s="1"/>
    </row>
    <row r="653336" spans="10:10" x14ac:dyDescent="0.35">
      <c r="J653336" s="1"/>
    </row>
    <row r="653337" spans="10:10" x14ac:dyDescent="0.35">
      <c r="J653337" s="1"/>
    </row>
    <row r="653338" spans="10:10" x14ac:dyDescent="0.35">
      <c r="J653338" s="1"/>
    </row>
    <row r="653339" spans="10:10" x14ac:dyDescent="0.35">
      <c r="J653339" s="1"/>
    </row>
    <row r="653340" spans="10:10" x14ac:dyDescent="0.35">
      <c r="J653340" s="1"/>
    </row>
    <row r="653341" spans="10:10" x14ac:dyDescent="0.35">
      <c r="J653341" s="1"/>
    </row>
    <row r="653342" spans="10:10" x14ac:dyDescent="0.35">
      <c r="J653342" s="1"/>
    </row>
    <row r="653343" spans="10:10" x14ac:dyDescent="0.35">
      <c r="J653343" s="1"/>
    </row>
    <row r="653344" spans="10:10" x14ac:dyDescent="0.35">
      <c r="J653344" s="1"/>
    </row>
    <row r="653345" spans="10:10" x14ac:dyDescent="0.35">
      <c r="J653345" s="1"/>
    </row>
    <row r="653346" spans="10:10" x14ac:dyDescent="0.35">
      <c r="J653346" s="1"/>
    </row>
    <row r="653347" spans="10:10" x14ac:dyDescent="0.35">
      <c r="J653347" s="1"/>
    </row>
    <row r="653348" spans="10:10" x14ac:dyDescent="0.35">
      <c r="J653348" s="1"/>
    </row>
    <row r="653349" spans="10:10" x14ac:dyDescent="0.35">
      <c r="J653349" s="1"/>
    </row>
    <row r="653350" spans="10:10" x14ac:dyDescent="0.35">
      <c r="J653350" s="1"/>
    </row>
    <row r="653351" spans="10:10" x14ac:dyDescent="0.35">
      <c r="J653351" s="1"/>
    </row>
    <row r="653352" spans="10:10" x14ac:dyDescent="0.35">
      <c r="J653352" s="1"/>
    </row>
    <row r="653353" spans="10:10" x14ac:dyDescent="0.35">
      <c r="J653353" s="1"/>
    </row>
    <row r="653354" spans="10:10" x14ac:dyDescent="0.35">
      <c r="J653354" s="1"/>
    </row>
    <row r="653355" spans="10:10" x14ac:dyDescent="0.35">
      <c r="J653355" s="1"/>
    </row>
    <row r="653356" spans="10:10" x14ac:dyDescent="0.35">
      <c r="J653356" s="1"/>
    </row>
    <row r="653357" spans="10:10" x14ac:dyDescent="0.35">
      <c r="J653357" s="1"/>
    </row>
    <row r="653358" spans="10:10" x14ac:dyDescent="0.35">
      <c r="J653358" s="1"/>
    </row>
    <row r="653359" spans="10:10" x14ac:dyDescent="0.35">
      <c r="J653359" s="1"/>
    </row>
    <row r="653360" spans="10:10" x14ac:dyDescent="0.35">
      <c r="J653360" s="1"/>
    </row>
    <row r="653361" spans="10:10" x14ac:dyDescent="0.35">
      <c r="J653361" s="1"/>
    </row>
    <row r="653362" spans="10:10" x14ac:dyDescent="0.35">
      <c r="J653362" s="1"/>
    </row>
    <row r="653363" spans="10:10" x14ac:dyDescent="0.35">
      <c r="J653363" s="1"/>
    </row>
    <row r="653364" spans="10:10" x14ac:dyDescent="0.35">
      <c r="J653364" s="1"/>
    </row>
    <row r="653365" spans="10:10" x14ac:dyDescent="0.35">
      <c r="J653365" s="1"/>
    </row>
    <row r="653366" spans="10:10" x14ac:dyDescent="0.35">
      <c r="J653366" s="1"/>
    </row>
    <row r="653367" spans="10:10" x14ac:dyDescent="0.35">
      <c r="J653367" s="1"/>
    </row>
    <row r="653368" spans="10:10" x14ac:dyDescent="0.35">
      <c r="J653368" s="1"/>
    </row>
    <row r="653369" spans="10:10" x14ac:dyDescent="0.35">
      <c r="J653369" s="1"/>
    </row>
    <row r="653370" spans="10:10" x14ac:dyDescent="0.35">
      <c r="J653370" s="1"/>
    </row>
    <row r="653371" spans="10:10" x14ac:dyDescent="0.35">
      <c r="J653371" s="1"/>
    </row>
    <row r="653372" spans="10:10" x14ac:dyDescent="0.35">
      <c r="J653372" s="1"/>
    </row>
    <row r="653373" spans="10:10" x14ac:dyDescent="0.35">
      <c r="J653373" s="1"/>
    </row>
    <row r="653374" spans="10:10" x14ac:dyDescent="0.35">
      <c r="J653374" s="1"/>
    </row>
    <row r="653375" spans="10:10" x14ac:dyDescent="0.35">
      <c r="J653375" s="1"/>
    </row>
    <row r="653376" spans="10:10" x14ac:dyDescent="0.35">
      <c r="J653376" s="1"/>
    </row>
    <row r="653377" spans="10:10" x14ac:dyDescent="0.35">
      <c r="J653377" s="1"/>
    </row>
    <row r="653378" spans="10:10" x14ac:dyDescent="0.35">
      <c r="J653378" s="1"/>
    </row>
    <row r="653379" spans="10:10" x14ac:dyDescent="0.35">
      <c r="J653379" s="1"/>
    </row>
    <row r="653380" spans="10:10" x14ac:dyDescent="0.35">
      <c r="J653380" s="1"/>
    </row>
    <row r="653381" spans="10:10" x14ac:dyDescent="0.35">
      <c r="J653381" s="1"/>
    </row>
    <row r="653382" spans="10:10" x14ac:dyDescent="0.35">
      <c r="J653382" s="1"/>
    </row>
    <row r="653383" spans="10:10" x14ac:dyDescent="0.35">
      <c r="J653383" s="1"/>
    </row>
    <row r="653384" spans="10:10" x14ac:dyDescent="0.35">
      <c r="J653384" s="1"/>
    </row>
    <row r="653385" spans="10:10" x14ac:dyDescent="0.35">
      <c r="J653385" s="1"/>
    </row>
    <row r="653386" spans="10:10" x14ac:dyDescent="0.35">
      <c r="J653386" s="1"/>
    </row>
    <row r="653387" spans="10:10" x14ac:dyDescent="0.35">
      <c r="J653387" s="1"/>
    </row>
    <row r="653388" spans="10:10" x14ac:dyDescent="0.35">
      <c r="J653388" s="1"/>
    </row>
    <row r="653389" spans="10:10" x14ac:dyDescent="0.35">
      <c r="J653389" s="1"/>
    </row>
    <row r="653390" spans="10:10" x14ac:dyDescent="0.35">
      <c r="J653390" s="1"/>
    </row>
    <row r="653391" spans="10:10" x14ac:dyDescent="0.35">
      <c r="J653391" s="1"/>
    </row>
    <row r="653392" spans="10:10" x14ac:dyDescent="0.35">
      <c r="J653392" s="1"/>
    </row>
    <row r="653393" spans="10:10" x14ac:dyDescent="0.35">
      <c r="J653393" s="1"/>
    </row>
    <row r="653394" spans="10:10" x14ac:dyDescent="0.35">
      <c r="J653394" s="1"/>
    </row>
    <row r="653395" spans="10:10" x14ac:dyDescent="0.35">
      <c r="J653395" s="1"/>
    </row>
    <row r="653396" spans="10:10" x14ac:dyDescent="0.35">
      <c r="J653396" s="1"/>
    </row>
    <row r="653397" spans="10:10" x14ac:dyDescent="0.35">
      <c r="J653397" s="1"/>
    </row>
    <row r="653398" spans="10:10" x14ac:dyDescent="0.35">
      <c r="J653398" s="1"/>
    </row>
    <row r="653399" spans="10:10" x14ac:dyDescent="0.35">
      <c r="J653399" s="1"/>
    </row>
    <row r="653400" spans="10:10" x14ac:dyDescent="0.35">
      <c r="J653400" s="1"/>
    </row>
    <row r="653401" spans="10:10" x14ac:dyDescent="0.35">
      <c r="J653401" s="1"/>
    </row>
    <row r="653402" spans="10:10" x14ac:dyDescent="0.35">
      <c r="J653402" s="1"/>
    </row>
    <row r="653403" spans="10:10" x14ac:dyDescent="0.35">
      <c r="J653403" s="1"/>
    </row>
    <row r="653404" spans="10:10" x14ac:dyDescent="0.35">
      <c r="J653404" s="1"/>
    </row>
    <row r="653405" spans="10:10" x14ac:dyDescent="0.35">
      <c r="J653405" s="1"/>
    </row>
    <row r="653406" spans="10:10" x14ac:dyDescent="0.35">
      <c r="J653406" s="1"/>
    </row>
    <row r="653407" spans="10:10" x14ac:dyDescent="0.35">
      <c r="J653407" s="1"/>
    </row>
    <row r="653408" spans="10:10" x14ac:dyDescent="0.35">
      <c r="J653408" s="1"/>
    </row>
    <row r="653409" spans="10:10" x14ac:dyDescent="0.35">
      <c r="J653409" s="1"/>
    </row>
    <row r="653410" spans="10:10" x14ac:dyDescent="0.35">
      <c r="J653410" s="1"/>
    </row>
    <row r="653411" spans="10:10" x14ac:dyDescent="0.35">
      <c r="J653411" s="1"/>
    </row>
    <row r="653412" spans="10:10" x14ac:dyDescent="0.35">
      <c r="J653412" s="1"/>
    </row>
    <row r="653413" spans="10:10" x14ac:dyDescent="0.35">
      <c r="J653413" s="1"/>
    </row>
    <row r="653414" spans="10:10" x14ac:dyDescent="0.35">
      <c r="J653414" s="1"/>
    </row>
    <row r="653415" spans="10:10" x14ac:dyDescent="0.35">
      <c r="J653415" s="1"/>
    </row>
    <row r="653416" spans="10:10" x14ac:dyDescent="0.35">
      <c r="J653416" s="1"/>
    </row>
    <row r="653417" spans="10:10" x14ac:dyDescent="0.35">
      <c r="J653417" s="1"/>
    </row>
    <row r="653418" spans="10:10" x14ac:dyDescent="0.35">
      <c r="J653418" s="1"/>
    </row>
    <row r="653419" spans="10:10" x14ac:dyDescent="0.35">
      <c r="J653419" s="1"/>
    </row>
    <row r="653420" spans="10:10" x14ac:dyDescent="0.35">
      <c r="J653420" s="1"/>
    </row>
    <row r="653421" spans="10:10" x14ac:dyDescent="0.35">
      <c r="J653421" s="1"/>
    </row>
    <row r="653422" spans="10:10" x14ac:dyDescent="0.35">
      <c r="J653422" s="1"/>
    </row>
    <row r="653449" spans="10:10" x14ac:dyDescent="0.35">
      <c r="J653449" s="1"/>
    </row>
    <row r="653470" spans="10:10" x14ac:dyDescent="0.35">
      <c r="J653470" s="1"/>
    </row>
    <row r="653491" spans="10:10" x14ac:dyDescent="0.35">
      <c r="J653491" s="1"/>
    </row>
    <row r="653512" spans="10:10" x14ac:dyDescent="0.35">
      <c r="J653512" s="1"/>
    </row>
    <row r="653539" spans="10:10" x14ac:dyDescent="0.35">
      <c r="J653539" s="1"/>
    </row>
    <row r="653560" spans="10:10" x14ac:dyDescent="0.35">
      <c r="J653560" s="1"/>
    </row>
    <row r="653587" spans="10:10" x14ac:dyDescent="0.35">
      <c r="J653587" s="1"/>
    </row>
    <row r="653613" spans="10:10" x14ac:dyDescent="0.35">
      <c r="J653613" s="1"/>
    </row>
    <row r="653616" spans="10:10" x14ac:dyDescent="0.35">
      <c r="J653616" s="1"/>
    </row>
    <row r="653617" spans="10:10" x14ac:dyDescent="0.35">
      <c r="J653617" s="1"/>
    </row>
    <row r="653619" spans="10:10" x14ac:dyDescent="0.35">
      <c r="J653619" s="1"/>
    </row>
    <row r="653620" spans="10:10" x14ac:dyDescent="0.35">
      <c r="J653620" s="1"/>
    </row>
    <row r="653621" spans="10:10" x14ac:dyDescent="0.35">
      <c r="J653621" s="1"/>
    </row>
    <row r="653622" spans="10:10" x14ac:dyDescent="0.35">
      <c r="J653622" s="1"/>
    </row>
    <row r="653624" spans="10:10" x14ac:dyDescent="0.35">
      <c r="J653624" s="1"/>
    </row>
    <row r="653625" spans="10:10" x14ac:dyDescent="0.35">
      <c r="J653625" s="1"/>
    </row>
    <row r="653626" spans="10:10" x14ac:dyDescent="0.35">
      <c r="J653626" s="1"/>
    </row>
    <row r="653627" spans="10:10" x14ac:dyDescent="0.35">
      <c r="J653627" s="1"/>
    </row>
    <row r="653628" spans="10:10" x14ac:dyDescent="0.35">
      <c r="J653628" s="1"/>
    </row>
    <row r="653629" spans="10:10" x14ac:dyDescent="0.35">
      <c r="J653629" s="1"/>
    </row>
    <row r="653630" spans="10:10" x14ac:dyDescent="0.35">
      <c r="J653630" s="1"/>
    </row>
    <row r="653673" spans="10:10" x14ac:dyDescent="0.35">
      <c r="J653673" s="1"/>
    </row>
    <row r="653674" spans="10:10" x14ac:dyDescent="0.35">
      <c r="J653674" s="1"/>
    </row>
    <row r="653675" spans="10:10" x14ac:dyDescent="0.35">
      <c r="J653675" s="1"/>
    </row>
    <row r="653680" spans="10:10" x14ac:dyDescent="0.35">
      <c r="J653680" s="1"/>
    </row>
    <row r="653682" spans="10:10" x14ac:dyDescent="0.35">
      <c r="J653682" s="1"/>
    </row>
    <row r="653683" spans="10:10" x14ac:dyDescent="0.35">
      <c r="J653683" s="1"/>
    </row>
    <row r="653691" spans="10:10" x14ac:dyDescent="0.35">
      <c r="J653691" s="1"/>
    </row>
    <row r="653699" spans="10:10" x14ac:dyDescent="0.35">
      <c r="J653699" s="1"/>
    </row>
    <row r="653701" spans="10:10" x14ac:dyDescent="0.35">
      <c r="J653701" s="1"/>
    </row>
    <row r="653712" spans="10:10" x14ac:dyDescent="0.35">
      <c r="J653712" s="1"/>
    </row>
    <row r="653714" spans="10:10" x14ac:dyDescent="0.35">
      <c r="J653714" s="1"/>
    </row>
    <row r="653716" spans="10:10" x14ac:dyDescent="0.35">
      <c r="J653716" s="1"/>
    </row>
    <row r="653718" spans="10:10" x14ac:dyDescent="0.35">
      <c r="J653718" s="1"/>
    </row>
    <row r="653720" spans="10:10" x14ac:dyDescent="0.35">
      <c r="J653720" s="1"/>
    </row>
    <row r="653723" spans="10:10" x14ac:dyDescent="0.35">
      <c r="J653723" s="1"/>
    </row>
    <row r="653724" spans="10:10" x14ac:dyDescent="0.35">
      <c r="J653724" s="1"/>
    </row>
    <row r="653725" spans="10:10" x14ac:dyDescent="0.35">
      <c r="J653725" s="1"/>
    </row>
    <row r="653726" spans="10:10" x14ac:dyDescent="0.35">
      <c r="J653726" s="1"/>
    </row>
    <row r="653728" spans="10:10" x14ac:dyDescent="0.35">
      <c r="J653728" s="1"/>
    </row>
    <row r="653729" spans="10:10" x14ac:dyDescent="0.35">
      <c r="J653729" s="1"/>
    </row>
    <row r="653731" spans="10:10" x14ac:dyDescent="0.35">
      <c r="J653731" s="1"/>
    </row>
    <row r="653732" spans="10:10" x14ac:dyDescent="0.35">
      <c r="J653732" s="1"/>
    </row>
    <row r="653733" spans="10:10" x14ac:dyDescent="0.35">
      <c r="J653733" s="1"/>
    </row>
    <row r="653734" spans="10:10" x14ac:dyDescent="0.35">
      <c r="J653734" s="1"/>
    </row>
    <row r="653735" spans="10:10" x14ac:dyDescent="0.35">
      <c r="J653735" s="1"/>
    </row>
    <row r="653736" spans="10:10" x14ac:dyDescent="0.35">
      <c r="J653736" s="1"/>
    </row>
    <row r="653737" spans="10:10" x14ac:dyDescent="0.35">
      <c r="J653737" s="1"/>
    </row>
    <row r="653738" spans="10:10" x14ac:dyDescent="0.35">
      <c r="J653738" s="1"/>
    </row>
    <row r="653743" spans="10:10" x14ac:dyDescent="0.35">
      <c r="J653743" s="1"/>
    </row>
    <row r="653744" spans="10:10" x14ac:dyDescent="0.35">
      <c r="J653744" s="1"/>
    </row>
    <row r="653746" spans="10:10" x14ac:dyDescent="0.35">
      <c r="J653746" s="1"/>
    </row>
    <row r="653752" spans="10:10" x14ac:dyDescent="0.35">
      <c r="J653752" s="1"/>
    </row>
    <row r="653753" spans="10:10" x14ac:dyDescent="0.35">
      <c r="J653753" s="1"/>
    </row>
    <row r="653754" spans="10:10" x14ac:dyDescent="0.35">
      <c r="J653754" s="1"/>
    </row>
    <row r="653755" spans="10:10" x14ac:dyDescent="0.35">
      <c r="J653755" s="1"/>
    </row>
    <row r="653756" spans="10:10" x14ac:dyDescent="0.35">
      <c r="J653756" s="1"/>
    </row>
    <row r="653757" spans="10:10" x14ac:dyDescent="0.35">
      <c r="J653757" s="1"/>
    </row>
    <row r="653758" spans="10:10" x14ac:dyDescent="0.35">
      <c r="J653758" s="1"/>
    </row>
    <row r="653759" spans="10:10" x14ac:dyDescent="0.35">
      <c r="J653759" s="1"/>
    </row>
    <row r="653760" spans="10:10" x14ac:dyDescent="0.35">
      <c r="J653760" s="1"/>
    </row>
    <row r="653761" spans="10:10" x14ac:dyDescent="0.35">
      <c r="J653761" s="1"/>
    </row>
    <row r="653763" spans="10:10" x14ac:dyDescent="0.35">
      <c r="J653763" s="1"/>
    </row>
    <row r="653764" spans="10:10" x14ac:dyDescent="0.35">
      <c r="J653764" s="1"/>
    </row>
    <row r="653765" spans="10:10" x14ac:dyDescent="0.35">
      <c r="J653765" s="1"/>
    </row>
    <row r="653766" spans="10:10" x14ac:dyDescent="0.35">
      <c r="J653766" s="1"/>
    </row>
    <row r="653767" spans="10:10" x14ac:dyDescent="0.35">
      <c r="J653767" s="1"/>
    </row>
    <row r="653768" spans="10:10" x14ac:dyDescent="0.35">
      <c r="J653768" s="1"/>
    </row>
    <row r="653769" spans="10:10" x14ac:dyDescent="0.35">
      <c r="J653769" s="1"/>
    </row>
    <row r="653770" spans="10:10" x14ac:dyDescent="0.35">
      <c r="J653770" s="1"/>
    </row>
    <row r="653771" spans="10:10" x14ac:dyDescent="0.35">
      <c r="J653771" s="1"/>
    </row>
    <row r="653772" spans="10:10" x14ac:dyDescent="0.35">
      <c r="J653772" s="1"/>
    </row>
    <row r="653773" spans="10:10" x14ac:dyDescent="0.35">
      <c r="J653773" s="1"/>
    </row>
    <row r="653774" spans="10:10" x14ac:dyDescent="0.35">
      <c r="J653774" s="1"/>
    </row>
    <row r="653775" spans="10:10" x14ac:dyDescent="0.35">
      <c r="J653775" s="1"/>
    </row>
    <row r="653776" spans="10:10" x14ac:dyDescent="0.35">
      <c r="J653776" s="1"/>
    </row>
    <row r="653777" spans="10:10" x14ac:dyDescent="0.35">
      <c r="J653777" s="1"/>
    </row>
    <row r="653778" spans="10:10" x14ac:dyDescent="0.35">
      <c r="J653778" s="1"/>
    </row>
    <row r="653779" spans="10:10" x14ac:dyDescent="0.35">
      <c r="J653779" s="1"/>
    </row>
    <row r="653780" spans="10:10" x14ac:dyDescent="0.35">
      <c r="J653780" s="1"/>
    </row>
    <row r="653781" spans="10:10" x14ac:dyDescent="0.35">
      <c r="J653781" s="1"/>
    </row>
    <row r="653782" spans="10:10" x14ac:dyDescent="0.35">
      <c r="J653782" s="1"/>
    </row>
    <row r="653783" spans="10:10" x14ac:dyDescent="0.35">
      <c r="J653783" s="1"/>
    </row>
    <row r="653784" spans="10:10" x14ac:dyDescent="0.35">
      <c r="J653784" s="1"/>
    </row>
    <row r="653785" spans="10:10" x14ac:dyDescent="0.35">
      <c r="J653785" s="1"/>
    </row>
    <row r="653786" spans="10:10" x14ac:dyDescent="0.35">
      <c r="J653786" s="1"/>
    </row>
    <row r="653787" spans="10:10" x14ac:dyDescent="0.35">
      <c r="J653787" s="1"/>
    </row>
    <row r="653788" spans="10:10" x14ac:dyDescent="0.35">
      <c r="J653788" s="1"/>
    </row>
    <row r="653789" spans="10:10" x14ac:dyDescent="0.35">
      <c r="J653789" s="1"/>
    </row>
    <row r="653790" spans="10:10" x14ac:dyDescent="0.35">
      <c r="J653790" s="1"/>
    </row>
    <row r="653791" spans="10:10" x14ac:dyDescent="0.35">
      <c r="J653791" s="1"/>
    </row>
    <row r="653792" spans="10:10" x14ac:dyDescent="0.35">
      <c r="J653792" s="1"/>
    </row>
    <row r="653793" spans="10:10" x14ac:dyDescent="0.35">
      <c r="J653793" s="1"/>
    </row>
    <row r="653794" spans="10:10" x14ac:dyDescent="0.35">
      <c r="J653794" s="1"/>
    </row>
    <row r="653795" spans="10:10" x14ac:dyDescent="0.35">
      <c r="J653795" s="1"/>
    </row>
    <row r="653796" spans="10:10" x14ac:dyDescent="0.35">
      <c r="J653796" s="1"/>
    </row>
    <row r="653797" spans="10:10" x14ac:dyDescent="0.35">
      <c r="J653797" s="1"/>
    </row>
    <row r="653798" spans="10:10" x14ac:dyDescent="0.35">
      <c r="J653798" s="1"/>
    </row>
    <row r="653799" spans="10:10" x14ac:dyDescent="0.35">
      <c r="J653799" s="1"/>
    </row>
    <row r="653809" spans="10:10" x14ac:dyDescent="0.35">
      <c r="J653809" s="1"/>
    </row>
    <row r="653810" spans="10:10" x14ac:dyDescent="0.35">
      <c r="J653810" s="1"/>
    </row>
    <row r="653811" spans="10:10" x14ac:dyDescent="0.35">
      <c r="J653811" s="1"/>
    </row>
    <row r="653812" spans="10:10" x14ac:dyDescent="0.35">
      <c r="J653812" s="1"/>
    </row>
    <row r="653813" spans="10:10" x14ac:dyDescent="0.35">
      <c r="J653813" s="1"/>
    </row>
    <row r="653814" spans="10:10" x14ac:dyDescent="0.35">
      <c r="J653814" s="1"/>
    </row>
    <row r="653815" spans="10:10" x14ac:dyDescent="0.35">
      <c r="J653815" s="1"/>
    </row>
    <row r="653816" spans="10:10" x14ac:dyDescent="0.35">
      <c r="J653816" s="1"/>
    </row>
    <row r="653817" spans="10:10" x14ac:dyDescent="0.35">
      <c r="J653817" s="1"/>
    </row>
    <row r="653818" spans="10:10" x14ac:dyDescent="0.35">
      <c r="J653818" s="1"/>
    </row>
    <row r="653819" spans="10:10" x14ac:dyDescent="0.35">
      <c r="J653819" s="1"/>
    </row>
    <row r="653820" spans="10:10" x14ac:dyDescent="0.35">
      <c r="J653820" s="1"/>
    </row>
    <row r="653821" spans="10:10" x14ac:dyDescent="0.35">
      <c r="J653821" s="1"/>
    </row>
    <row r="653822" spans="10:10" x14ac:dyDescent="0.35">
      <c r="J653822" s="1"/>
    </row>
    <row r="653823" spans="10:10" x14ac:dyDescent="0.35">
      <c r="J653823" s="1"/>
    </row>
    <row r="653824" spans="10:10" x14ac:dyDescent="0.35">
      <c r="J653824" s="1"/>
    </row>
    <row r="653825" spans="10:10" x14ac:dyDescent="0.35">
      <c r="J653825" s="1"/>
    </row>
    <row r="653826" spans="10:10" x14ac:dyDescent="0.35">
      <c r="J653826" s="1"/>
    </row>
    <row r="653827" spans="10:10" x14ac:dyDescent="0.35">
      <c r="J653827" s="1"/>
    </row>
    <row r="653828" spans="10:10" x14ac:dyDescent="0.35">
      <c r="J653828" s="1"/>
    </row>
    <row r="653829" spans="10:10" x14ac:dyDescent="0.35">
      <c r="J653829" s="1"/>
    </row>
    <row r="653830" spans="10:10" x14ac:dyDescent="0.35">
      <c r="J653830" s="1"/>
    </row>
    <row r="653831" spans="10:10" x14ac:dyDescent="0.35">
      <c r="J653831" s="1"/>
    </row>
    <row r="653832" spans="10:10" x14ac:dyDescent="0.35">
      <c r="J653832" s="1"/>
    </row>
    <row r="653835" spans="10:10" x14ac:dyDescent="0.35">
      <c r="J653835" s="1"/>
    </row>
    <row r="653837" spans="10:10" x14ac:dyDescent="0.35">
      <c r="J653837" s="1"/>
    </row>
    <row r="653838" spans="10:10" x14ac:dyDescent="0.35">
      <c r="J653838" s="1"/>
    </row>
    <row r="653841" spans="10:10" x14ac:dyDescent="0.35">
      <c r="J653841" s="1"/>
    </row>
    <row r="653842" spans="10:10" x14ac:dyDescent="0.35">
      <c r="J653842" s="1"/>
    </row>
    <row r="653845" spans="10:10" x14ac:dyDescent="0.35">
      <c r="J653845" s="1"/>
    </row>
    <row r="653847" spans="10:10" x14ac:dyDescent="0.35">
      <c r="J653847" s="1"/>
    </row>
    <row r="653850" spans="10:10" x14ac:dyDescent="0.35">
      <c r="J653850" s="1"/>
    </row>
    <row r="653852" spans="10:10" x14ac:dyDescent="0.35">
      <c r="J653852" s="1"/>
    </row>
    <row r="653858" spans="10:10" x14ac:dyDescent="0.35">
      <c r="J653858" s="1"/>
    </row>
    <row r="653864" spans="10:10" x14ac:dyDescent="0.35">
      <c r="J653864" s="1"/>
    </row>
    <row r="653872" spans="10:10" x14ac:dyDescent="0.35">
      <c r="J653872" s="1"/>
    </row>
    <row r="653877" spans="10:10" x14ac:dyDescent="0.35">
      <c r="J653877" s="1"/>
    </row>
    <row r="653883" spans="10:10" x14ac:dyDescent="0.35">
      <c r="J653883" s="1"/>
    </row>
    <row r="653886" spans="10:10" x14ac:dyDescent="0.35">
      <c r="J653886" s="1"/>
    </row>
    <row r="653888" spans="10:10" x14ac:dyDescent="0.35">
      <c r="J653888" s="1"/>
    </row>
    <row r="653896" spans="10:10" x14ac:dyDescent="0.35">
      <c r="J653896" s="1"/>
    </row>
    <row r="653897" spans="10:10" x14ac:dyDescent="0.35">
      <c r="J653897" s="1"/>
    </row>
    <row r="653899" spans="10:10" x14ac:dyDescent="0.35">
      <c r="J653899" s="1"/>
    </row>
    <row r="653900" spans="10:10" x14ac:dyDescent="0.35">
      <c r="J653900" s="1"/>
    </row>
    <row r="653901" spans="10:10" x14ac:dyDescent="0.35">
      <c r="J653901" s="1"/>
    </row>
    <row r="653905" spans="10:10" x14ac:dyDescent="0.35">
      <c r="J653905" s="1"/>
    </row>
    <row r="653906" spans="10:10" x14ac:dyDescent="0.35">
      <c r="J653906" s="1"/>
    </row>
    <row r="653908" spans="10:10" x14ac:dyDescent="0.35">
      <c r="J653908" s="1"/>
    </row>
    <row r="653910" spans="10:10" x14ac:dyDescent="0.35">
      <c r="J653910" s="1"/>
    </row>
    <row r="653911" spans="10:10" x14ac:dyDescent="0.35">
      <c r="J653911" s="1"/>
    </row>
    <row r="653912" spans="10:10" x14ac:dyDescent="0.35">
      <c r="J653912" s="1"/>
    </row>
    <row r="653913" spans="10:10" x14ac:dyDescent="0.35">
      <c r="J653913" s="1"/>
    </row>
    <row r="653916" spans="10:10" x14ac:dyDescent="0.35">
      <c r="J653916" s="1"/>
    </row>
    <row r="653917" spans="10:10" x14ac:dyDescent="0.35">
      <c r="J653917" s="1"/>
    </row>
    <row r="653918" spans="10:10" x14ac:dyDescent="0.35">
      <c r="J653918" s="1"/>
    </row>
    <row r="653921" spans="10:10" x14ac:dyDescent="0.35">
      <c r="J653921" s="1"/>
    </row>
    <row r="653922" spans="10:10" x14ac:dyDescent="0.35">
      <c r="J653922" s="1"/>
    </row>
    <row r="653923" spans="10:10" x14ac:dyDescent="0.35">
      <c r="J653923" s="1"/>
    </row>
    <row r="653924" spans="10:10" x14ac:dyDescent="0.35">
      <c r="J653924" s="1"/>
    </row>
    <row r="653926" spans="10:10" x14ac:dyDescent="0.35">
      <c r="J653926" s="1"/>
    </row>
    <row r="653928" spans="10:10" x14ac:dyDescent="0.35">
      <c r="J653928" s="1"/>
    </row>
    <row r="653929" spans="10:10" x14ac:dyDescent="0.35">
      <c r="J653929" s="1"/>
    </row>
    <row r="653930" spans="10:10" x14ac:dyDescent="0.35">
      <c r="J653930" s="1"/>
    </row>
    <row r="653933" spans="10:10" x14ac:dyDescent="0.35">
      <c r="J653933" s="1"/>
    </row>
    <row r="653934" spans="10:10" x14ac:dyDescent="0.35">
      <c r="J653934" s="1"/>
    </row>
    <row r="653935" spans="10:10" x14ac:dyDescent="0.35">
      <c r="J653935" s="1"/>
    </row>
    <row r="653936" spans="10:10" x14ac:dyDescent="0.35">
      <c r="J653936" s="1"/>
    </row>
    <row r="653939" spans="10:10" x14ac:dyDescent="0.35">
      <c r="J653939" s="1"/>
    </row>
    <row r="653942" spans="10:10" x14ac:dyDescent="0.35">
      <c r="J653942" s="1"/>
    </row>
    <row r="653943" spans="10:10" x14ac:dyDescent="0.35">
      <c r="J653943" s="1"/>
    </row>
    <row r="653945" spans="10:10" x14ac:dyDescent="0.35">
      <c r="J653945" s="1"/>
    </row>
    <row r="653946" spans="10:10" x14ac:dyDescent="0.35">
      <c r="J653946" s="1"/>
    </row>
    <row r="653947" spans="10:10" x14ac:dyDescent="0.35">
      <c r="J653947" s="1"/>
    </row>
    <row r="653948" spans="10:10" x14ac:dyDescent="0.35">
      <c r="J653948" s="1"/>
    </row>
    <row r="653949" spans="10:10" x14ac:dyDescent="0.35">
      <c r="J653949" s="1"/>
    </row>
    <row r="653950" spans="10:10" x14ac:dyDescent="0.35">
      <c r="J653950" s="1"/>
    </row>
    <row r="653951" spans="10:10" x14ac:dyDescent="0.35">
      <c r="J653951" s="1"/>
    </row>
    <row r="653953" spans="10:10" x14ac:dyDescent="0.35">
      <c r="J653953" s="1"/>
    </row>
    <row r="653954" spans="10:10" x14ac:dyDescent="0.35">
      <c r="J653954" s="1"/>
    </row>
    <row r="653955" spans="10:10" x14ac:dyDescent="0.35">
      <c r="J653955" s="1"/>
    </row>
    <row r="653956" spans="10:10" x14ac:dyDescent="0.35">
      <c r="J653956" s="1"/>
    </row>
    <row r="653957" spans="10:10" x14ac:dyDescent="0.35">
      <c r="J653957" s="1"/>
    </row>
    <row r="653958" spans="10:10" x14ac:dyDescent="0.35">
      <c r="J653958" s="1"/>
    </row>
    <row r="653960" spans="10:10" x14ac:dyDescent="0.35">
      <c r="J653960" s="1"/>
    </row>
    <row r="653961" spans="10:10" x14ac:dyDescent="0.35">
      <c r="J653961" s="1"/>
    </row>
    <row r="653962" spans="10:10" x14ac:dyDescent="0.35">
      <c r="J653962" s="1"/>
    </row>
    <row r="653963" spans="10:10" x14ac:dyDescent="0.35">
      <c r="J653963" s="1"/>
    </row>
    <row r="653965" spans="10:10" x14ac:dyDescent="0.35">
      <c r="J653965" s="1"/>
    </row>
    <row r="653966" spans="10:10" x14ac:dyDescent="0.35">
      <c r="J653966" s="1"/>
    </row>
    <row r="653967" spans="10:10" x14ac:dyDescent="0.35">
      <c r="J653967" s="1"/>
    </row>
    <row r="653968" spans="10:10" x14ac:dyDescent="0.35">
      <c r="J653968" s="1"/>
    </row>
    <row r="653969" spans="10:10" x14ac:dyDescent="0.35">
      <c r="J653969" s="1"/>
    </row>
    <row r="653970" spans="10:10" x14ac:dyDescent="0.35">
      <c r="J653970" s="1"/>
    </row>
    <row r="653972" spans="10:10" x14ac:dyDescent="0.35">
      <c r="J653972" s="1"/>
    </row>
    <row r="653973" spans="10:10" x14ac:dyDescent="0.35">
      <c r="J653973" s="1"/>
    </row>
    <row r="653974" spans="10:10" x14ac:dyDescent="0.35">
      <c r="J653974" s="1"/>
    </row>
    <row r="653975" spans="10:10" x14ac:dyDescent="0.35">
      <c r="J653975" s="1"/>
    </row>
    <row r="653976" spans="10:10" x14ac:dyDescent="0.35">
      <c r="J653976" s="1"/>
    </row>
    <row r="653977" spans="10:10" x14ac:dyDescent="0.35">
      <c r="J653977" s="1"/>
    </row>
    <row r="653978" spans="10:10" x14ac:dyDescent="0.35">
      <c r="J653978" s="1"/>
    </row>
    <row r="653979" spans="10:10" x14ac:dyDescent="0.35">
      <c r="J653979" s="1"/>
    </row>
    <row r="653980" spans="10:10" x14ac:dyDescent="0.35">
      <c r="J653980" s="1"/>
    </row>
    <row r="653981" spans="10:10" x14ac:dyDescent="0.35">
      <c r="J653981" s="1"/>
    </row>
    <row r="653982" spans="10:10" x14ac:dyDescent="0.35">
      <c r="J653982" s="1"/>
    </row>
    <row r="653983" spans="10:10" x14ac:dyDescent="0.35">
      <c r="J653983" s="1"/>
    </row>
    <row r="653984" spans="10:10" x14ac:dyDescent="0.35">
      <c r="J653984" s="1"/>
    </row>
    <row r="653985" spans="10:10" x14ac:dyDescent="0.35">
      <c r="J653985" s="1"/>
    </row>
    <row r="653986" spans="10:10" x14ac:dyDescent="0.35">
      <c r="J653986" s="1"/>
    </row>
    <row r="653987" spans="10:10" x14ac:dyDescent="0.35">
      <c r="J653987" s="1"/>
    </row>
    <row r="653988" spans="10:10" x14ac:dyDescent="0.35">
      <c r="J653988" s="1"/>
    </row>
    <row r="653989" spans="10:10" x14ac:dyDescent="0.35">
      <c r="J653989" s="1"/>
    </row>
    <row r="653990" spans="10:10" x14ac:dyDescent="0.35">
      <c r="J653990" s="1"/>
    </row>
    <row r="653991" spans="10:10" x14ac:dyDescent="0.35">
      <c r="J653991" s="1"/>
    </row>
    <row r="653992" spans="10:10" x14ac:dyDescent="0.35">
      <c r="J653992" s="1"/>
    </row>
    <row r="653993" spans="10:10" x14ac:dyDescent="0.35">
      <c r="J653993" s="1"/>
    </row>
    <row r="653994" spans="10:10" x14ac:dyDescent="0.35">
      <c r="J653994" s="1"/>
    </row>
    <row r="653995" spans="10:10" x14ac:dyDescent="0.35">
      <c r="J653995" s="1"/>
    </row>
    <row r="653996" spans="10:10" x14ac:dyDescent="0.35">
      <c r="J653996" s="1"/>
    </row>
    <row r="653997" spans="10:10" x14ac:dyDescent="0.35">
      <c r="J653997" s="1"/>
    </row>
    <row r="653998" spans="10:10" x14ac:dyDescent="0.35">
      <c r="J653998" s="1"/>
    </row>
    <row r="653999" spans="10:10" x14ac:dyDescent="0.35">
      <c r="J653999" s="1"/>
    </row>
    <row r="654000" spans="10:10" x14ac:dyDescent="0.35">
      <c r="J654000" s="1"/>
    </row>
    <row r="654001" spans="10:10" x14ac:dyDescent="0.35">
      <c r="J654001" s="1"/>
    </row>
    <row r="654002" spans="10:10" x14ac:dyDescent="0.35">
      <c r="J654002" s="1"/>
    </row>
    <row r="654003" spans="10:10" x14ac:dyDescent="0.35">
      <c r="J654003" s="1"/>
    </row>
    <row r="654004" spans="10:10" x14ac:dyDescent="0.35">
      <c r="J654004" s="1"/>
    </row>
    <row r="654005" spans="10:10" x14ac:dyDescent="0.35">
      <c r="J654005" s="1"/>
    </row>
    <row r="654006" spans="10:10" x14ac:dyDescent="0.35">
      <c r="J654006" s="1"/>
    </row>
    <row r="654007" spans="10:10" x14ac:dyDescent="0.35">
      <c r="J654007" s="1"/>
    </row>
    <row r="654008" spans="10:10" x14ac:dyDescent="0.35">
      <c r="J654008" s="1"/>
    </row>
    <row r="654009" spans="10:10" x14ac:dyDescent="0.35">
      <c r="J654009" s="1"/>
    </row>
    <row r="654010" spans="10:10" x14ac:dyDescent="0.35">
      <c r="J654010" s="1"/>
    </row>
    <row r="654011" spans="10:10" x14ac:dyDescent="0.35">
      <c r="J654011" s="1"/>
    </row>
    <row r="654012" spans="10:10" x14ac:dyDescent="0.35">
      <c r="J654012" s="1"/>
    </row>
    <row r="654013" spans="10:10" x14ac:dyDescent="0.35">
      <c r="J654013" s="1"/>
    </row>
    <row r="654014" spans="10:10" x14ac:dyDescent="0.35">
      <c r="J654014" s="1"/>
    </row>
    <row r="654015" spans="10:10" x14ac:dyDescent="0.35">
      <c r="J654015" s="1"/>
    </row>
    <row r="654016" spans="10:10" x14ac:dyDescent="0.35">
      <c r="J654016" s="1"/>
    </row>
    <row r="654017" spans="10:10" x14ac:dyDescent="0.35">
      <c r="J654017" s="1"/>
    </row>
    <row r="654018" spans="10:10" x14ac:dyDescent="0.35">
      <c r="J654018" s="1"/>
    </row>
    <row r="654019" spans="10:10" x14ac:dyDescent="0.35">
      <c r="J654019" s="1"/>
    </row>
    <row r="654020" spans="10:10" x14ac:dyDescent="0.35">
      <c r="J654020" s="1"/>
    </row>
    <row r="654021" spans="10:10" x14ac:dyDescent="0.35">
      <c r="J654021" s="1"/>
    </row>
    <row r="654022" spans="10:10" x14ac:dyDescent="0.35">
      <c r="J654022" s="1"/>
    </row>
    <row r="654023" spans="10:10" x14ac:dyDescent="0.35">
      <c r="J654023" s="1"/>
    </row>
    <row r="654024" spans="10:10" x14ac:dyDescent="0.35">
      <c r="J654024" s="1"/>
    </row>
    <row r="654025" spans="10:10" x14ac:dyDescent="0.35">
      <c r="J654025" s="1"/>
    </row>
    <row r="654026" spans="10:10" x14ac:dyDescent="0.35">
      <c r="J654026" s="1"/>
    </row>
    <row r="654027" spans="10:10" x14ac:dyDescent="0.35">
      <c r="J654027" s="1"/>
    </row>
    <row r="654028" spans="10:10" x14ac:dyDescent="0.35">
      <c r="J654028" s="1"/>
    </row>
    <row r="654029" spans="10:10" x14ac:dyDescent="0.35">
      <c r="J654029" s="1"/>
    </row>
    <row r="654030" spans="10:10" x14ac:dyDescent="0.35">
      <c r="J654030" s="1"/>
    </row>
    <row r="654031" spans="10:10" x14ac:dyDescent="0.35">
      <c r="J654031" s="1"/>
    </row>
    <row r="654032" spans="10:10" x14ac:dyDescent="0.35">
      <c r="J654032" s="1"/>
    </row>
    <row r="654033" spans="10:10" x14ac:dyDescent="0.35">
      <c r="J654033" s="1"/>
    </row>
    <row r="654034" spans="10:10" x14ac:dyDescent="0.35">
      <c r="J654034" s="1"/>
    </row>
    <row r="654035" spans="10:10" x14ac:dyDescent="0.35">
      <c r="J654035" s="1"/>
    </row>
    <row r="654036" spans="10:10" x14ac:dyDescent="0.35">
      <c r="J654036" s="1"/>
    </row>
    <row r="654037" spans="10:10" x14ac:dyDescent="0.35">
      <c r="J654037" s="1"/>
    </row>
    <row r="654038" spans="10:10" x14ac:dyDescent="0.35">
      <c r="J654038" s="1"/>
    </row>
    <row r="654039" spans="10:10" x14ac:dyDescent="0.35">
      <c r="J654039" s="1"/>
    </row>
    <row r="654040" spans="10:10" x14ac:dyDescent="0.35">
      <c r="J654040" s="1"/>
    </row>
    <row r="654041" spans="10:10" x14ac:dyDescent="0.35">
      <c r="J654041" s="1"/>
    </row>
    <row r="654042" spans="10:10" x14ac:dyDescent="0.35">
      <c r="J654042" s="1"/>
    </row>
    <row r="654043" spans="10:10" x14ac:dyDescent="0.35">
      <c r="J654043" s="1"/>
    </row>
    <row r="654044" spans="10:10" x14ac:dyDescent="0.35">
      <c r="J654044" s="1"/>
    </row>
    <row r="654045" spans="10:10" x14ac:dyDescent="0.35">
      <c r="J654045" s="1"/>
    </row>
    <row r="654046" spans="10:10" x14ac:dyDescent="0.35">
      <c r="J654046" s="1"/>
    </row>
    <row r="654047" spans="10:10" x14ac:dyDescent="0.35">
      <c r="J654047" s="1"/>
    </row>
    <row r="654048" spans="10:10" x14ac:dyDescent="0.35">
      <c r="J654048" s="1"/>
    </row>
    <row r="654049" spans="10:10" x14ac:dyDescent="0.35">
      <c r="J654049" s="1"/>
    </row>
    <row r="654050" spans="10:10" x14ac:dyDescent="0.35">
      <c r="J654050" s="1"/>
    </row>
    <row r="654051" spans="10:10" x14ac:dyDescent="0.35">
      <c r="J654051" s="1"/>
    </row>
    <row r="654052" spans="10:10" x14ac:dyDescent="0.35">
      <c r="J654052" s="1"/>
    </row>
    <row r="654053" spans="10:10" x14ac:dyDescent="0.35">
      <c r="J654053" s="1"/>
    </row>
    <row r="654054" spans="10:10" x14ac:dyDescent="0.35">
      <c r="J654054" s="1"/>
    </row>
    <row r="654055" spans="10:10" x14ac:dyDescent="0.35">
      <c r="J654055" s="1"/>
    </row>
    <row r="654056" spans="10:10" x14ac:dyDescent="0.35">
      <c r="J654056" s="1"/>
    </row>
    <row r="654057" spans="10:10" x14ac:dyDescent="0.35">
      <c r="J654057" s="1"/>
    </row>
    <row r="654058" spans="10:10" x14ac:dyDescent="0.35">
      <c r="J654058" s="1"/>
    </row>
    <row r="654059" spans="10:10" x14ac:dyDescent="0.35">
      <c r="J654059" s="1"/>
    </row>
    <row r="654060" spans="10:10" x14ac:dyDescent="0.35">
      <c r="J654060" s="1"/>
    </row>
    <row r="654061" spans="10:10" x14ac:dyDescent="0.35">
      <c r="J654061" s="1"/>
    </row>
    <row r="654062" spans="10:10" x14ac:dyDescent="0.35">
      <c r="J654062" s="1"/>
    </row>
    <row r="654063" spans="10:10" x14ac:dyDescent="0.35">
      <c r="J654063" s="1"/>
    </row>
    <row r="654064" spans="10:10" x14ac:dyDescent="0.35">
      <c r="J654064" s="1"/>
    </row>
    <row r="654065" spans="10:10" x14ac:dyDescent="0.35">
      <c r="J654065" s="1"/>
    </row>
    <row r="654066" spans="10:10" x14ac:dyDescent="0.35">
      <c r="J654066" s="1"/>
    </row>
    <row r="654067" spans="10:10" x14ac:dyDescent="0.35">
      <c r="J654067" s="1"/>
    </row>
    <row r="654068" spans="10:10" x14ac:dyDescent="0.35">
      <c r="J654068" s="1"/>
    </row>
    <row r="654069" spans="10:10" x14ac:dyDescent="0.35">
      <c r="J654069" s="1"/>
    </row>
    <row r="654070" spans="10:10" x14ac:dyDescent="0.35">
      <c r="J654070" s="1"/>
    </row>
    <row r="654071" spans="10:10" x14ac:dyDescent="0.35">
      <c r="J654071" s="1"/>
    </row>
    <row r="654072" spans="10:10" x14ac:dyDescent="0.35">
      <c r="J654072" s="1"/>
    </row>
    <row r="654073" spans="10:10" x14ac:dyDescent="0.35">
      <c r="J654073" s="1"/>
    </row>
    <row r="654074" spans="10:10" x14ac:dyDescent="0.35">
      <c r="J654074" s="1"/>
    </row>
    <row r="654075" spans="10:10" x14ac:dyDescent="0.35">
      <c r="J654075" s="1"/>
    </row>
    <row r="654076" spans="10:10" x14ac:dyDescent="0.35">
      <c r="J654076" s="1"/>
    </row>
    <row r="654077" spans="10:10" x14ac:dyDescent="0.35">
      <c r="J654077" s="1"/>
    </row>
    <row r="654078" spans="10:10" x14ac:dyDescent="0.35">
      <c r="J654078" s="1"/>
    </row>
    <row r="654079" spans="10:10" x14ac:dyDescent="0.35">
      <c r="J654079" s="1"/>
    </row>
    <row r="654080" spans="10:10" x14ac:dyDescent="0.35">
      <c r="J654080" s="1"/>
    </row>
    <row r="654081" spans="10:10" x14ac:dyDescent="0.35">
      <c r="J654081" s="1"/>
    </row>
    <row r="654082" spans="10:10" x14ac:dyDescent="0.35">
      <c r="J654082" s="1"/>
    </row>
    <row r="654083" spans="10:10" x14ac:dyDescent="0.35">
      <c r="J654083" s="1"/>
    </row>
    <row r="654084" spans="10:10" x14ac:dyDescent="0.35">
      <c r="J654084" s="1"/>
    </row>
    <row r="654085" spans="10:10" x14ac:dyDescent="0.35">
      <c r="J654085" s="1"/>
    </row>
    <row r="654086" spans="10:10" x14ac:dyDescent="0.35">
      <c r="J654086" s="1"/>
    </row>
    <row r="654087" spans="10:10" x14ac:dyDescent="0.35">
      <c r="J654087" s="1"/>
    </row>
    <row r="654088" spans="10:10" x14ac:dyDescent="0.35">
      <c r="J654088" s="1"/>
    </row>
    <row r="654089" spans="10:10" x14ac:dyDescent="0.35">
      <c r="J654089" s="1"/>
    </row>
    <row r="654090" spans="10:10" x14ac:dyDescent="0.35">
      <c r="J654090" s="1"/>
    </row>
    <row r="654091" spans="10:10" x14ac:dyDescent="0.35">
      <c r="J654091" s="1"/>
    </row>
    <row r="654092" spans="10:10" x14ac:dyDescent="0.35">
      <c r="J654092" s="1"/>
    </row>
    <row r="654093" spans="10:10" x14ac:dyDescent="0.35">
      <c r="J654093" s="1"/>
    </row>
    <row r="654094" spans="10:10" x14ac:dyDescent="0.35">
      <c r="J654094" s="1"/>
    </row>
    <row r="654095" spans="10:10" x14ac:dyDescent="0.35">
      <c r="J654095" s="1"/>
    </row>
    <row r="654096" spans="10:10" x14ac:dyDescent="0.35">
      <c r="J654096" s="1"/>
    </row>
    <row r="654097" spans="10:10" x14ac:dyDescent="0.35">
      <c r="J654097" s="1"/>
    </row>
    <row r="654098" spans="10:10" x14ac:dyDescent="0.35">
      <c r="J654098" s="1"/>
    </row>
    <row r="654099" spans="10:10" x14ac:dyDescent="0.35">
      <c r="J654099" s="1"/>
    </row>
    <row r="654100" spans="10:10" x14ac:dyDescent="0.35">
      <c r="J654100" s="1"/>
    </row>
    <row r="654101" spans="10:10" x14ac:dyDescent="0.35">
      <c r="J654101" s="1"/>
    </row>
    <row r="654102" spans="10:10" x14ac:dyDescent="0.35">
      <c r="J654102" s="1"/>
    </row>
    <row r="654103" spans="10:10" x14ac:dyDescent="0.35">
      <c r="J654103" s="1"/>
    </row>
    <row r="654104" spans="10:10" x14ac:dyDescent="0.35">
      <c r="J654104" s="1"/>
    </row>
    <row r="654105" spans="10:10" x14ac:dyDescent="0.35">
      <c r="J654105" s="1"/>
    </row>
    <row r="654106" spans="10:10" x14ac:dyDescent="0.35">
      <c r="J654106" s="1"/>
    </row>
    <row r="654107" spans="10:10" x14ac:dyDescent="0.35">
      <c r="J654107" s="1"/>
    </row>
    <row r="654108" spans="10:10" x14ac:dyDescent="0.35">
      <c r="J654108" s="1"/>
    </row>
    <row r="654109" spans="10:10" x14ac:dyDescent="0.35">
      <c r="J654109" s="1"/>
    </row>
    <row r="654110" spans="10:10" x14ac:dyDescent="0.35">
      <c r="J654110" s="1"/>
    </row>
    <row r="654111" spans="10:10" x14ac:dyDescent="0.35">
      <c r="J654111" s="1"/>
    </row>
    <row r="654112" spans="10:10" x14ac:dyDescent="0.35">
      <c r="J654112" s="1"/>
    </row>
    <row r="654113" spans="10:10" x14ac:dyDescent="0.35">
      <c r="J654113" s="1"/>
    </row>
    <row r="654114" spans="10:10" x14ac:dyDescent="0.35">
      <c r="J654114" s="1"/>
    </row>
    <row r="654115" spans="10:10" x14ac:dyDescent="0.35">
      <c r="J654115" s="1"/>
    </row>
    <row r="654116" spans="10:10" x14ac:dyDescent="0.35">
      <c r="J654116" s="1"/>
    </row>
    <row r="654117" spans="10:10" x14ac:dyDescent="0.35">
      <c r="J654117" s="1"/>
    </row>
    <row r="654118" spans="10:10" x14ac:dyDescent="0.35">
      <c r="J654118" s="1"/>
    </row>
    <row r="654119" spans="10:10" x14ac:dyDescent="0.35">
      <c r="J654119" s="1"/>
    </row>
    <row r="654120" spans="10:10" x14ac:dyDescent="0.35">
      <c r="J654120" s="1"/>
    </row>
    <row r="654121" spans="10:10" x14ac:dyDescent="0.35">
      <c r="J654121" s="1"/>
    </row>
    <row r="654122" spans="10:10" x14ac:dyDescent="0.35">
      <c r="J654122" s="1"/>
    </row>
    <row r="654123" spans="10:10" x14ac:dyDescent="0.35">
      <c r="J654123" s="1"/>
    </row>
    <row r="654124" spans="10:10" x14ac:dyDescent="0.35">
      <c r="J654124" s="1"/>
    </row>
    <row r="654125" spans="10:10" x14ac:dyDescent="0.35">
      <c r="J654125" s="1"/>
    </row>
    <row r="654126" spans="10:10" x14ac:dyDescent="0.35">
      <c r="J654126" s="1"/>
    </row>
    <row r="654127" spans="10:10" x14ac:dyDescent="0.35">
      <c r="J654127" s="1"/>
    </row>
    <row r="654128" spans="10:10" x14ac:dyDescent="0.35">
      <c r="J654128" s="1"/>
    </row>
    <row r="654129" spans="10:10" x14ac:dyDescent="0.35">
      <c r="J654129" s="1"/>
    </row>
    <row r="654130" spans="10:10" x14ac:dyDescent="0.35">
      <c r="J654130" s="1"/>
    </row>
    <row r="654131" spans="10:10" x14ac:dyDescent="0.35">
      <c r="J654131" s="1"/>
    </row>
    <row r="654132" spans="10:10" x14ac:dyDescent="0.35">
      <c r="J654132" s="1"/>
    </row>
    <row r="654133" spans="10:10" x14ac:dyDescent="0.35">
      <c r="J654133" s="1"/>
    </row>
    <row r="654134" spans="10:10" x14ac:dyDescent="0.35">
      <c r="J654134" s="1"/>
    </row>
    <row r="654135" spans="10:10" x14ac:dyDescent="0.35">
      <c r="J654135" s="1"/>
    </row>
    <row r="654136" spans="10:10" x14ac:dyDescent="0.35">
      <c r="J654136" s="1"/>
    </row>
    <row r="654137" spans="10:10" x14ac:dyDescent="0.35">
      <c r="J654137" s="1"/>
    </row>
    <row r="654138" spans="10:10" x14ac:dyDescent="0.35">
      <c r="J654138" s="1"/>
    </row>
    <row r="654139" spans="10:10" x14ac:dyDescent="0.35">
      <c r="J654139" s="1"/>
    </row>
    <row r="654140" spans="10:10" x14ac:dyDescent="0.35">
      <c r="J654140" s="1"/>
    </row>
    <row r="654141" spans="10:10" x14ac:dyDescent="0.35">
      <c r="J654141" s="1"/>
    </row>
    <row r="654142" spans="10:10" x14ac:dyDescent="0.35">
      <c r="J654142" s="1"/>
    </row>
    <row r="654143" spans="10:10" x14ac:dyDescent="0.35">
      <c r="J654143" s="1"/>
    </row>
    <row r="654144" spans="10:10" x14ac:dyDescent="0.35">
      <c r="J654144" s="1"/>
    </row>
    <row r="654145" spans="10:10" x14ac:dyDescent="0.35">
      <c r="J654145" s="1"/>
    </row>
    <row r="654146" spans="10:10" x14ac:dyDescent="0.35">
      <c r="J654146" s="1"/>
    </row>
    <row r="654147" spans="10:10" x14ac:dyDescent="0.35">
      <c r="J654147" s="1"/>
    </row>
    <row r="654148" spans="10:10" x14ac:dyDescent="0.35">
      <c r="J654148" s="1"/>
    </row>
    <row r="654149" spans="10:10" x14ac:dyDescent="0.35">
      <c r="J654149" s="1"/>
    </row>
    <row r="654150" spans="10:10" x14ac:dyDescent="0.35">
      <c r="J654150" s="1"/>
    </row>
    <row r="654151" spans="10:10" x14ac:dyDescent="0.35">
      <c r="J654151" s="1"/>
    </row>
    <row r="654152" spans="10:10" x14ac:dyDescent="0.35">
      <c r="J654152" s="1"/>
    </row>
    <row r="654153" spans="10:10" x14ac:dyDescent="0.35">
      <c r="J654153" s="1"/>
    </row>
    <row r="654154" spans="10:10" x14ac:dyDescent="0.35">
      <c r="J654154" s="1"/>
    </row>
    <row r="654155" spans="10:10" x14ac:dyDescent="0.35">
      <c r="J654155" s="1"/>
    </row>
    <row r="654156" spans="10:10" x14ac:dyDescent="0.35">
      <c r="J654156" s="1"/>
    </row>
    <row r="654157" spans="10:10" x14ac:dyDescent="0.35">
      <c r="J654157" s="1"/>
    </row>
    <row r="654158" spans="10:10" x14ac:dyDescent="0.35">
      <c r="J654158" s="1"/>
    </row>
    <row r="654159" spans="10:10" x14ac:dyDescent="0.35">
      <c r="J654159" s="1"/>
    </row>
    <row r="654160" spans="10:10" x14ac:dyDescent="0.35">
      <c r="J654160" s="1"/>
    </row>
    <row r="654161" spans="10:10" x14ac:dyDescent="0.35">
      <c r="J654161" s="1"/>
    </row>
    <row r="654162" spans="10:10" x14ac:dyDescent="0.35">
      <c r="J654162" s="1"/>
    </row>
    <row r="654163" spans="10:10" x14ac:dyDescent="0.35">
      <c r="J654163" s="1"/>
    </row>
    <row r="654164" spans="10:10" x14ac:dyDescent="0.35">
      <c r="J654164" s="1"/>
    </row>
    <row r="654165" spans="10:10" x14ac:dyDescent="0.35">
      <c r="J654165" s="1"/>
    </row>
    <row r="654166" spans="10:10" x14ac:dyDescent="0.35">
      <c r="J654166" s="1"/>
    </row>
    <row r="654167" spans="10:10" x14ac:dyDescent="0.35">
      <c r="J654167" s="1"/>
    </row>
    <row r="654168" spans="10:10" x14ac:dyDescent="0.35">
      <c r="J654168" s="1"/>
    </row>
    <row r="654169" spans="10:10" x14ac:dyDescent="0.35">
      <c r="J654169" s="1"/>
    </row>
    <row r="654170" spans="10:10" x14ac:dyDescent="0.35">
      <c r="J654170" s="1"/>
    </row>
    <row r="654171" spans="10:10" x14ac:dyDescent="0.35">
      <c r="J654171" s="1"/>
    </row>
    <row r="654172" spans="10:10" x14ac:dyDescent="0.35">
      <c r="J654172" s="1"/>
    </row>
    <row r="654173" spans="10:10" x14ac:dyDescent="0.35">
      <c r="J654173" s="1"/>
    </row>
    <row r="654174" spans="10:10" x14ac:dyDescent="0.35">
      <c r="J654174" s="1"/>
    </row>
    <row r="654175" spans="10:10" x14ac:dyDescent="0.35">
      <c r="J654175" s="1"/>
    </row>
    <row r="654176" spans="10:10" x14ac:dyDescent="0.35">
      <c r="J654176" s="1"/>
    </row>
    <row r="654177" spans="10:10" x14ac:dyDescent="0.35">
      <c r="J654177" s="1"/>
    </row>
    <row r="654178" spans="10:10" x14ac:dyDescent="0.35">
      <c r="J654178" s="1"/>
    </row>
    <row r="654179" spans="10:10" x14ac:dyDescent="0.35">
      <c r="J654179" s="1"/>
    </row>
    <row r="654180" spans="10:10" x14ac:dyDescent="0.35">
      <c r="J654180" s="1"/>
    </row>
    <row r="654181" spans="10:10" x14ac:dyDescent="0.35">
      <c r="J654181" s="1"/>
    </row>
    <row r="654182" spans="10:10" x14ac:dyDescent="0.35">
      <c r="J654182" s="1"/>
    </row>
    <row r="654183" spans="10:10" x14ac:dyDescent="0.35">
      <c r="J654183" s="1"/>
    </row>
    <row r="654184" spans="10:10" x14ac:dyDescent="0.35">
      <c r="J654184" s="1"/>
    </row>
    <row r="654185" spans="10:10" x14ac:dyDescent="0.35">
      <c r="J654185" s="1"/>
    </row>
    <row r="654186" spans="10:10" x14ac:dyDescent="0.35">
      <c r="J654186" s="1"/>
    </row>
    <row r="654187" spans="10:10" x14ac:dyDescent="0.35">
      <c r="J654187" s="1"/>
    </row>
    <row r="654188" spans="10:10" x14ac:dyDescent="0.35">
      <c r="J654188" s="1"/>
    </row>
    <row r="654189" spans="10:10" x14ac:dyDescent="0.35">
      <c r="J654189" s="1"/>
    </row>
    <row r="654190" spans="10:10" x14ac:dyDescent="0.35">
      <c r="J654190" s="1"/>
    </row>
    <row r="654191" spans="10:10" x14ac:dyDescent="0.35">
      <c r="J654191" s="1"/>
    </row>
    <row r="654192" spans="10:10" x14ac:dyDescent="0.35">
      <c r="J654192" s="1"/>
    </row>
    <row r="654193" spans="10:10" x14ac:dyDescent="0.35">
      <c r="J654193" s="1"/>
    </row>
    <row r="654194" spans="10:10" x14ac:dyDescent="0.35">
      <c r="J654194" s="1"/>
    </row>
    <row r="654195" spans="10:10" x14ac:dyDescent="0.35">
      <c r="J654195" s="1"/>
    </row>
    <row r="654196" spans="10:10" x14ac:dyDescent="0.35">
      <c r="J654196" s="1"/>
    </row>
    <row r="654197" spans="10:10" x14ac:dyDescent="0.35">
      <c r="J654197" s="1"/>
    </row>
    <row r="654198" spans="10:10" x14ac:dyDescent="0.35">
      <c r="J654198" s="1"/>
    </row>
    <row r="654199" spans="10:10" x14ac:dyDescent="0.35">
      <c r="J654199" s="1"/>
    </row>
    <row r="654200" spans="10:10" x14ac:dyDescent="0.35">
      <c r="J654200" s="1"/>
    </row>
    <row r="654201" spans="10:10" x14ac:dyDescent="0.35">
      <c r="J654201" s="1"/>
    </row>
    <row r="654202" spans="10:10" x14ac:dyDescent="0.35">
      <c r="J654202" s="1"/>
    </row>
    <row r="654203" spans="10:10" x14ac:dyDescent="0.35">
      <c r="J654203" s="1"/>
    </row>
    <row r="654204" spans="10:10" x14ac:dyDescent="0.35">
      <c r="J654204" s="1"/>
    </row>
    <row r="654205" spans="10:10" x14ac:dyDescent="0.35">
      <c r="J654205" s="1"/>
    </row>
    <row r="654206" spans="10:10" x14ac:dyDescent="0.35">
      <c r="J654206" s="1"/>
    </row>
    <row r="654207" spans="10:10" x14ac:dyDescent="0.35">
      <c r="J654207" s="1"/>
    </row>
    <row r="654208" spans="10:10" x14ac:dyDescent="0.35">
      <c r="J654208" s="1"/>
    </row>
    <row r="654209" spans="10:10" x14ac:dyDescent="0.35">
      <c r="J654209" s="1"/>
    </row>
    <row r="654210" spans="10:10" x14ac:dyDescent="0.35">
      <c r="J654210" s="1"/>
    </row>
    <row r="654211" spans="10:10" x14ac:dyDescent="0.35">
      <c r="J654211" s="1"/>
    </row>
    <row r="654212" spans="10:10" x14ac:dyDescent="0.35">
      <c r="J654212" s="1"/>
    </row>
    <row r="654213" spans="10:10" x14ac:dyDescent="0.35">
      <c r="J654213" s="1"/>
    </row>
    <row r="654214" spans="10:10" x14ac:dyDescent="0.35">
      <c r="J654214" s="1"/>
    </row>
    <row r="654215" spans="10:10" x14ac:dyDescent="0.35">
      <c r="J654215" s="1"/>
    </row>
    <row r="654216" spans="10:10" x14ac:dyDescent="0.35">
      <c r="J654216" s="1"/>
    </row>
    <row r="654217" spans="10:10" x14ac:dyDescent="0.35">
      <c r="J654217" s="1"/>
    </row>
    <row r="654218" spans="10:10" x14ac:dyDescent="0.35">
      <c r="J654218" s="1"/>
    </row>
    <row r="654219" spans="10:10" x14ac:dyDescent="0.35">
      <c r="J654219" s="1"/>
    </row>
    <row r="654220" spans="10:10" x14ac:dyDescent="0.35">
      <c r="J654220" s="1"/>
    </row>
    <row r="654221" spans="10:10" x14ac:dyDescent="0.35">
      <c r="J654221" s="1"/>
    </row>
    <row r="654222" spans="10:10" x14ac:dyDescent="0.35">
      <c r="J654222" s="1"/>
    </row>
    <row r="654223" spans="10:10" x14ac:dyDescent="0.35">
      <c r="J654223" s="1"/>
    </row>
    <row r="654224" spans="10:10" x14ac:dyDescent="0.35">
      <c r="J654224" s="1"/>
    </row>
    <row r="654225" spans="10:10" x14ac:dyDescent="0.35">
      <c r="J654225" s="1"/>
    </row>
    <row r="654226" spans="10:10" x14ac:dyDescent="0.35">
      <c r="J654226" s="1"/>
    </row>
    <row r="654227" spans="10:10" x14ac:dyDescent="0.35">
      <c r="J654227" s="1"/>
    </row>
    <row r="654228" spans="10:10" x14ac:dyDescent="0.35">
      <c r="J654228" s="1"/>
    </row>
    <row r="654229" spans="10:10" x14ac:dyDescent="0.35">
      <c r="J654229" s="1"/>
    </row>
    <row r="654230" spans="10:10" x14ac:dyDescent="0.35">
      <c r="J654230" s="1"/>
    </row>
    <row r="654231" spans="10:10" x14ac:dyDescent="0.35">
      <c r="J654231" s="1"/>
    </row>
    <row r="654232" spans="10:10" x14ac:dyDescent="0.35">
      <c r="J654232" s="1"/>
    </row>
    <row r="654233" spans="10:10" x14ac:dyDescent="0.35">
      <c r="J654233" s="1"/>
    </row>
    <row r="654234" spans="10:10" x14ac:dyDescent="0.35">
      <c r="J654234" s="1"/>
    </row>
    <row r="654235" spans="10:10" x14ac:dyDescent="0.35">
      <c r="J654235" s="1"/>
    </row>
    <row r="654236" spans="10:10" x14ac:dyDescent="0.35">
      <c r="J654236" s="1"/>
    </row>
    <row r="654237" spans="10:10" x14ac:dyDescent="0.35">
      <c r="J654237" s="1"/>
    </row>
    <row r="654238" spans="10:10" x14ac:dyDescent="0.35">
      <c r="J654238" s="1"/>
    </row>
    <row r="654239" spans="10:10" x14ac:dyDescent="0.35">
      <c r="J654239" s="1"/>
    </row>
    <row r="654240" spans="10:10" x14ac:dyDescent="0.35">
      <c r="J654240" s="1"/>
    </row>
    <row r="654241" spans="10:10" x14ac:dyDescent="0.35">
      <c r="J654241" s="1"/>
    </row>
    <row r="654242" spans="10:10" x14ac:dyDescent="0.35">
      <c r="J654242" s="1"/>
    </row>
    <row r="654243" spans="10:10" x14ac:dyDescent="0.35">
      <c r="J654243" s="1"/>
    </row>
    <row r="654244" spans="10:10" x14ac:dyDescent="0.35">
      <c r="J654244" s="1"/>
    </row>
    <row r="654245" spans="10:10" x14ac:dyDescent="0.35">
      <c r="J654245" s="1"/>
    </row>
    <row r="654246" spans="10:10" x14ac:dyDescent="0.35">
      <c r="J654246" s="1"/>
    </row>
    <row r="654247" spans="10:10" x14ac:dyDescent="0.35">
      <c r="J654247" s="1"/>
    </row>
    <row r="654248" spans="10:10" x14ac:dyDescent="0.35">
      <c r="J654248" s="1"/>
    </row>
    <row r="654249" spans="10:10" x14ac:dyDescent="0.35">
      <c r="J654249" s="1"/>
    </row>
    <row r="654250" spans="10:10" x14ac:dyDescent="0.35">
      <c r="J654250" s="1"/>
    </row>
    <row r="654251" spans="10:10" x14ac:dyDescent="0.35">
      <c r="J654251" s="1"/>
    </row>
    <row r="654252" spans="10:10" x14ac:dyDescent="0.35">
      <c r="J654252" s="1"/>
    </row>
    <row r="654253" spans="10:10" x14ac:dyDescent="0.35">
      <c r="J654253" s="1"/>
    </row>
    <row r="654254" spans="10:10" x14ac:dyDescent="0.35">
      <c r="J654254" s="1"/>
    </row>
    <row r="654255" spans="10:10" x14ac:dyDescent="0.35">
      <c r="J654255" s="1"/>
    </row>
    <row r="654256" spans="10:10" x14ac:dyDescent="0.35">
      <c r="J654256" s="1"/>
    </row>
    <row r="654257" spans="10:10" x14ac:dyDescent="0.35">
      <c r="J654257" s="1"/>
    </row>
    <row r="654258" spans="10:10" x14ac:dyDescent="0.35">
      <c r="J654258" s="1"/>
    </row>
    <row r="654259" spans="10:10" x14ac:dyDescent="0.35">
      <c r="J654259" s="1"/>
    </row>
    <row r="654260" spans="10:10" x14ac:dyDescent="0.35">
      <c r="J654260" s="1"/>
    </row>
    <row r="654261" spans="10:10" x14ac:dyDescent="0.35">
      <c r="J654261" s="1"/>
    </row>
    <row r="654262" spans="10:10" x14ac:dyDescent="0.35">
      <c r="J654262" s="1"/>
    </row>
    <row r="654263" spans="10:10" x14ac:dyDescent="0.35">
      <c r="J654263" s="1"/>
    </row>
    <row r="654264" spans="10:10" x14ac:dyDescent="0.35">
      <c r="J654264" s="1"/>
    </row>
    <row r="654265" spans="10:10" x14ac:dyDescent="0.35">
      <c r="J654265" s="1"/>
    </row>
    <row r="654266" spans="10:10" x14ac:dyDescent="0.35">
      <c r="J654266" s="1"/>
    </row>
    <row r="654267" spans="10:10" x14ac:dyDescent="0.35">
      <c r="J654267" s="1"/>
    </row>
    <row r="654268" spans="10:10" x14ac:dyDescent="0.35">
      <c r="J654268" s="1"/>
    </row>
    <row r="654269" spans="10:10" x14ac:dyDescent="0.35">
      <c r="J654269" s="1"/>
    </row>
    <row r="654270" spans="10:10" x14ac:dyDescent="0.35">
      <c r="J654270" s="1"/>
    </row>
    <row r="654271" spans="10:10" x14ac:dyDescent="0.35">
      <c r="J654271" s="1"/>
    </row>
    <row r="654272" spans="10:10" x14ac:dyDescent="0.35">
      <c r="J654272" s="1"/>
    </row>
    <row r="654273" spans="10:10" x14ac:dyDescent="0.35">
      <c r="J654273" s="1"/>
    </row>
    <row r="654274" spans="10:10" x14ac:dyDescent="0.35">
      <c r="J654274" s="1"/>
    </row>
    <row r="654275" spans="10:10" x14ac:dyDescent="0.35">
      <c r="J654275" s="1"/>
    </row>
    <row r="654276" spans="10:10" x14ac:dyDescent="0.35">
      <c r="J654276" s="1"/>
    </row>
    <row r="654277" spans="10:10" x14ac:dyDescent="0.35">
      <c r="J654277" s="1"/>
    </row>
    <row r="654278" spans="10:10" x14ac:dyDescent="0.35">
      <c r="J654278" s="1"/>
    </row>
    <row r="654279" spans="10:10" x14ac:dyDescent="0.35">
      <c r="J654279" s="1"/>
    </row>
    <row r="654280" spans="10:10" x14ac:dyDescent="0.35">
      <c r="J654280" s="1"/>
    </row>
    <row r="654281" spans="10:10" x14ac:dyDescent="0.35">
      <c r="J654281" s="1"/>
    </row>
    <row r="654282" spans="10:10" x14ac:dyDescent="0.35">
      <c r="J654282" s="1"/>
    </row>
    <row r="654283" spans="10:10" x14ac:dyDescent="0.35">
      <c r="J654283" s="1"/>
    </row>
    <row r="654284" spans="10:10" x14ac:dyDescent="0.35">
      <c r="J654284" s="1"/>
    </row>
    <row r="654285" spans="10:10" x14ac:dyDescent="0.35">
      <c r="J654285" s="1"/>
    </row>
    <row r="654286" spans="10:10" x14ac:dyDescent="0.35">
      <c r="J654286" s="1"/>
    </row>
    <row r="654287" spans="10:10" x14ac:dyDescent="0.35">
      <c r="J654287" s="1"/>
    </row>
    <row r="654288" spans="10:10" x14ac:dyDescent="0.35">
      <c r="J654288" s="1"/>
    </row>
    <row r="654289" spans="10:10" x14ac:dyDescent="0.35">
      <c r="J654289" s="1"/>
    </row>
    <row r="654290" spans="10:10" x14ac:dyDescent="0.35">
      <c r="J654290" s="1"/>
    </row>
    <row r="654291" spans="10:10" x14ac:dyDescent="0.35">
      <c r="J654291" s="1"/>
    </row>
    <row r="654292" spans="10:10" x14ac:dyDescent="0.35">
      <c r="J654292" s="1"/>
    </row>
    <row r="654293" spans="10:10" x14ac:dyDescent="0.35">
      <c r="J654293" s="1"/>
    </row>
    <row r="654294" spans="10:10" x14ac:dyDescent="0.35">
      <c r="J654294" s="1"/>
    </row>
    <row r="654295" spans="10:10" x14ac:dyDescent="0.35">
      <c r="J654295" s="1"/>
    </row>
    <row r="654296" spans="10:10" x14ac:dyDescent="0.35">
      <c r="J654296" s="1"/>
    </row>
    <row r="654297" spans="10:10" x14ac:dyDescent="0.35">
      <c r="J654297" s="1"/>
    </row>
    <row r="654298" spans="10:10" x14ac:dyDescent="0.35">
      <c r="J654298" s="1"/>
    </row>
    <row r="654299" spans="10:10" x14ac:dyDescent="0.35">
      <c r="J654299" s="1"/>
    </row>
    <row r="654300" spans="10:10" x14ac:dyDescent="0.35">
      <c r="J654300" s="1"/>
    </row>
    <row r="654301" spans="10:10" x14ac:dyDescent="0.35">
      <c r="J654301" s="1"/>
    </row>
    <row r="654302" spans="10:10" x14ac:dyDescent="0.35">
      <c r="J654302" s="1"/>
    </row>
    <row r="654303" spans="10:10" x14ac:dyDescent="0.35">
      <c r="J654303" s="1"/>
    </row>
    <row r="654304" spans="10:10" x14ac:dyDescent="0.35">
      <c r="J654304" s="1"/>
    </row>
    <row r="654305" spans="10:10" x14ac:dyDescent="0.35">
      <c r="J654305" s="1"/>
    </row>
    <row r="654306" spans="10:10" x14ac:dyDescent="0.35">
      <c r="J654306" s="1"/>
    </row>
    <row r="654307" spans="10:10" x14ac:dyDescent="0.35">
      <c r="J654307" s="1"/>
    </row>
    <row r="654308" spans="10:10" x14ac:dyDescent="0.35">
      <c r="J654308" s="1"/>
    </row>
    <row r="654309" spans="10:10" x14ac:dyDescent="0.35">
      <c r="J654309" s="1"/>
    </row>
    <row r="654310" spans="10:10" x14ac:dyDescent="0.35">
      <c r="J654310" s="1"/>
    </row>
    <row r="654311" spans="10:10" x14ac:dyDescent="0.35">
      <c r="J654311" s="1"/>
    </row>
    <row r="654312" spans="10:10" x14ac:dyDescent="0.35">
      <c r="J654312" s="1"/>
    </row>
    <row r="654313" spans="10:10" x14ac:dyDescent="0.35">
      <c r="J654313" s="1"/>
    </row>
    <row r="654314" spans="10:10" x14ac:dyDescent="0.35">
      <c r="J654314" s="1"/>
    </row>
    <row r="654315" spans="10:10" x14ac:dyDescent="0.35">
      <c r="J654315" s="1"/>
    </row>
    <row r="654316" spans="10:10" x14ac:dyDescent="0.35">
      <c r="J654316" s="1"/>
    </row>
    <row r="654317" spans="10:10" x14ac:dyDescent="0.35">
      <c r="J654317" s="1"/>
    </row>
    <row r="654318" spans="10:10" x14ac:dyDescent="0.35">
      <c r="J654318" s="1"/>
    </row>
    <row r="654319" spans="10:10" x14ac:dyDescent="0.35">
      <c r="J654319" s="1"/>
    </row>
    <row r="654320" spans="10:10" x14ac:dyDescent="0.35">
      <c r="J654320" s="1"/>
    </row>
    <row r="654321" spans="10:10" x14ac:dyDescent="0.35">
      <c r="J654321" s="1"/>
    </row>
    <row r="654322" spans="10:10" x14ac:dyDescent="0.35">
      <c r="J654322" s="1"/>
    </row>
    <row r="654323" spans="10:10" x14ac:dyDescent="0.35">
      <c r="J654323" s="1"/>
    </row>
    <row r="654324" spans="10:10" x14ac:dyDescent="0.35">
      <c r="J654324" s="1"/>
    </row>
    <row r="654325" spans="10:10" x14ac:dyDescent="0.35">
      <c r="J654325" s="1"/>
    </row>
    <row r="654326" spans="10:10" x14ac:dyDescent="0.35">
      <c r="J654326" s="1"/>
    </row>
    <row r="654327" spans="10:10" x14ac:dyDescent="0.35">
      <c r="J654327" s="1"/>
    </row>
    <row r="654328" spans="10:10" x14ac:dyDescent="0.35">
      <c r="J654328" s="1"/>
    </row>
    <row r="654329" spans="10:10" x14ac:dyDescent="0.35">
      <c r="J654329" s="1"/>
    </row>
    <row r="654330" spans="10:10" x14ac:dyDescent="0.35">
      <c r="J654330" s="1"/>
    </row>
    <row r="654331" spans="10:10" x14ac:dyDescent="0.35">
      <c r="J654331" s="1"/>
    </row>
    <row r="654332" spans="10:10" x14ac:dyDescent="0.35">
      <c r="J654332" s="1"/>
    </row>
    <row r="654333" spans="10:10" x14ac:dyDescent="0.35">
      <c r="J654333" s="1"/>
    </row>
    <row r="654334" spans="10:10" x14ac:dyDescent="0.35">
      <c r="J654334" s="1"/>
    </row>
    <row r="654335" spans="10:10" x14ac:dyDescent="0.35">
      <c r="J654335" s="1"/>
    </row>
    <row r="654336" spans="10:10" x14ac:dyDescent="0.35">
      <c r="J654336" s="1"/>
    </row>
    <row r="654337" spans="10:10" x14ac:dyDescent="0.35">
      <c r="J654337" s="1"/>
    </row>
    <row r="654338" spans="10:10" x14ac:dyDescent="0.35">
      <c r="J654338" s="1"/>
    </row>
    <row r="654339" spans="10:10" x14ac:dyDescent="0.35">
      <c r="J654339" s="1"/>
    </row>
    <row r="654340" spans="10:10" x14ac:dyDescent="0.35">
      <c r="J654340" s="1"/>
    </row>
    <row r="654341" spans="10:10" x14ac:dyDescent="0.35">
      <c r="J654341" s="1"/>
    </row>
    <row r="654342" spans="10:10" x14ac:dyDescent="0.35">
      <c r="J654342" s="1"/>
    </row>
    <row r="654343" spans="10:10" x14ac:dyDescent="0.35">
      <c r="J654343" s="1"/>
    </row>
    <row r="654344" spans="10:10" x14ac:dyDescent="0.35">
      <c r="J654344" s="1"/>
    </row>
    <row r="654345" spans="10:10" x14ac:dyDescent="0.35">
      <c r="J654345" s="1"/>
    </row>
    <row r="654346" spans="10:10" x14ac:dyDescent="0.35">
      <c r="J654346" s="1"/>
    </row>
    <row r="654347" spans="10:10" x14ac:dyDescent="0.35">
      <c r="J654347" s="1"/>
    </row>
    <row r="654348" spans="10:10" x14ac:dyDescent="0.35">
      <c r="J654348" s="1"/>
    </row>
    <row r="654349" spans="10:10" x14ac:dyDescent="0.35">
      <c r="J654349" s="1"/>
    </row>
    <row r="654350" spans="10:10" x14ac:dyDescent="0.35">
      <c r="J654350" s="1"/>
    </row>
    <row r="654351" spans="10:10" x14ac:dyDescent="0.35">
      <c r="J654351" s="1"/>
    </row>
    <row r="654352" spans="10:10" x14ac:dyDescent="0.35">
      <c r="J654352" s="1"/>
    </row>
    <row r="654353" spans="10:10" x14ac:dyDescent="0.35">
      <c r="J654353" s="1"/>
    </row>
    <row r="654354" spans="10:10" x14ac:dyDescent="0.35">
      <c r="J654354" s="1"/>
    </row>
    <row r="654355" spans="10:10" x14ac:dyDescent="0.35">
      <c r="J654355" s="1"/>
    </row>
    <row r="654356" spans="10:10" x14ac:dyDescent="0.35">
      <c r="J654356" s="1"/>
    </row>
    <row r="654357" spans="10:10" x14ac:dyDescent="0.35">
      <c r="J654357" s="1"/>
    </row>
    <row r="654358" spans="10:10" x14ac:dyDescent="0.35">
      <c r="J654358" s="1"/>
    </row>
    <row r="654359" spans="10:10" x14ac:dyDescent="0.35">
      <c r="J654359" s="1"/>
    </row>
    <row r="654360" spans="10:10" x14ac:dyDescent="0.35">
      <c r="J654360" s="1"/>
    </row>
    <row r="654361" spans="10:10" x14ac:dyDescent="0.35">
      <c r="J654361" s="1"/>
    </row>
    <row r="654362" spans="10:10" x14ac:dyDescent="0.35">
      <c r="J654362" s="1"/>
    </row>
    <row r="654363" spans="10:10" x14ac:dyDescent="0.35">
      <c r="J654363" s="1"/>
    </row>
    <row r="654364" spans="10:10" x14ac:dyDescent="0.35">
      <c r="J654364" s="1"/>
    </row>
    <row r="654365" spans="10:10" x14ac:dyDescent="0.35">
      <c r="J654365" s="1"/>
    </row>
    <row r="654366" spans="10:10" x14ac:dyDescent="0.35">
      <c r="J654366" s="1"/>
    </row>
    <row r="654367" spans="10:10" x14ac:dyDescent="0.35">
      <c r="J654367" s="1"/>
    </row>
    <row r="654368" spans="10:10" x14ac:dyDescent="0.35">
      <c r="J654368" s="1"/>
    </row>
    <row r="654369" spans="10:10" x14ac:dyDescent="0.35">
      <c r="J654369" s="1"/>
    </row>
    <row r="654370" spans="10:10" x14ac:dyDescent="0.35">
      <c r="J654370" s="1"/>
    </row>
    <row r="654371" spans="10:10" x14ac:dyDescent="0.35">
      <c r="J654371" s="1"/>
    </row>
    <row r="654372" spans="10:10" x14ac:dyDescent="0.35">
      <c r="J654372" s="1"/>
    </row>
    <row r="654373" spans="10:10" x14ac:dyDescent="0.35">
      <c r="J654373" s="1"/>
    </row>
    <row r="654374" spans="10:10" x14ac:dyDescent="0.35">
      <c r="J654374" s="1"/>
    </row>
    <row r="654375" spans="10:10" x14ac:dyDescent="0.35">
      <c r="J654375" s="1"/>
    </row>
    <row r="654376" spans="10:10" x14ac:dyDescent="0.35">
      <c r="J654376" s="1"/>
    </row>
    <row r="654377" spans="10:10" x14ac:dyDescent="0.35">
      <c r="J654377" s="1"/>
    </row>
    <row r="654378" spans="10:10" x14ac:dyDescent="0.35">
      <c r="J654378" s="1"/>
    </row>
    <row r="654379" spans="10:10" x14ac:dyDescent="0.35">
      <c r="J654379" s="1"/>
    </row>
    <row r="654380" spans="10:10" x14ac:dyDescent="0.35">
      <c r="J654380" s="1"/>
    </row>
    <row r="654381" spans="10:10" x14ac:dyDescent="0.35">
      <c r="J654381" s="1"/>
    </row>
    <row r="654382" spans="10:10" x14ac:dyDescent="0.35">
      <c r="J654382" s="1"/>
    </row>
    <row r="654383" spans="10:10" x14ac:dyDescent="0.35">
      <c r="J654383" s="1"/>
    </row>
    <row r="654384" spans="10:10" x14ac:dyDescent="0.35">
      <c r="J654384" s="1"/>
    </row>
    <row r="654385" spans="10:10" x14ac:dyDescent="0.35">
      <c r="J654385" s="1"/>
    </row>
    <row r="654386" spans="10:10" x14ac:dyDescent="0.35">
      <c r="J654386" s="1"/>
    </row>
    <row r="654387" spans="10:10" x14ac:dyDescent="0.35">
      <c r="J654387" s="1"/>
    </row>
    <row r="654388" spans="10:10" x14ac:dyDescent="0.35">
      <c r="J654388" s="1"/>
    </row>
    <row r="654389" spans="10:10" x14ac:dyDescent="0.35">
      <c r="J654389" s="1"/>
    </row>
    <row r="654390" spans="10:10" x14ac:dyDescent="0.35">
      <c r="J654390" s="1"/>
    </row>
    <row r="654391" spans="10:10" x14ac:dyDescent="0.35">
      <c r="J654391" s="1"/>
    </row>
    <row r="654392" spans="10:10" x14ac:dyDescent="0.35">
      <c r="J654392" s="1"/>
    </row>
    <row r="654393" spans="10:10" x14ac:dyDescent="0.35">
      <c r="J654393" s="1"/>
    </row>
    <row r="654394" spans="10:10" x14ac:dyDescent="0.35">
      <c r="J654394" s="1"/>
    </row>
    <row r="654395" spans="10:10" x14ac:dyDescent="0.35">
      <c r="J654395" s="1"/>
    </row>
    <row r="654396" spans="10:10" x14ac:dyDescent="0.35">
      <c r="J654396" s="1"/>
    </row>
    <row r="654397" spans="10:10" x14ac:dyDescent="0.35">
      <c r="J654397" s="1"/>
    </row>
    <row r="654398" spans="10:10" x14ac:dyDescent="0.35">
      <c r="J654398" s="1"/>
    </row>
    <row r="654399" spans="10:10" x14ac:dyDescent="0.35">
      <c r="J654399" s="1"/>
    </row>
    <row r="654400" spans="10:10" x14ac:dyDescent="0.35">
      <c r="J654400" s="1"/>
    </row>
    <row r="654401" spans="10:10" x14ac:dyDescent="0.35">
      <c r="J654401" s="1"/>
    </row>
    <row r="654402" spans="10:10" x14ac:dyDescent="0.35">
      <c r="J654402" s="1"/>
    </row>
    <row r="654403" spans="10:10" x14ac:dyDescent="0.35">
      <c r="J654403" s="1"/>
    </row>
    <row r="654404" spans="10:10" x14ac:dyDescent="0.35">
      <c r="J654404" s="1"/>
    </row>
    <row r="654405" spans="10:10" x14ac:dyDescent="0.35">
      <c r="J654405" s="1"/>
    </row>
    <row r="654406" spans="10:10" x14ac:dyDescent="0.35">
      <c r="J654406" s="1"/>
    </row>
    <row r="654407" spans="10:10" x14ac:dyDescent="0.35">
      <c r="J654407" s="1"/>
    </row>
    <row r="654408" spans="10:10" x14ac:dyDescent="0.35">
      <c r="J654408" s="1"/>
    </row>
    <row r="654409" spans="10:10" x14ac:dyDescent="0.35">
      <c r="J654409" s="1"/>
    </row>
    <row r="654410" spans="10:10" x14ac:dyDescent="0.35">
      <c r="J654410" s="1"/>
    </row>
    <row r="654411" spans="10:10" x14ac:dyDescent="0.35">
      <c r="J654411" s="1"/>
    </row>
    <row r="654412" spans="10:10" x14ac:dyDescent="0.35">
      <c r="J654412" s="1"/>
    </row>
    <row r="654413" spans="10:10" x14ac:dyDescent="0.35">
      <c r="J654413" s="1"/>
    </row>
    <row r="654414" spans="10:10" x14ac:dyDescent="0.35">
      <c r="J654414" s="1"/>
    </row>
    <row r="654415" spans="10:10" x14ac:dyDescent="0.35">
      <c r="J654415" s="1"/>
    </row>
    <row r="654416" spans="10:10" x14ac:dyDescent="0.35">
      <c r="J654416" s="1"/>
    </row>
    <row r="654417" spans="10:10" x14ac:dyDescent="0.35">
      <c r="J654417" s="1"/>
    </row>
    <row r="654418" spans="10:10" x14ac:dyDescent="0.35">
      <c r="J654418" s="1"/>
    </row>
    <row r="654419" spans="10:10" x14ac:dyDescent="0.35">
      <c r="J654419" s="1"/>
    </row>
    <row r="654420" spans="10:10" x14ac:dyDescent="0.35">
      <c r="J654420" s="1"/>
    </row>
    <row r="654421" spans="10:10" x14ac:dyDescent="0.35">
      <c r="J654421" s="1"/>
    </row>
    <row r="654422" spans="10:10" x14ac:dyDescent="0.35">
      <c r="J654422" s="1"/>
    </row>
    <row r="654423" spans="10:10" x14ac:dyDescent="0.35">
      <c r="J654423" s="1"/>
    </row>
    <row r="654424" spans="10:10" x14ac:dyDescent="0.35">
      <c r="J654424" s="1"/>
    </row>
    <row r="654425" spans="10:10" x14ac:dyDescent="0.35">
      <c r="J654425" s="1"/>
    </row>
    <row r="654426" spans="10:10" x14ac:dyDescent="0.35">
      <c r="J654426" s="1"/>
    </row>
    <row r="654427" spans="10:10" x14ac:dyDescent="0.35">
      <c r="J654427" s="1"/>
    </row>
    <row r="654428" spans="10:10" x14ac:dyDescent="0.35">
      <c r="J654428" s="1"/>
    </row>
    <row r="654429" spans="10:10" x14ac:dyDescent="0.35">
      <c r="J654429" s="1"/>
    </row>
    <row r="654430" spans="10:10" x14ac:dyDescent="0.35">
      <c r="J654430" s="1"/>
    </row>
    <row r="654431" spans="10:10" x14ac:dyDescent="0.35">
      <c r="J654431" s="1"/>
    </row>
    <row r="654432" spans="10:10" x14ac:dyDescent="0.35">
      <c r="J654432" s="1"/>
    </row>
    <row r="654433" spans="10:10" x14ac:dyDescent="0.35">
      <c r="J654433" s="1"/>
    </row>
    <row r="654434" spans="10:10" x14ac:dyDescent="0.35">
      <c r="J654434" s="1"/>
    </row>
    <row r="654435" spans="10:10" x14ac:dyDescent="0.35">
      <c r="J654435" s="1"/>
    </row>
    <row r="654436" spans="10:10" x14ac:dyDescent="0.35">
      <c r="J654436" s="1"/>
    </row>
    <row r="654437" spans="10:10" x14ac:dyDescent="0.35">
      <c r="J654437" s="1"/>
    </row>
    <row r="654438" spans="10:10" x14ac:dyDescent="0.35">
      <c r="J654438" s="1"/>
    </row>
    <row r="654439" spans="10:10" x14ac:dyDescent="0.35">
      <c r="J654439" s="1"/>
    </row>
    <row r="654440" spans="10:10" x14ac:dyDescent="0.35">
      <c r="J654440" s="1"/>
    </row>
    <row r="654441" spans="10:10" x14ac:dyDescent="0.35">
      <c r="J654441" s="1"/>
    </row>
    <row r="654442" spans="10:10" x14ac:dyDescent="0.35">
      <c r="J654442" s="1"/>
    </row>
    <row r="654443" spans="10:10" x14ac:dyDescent="0.35">
      <c r="J654443" s="1"/>
    </row>
    <row r="654444" spans="10:10" x14ac:dyDescent="0.35">
      <c r="J654444" s="1"/>
    </row>
    <row r="654445" spans="10:10" x14ac:dyDescent="0.35">
      <c r="J654445" s="1"/>
    </row>
    <row r="654446" spans="10:10" x14ac:dyDescent="0.35">
      <c r="J654446" s="1"/>
    </row>
    <row r="654447" spans="10:10" x14ac:dyDescent="0.35">
      <c r="J654447" s="1"/>
    </row>
    <row r="654448" spans="10:10" x14ac:dyDescent="0.35">
      <c r="J654448" s="1"/>
    </row>
    <row r="654449" spans="10:10" x14ac:dyDescent="0.35">
      <c r="J654449" s="1"/>
    </row>
    <row r="654450" spans="10:10" x14ac:dyDescent="0.35">
      <c r="J654450" s="1"/>
    </row>
    <row r="654451" spans="10:10" x14ac:dyDescent="0.35">
      <c r="J654451" s="1"/>
    </row>
    <row r="654452" spans="10:10" x14ac:dyDescent="0.35">
      <c r="J654452" s="1"/>
    </row>
    <row r="654453" spans="10:10" x14ac:dyDescent="0.35">
      <c r="J654453" s="1"/>
    </row>
    <row r="654454" spans="10:10" x14ac:dyDescent="0.35">
      <c r="J654454" s="1"/>
    </row>
    <row r="654455" spans="10:10" x14ac:dyDescent="0.35">
      <c r="J654455" s="1"/>
    </row>
    <row r="654456" spans="10:10" x14ac:dyDescent="0.35">
      <c r="J654456" s="1"/>
    </row>
    <row r="654457" spans="10:10" x14ac:dyDescent="0.35">
      <c r="J654457" s="1"/>
    </row>
    <row r="654458" spans="10:10" x14ac:dyDescent="0.35">
      <c r="J654458" s="1"/>
    </row>
    <row r="654459" spans="10:10" x14ac:dyDescent="0.35">
      <c r="J654459" s="1"/>
    </row>
    <row r="654460" spans="10:10" x14ac:dyDescent="0.35">
      <c r="J654460" s="1"/>
    </row>
    <row r="654461" spans="10:10" x14ac:dyDescent="0.35">
      <c r="J654461" s="1"/>
    </row>
    <row r="654462" spans="10:10" x14ac:dyDescent="0.35">
      <c r="J654462" s="1"/>
    </row>
    <row r="654463" spans="10:10" x14ac:dyDescent="0.35">
      <c r="J654463" s="1"/>
    </row>
    <row r="654464" spans="10:10" x14ac:dyDescent="0.35">
      <c r="J654464" s="1"/>
    </row>
    <row r="654465" spans="10:10" x14ac:dyDescent="0.35">
      <c r="J654465" s="1"/>
    </row>
    <row r="654466" spans="10:10" x14ac:dyDescent="0.35">
      <c r="J654466" s="1"/>
    </row>
    <row r="654467" spans="10:10" x14ac:dyDescent="0.35">
      <c r="J654467" s="1"/>
    </row>
    <row r="654468" spans="10:10" x14ac:dyDescent="0.35">
      <c r="J654468" s="1"/>
    </row>
    <row r="654469" spans="10:10" x14ac:dyDescent="0.35">
      <c r="J654469" s="1"/>
    </row>
    <row r="654470" spans="10:10" x14ac:dyDescent="0.35">
      <c r="J654470" s="1"/>
    </row>
    <row r="654471" spans="10:10" x14ac:dyDescent="0.35">
      <c r="J654471" s="1"/>
    </row>
    <row r="654472" spans="10:10" x14ac:dyDescent="0.35">
      <c r="J654472" s="1"/>
    </row>
    <row r="654473" spans="10:10" x14ac:dyDescent="0.35">
      <c r="J654473" s="1"/>
    </row>
    <row r="654474" spans="10:10" x14ac:dyDescent="0.35">
      <c r="J654474" s="1"/>
    </row>
    <row r="654475" spans="10:10" x14ac:dyDescent="0.35">
      <c r="J654475" s="1"/>
    </row>
    <row r="654476" spans="10:10" x14ac:dyDescent="0.35">
      <c r="J654476" s="1"/>
    </row>
    <row r="654477" spans="10:10" x14ac:dyDescent="0.35">
      <c r="J654477" s="1"/>
    </row>
    <row r="654478" spans="10:10" x14ac:dyDescent="0.35">
      <c r="J654478" s="1"/>
    </row>
    <row r="654479" spans="10:10" x14ac:dyDescent="0.35">
      <c r="J654479" s="1"/>
    </row>
    <row r="654480" spans="10:10" x14ac:dyDescent="0.35">
      <c r="J654480" s="1"/>
    </row>
    <row r="654481" spans="10:10" x14ac:dyDescent="0.35">
      <c r="J654481" s="1"/>
    </row>
    <row r="654482" spans="10:10" x14ac:dyDescent="0.35">
      <c r="J654482" s="1"/>
    </row>
    <row r="654483" spans="10:10" x14ac:dyDescent="0.35">
      <c r="J654483" s="1"/>
    </row>
    <row r="654484" spans="10:10" x14ac:dyDescent="0.35">
      <c r="J654484" s="1"/>
    </row>
    <row r="654485" spans="10:10" x14ac:dyDescent="0.35">
      <c r="J654485" s="1"/>
    </row>
    <row r="654486" spans="10:10" x14ac:dyDescent="0.35">
      <c r="J654486" s="1"/>
    </row>
    <row r="654487" spans="10:10" x14ac:dyDescent="0.35">
      <c r="J654487" s="1"/>
    </row>
    <row r="654488" spans="10:10" x14ac:dyDescent="0.35">
      <c r="J654488" s="1"/>
    </row>
    <row r="654489" spans="10:10" x14ac:dyDescent="0.35">
      <c r="J654489" s="1"/>
    </row>
    <row r="654490" spans="10:10" x14ac:dyDescent="0.35">
      <c r="J654490" s="1"/>
    </row>
    <row r="654491" spans="10:10" x14ac:dyDescent="0.35">
      <c r="J654491" s="1"/>
    </row>
    <row r="654492" spans="10:10" x14ac:dyDescent="0.35">
      <c r="J654492" s="1"/>
    </row>
    <row r="654493" spans="10:10" x14ac:dyDescent="0.35">
      <c r="J654493" s="1"/>
    </row>
    <row r="654494" spans="10:10" x14ac:dyDescent="0.35">
      <c r="J654494" s="1"/>
    </row>
    <row r="654495" spans="10:10" x14ac:dyDescent="0.35">
      <c r="J654495" s="1"/>
    </row>
    <row r="654496" spans="10:10" x14ac:dyDescent="0.35">
      <c r="J654496" s="1"/>
    </row>
    <row r="654497" spans="10:10" x14ac:dyDescent="0.35">
      <c r="J654497" s="1"/>
    </row>
    <row r="654498" spans="10:10" x14ac:dyDescent="0.35">
      <c r="J654498" s="1"/>
    </row>
    <row r="654499" spans="10:10" x14ac:dyDescent="0.35">
      <c r="J654499" s="1"/>
    </row>
    <row r="654500" spans="10:10" x14ac:dyDescent="0.35">
      <c r="J654500" s="1"/>
    </row>
    <row r="654501" spans="10:10" x14ac:dyDescent="0.35">
      <c r="J654501" s="1"/>
    </row>
    <row r="654502" spans="10:10" x14ac:dyDescent="0.35">
      <c r="J654502" s="1"/>
    </row>
    <row r="654503" spans="10:10" x14ac:dyDescent="0.35">
      <c r="J654503" s="1"/>
    </row>
    <row r="654504" spans="10:10" x14ac:dyDescent="0.35">
      <c r="J654504" s="1"/>
    </row>
    <row r="654505" spans="10:10" x14ac:dyDescent="0.35">
      <c r="J654505" s="1"/>
    </row>
    <row r="654506" spans="10:10" x14ac:dyDescent="0.35">
      <c r="J654506" s="1"/>
    </row>
    <row r="654507" spans="10:10" x14ac:dyDescent="0.35">
      <c r="J654507" s="1"/>
    </row>
    <row r="654508" spans="10:10" x14ac:dyDescent="0.35">
      <c r="J654508" s="1"/>
    </row>
    <row r="654509" spans="10:10" x14ac:dyDescent="0.35">
      <c r="J654509" s="1"/>
    </row>
    <row r="654510" spans="10:10" x14ac:dyDescent="0.35">
      <c r="J654510" s="1"/>
    </row>
    <row r="654511" spans="10:10" x14ac:dyDescent="0.35">
      <c r="J654511" s="1"/>
    </row>
    <row r="654512" spans="10:10" x14ac:dyDescent="0.35">
      <c r="J654512" s="1"/>
    </row>
    <row r="654513" spans="10:10" x14ac:dyDescent="0.35">
      <c r="J654513" s="1"/>
    </row>
    <row r="654514" spans="10:10" x14ac:dyDescent="0.35">
      <c r="J654514" s="1"/>
    </row>
    <row r="654515" spans="10:10" x14ac:dyDescent="0.35">
      <c r="J654515" s="1"/>
    </row>
    <row r="654516" spans="10:10" x14ac:dyDescent="0.35">
      <c r="J654516" s="1"/>
    </row>
    <row r="654517" spans="10:10" x14ac:dyDescent="0.35">
      <c r="J654517" s="1"/>
    </row>
    <row r="654518" spans="10:10" x14ac:dyDescent="0.35">
      <c r="J654518" s="1"/>
    </row>
    <row r="654519" spans="10:10" x14ac:dyDescent="0.35">
      <c r="J654519" s="1"/>
    </row>
    <row r="654520" spans="10:10" x14ac:dyDescent="0.35">
      <c r="J654520" s="1"/>
    </row>
    <row r="654521" spans="10:10" x14ac:dyDescent="0.35">
      <c r="J654521" s="1"/>
    </row>
    <row r="654522" spans="10:10" x14ac:dyDescent="0.35">
      <c r="J654522" s="1"/>
    </row>
    <row r="654523" spans="10:10" x14ac:dyDescent="0.35">
      <c r="J654523" s="1"/>
    </row>
    <row r="654524" spans="10:10" x14ac:dyDescent="0.35">
      <c r="J654524" s="1"/>
    </row>
    <row r="654525" spans="10:10" x14ac:dyDescent="0.35">
      <c r="J654525" s="1"/>
    </row>
    <row r="654526" spans="10:10" x14ac:dyDescent="0.35">
      <c r="J654526" s="1"/>
    </row>
    <row r="654527" spans="10:10" x14ac:dyDescent="0.35">
      <c r="J654527" s="1"/>
    </row>
    <row r="654528" spans="10:10" x14ac:dyDescent="0.35">
      <c r="J654528" s="1"/>
    </row>
    <row r="654529" spans="10:10" x14ac:dyDescent="0.35">
      <c r="J654529" s="1"/>
    </row>
    <row r="654530" spans="10:10" x14ac:dyDescent="0.35">
      <c r="J654530" s="1"/>
    </row>
    <row r="654531" spans="10:10" x14ac:dyDescent="0.35">
      <c r="J654531" s="1"/>
    </row>
    <row r="654532" spans="10:10" x14ac:dyDescent="0.35">
      <c r="J654532" s="1"/>
    </row>
    <row r="654533" spans="10:10" x14ac:dyDescent="0.35">
      <c r="J654533" s="1"/>
    </row>
    <row r="654534" spans="10:10" x14ac:dyDescent="0.35">
      <c r="J654534" s="1"/>
    </row>
    <row r="654535" spans="10:10" x14ac:dyDescent="0.35">
      <c r="J654535" s="1"/>
    </row>
    <row r="654536" spans="10:10" x14ac:dyDescent="0.35">
      <c r="J654536" s="1"/>
    </row>
    <row r="654537" spans="10:10" x14ac:dyDescent="0.35">
      <c r="J654537" s="1"/>
    </row>
    <row r="654538" spans="10:10" x14ac:dyDescent="0.35">
      <c r="J654538" s="1"/>
    </row>
    <row r="654539" spans="10:10" x14ac:dyDescent="0.35">
      <c r="J654539" s="1"/>
    </row>
    <row r="654540" spans="10:10" x14ac:dyDescent="0.35">
      <c r="J654540" s="1"/>
    </row>
    <row r="654541" spans="10:10" x14ac:dyDescent="0.35">
      <c r="J654541" s="1"/>
    </row>
    <row r="654542" spans="10:10" x14ac:dyDescent="0.35">
      <c r="J654542" s="1"/>
    </row>
    <row r="654543" spans="10:10" x14ac:dyDescent="0.35">
      <c r="J654543" s="1"/>
    </row>
    <row r="654544" spans="10:10" x14ac:dyDescent="0.35">
      <c r="J654544" s="1"/>
    </row>
    <row r="654545" spans="10:10" x14ac:dyDescent="0.35">
      <c r="J654545" s="1"/>
    </row>
    <row r="654546" spans="10:10" x14ac:dyDescent="0.35">
      <c r="J654546" s="1"/>
    </row>
    <row r="654547" spans="10:10" x14ac:dyDescent="0.35">
      <c r="J654547" s="1"/>
    </row>
    <row r="654548" spans="10:10" x14ac:dyDescent="0.35">
      <c r="J654548" s="1"/>
    </row>
    <row r="654549" spans="10:10" x14ac:dyDescent="0.35">
      <c r="J654549" s="1"/>
    </row>
    <row r="654550" spans="10:10" x14ac:dyDescent="0.35">
      <c r="J654550" s="1"/>
    </row>
    <row r="654551" spans="10:10" x14ac:dyDescent="0.35">
      <c r="J654551" s="1"/>
    </row>
    <row r="654552" spans="10:10" x14ac:dyDescent="0.35">
      <c r="J654552" s="1"/>
    </row>
    <row r="654553" spans="10:10" x14ac:dyDescent="0.35">
      <c r="J654553" s="1"/>
    </row>
    <row r="654554" spans="10:10" x14ac:dyDescent="0.35">
      <c r="J654554" s="1"/>
    </row>
    <row r="654555" spans="10:10" x14ac:dyDescent="0.35">
      <c r="J654555" s="1"/>
    </row>
    <row r="654556" spans="10:10" x14ac:dyDescent="0.35">
      <c r="J654556" s="1"/>
    </row>
    <row r="654557" spans="10:10" x14ac:dyDescent="0.35">
      <c r="J654557" s="1"/>
    </row>
    <row r="654558" spans="10:10" x14ac:dyDescent="0.35">
      <c r="J654558" s="1"/>
    </row>
    <row r="654559" spans="10:10" x14ac:dyDescent="0.35">
      <c r="J654559" s="1"/>
    </row>
    <row r="654586" spans="10:10" x14ac:dyDescent="0.35">
      <c r="J654586" s="1"/>
    </row>
    <row r="654613" spans="10:10" x14ac:dyDescent="0.35">
      <c r="J654613" s="1"/>
    </row>
    <row r="654728" spans="10:10" x14ac:dyDescent="0.35">
      <c r="J654728" s="1"/>
    </row>
    <row r="654730" spans="10:10" x14ac:dyDescent="0.35">
      <c r="J654730" s="1"/>
    </row>
    <row r="654739" spans="10:10" x14ac:dyDescent="0.35">
      <c r="J654739" s="1"/>
    </row>
    <row r="654740" spans="10:10" x14ac:dyDescent="0.35">
      <c r="J654740" s="1"/>
    </row>
    <row r="654742" spans="10:10" x14ac:dyDescent="0.35">
      <c r="J654742" s="1"/>
    </row>
    <row r="654743" spans="10:10" x14ac:dyDescent="0.35">
      <c r="J654743" s="1"/>
    </row>
    <row r="654744" spans="10:10" x14ac:dyDescent="0.35">
      <c r="J654744" s="1"/>
    </row>
    <row r="654745" spans="10:10" x14ac:dyDescent="0.35">
      <c r="J654745" s="1"/>
    </row>
    <row r="654746" spans="10:10" x14ac:dyDescent="0.35">
      <c r="J654746" s="1"/>
    </row>
    <row r="654747" spans="10:10" x14ac:dyDescent="0.35">
      <c r="J654747" s="1"/>
    </row>
    <row r="654748" spans="10:10" x14ac:dyDescent="0.35">
      <c r="J654748" s="1"/>
    </row>
    <row r="654749" spans="10:10" x14ac:dyDescent="0.35">
      <c r="J654749" s="1"/>
    </row>
    <row r="654750" spans="10:10" x14ac:dyDescent="0.35">
      <c r="J654750" s="1"/>
    </row>
    <row r="654751" spans="10:10" x14ac:dyDescent="0.35">
      <c r="J654751" s="1"/>
    </row>
    <row r="654752" spans="10:10" x14ac:dyDescent="0.35">
      <c r="J654752" s="1"/>
    </row>
    <row r="654753" spans="10:10" x14ac:dyDescent="0.35">
      <c r="J654753" s="1"/>
    </row>
    <row r="654754" spans="10:10" x14ac:dyDescent="0.35">
      <c r="J654754" s="1"/>
    </row>
    <row r="654755" spans="10:10" x14ac:dyDescent="0.35">
      <c r="J654755" s="1"/>
    </row>
    <row r="654756" spans="10:10" x14ac:dyDescent="0.35">
      <c r="J654756" s="1"/>
    </row>
    <row r="654757" spans="10:10" x14ac:dyDescent="0.35">
      <c r="J654757" s="1"/>
    </row>
    <row r="654758" spans="10:10" x14ac:dyDescent="0.35">
      <c r="J654758" s="1"/>
    </row>
    <row r="654759" spans="10:10" x14ac:dyDescent="0.35">
      <c r="J654759" s="1"/>
    </row>
    <row r="654760" spans="10:10" x14ac:dyDescent="0.35">
      <c r="J654760" s="1"/>
    </row>
    <row r="654781" spans="10:10" x14ac:dyDescent="0.35">
      <c r="J654781" s="1"/>
    </row>
    <row r="654793" spans="10:10" x14ac:dyDescent="0.35">
      <c r="J654793" s="1"/>
    </row>
    <row r="654805" spans="10:10" x14ac:dyDescent="0.35">
      <c r="J654805" s="1"/>
    </row>
    <row r="654830" spans="10:10" x14ac:dyDescent="0.35">
      <c r="J654830" s="1"/>
    </row>
    <row r="654835" spans="10:10" x14ac:dyDescent="0.35">
      <c r="J654835" s="1"/>
    </row>
    <row r="654843" spans="10:10" x14ac:dyDescent="0.35">
      <c r="J654843" s="1"/>
    </row>
    <row r="654854" spans="10:10" x14ac:dyDescent="0.35">
      <c r="J654854" s="1"/>
    </row>
    <row r="654861" spans="10:10" x14ac:dyDescent="0.35">
      <c r="J654861" s="1"/>
    </row>
    <row r="654868" spans="10:10" x14ac:dyDescent="0.35">
      <c r="J654868" s="1"/>
    </row>
    <row r="654872" spans="10:10" x14ac:dyDescent="0.35">
      <c r="J654872" s="1"/>
    </row>
    <row r="654883" spans="10:10" x14ac:dyDescent="0.35">
      <c r="J654883" s="1"/>
    </row>
    <row r="654884" spans="10:10" x14ac:dyDescent="0.35">
      <c r="J654884" s="1"/>
    </row>
    <row r="654887" spans="10:10" x14ac:dyDescent="0.35">
      <c r="J654887" s="1"/>
    </row>
    <row r="654893" spans="10:10" x14ac:dyDescent="0.35">
      <c r="J654893" s="1"/>
    </row>
    <row r="654896" spans="10:10" x14ac:dyDescent="0.35">
      <c r="J654896" s="1"/>
    </row>
    <row r="654900" spans="10:10" x14ac:dyDescent="0.35">
      <c r="J654900" s="1"/>
    </row>
    <row r="654901" spans="10:10" x14ac:dyDescent="0.35">
      <c r="J654901" s="1"/>
    </row>
    <row r="654904" spans="10:10" x14ac:dyDescent="0.35">
      <c r="J654904" s="1"/>
    </row>
    <row r="654909" spans="10:10" x14ac:dyDescent="0.35">
      <c r="J654909" s="1"/>
    </row>
    <row r="654913" spans="10:10" x14ac:dyDescent="0.35">
      <c r="J654913" s="1"/>
    </row>
    <row r="654915" spans="10:10" x14ac:dyDescent="0.35">
      <c r="J654915" s="1"/>
    </row>
    <row r="654916" spans="10:10" x14ac:dyDescent="0.35">
      <c r="J654916" s="1"/>
    </row>
    <row r="654919" spans="10:10" x14ac:dyDescent="0.35">
      <c r="J654919" s="1"/>
    </row>
    <row r="654923" spans="10:10" x14ac:dyDescent="0.35">
      <c r="J654923" s="1"/>
    </row>
    <row r="654924" spans="10:10" x14ac:dyDescent="0.35">
      <c r="J654924" s="1"/>
    </row>
    <row r="654926" spans="10:10" x14ac:dyDescent="0.35">
      <c r="J654926" s="1"/>
    </row>
    <row r="654927" spans="10:10" x14ac:dyDescent="0.35">
      <c r="J654927" s="1"/>
    </row>
    <row r="654929" spans="10:10" x14ac:dyDescent="0.35">
      <c r="J654929" s="1"/>
    </row>
    <row r="654930" spans="10:10" x14ac:dyDescent="0.35">
      <c r="J654930" s="1"/>
    </row>
    <row r="654934" spans="10:10" x14ac:dyDescent="0.35">
      <c r="J654934" s="1"/>
    </row>
    <row r="654937" spans="10:10" x14ac:dyDescent="0.35">
      <c r="J654937" s="1"/>
    </row>
    <row r="654938" spans="10:10" x14ac:dyDescent="0.35">
      <c r="J654938" s="1"/>
    </row>
    <row r="654939" spans="10:10" x14ac:dyDescent="0.35">
      <c r="J654939" s="1"/>
    </row>
    <row r="654942" spans="10:10" x14ac:dyDescent="0.35">
      <c r="J654942" s="1"/>
    </row>
    <row r="654943" spans="10:10" x14ac:dyDescent="0.35">
      <c r="J654943" s="1"/>
    </row>
    <row r="654944" spans="10:10" x14ac:dyDescent="0.35">
      <c r="J654944" s="1"/>
    </row>
    <row r="654945" spans="10:10" x14ac:dyDescent="0.35">
      <c r="J654945" s="1"/>
    </row>
    <row r="654947" spans="10:10" x14ac:dyDescent="0.35">
      <c r="J654947" s="1"/>
    </row>
    <row r="654948" spans="10:10" x14ac:dyDescent="0.35">
      <c r="J654948" s="1"/>
    </row>
    <row r="654949" spans="10:10" x14ac:dyDescent="0.35">
      <c r="J654949" s="1"/>
    </row>
    <row r="654950" spans="10:10" x14ac:dyDescent="0.35">
      <c r="J654950" s="1"/>
    </row>
    <row r="654951" spans="10:10" x14ac:dyDescent="0.35">
      <c r="J654951" s="1"/>
    </row>
    <row r="654952" spans="10:10" x14ac:dyDescent="0.35">
      <c r="J654952" s="1"/>
    </row>
    <row r="654953" spans="10:10" x14ac:dyDescent="0.35">
      <c r="J654953" s="1"/>
    </row>
    <row r="654954" spans="10:10" x14ac:dyDescent="0.35">
      <c r="J654954" s="1"/>
    </row>
    <row r="654956" spans="10:10" x14ac:dyDescent="0.35">
      <c r="J654956" s="1"/>
    </row>
    <row r="654958" spans="10:10" x14ac:dyDescent="0.35">
      <c r="J654958" s="1"/>
    </row>
    <row r="654960" spans="10:10" x14ac:dyDescent="0.35">
      <c r="J654960" s="1"/>
    </row>
    <row r="654961" spans="10:10" x14ac:dyDescent="0.35">
      <c r="J654961" s="1"/>
    </row>
    <row r="654962" spans="10:10" x14ac:dyDescent="0.35">
      <c r="J654962" s="1"/>
    </row>
    <row r="654963" spans="10:10" x14ac:dyDescent="0.35">
      <c r="J654963" s="1"/>
    </row>
    <row r="654964" spans="10:10" x14ac:dyDescent="0.35">
      <c r="J654964" s="1"/>
    </row>
    <row r="654965" spans="10:10" x14ac:dyDescent="0.35">
      <c r="J654965" s="1"/>
    </row>
    <row r="654966" spans="10:10" x14ac:dyDescent="0.35">
      <c r="J654966" s="1"/>
    </row>
    <row r="654968" spans="10:10" x14ac:dyDescent="0.35">
      <c r="J654968" s="1"/>
    </row>
    <row r="654969" spans="10:10" x14ac:dyDescent="0.35">
      <c r="J654969" s="1"/>
    </row>
    <row r="654970" spans="10:10" x14ac:dyDescent="0.35">
      <c r="J654970" s="1"/>
    </row>
    <row r="654971" spans="10:10" x14ac:dyDescent="0.35">
      <c r="J654971" s="1"/>
    </row>
    <row r="654973" spans="10:10" x14ac:dyDescent="0.35">
      <c r="J654973" s="1"/>
    </row>
    <row r="654974" spans="10:10" x14ac:dyDescent="0.35">
      <c r="J654974" s="1"/>
    </row>
    <row r="654975" spans="10:10" x14ac:dyDescent="0.35">
      <c r="J654975" s="1"/>
    </row>
    <row r="654976" spans="10:10" x14ac:dyDescent="0.35">
      <c r="J654976" s="1"/>
    </row>
    <row r="654978" spans="10:10" x14ac:dyDescent="0.35">
      <c r="J654978" s="1"/>
    </row>
    <row r="654979" spans="10:10" x14ac:dyDescent="0.35">
      <c r="J654979" s="1"/>
    </row>
    <row r="654980" spans="10:10" x14ac:dyDescent="0.35">
      <c r="J654980" s="1"/>
    </row>
    <row r="654981" spans="10:10" x14ac:dyDescent="0.35">
      <c r="J654981" s="1"/>
    </row>
    <row r="654983" spans="10:10" x14ac:dyDescent="0.35">
      <c r="J654983" s="1"/>
    </row>
    <row r="654984" spans="10:10" x14ac:dyDescent="0.35">
      <c r="J654984" s="1"/>
    </row>
    <row r="654985" spans="10:10" x14ac:dyDescent="0.35">
      <c r="J654985" s="1"/>
    </row>
    <row r="654986" spans="10:10" x14ac:dyDescent="0.35">
      <c r="J654986" s="1"/>
    </row>
    <row r="654987" spans="10:10" x14ac:dyDescent="0.35">
      <c r="J654987" s="1"/>
    </row>
    <row r="654989" spans="10:10" x14ac:dyDescent="0.35">
      <c r="J654989" s="1"/>
    </row>
    <row r="654990" spans="10:10" x14ac:dyDescent="0.35">
      <c r="J654990" s="1"/>
    </row>
    <row r="654991" spans="10:10" x14ac:dyDescent="0.35">
      <c r="J654991" s="1"/>
    </row>
    <row r="654993" spans="10:10" x14ac:dyDescent="0.35">
      <c r="J654993" s="1"/>
    </row>
    <row r="654994" spans="10:10" x14ac:dyDescent="0.35">
      <c r="J654994" s="1"/>
    </row>
    <row r="654995" spans="10:10" x14ac:dyDescent="0.35">
      <c r="J654995" s="1"/>
    </row>
    <row r="654996" spans="10:10" x14ac:dyDescent="0.35">
      <c r="J654996" s="1"/>
    </row>
    <row r="654997" spans="10:10" x14ac:dyDescent="0.35">
      <c r="J654997" s="1"/>
    </row>
    <row r="654998" spans="10:10" x14ac:dyDescent="0.35">
      <c r="J654998" s="1"/>
    </row>
    <row r="654999" spans="10:10" x14ac:dyDescent="0.35">
      <c r="J654999" s="1"/>
    </row>
    <row r="655000" spans="10:10" x14ac:dyDescent="0.35">
      <c r="J655000" s="1"/>
    </row>
    <row r="655002" spans="10:10" x14ac:dyDescent="0.35">
      <c r="J655002" s="1"/>
    </row>
    <row r="655003" spans="10:10" x14ac:dyDescent="0.35">
      <c r="J655003" s="1"/>
    </row>
    <row r="655004" spans="10:10" x14ac:dyDescent="0.35">
      <c r="J655004" s="1"/>
    </row>
    <row r="655005" spans="10:10" x14ac:dyDescent="0.35">
      <c r="J655005" s="1"/>
    </row>
    <row r="655007" spans="10:10" x14ac:dyDescent="0.35">
      <c r="J655007" s="1"/>
    </row>
    <row r="655008" spans="10:10" x14ac:dyDescent="0.35">
      <c r="J655008" s="1"/>
    </row>
    <row r="655009" spans="10:10" x14ac:dyDescent="0.35">
      <c r="J655009" s="1"/>
    </row>
    <row r="655010" spans="10:10" x14ac:dyDescent="0.35">
      <c r="J655010" s="1"/>
    </row>
    <row r="655011" spans="10:10" x14ac:dyDescent="0.35">
      <c r="J655011" s="1"/>
    </row>
    <row r="655012" spans="10:10" x14ac:dyDescent="0.35">
      <c r="J655012" s="1"/>
    </row>
    <row r="655013" spans="10:10" x14ac:dyDescent="0.35">
      <c r="J655013" s="1"/>
    </row>
    <row r="655014" spans="10:10" x14ac:dyDescent="0.35">
      <c r="J655014" s="1"/>
    </row>
    <row r="655015" spans="10:10" x14ac:dyDescent="0.35">
      <c r="J655015" s="1"/>
    </row>
    <row r="655016" spans="10:10" x14ac:dyDescent="0.35">
      <c r="J655016" s="1"/>
    </row>
    <row r="655017" spans="10:10" x14ac:dyDescent="0.35">
      <c r="J655017" s="1"/>
    </row>
    <row r="655018" spans="10:10" x14ac:dyDescent="0.35">
      <c r="J655018" s="1"/>
    </row>
    <row r="655019" spans="10:10" x14ac:dyDescent="0.35">
      <c r="J655019" s="1"/>
    </row>
    <row r="655020" spans="10:10" x14ac:dyDescent="0.35">
      <c r="J655020" s="1"/>
    </row>
    <row r="655021" spans="10:10" x14ac:dyDescent="0.35">
      <c r="J655021" s="1"/>
    </row>
    <row r="655022" spans="10:10" x14ac:dyDescent="0.35">
      <c r="J655022" s="1"/>
    </row>
    <row r="655023" spans="10:10" x14ac:dyDescent="0.35">
      <c r="J655023" s="1"/>
    </row>
    <row r="655024" spans="10:10" x14ac:dyDescent="0.35">
      <c r="J655024" s="1"/>
    </row>
    <row r="655026" spans="10:10" x14ac:dyDescent="0.35">
      <c r="J655026" s="1"/>
    </row>
    <row r="655027" spans="10:10" x14ac:dyDescent="0.35">
      <c r="J655027" s="1"/>
    </row>
    <row r="655028" spans="10:10" x14ac:dyDescent="0.35">
      <c r="J655028" s="1"/>
    </row>
    <row r="655029" spans="10:10" x14ac:dyDescent="0.35">
      <c r="J655029" s="1"/>
    </row>
    <row r="655030" spans="10:10" x14ac:dyDescent="0.35">
      <c r="J655030" s="1"/>
    </row>
    <row r="655031" spans="10:10" x14ac:dyDescent="0.35">
      <c r="J655031" s="1"/>
    </row>
    <row r="655032" spans="10:10" x14ac:dyDescent="0.35">
      <c r="J655032" s="1"/>
    </row>
    <row r="655033" spans="10:10" x14ac:dyDescent="0.35">
      <c r="J655033" s="1"/>
    </row>
    <row r="655034" spans="10:10" x14ac:dyDescent="0.35">
      <c r="J655034" s="1"/>
    </row>
    <row r="655035" spans="10:10" x14ac:dyDescent="0.35">
      <c r="J655035" s="1"/>
    </row>
    <row r="655036" spans="10:10" x14ac:dyDescent="0.35">
      <c r="J655036" s="1"/>
    </row>
    <row r="655037" spans="10:10" x14ac:dyDescent="0.35">
      <c r="J655037" s="1"/>
    </row>
    <row r="655038" spans="10:10" x14ac:dyDescent="0.35">
      <c r="J655038" s="1"/>
    </row>
    <row r="655039" spans="10:10" x14ac:dyDescent="0.35">
      <c r="J655039" s="1"/>
    </row>
    <row r="655041" spans="10:10" x14ac:dyDescent="0.35">
      <c r="J655041" s="1"/>
    </row>
    <row r="655042" spans="10:10" x14ac:dyDescent="0.35">
      <c r="J655042" s="1"/>
    </row>
    <row r="655043" spans="10:10" x14ac:dyDescent="0.35">
      <c r="J655043" s="1"/>
    </row>
    <row r="655044" spans="10:10" x14ac:dyDescent="0.35">
      <c r="J655044" s="1"/>
    </row>
    <row r="655045" spans="10:10" x14ac:dyDescent="0.35">
      <c r="J655045" s="1"/>
    </row>
    <row r="655046" spans="10:10" x14ac:dyDescent="0.35">
      <c r="J655046" s="1"/>
    </row>
    <row r="655047" spans="10:10" x14ac:dyDescent="0.35">
      <c r="J655047" s="1"/>
    </row>
    <row r="655048" spans="10:10" x14ac:dyDescent="0.35">
      <c r="J655048" s="1"/>
    </row>
    <row r="655049" spans="10:10" x14ac:dyDescent="0.35">
      <c r="J655049" s="1"/>
    </row>
    <row r="655051" spans="10:10" x14ac:dyDescent="0.35">
      <c r="J655051" s="1"/>
    </row>
    <row r="655052" spans="10:10" x14ac:dyDescent="0.35">
      <c r="J655052" s="1"/>
    </row>
    <row r="655053" spans="10:10" x14ac:dyDescent="0.35">
      <c r="J655053" s="1"/>
    </row>
    <row r="655054" spans="10:10" x14ac:dyDescent="0.35">
      <c r="J655054" s="1"/>
    </row>
    <row r="655055" spans="10:10" x14ac:dyDescent="0.35">
      <c r="J655055" s="1"/>
    </row>
    <row r="655056" spans="10:10" x14ac:dyDescent="0.35">
      <c r="J655056" s="1"/>
    </row>
    <row r="655057" spans="10:10" x14ac:dyDescent="0.35">
      <c r="J655057" s="1"/>
    </row>
    <row r="655058" spans="10:10" x14ac:dyDescent="0.35">
      <c r="J655058" s="1"/>
    </row>
    <row r="655059" spans="10:10" x14ac:dyDescent="0.35">
      <c r="J655059" s="1"/>
    </row>
    <row r="655061" spans="10:10" x14ac:dyDescent="0.35">
      <c r="J655061" s="1"/>
    </row>
    <row r="655062" spans="10:10" x14ac:dyDescent="0.35">
      <c r="J655062" s="1"/>
    </row>
    <row r="655063" spans="10:10" x14ac:dyDescent="0.35">
      <c r="J655063" s="1"/>
    </row>
    <row r="655064" spans="10:10" x14ac:dyDescent="0.35">
      <c r="J655064" s="1"/>
    </row>
    <row r="655065" spans="10:10" x14ac:dyDescent="0.35">
      <c r="J655065" s="1"/>
    </row>
    <row r="655066" spans="10:10" x14ac:dyDescent="0.35">
      <c r="J655066" s="1"/>
    </row>
    <row r="655067" spans="10:10" x14ac:dyDescent="0.35">
      <c r="J655067" s="1"/>
    </row>
    <row r="655068" spans="10:10" x14ac:dyDescent="0.35">
      <c r="J655068" s="1"/>
    </row>
    <row r="655069" spans="10:10" x14ac:dyDescent="0.35">
      <c r="J655069" s="1"/>
    </row>
    <row r="655070" spans="10:10" x14ac:dyDescent="0.35">
      <c r="J655070" s="1"/>
    </row>
    <row r="655071" spans="10:10" x14ac:dyDescent="0.35">
      <c r="J655071" s="1"/>
    </row>
    <row r="655072" spans="10:10" x14ac:dyDescent="0.35">
      <c r="J655072" s="1"/>
    </row>
    <row r="655073" spans="10:10" x14ac:dyDescent="0.35">
      <c r="J655073" s="1"/>
    </row>
    <row r="655074" spans="10:10" x14ac:dyDescent="0.35">
      <c r="J655074" s="1"/>
    </row>
    <row r="655075" spans="10:10" x14ac:dyDescent="0.35">
      <c r="J655075" s="1"/>
    </row>
    <row r="655076" spans="10:10" x14ac:dyDescent="0.35">
      <c r="J655076" s="1"/>
    </row>
    <row r="655077" spans="10:10" x14ac:dyDescent="0.35">
      <c r="J655077" s="1"/>
    </row>
    <row r="655078" spans="10:10" x14ac:dyDescent="0.35">
      <c r="J655078" s="1"/>
    </row>
    <row r="655079" spans="10:10" x14ac:dyDescent="0.35">
      <c r="J655079" s="1"/>
    </row>
    <row r="655080" spans="10:10" x14ac:dyDescent="0.35">
      <c r="J655080" s="1"/>
    </row>
    <row r="655081" spans="10:10" x14ac:dyDescent="0.35">
      <c r="J655081" s="1"/>
    </row>
    <row r="655082" spans="10:10" x14ac:dyDescent="0.35">
      <c r="J655082" s="1"/>
    </row>
    <row r="655083" spans="10:10" x14ac:dyDescent="0.35">
      <c r="J655083" s="1"/>
    </row>
    <row r="655084" spans="10:10" x14ac:dyDescent="0.35">
      <c r="J655084" s="1"/>
    </row>
    <row r="655085" spans="10:10" x14ac:dyDescent="0.35">
      <c r="J655085" s="1"/>
    </row>
    <row r="655086" spans="10:10" x14ac:dyDescent="0.35">
      <c r="J655086" s="1"/>
    </row>
    <row r="655087" spans="10:10" x14ac:dyDescent="0.35">
      <c r="J655087" s="1"/>
    </row>
    <row r="655088" spans="10:10" x14ac:dyDescent="0.35">
      <c r="J655088" s="1"/>
    </row>
    <row r="655089" spans="10:10" x14ac:dyDescent="0.35">
      <c r="J655089" s="1"/>
    </row>
    <row r="655090" spans="10:10" x14ac:dyDescent="0.35">
      <c r="J655090" s="1"/>
    </row>
    <row r="655091" spans="10:10" x14ac:dyDescent="0.35">
      <c r="J655091" s="1"/>
    </row>
    <row r="655092" spans="10:10" x14ac:dyDescent="0.35">
      <c r="J655092" s="1"/>
    </row>
    <row r="655093" spans="10:10" x14ac:dyDescent="0.35">
      <c r="J655093" s="1"/>
    </row>
    <row r="655094" spans="10:10" x14ac:dyDescent="0.35">
      <c r="J655094" s="1"/>
    </row>
    <row r="655095" spans="10:10" x14ac:dyDescent="0.35">
      <c r="J655095" s="1"/>
    </row>
    <row r="655096" spans="10:10" x14ac:dyDescent="0.35">
      <c r="J655096" s="1"/>
    </row>
    <row r="655097" spans="10:10" x14ac:dyDescent="0.35">
      <c r="J655097" s="1"/>
    </row>
    <row r="655098" spans="10:10" x14ac:dyDescent="0.35">
      <c r="J655098" s="1"/>
    </row>
    <row r="655099" spans="10:10" x14ac:dyDescent="0.35">
      <c r="J655099" s="1"/>
    </row>
    <row r="655100" spans="10:10" x14ac:dyDescent="0.35">
      <c r="J655100" s="1"/>
    </row>
    <row r="655101" spans="10:10" x14ac:dyDescent="0.35">
      <c r="J655101" s="1"/>
    </row>
    <row r="655102" spans="10:10" x14ac:dyDescent="0.35">
      <c r="J655102" s="1"/>
    </row>
    <row r="655103" spans="10:10" x14ac:dyDescent="0.35">
      <c r="J655103" s="1"/>
    </row>
    <row r="655104" spans="10:10" x14ac:dyDescent="0.35">
      <c r="J655104" s="1"/>
    </row>
    <row r="655105" spans="10:10" x14ac:dyDescent="0.35">
      <c r="J655105" s="1"/>
    </row>
    <row r="655106" spans="10:10" x14ac:dyDescent="0.35">
      <c r="J655106" s="1"/>
    </row>
    <row r="655107" spans="10:10" x14ac:dyDescent="0.35">
      <c r="J655107" s="1"/>
    </row>
    <row r="655108" spans="10:10" x14ac:dyDescent="0.35">
      <c r="J655108" s="1"/>
    </row>
    <row r="655109" spans="10:10" x14ac:dyDescent="0.35">
      <c r="J655109" s="1"/>
    </row>
    <row r="655110" spans="10:10" x14ac:dyDescent="0.35">
      <c r="J655110" s="1"/>
    </row>
    <row r="655111" spans="10:10" x14ac:dyDescent="0.35">
      <c r="J655111" s="1"/>
    </row>
    <row r="655112" spans="10:10" x14ac:dyDescent="0.35">
      <c r="J655112" s="1"/>
    </row>
    <row r="655113" spans="10:10" x14ac:dyDescent="0.35">
      <c r="J655113" s="1"/>
    </row>
    <row r="655114" spans="10:10" x14ac:dyDescent="0.35">
      <c r="J655114" s="1"/>
    </row>
    <row r="655115" spans="10:10" x14ac:dyDescent="0.35">
      <c r="J655115" s="1"/>
    </row>
    <row r="655116" spans="10:10" x14ac:dyDescent="0.35">
      <c r="J655116" s="1"/>
    </row>
    <row r="655117" spans="10:10" x14ac:dyDescent="0.35">
      <c r="J655117" s="1"/>
    </row>
    <row r="655118" spans="10:10" x14ac:dyDescent="0.35">
      <c r="J655118" s="1"/>
    </row>
    <row r="655119" spans="10:10" x14ac:dyDescent="0.35">
      <c r="J655119" s="1"/>
    </row>
    <row r="655120" spans="10:10" x14ac:dyDescent="0.35">
      <c r="J655120" s="1"/>
    </row>
    <row r="655121" spans="10:10" x14ac:dyDescent="0.35">
      <c r="J655121" s="1"/>
    </row>
    <row r="655122" spans="10:10" x14ac:dyDescent="0.35">
      <c r="J655122" s="1"/>
    </row>
    <row r="655123" spans="10:10" x14ac:dyDescent="0.35">
      <c r="J655123" s="1"/>
    </row>
    <row r="655124" spans="10:10" x14ac:dyDescent="0.35">
      <c r="J655124" s="1"/>
    </row>
    <row r="655125" spans="10:10" x14ac:dyDescent="0.35">
      <c r="J655125" s="1"/>
    </row>
    <row r="655126" spans="10:10" x14ac:dyDescent="0.35">
      <c r="J655126" s="1"/>
    </row>
    <row r="655127" spans="10:10" x14ac:dyDescent="0.35">
      <c r="J655127" s="1"/>
    </row>
    <row r="655128" spans="10:10" x14ac:dyDescent="0.35">
      <c r="J655128" s="1"/>
    </row>
    <row r="655129" spans="10:10" x14ac:dyDescent="0.35">
      <c r="J655129" s="1"/>
    </row>
    <row r="655130" spans="10:10" x14ac:dyDescent="0.35">
      <c r="J655130" s="1"/>
    </row>
    <row r="655131" spans="10:10" x14ac:dyDescent="0.35">
      <c r="J655131" s="1"/>
    </row>
    <row r="655132" spans="10:10" x14ac:dyDescent="0.35">
      <c r="J655132" s="1"/>
    </row>
    <row r="655133" spans="10:10" x14ac:dyDescent="0.35">
      <c r="J655133" s="1"/>
    </row>
    <row r="655134" spans="10:10" x14ac:dyDescent="0.35">
      <c r="J655134" s="1"/>
    </row>
    <row r="655135" spans="10:10" x14ac:dyDescent="0.35">
      <c r="J655135" s="1"/>
    </row>
    <row r="655136" spans="10:10" x14ac:dyDescent="0.35">
      <c r="J655136" s="1"/>
    </row>
    <row r="655137" spans="10:10" x14ac:dyDescent="0.35">
      <c r="J655137" s="1"/>
    </row>
    <row r="655138" spans="10:10" x14ac:dyDescent="0.35">
      <c r="J655138" s="1"/>
    </row>
    <row r="655139" spans="10:10" x14ac:dyDescent="0.35">
      <c r="J655139" s="1"/>
    </row>
    <row r="655140" spans="10:10" x14ac:dyDescent="0.35">
      <c r="J655140" s="1"/>
    </row>
    <row r="655141" spans="10:10" x14ac:dyDescent="0.35">
      <c r="J655141" s="1"/>
    </row>
    <row r="655142" spans="10:10" x14ac:dyDescent="0.35">
      <c r="J655142" s="1"/>
    </row>
    <row r="655143" spans="10:10" x14ac:dyDescent="0.35">
      <c r="J655143" s="1"/>
    </row>
    <row r="655144" spans="10:10" x14ac:dyDescent="0.35">
      <c r="J655144" s="1"/>
    </row>
    <row r="655145" spans="10:10" x14ac:dyDescent="0.35">
      <c r="J655145" s="1"/>
    </row>
    <row r="655146" spans="10:10" x14ac:dyDescent="0.35">
      <c r="J655146" s="1"/>
    </row>
    <row r="655147" spans="10:10" x14ac:dyDescent="0.35">
      <c r="J655147" s="1"/>
    </row>
    <row r="655148" spans="10:10" x14ac:dyDescent="0.35">
      <c r="J655148" s="1"/>
    </row>
    <row r="655149" spans="10:10" x14ac:dyDescent="0.35">
      <c r="J655149" s="1"/>
    </row>
    <row r="655150" spans="10:10" x14ac:dyDescent="0.35">
      <c r="J655150" s="1"/>
    </row>
    <row r="655151" spans="10:10" x14ac:dyDescent="0.35">
      <c r="J655151" s="1"/>
    </row>
    <row r="655152" spans="10:10" x14ac:dyDescent="0.35">
      <c r="J655152" s="1"/>
    </row>
    <row r="655153" spans="10:10" x14ac:dyDescent="0.35">
      <c r="J655153" s="1"/>
    </row>
    <row r="655154" spans="10:10" x14ac:dyDescent="0.35">
      <c r="J655154" s="1"/>
    </row>
    <row r="655155" spans="10:10" x14ac:dyDescent="0.35">
      <c r="J655155" s="1"/>
    </row>
    <row r="655156" spans="10:10" x14ac:dyDescent="0.35">
      <c r="J655156" s="1"/>
    </row>
    <row r="655157" spans="10:10" x14ac:dyDescent="0.35">
      <c r="J655157" s="1"/>
    </row>
    <row r="655158" spans="10:10" x14ac:dyDescent="0.35">
      <c r="J655158" s="1"/>
    </row>
    <row r="655159" spans="10:10" x14ac:dyDescent="0.35">
      <c r="J655159" s="1"/>
    </row>
    <row r="655160" spans="10:10" x14ac:dyDescent="0.35">
      <c r="J655160" s="1"/>
    </row>
    <row r="655161" spans="10:10" x14ac:dyDescent="0.35">
      <c r="J655161" s="1"/>
    </row>
    <row r="655162" spans="10:10" x14ac:dyDescent="0.35">
      <c r="J655162" s="1"/>
    </row>
    <row r="655163" spans="10:10" x14ac:dyDescent="0.35">
      <c r="J655163" s="1"/>
    </row>
    <row r="655164" spans="10:10" x14ac:dyDescent="0.35">
      <c r="J655164" s="1"/>
    </row>
    <row r="655165" spans="10:10" x14ac:dyDescent="0.35">
      <c r="J655165" s="1"/>
    </row>
    <row r="655166" spans="10:10" x14ac:dyDescent="0.35">
      <c r="J655166" s="1"/>
    </row>
    <row r="655167" spans="10:10" x14ac:dyDescent="0.35">
      <c r="J655167" s="1"/>
    </row>
    <row r="655168" spans="10:10" x14ac:dyDescent="0.35">
      <c r="J655168" s="1"/>
    </row>
    <row r="655169" spans="10:10" x14ac:dyDescent="0.35">
      <c r="J655169" s="1"/>
    </row>
    <row r="655170" spans="10:10" x14ac:dyDescent="0.35">
      <c r="J655170" s="1"/>
    </row>
    <row r="655171" spans="10:10" x14ac:dyDescent="0.35">
      <c r="J655171" s="1"/>
    </row>
    <row r="655172" spans="10:10" x14ac:dyDescent="0.35">
      <c r="J655172" s="1"/>
    </row>
    <row r="655173" spans="10:10" x14ac:dyDescent="0.35">
      <c r="J655173" s="1"/>
    </row>
    <row r="655174" spans="10:10" x14ac:dyDescent="0.35">
      <c r="J655174" s="1"/>
    </row>
    <row r="655175" spans="10:10" x14ac:dyDescent="0.35">
      <c r="J655175" s="1"/>
    </row>
    <row r="655176" spans="10:10" x14ac:dyDescent="0.35">
      <c r="J655176" s="1"/>
    </row>
    <row r="655177" spans="10:10" x14ac:dyDescent="0.35">
      <c r="J655177" s="1"/>
    </row>
    <row r="655178" spans="10:10" x14ac:dyDescent="0.35">
      <c r="J655178" s="1"/>
    </row>
    <row r="655179" spans="10:10" x14ac:dyDescent="0.35">
      <c r="J655179" s="1"/>
    </row>
    <row r="655180" spans="10:10" x14ac:dyDescent="0.35">
      <c r="J655180" s="1"/>
    </row>
    <row r="655181" spans="10:10" x14ac:dyDescent="0.35">
      <c r="J655181" s="1"/>
    </row>
    <row r="655182" spans="10:10" x14ac:dyDescent="0.35">
      <c r="J655182" s="1"/>
    </row>
    <row r="655183" spans="10:10" x14ac:dyDescent="0.35">
      <c r="J655183" s="1"/>
    </row>
    <row r="655184" spans="10:10" x14ac:dyDescent="0.35">
      <c r="J655184" s="1"/>
    </row>
    <row r="655185" spans="10:10" x14ac:dyDescent="0.35">
      <c r="J655185" s="1"/>
    </row>
    <row r="655186" spans="10:10" x14ac:dyDescent="0.35">
      <c r="J655186" s="1"/>
    </row>
    <row r="655187" spans="10:10" x14ac:dyDescent="0.35">
      <c r="J655187" s="1"/>
    </row>
    <row r="655188" spans="10:10" x14ac:dyDescent="0.35">
      <c r="J655188" s="1"/>
    </row>
    <row r="655189" spans="10:10" x14ac:dyDescent="0.35">
      <c r="J655189" s="1"/>
    </row>
    <row r="655190" spans="10:10" x14ac:dyDescent="0.35">
      <c r="J655190" s="1"/>
    </row>
    <row r="655191" spans="10:10" x14ac:dyDescent="0.35">
      <c r="J655191" s="1"/>
    </row>
    <row r="655192" spans="10:10" x14ac:dyDescent="0.35">
      <c r="J655192" s="1"/>
    </row>
    <row r="655193" spans="10:10" x14ac:dyDescent="0.35">
      <c r="J655193" s="1"/>
    </row>
    <row r="655194" spans="10:10" x14ac:dyDescent="0.35">
      <c r="J655194" s="1"/>
    </row>
    <row r="655195" spans="10:10" x14ac:dyDescent="0.35">
      <c r="J655195" s="1"/>
    </row>
    <row r="655196" spans="10:10" x14ac:dyDescent="0.35">
      <c r="J655196" s="1"/>
    </row>
    <row r="655197" spans="10:10" x14ac:dyDescent="0.35">
      <c r="J655197" s="1"/>
    </row>
    <row r="655198" spans="10:10" x14ac:dyDescent="0.35">
      <c r="J655198" s="1"/>
    </row>
    <row r="655199" spans="10:10" x14ac:dyDescent="0.35">
      <c r="J655199" s="1"/>
    </row>
    <row r="655200" spans="10:10" x14ac:dyDescent="0.35">
      <c r="J655200" s="1"/>
    </row>
    <row r="655201" spans="10:10" x14ac:dyDescent="0.35">
      <c r="J655201" s="1"/>
    </row>
    <row r="655202" spans="10:10" x14ac:dyDescent="0.35">
      <c r="J655202" s="1"/>
    </row>
    <row r="655203" spans="10:10" x14ac:dyDescent="0.35">
      <c r="J655203" s="1"/>
    </row>
    <row r="655204" spans="10:10" x14ac:dyDescent="0.35">
      <c r="J655204" s="1"/>
    </row>
    <row r="655205" spans="10:10" x14ac:dyDescent="0.35">
      <c r="J655205" s="1"/>
    </row>
    <row r="655206" spans="10:10" x14ac:dyDescent="0.35">
      <c r="J655206" s="1"/>
    </row>
    <row r="655207" spans="10:10" x14ac:dyDescent="0.35">
      <c r="J655207" s="1"/>
    </row>
    <row r="655208" spans="10:10" x14ac:dyDescent="0.35">
      <c r="J655208" s="1"/>
    </row>
    <row r="655209" spans="10:10" x14ac:dyDescent="0.35">
      <c r="J655209" s="1"/>
    </row>
    <row r="655210" spans="10:10" x14ac:dyDescent="0.35">
      <c r="J655210" s="1"/>
    </row>
    <row r="655211" spans="10:10" x14ac:dyDescent="0.35">
      <c r="J655211" s="1"/>
    </row>
    <row r="655212" spans="10:10" x14ac:dyDescent="0.35">
      <c r="J655212" s="1"/>
    </row>
    <row r="655213" spans="10:10" x14ac:dyDescent="0.35">
      <c r="J655213" s="1"/>
    </row>
    <row r="655214" spans="10:10" x14ac:dyDescent="0.35">
      <c r="J655214" s="1"/>
    </row>
    <row r="655215" spans="10:10" x14ac:dyDescent="0.35">
      <c r="J655215" s="1"/>
    </row>
    <row r="655216" spans="10:10" x14ac:dyDescent="0.35">
      <c r="J655216" s="1"/>
    </row>
    <row r="655217" spans="10:10" x14ac:dyDescent="0.35">
      <c r="J655217" s="1"/>
    </row>
    <row r="655218" spans="10:10" x14ac:dyDescent="0.35">
      <c r="J655218" s="1"/>
    </row>
    <row r="655219" spans="10:10" x14ac:dyDescent="0.35">
      <c r="J655219" s="1"/>
    </row>
    <row r="655220" spans="10:10" x14ac:dyDescent="0.35">
      <c r="J655220" s="1"/>
    </row>
    <row r="655221" spans="10:10" x14ac:dyDescent="0.35">
      <c r="J655221" s="1"/>
    </row>
    <row r="655222" spans="10:10" x14ac:dyDescent="0.35">
      <c r="J655222" s="1"/>
    </row>
    <row r="655223" spans="10:10" x14ac:dyDescent="0.35">
      <c r="J655223" s="1"/>
    </row>
    <row r="655224" spans="10:10" x14ac:dyDescent="0.35">
      <c r="J655224" s="1"/>
    </row>
    <row r="655225" spans="10:10" x14ac:dyDescent="0.35">
      <c r="J655225" s="1"/>
    </row>
    <row r="655226" spans="10:10" x14ac:dyDescent="0.35">
      <c r="J655226" s="1"/>
    </row>
    <row r="655227" spans="10:10" x14ac:dyDescent="0.35">
      <c r="J655227" s="1"/>
    </row>
    <row r="655228" spans="10:10" x14ac:dyDescent="0.35">
      <c r="J655228" s="1"/>
    </row>
    <row r="655229" spans="10:10" x14ac:dyDescent="0.35">
      <c r="J655229" s="1"/>
    </row>
    <row r="655230" spans="10:10" x14ac:dyDescent="0.35">
      <c r="J655230" s="1"/>
    </row>
    <row r="655231" spans="10:10" x14ac:dyDescent="0.35">
      <c r="J655231" s="1"/>
    </row>
    <row r="655232" spans="10:10" x14ac:dyDescent="0.35">
      <c r="J655232" s="1"/>
    </row>
    <row r="655233" spans="10:10" x14ac:dyDescent="0.35">
      <c r="J655233" s="1"/>
    </row>
    <row r="655234" spans="10:10" x14ac:dyDescent="0.35">
      <c r="J655234" s="1"/>
    </row>
    <row r="655235" spans="10:10" x14ac:dyDescent="0.35">
      <c r="J655235" s="1"/>
    </row>
    <row r="655236" spans="10:10" x14ac:dyDescent="0.35">
      <c r="J655236" s="1"/>
    </row>
    <row r="655237" spans="10:10" x14ac:dyDescent="0.35">
      <c r="J655237" s="1"/>
    </row>
    <row r="655238" spans="10:10" x14ac:dyDescent="0.35">
      <c r="J655238" s="1"/>
    </row>
    <row r="655239" spans="10:10" x14ac:dyDescent="0.35">
      <c r="J655239" s="1"/>
    </row>
    <row r="655240" spans="10:10" x14ac:dyDescent="0.35">
      <c r="J655240" s="1"/>
    </row>
    <row r="655241" spans="10:10" x14ac:dyDescent="0.35">
      <c r="J655241" s="1"/>
    </row>
    <row r="655242" spans="10:10" x14ac:dyDescent="0.35">
      <c r="J655242" s="1"/>
    </row>
    <row r="655243" spans="10:10" x14ac:dyDescent="0.35">
      <c r="J655243" s="1"/>
    </row>
    <row r="655244" spans="10:10" x14ac:dyDescent="0.35">
      <c r="J655244" s="1"/>
    </row>
    <row r="655245" spans="10:10" x14ac:dyDescent="0.35">
      <c r="J655245" s="1"/>
    </row>
    <row r="655246" spans="10:10" x14ac:dyDescent="0.35">
      <c r="J655246" s="1"/>
    </row>
    <row r="655247" spans="10:10" x14ac:dyDescent="0.35">
      <c r="J655247" s="1"/>
    </row>
    <row r="655248" spans="10:10" x14ac:dyDescent="0.35">
      <c r="J655248" s="1"/>
    </row>
    <row r="655249" spans="10:10" x14ac:dyDescent="0.35">
      <c r="J655249" s="1"/>
    </row>
    <row r="655250" spans="10:10" x14ac:dyDescent="0.35">
      <c r="J655250" s="1"/>
    </row>
    <row r="655251" spans="10:10" x14ac:dyDescent="0.35">
      <c r="J655251" s="1"/>
    </row>
    <row r="655252" spans="10:10" x14ac:dyDescent="0.35">
      <c r="J655252" s="1"/>
    </row>
    <row r="655253" spans="10:10" x14ac:dyDescent="0.35">
      <c r="J655253" s="1"/>
    </row>
    <row r="655254" spans="10:10" x14ac:dyDescent="0.35">
      <c r="J655254" s="1"/>
    </row>
    <row r="655255" spans="10:10" x14ac:dyDescent="0.35">
      <c r="J655255" s="1"/>
    </row>
    <row r="655256" spans="10:10" x14ac:dyDescent="0.35">
      <c r="J655256" s="1"/>
    </row>
    <row r="655257" spans="10:10" x14ac:dyDescent="0.35">
      <c r="J655257" s="1"/>
    </row>
    <row r="655258" spans="10:10" x14ac:dyDescent="0.35">
      <c r="J655258" s="1"/>
    </row>
    <row r="655259" spans="10:10" x14ac:dyDescent="0.35">
      <c r="J655259" s="1"/>
    </row>
    <row r="655260" spans="10:10" x14ac:dyDescent="0.35">
      <c r="J655260" s="1"/>
    </row>
    <row r="655261" spans="10:10" x14ac:dyDescent="0.35">
      <c r="J655261" s="1"/>
    </row>
    <row r="655262" spans="10:10" x14ac:dyDescent="0.35">
      <c r="J655262" s="1"/>
    </row>
    <row r="655263" spans="10:10" x14ac:dyDescent="0.35">
      <c r="J655263" s="1"/>
    </row>
    <row r="655264" spans="10:10" x14ac:dyDescent="0.35">
      <c r="J655264" s="1"/>
    </row>
    <row r="655265" spans="10:10" x14ac:dyDescent="0.35">
      <c r="J655265" s="1"/>
    </row>
    <row r="655266" spans="10:10" x14ac:dyDescent="0.35">
      <c r="J655266" s="1"/>
    </row>
    <row r="655267" spans="10:10" x14ac:dyDescent="0.35">
      <c r="J655267" s="1"/>
    </row>
    <row r="655268" spans="10:10" x14ac:dyDescent="0.35">
      <c r="J655268" s="1"/>
    </row>
    <row r="655269" spans="10:10" x14ac:dyDescent="0.35">
      <c r="J655269" s="1"/>
    </row>
    <row r="655270" spans="10:10" x14ac:dyDescent="0.35">
      <c r="J655270" s="1"/>
    </row>
    <row r="655271" spans="10:10" x14ac:dyDescent="0.35">
      <c r="J655271" s="1"/>
    </row>
    <row r="655272" spans="10:10" x14ac:dyDescent="0.35">
      <c r="J655272" s="1"/>
    </row>
    <row r="655273" spans="10:10" x14ac:dyDescent="0.35">
      <c r="J655273" s="1"/>
    </row>
    <row r="655274" spans="10:10" x14ac:dyDescent="0.35">
      <c r="J655274" s="1"/>
    </row>
    <row r="655275" spans="10:10" x14ac:dyDescent="0.35">
      <c r="J655275" s="1"/>
    </row>
    <row r="655276" spans="10:10" x14ac:dyDescent="0.35">
      <c r="J655276" s="1"/>
    </row>
    <row r="655277" spans="10:10" x14ac:dyDescent="0.35">
      <c r="J655277" s="1"/>
    </row>
    <row r="655278" spans="10:10" x14ac:dyDescent="0.35">
      <c r="J655278" s="1"/>
    </row>
    <row r="655279" spans="10:10" x14ac:dyDescent="0.35">
      <c r="J655279" s="1"/>
    </row>
    <row r="655280" spans="10:10" x14ac:dyDescent="0.35">
      <c r="J655280" s="1"/>
    </row>
    <row r="655281" spans="10:10" x14ac:dyDescent="0.35">
      <c r="J655281" s="1"/>
    </row>
    <row r="655282" spans="10:10" x14ac:dyDescent="0.35">
      <c r="J655282" s="1"/>
    </row>
    <row r="655283" spans="10:10" x14ac:dyDescent="0.35">
      <c r="J655283" s="1"/>
    </row>
    <row r="655284" spans="10:10" x14ac:dyDescent="0.35">
      <c r="J655284" s="1"/>
    </row>
    <row r="655285" spans="10:10" x14ac:dyDescent="0.35">
      <c r="J655285" s="1"/>
    </row>
    <row r="655286" spans="10:10" x14ac:dyDescent="0.35">
      <c r="J655286" s="1"/>
    </row>
    <row r="655287" spans="10:10" x14ac:dyDescent="0.35">
      <c r="J655287" s="1"/>
    </row>
    <row r="655288" spans="10:10" x14ac:dyDescent="0.35">
      <c r="J655288" s="1"/>
    </row>
    <row r="655289" spans="10:10" x14ac:dyDescent="0.35">
      <c r="J655289" s="1"/>
    </row>
    <row r="655290" spans="10:10" x14ac:dyDescent="0.35">
      <c r="J655290" s="1"/>
    </row>
    <row r="655291" spans="10:10" x14ac:dyDescent="0.35">
      <c r="J655291" s="1"/>
    </row>
    <row r="655292" spans="10:10" x14ac:dyDescent="0.35">
      <c r="J655292" s="1"/>
    </row>
    <row r="655293" spans="10:10" x14ac:dyDescent="0.35">
      <c r="J655293" s="1"/>
    </row>
    <row r="655294" spans="10:10" x14ac:dyDescent="0.35">
      <c r="J655294" s="1"/>
    </row>
    <row r="655295" spans="10:10" x14ac:dyDescent="0.35">
      <c r="J655295" s="1"/>
    </row>
    <row r="655296" spans="10:10" x14ac:dyDescent="0.35">
      <c r="J655296" s="1"/>
    </row>
    <row r="655297" spans="10:10" x14ac:dyDescent="0.35">
      <c r="J655297" s="1"/>
    </row>
    <row r="655298" spans="10:10" x14ac:dyDescent="0.35">
      <c r="J655298" s="1"/>
    </row>
    <row r="655299" spans="10:10" x14ac:dyDescent="0.35">
      <c r="J655299" s="1"/>
    </row>
    <row r="655300" spans="10:10" x14ac:dyDescent="0.35">
      <c r="J655300" s="1"/>
    </row>
    <row r="655301" spans="10:10" x14ac:dyDescent="0.35">
      <c r="J655301" s="1"/>
    </row>
    <row r="655302" spans="10:10" x14ac:dyDescent="0.35">
      <c r="J655302" s="1"/>
    </row>
    <row r="655303" spans="10:10" x14ac:dyDescent="0.35">
      <c r="J655303" s="1"/>
    </row>
    <row r="655304" spans="10:10" x14ac:dyDescent="0.35">
      <c r="J655304" s="1"/>
    </row>
    <row r="655305" spans="10:10" x14ac:dyDescent="0.35">
      <c r="J655305" s="1"/>
    </row>
    <row r="655306" spans="10:10" x14ac:dyDescent="0.35">
      <c r="J655306" s="1"/>
    </row>
    <row r="655307" spans="10:10" x14ac:dyDescent="0.35">
      <c r="J655307" s="1"/>
    </row>
    <row r="655308" spans="10:10" x14ac:dyDescent="0.35">
      <c r="J655308" s="1"/>
    </row>
    <row r="655309" spans="10:10" x14ac:dyDescent="0.35">
      <c r="J655309" s="1"/>
    </row>
    <row r="655310" spans="10:10" x14ac:dyDescent="0.35">
      <c r="J655310" s="1"/>
    </row>
    <row r="655311" spans="10:10" x14ac:dyDescent="0.35">
      <c r="J655311" s="1"/>
    </row>
    <row r="655312" spans="10:10" x14ac:dyDescent="0.35">
      <c r="J655312" s="1"/>
    </row>
    <row r="655313" spans="10:10" x14ac:dyDescent="0.35">
      <c r="J655313" s="1"/>
    </row>
    <row r="655314" spans="10:10" x14ac:dyDescent="0.35">
      <c r="J655314" s="1"/>
    </row>
    <row r="655315" spans="10:10" x14ac:dyDescent="0.35">
      <c r="J655315" s="1"/>
    </row>
    <row r="655316" spans="10:10" x14ac:dyDescent="0.35">
      <c r="J655316" s="1"/>
    </row>
    <row r="655317" spans="10:10" x14ac:dyDescent="0.35">
      <c r="J655317" s="1"/>
    </row>
    <row r="655318" spans="10:10" x14ac:dyDescent="0.35">
      <c r="J655318" s="1"/>
    </row>
    <row r="655319" spans="10:10" x14ac:dyDescent="0.35">
      <c r="J655319" s="1"/>
    </row>
    <row r="655320" spans="10:10" x14ac:dyDescent="0.35">
      <c r="J655320" s="1"/>
    </row>
    <row r="655321" spans="10:10" x14ac:dyDescent="0.35">
      <c r="J655321" s="1"/>
    </row>
    <row r="655322" spans="10:10" x14ac:dyDescent="0.35">
      <c r="J655322" s="1"/>
    </row>
    <row r="655323" spans="10:10" x14ac:dyDescent="0.35">
      <c r="J655323" s="1"/>
    </row>
    <row r="655324" spans="10:10" x14ac:dyDescent="0.35">
      <c r="J655324" s="1"/>
    </row>
    <row r="655325" spans="10:10" x14ac:dyDescent="0.35">
      <c r="J655325" s="1"/>
    </row>
    <row r="655326" spans="10:10" x14ac:dyDescent="0.35">
      <c r="J655326" s="1"/>
    </row>
    <row r="655327" spans="10:10" x14ac:dyDescent="0.35">
      <c r="J655327" s="1"/>
    </row>
    <row r="655328" spans="10:10" x14ac:dyDescent="0.35">
      <c r="J655328" s="1"/>
    </row>
    <row r="655329" spans="10:10" x14ac:dyDescent="0.35">
      <c r="J655329" s="1"/>
    </row>
    <row r="655330" spans="10:10" x14ac:dyDescent="0.35">
      <c r="J655330" s="1"/>
    </row>
    <row r="655331" spans="10:10" x14ac:dyDescent="0.35">
      <c r="J655331" s="1"/>
    </row>
    <row r="655332" spans="10:10" x14ac:dyDescent="0.35">
      <c r="J655332" s="1"/>
    </row>
    <row r="655333" spans="10:10" x14ac:dyDescent="0.35">
      <c r="J655333" s="1"/>
    </row>
    <row r="655334" spans="10:10" x14ac:dyDescent="0.35">
      <c r="J655334" s="1"/>
    </row>
    <row r="655335" spans="10:10" x14ac:dyDescent="0.35">
      <c r="J655335" s="1"/>
    </row>
    <row r="655336" spans="10:10" x14ac:dyDescent="0.35">
      <c r="J655336" s="1"/>
    </row>
    <row r="655337" spans="10:10" x14ac:dyDescent="0.35">
      <c r="J655337" s="1"/>
    </row>
    <row r="655338" spans="10:10" x14ac:dyDescent="0.35">
      <c r="J655338" s="1"/>
    </row>
    <row r="655339" spans="10:10" x14ac:dyDescent="0.35">
      <c r="J655339" s="1"/>
    </row>
    <row r="655340" spans="10:10" x14ac:dyDescent="0.35">
      <c r="J655340" s="1"/>
    </row>
    <row r="655341" spans="10:10" x14ac:dyDescent="0.35">
      <c r="J655341" s="1"/>
    </row>
    <row r="655342" spans="10:10" x14ac:dyDescent="0.35">
      <c r="J655342" s="1"/>
    </row>
    <row r="655343" spans="10:10" x14ac:dyDescent="0.35">
      <c r="J655343" s="1"/>
    </row>
    <row r="655344" spans="10:10" x14ac:dyDescent="0.35">
      <c r="J655344" s="1"/>
    </row>
    <row r="655345" spans="10:10" x14ac:dyDescent="0.35">
      <c r="J655345" s="1"/>
    </row>
    <row r="655346" spans="10:10" x14ac:dyDescent="0.35">
      <c r="J655346" s="1"/>
    </row>
    <row r="655347" spans="10:10" x14ac:dyDescent="0.35">
      <c r="J655347" s="1"/>
    </row>
    <row r="655348" spans="10:10" x14ac:dyDescent="0.35">
      <c r="J655348" s="1"/>
    </row>
    <row r="655349" spans="10:10" x14ac:dyDescent="0.35">
      <c r="J655349" s="1"/>
    </row>
    <row r="655350" spans="10:10" x14ac:dyDescent="0.35">
      <c r="J655350" s="1"/>
    </row>
    <row r="655351" spans="10:10" x14ac:dyDescent="0.35">
      <c r="J655351" s="1"/>
    </row>
    <row r="655352" spans="10:10" x14ac:dyDescent="0.35">
      <c r="J655352" s="1"/>
    </row>
    <row r="655353" spans="10:10" x14ac:dyDescent="0.35">
      <c r="J655353" s="1"/>
    </row>
    <row r="655354" spans="10:10" x14ac:dyDescent="0.35">
      <c r="J655354" s="1"/>
    </row>
    <row r="655355" spans="10:10" x14ac:dyDescent="0.35">
      <c r="J655355" s="1"/>
    </row>
    <row r="655356" spans="10:10" x14ac:dyDescent="0.35">
      <c r="J655356" s="1"/>
    </row>
    <row r="655357" spans="10:10" x14ac:dyDescent="0.35">
      <c r="J655357" s="1"/>
    </row>
    <row r="655358" spans="10:10" x14ac:dyDescent="0.35">
      <c r="J655358" s="1"/>
    </row>
    <row r="655359" spans="10:10" x14ac:dyDescent="0.35">
      <c r="J655359" s="1"/>
    </row>
    <row r="655360" spans="10:10" x14ac:dyDescent="0.35">
      <c r="J655360" s="1"/>
    </row>
    <row r="655361" spans="10:10" x14ac:dyDescent="0.35">
      <c r="J655361" s="1"/>
    </row>
    <row r="655362" spans="10:10" x14ac:dyDescent="0.35">
      <c r="J655362" s="1"/>
    </row>
    <row r="655363" spans="10:10" x14ac:dyDescent="0.35">
      <c r="J655363" s="1"/>
    </row>
    <row r="655364" spans="10:10" x14ac:dyDescent="0.35">
      <c r="J655364" s="1"/>
    </row>
    <row r="655365" spans="10:10" x14ac:dyDescent="0.35">
      <c r="J655365" s="1"/>
    </row>
    <row r="655366" spans="10:10" x14ac:dyDescent="0.35">
      <c r="J655366" s="1"/>
    </row>
    <row r="655367" spans="10:10" x14ac:dyDescent="0.35">
      <c r="J655367" s="1"/>
    </row>
    <row r="655368" spans="10:10" x14ac:dyDescent="0.35">
      <c r="J655368" s="1"/>
    </row>
    <row r="655369" spans="10:10" x14ac:dyDescent="0.35">
      <c r="J655369" s="1"/>
    </row>
    <row r="655370" spans="10:10" x14ac:dyDescent="0.35">
      <c r="J655370" s="1"/>
    </row>
    <row r="655371" spans="10:10" x14ac:dyDescent="0.35">
      <c r="J655371" s="1"/>
    </row>
    <row r="655372" spans="10:10" x14ac:dyDescent="0.35">
      <c r="J655372" s="1"/>
    </row>
    <row r="655373" spans="10:10" x14ac:dyDescent="0.35">
      <c r="J655373" s="1"/>
    </row>
    <row r="655374" spans="10:10" x14ac:dyDescent="0.35">
      <c r="J655374" s="1"/>
    </row>
    <row r="655375" spans="10:10" x14ac:dyDescent="0.35">
      <c r="J655375" s="1"/>
    </row>
    <row r="655376" spans="10:10" x14ac:dyDescent="0.35">
      <c r="J655376" s="1"/>
    </row>
    <row r="655377" spans="10:10" x14ac:dyDescent="0.35">
      <c r="J655377" s="1"/>
    </row>
    <row r="655378" spans="10:10" x14ac:dyDescent="0.35">
      <c r="J655378" s="1"/>
    </row>
    <row r="655379" spans="10:10" x14ac:dyDescent="0.35">
      <c r="J655379" s="1"/>
    </row>
    <row r="655380" spans="10:10" x14ac:dyDescent="0.35">
      <c r="J655380" s="1"/>
    </row>
    <row r="655381" spans="10:10" x14ac:dyDescent="0.35">
      <c r="J655381" s="1"/>
    </row>
    <row r="655382" spans="10:10" x14ac:dyDescent="0.35">
      <c r="J655382" s="1"/>
    </row>
    <row r="655383" spans="10:10" x14ac:dyDescent="0.35">
      <c r="J655383" s="1"/>
    </row>
    <row r="655384" spans="10:10" x14ac:dyDescent="0.35">
      <c r="J655384" s="1"/>
    </row>
    <row r="655385" spans="10:10" x14ac:dyDescent="0.35">
      <c r="J655385" s="1"/>
    </row>
    <row r="655386" spans="10:10" x14ac:dyDescent="0.35">
      <c r="J655386" s="1"/>
    </row>
    <row r="655387" spans="10:10" x14ac:dyDescent="0.35">
      <c r="J655387" s="1"/>
    </row>
    <row r="655388" spans="10:10" x14ac:dyDescent="0.35">
      <c r="J655388" s="1"/>
    </row>
    <row r="655389" spans="10:10" x14ac:dyDescent="0.35">
      <c r="J655389" s="1"/>
    </row>
    <row r="655390" spans="10:10" x14ac:dyDescent="0.35">
      <c r="J655390" s="1"/>
    </row>
    <row r="655391" spans="10:10" x14ac:dyDescent="0.35">
      <c r="J655391" s="1"/>
    </row>
    <row r="655392" spans="10:10" x14ac:dyDescent="0.35">
      <c r="J655392" s="1"/>
    </row>
    <row r="655393" spans="10:10" x14ac:dyDescent="0.35">
      <c r="J655393" s="1"/>
    </row>
    <row r="655394" spans="10:10" x14ac:dyDescent="0.35">
      <c r="J655394" s="1"/>
    </row>
    <row r="655395" spans="10:10" x14ac:dyDescent="0.35">
      <c r="J655395" s="1"/>
    </row>
    <row r="655396" spans="10:10" x14ac:dyDescent="0.35">
      <c r="J655396" s="1"/>
    </row>
    <row r="655397" spans="10:10" x14ac:dyDescent="0.35">
      <c r="J655397" s="1"/>
    </row>
    <row r="655398" spans="10:10" x14ac:dyDescent="0.35">
      <c r="J655398" s="1"/>
    </row>
    <row r="655399" spans="10:10" x14ac:dyDescent="0.35">
      <c r="J655399" s="1"/>
    </row>
    <row r="655400" spans="10:10" x14ac:dyDescent="0.35">
      <c r="J655400" s="1"/>
    </row>
    <row r="655401" spans="10:10" x14ac:dyDescent="0.35">
      <c r="J655401" s="1"/>
    </row>
    <row r="655402" spans="10:10" x14ac:dyDescent="0.35">
      <c r="J655402" s="1"/>
    </row>
    <row r="655403" spans="10:10" x14ac:dyDescent="0.35">
      <c r="J655403" s="1"/>
    </row>
    <row r="655404" spans="10:10" x14ac:dyDescent="0.35">
      <c r="J655404" s="1"/>
    </row>
    <row r="655405" spans="10:10" x14ac:dyDescent="0.35">
      <c r="J655405" s="1"/>
    </row>
    <row r="655406" spans="10:10" x14ac:dyDescent="0.35">
      <c r="J655406" s="1"/>
    </row>
    <row r="655407" spans="10:10" x14ac:dyDescent="0.35">
      <c r="J655407" s="1"/>
    </row>
    <row r="655408" spans="10:10" x14ac:dyDescent="0.35">
      <c r="J655408" s="1"/>
    </row>
    <row r="655409" spans="10:10" x14ac:dyDescent="0.35">
      <c r="J655409" s="1"/>
    </row>
    <row r="655410" spans="10:10" x14ac:dyDescent="0.35">
      <c r="J655410" s="1"/>
    </row>
    <row r="655411" spans="10:10" x14ac:dyDescent="0.35">
      <c r="J655411" s="1"/>
    </row>
    <row r="655412" spans="10:10" x14ac:dyDescent="0.35">
      <c r="J655412" s="1"/>
    </row>
    <row r="655413" spans="10:10" x14ac:dyDescent="0.35">
      <c r="J655413" s="1"/>
    </row>
    <row r="655414" spans="10:10" x14ac:dyDescent="0.35">
      <c r="J655414" s="1"/>
    </row>
    <row r="655415" spans="10:10" x14ac:dyDescent="0.35">
      <c r="J655415" s="1"/>
    </row>
    <row r="655416" spans="10:10" x14ac:dyDescent="0.35">
      <c r="J655416" s="1"/>
    </row>
    <row r="655417" spans="10:10" x14ac:dyDescent="0.35">
      <c r="J655417" s="1"/>
    </row>
    <row r="655418" spans="10:10" x14ac:dyDescent="0.35">
      <c r="J655418" s="1"/>
    </row>
    <row r="655419" spans="10:10" x14ac:dyDescent="0.35">
      <c r="J655419" s="1"/>
    </row>
    <row r="655420" spans="10:10" x14ac:dyDescent="0.35">
      <c r="J655420" s="1"/>
    </row>
    <row r="655421" spans="10:10" x14ac:dyDescent="0.35">
      <c r="J655421" s="1"/>
    </row>
    <row r="655422" spans="10:10" x14ac:dyDescent="0.35">
      <c r="J655422" s="1"/>
    </row>
    <row r="655423" spans="10:10" x14ac:dyDescent="0.35">
      <c r="J655423" s="1"/>
    </row>
    <row r="655424" spans="10:10" x14ac:dyDescent="0.35">
      <c r="J655424" s="1"/>
    </row>
    <row r="655425" spans="10:10" x14ac:dyDescent="0.35">
      <c r="J655425" s="1"/>
    </row>
    <row r="655426" spans="10:10" x14ac:dyDescent="0.35">
      <c r="J655426" s="1"/>
    </row>
    <row r="655427" spans="10:10" x14ac:dyDescent="0.35">
      <c r="J655427" s="1"/>
    </row>
    <row r="655428" spans="10:10" x14ac:dyDescent="0.35">
      <c r="J655428" s="1"/>
    </row>
    <row r="655429" spans="10:10" x14ac:dyDescent="0.35">
      <c r="J655429" s="1"/>
    </row>
    <row r="655430" spans="10:10" x14ac:dyDescent="0.35">
      <c r="J655430" s="1"/>
    </row>
    <row r="655431" spans="10:10" x14ac:dyDescent="0.35">
      <c r="J655431" s="1"/>
    </row>
    <row r="655432" spans="10:10" x14ac:dyDescent="0.35">
      <c r="J655432" s="1"/>
    </row>
    <row r="655433" spans="10:10" x14ac:dyDescent="0.35">
      <c r="J655433" s="1"/>
    </row>
    <row r="655434" spans="10:10" x14ac:dyDescent="0.35">
      <c r="J655434" s="1"/>
    </row>
    <row r="655435" spans="10:10" x14ac:dyDescent="0.35">
      <c r="J655435" s="1"/>
    </row>
    <row r="655436" spans="10:10" x14ac:dyDescent="0.35">
      <c r="J655436" s="1"/>
    </row>
    <row r="655437" spans="10:10" x14ac:dyDescent="0.35">
      <c r="J655437" s="1"/>
    </row>
    <row r="655438" spans="10:10" x14ac:dyDescent="0.35">
      <c r="J655438" s="1"/>
    </row>
    <row r="655439" spans="10:10" x14ac:dyDescent="0.35">
      <c r="J655439" s="1"/>
    </row>
    <row r="655440" spans="10:10" x14ac:dyDescent="0.35">
      <c r="J655440" s="1"/>
    </row>
    <row r="655441" spans="10:10" x14ac:dyDescent="0.35">
      <c r="J655441" s="1"/>
    </row>
    <row r="655442" spans="10:10" x14ac:dyDescent="0.35">
      <c r="J655442" s="1"/>
    </row>
    <row r="655443" spans="10:10" x14ac:dyDescent="0.35">
      <c r="J655443" s="1"/>
    </row>
    <row r="655444" spans="10:10" x14ac:dyDescent="0.35">
      <c r="J655444" s="1"/>
    </row>
    <row r="655445" spans="10:10" x14ac:dyDescent="0.35">
      <c r="J655445" s="1"/>
    </row>
    <row r="655446" spans="10:10" x14ac:dyDescent="0.35">
      <c r="J655446" s="1"/>
    </row>
    <row r="655447" spans="10:10" x14ac:dyDescent="0.35">
      <c r="J655447" s="1"/>
    </row>
    <row r="655448" spans="10:10" x14ac:dyDescent="0.35">
      <c r="J655448" s="1"/>
    </row>
    <row r="655449" spans="10:10" x14ac:dyDescent="0.35">
      <c r="J655449" s="1"/>
    </row>
    <row r="655450" spans="10:10" x14ac:dyDescent="0.35">
      <c r="J655450" s="1"/>
    </row>
    <row r="655451" spans="10:10" x14ac:dyDescent="0.35">
      <c r="J655451" s="1"/>
    </row>
    <row r="655452" spans="10:10" x14ac:dyDescent="0.35">
      <c r="J655452" s="1"/>
    </row>
    <row r="655453" spans="10:10" x14ac:dyDescent="0.35">
      <c r="J655453" s="1"/>
    </row>
    <row r="655454" spans="10:10" x14ac:dyDescent="0.35">
      <c r="J655454" s="1"/>
    </row>
    <row r="655455" spans="10:10" x14ac:dyDescent="0.35">
      <c r="J655455" s="1"/>
    </row>
    <row r="655456" spans="10:10" x14ac:dyDescent="0.35">
      <c r="J655456" s="1"/>
    </row>
    <row r="655457" spans="10:10" x14ac:dyDescent="0.35">
      <c r="J655457" s="1"/>
    </row>
    <row r="655458" spans="10:10" x14ac:dyDescent="0.35">
      <c r="J655458" s="1"/>
    </row>
    <row r="655459" spans="10:10" x14ac:dyDescent="0.35">
      <c r="J655459" s="1"/>
    </row>
    <row r="655460" spans="10:10" x14ac:dyDescent="0.35">
      <c r="J655460" s="1"/>
    </row>
    <row r="655461" spans="10:10" x14ac:dyDescent="0.35">
      <c r="J655461" s="1"/>
    </row>
    <row r="655462" spans="10:10" x14ac:dyDescent="0.35">
      <c r="J655462" s="1"/>
    </row>
    <row r="655463" spans="10:10" x14ac:dyDescent="0.35">
      <c r="J655463" s="1"/>
    </row>
    <row r="655464" spans="10:10" x14ac:dyDescent="0.35">
      <c r="J655464" s="1"/>
    </row>
    <row r="655465" spans="10:10" x14ac:dyDescent="0.35">
      <c r="J655465" s="1"/>
    </row>
    <row r="655466" spans="10:10" x14ac:dyDescent="0.35">
      <c r="J655466" s="1"/>
    </row>
    <row r="655467" spans="10:10" x14ac:dyDescent="0.35">
      <c r="J655467" s="1"/>
    </row>
    <row r="655468" spans="10:10" x14ac:dyDescent="0.35">
      <c r="J655468" s="1"/>
    </row>
    <row r="655469" spans="10:10" x14ac:dyDescent="0.35">
      <c r="J655469" s="1"/>
    </row>
    <row r="655470" spans="10:10" x14ac:dyDescent="0.35">
      <c r="J655470" s="1"/>
    </row>
    <row r="655471" spans="10:10" x14ac:dyDescent="0.35">
      <c r="J655471" s="1"/>
    </row>
    <row r="655472" spans="10:10" x14ac:dyDescent="0.35">
      <c r="J655472" s="1"/>
    </row>
    <row r="655473" spans="10:10" x14ac:dyDescent="0.35">
      <c r="J655473" s="1"/>
    </row>
    <row r="655474" spans="10:10" x14ac:dyDescent="0.35">
      <c r="J655474" s="1"/>
    </row>
    <row r="655475" spans="10:10" x14ac:dyDescent="0.35">
      <c r="J655475" s="1"/>
    </row>
    <row r="655476" spans="10:10" x14ac:dyDescent="0.35">
      <c r="J655476" s="1"/>
    </row>
    <row r="655477" spans="10:10" x14ac:dyDescent="0.35">
      <c r="J655477" s="1"/>
    </row>
    <row r="655478" spans="10:10" x14ac:dyDescent="0.35">
      <c r="J655478" s="1"/>
    </row>
    <row r="655479" spans="10:10" x14ac:dyDescent="0.35">
      <c r="J655479" s="1"/>
    </row>
    <row r="655480" spans="10:10" x14ac:dyDescent="0.35">
      <c r="J655480" s="1"/>
    </row>
    <row r="655481" spans="10:10" x14ac:dyDescent="0.35">
      <c r="J655481" s="1"/>
    </row>
    <row r="655482" spans="10:10" x14ac:dyDescent="0.35">
      <c r="J655482" s="1"/>
    </row>
    <row r="655483" spans="10:10" x14ac:dyDescent="0.35">
      <c r="J655483" s="1"/>
    </row>
    <row r="655484" spans="10:10" x14ac:dyDescent="0.35">
      <c r="J655484" s="1"/>
    </row>
    <row r="655485" spans="10:10" x14ac:dyDescent="0.35">
      <c r="J655485" s="1"/>
    </row>
    <row r="655486" spans="10:10" x14ac:dyDescent="0.35">
      <c r="J655486" s="1"/>
    </row>
    <row r="655487" spans="10:10" x14ac:dyDescent="0.35">
      <c r="J655487" s="1"/>
    </row>
    <row r="655488" spans="10:10" x14ac:dyDescent="0.35">
      <c r="J655488" s="1"/>
    </row>
    <row r="655489" spans="10:10" x14ac:dyDescent="0.35">
      <c r="J655489" s="1"/>
    </row>
    <row r="655490" spans="10:10" x14ac:dyDescent="0.35">
      <c r="J655490" s="1"/>
    </row>
    <row r="655491" spans="10:10" x14ac:dyDescent="0.35">
      <c r="J655491" s="1"/>
    </row>
    <row r="655492" spans="10:10" x14ac:dyDescent="0.35">
      <c r="J655492" s="1"/>
    </row>
    <row r="655493" spans="10:10" x14ac:dyDescent="0.35">
      <c r="J655493" s="1"/>
    </row>
    <row r="655494" spans="10:10" x14ac:dyDescent="0.35">
      <c r="J655494" s="1"/>
    </row>
    <row r="655495" spans="10:10" x14ac:dyDescent="0.35">
      <c r="J655495" s="1"/>
    </row>
    <row r="655496" spans="10:10" x14ac:dyDescent="0.35">
      <c r="J655496" s="1"/>
    </row>
    <row r="655497" spans="10:10" x14ac:dyDescent="0.35">
      <c r="J655497" s="1"/>
    </row>
    <row r="655498" spans="10:10" x14ac:dyDescent="0.35">
      <c r="J655498" s="1"/>
    </row>
    <row r="655499" spans="10:10" x14ac:dyDescent="0.35">
      <c r="J655499" s="1"/>
    </row>
    <row r="655500" spans="10:10" x14ac:dyDescent="0.35">
      <c r="J655500" s="1"/>
    </row>
    <row r="655501" spans="10:10" x14ac:dyDescent="0.35">
      <c r="J655501" s="1"/>
    </row>
    <row r="655502" spans="10:10" x14ac:dyDescent="0.35">
      <c r="J655502" s="1"/>
    </row>
    <row r="655503" spans="10:10" x14ac:dyDescent="0.35">
      <c r="J655503" s="1"/>
    </row>
    <row r="655504" spans="10:10" x14ac:dyDescent="0.35">
      <c r="J655504" s="1"/>
    </row>
    <row r="655505" spans="10:10" x14ac:dyDescent="0.35">
      <c r="J655505" s="1"/>
    </row>
    <row r="655506" spans="10:10" x14ac:dyDescent="0.35">
      <c r="J655506" s="1"/>
    </row>
    <row r="655507" spans="10:10" x14ac:dyDescent="0.35">
      <c r="J655507" s="1"/>
    </row>
    <row r="655508" spans="10:10" x14ac:dyDescent="0.35">
      <c r="J655508" s="1"/>
    </row>
    <row r="655509" spans="10:10" x14ac:dyDescent="0.35">
      <c r="J655509" s="1"/>
    </row>
    <row r="655510" spans="10:10" x14ac:dyDescent="0.35">
      <c r="J655510" s="1"/>
    </row>
    <row r="655511" spans="10:10" x14ac:dyDescent="0.35">
      <c r="J655511" s="1"/>
    </row>
    <row r="655512" spans="10:10" x14ac:dyDescent="0.35">
      <c r="J655512" s="1"/>
    </row>
    <row r="655513" spans="10:10" x14ac:dyDescent="0.35">
      <c r="J655513" s="1"/>
    </row>
    <row r="655514" spans="10:10" x14ac:dyDescent="0.35">
      <c r="J655514" s="1"/>
    </row>
    <row r="655515" spans="10:10" x14ac:dyDescent="0.35">
      <c r="J655515" s="1"/>
    </row>
    <row r="655516" spans="10:10" x14ac:dyDescent="0.35">
      <c r="J655516" s="1"/>
    </row>
    <row r="655517" spans="10:10" x14ac:dyDescent="0.35">
      <c r="J655517" s="1"/>
    </row>
    <row r="655518" spans="10:10" x14ac:dyDescent="0.35">
      <c r="J655518" s="1"/>
    </row>
    <row r="655519" spans="10:10" x14ac:dyDescent="0.35">
      <c r="J655519" s="1"/>
    </row>
    <row r="655520" spans="10:10" x14ac:dyDescent="0.35">
      <c r="J655520" s="1"/>
    </row>
    <row r="655521" spans="10:10" x14ac:dyDescent="0.35">
      <c r="J655521" s="1"/>
    </row>
    <row r="655522" spans="10:10" x14ac:dyDescent="0.35">
      <c r="J655522" s="1"/>
    </row>
    <row r="655523" spans="10:10" x14ac:dyDescent="0.35">
      <c r="J655523" s="1"/>
    </row>
    <row r="655524" spans="10:10" x14ac:dyDescent="0.35">
      <c r="J655524" s="1"/>
    </row>
    <row r="655525" spans="10:10" x14ac:dyDescent="0.35">
      <c r="J655525" s="1"/>
    </row>
    <row r="655526" spans="10:10" x14ac:dyDescent="0.35">
      <c r="J655526" s="1"/>
    </row>
    <row r="655527" spans="10:10" x14ac:dyDescent="0.35">
      <c r="J655527" s="1"/>
    </row>
    <row r="655528" spans="10:10" x14ac:dyDescent="0.35">
      <c r="J655528" s="1"/>
    </row>
    <row r="655529" spans="10:10" x14ac:dyDescent="0.35">
      <c r="J655529" s="1"/>
    </row>
    <row r="655530" spans="10:10" x14ac:dyDescent="0.35">
      <c r="J655530" s="1"/>
    </row>
    <row r="655531" spans="10:10" x14ac:dyDescent="0.35">
      <c r="J655531" s="1"/>
    </row>
    <row r="655532" spans="10:10" x14ac:dyDescent="0.35">
      <c r="J655532" s="1"/>
    </row>
    <row r="655533" spans="10:10" x14ac:dyDescent="0.35">
      <c r="J655533" s="1"/>
    </row>
    <row r="655534" spans="10:10" x14ac:dyDescent="0.35">
      <c r="J655534" s="1"/>
    </row>
    <row r="655535" spans="10:10" x14ac:dyDescent="0.35">
      <c r="J655535" s="1"/>
    </row>
    <row r="655536" spans="10:10" x14ac:dyDescent="0.35">
      <c r="J655536" s="1"/>
    </row>
    <row r="655537" spans="10:10" x14ac:dyDescent="0.35">
      <c r="J655537" s="1"/>
    </row>
    <row r="655538" spans="10:10" x14ac:dyDescent="0.35">
      <c r="J655538" s="1"/>
    </row>
    <row r="655539" spans="10:10" x14ac:dyDescent="0.35">
      <c r="J655539" s="1"/>
    </row>
    <row r="655540" spans="10:10" x14ac:dyDescent="0.35">
      <c r="J655540" s="1"/>
    </row>
    <row r="655541" spans="10:10" x14ac:dyDescent="0.35">
      <c r="J655541" s="1"/>
    </row>
    <row r="655542" spans="10:10" x14ac:dyDescent="0.35">
      <c r="J655542" s="1"/>
    </row>
    <row r="655543" spans="10:10" x14ac:dyDescent="0.35">
      <c r="J655543" s="1"/>
    </row>
    <row r="655544" spans="10:10" x14ac:dyDescent="0.35">
      <c r="J655544" s="1"/>
    </row>
    <row r="655545" spans="10:10" x14ac:dyDescent="0.35">
      <c r="J655545" s="1"/>
    </row>
    <row r="655546" spans="10:10" x14ac:dyDescent="0.35">
      <c r="J655546" s="1"/>
    </row>
    <row r="655547" spans="10:10" x14ac:dyDescent="0.35">
      <c r="J655547" s="1"/>
    </row>
    <row r="655548" spans="10:10" x14ac:dyDescent="0.35">
      <c r="J655548" s="1"/>
    </row>
    <row r="655549" spans="10:10" x14ac:dyDescent="0.35">
      <c r="J655549" s="1"/>
    </row>
    <row r="655550" spans="10:10" x14ac:dyDescent="0.35">
      <c r="J655550" s="1"/>
    </row>
    <row r="655551" spans="10:10" x14ac:dyDescent="0.35">
      <c r="J655551" s="1"/>
    </row>
    <row r="655552" spans="10:10" x14ac:dyDescent="0.35">
      <c r="J655552" s="1"/>
    </row>
    <row r="655553" spans="10:10" x14ac:dyDescent="0.35">
      <c r="J655553" s="1"/>
    </row>
    <row r="655554" spans="10:10" x14ac:dyDescent="0.35">
      <c r="J655554" s="1"/>
    </row>
    <row r="655555" spans="10:10" x14ac:dyDescent="0.35">
      <c r="J655555" s="1"/>
    </row>
    <row r="655556" spans="10:10" x14ac:dyDescent="0.35">
      <c r="J655556" s="1"/>
    </row>
    <row r="655557" spans="10:10" x14ac:dyDescent="0.35">
      <c r="J655557" s="1"/>
    </row>
    <row r="655558" spans="10:10" x14ac:dyDescent="0.35">
      <c r="J655558" s="1"/>
    </row>
    <row r="655559" spans="10:10" x14ac:dyDescent="0.35">
      <c r="J655559" s="1"/>
    </row>
    <row r="655560" spans="10:10" x14ac:dyDescent="0.35">
      <c r="J655560" s="1"/>
    </row>
    <row r="655561" spans="10:10" x14ac:dyDescent="0.35">
      <c r="J655561" s="1"/>
    </row>
    <row r="655562" spans="10:10" x14ac:dyDescent="0.35">
      <c r="J655562" s="1"/>
    </row>
    <row r="655563" spans="10:10" x14ac:dyDescent="0.35">
      <c r="J655563" s="1"/>
    </row>
    <row r="655564" spans="10:10" x14ac:dyDescent="0.35">
      <c r="J655564" s="1"/>
    </row>
    <row r="655565" spans="10:10" x14ac:dyDescent="0.35">
      <c r="J655565" s="1"/>
    </row>
    <row r="655566" spans="10:10" x14ac:dyDescent="0.35">
      <c r="J655566" s="1"/>
    </row>
    <row r="655567" spans="10:10" x14ac:dyDescent="0.35">
      <c r="J655567" s="1"/>
    </row>
    <row r="655568" spans="10:10" x14ac:dyDescent="0.35">
      <c r="J655568" s="1"/>
    </row>
    <row r="655569" spans="10:10" x14ac:dyDescent="0.35">
      <c r="J655569" s="1"/>
    </row>
    <row r="655570" spans="10:10" x14ac:dyDescent="0.35">
      <c r="J655570" s="1"/>
    </row>
    <row r="655571" spans="10:10" x14ac:dyDescent="0.35">
      <c r="J655571" s="1"/>
    </row>
    <row r="655572" spans="10:10" x14ac:dyDescent="0.35">
      <c r="J655572" s="1"/>
    </row>
    <row r="655573" spans="10:10" x14ac:dyDescent="0.35">
      <c r="J655573" s="1"/>
    </row>
    <row r="655574" spans="10:10" x14ac:dyDescent="0.35">
      <c r="J655574" s="1"/>
    </row>
    <row r="655575" spans="10:10" x14ac:dyDescent="0.35">
      <c r="J655575" s="1"/>
    </row>
    <row r="655576" spans="10:10" x14ac:dyDescent="0.35">
      <c r="J655576" s="1"/>
    </row>
    <row r="655577" spans="10:10" x14ac:dyDescent="0.35">
      <c r="J655577" s="1"/>
    </row>
    <row r="655578" spans="10:10" x14ac:dyDescent="0.35">
      <c r="J655578" s="1"/>
    </row>
    <row r="655579" spans="10:10" x14ac:dyDescent="0.35">
      <c r="J655579" s="1"/>
    </row>
    <row r="655580" spans="10:10" x14ac:dyDescent="0.35">
      <c r="J655580" s="1"/>
    </row>
    <row r="655581" spans="10:10" x14ac:dyDescent="0.35">
      <c r="J655581" s="1"/>
    </row>
    <row r="655582" spans="10:10" x14ac:dyDescent="0.35">
      <c r="J655582" s="1"/>
    </row>
    <row r="655583" spans="10:10" x14ac:dyDescent="0.35">
      <c r="J655583" s="1"/>
    </row>
    <row r="655584" spans="10:10" x14ac:dyDescent="0.35">
      <c r="J655584" s="1"/>
    </row>
    <row r="655585" spans="10:10" x14ac:dyDescent="0.35">
      <c r="J655585" s="1"/>
    </row>
    <row r="655586" spans="10:10" x14ac:dyDescent="0.35">
      <c r="J655586" s="1"/>
    </row>
    <row r="655587" spans="10:10" x14ac:dyDescent="0.35">
      <c r="J655587" s="1"/>
    </row>
    <row r="655588" spans="10:10" x14ac:dyDescent="0.35">
      <c r="J655588" s="1"/>
    </row>
    <row r="655589" spans="10:10" x14ac:dyDescent="0.35">
      <c r="J655589" s="1"/>
    </row>
    <row r="655590" spans="10:10" x14ac:dyDescent="0.35">
      <c r="J655590" s="1"/>
    </row>
    <row r="655591" spans="10:10" x14ac:dyDescent="0.35">
      <c r="J655591" s="1"/>
    </row>
    <row r="655808" spans="10:10" x14ac:dyDescent="0.35">
      <c r="J655808" s="1"/>
    </row>
    <row r="655809" spans="10:10" x14ac:dyDescent="0.35">
      <c r="J655809" s="1"/>
    </row>
    <row r="655810" spans="10:10" x14ac:dyDescent="0.35">
      <c r="J655810" s="1"/>
    </row>
    <row r="655813" spans="10:10" x14ac:dyDescent="0.35">
      <c r="J655813" s="1"/>
    </row>
    <row r="655919" spans="10:10" x14ac:dyDescent="0.35">
      <c r="J655919" s="1"/>
    </row>
    <row r="656012" spans="10:10" x14ac:dyDescent="0.35">
      <c r="J656012" s="1"/>
    </row>
    <row r="656020" spans="10:10" x14ac:dyDescent="0.35">
      <c r="J656020" s="1"/>
    </row>
    <row r="656033" spans="10:10" x14ac:dyDescent="0.35">
      <c r="J656033" s="1"/>
    </row>
    <row r="656035" spans="10:10" x14ac:dyDescent="0.35">
      <c r="J656035" s="1"/>
    </row>
    <row r="656036" spans="10:10" x14ac:dyDescent="0.35">
      <c r="J656036" s="1"/>
    </row>
    <row r="656049" spans="10:10" x14ac:dyDescent="0.35">
      <c r="J656049" s="1"/>
    </row>
    <row r="656056" spans="10:10" x14ac:dyDescent="0.35">
      <c r="J656056" s="1"/>
    </row>
    <row r="656064" spans="10:10" x14ac:dyDescent="0.35">
      <c r="J656064" s="1"/>
    </row>
    <row r="656066" spans="10:10" x14ac:dyDescent="0.35">
      <c r="J656066" s="1"/>
    </row>
    <row r="656074" spans="10:10" x14ac:dyDescent="0.35">
      <c r="J656074" s="1"/>
    </row>
    <row r="656075" spans="10:10" x14ac:dyDescent="0.35">
      <c r="J656075" s="1"/>
    </row>
    <row r="656078" spans="10:10" x14ac:dyDescent="0.35">
      <c r="J656078" s="1"/>
    </row>
    <row r="656079" spans="10:10" x14ac:dyDescent="0.35">
      <c r="J656079" s="1"/>
    </row>
    <row r="656083" spans="10:10" x14ac:dyDescent="0.35">
      <c r="J656083" s="1"/>
    </row>
    <row r="656086" spans="10:10" x14ac:dyDescent="0.35">
      <c r="J656086" s="1"/>
    </row>
    <row r="656088" spans="10:10" x14ac:dyDescent="0.35">
      <c r="J656088" s="1"/>
    </row>
    <row r="656092" spans="10:10" x14ac:dyDescent="0.35">
      <c r="J656092" s="1"/>
    </row>
    <row r="656094" spans="10:10" x14ac:dyDescent="0.35">
      <c r="J656094" s="1"/>
    </row>
    <row r="656097" spans="10:10" x14ac:dyDescent="0.35">
      <c r="J656097" s="1"/>
    </row>
    <row r="656098" spans="10:10" x14ac:dyDescent="0.35">
      <c r="J656098" s="1"/>
    </row>
    <row r="656099" spans="10:10" x14ac:dyDescent="0.35">
      <c r="J656099" s="1"/>
    </row>
    <row r="656105" spans="10:10" x14ac:dyDescent="0.35">
      <c r="J656105" s="1"/>
    </row>
    <row r="656106" spans="10:10" x14ac:dyDescent="0.35">
      <c r="J656106" s="1"/>
    </row>
    <row r="656108" spans="10:10" x14ac:dyDescent="0.35">
      <c r="J656108" s="1"/>
    </row>
    <row r="656109" spans="10:10" x14ac:dyDescent="0.35">
      <c r="J656109" s="1"/>
    </row>
    <row r="656111" spans="10:10" x14ac:dyDescent="0.35">
      <c r="J656111" s="1"/>
    </row>
    <row r="656114" spans="10:10" x14ac:dyDescent="0.35">
      <c r="J656114" s="1"/>
    </row>
    <row r="656115" spans="10:10" x14ac:dyDescent="0.35">
      <c r="J656115" s="1"/>
    </row>
    <row r="656116" spans="10:10" x14ac:dyDescent="0.35">
      <c r="J656116" s="1"/>
    </row>
    <row r="656119" spans="10:10" x14ac:dyDescent="0.35">
      <c r="J656119" s="1"/>
    </row>
    <row r="656120" spans="10:10" x14ac:dyDescent="0.35">
      <c r="J656120" s="1"/>
    </row>
    <row r="656124" spans="10:10" x14ac:dyDescent="0.35">
      <c r="J656124" s="1"/>
    </row>
    <row r="656126" spans="10:10" x14ac:dyDescent="0.35">
      <c r="J656126" s="1"/>
    </row>
    <row r="656130" spans="10:10" x14ac:dyDescent="0.35">
      <c r="J656130" s="1"/>
    </row>
    <row r="656133" spans="10:10" x14ac:dyDescent="0.35">
      <c r="J656133" s="1"/>
    </row>
    <row r="656137" spans="10:10" x14ac:dyDescent="0.35">
      <c r="J656137" s="1"/>
    </row>
    <row r="656138" spans="10:10" x14ac:dyDescent="0.35">
      <c r="J656138" s="1"/>
    </row>
    <row r="656139" spans="10:10" x14ac:dyDescent="0.35">
      <c r="J656139" s="1"/>
    </row>
    <row r="656140" spans="10:10" x14ac:dyDescent="0.35">
      <c r="J656140" s="1"/>
    </row>
    <row r="656142" spans="10:10" x14ac:dyDescent="0.35">
      <c r="J656142" s="1"/>
    </row>
    <row r="656143" spans="10:10" x14ac:dyDescent="0.35">
      <c r="J656143" s="1"/>
    </row>
    <row r="656144" spans="10:10" x14ac:dyDescent="0.35">
      <c r="J656144" s="1"/>
    </row>
    <row r="656146" spans="10:10" x14ac:dyDescent="0.35">
      <c r="J656146" s="1"/>
    </row>
    <row r="656147" spans="10:10" x14ac:dyDescent="0.35">
      <c r="J656147" s="1"/>
    </row>
    <row r="656149" spans="10:10" x14ac:dyDescent="0.35">
      <c r="J656149" s="1"/>
    </row>
    <row r="656151" spans="10:10" x14ac:dyDescent="0.35">
      <c r="J656151" s="1"/>
    </row>
    <row r="656153" spans="10:10" x14ac:dyDescent="0.35">
      <c r="J656153" s="1"/>
    </row>
    <row r="656156" spans="10:10" x14ac:dyDescent="0.35">
      <c r="J656156" s="1"/>
    </row>
    <row r="656157" spans="10:10" x14ac:dyDescent="0.35">
      <c r="J656157" s="1"/>
    </row>
    <row r="656160" spans="10:10" x14ac:dyDescent="0.35">
      <c r="J656160" s="1"/>
    </row>
    <row r="656162" spans="10:10" x14ac:dyDescent="0.35">
      <c r="J656162" s="1"/>
    </row>
    <row r="656164" spans="10:10" x14ac:dyDescent="0.35">
      <c r="J656164" s="1"/>
    </row>
    <row r="656165" spans="10:10" x14ac:dyDescent="0.35">
      <c r="J656165" s="1"/>
    </row>
    <row r="656166" spans="10:10" x14ac:dyDescent="0.35">
      <c r="J656166" s="1"/>
    </row>
    <row r="656168" spans="10:10" x14ac:dyDescent="0.35">
      <c r="J656168" s="1"/>
    </row>
    <row r="656169" spans="10:10" x14ac:dyDescent="0.35">
      <c r="J656169" s="1"/>
    </row>
    <row r="656174" spans="10:10" x14ac:dyDescent="0.35">
      <c r="J656174" s="1"/>
    </row>
    <row r="656175" spans="10:10" x14ac:dyDescent="0.35">
      <c r="J656175" s="1"/>
    </row>
    <row r="656176" spans="10:10" x14ac:dyDescent="0.35">
      <c r="J656176" s="1"/>
    </row>
    <row r="656178" spans="10:10" x14ac:dyDescent="0.35">
      <c r="J656178" s="1"/>
    </row>
    <row r="656181" spans="10:10" x14ac:dyDescent="0.35">
      <c r="J656181" s="1"/>
    </row>
    <row r="656182" spans="10:10" x14ac:dyDescent="0.35">
      <c r="J656182" s="1"/>
    </row>
    <row r="656184" spans="10:10" x14ac:dyDescent="0.35">
      <c r="J656184" s="1"/>
    </row>
    <row r="656186" spans="10:10" x14ac:dyDescent="0.35">
      <c r="J656186" s="1"/>
    </row>
    <row r="656188" spans="10:10" x14ac:dyDescent="0.35">
      <c r="J656188" s="1"/>
    </row>
    <row r="656189" spans="10:10" x14ac:dyDescent="0.35">
      <c r="J656189" s="1"/>
    </row>
    <row r="656190" spans="10:10" x14ac:dyDescent="0.35">
      <c r="J656190" s="1"/>
    </row>
    <row r="656192" spans="10:10" x14ac:dyDescent="0.35">
      <c r="J656192" s="1"/>
    </row>
    <row r="656193" spans="10:10" x14ac:dyDescent="0.35">
      <c r="J656193" s="1"/>
    </row>
    <row r="656195" spans="10:10" x14ac:dyDescent="0.35">
      <c r="J656195" s="1"/>
    </row>
    <row r="656197" spans="10:10" x14ac:dyDescent="0.35">
      <c r="J656197" s="1"/>
    </row>
    <row r="656199" spans="10:10" x14ac:dyDescent="0.35">
      <c r="J656199" s="1"/>
    </row>
    <row r="656201" spans="10:10" x14ac:dyDescent="0.35">
      <c r="J656201" s="1"/>
    </row>
    <row r="656203" spans="10:10" x14ac:dyDescent="0.35">
      <c r="J656203" s="1"/>
    </row>
    <row r="656204" spans="10:10" x14ac:dyDescent="0.35">
      <c r="J656204" s="1"/>
    </row>
    <row r="656207" spans="10:10" x14ac:dyDescent="0.35">
      <c r="J656207" s="1"/>
    </row>
    <row r="656209" spans="10:10" x14ac:dyDescent="0.35">
      <c r="J656209" s="1"/>
    </row>
    <row r="656211" spans="10:10" x14ac:dyDescent="0.35">
      <c r="J656211" s="1"/>
    </row>
    <row r="656212" spans="10:10" x14ac:dyDescent="0.35">
      <c r="J656212" s="1"/>
    </row>
    <row r="656214" spans="10:10" x14ac:dyDescent="0.35">
      <c r="J656214" s="1"/>
    </row>
    <row r="656215" spans="10:10" x14ac:dyDescent="0.35">
      <c r="J656215" s="1"/>
    </row>
    <row r="656216" spans="10:10" x14ac:dyDescent="0.35">
      <c r="J656216" s="1"/>
    </row>
    <row r="656217" spans="10:10" x14ac:dyDescent="0.35">
      <c r="J656217" s="1"/>
    </row>
    <row r="656220" spans="10:10" x14ac:dyDescent="0.35">
      <c r="J656220" s="1"/>
    </row>
    <row r="656222" spans="10:10" x14ac:dyDescent="0.35">
      <c r="J656222" s="1"/>
    </row>
    <row r="656224" spans="10:10" x14ac:dyDescent="0.35">
      <c r="J656224" s="1"/>
    </row>
    <row r="656225" spans="10:10" x14ac:dyDescent="0.35">
      <c r="J656225" s="1"/>
    </row>
    <row r="656226" spans="10:10" x14ac:dyDescent="0.35">
      <c r="J656226" s="1"/>
    </row>
    <row r="656227" spans="10:10" x14ac:dyDescent="0.35">
      <c r="J656227" s="1"/>
    </row>
    <row r="656228" spans="10:10" x14ac:dyDescent="0.35">
      <c r="J656228" s="1"/>
    </row>
    <row r="656229" spans="10:10" x14ac:dyDescent="0.35">
      <c r="J656229" s="1"/>
    </row>
    <row r="656230" spans="10:10" x14ac:dyDescent="0.35">
      <c r="J656230" s="1"/>
    </row>
    <row r="656231" spans="10:10" x14ac:dyDescent="0.35">
      <c r="J656231" s="1"/>
    </row>
    <row r="656233" spans="10:10" x14ac:dyDescent="0.35">
      <c r="J656233" s="1"/>
    </row>
    <row r="656237" spans="10:10" x14ac:dyDescent="0.35">
      <c r="J656237" s="1"/>
    </row>
    <row r="656238" spans="10:10" x14ac:dyDescent="0.35">
      <c r="J656238" s="1"/>
    </row>
    <row r="656240" spans="10:10" x14ac:dyDescent="0.35">
      <c r="J656240" s="1"/>
    </row>
    <row r="656241" spans="10:10" x14ac:dyDescent="0.35">
      <c r="J656241" s="1"/>
    </row>
    <row r="656244" spans="10:10" x14ac:dyDescent="0.35">
      <c r="J656244" s="1"/>
    </row>
    <row r="656245" spans="10:10" x14ac:dyDescent="0.35">
      <c r="J656245" s="1"/>
    </row>
    <row r="656246" spans="10:10" x14ac:dyDescent="0.35">
      <c r="J656246" s="1"/>
    </row>
    <row r="656247" spans="10:10" x14ac:dyDescent="0.35">
      <c r="J656247" s="1"/>
    </row>
    <row r="656249" spans="10:10" x14ac:dyDescent="0.35">
      <c r="J656249" s="1"/>
    </row>
    <row r="656251" spans="10:10" x14ac:dyDescent="0.35">
      <c r="J656251" s="1"/>
    </row>
    <row r="656253" spans="10:10" x14ac:dyDescent="0.35">
      <c r="J656253" s="1"/>
    </row>
    <row r="656254" spans="10:10" x14ac:dyDescent="0.35">
      <c r="J656254" s="1"/>
    </row>
    <row r="656255" spans="10:10" x14ac:dyDescent="0.35">
      <c r="J656255" s="1"/>
    </row>
    <row r="656257" spans="10:10" x14ac:dyDescent="0.35">
      <c r="J656257" s="1"/>
    </row>
    <row r="656259" spans="10:10" x14ac:dyDescent="0.35">
      <c r="J656259" s="1"/>
    </row>
    <row r="656260" spans="10:10" x14ac:dyDescent="0.35">
      <c r="J656260" s="1"/>
    </row>
    <row r="656262" spans="10:10" x14ac:dyDescent="0.35">
      <c r="J656262" s="1"/>
    </row>
    <row r="656264" spans="10:10" x14ac:dyDescent="0.35">
      <c r="J656264" s="1"/>
    </row>
    <row r="656266" spans="10:10" x14ac:dyDescent="0.35">
      <c r="J656266" s="1"/>
    </row>
    <row r="656267" spans="10:10" x14ac:dyDescent="0.35">
      <c r="J656267" s="1"/>
    </row>
    <row r="656269" spans="10:10" x14ac:dyDescent="0.35">
      <c r="J656269" s="1"/>
    </row>
    <row r="656271" spans="10:10" x14ac:dyDescent="0.35">
      <c r="J656271" s="1"/>
    </row>
    <row r="656272" spans="10:10" x14ac:dyDescent="0.35">
      <c r="J656272" s="1"/>
    </row>
    <row r="656273" spans="10:10" x14ac:dyDescent="0.35">
      <c r="J656273" s="1"/>
    </row>
    <row r="656274" spans="10:10" x14ac:dyDescent="0.35">
      <c r="J656274" s="1"/>
    </row>
    <row r="656275" spans="10:10" x14ac:dyDescent="0.35">
      <c r="J656275" s="1"/>
    </row>
    <row r="656279" spans="10:10" x14ac:dyDescent="0.35">
      <c r="J656279" s="1"/>
    </row>
    <row r="656280" spans="10:10" x14ac:dyDescent="0.35">
      <c r="J656280" s="1"/>
    </row>
    <row r="656283" spans="10:10" x14ac:dyDescent="0.35">
      <c r="J656283" s="1"/>
    </row>
    <row r="656284" spans="10:10" x14ac:dyDescent="0.35">
      <c r="J656284" s="1"/>
    </row>
    <row r="656285" spans="10:10" x14ac:dyDescent="0.35">
      <c r="J656285" s="1"/>
    </row>
    <row r="656286" spans="10:10" x14ac:dyDescent="0.35">
      <c r="J656286" s="1"/>
    </row>
    <row r="656287" spans="10:10" x14ac:dyDescent="0.35">
      <c r="J656287" s="1"/>
    </row>
    <row r="656288" spans="10:10" x14ac:dyDescent="0.35">
      <c r="J656288" s="1"/>
    </row>
    <row r="656290" spans="10:10" x14ac:dyDescent="0.35">
      <c r="J656290" s="1"/>
    </row>
    <row r="656291" spans="10:10" x14ac:dyDescent="0.35">
      <c r="J656291" s="1"/>
    </row>
    <row r="656292" spans="10:10" x14ac:dyDescent="0.35">
      <c r="J656292" s="1"/>
    </row>
    <row r="656294" spans="10:10" x14ac:dyDescent="0.35">
      <c r="J656294" s="1"/>
    </row>
    <row r="656295" spans="10:10" x14ac:dyDescent="0.35">
      <c r="J656295" s="1"/>
    </row>
    <row r="656297" spans="10:10" x14ac:dyDescent="0.35">
      <c r="J656297" s="1"/>
    </row>
    <row r="656298" spans="10:10" x14ac:dyDescent="0.35">
      <c r="J656298" s="1"/>
    </row>
    <row r="656300" spans="10:10" x14ac:dyDescent="0.35">
      <c r="J656300" s="1"/>
    </row>
    <row r="656302" spans="10:10" x14ac:dyDescent="0.35">
      <c r="J656302" s="1"/>
    </row>
    <row r="656304" spans="10:10" x14ac:dyDescent="0.35">
      <c r="J656304" s="1"/>
    </row>
    <row r="656305" spans="10:10" x14ac:dyDescent="0.35">
      <c r="J656305" s="1"/>
    </row>
    <row r="656306" spans="10:10" x14ac:dyDescent="0.35">
      <c r="J656306" s="1"/>
    </row>
    <row r="656307" spans="10:10" x14ac:dyDescent="0.35">
      <c r="J656307" s="1"/>
    </row>
    <row r="656308" spans="10:10" x14ac:dyDescent="0.35">
      <c r="J656308" s="1"/>
    </row>
    <row r="656309" spans="10:10" x14ac:dyDescent="0.35">
      <c r="J656309" s="1"/>
    </row>
    <row r="656311" spans="10:10" x14ac:dyDescent="0.35">
      <c r="J656311" s="1"/>
    </row>
    <row r="656312" spans="10:10" x14ac:dyDescent="0.35">
      <c r="J656312" s="1"/>
    </row>
    <row r="656314" spans="10:10" x14ac:dyDescent="0.35">
      <c r="J656314" s="1"/>
    </row>
    <row r="656315" spans="10:10" x14ac:dyDescent="0.35">
      <c r="J656315" s="1"/>
    </row>
    <row r="656316" spans="10:10" x14ac:dyDescent="0.35">
      <c r="J656316" s="1"/>
    </row>
    <row r="656317" spans="10:10" x14ac:dyDescent="0.35">
      <c r="J656317" s="1"/>
    </row>
    <row r="656319" spans="10:10" x14ac:dyDescent="0.35">
      <c r="J656319" s="1"/>
    </row>
    <row r="656321" spans="10:10" x14ac:dyDescent="0.35">
      <c r="J656321" s="1"/>
    </row>
    <row r="656323" spans="10:10" x14ac:dyDescent="0.35">
      <c r="J656323" s="1"/>
    </row>
    <row r="656325" spans="10:10" x14ac:dyDescent="0.35">
      <c r="J656325" s="1"/>
    </row>
    <row r="656327" spans="10:10" x14ac:dyDescent="0.35">
      <c r="J656327" s="1"/>
    </row>
    <row r="656331" spans="10:10" x14ac:dyDescent="0.35">
      <c r="J656331" s="1"/>
    </row>
    <row r="656333" spans="10:10" x14ac:dyDescent="0.35">
      <c r="J656333" s="1"/>
    </row>
    <row r="656334" spans="10:10" x14ac:dyDescent="0.35">
      <c r="J656334" s="1"/>
    </row>
    <row r="656335" spans="10:10" x14ac:dyDescent="0.35">
      <c r="J656335" s="1"/>
    </row>
    <row r="656336" spans="10:10" x14ac:dyDescent="0.35">
      <c r="J656336" s="1"/>
    </row>
    <row r="656337" spans="10:10" x14ac:dyDescent="0.35">
      <c r="J656337" s="1"/>
    </row>
    <row r="656338" spans="10:10" x14ac:dyDescent="0.35">
      <c r="J656338" s="1"/>
    </row>
    <row r="656339" spans="10:10" x14ac:dyDescent="0.35">
      <c r="J656339" s="1"/>
    </row>
    <row r="656340" spans="10:10" x14ac:dyDescent="0.35">
      <c r="J656340" s="1"/>
    </row>
    <row r="656343" spans="10:10" x14ac:dyDescent="0.35">
      <c r="J656343" s="1"/>
    </row>
    <row r="656345" spans="10:10" x14ac:dyDescent="0.35">
      <c r="J656345" s="1"/>
    </row>
    <row r="656346" spans="10:10" x14ac:dyDescent="0.35">
      <c r="J656346" s="1"/>
    </row>
    <row r="656348" spans="10:10" x14ac:dyDescent="0.35">
      <c r="J656348" s="1"/>
    </row>
    <row r="656350" spans="10:10" x14ac:dyDescent="0.35">
      <c r="J656350" s="1"/>
    </row>
    <row r="656351" spans="10:10" x14ac:dyDescent="0.35">
      <c r="J656351" s="1"/>
    </row>
    <row r="656353" spans="10:10" x14ac:dyDescent="0.35">
      <c r="J656353" s="1"/>
    </row>
    <row r="656354" spans="10:10" x14ac:dyDescent="0.35">
      <c r="J656354" s="1"/>
    </row>
    <row r="656355" spans="10:10" x14ac:dyDescent="0.35">
      <c r="J656355" s="1"/>
    </row>
    <row r="656356" spans="10:10" x14ac:dyDescent="0.35">
      <c r="J656356" s="1"/>
    </row>
    <row r="656357" spans="10:10" x14ac:dyDescent="0.35">
      <c r="J656357" s="1"/>
    </row>
    <row r="656359" spans="10:10" x14ac:dyDescent="0.35">
      <c r="J656359" s="1"/>
    </row>
    <row r="656360" spans="10:10" x14ac:dyDescent="0.35">
      <c r="J656360" s="1"/>
    </row>
    <row r="656362" spans="10:10" x14ac:dyDescent="0.35">
      <c r="J656362" s="1"/>
    </row>
    <row r="656363" spans="10:10" x14ac:dyDescent="0.35">
      <c r="J656363" s="1"/>
    </row>
    <row r="656364" spans="10:10" x14ac:dyDescent="0.35">
      <c r="J656364" s="1"/>
    </row>
    <row r="656367" spans="10:10" x14ac:dyDescent="0.35">
      <c r="J656367" s="1"/>
    </row>
    <row r="656369" spans="10:10" x14ac:dyDescent="0.35">
      <c r="J656369" s="1"/>
    </row>
    <row r="656370" spans="10:10" x14ac:dyDescent="0.35">
      <c r="J656370" s="1"/>
    </row>
    <row r="656373" spans="10:10" x14ac:dyDescent="0.35">
      <c r="J656373" s="1"/>
    </row>
    <row r="656374" spans="10:10" x14ac:dyDescent="0.35">
      <c r="J656374" s="1"/>
    </row>
    <row r="656375" spans="10:10" x14ac:dyDescent="0.35">
      <c r="J656375" s="1"/>
    </row>
    <row r="656378" spans="10:10" x14ac:dyDescent="0.35">
      <c r="J656378" s="1"/>
    </row>
    <row r="656379" spans="10:10" x14ac:dyDescent="0.35">
      <c r="J656379" s="1"/>
    </row>
    <row r="656380" spans="10:10" x14ac:dyDescent="0.35">
      <c r="J656380" s="1"/>
    </row>
    <row r="656383" spans="10:10" x14ac:dyDescent="0.35">
      <c r="J656383" s="1"/>
    </row>
    <row r="656384" spans="10:10" x14ac:dyDescent="0.35">
      <c r="J656384" s="1"/>
    </row>
    <row r="656385" spans="10:10" x14ac:dyDescent="0.35">
      <c r="J656385" s="1"/>
    </row>
    <row r="656386" spans="10:10" x14ac:dyDescent="0.35">
      <c r="J656386" s="1"/>
    </row>
    <row r="656388" spans="10:10" x14ac:dyDescent="0.35">
      <c r="J656388" s="1"/>
    </row>
    <row r="656389" spans="10:10" x14ac:dyDescent="0.35">
      <c r="J656389" s="1"/>
    </row>
    <row r="656390" spans="10:10" x14ac:dyDescent="0.35">
      <c r="J656390" s="1"/>
    </row>
    <row r="656392" spans="10:10" x14ac:dyDescent="0.35">
      <c r="J656392" s="1"/>
    </row>
    <row r="656393" spans="10:10" x14ac:dyDescent="0.35">
      <c r="J656393" s="1"/>
    </row>
    <row r="656394" spans="10:10" x14ac:dyDescent="0.35">
      <c r="J656394" s="1"/>
    </row>
    <row r="656395" spans="10:10" x14ac:dyDescent="0.35">
      <c r="J656395" s="1"/>
    </row>
    <row r="656398" spans="10:10" x14ac:dyDescent="0.35">
      <c r="J656398" s="1"/>
    </row>
    <row r="656399" spans="10:10" x14ac:dyDescent="0.35">
      <c r="J656399" s="1"/>
    </row>
    <row r="656402" spans="10:10" x14ac:dyDescent="0.35">
      <c r="J656402" s="1"/>
    </row>
    <row r="656403" spans="10:10" x14ac:dyDescent="0.35">
      <c r="J656403" s="1"/>
    </row>
    <row r="656404" spans="10:10" x14ac:dyDescent="0.35">
      <c r="J656404" s="1"/>
    </row>
    <row r="656405" spans="10:10" x14ac:dyDescent="0.35">
      <c r="J656405" s="1"/>
    </row>
    <row r="656407" spans="10:10" x14ac:dyDescent="0.35">
      <c r="J656407" s="1"/>
    </row>
    <row r="656409" spans="10:10" x14ac:dyDescent="0.35">
      <c r="J656409" s="1"/>
    </row>
    <row r="656411" spans="10:10" x14ac:dyDescent="0.35">
      <c r="J656411" s="1"/>
    </row>
    <row r="656412" spans="10:10" x14ac:dyDescent="0.35">
      <c r="J656412" s="1"/>
    </row>
    <row r="656413" spans="10:10" x14ac:dyDescent="0.35">
      <c r="J656413" s="1"/>
    </row>
    <row r="656414" spans="10:10" x14ac:dyDescent="0.35">
      <c r="J656414" s="1"/>
    </row>
    <row r="656415" spans="10:10" x14ac:dyDescent="0.35">
      <c r="J656415" s="1"/>
    </row>
    <row r="656417" spans="10:10" x14ac:dyDescent="0.35">
      <c r="J656417" s="1"/>
    </row>
    <row r="656418" spans="10:10" x14ac:dyDescent="0.35">
      <c r="J656418" s="1"/>
    </row>
    <row r="656419" spans="10:10" x14ac:dyDescent="0.35">
      <c r="J656419" s="1"/>
    </row>
    <row r="656420" spans="10:10" x14ac:dyDescent="0.35">
      <c r="J656420" s="1"/>
    </row>
    <row r="656421" spans="10:10" x14ac:dyDescent="0.35">
      <c r="J656421" s="1"/>
    </row>
    <row r="656422" spans="10:10" x14ac:dyDescent="0.35">
      <c r="J656422" s="1"/>
    </row>
    <row r="656423" spans="10:10" x14ac:dyDescent="0.35">
      <c r="J656423" s="1"/>
    </row>
    <row r="656426" spans="10:10" x14ac:dyDescent="0.35">
      <c r="J656426" s="1"/>
    </row>
    <row r="656428" spans="10:10" x14ac:dyDescent="0.35">
      <c r="J656428" s="1"/>
    </row>
    <row r="656429" spans="10:10" x14ac:dyDescent="0.35">
      <c r="J656429" s="1"/>
    </row>
    <row r="656430" spans="10:10" x14ac:dyDescent="0.35">
      <c r="J656430" s="1"/>
    </row>
    <row r="656431" spans="10:10" x14ac:dyDescent="0.35">
      <c r="J656431" s="1"/>
    </row>
    <row r="656432" spans="10:10" x14ac:dyDescent="0.35">
      <c r="J656432" s="1"/>
    </row>
    <row r="656433" spans="10:10" x14ac:dyDescent="0.35">
      <c r="J656433" s="1"/>
    </row>
    <row r="656434" spans="10:10" x14ac:dyDescent="0.35">
      <c r="J656434" s="1"/>
    </row>
    <row r="656435" spans="10:10" x14ac:dyDescent="0.35">
      <c r="J656435" s="1"/>
    </row>
    <row r="656437" spans="10:10" x14ac:dyDescent="0.35">
      <c r="J656437" s="1"/>
    </row>
    <row r="656438" spans="10:10" x14ac:dyDescent="0.35">
      <c r="J656438" s="1"/>
    </row>
    <row r="656439" spans="10:10" x14ac:dyDescent="0.35">
      <c r="J656439" s="1"/>
    </row>
    <row r="656440" spans="10:10" x14ac:dyDescent="0.35">
      <c r="J656440" s="1"/>
    </row>
    <row r="656441" spans="10:10" x14ac:dyDescent="0.35">
      <c r="J656441" s="1"/>
    </row>
    <row r="656442" spans="10:10" x14ac:dyDescent="0.35">
      <c r="J656442" s="1"/>
    </row>
    <row r="656444" spans="10:10" x14ac:dyDescent="0.35">
      <c r="J656444" s="1"/>
    </row>
    <row r="656447" spans="10:10" x14ac:dyDescent="0.35">
      <c r="J656447" s="1"/>
    </row>
    <row r="656448" spans="10:10" x14ac:dyDescent="0.35">
      <c r="J656448" s="1"/>
    </row>
    <row r="656450" spans="10:10" x14ac:dyDescent="0.35">
      <c r="J656450" s="1"/>
    </row>
    <row r="656451" spans="10:10" x14ac:dyDescent="0.35">
      <c r="J656451" s="1"/>
    </row>
    <row r="656452" spans="10:10" x14ac:dyDescent="0.35">
      <c r="J656452" s="1"/>
    </row>
    <row r="656453" spans="10:10" x14ac:dyDescent="0.35">
      <c r="J656453" s="1"/>
    </row>
    <row r="656454" spans="10:10" x14ac:dyDescent="0.35">
      <c r="J656454" s="1"/>
    </row>
    <row r="656455" spans="10:10" x14ac:dyDescent="0.35">
      <c r="J656455" s="1"/>
    </row>
    <row r="656457" spans="10:10" x14ac:dyDescent="0.35">
      <c r="J656457" s="1"/>
    </row>
    <row r="656458" spans="10:10" x14ac:dyDescent="0.35">
      <c r="J656458" s="1"/>
    </row>
    <row r="656459" spans="10:10" x14ac:dyDescent="0.35">
      <c r="J656459" s="1"/>
    </row>
    <row r="656460" spans="10:10" x14ac:dyDescent="0.35">
      <c r="J656460" s="1"/>
    </row>
    <row r="656461" spans="10:10" x14ac:dyDescent="0.35">
      <c r="J656461" s="1"/>
    </row>
    <row r="656462" spans="10:10" x14ac:dyDescent="0.35">
      <c r="J656462" s="1"/>
    </row>
    <row r="656463" spans="10:10" x14ac:dyDescent="0.35">
      <c r="J656463" s="1"/>
    </row>
    <row r="656464" spans="10:10" x14ac:dyDescent="0.35">
      <c r="J656464" s="1"/>
    </row>
    <row r="656465" spans="10:10" x14ac:dyDescent="0.35">
      <c r="J656465" s="1"/>
    </row>
    <row r="656466" spans="10:10" x14ac:dyDescent="0.35">
      <c r="J656466" s="1"/>
    </row>
    <row r="656467" spans="10:10" x14ac:dyDescent="0.35">
      <c r="J656467" s="1"/>
    </row>
    <row r="656468" spans="10:10" x14ac:dyDescent="0.35">
      <c r="J656468" s="1"/>
    </row>
    <row r="656469" spans="10:10" x14ac:dyDescent="0.35">
      <c r="J656469" s="1"/>
    </row>
    <row r="656470" spans="10:10" x14ac:dyDescent="0.35">
      <c r="J656470" s="1"/>
    </row>
    <row r="656471" spans="10:10" x14ac:dyDescent="0.35">
      <c r="J656471" s="1"/>
    </row>
    <row r="656472" spans="10:10" x14ac:dyDescent="0.35">
      <c r="J656472" s="1"/>
    </row>
    <row r="656473" spans="10:10" x14ac:dyDescent="0.35">
      <c r="J656473" s="1"/>
    </row>
    <row r="656474" spans="10:10" x14ac:dyDescent="0.35">
      <c r="J656474" s="1"/>
    </row>
    <row r="656475" spans="10:10" x14ac:dyDescent="0.35">
      <c r="J656475" s="1"/>
    </row>
    <row r="656476" spans="10:10" x14ac:dyDescent="0.35">
      <c r="J656476" s="1"/>
    </row>
    <row r="656477" spans="10:10" x14ac:dyDescent="0.35">
      <c r="J656477" s="1"/>
    </row>
    <row r="656478" spans="10:10" x14ac:dyDescent="0.35">
      <c r="J656478" s="1"/>
    </row>
    <row r="656479" spans="10:10" x14ac:dyDescent="0.35">
      <c r="J656479" s="1"/>
    </row>
    <row r="656481" spans="10:10" x14ac:dyDescent="0.35">
      <c r="J656481" s="1"/>
    </row>
    <row r="656482" spans="10:10" x14ac:dyDescent="0.35">
      <c r="J656482" s="1"/>
    </row>
    <row r="656484" spans="10:10" x14ac:dyDescent="0.35">
      <c r="J656484" s="1"/>
    </row>
    <row r="656485" spans="10:10" x14ac:dyDescent="0.35">
      <c r="J656485" s="1"/>
    </row>
    <row r="656486" spans="10:10" x14ac:dyDescent="0.35">
      <c r="J656486" s="1"/>
    </row>
    <row r="656487" spans="10:10" x14ac:dyDescent="0.35">
      <c r="J656487" s="1"/>
    </row>
    <row r="656488" spans="10:10" x14ac:dyDescent="0.35">
      <c r="J656488" s="1"/>
    </row>
    <row r="656489" spans="10:10" x14ac:dyDescent="0.35">
      <c r="J656489" s="1"/>
    </row>
    <row r="656490" spans="10:10" x14ac:dyDescent="0.35">
      <c r="J656490" s="1"/>
    </row>
    <row r="656491" spans="10:10" x14ac:dyDescent="0.35">
      <c r="J656491" s="1"/>
    </row>
    <row r="656492" spans="10:10" x14ac:dyDescent="0.35">
      <c r="J656492" s="1"/>
    </row>
    <row r="656493" spans="10:10" x14ac:dyDescent="0.35">
      <c r="J656493" s="1"/>
    </row>
    <row r="656494" spans="10:10" x14ac:dyDescent="0.35">
      <c r="J656494" s="1"/>
    </row>
    <row r="656495" spans="10:10" x14ac:dyDescent="0.35">
      <c r="J656495" s="1"/>
    </row>
    <row r="656496" spans="10:10" x14ac:dyDescent="0.35">
      <c r="J656496" s="1"/>
    </row>
    <row r="656497" spans="10:10" x14ac:dyDescent="0.35">
      <c r="J656497" s="1"/>
    </row>
    <row r="656498" spans="10:10" x14ac:dyDescent="0.35">
      <c r="J656498" s="1"/>
    </row>
    <row r="656499" spans="10:10" x14ac:dyDescent="0.35">
      <c r="J656499" s="1"/>
    </row>
    <row r="656500" spans="10:10" x14ac:dyDescent="0.35">
      <c r="J656500" s="1"/>
    </row>
    <row r="656501" spans="10:10" x14ac:dyDescent="0.35">
      <c r="J656501" s="1"/>
    </row>
    <row r="656502" spans="10:10" x14ac:dyDescent="0.35">
      <c r="J656502" s="1"/>
    </row>
    <row r="656503" spans="10:10" x14ac:dyDescent="0.35">
      <c r="J656503" s="1"/>
    </row>
    <row r="656504" spans="10:10" x14ac:dyDescent="0.35">
      <c r="J656504" s="1"/>
    </row>
    <row r="656505" spans="10:10" x14ac:dyDescent="0.35">
      <c r="J656505" s="1"/>
    </row>
    <row r="656506" spans="10:10" x14ac:dyDescent="0.35">
      <c r="J656506" s="1"/>
    </row>
    <row r="656507" spans="10:10" x14ac:dyDescent="0.35">
      <c r="J656507" s="1"/>
    </row>
    <row r="656508" spans="10:10" x14ac:dyDescent="0.35">
      <c r="J656508" s="1"/>
    </row>
    <row r="656509" spans="10:10" x14ac:dyDescent="0.35">
      <c r="J656509" s="1"/>
    </row>
    <row r="656510" spans="10:10" x14ac:dyDescent="0.35">
      <c r="J656510" s="1"/>
    </row>
    <row r="656511" spans="10:10" x14ac:dyDescent="0.35">
      <c r="J656511" s="1"/>
    </row>
    <row r="656512" spans="10:10" x14ac:dyDescent="0.35">
      <c r="J656512" s="1"/>
    </row>
    <row r="656513" spans="10:10" x14ac:dyDescent="0.35">
      <c r="J656513" s="1"/>
    </row>
    <row r="656514" spans="10:10" x14ac:dyDescent="0.35">
      <c r="J656514" s="1"/>
    </row>
    <row r="656515" spans="10:10" x14ac:dyDescent="0.35">
      <c r="J656515" s="1"/>
    </row>
    <row r="656516" spans="10:10" x14ac:dyDescent="0.35">
      <c r="J656516" s="1"/>
    </row>
    <row r="656517" spans="10:10" x14ac:dyDescent="0.35">
      <c r="J656517" s="1"/>
    </row>
    <row r="656518" spans="10:10" x14ac:dyDescent="0.35">
      <c r="J656518" s="1"/>
    </row>
    <row r="656519" spans="10:10" x14ac:dyDescent="0.35">
      <c r="J656519" s="1"/>
    </row>
    <row r="656520" spans="10:10" x14ac:dyDescent="0.35">
      <c r="J656520" s="1"/>
    </row>
    <row r="656521" spans="10:10" x14ac:dyDescent="0.35">
      <c r="J656521" s="1"/>
    </row>
    <row r="656522" spans="10:10" x14ac:dyDescent="0.35">
      <c r="J656522" s="1"/>
    </row>
    <row r="656523" spans="10:10" x14ac:dyDescent="0.35">
      <c r="J656523" s="1"/>
    </row>
    <row r="656524" spans="10:10" x14ac:dyDescent="0.35">
      <c r="J656524" s="1"/>
    </row>
    <row r="656525" spans="10:10" x14ac:dyDescent="0.35">
      <c r="J656525" s="1"/>
    </row>
    <row r="656526" spans="10:10" x14ac:dyDescent="0.35">
      <c r="J656526" s="1"/>
    </row>
    <row r="656527" spans="10:10" x14ac:dyDescent="0.35">
      <c r="J656527" s="1"/>
    </row>
    <row r="656528" spans="10:10" x14ac:dyDescent="0.35">
      <c r="J656528" s="1"/>
    </row>
    <row r="656529" spans="10:10" x14ac:dyDescent="0.35">
      <c r="J656529" s="1"/>
    </row>
    <row r="656530" spans="10:10" x14ac:dyDescent="0.35">
      <c r="J656530" s="1"/>
    </row>
    <row r="656531" spans="10:10" x14ac:dyDescent="0.35">
      <c r="J656531" s="1"/>
    </row>
    <row r="656532" spans="10:10" x14ac:dyDescent="0.35">
      <c r="J656532" s="1"/>
    </row>
    <row r="656533" spans="10:10" x14ac:dyDescent="0.35">
      <c r="J656533" s="1"/>
    </row>
    <row r="656534" spans="10:10" x14ac:dyDescent="0.35">
      <c r="J656534" s="1"/>
    </row>
    <row r="656535" spans="10:10" x14ac:dyDescent="0.35">
      <c r="J656535" s="1"/>
    </row>
    <row r="656536" spans="10:10" x14ac:dyDescent="0.35">
      <c r="J656536" s="1"/>
    </row>
    <row r="656537" spans="10:10" x14ac:dyDescent="0.35">
      <c r="J656537" s="1"/>
    </row>
    <row r="656538" spans="10:10" x14ac:dyDescent="0.35">
      <c r="J656538" s="1"/>
    </row>
    <row r="656539" spans="10:10" x14ac:dyDescent="0.35">
      <c r="J656539" s="1"/>
    </row>
    <row r="656540" spans="10:10" x14ac:dyDescent="0.35">
      <c r="J656540" s="1"/>
    </row>
    <row r="656541" spans="10:10" x14ac:dyDescent="0.35">
      <c r="J656541" s="1"/>
    </row>
    <row r="656542" spans="10:10" x14ac:dyDescent="0.35">
      <c r="J656542" s="1"/>
    </row>
    <row r="656543" spans="10:10" x14ac:dyDescent="0.35">
      <c r="J656543" s="1"/>
    </row>
    <row r="656544" spans="10:10" x14ac:dyDescent="0.35">
      <c r="J656544" s="1"/>
    </row>
    <row r="656545" spans="10:10" x14ac:dyDescent="0.35">
      <c r="J656545" s="1"/>
    </row>
    <row r="656546" spans="10:10" x14ac:dyDescent="0.35">
      <c r="J656546" s="1"/>
    </row>
    <row r="656547" spans="10:10" x14ac:dyDescent="0.35">
      <c r="J656547" s="1"/>
    </row>
    <row r="656548" spans="10:10" x14ac:dyDescent="0.35">
      <c r="J656548" s="1"/>
    </row>
    <row r="656549" spans="10:10" x14ac:dyDescent="0.35">
      <c r="J656549" s="1"/>
    </row>
    <row r="656550" spans="10:10" x14ac:dyDescent="0.35">
      <c r="J656550" s="1"/>
    </row>
    <row r="656551" spans="10:10" x14ac:dyDescent="0.35">
      <c r="J656551" s="1"/>
    </row>
    <row r="656552" spans="10:10" x14ac:dyDescent="0.35">
      <c r="J656552" s="1"/>
    </row>
    <row r="656553" spans="10:10" x14ac:dyDescent="0.35">
      <c r="J656553" s="1"/>
    </row>
    <row r="656554" spans="10:10" x14ac:dyDescent="0.35">
      <c r="J656554" s="1"/>
    </row>
    <row r="656555" spans="10:10" x14ac:dyDescent="0.35">
      <c r="J656555" s="1"/>
    </row>
    <row r="656556" spans="10:10" x14ac:dyDescent="0.35">
      <c r="J656556" s="1"/>
    </row>
    <row r="656557" spans="10:10" x14ac:dyDescent="0.35">
      <c r="J656557" s="1"/>
    </row>
    <row r="656558" spans="10:10" x14ac:dyDescent="0.35">
      <c r="J656558" s="1"/>
    </row>
    <row r="656559" spans="10:10" x14ac:dyDescent="0.35">
      <c r="J656559" s="1"/>
    </row>
    <row r="656560" spans="10:10" x14ac:dyDescent="0.35">
      <c r="J656560" s="1"/>
    </row>
    <row r="656561" spans="10:10" x14ac:dyDescent="0.35">
      <c r="J656561" s="1"/>
    </row>
    <row r="656562" spans="10:10" x14ac:dyDescent="0.35">
      <c r="J656562" s="1"/>
    </row>
    <row r="656563" spans="10:10" x14ac:dyDescent="0.35">
      <c r="J656563" s="1"/>
    </row>
    <row r="656564" spans="10:10" x14ac:dyDescent="0.35">
      <c r="J656564" s="1"/>
    </row>
    <row r="656565" spans="10:10" x14ac:dyDescent="0.35">
      <c r="J656565" s="1"/>
    </row>
    <row r="656566" spans="10:10" x14ac:dyDescent="0.35">
      <c r="J656566" s="1"/>
    </row>
    <row r="656567" spans="10:10" x14ac:dyDescent="0.35">
      <c r="J656567" s="1"/>
    </row>
    <row r="656568" spans="10:10" x14ac:dyDescent="0.35">
      <c r="J656568" s="1"/>
    </row>
    <row r="656569" spans="10:10" x14ac:dyDescent="0.35">
      <c r="J656569" s="1"/>
    </row>
    <row r="656570" spans="10:10" x14ac:dyDescent="0.35">
      <c r="J656570" s="1"/>
    </row>
    <row r="656571" spans="10:10" x14ac:dyDescent="0.35">
      <c r="J656571" s="1"/>
    </row>
    <row r="656572" spans="10:10" x14ac:dyDescent="0.35">
      <c r="J656572" s="1"/>
    </row>
    <row r="656573" spans="10:10" x14ac:dyDescent="0.35">
      <c r="J656573" s="1"/>
    </row>
    <row r="656574" spans="10:10" x14ac:dyDescent="0.35">
      <c r="J656574" s="1"/>
    </row>
    <row r="656575" spans="10:10" x14ac:dyDescent="0.35">
      <c r="J656575" s="1"/>
    </row>
    <row r="656576" spans="10:10" x14ac:dyDescent="0.35">
      <c r="J656576" s="1"/>
    </row>
    <row r="656577" spans="10:10" x14ac:dyDescent="0.35">
      <c r="J656577" s="1"/>
    </row>
    <row r="656578" spans="10:10" x14ac:dyDescent="0.35">
      <c r="J656578" s="1"/>
    </row>
    <row r="656579" spans="10:10" x14ac:dyDescent="0.35">
      <c r="J656579" s="1"/>
    </row>
    <row r="656580" spans="10:10" x14ac:dyDescent="0.35">
      <c r="J656580" s="1"/>
    </row>
    <row r="656581" spans="10:10" x14ac:dyDescent="0.35">
      <c r="J656581" s="1"/>
    </row>
    <row r="656582" spans="10:10" x14ac:dyDescent="0.35">
      <c r="J656582" s="1"/>
    </row>
    <row r="656583" spans="10:10" x14ac:dyDescent="0.35">
      <c r="J656583" s="1"/>
    </row>
    <row r="656584" spans="10:10" x14ac:dyDescent="0.35">
      <c r="J656584" s="1"/>
    </row>
    <row r="656585" spans="10:10" x14ac:dyDescent="0.35">
      <c r="J656585" s="1"/>
    </row>
    <row r="656586" spans="10:10" x14ac:dyDescent="0.35">
      <c r="J656586" s="1"/>
    </row>
    <row r="656587" spans="10:10" x14ac:dyDescent="0.35">
      <c r="J656587" s="1"/>
    </row>
    <row r="656588" spans="10:10" x14ac:dyDescent="0.35">
      <c r="J656588" s="1"/>
    </row>
    <row r="656589" spans="10:10" x14ac:dyDescent="0.35">
      <c r="J656589" s="1"/>
    </row>
    <row r="656590" spans="10:10" x14ac:dyDescent="0.35">
      <c r="J656590" s="1"/>
    </row>
    <row r="656591" spans="10:10" x14ac:dyDescent="0.35">
      <c r="J656591" s="1"/>
    </row>
    <row r="656592" spans="10:10" x14ac:dyDescent="0.35">
      <c r="J656592" s="1"/>
    </row>
    <row r="656593" spans="10:10" x14ac:dyDescent="0.35">
      <c r="J656593" s="1"/>
    </row>
    <row r="656594" spans="10:10" x14ac:dyDescent="0.35">
      <c r="J656594" s="1"/>
    </row>
    <row r="656595" spans="10:10" x14ac:dyDescent="0.35">
      <c r="J656595" s="1"/>
    </row>
    <row r="656596" spans="10:10" x14ac:dyDescent="0.35">
      <c r="J656596" s="1"/>
    </row>
    <row r="656597" spans="10:10" x14ac:dyDescent="0.35">
      <c r="J656597" s="1"/>
    </row>
    <row r="656598" spans="10:10" x14ac:dyDescent="0.35">
      <c r="J656598" s="1"/>
    </row>
    <row r="656599" spans="10:10" x14ac:dyDescent="0.35">
      <c r="J656599" s="1"/>
    </row>
    <row r="656600" spans="10:10" x14ac:dyDescent="0.35">
      <c r="J656600" s="1"/>
    </row>
    <row r="656601" spans="10:10" x14ac:dyDescent="0.35">
      <c r="J656601" s="1"/>
    </row>
    <row r="656602" spans="10:10" x14ac:dyDescent="0.35">
      <c r="J656602" s="1"/>
    </row>
    <row r="656603" spans="10:10" x14ac:dyDescent="0.35">
      <c r="J656603" s="1"/>
    </row>
    <row r="656604" spans="10:10" x14ac:dyDescent="0.35">
      <c r="J656604" s="1"/>
    </row>
    <row r="656605" spans="10:10" x14ac:dyDescent="0.35">
      <c r="J656605" s="1"/>
    </row>
    <row r="656606" spans="10:10" x14ac:dyDescent="0.35">
      <c r="J656606" s="1"/>
    </row>
    <row r="656607" spans="10:10" x14ac:dyDescent="0.35">
      <c r="J656607" s="1"/>
    </row>
    <row r="656608" spans="10:10" x14ac:dyDescent="0.35">
      <c r="J656608" s="1"/>
    </row>
    <row r="656609" spans="10:10" x14ac:dyDescent="0.35">
      <c r="J656609" s="1"/>
    </row>
    <row r="656610" spans="10:10" x14ac:dyDescent="0.35">
      <c r="J656610" s="1"/>
    </row>
    <row r="656611" spans="10:10" x14ac:dyDescent="0.35">
      <c r="J656611" s="1"/>
    </row>
    <row r="656612" spans="10:10" x14ac:dyDescent="0.35">
      <c r="J656612" s="1"/>
    </row>
    <row r="656613" spans="10:10" x14ac:dyDescent="0.35">
      <c r="J656613" s="1"/>
    </row>
    <row r="656614" spans="10:10" x14ac:dyDescent="0.35">
      <c r="J656614" s="1"/>
    </row>
    <row r="656615" spans="10:10" x14ac:dyDescent="0.35">
      <c r="J656615" s="1"/>
    </row>
    <row r="656616" spans="10:10" x14ac:dyDescent="0.35">
      <c r="J656616" s="1"/>
    </row>
    <row r="656617" spans="10:10" x14ac:dyDescent="0.35">
      <c r="J656617" s="1"/>
    </row>
    <row r="656618" spans="10:10" x14ac:dyDescent="0.35">
      <c r="J656618" s="1"/>
    </row>
    <row r="656619" spans="10:10" x14ac:dyDescent="0.35">
      <c r="J656619" s="1"/>
    </row>
    <row r="656620" spans="10:10" x14ac:dyDescent="0.35">
      <c r="J656620" s="1"/>
    </row>
    <row r="656621" spans="10:10" x14ac:dyDescent="0.35">
      <c r="J656621" s="1"/>
    </row>
    <row r="656622" spans="10:10" x14ac:dyDescent="0.35">
      <c r="J656622" s="1"/>
    </row>
    <row r="656623" spans="10:10" x14ac:dyDescent="0.35">
      <c r="J656623" s="1"/>
    </row>
    <row r="656624" spans="10:10" x14ac:dyDescent="0.35">
      <c r="J656624" s="1"/>
    </row>
    <row r="656651" spans="10:10" x14ac:dyDescent="0.35">
      <c r="J656651" s="1"/>
    </row>
    <row r="656677" spans="10:10" x14ac:dyDescent="0.35">
      <c r="J656677" s="1"/>
    </row>
    <row r="656704" spans="10:10" x14ac:dyDescent="0.35">
      <c r="J656704" s="1"/>
    </row>
    <row r="656899" spans="10:10" x14ac:dyDescent="0.35">
      <c r="J656899" s="1"/>
    </row>
    <row r="656952" spans="10:10" x14ac:dyDescent="0.35">
      <c r="J656952" s="1"/>
    </row>
    <row r="656958" spans="10:10" x14ac:dyDescent="0.35">
      <c r="J656958" s="1"/>
    </row>
    <row r="656962" spans="10:10" x14ac:dyDescent="0.35">
      <c r="J656962" s="1"/>
    </row>
    <row r="656971" spans="10:10" x14ac:dyDescent="0.35">
      <c r="J656971" s="1"/>
    </row>
    <row r="656972" spans="10:10" x14ac:dyDescent="0.35">
      <c r="J656972" s="1"/>
    </row>
    <row r="656976" spans="10:10" x14ac:dyDescent="0.35">
      <c r="J656976" s="1"/>
    </row>
    <row r="656979" spans="10:10" x14ac:dyDescent="0.35">
      <c r="J656979" s="1"/>
    </row>
    <row r="656981" spans="10:10" x14ac:dyDescent="0.35">
      <c r="J656981" s="1"/>
    </row>
    <row r="657035" spans="10:10" x14ac:dyDescent="0.35">
      <c r="J657035" s="1"/>
    </row>
    <row r="657063" spans="10:10" x14ac:dyDescent="0.35">
      <c r="J657063" s="1"/>
    </row>
    <row r="657192" spans="10:10" x14ac:dyDescent="0.35">
      <c r="J657192" s="1"/>
    </row>
    <row r="657199" spans="10:10" x14ac:dyDescent="0.35">
      <c r="J657199" s="1"/>
    </row>
    <row r="657201" spans="10:10" x14ac:dyDescent="0.35">
      <c r="J657201" s="1"/>
    </row>
    <row r="657208" spans="10:10" x14ac:dyDescent="0.35">
      <c r="J657208" s="1"/>
    </row>
    <row r="657215" spans="10:10" x14ac:dyDescent="0.35">
      <c r="J657215" s="1"/>
    </row>
    <row r="657220" spans="10:10" x14ac:dyDescent="0.35">
      <c r="J657220" s="1"/>
    </row>
    <row r="657222" spans="10:10" x14ac:dyDescent="0.35">
      <c r="J657222" s="1"/>
    </row>
    <row r="657224" spans="10:10" x14ac:dyDescent="0.35">
      <c r="J657224" s="1"/>
    </row>
    <row r="657226" spans="10:10" x14ac:dyDescent="0.35">
      <c r="J657226" s="1"/>
    </row>
    <row r="657228" spans="10:10" x14ac:dyDescent="0.35">
      <c r="J657228" s="1"/>
    </row>
    <row r="657233" spans="10:10" x14ac:dyDescent="0.35">
      <c r="J657233" s="1"/>
    </row>
    <row r="657238" spans="10:10" x14ac:dyDescent="0.35">
      <c r="J657238" s="1"/>
    </row>
    <row r="657241" spans="10:10" x14ac:dyDescent="0.35">
      <c r="J657241" s="1"/>
    </row>
    <row r="657245" spans="10:10" x14ac:dyDescent="0.35">
      <c r="J657245" s="1"/>
    </row>
    <row r="657246" spans="10:10" x14ac:dyDescent="0.35">
      <c r="J657246" s="1"/>
    </row>
    <row r="657248" spans="10:10" x14ac:dyDescent="0.35">
      <c r="J657248" s="1"/>
    </row>
    <row r="657252" spans="10:10" x14ac:dyDescent="0.35">
      <c r="J657252" s="1"/>
    </row>
    <row r="657253" spans="10:10" x14ac:dyDescent="0.35">
      <c r="J657253" s="1"/>
    </row>
    <row r="657258" spans="10:10" x14ac:dyDescent="0.35">
      <c r="J657258" s="1"/>
    </row>
    <row r="657259" spans="10:10" x14ac:dyDescent="0.35">
      <c r="J657259" s="1"/>
    </row>
    <row r="657262" spans="10:10" x14ac:dyDescent="0.35">
      <c r="J657262" s="1"/>
    </row>
    <row r="657264" spans="10:10" x14ac:dyDescent="0.35">
      <c r="J657264" s="1"/>
    </row>
    <row r="657266" spans="10:10" x14ac:dyDescent="0.35">
      <c r="J657266" s="1"/>
    </row>
    <row r="657269" spans="10:10" x14ac:dyDescent="0.35">
      <c r="J657269" s="1"/>
    </row>
    <row r="657276" spans="10:10" x14ac:dyDescent="0.35">
      <c r="J657276" s="1"/>
    </row>
    <row r="657278" spans="10:10" x14ac:dyDescent="0.35">
      <c r="J657278" s="1"/>
    </row>
    <row r="657279" spans="10:10" x14ac:dyDescent="0.35">
      <c r="J657279" s="1"/>
    </row>
    <row r="657280" spans="10:10" x14ac:dyDescent="0.35">
      <c r="J657280" s="1"/>
    </row>
    <row r="657281" spans="10:10" x14ac:dyDescent="0.35">
      <c r="J657281" s="1"/>
    </row>
    <row r="657283" spans="10:10" x14ac:dyDescent="0.35">
      <c r="J657283" s="1"/>
    </row>
    <row r="657285" spans="10:10" x14ac:dyDescent="0.35">
      <c r="J657285" s="1"/>
    </row>
    <row r="657288" spans="10:10" x14ac:dyDescent="0.35">
      <c r="J657288" s="1"/>
    </row>
    <row r="657289" spans="10:10" x14ac:dyDescent="0.35">
      <c r="J657289" s="1"/>
    </row>
    <row r="657292" spans="10:10" x14ac:dyDescent="0.35">
      <c r="J657292" s="1"/>
    </row>
    <row r="657296" spans="10:10" x14ac:dyDescent="0.35">
      <c r="J657296" s="1"/>
    </row>
    <row r="657297" spans="10:10" x14ac:dyDescent="0.35">
      <c r="J657297" s="1"/>
    </row>
    <row r="657298" spans="10:10" x14ac:dyDescent="0.35">
      <c r="J657298" s="1"/>
    </row>
    <row r="657300" spans="10:10" x14ac:dyDescent="0.35">
      <c r="J657300" s="1"/>
    </row>
    <row r="657302" spans="10:10" x14ac:dyDescent="0.35">
      <c r="J657302" s="1"/>
    </row>
    <row r="657303" spans="10:10" x14ac:dyDescent="0.35">
      <c r="J657303" s="1"/>
    </row>
    <row r="657307" spans="10:10" x14ac:dyDescent="0.35">
      <c r="J657307" s="1"/>
    </row>
    <row r="657308" spans="10:10" x14ac:dyDescent="0.35">
      <c r="J657308" s="1"/>
    </row>
    <row r="657313" spans="10:10" x14ac:dyDescent="0.35">
      <c r="J657313" s="1"/>
    </row>
    <row r="657314" spans="10:10" x14ac:dyDescent="0.35">
      <c r="J657314" s="1"/>
    </row>
    <row r="657318" spans="10:10" x14ac:dyDescent="0.35">
      <c r="J657318" s="1"/>
    </row>
    <row r="657319" spans="10:10" x14ac:dyDescent="0.35">
      <c r="J657319" s="1"/>
    </row>
    <row r="657320" spans="10:10" x14ac:dyDescent="0.35">
      <c r="J657320" s="1"/>
    </row>
    <row r="657321" spans="10:10" x14ac:dyDescent="0.35">
      <c r="J657321" s="1"/>
    </row>
    <row r="657322" spans="10:10" x14ac:dyDescent="0.35">
      <c r="J657322" s="1"/>
    </row>
    <row r="657324" spans="10:10" x14ac:dyDescent="0.35">
      <c r="J657324" s="1"/>
    </row>
    <row r="657325" spans="10:10" x14ac:dyDescent="0.35">
      <c r="J657325" s="1"/>
    </row>
    <row r="657326" spans="10:10" x14ac:dyDescent="0.35">
      <c r="J657326" s="1"/>
    </row>
    <row r="657329" spans="10:10" x14ac:dyDescent="0.35">
      <c r="J657329" s="1"/>
    </row>
    <row r="657331" spans="10:10" x14ac:dyDescent="0.35">
      <c r="J657331" s="1"/>
    </row>
    <row r="657332" spans="10:10" x14ac:dyDescent="0.35">
      <c r="J657332" s="1"/>
    </row>
    <row r="657333" spans="10:10" x14ac:dyDescent="0.35">
      <c r="J657333" s="1"/>
    </row>
    <row r="657334" spans="10:10" x14ac:dyDescent="0.35">
      <c r="J657334" s="1"/>
    </row>
    <row r="657335" spans="10:10" x14ac:dyDescent="0.35">
      <c r="J657335" s="1"/>
    </row>
    <row r="657336" spans="10:10" x14ac:dyDescent="0.35">
      <c r="J657336" s="1"/>
    </row>
    <row r="657338" spans="10:10" x14ac:dyDescent="0.35">
      <c r="J657338" s="1"/>
    </row>
    <row r="657340" spans="10:10" x14ac:dyDescent="0.35">
      <c r="J657340" s="1"/>
    </row>
    <row r="657341" spans="10:10" x14ac:dyDescent="0.35">
      <c r="J657341" s="1"/>
    </row>
    <row r="657342" spans="10:10" x14ac:dyDescent="0.35">
      <c r="J657342" s="1"/>
    </row>
    <row r="657344" spans="10:10" x14ac:dyDescent="0.35">
      <c r="J657344" s="1"/>
    </row>
    <row r="657346" spans="10:10" x14ac:dyDescent="0.35">
      <c r="J657346" s="1"/>
    </row>
    <row r="657347" spans="10:10" x14ac:dyDescent="0.35">
      <c r="J657347" s="1"/>
    </row>
    <row r="657348" spans="10:10" x14ac:dyDescent="0.35">
      <c r="J657348" s="1"/>
    </row>
    <row r="657349" spans="10:10" x14ac:dyDescent="0.35">
      <c r="J657349" s="1"/>
    </row>
    <row r="657350" spans="10:10" x14ac:dyDescent="0.35">
      <c r="J657350" s="1"/>
    </row>
    <row r="657351" spans="10:10" x14ac:dyDescent="0.35">
      <c r="J657351" s="1"/>
    </row>
    <row r="657353" spans="10:10" x14ac:dyDescent="0.35">
      <c r="J657353" s="1"/>
    </row>
    <row r="657354" spans="10:10" x14ac:dyDescent="0.35">
      <c r="J657354" s="1"/>
    </row>
    <row r="657355" spans="10:10" x14ac:dyDescent="0.35">
      <c r="J657355" s="1"/>
    </row>
    <row r="657356" spans="10:10" x14ac:dyDescent="0.35">
      <c r="J657356" s="1"/>
    </row>
    <row r="657358" spans="10:10" x14ac:dyDescent="0.35">
      <c r="J657358" s="1"/>
    </row>
    <row r="657359" spans="10:10" x14ac:dyDescent="0.35">
      <c r="J657359" s="1"/>
    </row>
    <row r="657361" spans="10:10" x14ac:dyDescent="0.35">
      <c r="J657361" s="1"/>
    </row>
    <row r="657362" spans="10:10" x14ac:dyDescent="0.35">
      <c r="J657362" s="1"/>
    </row>
    <row r="657363" spans="10:10" x14ac:dyDescent="0.35">
      <c r="J657363" s="1"/>
    </row>
    <row r="657365" spans="10:10" x14ac:dyDescent="0.35">
      <c r="J657365" s="1"/>
    </row>
    <row r="657366" spans="10:10" x14ac:dyDescent="0.35">
      <c r="J657366" s="1"/>
    </row>
    <row r="657367" spans="10:10" x14ac:dyDescent="0.35">
      <c r="J657367" s="1"/>
    </row>
    <row r="657369" spans="10:10" x14ac:dyDescent="0.35">
      <c r="J657369" s="1"/>
    </row>
    <row r="657370" spans="10:10" x14ac:dyDescent="0.35">
      <c r="J657370" s="1"/>
    </row>
    <row r="657371" spans="10:10" x14ac:dyDescent="0.35">
      <c r="J657371" s="1"/>
    </row>
    <row r="657372" spans="10:10" x14ac:dyDescent="0.35">
      <c r="J657372" s="1"/>
    </row>
    <row r="657373" spans="10:10" x14ac:dyDescent="0.35">
      <c r="J657373" s="1"/>
    </row>
    <row r="657376" spans="10:10" x14ac:dyDescent="0.35">
      <c r="J657376" s="1"/>
    </row>
    <row r="657378" spans="10:10" x14ac:dyDescent="0.35">
      <c r="J657378" s="1"/>
    </row>
    <row r="657380" spans="10:10" x14ac:dyDescent="0.35">
      <c r="J657380" s="1"/>
    </row>
    <row r="657381" spans="10:10" x14ac:dyDescent="0.35">
      <c r="J657381" s="1"/>
    </row>
    <row r="657382" spans="10:10" x14ac:dyDescent="0.35">
      <c r="J657382" s="1"/>
    </row>
    <row r="657383" spans="10:10" x14ac:dyDescent="0.35">
      <c r="J657383" s="1"/>
    </row>
    <row r="657384" spans="10:10" x14ac:dyDescent="0.35">
      <c r="J657384" s="1"/>
    </row>
    <row r="657385" spans="10:10" x14ac:dyDescent="0.35">
      <c r="J657385" s="1"/>
    </row>
    <row r="657387" spans="10:10" x14ac:dyDescent="0.35">
      <c r="J657387" s="1"/>
    </row>
    <row r="657389" spans="10:10" x14ac:dyDescent="0.35">
      <c r="J657389" s="1"/>
    </row>
    <row r="657390" spans="10:10" x14ac:dyDescent="0.35">
      <c r="J657390" s="1"/>
    </row>
    <row r="657391" spans="10:10" x14ac:dyDescent="0.35">
      <c r="J657391" s="1"/>
    </row>
    <row r="657392" spans="10:10" x14ac:dyDescent="0.35">
      <c r="J657392" s="1"/>
    </row>
    <row r="657393" spans="10:10" x14ac:dyDescent="0.35">
      <c r="J657393" s="1"/>
    </row>
    <row r="657394" spans="10:10" x14ac:dyDescent="0.35">
      <c r="J657394" s="1"/>
    </row>
    <row r="657396" spans="10:10" x14ac:dyDescent="0.35">
      <c r="J657396" s="1"/>
    </row>
    <row r="657397" spans="10:10" x14ac:dyDescent="0.35">
      <c r="J657397" s="1"/>
    </row>
    <row r="657398" spans="10:10" x14ac:dyDescent="0.35">
      <c r="J657398" s="1"/>
    </row>
    <row r="657399" spans="10:10" x14ac:dyDescent="0.35">
      <c r="J657399" s="1"/>
    </row>
    <row r="657401" spans="10:10" x14ac:dyDescent="0.35">
      <c r="J657401" s="1"/>
    </row>
    <row r="657402" spans="10:10" x14ac:dyDescent="0.35">
      <c r="J657402" s="1"/>
    </row>
    <row r="657403" spans="10:10" x14ac:dyDescent="0.35">
      <c r="J657403" s="1"/>
    </row>
    <row r="657404" spans="10:10" x14ac:dyDescent="0.35">
      <c r="J657404" s="1"/>
    </row>
    <row r="657406" spans="10:10" x14ac:dyDescent="0.35">
      <c r="J657406" s="1"/>
    </row>
    <row r="657407" spans="10:10" x14ac:dyDescent="0.35">
      <c r="J657407" s="1"/>
    </row>
    <row r="657408" spans="10:10" x14ac:dyDescent="0.35">
      <c r="J657408" s="1"/>
    </row>
    <row r="657409" spans="10:10" x14ac:dyDescent="0.35">
      <c r="J657409" s="1"/>
    </row>
    <row r="657410" spans="10:10" x14ac:dyDescent="0.35">
      <c r="J657410" s="1"/>
    </row>
    <row r="657412" spans="10:10" x14ac:dyDescent="0.35">
      <c r="J657412" s="1"/>
    </row>
    <row r="657413" spans="10:10" x14ac:dyDescent="0.35">
      <c r="J657413" s="1"/>
    </row>
    <row r="657414" spans="10:10" x14ac:dyDescent="0.35">
      <c r="J657414" s="1"/>
    </row>
    <row r="657416" spans="10:10" x14ac:dyDescent="0.35">
      <c r="J657416" s="1"/>
    </row>
    <row r="657417" spans="10:10" x14ac:dyDescent="0.35">
      <c r="J657417" s="1"/>
    </row>
    <row r="657418" spans="10:10" x14ac:dyDescent="0.35">
      <c r="J657418" s="1"/>
    </row>
    <row r="657419" spans="10:10" x14ac:dyDescent="0.35">
      <c r="J657419" s="1"/>
    </row>
    <row r="657421" spans="10:10" x14ac:dyDescent="0.35">
      <c r="J657421" s="1"/>
    </row>
    <row r="657423" spans="10:10" x14ac:dyDescent="0.35">
      <c r="J657423" s="1"/>
    </row>
    <row r="657424" spans="10:10" x14ac:dyDescent="0.35">
      <c r="J657424" s="1"/>
    </row>
    <row r="657425" spans="10:10" x14ac:dyDescent="0.35">
      <c r="J657425" s="1"/>
    </row>
    <row r="657426" spans="10:10" x14ac:dyDescent="0.35">
      <c r="J657426" s="1"/>
    </row>
    <row r="657428" spans="10:10" x14ac:dyDescent="0.35">
      <c r="J657428" s="1"/>
    </row>
    <row r="657429" spans="10:10" x14ac:dyDescent="0.35">
      <c r="J657429" s="1"/>
    </row>
    <row r="657430" spans="10:10" x14ac:dyDescent="0.35">
      <c r="J657430" s="1"/>
    </row>
    <row r="657431" spans="10:10" x14ac:dyDescent="0.35">
      <c r="J657431" s="1"/>
    </row>
    <row r="657432" spans="10:10" x14ac:dyDescent="0.35">
      <c r="J657432" s="1"/>
    </row>
    <row r="657433" spans="10:10" x14ac:dyDescent="0.35">
      <c r="J657433" s="1"/>
    </row>
    <row r="657436" spans="10:10" x14ac:dyDescent="0.35">
      <c r="J657436" s="1"/>
    </row>
    <row r="657437" spans="10:10" x14ac:dyDescent="0.35">
      <c r="J657437" s="1"/>
    </row>
    <row r="657438" spans="10:10" x14ac:dyDescent="0.35">
      <c r="J657438" s="1"/>
    </row>
    <row r="657439" spans="10:10" x14ac:dyDescent="0.35">
      <c r="J657439" s="1"/>
    </row>
    <row r="657441" spans="10:10" x14ac:dyDescent="0.35">
      <c r="J657441" s="1"/>
    </row>
    <row r="657442" spans="10:10" x14ac:dyDescent="0.35">
      <c r="J657442" s="1"/>
    </row>
    <row r="657443" spans="10:10" x14ac:dyDescent="0.35">
      <c r="J657443" s="1"/>
    </row>
    <row r="657446" spans="10:10" x14ac:dyDescent="0.35">
      <c r="J657446" s="1"/>
    </row>
    <row r="657447" spans="10:10" x14ac:dyDescent="0.35">
      <c r="J657447" s="1"/>
    </row>
    <row r="657448" spans="10:10" x14ac:dyDescent="0.35">
      <c r="J657448" s="1"/>
    </row>
    <row r="657449" spans="10:10" x14ac:dyDescent="0.35">
      <c r="J657449" s="1"/>
    </row>
    <row r="657450" spans="10:10" x14ac:dyDescent="0.35">
      <c r="J657450" s="1"/>
    </row>
    <row r="657451" spans="10:10" x14ac:dyDescent="0.35">
      <c r="J657451" s="1"/>
    </row>
    <row r="657452" spans="10:10" x14ac:dyDescent="0.35">
      <c r="J657452" s="1"/>
    </row>
    <row r="657453" spans="10:10" x14ac:dyDescent="0.35">
      <c r="J657453" s="1"/>
    </row>
    <row r="657454" spans="10:10" x14ac:dyDescent="0.35">
      <c r="J657454" s="1"/>
    </row>
    <row r="657457" spans="10:10" x14ac:dyDescent="0.35">
      <c r="J657457" s="1"/>
    </row>
    <row r="657458" spans="10:10" x14ac:dyDescent="0.35">
      <c r="J657458" s="1"/>
    </row>
    <row r="657459" spans="10:10" x14ac:dyDescent="0.35">
      <c r="J657459" s="1"/>
    </row>
    <row r="657460" spans="10:10" x14ac:dyDescent="0.35">
      <c r="J657460" s="1"/>
    </row>
    <row r="657462" spans="10:10" x14ac:dyDescent="0.35">
      <c r="J657462" s="1"/>
    </row>
    <row r="657464" spans="10:10" x14ac:dyDescent="0.35">
      <c r="J657464" s="1"/>
    </row>
    <row r="657465" spans="10:10" x14ac:dyDescent="0.35">
      <c r="J657465" s="1"/>
    </row>
    <row r="657466" spans="10:10" x14ac:dyDescent="0.35">
      <c r="J657466" s="1"/>
    </row>
    <row r="657468" spans="10:10" x14ac:dyDescent="0.35">
      <c r="J657468" s="1"/>
    </row>
    <row r="657469" spans="10:10" x14ac:dyDescent="0.35">
      <c r="J657469" s="1"/>
    </row>
    <row r="657471" spans="10:10" x14ac:dyDescent="0.35">
      <c r="J657471" s="1"/>
    </row>
    <row r="657472" spans="10:10" x14ac:dyDescent="0.35">
      <c r="J657472" s="1"/>
    </row>
    <row r="657474" spans="10:10" x14ac:dyDescent="0.35">
      <c r="J657474" s="1"/>
    </row>
    <row r="657475" spans="10:10" x14ac:dyDescent="0.35">
      <c r="J657475" s="1"/>
    </row>
    <row r="657477" spans="10:10" x14ac:dyDescent="0.35">
      <c r="J657477" s="1"/>
    </row>
    <row r="657478" spans="10:10" x14ac:dyDescent="0.35">
      <c r="J657478" s="1"/>
    </row>
    <row r="657479" spans="10:10" x14ac:dyDescent="0.35">
      <c r="J657479" s="1"/>
    </row>
    <row r="657480" spans="10:10" x14ac:dyDescent="0.35">
      <c r="J657480" s="1"/>
    </row>
    <row r="657482" spans="10:10" x14ac:dyDescent="0.35">
      <c r="J657482" s="1"/>
    </row>
    <row r="657483" spans="10:10" x14ac:dyDescent="0.35">
      <c r="J657483" s="1"/>
    </row>
    <row r="657484" spans="10:10" x14ac:dyDescent="0.35">
      <c r="J657484" s="1"/>
    </row>
    <row r="657485" spans="10:10" x14ac:dyDescent="0.35">
      <c r="J657485" s="1"/>
    </row>
    <row r="657486" spans="10:10" x14ac:dyDescent="0.35">
      <c r="J657486" s="1"/>
    </row>
    <row r="657487" spans="10:10" x14ac:dyDescent="0.35">
      <c r="J657487" s="1"/>
    </row>
    <row r="657489" spans="10:10" x14ac:dyDescent="0.35">
      <c r="J657489" s="1"/>
    </row>
    <row r="657490" spans="10:10" x14ac:dyDescent="0.35">
      <c r="J657490" s="1"/>
    </row>
    <row r="657492" spans="10:10" x14ac:dyDescent="0.35">
      <c r="J657492" s="1"/>
    </row>
    <row r="657493" spans="10:10" x14ac:dyDescent="0.35">
      <c r="J657493" s="1"/>
    </row>
    <row r="657494" spans="10:10" x14ac:dyDescent="0.35">
      <c r="J657494" s="1"/>
    </row>
    <row r="657495" spans="10:10" x14ac:dyDescent="0.35">
      <c r="J657495" s="1"/>
    </row>
    <row r="657497" spans="10:10" x14ac:dyDescent="0.35">
      <c r="J657497" s="1"/>
    </row>
    <row r="657498" spans="10:10" x14ac:dyDescent="0.35">
      <c r="J657498" s="1"/>
    </row>
    <row r="657499" spans="10:10" x14ac:dyDescent="0.35">
      <c r="J657499" s="1"/>
    </row>
    <row r="657501" spans="10:10" x14ac:dyDescent="0.35">
      <c r="J657501" s="1"/>
    </row>
    <row r="657502" spans="10:10" x14ac:dyDescent="0.35">
      <c r="J657502" s="1"/>
    </row>
    <row r="657503" spans="10:10" x14ac:dyDescent="0.35">
      <c r="J657503" s="1"/>
    </row>
    <row r="657504" spans="10:10" x14ac:dyDescent="0.35">
      <c r="J657504" s="1"/>
    </row>
    <row r="657505" spans="10:10" x14ac:dyDescent="0.35">
      <c r="J657505" s="1"/>
    </row>
    <row r="657506" spans="10:10" x14ac:dyDescent="0.35">
      <c r="J657506" s="1"/>
    </row>
    <row r="657508" spans="10:10" x14ac:dyDescent="0.35">
      <c r="J657508" s="1"/>
    </row>
    <row r="657509" spans="10:10" x14ac:dyDescent="0.35">
      <c r="J657509" s="1"/>
    </row>
    <row r="657510" spans="10:10" x14ac:dyDescent="0.35">
      <c r="J657510" s="1"/>
    </row>
    <row r="657511" spans="10:10" x14ac:dyDescent="0.35">
      <c r="J657511" s="1"/>
    </row>
    <row r="657513" spans="10:10" x14ac:dyDescent="0.35">
      <c r="J657513" s="1"/>
    </row>
    <row r="657514" spans="10:10" x14ac:dyDescent="0.35">
      <c r="J657514" s="1"/>
    </row>
    <row r="657516" spans="10:10" x14ac:dyDescent="0.35">
      <c r="J657516" s="1"/>
    </row>
    <row r="657517" spans="10:10" x14ac:dyDescent="0.35">
      <c r="J657517" s="1"/>
    </row>
    <row r="657519" spans="10:10" x14ac:dyDescent="0.35">
      <c r="J657519" s="1"/>
    </row>
    <row r="657520" spans="10:10" x14ac:dyDescent="0.35">
      <c r="J657520" s="1"/>
    </row>
    <row r="657521" spans="10:10" x14ac:dyDescent="0.35">
      <c r="J657521" s="1"/>
    </row>
    <row r="657522" spans="10:10" x14ac:dyDescent="0.35">
      <c r="J657522" s="1"/>
    </row>
    <row r="657523" spans="10:10" x14ac:dyDescent="0.35">
      <c r="J657523" s="1"/>
    </row>
    <row r="657524" spans="10:10" x14ac:dyDescent="0.35">
      <c r="J657524" s="1"/>
    </row>
    <row r="657525" spans="10:10" x14ac:dyDescent="0.35">
      <c r="J657525" s="1"/>
    </row>
    <row r="657526" spans="10:10" x14ac:dyDescent="0.35">
      <c r="J657526" s="1"/>
    </row>
    <row r="657527" spans="10:10" x14ac:dyDescent="0.35">
      <c r="J657527" s="1"/>
    </row>
    <row r="657528" spans="10:10" x14ac:dyDescent="0.35">
      <c r="J657528" s="1"/>
    </row>
    <row r="657529" spans="10:10" x14ac:dyDescent="0.35">
      <c r="J657529" s="1"/>
    </row>
    <row r="657530" spans="10:10" x14ac:dyDescent="0.35">
      <c r="J657530" s="1"/>
    </row>
    <row r="657531" spans="10:10" x14ac:dyDescent="0.35">
      <c r="J657531" s="1"/>
    </row>
    <row r="657532" spans="10:10" x14ac:dyDescent="0.35">
      <c r="J657532" s="1"/>
    </row>
    <row r="657533" spans="10:10" x14ac:dyDescent="0.35">
      <c r="J657533" s="1"/>
    </row>
    <row r="657534" spans="10:10" x14ac:dyDescent="0.35">
      <c r="J657534" s="1"/>
    </row>
    <row r="657535" spans="10:10" x14ac:dyDescent="0.35">
      <c r="J657535" s="1"/>
    </row>
    <row r="657536" spans="10:10" x14ac:dyDescent="0.35">
      <c r="J657536" s="1"/>
    </row>
    <row r="657537" spans="10:10" x14ac:dyDescent="0.35">
      <c r="J657537" s="1"/>
    </row>
    <row r="657538" spans="10:10" x14ac:dyDescent="0.35">
      <c r="J657538" s="1"/>
    </row>
    <row r="657539" spans="10:10" x14ac:dyDescent="0.35">
      <c r="J657539" s="1"/>
    </row>
    <row r="657540" spans="10:10" x14ac:dyDescent="0.35">
      <c r="J657540" s="1"/>
    </row>
    <row r="657542" spans="10:10" x14ac:dyDescent="0.35">
      <c r="J657542" s="1"/>
    </row>
    <row r="657543" spans="10:10" x14ac:dyDescent="0.35">
      <c r="J657543" s="1"/>
    </row>
    <row r="657544" spans="10:10" x14ac:dyDescent="0.35">
      <c r="J657544" s="1"/>
    </row>
    <row r="657545" spans="10:10" x14ac:dyDescent="0.35">
      <c r="J657545" s="1"/>
    </row>
    <row r="657546" spans="10:10" x14ac:dyDescent="0.35">
      <c r="J657546" s="1"/>
    </row>
    <row r="657547" spans="10:10" x14ac:dyDescent="0.35">
      <c r="J657547" s="1"/>
    </row>
    <row r="657548" spans="10:10" x14ac:dyDescent="0.35">
      <c r="J657548" s="1"/>
    </row>
    <row r="657549" spans="10:10" x14ac:dyDescent="0.35">
      <c r="J657549" s="1"/>
    </row>
    <row r="657550" spans="10:10" x14ac:dyDescent="0.35">
      <c r="J657550" s="1"/>
    </row>
    <row r="657551" spans="10:10" x14ac:dyDescent="0.35">
      <c r="J657551" s="1"/>
    </row>
    <row r="657553" spans="10:10" x14ac:dyDescent="0.35">
      <c r="J657553" s="1"/>
    </row>
    <row r="657554" spans="10:10" x14ac:dyDescent="0.35">
      <c r="J657554" s="1"/>
    </row>
    <row r="657555" spans="10:10" x14ac:dyDescent="0.35">
      <c r="J657555" s="1"/>
    </row>
    <row r="657556" spans="10:10" x14ac:dyDescent="0.35">
      <c r="J657556" s="1"/>
    </row>
    <row r="657557" spans="10:10" x14ac:dyDescent="0.35">
      <c r="J657557" s="1"/>
    </row>
    <row r="657558" spans="10:10" x14ac:dyDescent="0.35">
      <c r="J657558" s="1"/>
    </row>
    <row r="657559" spans="10:10" x14ac:dyDescent="0.35">
      <c r="J657559" s="1"/>
    </row>
    <row r="657560" spans="10:10" x14ac:dyDescent="0.35">
      <c r="J657560" s="1"/>
    </row>
    <row r="657561" spans="10:10" x14ac:dyDescent="0.35">
      <c r="J657561" s="1"/>
    </row>
    <row r="657562" spans="10:10" x14ac:dyDescent="0.35">
      <c r="J657562" s="1"/>
    </row>
    <row r="657564" spans="10:10" x14ac:dyDescent="0.35">
      <c r="J657564" s="1"/>
    </row>
    <row r="657565" spans="10:10" x14ac:dyDescent="0.35">
      <c r="J657565" s="1"/>
    </row>
    <row r="657566" spans="10:10" x14ac:dyDescent="0.35">
      <c r="J657566" s="1"/>
    </row>
    <row r="657568" spans="10:10" x14ac:dyDescent="0.35">
      <c r="J657568" s="1"/>
    </row>
    <row r="657569" spans="10:10" x14ac:dyDescent="0.35">
      <c r="J657569" s="1"/>
    </row>
    <row r="657570" spans="10:10" x14ac:dyDescent="0.35">
      <c r="J657570" s="1"/>
    </row>
    <row r="657571" spans="10:10" x14ac:dyDescent="0.35">
      <c r="J657571" s="1"/>
    </row>
    <row r="657572" spans="10:10" x14ac:dyDescent="0.35">
      <c r="J657572" s="1"/>
    </row>
    <row r="657573" spans="10:10" x14ac:dyDescent="0.35">
      <c r="J657573" s="1"/>
    </row>
    <row r="657575" spans="10:10" x14ac:dyDescent="0.35">
      <c r="J657575" s="1"/>
    </row>
    <row r="657576" spans="10:10" x14ac:dyDescent="0.35">
      <c r="J657576" s="1"/>
    </row>
    <row r="657577" spans="10:10" x14ac:dyDescent="0.35">
      <c r="J657577" s="1"/>
    </row>
    <row r="657578" spans="10:10" x14ac:dyDescent="0.35">
      <c r="J657578" s="1"/>
    </row>
    <row r="657579" spans="10:10" x14ac:dyDescent="0.35">
      <c r="J657579" s="1"/>
    </row>
    <row r="657580" spans="10:10" x14ac:dyDescent="0.35">
      <c r="J657580" s="1"/>
    </row>
    <row r="657581" spans="10:10" x14ac:dyDescent="0.35">
      <c r="J657581" s="1"/>
    </row>
    <row r="657582" spans="10:10" x14ac:dyDescent="0.35">
      <c r="J657582" s="1"/>
    </row>
    <row r="657583" spans="10:10" x14ac:dyDescent="0.35">
      <c r="J657583" s="1"/>
    </row>
    <row r="657584" spans="10:10" x14ac:dyDescent="0.35">
      <c r="J657584" s="1"/>
    </row>
    <row r="657585" spans="10:10" x14ac:dyDescent="0.35">
      <c r="J657585" s="1"/>
    </row>
    <row r="657586" spans="10:10" x14ac:dyDescent="0.35">
      <c r="J657586" s="1"/>
    </row>
    <row r="657587" spans="10:10" x14ac:dyDescent="0.35">
      <c r="J657587" s="1"/>
    </row>
    <row r="657588" spans="10:10" x14ac:dyDescent="0.35">
      <c r="J657588" s="1"/>
    </row>
    <row r="657589" spans="10:10" x14ac:dyDescent="0.35">
      <c r="J657589" s="1"/>
    </row>
    <row r="657590" spans="10:10" x14ac:dyDescent="0.35">
      <c r="J657590" s="1"/>
    </row>
    <row r="657591" spans="10:10" x14ac:dyDescent="0.35">
      <c r="J657591" s="1"/>
    </row>
    <row r="657592" spans="10:10" x14ac:dyDescent="0.35">
      <c r="J657592" s="1"/>
    </row>
    <row r="657593" spans="10:10" x14ac:dyDescent="0.35">
      <c r="J657593" s="1"/>
    </row>
    <row r="657594" spans="10:10" x14ac:dyDescent="0.35">
      <c r="J657594" s="1"/>
    </row>
    <row r="657595" spans="10:10" x14ac:dyDescent="0.35">
      <c r="J657595" s="1"/>
    </row>
    <row r="657596" spans="10:10" x14ac:dyDescent="0.35">
      <c r="J657596" s="1"/>
    </row>
    <row r="657597" spans="10:10" x14ac:dyDescent="0.35">
      <c r="J657597" s="1"/>
    </row>
    <row r="657598" spans="10:10" x14ac:dyDescent="0.35">
      <c r="J657598" s="1"/>
    </row>
    <row r="657599" spans="10:10" x14ac:dyDescent="0.35">
      <c r="J657599" s="1"/>
    </row>
    <row r="657600" spans="10:10" x14ac:dyDescent="0.35">
      <c r="J657600" s="1"/>
    </row>
    <row r="657602" spans="10:10" x14ac:dyDescent="0.35">
      <c r="J657602" s="1"/>
    </row>
    <row r="657603" spans="10:10" x14ac:dyDescent="0.35">
      <c r="J657603" s="1"/>
    </row>
    <row r="657606" spans="10:10" x14ac:dyDescent="0.35">
      <c r="J657606" s="1"/>
    </row>
    <row r="657607" spans="10:10" x14ac:dyDescent="0.35">
      <c r="J657607" s="1"/>
    </row>
    <row r="657608" spans="10:10" x14ac:dyDescent="0.35">
      <c r="J657608" s="1"/>
    </row>
    <row r="657609" spans="10:10" x14ac:dyDescent="0.35">
      <c r="J657609" s="1"/>
    </row>
    <row r="657610" spans="10:10" x14ac:dyDescent="0.35">
      <c r="J657610" s="1"/>
    </row>
    <row r="657611" spans="10:10" x14ac:dyDescent="0.35">
      <c r="J657611" s="1"/>
    </row>
    <row r="657612" spans="10:10" x14ac:dyDescent="0.35">
      <c r="J657612" s="1"/>
    </row>
    <row r="657613" spans="10:10" x14ac:dyDescent="0.35">
      <c r="J657613" s="1"/>
    </row>
    <row r="657614" spans="10:10" x14ac:dyDescent="0.35">
      <c r="J657614" s="1"/>
    </row>
    <row r="657615" spans="10:10" x14ac:dyDescent="0.35">
      <c r="J657615" s="1"/>
    </row>
    <row r="657616" spans="10:10" x14ac:dyDescent="0.35">
      <c r="J657616" s="1"/>
    </row>
    <row r="657617" spans="10:10" x14ac:dyDescent="0.35">
      <c r="J657617" s="1"/>
    </row>
    <row r="657618" spans="10:10" x14ac:dyDescent="0.35">
      <c r="J657618" s="1"/>
    </row>
    <row r="657619" spans="10:10" x14ac:dyDescent="0.35">
      <c r="J657619" s="1"/>
    </row>
    <row r="657620" spans="10:10" x14ac:dyDescent="0.35">
      <c r="J657620" s="1"/>
    </row>
    <row r="657621" spans="10:10" x14ac:dyDescent="0.35">
      <c r="J657621" s="1"/>
    </row>
    <row r="657622" spans="10:10" x14ac:dyDescent="0.35">
      <c r="J657622" s="1"/>
    </row>
    <row r="657623" spans="10:10" x14ac:dyDescent="0.35">
      <c r="J657623" s="1"/>
    </row>
    <row r="657624" spans="10:10" x14ac:dyDescent="0.35">
      <c r="J657624" s="1"/>
    </row>
    <row r="657625" spans="10:10" x14ac:dyDescent="0.35">
      <c r="J657625" s="1"/>
    </row>
    <row r="657626" spans="10:10" x14ac:dyDescent="0.35">
      <c r="J657626" s="1"/>
    </row>
    <row r="657627" spans="10:10" x14ac:dyDescent="0.35">
      <c r="J657627" s="1"/>
    </row>
    <row r="657628" spans="10:10" x14ac:dyDescent="0.35">
      <c r="J657628" s="1"/>
    </row>
    <row r="657629" spans="10:10" x14ac:dyDescent="0.35">
      <c r="J657629" s="1"/>
    </row>
    <row r="657630" spans="10:10" x14ac:dyDescent="0.35">
      <c r="J657630" s="1"/>
    </row>
    <row r="657631" spans="10:10" x14ac:dyDescent="0.35">
      <c r="J657631" s="1"/>
    </row>
    <row r="657632" spans="10:10" x14ac:dyDescent="0.35">
      <c r="J657632" s="1"/>
    </row>
    <row r="657633" spans="10:10" x14ac:dyDescent="0.35">
      <c r="J657633" s="1"/>
    </row>
    <row r="657634" spans="10:10" x14ac:dyDescent="0.35">
      <c r="J657634" s="1"/>
    </row>
    <row r="657635" spans="10:10" x14ac:dyDescent="0.35">
      <c r="J657635" s="1"/>
    </row>
    <row r="657636" spans="10:10" x14ac:dyDescent="0.35">
      <c r="J657636" s="1"/>
    </row>
    <row r="657637" spans="10:10" x14ac:dyDescent="0.35">
      <c r="J657637" s="1"/>
    </row>
    <row r="657638" spans="10:10" x14ac:dyDescent="0.35">
      <c r="J657638" s="1"/>
    </row>
    <row r="657639" spans="10:10" x14ac:dyDescent="0.35">
      <c r="J657639" s="1"/>
    </row>
    <row r="657640" spans="10:10" x14ac:dyDescent="0.35">
      <c r="J657640" s="1"/>
    </row>
    <row r="657641" spans="10:10" x14ac:dyDescent="0.35">
      <c r="J657641" s="1"/>
    </row>
    <row r="657642" spans="10:10" x14ac:dyDescent="0.35">
      <c r="J657642" s="1"/>
    </row>
    <row r="657643" spans="10:10" x14ac:dyDescent="0.35">
      <c r="J657643" s="1"/>
    </row>
    <row r="657644" spans="10:10" x14ac:dyDescent="0.35">
      <c r="J657644" s="1"/>
    </row>
    <row r="657645" spans="10:10" x14ac:dyDescent="0.35">
      <c r="J657645" s="1"/>
    </row>
    <row r="657646" spans="10:10" x14ac:dyDescent="0.35">
      <c r="J657646" s="1"/>
    </row>
    <row r="657647" spans="10:10" x14ac:dyDescent="0.35">
      <c r="J657647" s="1"/>
    </row>
    <row r="657648" spans="10:10" x14ac:dyDescent="0.35">
      <c r="J657648" s="1"/>
    </row>
    <row r="657649" spans="10:10" x14ac:dyDescent="0.35">
      <c r="J657649" s="1"/>
    </row>
    <row r="657650" spans="10:10" x14ac:dyDescent="0.35">
      <c r="J657650" s="1"/>
    </row>
    <row r="657651" spans="10:10" x14ac:dyDescent="0.35">
      <c r="J657651" s="1"/>
    </row>
    <row r="657652" spans="10:10" x14ac:dyDescent="0.35">
      <c r="J657652" s="1"/>
    </row>
    <row r="657653" spans="10:10" x14ac:dyDescent="0.35">
      <c r="J657653" s="1"/>
    </row>
    <row r="657654" spans="10:10" x14ac:dyDescent="0.35">
      <c r="J657654" s="1"/>
    </row>
    <row r="657655" spans="10:10" x14ac:dyDescent="0.35">
      <c r="J657655" s="1"/>
    </row>
    <row r="657656" spans="10:10" x14ac:dyDescent="0.35">
      <c r="J657656" s="1"/>
    </row>
    <row r="657657" spans="10:10" x14ac:dyDescent="0.35">
      <c r="J657657" s="1"/>
    </row>
    <row r="657658" spans="10:10" x14ac:dyDescent="0.35">
      <c r="J657658" s="1"/>
    </row>
    <row r="657659" spans="10:10" x14ac:dyDescent="0.35">
      <c r="J657659" s="1"/>
    </row>
    <row r="657660" spans="10:10" x14ac:dyDescent="0.35">
      <c r="J657660" s="1"/>
    </row>
    <row r="657661" spans="10:10" x14ac:dyDescent="0.35">
      <c r="J657661" s="1"/>
    </row>
    <row r="657662" spans="10:10" x14ac:dyDescent="0.35">
      <c r="J657662" s="1"/>
    </row>
    <row r="657663" spans="10:10" x14ac:dyDescent="0.35">
      <c r="J657663" s="1"/>
    </row>
    <row r="657664" spans="10:10" x14ac:dyDescent="0.35">
      <c r="J657664" s="1"/>
    </row>
    <row r="657666" spans="10:10" x14ac:dyDescent="0.35">
      <c r="J657666" s="1"/>
    </row>
    <row r="657667" spans="10:10" x14ac:dyDescent="0.35">
      <c r="J657667" s="1"/>
    </row>
    <row r="657668" spans="10:10" x14ac:dyDescent="0.35">
      <c r="J657668" s="1"/>
    </row>
    <row r="657669" spans="10:10" x14ac:dyDescent="0.35">
      <c r="J657669" s="1"/>
    </row>
    <row r="657670" spans="10:10" x14ac:dyDescent="0.35">
      <c r="J657670" s="1"/>
    </row>
    <row r="657671" spans="10:10" x14ac:dyDescent="0.35">
      <c r="J657671" s="1"/>
    </row>
    <row r="657672" spans="10:10" x14ac:dyDescent="0.35">
      <c r="J657672" s="1"/>
    </row>
    <row r="657673" spans="10:10" x14ac:dyDescent="0.35">
      <c r="J657673" s="1"/>
    </row>
    <row r="657674" spans="10:10" x14ac:dyDescent="0.35">
      <c r="J657674" s="1"/>
    </row>
    <row r="657675" spans="10:10" x14ac:dyDescent="0.35">
      <c r="J657675" s="1"/>
    </row>
    <row r="657676" spans="10:10" x14ac:dyDescent="0.35">
      <c r="J657676" s="1"/>
    </row>
    <row r="657677" spans="10:10" x14ac:dyDescent="0.35">
      <c r="J657677" s="1"/>
    </row>
    <row r="657678" spans="10:10" x14ac:dyDescent="0.35">
      <c r="J657678" s="1"/>
    </row>
    <row r="657679" spans="10:10" x14ac:dyDescent="0.35">
      <c r="J657679" s="1"/>
    </row>
    <row r="657680" spans="10:10" x14ac:dyDescent="0.35">
      <c r="J657680" s="1"/>
    </row>
    <row r="657681" spans="10:10" x14ac:dyDescent="0.35">
      <c r="J657681" s="1"/>
    </row>
    <row r="657682" spans="10:10" x14ac:dyDescent="0.35">
      <c r="J657682" s="1"/>
    </row>
    <row r="657683" spans="10:10" x14ac:dyDescent="0.35">
      <c r="J657683" s="1"/>
    </row>
    <row r="657684" spans="10:10" x14ac:dyDescent="0.35">
      <c r="J657684" s="1"/>
    </row>
    <row r="657685" spans="10:10" x14ac:dyDescent="0.35">
      <c r="J657685" s="1"/>
    </row>
    <row r="657686" spans="10:10" x14ac:dyDescent="0.35">
      <c r="J657686" s="1"/>
    </row>
    <row r="657687" spans="10:10" x14ac:dyDescent="0.35">
      <c r="J657687" s="1"/>
    </row>
    <row r="657688" spans="10:10" x14ac:dyDescent="0.35">
      <c r="J657688" s="1"/>
    </row>
    <row r="657689" spans="10:10" x14ac:dyDescent="0.35">
      <c r="J657689" s="1"/>
    </row>
    <row r="657690" spans="10:10" x14ac:dyDescent="0.35">
      <c r="J657690" s="1"/>
    </row>
    <row r="657691" spans="10:10" x14ac:dyDescent="0.35">
      <c r="J657691" s="1"/>
    </row>
    <row r="657692" spans="10:10" x14ac:dyDescent="0.35">
      <c r="J657692" s="1"/>
    </row>
    <row r="657693" spans="10:10" x14ac:dyDescent="0.35">
      <c r="J657693" s="1"/>
    </row>
    <row r="657694" spans="10:10" x14ac:dyDescent="0.35">
      <c r="J657694" s="1"/>
    </row>
    <row r="657695" spans="10:10" x14ac:dyDescent="0.35">
      <c r="J657695" s="1"/>
    </row>
    <row r="657696" spans="10:10" x14ac:dyDescent="0.35">
      <c r="J657696" s="1"/>
    </row>
    <row r="657697" spans="10:10" x14ac:dyDescent="0.35">
      <c r="J657697" s="1"/>
    </row>
    <row r="657698" spans="10:10" x14ac:dyDescent="0.35">
      <c r="J657698" s="1"/>
    </row>
    <row r="657699" spans="10:10" x14ac:dyDescent="0.35">
      <c r="J657699" s="1"/>
    </row>
    <row r="657700" spans="10:10" x14ac:dyDescent="0.35">
      <c r="J657700" s="1"/>
    </row>
    <row r="657701" spans="10:10" x14ac:dyDescent="0.35">
      <c r="J657701" s="1"/>
    </row>
    <row r="657702" spans="10:10" x14ac:dyDescent="0.35">
      <c r="J657702" s="1"/>
    </row>
    <row r="657703" spans="10:10" x14ac:dyDescent="0.35">
      <c r="J657703" s="1"/>
    </row>
    <row r="657704" spans="10:10" x14ac:dyDescent="0.35">
      <c r="J657704" s="1"/>
    </row>
    <row r="657705" spans="10:10" x14ac:dyDescent="0.35">
      <c r="J657705" s="1"/>
    </row>
    <row r="657706" spans="10:10" x14ac:dyDescent="0.35">
      <c r="J657706" s="1"/>
    </row>
    <row r="657707" spans="10:10" x14ac:dyDescent="0.35">
      <c r="J657707" s="1"/>
    </row>
    <row r="657708" spans="10:10" x14ac:dyDescent="0.35">
      <c r="J657708" s="1"/>
    </row>
    <row r="657709" spans="10:10" x14ac:dyDescent="0.35">
      <c r="J657709" s="1"/>
    </row>
    <row r="657710" spans="10:10" x14ac:dyDescent="0.35">
      <c r="J657710" s="1"/>
    </row>
    <row r="657711" spans="10:10" x14ac:dyDescent="0.35">
      <c r="J657711" s="1"/>
    </row>
    <row r="657712" spans="10:10" x14ac:dyDescent="0.35">
      <c r="J657712" s="1"/>
    </row>
    <row r="657713" spans="10:10" x14ac:dyDescent="0.35">
      <c r="J657713" s="1"/>
    </row>
    <row r="657714" spans="10:10" x14ac:dyDescent="0.35">
      <c r="J657714" s="1"/>
    </row>
    <row r="657715" spans="10:10" x14ac:dyDescent="0.35">
      <c r="J657715" s="1"/>
    </row>
    <row r="657716" spans="10:10" x14ac:dyDescent="0.35">
      <c r="J657716" s="1"/>
    </row>
    <row r="657717" spans="10:10" x14ac:dyDescent="0.35">
      <c r="J657717" s="1"/>
    </row>
    <row r="657718" spans="10:10" x14ac:dyDescent="0.35">
      <c r="J657718" s="1"/>
    </row>
    <row r="657719" spans="10:10" x14ac:dyDescent="0.35">
      <c r="J657719" s="1"/>
    </row>
    <row r="657720" spans="10:10" x14ac:dyDescent="0.35">
      <c r="J657720" s="1"/>
    </row>
    <row r="657721" spans="10:10" x14ac:dyDescent="0.35">
      <c r="J657721" s="1"/>
    </row>
    <row r="657722" spans="10:10" x14ac:dyDescent="0.35">
      <c r="J657722" s="1"/>
    </row>
    <row r="657723" spans="10:10" x14ac:dyDescent="0.35">
      <c r="J657723" s="1"/>
    </row>
    <row r="657724" spans="10:10" x14ac:dyDescent="0.35">
      <c r="J657724" s="1"/>
    </row>
    <row r="657725" spans="10:10" x14ac:dyDescent="0.35">
      <c r="J657725" s="1"/>
    </row>
    <row r="657726" spans="10:10" x14ac:dyDescent="0.35">
      <c r="J657726" s="1"/>
    </row>
    <row r="657727" spans="10:10" x14ac:dyDescent="0.35">
      <c r="J657727" s="1"/>
    </row>
    <row r="657728" spans="10:10" x14ac:dyDescent="0.35">
      <c r="J657728" s="1"/>
    </row>
    <row r="657729" spans="10:10" x14ac:dyDescent="0.35">
      <c r="J657729" s="1"/>
    </row>
    <row r="657730" spans="10:10" x14ac:dyDescent="0.35">
      <c r="J657730" s="1"/>
    </row>
    <row r="657731" spans="10:10" x14ac:dyDescent="0.35">
      <c r="J657731" s="1"/>
    </row>
    <row r="657732" spans="10:10" x14ac:dyDescent="0.35">
      <c r="J657732" s="1"/>
    </row>
    <row r="657733" spans="10:10" x14ac:dyDescent="0.35">
      <c r="J657733" s="1"/>
    </row>
    <row r="657734" spans="10:10" x14ac:dyDescent="0.35">
      <c r="J657734" s="1"/>
    </row>
    <row r="657735" spans="10:10" x14ac:dyDescent="0.35">
      <c r="J657735" s="1"/>
    </row>
    <row r="657736" spans="10:10" x14ac:dyDescent="0.35">
      <c r="J657736" s="1"/>
    </row>
    <row r="657737" spans="10:10" x14ac:dyDescent="0.35">
      <c r="J657737" s="1"/>
    </row>
    <row r="657738" spans="10:10" x14ac:dyDescent="0.35">
      <c r="J657738" s="1"/>
    </row>
    <row r="657739" spans="10:10" x14ac:dyDescent="0.35">
      <c r="J657739" s="1"/>
    </row>
    <row r="657740" spans="10:10" x14ac:dyDescent="0.35">
      <c r="J657740" s="1"/>
    </row>
    <row r="657741" spans="10:10" x14ac:dyDescent="0.35">
      <c r="J657741" s="1"/>
    </row>
    <row r="657742" spans="10:10" x14ac:dyDescent="0.35">
      <c r="J657742" s="1"/>
    </row>
    <row r="657743" spans="10:10" x14ac:dyDescent="0.35">
      <c r="J657743" s="1"/>
    </row>
    <row r="657744" spans="10:10" x14ac:dyDescent="0.35">
      <c r="J657744" s="1"/>
    </row>
    <row r="657745" spans="10:10" x14ac:dyDescent="0.35">
      <c r="J657745" s="1"/>
    </row>
    <row r="657746" spans="10:10" x14ac:dyDescent="0.35">
      <c r="J657746" s="1"/>
    </row>
    <row r="657747" spans="10:10" x14ac:dyDescent="0.35">
      <c r="J657747" s="1"/>
    </row>
    <row r="657748" spans="10:10" x14ac:dyDescent="0.35">
      <c r="J657748" s="1"/>
    </row>
    <row r="657749" spans="10:10" x14ac:dyDescent="0.35">
      <c r="J657749" s="1"/>
    </row>
    <row r="657750" spans="10:10" x14ac:dyDescent="0.35">
      <c r="J657750" s="1"/>
    </row>
    <row r="657751" spans="10:10" x14ac:dyDescent="0.35">
      <c r="J657751" s="1"/>
    </row>
    <row r="657752" spans="10:10" x14ac:dyDescent="0.35">
      <c r="J657752" s="1"/>
    </row>
    <row r="657753" spans="10:10" x14ac:dyDescent="0.35">
      <c r="J657753" s="1"/>
    </row>
    <row r="657754" spans="10:10" x14ac:dyDescent="0.35">
      <c r="J657754" s="1"/>
    </row>
    <row r="657755" spans="10:10" x14ac:dyDescent="0.35">
      <c r="J657755" s="1"/>
    </row>
    <row r="657756" spans="10:10" x14ac:dyDescent="0.35">
      <c r="J657756" s="1"/>
    </row>
    <row r="657757" spans="10:10" x14ac:dyDescent="0.35">
      <c r="J657757" s="1"/>
    </row>
    <row r="657758" spans="10:10" x14ac:dyDescent="0.35">
      <c r="J657758" s="1"/>
    </row>
    <row r="657759" spans="10:10" x14ac:dyDescent="0.35">
      <c r="J657759" s="1"/>
    </row>
    <row r="657760" spans="10:10" x14ac:dyDescent="0.35">
      <c r="J657760" s="1"/>
    </row>
    <row r="657761" spans="10:10" x14ac:dyDescent="0.35">
      <c r="J657761" s="1"/>
    </row>
    <row r="657762" spans="10:10" x14ac:dyDescent="0.35">
      <c r="J657762" s="1"/>
    </row>
    <row r="657763" spans="10:10" x14ac:dyDescent="0.35">
      <c r="J657763" s="1"/>
    </row>
    <row r="657764" spans="10:10" x14ac:dyDescent="0.35">
      <c r="J657764" s="1"/>
    </row>
    <row r="657765" spans="10:10" x14ac:dyDescent="0.35">
      <c r="J657765" s="1"/>
    </row>
    <row r="657766" spans="10:10" x14ac:dyDescent="0.35">
      <c r="J657766" s="1"/>
    </row>
    <row r="657767" spans="10:10" x14ac:dyDescent="0.35">
      <c r="J657767" s="1"/>
    </row>
    <row r="657768" spans="10:10" x14ac:dyDescent="0.35">
      <c r="J657768" s="1"/>
    </row>
    <row r="657769" spans="10:10" x14ac:dyDescent="0.35">
      <c r="J657769" s="1"/>
    </row>
    <row r="657770" spans="10:10" x14ac:dyDescent="0.35">
      <c r="J657770" s="1"/>
    </row>
    <row r="657771" spans="10:10" x14ac:dyDescent="0.35">
      <c r="J657771" s="1"/>
    </row>
    <row r="657772" spans="10:10" x14ac:dyDescent="0.35">
      <c r="J657772" s="1"/>
    </row>
    <row r="657773" spans="10:10" x14ac:dyDescent="0.35">
      <c r="J657773" s="1"/>
    </row>
    <row r="657774" spans="10:10" x14ac:dyDescent="0.35">
      <c r="J657774" s="1"/>
    </row>
    <row r="657775" spans="10:10" x14ac:dyDescent="0.35">
      <c r="J657775" s="1"/>
    </row>
    <row r="657776" spans="10:10" x14ac:dyDescent="0.35">
      <c r="J657776" s="1"/>
    </row>
    <row r="657777" spans="10:10" x14ac:dyDescent="0.35">
      <c r="J657777" s="1"/>
    </row>
    <row r="657778" spans="10:10" x14ac:dyDescent="0.35">
      <c r="J657778" s="1"/>
    </row>
    <row r="657779" spans="10:10" x14ac:dyDescent="0.35">
      <c r="J657779" s="1"/>
    </row>
    <row r="657780" spans="10:10" x14ac:dyDescent="0.35">
      <c r="J657780" s="1"/>
    </row>
    <row r="657781" spans="10:10" x14ac:dyDescent="0.35">
      <c r="J657781" s="1"/>
    </row>
    <row r="657782" spans="10:10" x14ac:dyDescent="0.35">
      <c r="J657782" s="1"/>
    </row>
    <row r="657783" spans="10:10" x14ac:dyDescent="0.35">
      <c r="J657783" s="1"/>
    </row>
    <row r="657784" spans="10:10" x14ac:dyDescent="0.35">
      <c r="J657784" s="1"/>
    </row>
    <row r="657785" spans="10:10" x14ac:dyDescent="0.35">
      <c r="J657785" s="1"/>
    </row>
    <row r="657786" spans="10:10" x14ac:dyDescent="0.35">
      <c r="J657786" s="1"/>
    </row>
    <row r="657787" spans="10:10" x14ac:dyDescent="0.35">
      <c r="J657787" s="1"/>
    </row>
    <row r="657788" spans="10:10" x14ac:dyDescent="0.35">
      <c r="J657788" s="1"/>
    </row>
    <row r="657789" spans="10:10" x14ac:dyDescent="0.35">
      <c r="J657789" s="1"/>
    </row>
    <row r="657790" spans="10:10" x14ac:dyDescent="0.35">
      <c r="J657790" s="1"/>
    </row>
    <row r="657791" spans="10:10" x14ac:dyDescent="0.35">
      <c r="J657791" s="1"/>
    </row>
    <row r="657792" spans="10:10" x14ac:dyDescent="0.35">
      <c r="J657792" s="1"/>
    </row>
    <row r="657793" spans="10:10" x14ac:dyDescent="0.35">
      <c r="J657793" s="1"/>
    </row>
    <row r="657794" spans="10:10" x14ac:dyDescent="0.35">
      <c r="J657794" s="1"/>
    </row>
    <row r="657795" spans="10:10" x14ac:dyDescent="0.35">
      <c r="J657795" s="1"/>
    </row>
    <row r="657796" spans="10:10" x14ac:dyDescent="0.35">
      <c r="J657796" s="1"/>
    </row>
    <row r="657797" spans="10:10" x14ac:dyDescent="0.35">
      <c r="J657797" s="1"/>
    </row>
    <row r="657798" spans="10:10" x14ac:dyDescent="0.35">
      <c r="J657798" s="1"/>
    </row>
    <row r="657799" spans="10:10" x14ac:dyDescent="0.35">
      <c r="J657799" s="1"/>
    </row>
    <row r="657800" spans="10:10" x14ac:dyDescent="0.35">
      <c r="J657800" s="1"/>
    </row>
    <row r="657801" spans="10:10" x14ac:dyDescent="0.35">
      <c r="J657801" s="1"/>
    </row>
    <row r="657802" spans="10:10" x14ac:dyDescent="0.35">
      <c r="J657802" s="1"/>
    </row>
    <row r="657803" spans="10:10" x14ac:dyDescent="0.35">
      <c r="J657803" s="1"/>
    </row>
    <row r="657804" spans="10:10" x14ac:dyDescent="0.35">
      <c r="J657804" s="1"/>
    </row>
    <row r="657805" spans="10:10" x14ac:dyDescent="0.35">
      <c r="J657805" s="1"/>
    </row>
    <row r="657806" spans="10:10" x14ac:dyDescent="0.35">
      <c r="J657806" s="1"/>
    </row>
    <row r="657833" spans="10:10" x14ac:dyDescent="0.35">
      <c r="J657833" s="1"/>
    </row>
    <row r="658017" spans="10:10" x14ac:dyDescent="0.35">
      <c r="J658017" s="1"/>
    </row>
    <row r="658026" spans="10:10" x14ac:dyDescent="0.35">
      <c r="J658026" s="1"/>
    </row>
    <row r="658029" spans="10:10" x14ac:dyDescent="0.35">
      <c r="J658029" s="1"/>
    </row>
    <row r="658036" spans="10:10" x14ac:dyDescent="0.35">
      <c r="J658036" s="1"/>
    </row>
    <row r="658040" spans="10:10" x14ac:dyDescent="0.35">
      <c r="J658040" s="1"/>
    </row>
    <row r="658045" spans="10:10" x14ac:dyDescent="0.35">
      <c r="J658045" s="1"/>
    </row>
    <row r="658091" spans="10:10" x14ac:dyDescent="0.35">
      <c r="J658091" s="1"/>
    </row>
    <row r="658156" spans="10:10" x14ac:dyDescent="0.35">
      <c r="J658156" s="1"/>
    </row>
    <row r="658204" spans="10:10" x14ac:dyDescent="0.35">
      <c r="J658204" s="1"/>
    </row>
    <row r="658240" spans="10:10" x14ac:dyDescent="0.35">
      <c r="J658240" s="1"/>
    </row>
    <row r="658244" spans="10:10" x14ac:dyDescent="0.35">
      <c r="J658244" s="1"/>
    </row>
    <row r="658245" spans="10:10" x14ac:dyDescent="0.35">
      <c r="J658245" s="1"/>
    </row>
    <row r="658250" spans="10:10" x14ac:dyDescent="0.35">
      <c r="J658250" s="1"/>
    </row>
    <row r="658254" spans="10:10" x14ac:dyDescent="0.35">
      <c r="J658254" s="1"/>
    </row>
    <row r="658255" spans="10:10" x14ac:dyDescent="0.35">
      <c r="J658255" s="1"/>
    </row>
    <row r="658256" spans="10:10" x14ac:dyDescent="0.35">
      <c r="J658256" s="1"/>
    </row>
    <row r="658257" spans="10:10" x14ac:dyDescent="0.35">
      <c r="J658257" s="1"/>
    </row>
    <row r="658263" spans="10:10" x14ac:dyDescent="0.35">
      <c r="J658263" s="1"/>
    </row>
    <row r="658268" spans="10:10" x14ac:dyDescent="0.35">
      <c r="J658268" s="1"/>
    </row>
    <row r="658273" spans="10:10" x14ac:dyDescent="0.35">
      <c r="J658273" s="1"/>
    </row>
    <row r="658276" spans="10:10" x14ac:dyDescent="0.35">
      <c r="J658276" s="1"/>
    </row>
    <row r="658280" spans="10:10" x14ac:dyDescent="0.35">
      <c r="J658280" s="1"/>
    </row>
    <row r="658281" spans="10:10" x14ac:dyDescent="0.35">
      <c r="J658281" s="1"/>
    </row>
    <row r="658282" spans="10:10" x14ac:dyDescent="0.35">
      <c r="J658282" s="1"/>
    </row>
    <row r="658286" spans="10:10" x14ac:dyDescent="0.35">
      <c r="J658286" s="1"/>
    </row>
    <row r="658288" spans="10:10" x14ac:dyDescent="0.35">
      <c r="J658288" s="1"/>
    </row>
    <row r="658292" spans="10:10" x14ac:dyDescent="0.35">
      <c r="J658292" s="1"/>
    </row>
    <row r="658293" spans="10:10" x14ac:dyDescent="0.35">
      <c r="J658293" s="1"/>
    </row>
    <row r="658295" spans="10:10" x14ac:dyDescent="0.35">
      <c r="J658295" s="1"/>
    </row>
    <row r="658297" spans="10:10" x14ac:dyDescent="0.35">
      <c r="J658297" s="1"/>
    </row>
    <row r="658302" spans="10:10" x14ac:dyDescent="0.35">
      <c r="J658302" s="1"/>
    </row>
    <row r="658303" spans="10:10" x14ac:dyDescent="0.35">
      <c r="J658303" s="1"/>
    </row>
    <row r="658304" spans="10:10" x14ac:dyDescent="0.35">
      <c r="J658304" s="1"/>
    </row>
    <row r="658307" spans="10:10" x14ac:dyDescent="0.35">
      <c r="J658307" s="1"/>
    </row>
    <row r="658310" spans="10:10" x14ac:dyDescent="0.35">
      <c r="J658310" s="1"/>
    </row>
    <row r="658311" spans="10:10" x14ac:dyDescent="0.35">
      <c r="J658311" s="1"/>
    </row>
    <row r="658314" spans="10:10" x14ac:dyDescent="0.35">
      <c r="J658314" s="1"/>
    </row>
    <row r="658315" spans="10:10" x14ac:dyDescent="0.35">
      <c r="J658315" s="1"/>
    </row>
    <row r="658316" spans="10:10" x14ac:dyDescent="0.35">
      <c r="J658316" s="1"/>
    </row>
    <row r="658317" spans="10:10" x14ac:dyDescent="0.35">
      <c r="J658317" s="1"/>
    </row>
    <row r="658321" spans="10:10" x14ac:dyDescent="0.35">
      <c r="J658321" s="1"/>
    </row>
    <row r="658326" spans="10:10" x14ac:dyDescent="0.35">
      <c r="J658326" s="1"/>
    </row>
    <row r="658327" spans="10:10" x14ac:dyDescent="0.35">
      <c r="J658327" s="1"/>
    </row>
    <row r="658329" spans="10:10" x14ac:dyDescent="0.35">
      <c r="J658329" s="1"/>
    </row>
    <row r="658330" spans="10:10" x14ac:dyDescent="0.35">
      <c r="J658330" s="1"/>
    </row>
    <row r="658331" spans="10:10" x14ac:dyDescent="0.35">
      <c r="J658331" s="1"/>
    </row>
    <row r="658337" spans="10:10" x14ac:dyDescent="0.35">
      <c r="J658337" s="1"/>
    </row>
    <row r="658338" spans="10:10" x14ac:dyDescent="0.35">
      <c r="J658338" s="1"/>
    </row>
    <row r="658339" spans="10:10" x14ac:dyDescent="0.35">
      <c r="J658339" s="1"/>
    </row>
    <row r="658342" spans="10:10" x14ac:dyDescent="0.35">
      <c r="J658342" s="1"/>
    </row>
    <row r="658346" spans="10:10" x14ac:dyDescent="0.35">
      <c r="J658346" s="1"/>
    </row>
    <row r="658347" spans="10:10" x14ac:dyDescent="0.35">
      <c r="J658347" s="1"/>
    </row>
    <row r="658350" spans="10:10" x14ac:dyDescent="0.35">
      <c r="J658350" s="1"/>
    </row>
    <row r="658352" spans="10:10" x14ac:dyDescent="0.35">
      <c r="J658352" s="1"/>
    </row>
    <row r="658355" spans="10:10" x14ac:dyDescent="0.35">
      <c r="J658355" s="1"/>
    </row>
    <row r="658356" spans="10:10" x14ac:dyDescent="0.35">
      <c r="J658356" s="1"/>
    </row>
    <row r="658357" spans="10:10" x14ac:dyDescent="0.35">
      <c r="J658357" s="1"/>
    </row>
    <row r="658361" spans="10:10" x14ac:dyDescent="0.35">
      <c r="J658361" s="1"/>
    </row>
    <row r="658362" spans="10:10" x14ac:dyDescent="0.35">
      <c r="J658362" s="1"/>
    </row>
    <row r="658365" spans="10:10" x14ac:dyDescent="0.35">
      <c r="J658365" s="1"/>
    </row>
    <row r="658366" spans="10:10" x14ac:dyDescent="0.35">
      <c r="J658366" s="1"/>
    </row>
    <row r="658370" spans="10:10" x14ac:dyDescent="0.35">
      <c r="J658370" s="1"/>
    </row>
    <row r="658371" spans="10:10" x14ac:dyDescent="0.35">
      <c r="J658371" s="1"/>
    </row>
    <row r="658372" spans="10:10" x14ac:dyDescent="0.35">
      <c r="J658372" s="1"/>
    </row>
    <row r="658374" spans="10:10" x14ac:dyDescent="0.35">
      <c r="J658374" s="1"/>
    </row>
    <row r="658375" spans="10:10" x14ac:dyDescent="0.35">
      <c r="J658375" s="1"/>
    </row>
    <row r="658376" spans="10:10" x14ac:dyDescent="0.35">
      <c r="J658376" s="1"/>
    </row>
    <row r="658377" spans="10:10" x14ac:dyDescent="0.35">
      <c r="J658377" s="1"/>
    </row>
    <row r="658378" spans="10:10" x14ac:dyDescent="0.35">
      <c r="J658378" s="1"/>
    </row>
    <row r="658379" spans="10:10" x14ac:dyDescent="0.35">
      <c r="J658379" s="1"/>
    </row>
    <row r="658380" spans="10:10" x14ac:dyDescent="0.35">
      <c r="J658380" s="1"/>
    </row>
    <row r="658383" spans="10:10" x14ac:dyDescent="0.35">
      <c r="J658383" s="1"/>
    </row>
    <row r="658384" spans="10:10" x14ac:dyDescent="0.35">
      <c r="J658384" s="1"/>
    </row>
    <row r="658386" spans="10:10" x14ac:dyDescent="0.35">
      <c r="J658386" s="1"/>
    </row>
    <row r="658387" spans="10:10" x14ac:dyDescent="0.35">
      <c r="J658387" s="1"/>
    </row>
    <row r="658388" spans="10:10" x14ac:dyDescent="0.35">
      <c r="J658388" s="1"/>
    </row>
    <row r="658389" spans="10:10" x14ac:dyDescent="0.35">
      <c r="J658389" s="1"/>
    </row>
    <row r="658390" spans="10:10" x14ac:dyDescent="0.35">
      <c r="J658390" s="1"/>
    </row>
    <row r="658391" spans="10:10" x14ac:dyDescent="0.35">
      <c r="J658391" s="1"/>
    </row>
    <row r="658393" spans="10:10" x14ac:dyDescent="0.35">
      <c r="J658393" s="1"/>
    </row>
    <row r="658395" spans="10:10" x14ac:dyDescent="0.35">
      <c r="J658395" s="1"/>
    </row>
    <row r="658396" spans="10:10" x14ac:dyDescent="0.35">
      <c r="J658396" s="1"/>
    </row>
    <row r="658397" spans="10:10" x14ac:dyDescent="0.35">
      <c r="J658397" s="1"/>
    </row>
    <row r="658398" spans="10:10" x14ac:dyDescent="0.35">
      <c r="J658398" s="1"/>
    </row>
    <row r="658399" spans="10:10" x14ac:dyDescent="0.35">
      <c r="J658399" s="1"/>
    </row>
    <row r="658401" spans="10:10" x14ac:dyDescent="0.35">
      <c r="J658401" s="1"/>
    </row>
    <row r="658403" spans="10:10" x14ac:dyDescent="0.35">
      <c r="J658403" s="1"/>
    </row>
    <row r="658404" spans="10:10" x14ac:dyDescent="0.35">
      <c r="J658404" s="1"/>
    </row>
    <row r="658405" spans="10:10" x14ac:dyDescent="0.35">
      <c r="J658405" s="1"/>
    </row>
    <row r="658406" spans="10:10" x14ac:dyDescent="0.35">
      <c r="J658406" s="1"/>
    </row>
    <row r="658407" spans="10:10" x14ac:dyDescent="0.35">
      <c r="J658407" s="1"/>
    </row>
    <row r="658409" spans="10:10" x14ac:dyDescent="0.35">
      <c r="J658409" s="1"/>
    </row>
    <row r="658410" spans="10:10" x14ac:dyDescent="0.35">
      <c r="J658410" s="1"/>
    </row>
    <row r="658412" spans="10:10" x14ac:dyDescent="0.35">
      <c r="J658412" s="1"/>
    </row>
    <row r="658413" spans="10:10" x14ac:dyDescent="0.35">
      <c r="J658413" s="1"/>
    </row>
    <row r="658414" spans="10:10" x14ac:dyDescent="0.35">
      <c r="J658414" s="1"/>
    </row>
    <row r="658417" spans="10:10" x14ac:dyDescent="0.35">
      <c r="J658417" s="1"/>
    </row>
    <row r="658419" spans="10:10" x14ac:dyDescent="0.35">
      <c r="J658419" s="1"/>
    </row>
    <row r="658420" spans="10:10" x14ac:dyDescent="0.35">
      <c r="J658420" s="1"/>
    </row>
    <row r="658421" spans="10:10" x14ac:dyDescent="0.35">
      <c r="J658421" s="1"/>
    </row>
    <row r="658422" spans="10:10" x14ac:dyDescent="0.35">
      <c r="J658422" s="1"/>
    </row>
    <row r="658423" spans="10:10" x14ac:dyDescent="0.35">
      <c r="J658423" s="1"/>
    </row>
    <row r="658424" spans="10:10" x14ac:dyDescent="0.35">
      <c r="J658424" s="1"/>
    </row>
    <row r="658425" spans="10:10" x14ac:dyDescent="0.35">
      <c r="J658425" s="1"/>
    </row>
    <row r="658426" spans="10:10" x14ac:dyDescent="0.35">
      <c r="J658426" s="1"/>
    </row>
    <row r="658429" spans="10:10" x14ac:dyDescent="0.35">
      <c r="J658429" s="1"/>
    </row>
    <row r="658430" spans="10:10" x14ac:dyDescent="0.35">
      <c r="J658430" s="1"/>
    </row>
    <row r="658431" spans="10:10" x14ac:dyDescent="0.35">
      <c r="J658431" s="1"/>
    </row>
    <row r="658433" spans="10:10" x14ac:dyDescent="0.35">
      <c r="J658433" s="1"/>
    </row>
    <row r="658434" spans="10:10" x14ac:dyDescent="0.35">
      <c r="J658434" s="1"/>
    </row>
    <row r="658435" spans="10:10" x14ac:dyDescent="0.35">
      <c r="J658435" s="1"/>
    </row>
    <row r="658436" spans="10:10" x14ac:dyDescent="0.35">
      <c r="J658436" s="1"/>
    </row>
    <row r="658438" spans="10:10" x14ac:dyDescent="0.35">
      <c r="J658438" s="1"/>
    </row>
    <row r="658439" spans="10:10" x14ac:dyDescent="0.35">
      <c r="J658439" s="1"/>
    </row>
    <row r="658440" spans="10:10" x14ac:dyDescent="0.35">
      <c r="J658440" s="1"/>
    </row>
    <row r="658441" spans="10:10" x14ac:dyDescent="0.35">
      <c r="J658441" s="1"/>
    </row>
    <row r="658443" spans="10:10" x14ac:dyDescent="0.35">
      <c r="J658443" s="1"/>
    </row>
    <row r="658444" spans="10:10" x14ac:dyDescent="0.35">
      <c r="J658444" s="1"/>
    </row>
    <row r="658446" spans="10:10" x14ac:dyDescent="0.35">
      <c r="J658446" s="1"/>
    </row>
    <row r="658447" spans="10:10" x14ac:dyDescent="0.35">
      <c r="J658447" s="1"/>
    </row>
    <row r="658448" spans="10:10" x14ac:dyDescent="0.35">
      <c r="J658448" s="1"/>
    </row>
    <row r="658449" spans="10:10" x14ac:dyDescent="0.35">
      <c r="J658449" s="1"/>
    </row>
    <row r="658450" spans="10:10" x14ac:dyDescent="0.35">
      <c r="J658450" s="1"/>
    </row>
    <row r="658452" spans="10:10" x14ac:dyDescent="0.35">
      <c r="J658452" s="1"/>
    </row>
    <row r="658453" spans="10:10" x14ac:dyDescent="0.35">
      <c r="J658453" s="1"/>
    </row>
    <row r="658454" spans="10:10" x14ac:dyDescent="0.35">
      <c r="J658454" s="1"/>
    </row>
    <row r="658456" spans="10:10" x14ac:dyDescent="0.35">
      <c r="J658456" s="1"/>
    </row>
    <row r="658457" spans="10:10" x14ac:dyDescent="0.35">
      <c r="J658457" s="1"/>
    </row>
    <row r="658458" spans="10:10" x14ac:dyDescent="0.35">
      <c r="J658458" s="1"/>
    </row>
    <row r="658459" spans="10:10" x14ac:dyDescent="0.35">
      <c r="J658459" s="1"/>
    </row>
    <row r="658460" spans="10:10" x14ac:dyDescent="0.35">
      <c r="J658460" s="1"/>
    </row>
    <row r="658462" spans="10:10" x14ac:dyDescent="0.35">
      <c r="J658462" s="1"/>
    </row>
    <row r="658464" spans="10:10" x14ac:dyDescent="0.35">
      <c r="J658464" s="1"/>
    </row>
    <row r="658465" spans="10:10" x14ac:dyDescent="0.35">
      <c r="J658465" s="1"/>
    </row>
    <row r="658466" spans="10:10" x14ac:dyDescent="0.35">
      <c r="J658466" s="1"/>
    </row>
    <row r="658468" spans="10:10" x14ac:dyDescent="0.35">
      <c r="J658468" s="1"/>
    </row>
    <row r="658469" spans="10:10" x14ac:dyDescent="0.35">
      <c r="J658469" s="1"/>
    </row>
    <row r="658471" spans="10:10" x14ac:dyDescent="0.35">
      <c r="J658471" s="1"/>
    </row>
    <row r="658472" spans="10:10" x14ac:dyDescent="0.35">
      <c r="J658472" s="1"/>
    </row>
    <row r="658475" spans="10:10" x14ac:dyDescent="0.35">
      <c r="J658475" s="1"/>
    </row>
    <row r="658476" spans="10:10" x14ac:dyDescent="0.35">
      <c r="J658476" s="1"/>
    </row>
    <row r="658477" spans="10:10" x14ac:dyDescent="0.35">
      <c r="J658477" s="1"/>
    </row>
    <row r="658478" spans="10:10" x14ac:dyDescent="0.35">
      <c r="J658478" s="1"/>
    </row>
    <row r="658479" spans="10:10" x14ac:dyDescent="0.35">
      <c r="J658479" s="1"/>
    </row>
    <row r="658481" spans="10:10" x14ac:dyDescent="0.35">
      <c r="J658481" s="1"/>
    </row>
    <row r="658482" spans="10:10" x14ac:dyDescent="0.35">
      <c r="J658482" s="1"/>
    </row>
    <row r="658484" spans="10:10" x14ac:dyDescent="0.35">
      <c r="J658484" s="1"/>
    </row>
    <row r="658485" spans="10:10" x14ac:dyDescent="0.35">
      <c r="J658485" s="1"/>
    </row>
    <row r="658487" spans="10:10" x14ac:dyDescent="0.35">
      <c r="J658487" s="1"/>
    </row>
    <row r="658488" spans="10:10" x14ac:dyDescent="0.35">
      <c r="J658488" s="1"/>
    </row>
    <row r="658489" spans="10:10" x14ac:dyDescent="0.35">
      <c r="J658489" s="1"/>
    </row>
    <row r="658490" spans="10:10" x14ac:dyDescent="0.35">
      <c r="J658490" s="1"/>
    </row>
    <row r="658492" spans="10:10" x14ac:dyDescent="0.35">
      <c r="J658492" s="1"/>
    </row>
    <row r="658494" spans="10:10" x14ac:dyDescent="0.35">
      <c r="J658494" s="1"/>
    </row>
    <row r="658495" spans="10:10" x14ac:dyDescent="0.35">
      <c r="J658495" s="1"/>
    </row>
    <row r="658497" spans="10:10" x14ac:dyDescent="0.35">
      <c r="J658497" s="1"/>
    </row>
    <row r="658498" spans="10:10" x14ac:dyDescent="0.35">
      <c r="J658498" s="1"/>
    </row>
    <row r="658499" spans="10:10" x14ac:dyDescent="0.35">
      <c r="J658499" s="1"/>
    </row>
    <row r="658500" spans="10:10" x14ac:dyDescent="0.35">
      <c r="J658500" s="1"/>
    </row>
    <row r="658501" spans="10:10" x14ac:dyDescent="0.35">
      <c r="J658501" s="1"/>
    </row>
    <row r="658502" spans="10:10" x14ac:dyDescent="0.35">
      <c r="J658502" s="1"/>
    </row>
    <row r="658503" spans="10:10" x14ac:dyDescent="0.35">
      <c r="J658503" s="1"/>
    </row>
    <row r="658504" spans="10:10" x14ac:dyDescent="0.35">
      <c r="J658504" s="1"/>
    </row>
    <row r="658507" spans="10:10" x14ac:dyDescent="0.35">
      <c r="J658507" s="1"/>
    </row>
    <row r="658508" spans="10:10" x14ac:dyDescent="0.35">
      <c r="J658508" s="1"/>
    </row>
    <row r="658509" spans="10:10" x14ac:dyDescent="0.35">
      <c r="J658509" s="1"/>
    </row>
    <row r="658510" spans="10:10" x14ac:dyDescent="0.35">
      <c r="J658510" s="1"/>
    </row>
    <row r="658511" spans="10:10" x14ac:dyDescent="0.35">
      <c r="J658511" s="1"/>
    </row>
    <row r="658513" spans="10:10" x14ac:dyDescent="0.35">
      <c r="J658513" s="1"/>
    </row>
    <row r="658514" spans="10:10" x14ac:dyDescent="0.35">
      <c r="J658514" s="1"/>
    </row>
    <row r="658516" spans="10:10" x14ac:dyDescent="0.35">
      <c r="J658516" s="1"/>
    </row>
    <row r="658517" spans="10:10" x14ac:dyDescent="0.35">
      <c r="J658517" s="1"/>
    </row>
    <row r="658518" spans="10:10" x14ac:dyDescent="0.35">
      <c r="J658518" s="1"/>
    </row>
    <row r="658519" spans="10:10" x14ac:dyDescent="0.35">
      <c r="J658519" s="1"/>
    </row>
    <row r="658521" spans="10:10" x14ac:dyDescent="0.35">
      <c r="J658521" s="1"/>
    </row>
    <row r="658522" spans="10:10" x14ac:dyDescent="0.35">
      <c r="J658522" s="1"/>
    </row>
    <row r="658524" spans="10:10" x14ac:dyDescent="0.35">
      <c r="J658524" s="1"/>
    </row>
    <row r="658525" spans="10:10" x14ac:dyDescent="0.35">
      <c r="J658525" s="1"/>
    </row>
    <row r="658527" spans="10:10" x14ac:dyDescent="0.35">
      <c r="J658527" s="1"/>
    </row>
    <row r="658528" spans="10:10" x14ac:dyDescent="0.35">
      <c r="J658528" s="1"/>
    </row>
    <row r="658530" spans="10:10" x14ac:dyDescent="0.35">
      <c r="J658530" s="1"/>
    </row>
    <row r="658531" spans="10:10" x14ac:dyDescent="0.35">
      <c r="J658531" s="1"/>
    </row>
    <row r="658532" spans="10:10" x14ac:dyDescent="0.35">
      <c r="J658532" s="1"/>
    </row>
    <row r="658534" spans="10:10" x14ac:dyDescent="0.35">
      <c r="J658534" s="1"/>
    </row>
    <row r="658535" spans="10:10" x14ac:dyDescent="0.35">
      <c r="J658535" s="1"/>
    </row>
    <row r="658537" spans="10:10" x14ac:dyDescent="0.35">
      <c r="J658537" s="1"/>
    </row>
    <row r="658538" spans="10:10" x14ac:dyDescent="0.35">
      <c r="J658538" s="1"/>
    </row>
    <row r="658539" spans="10:10" x14ac:dyDescent="0.35">
      <c r="J658539" s="1"/>
    </row>
    <row r="658540" spans="10:10" x14ac:dyDescent="0.35">
      <c r="J658540" s="1"/>
    </row>
    <row r="658541" spans="10:10" x14ac:dyDescent="0.35">
      <c r="J658541" s="1"/>
    </row>
    <row r="658544" spans="10:10" x14ac:dyDescent="0.35">
      <c r="J658544" s="1"/>
    </row>
    <row r="658545" spans="10:10" x14ac:dyDescent="0.35">
      <c r="J658545" s="1"/>
    </row>
    <row r="658548" spans="10:10" x14ac:dyDescent="0.35">
      <c r="J658548" s="1"/>
    </row>
    <row r="658549" spans="10:10" x14ac:dyDescent="0.35">
      <c r="J658549" s="1"/>
    </row>
    <row r="658550" spans="10:10" x14ac:dyDescent="0.35">
      <c r="J658550" s="1"/>
    </row>
    <row r="658551" spans="10:10" x14ac:dyDescent="0.35">
      <c r="J658551" s="1"/>
    </row>
    <row r="658552" spans="10:10" x14ac:dyDescent="0.35">
      <c r="J658552" s="1"/>
    </row>
    <row r="658553" spans="10:10" x14ac:dyDescent="0.35">
      <c r="J658553" s="1"/>
    </row>
    <row r="658554" spans="10:10" x14ac:dyDescent="0.35">
      <c r="J658554" s="1"/>
    </row>
    <row r="658555" spans="10:10" x14ac:dyDescent="0.35">
      <c r="J658555" s="1"/>
    </row>
    <row r="658556" spans="10:10" x14ac:dyDescent="0.35">
      <c r="J658556" s="1"/>
    </row>
    <row r="658557" spans="10:10" x14ac:dyDescent="0.35">
      <c r="J658557" s="1"/>
    </row>
    <row r="658558" spans="10:10" x14ac:dyDescent="0.35">
      <c r="J658558" s="1"/>
    </row>
    <row r="658559" spans="10:10" x14ac:dyDescent="0.35">
      <c r="J658559" s="1"/>
    </row>
    <row r="658560" spans="10:10" x14ac:dyDescent="0.35">
      <c r="J658560" s="1"/>
    </row>
    <row r="658561" spans="10:10" x14ac:dyDescent="0.35">
      <c r="J658561" s="1"/>
    </row>
    <row r="658562" spans="10:10" x14ac:dyDescent="0.35">
      <c r="J658562" s="1"/>
    </row>
    <row r="658563" spans="10:10" x14ac:dyDescent="0.35">
      <c r="J658563" s="1"/>
    </row>
    <row r="658564" spans="10:10" x14ac:dyDescent="0.35">
      <c r="J658564" s="1"/>
    </row>
    <row r="658565" spans="10:10" x14ac:dyDescent="0.35">
      <c r="J658565" s="1"/>
    </row>
    <row r="658568" spans="10:10" x14ac:dyDescent="0.35">
      <c r="J658568" s="1"/>
    </row>
    <row r="658569" spans="10:10" x14ac:dyDescent="0.35">
      <c r="J658569" s="1"/>
    </row>
    <row r="658570" spans="10:10" x14ac:dyDescent="0.35">
      <c r="J658570" s="1"/>
    </row>
    <row r="658571" spans="10:10" x14ac:dyDescent="0.35">
      <c r="J658571" s="1"/>
    </row>
    <row r="658572" spans="10:10" x14ac:dyDescent="0.35">
      <c r="J658572" s="1"/>
    </row>
    <row r="658573" spans="10:10" x14ac:dyDescent="0.35">
      <c r="J658573" s="1"/>
    </row>
    <row r="658574" spans="10:10" x14ac:dyDescent="0.35">
      <c r="J658574" s="1"/>
    </row>
    <row r="658575" spans="10:10" x14ac:dyDescent="0.35">
      <c r="J658575" s="1"/>
    </row>
    <row r="658576" spans="10:10" x14ac:dyDescent="0.35">
      <c r="J658576" s="1"/>
    </row>
    <row r="658577" spans="10:10" x14ac:dyDescent="0.35">
      <c r="J658577" s="1"/>
    </row>
    <row r="658578" spans="10:10" x14ac:dyDescent="0.35">
      <c r="J658578" s="1"/>
    </row>
    <row r="658579" spans="10:10" x14ac:dyDescent="0.35">
      <c r="J658579" s="1"/>
    </row>
    <row r="658580" spans="10:10" x14ac:dyDescent="0.35">
      <c r="J658580" s="1"/>
    </row>
    <row r="658581" spans="10:10" x14ac:dyDescent="0.35">
      <c r="J658581" s="1"/>
    </row>
    <row r="658582" spans="10:10" x14ac:dyDescent="0.35">
      <c r="J658582" s="1"/>
    </row>
    <row r="658583" spans="10:10" x14ac:dyDescent="0.35">
      <c r="J658583" s="1"/>
    </row>
    <row r="658584" spans="10:10" x14ac:dyDescent="0.35">
      <c r="J658584" s="1"/>
    </row>
    <row r="658586" spans="10:10" x14ac:dyDescent="0.35">
      <c r="J658586" s="1"/>
    </row>
    <row r="658587" spans="10:10" x14ac:dyDescent="0.35">
      <c r="J658587" s="1"/>
    </row>
    <row r="658588" spans="10:10" x14ac:dyDescent="0.35">
      <c r="J658588" s="1"/>
    </row>
    <row r="658589" spans="10:10" x14ac:dyDescent="0.35">
      <c r="J658589" s="1"/>
    </row>
    <row r="658590" spans="10:10" x14ac:dyDescent="0.35">
      <c r="J658590" s="1"/>
    </row>
    <row r="658592" spans="10:10" x14ac:dyDescent="0.35">
      <c r="J658592" s="1"/>
    </row>
    <row r="658593" spans="10:10" x14ac:dyDescent="0.35">
      <c r="J658593" s="1"/>
    </row>
    <row r="658595" spans="10:10" x14ac:dyDescent="0.35">
      <c r="J658595" s="1"/>
    </row>
    <row r="658596" spans="10:10" x14ac:dyDescent="0.35">
      <c r="J658596" s="1"/>
    </row>
    <row r="658597" spans="10:10" x14ac:dyDescent="0.35">
      <c r="J658597" s="1"/>
    </row>
    <row r="658599" spans="10:10" x14ac:dyDescent="0.35">
      <c r="J658599" s="1"/>
    </row>
    <row r="658600" spans="10:10" x14ac:dyDescent="0.35">
      <c r="J658600" s="1"/>
    </row>
    <row r="658601" spans="10:10" x14ac:dyDescent="0.35">
      <c r="J658601" s="1"/>
    </row>
    <row r="658602" spans="10:10" x14ac:dyDescent="0.35">
      <c r="J658602" s="1"/>
    </row>
    <row r="658603" spans="10:10" x14ac:dyDescent="0.35">
      <c r="J658603" s="1"/>
    </row>
    <row r="658604" spans="10:10" x14ac:dyDescent="0.35">
      <c r="J658604" s="1"/>
    </row>
    <row r="658605" spans="10:10" x14ac:dyDescent="0.35">
      <c r="J658605" s="1"/>
    </row>
    <row r="658606" spans="10:10" x14ac:dyDescent="0.35">
      <c r="J658606" s="1"/>
    </row>
    <row r="658607" spans="10:10" x14ac:dyDescent="0.35">
      <c r="J658607" s="1"/>
    </row>
    <row r="658608" spans="10:10" x14ac:dyDescent="0.35">
      <c r="J658608" s="1"/>
    </row>
    <row r="658609" spans="10:10" x14ac:dyDescent="0.35">
      <c r="J658609" s="1"/>
    </row>
    <row r="658610" spans="10:10" x14ac:dyDescent="0.35">
      <c r="J658610" s="1"/>
    </row>
    <row r="658611" spans="10:10" x14ac:dyDescent="0.35">
      <c r="J658611" s="1"/>
    </row>
    <row r="658612" spans="10:10" x14ac:dyDescent="0.35">
      <c r="J658612" s="1"/>
    </row>
    <row r="658613" spans="10:10" x14ac:dyDescent="0.35">
      <c r="J658613" s="1"/>
    </row>
    <row r="658614" spans="10:10" x14ac:dyDescent="0.35">
      <c r="J658614" s="1"/>
    </row>
    <row r="658615" spans="10:10" x14ac:dyDescent="0.35">
      <c r="J658615" s="1"/>
    </row>
    <row r="658616" spans="10:10" x14ac:dyDescent="0.35">
      <c r="J658616" s="1"/>
    </row>
    <row r="658617" spans="10:10" x14ac:dyDescent="0.35">
      <c r="J658617" s="1"/>
    </row>
    <row r="658618" spans="10:10" x14ac:dyDescent="0.35">
      <c r="J658618" s="1"/>
    </row>
    <row r="658619" spans="10:10" x14ac:dyDescent="0.35">
      <c r="J658619" s="1"/>
    </row>
    <row r="658620" spans="10:10" x14ac:dyDescent="0.35">
      <c r="J658620" s="1"/>
    </row>
    <row r="658621" spans="10:10" x14ac:dyDescent="0.35">
      <c r="J658621" s="1"/>
    </row>
    <row r="658622" spans="10:10" x14ac:dyDescent="0.35">
      <c r="J658622" s="1"/>
    </row>
    <row r="658623" spans="10:10" x14ac:dyDescent="0.35">
      <c r="J658623" s="1"/>
    </row>
    <row r="658624" spans="10:10" x14ac:dyDescent="0.35">
      <c r="J658624" s="1"/>
    </row>
    <row r="658625" spans="10:10" x14ac:dyDescent="0.35">
      <c r="J658625" s="1"/>
    </row>
    <row r="658626" spans="10:10" x14ac:dyDescent="0.35">
      <c r="J658626" s="1"/>
    </row>
    <row r="658629" spans="10:10" x14ac:dyDescent="0.35">
      <c r="J658629" s="1"/>
    </row>
    <row r="658630" spans="10:10" x14ac:dyDescent="0.35">
      <c r="J658630" s="1"/>
    </row>
    <row r="658631" spans="10:10" x14ac:dyDescent="0.35">
      <c r="J658631" s="1"/>
    </row>
    <row r="658632" spans="10:10" x14ac:dyDescent="0.35">
      <c r="J658632" s="1"/>
    </row>
    <row r="658633" spans="10:10" x14ac:dyDescent="0.35">
      <c r="J658633" s="1"/>
    </row>
    <row r="658634" spans="10:10" x14ac:dyDescent="0.35">
      <c r="J658634" s="1"/>
    </row>
    <row r="658635" spans="10:10" x14ac:dyDescent="0.35">
      <c r="J658635" s="1"/>
    </row>
    <row r="658637" spans="10:10" x14ac:dyDescent="0.35">
      <c r="J658637" s="1"/>
    </row>
    <row r="658638" spans="10:10" x14ac:dyDescent="0.35">
      <c r="J658638" s="1"/>
    </row>
    <row r="658639" spans="10:10" x14ac:dyDescent="0.35">
      <c r="J658639" s="1"/>
    </row>
    <row r="658640" spans="10:10" x14ac:dyDescent="0.35">
      <c r="J658640" s="1"/>
    </row>
    <row r="658641" spans="10:10" x14ac:dyDescent="0.35">
      <c r="J658641" s="1"/>
    </row>
    <row r="658642" spans="10:10" x14ac:dyDescent="0.35">
      <c r="J658642" s="1"/>
    </row>
    <row r="658643" spans="10:10" x14ac:dyDescent="0.35">
      <c r="J658643" s="1"/>
    </row>
    <row r="658644" spans="10:10" x14ac:dyDescent="0.35">
      <c r="J658644" s="1"/>
    </row>
    <row r="658645" spans="10:10" x14ac:dyDescent="0.35">
      <c r="J658645" s="1"/>
    </row>
    <row r="658646" spans="10:10" x14ac:dyDescent="0.35">
      <c r="J658646" s="1"/>
    </row>
    <row r="658647" spans="10:10" x14ac:dyDescent="0.35">
      <c r="J658647" s="1"/>
    </row>
    <row r="658648" spans="10:10" x14ac:dyDescent="0.35">
      <c r="J658648" s="1"/>
    </row>
    <row r="658649" spans="10:10" x14ac:dyDescent="0.35">
      <c r="J658649" s="1"/>
    </row>
    <row r="658650" spans="10:10" x14ac:dyDescent="0.35">
      <c r="J658650" s="1"/>
    </row>
    <row r="658651" spans="10:10" x14ac:dyDescent="0.35">
      <c r="J658651" s="1"/>
    </row>
    <row r="658652" spans="10:10" x14ac:dyDescent="0.35">
      <c r="J658652" s="1"/>
    </row>
    <row r="658653" spans="10:10" x14ac:dyDescent="0.35">
      <c r="J658653" s="1"/>
    </row>
    <row r="658654" spans="10:10" x14ac:dyDescent="0.35">
      <c r="J658654" s="1"/>
    </row>
    <row r="658655" spans="10:10" x14ac:dyDescent="0.35">
      <c r="J658655" s="1"/>
    </row>
    <row r="658656" spans="10:10" x14ac:dyDescent="0.35">
      <c r="J658656" s="1"/>
    </row>
    <row r="658657" spans="10:10" x14ac:dyDescent="0.35">
      <c r="J658657" s="1"/>
    </row>
    <row r="658658" spans="10:10" x14ac:dyDescent="0.35">
      <c r="J658658" s="1"/>
    </row>
    <row r="658659" spans="10:10" x14ac:dyDescent="0.35">
      <c r="J658659" s="1"/>
    </row>
    <row r="658660" spans="10:10" x14ac:dyDescent="0.35">
      <c r="J658660" s="1"/>
    </row>
    <row r="658661" spans="10:10" x14ac:dyDescent="0.35">
      <c r="J658661" s="1"/>
    </row>
    <row r="658662" spans="10:10" x14ac:dyDescent="0.35">
      <c r="J658662" s="1"/>
    </row>
    <row r="658663" spans="10:10" x14ac:dyDescent="0.35">
      <c r="J658663" s="1"/>
    </row>
    <row r="658664" spans="10:10" x14ac:dyDescent="0.35">
      <c r="J658664" s="1"/>
    </row>
    <row r="658665" spans="10:10" x14ac:dyDescent="0.35">
      <c r="J658665" s="1"/>
    </row>
    <row r="658666" spans="10:10" x14ac:dyDescent="0.35">
      <c r="J658666" s="1"/>
    </row>
    <row r="658667" spans="10:10" x14ac:dyDescent="0.35">
      <c r="J658667" s="1"/>
    </row>
    <row r="658668" spans="10:10" x14ac:dyDescent="0.35">
      <c r="J658668" s="1"/>
    </row>
    <row r="658669" spans="10:10" x14ac:dyDescent="0.35">
      <c r="J658669" s="1"/>
    </row>
    <row r="658670" spans="10:10" x14ac:dyDescent="0.35">
      <c r="J658670" s="1"/>
    </row>
    <row r="658671" spans="10:10" x14ac:dyDescent="0.35">
      <c r="J658671" s="1"/>
    </row>
    <row r="658672" spans="10:10" x14ac:dyDescent="0.35">
      <c r="J658672" s="1"/>
    </row>
    <row r="658673" spans="10:10" x14ac:dyDescent="0.35">
      <c r="J658673" s="1"/>
    </row>
    <row r="658674" spans="10:10" x14ac:dyDescent="0.35">
      <c r="J658674" s="1"/>
    </row>
    <row r="658675" spans="10:10" x14ac:dyDescent="0.35">
      <c r="J658675" s="1"/>
    </row>
    <row r="658677" spans="10:10" x14ac:dyDescent="0.35">
      <c r="J658677" s="1"/>
    </row>
    <row r="658678" spans="10:10" x14ac:dyDescent="0.35">
      <c r="J658678" s="1"/>
    </row>
    <row r="658679" spans="10:10" x14ac:dyDescent="0.35">
      <c r="J658679" s="1"/>
    </row>
    <row r="658680" spans="10:10" x14ac:dyDescent="0.35">
      <c r="J658680" s="1"/>
    </row>
    <row r="658681" spans="10:10" x14ac:dyDescent="0.35">
      <c r="J658681" s="1"/>
    </row>
    <row r="658682" spans="10:10" x14ac:dyDescent="0.35">
      <c r="J658682" s="1"/>
    </row>
    <row r="658683" spans="10:10" x14ac:dyDescent="0.35">
      <c r="J658683" s="1"/>
    </row>
    <row r="658684" spans="10:10" x14ac:dyDescent="0.35">
      <c r="J658684" s="1"/>
    </row>
    <row r="658685" spans="10:10" x14ac:dyDescent="0.35">
      <c r="J658685" s="1"/>
    </row>
    <row r="658686" spans="10:10" x14ac:dyDescent="0.35">
      <c r="J658686" s="1"/>
    </row>
    <row r="658687" spans="10:10" x14ac:dyDescent="0.35">
      <c r="J658687" s="1"/>
    </row>
    <row r="658688" spans="10:10" x14ac:dyDescent="0.35">
      <c r="J658688" s="1"/>
    </row>
    <row r="658689" spans="10:10" x14ac:dyDescent="0.35">
      <c r="J658689" s="1"/>
    </row>
    <row r="658690" spans="10:10" x14ac:dyDescent="0.35">
      <c r="J658690" s="1"/>
    </row>
    <row r="658691" spans="10:10" x14ac:dyDescent="0.35">
      <c r="J658691" s="1"/>
    </row>
    <row r="658692" spans="10:10" x14ac:dyDescent="0.35">
      <c r="J658692" s="1"/>
    </row>
    <row r="658693" spans="10:10" x14ac:dyDescent="0.35">
      <c r="J658693" s="1"/>
    </row>
    <row r="658694" spans="10:10" x14ac:dyDescent="0.35">
      <c r="J658694" s="1"/>
    </row>
    <row r="658695" spans="10:10" x14ac:dyDescent="0.35">
      <c r="J658695" s="1"/>
    </row>
    <row r="658696" spans="10:10" x14ac:dyDescent="0.35">
      <c r="J658696" s="1"/>
    </row>
    <row r="658697" spans="10:10" x14ac:dyDescent="0.35">
      <c r="J658697" s="1"/>
    </row>
    <row r="658698" spans="10:10" x14ac:dyDescent="0.35">
      <c r="J658698" s="1"/>
    </row>
    <row r="658699" spans="10:10" x14ac:dyDescent="0.35">
      <c r="J658699" s="1"/>
    </row>
    <row r="658700" spans="10:10" x14ac:dyDescent="0.35">
      <c r="J658700" s="1"/>
    </row>
    <row r="658701" spans="10:10" x14ac:dyDescent="0.35">
      <c r="J658701" s="1"/>
    </row>
    <row r="658702" spans="10:10" x14ac:dyDescent="0.35">
      <c r="J658702" s="1"/>
    </row>
    <row r="658703" spans="10:10" x14ac:dyDescent="0.35">
      <c r="J658703" s="1"/>
    </row>
    <row r="658704" spans="10:10" x14ac:dyDescent="0.35">
      <c r="J658704" s="1"/>
    </row>
    <row r="658705" spans="10:10" x14ac:dyDescent="0.35">
      <c r="J658705" s="1"/>
    </row>
    <row r="658706" spans="10:10" x14ac:dyDescent="0.35">
      <c r="J658706" s="1"/>
    </row>
    <row r="658707" spans="10:10" x14ac:dyDescent="0.35">
      <c r="J658707" s="1"/>
    </row>
    <row r="658708" spans="10:10" x14ac:dyDescent="0.35">
      <c r="J658708" s="1"/>
    </row>
    <row r="658709" spans="10:10" x14ac:dyDescent="0.35">
      <c r="J658709" s="1"/>
    </row>
    <row r="658710" spans="10:10" x14ac:dyDescent="0.35">
      <c r="J658710" s="1"/>
    </row>
    <row r="658711" spans="10:10" x14ac:dyDescent="0.35">
      <c r="J658711" s="1"/>
    </row>
    <row r="658712" spans="10:10" x14ac:dyDescent="0.35">
      <c r="J658712" s="1"/>
    </row>
    <row r="658713" spans="10:10" x14ac:dyDescent="0.35">
      <c r="J658713" s="1"/>
    </row>
    <row r="658714" spans="10:10" x14ac:dyDescent="0.35">
      <c r="J658714" s="1"/>
    </row>
    <row r="658715" spans="10:10" x14ac:dyDescent="0.35">
      <c r="J658715" s="1"/>
    </row>
    <row r="658716" spans="10:10" x14ac:dyDescent="0.35">
      <c r="J658716" s="1"/>
    </row>
    <row r="658717" spans="10:10" x14ac:dyDescent="0.35">
      <c r="J658717" s="1"/>
    </row>
    <row r="658718" spans="10:10" x14ac:dyDescent="0.35">
      <c r="J658718" s="1"/>
    </row>
    <row r="658719" spans="10:10" x14ac:dyDescent="0.35">
      <c r="J658719" s="1"/>
    </row>
    <row r="658720" spans="10:10" x14ac:dyDescent="0.35">
      <c r="J658720" s="1"/>
    </row>
    <row r="658721" spans="10:10" x14ac:dyDescent="0.35">
      <c r="J658721" s="1"/>
    </row>
    <row r="658722" spans="10:10" x14ac:dyDescent="0.35">
      <c r="J658722" s="1"/>
    </row>
    <row r="658723" spans="10:10" x14ac:dyDescent="0.35">
      <c r="J658723" s="1"/>
    </row>
    <row r="658724" spans="10:10" x14ac:dyDescent="0.35">
      <c r="J658724" s="1"/>
    </row>
    <row r="658725" spans="10:10" x14ac:dyDescent="0.35">
      <c r="J658725" s="1"/>
    </row>
    <row r="658726" spans="10:10" x14ac:dyDescent="0.35">
      <c r="J658726" s="1"/>
    </row>
    <row r="658727" spans="10:10" x14ac:dyDescent="0.35">
      <c r="J658727" s="1"/>
    </row>
    <row r="658728" spans="10:10" x14ac:dyDescent="0.35">
      <c r="J658728" s="1"/>
    </row>
    <row r="658729" spans="10:10" x14ac:dyDescent="0.35">
      <c r="J658729" s="1"/>
    </row>
    <row r="658730" spans="10:10" x14ac:dyDescent="0.35">
      <c r="J658730" s="1"/>
    </row>
    <row r="658731" spans="10:10" x14ac:dyDescent="0.35">
      <c r="J658731" s="1"/>
    </row>
    <row r="658732" spans="10:10" x14ac:dyDescent="0.35">
      <c r="J658732" s="1"/>
    </row>
    <row r="658733" spans="10:10" x14ac:dyDescent="0.35">
      <c r="J658733" s="1"/>
    </row>
    <row r="658734" spans="10:10" x14ac:dyDescent="0.35">
      <c r="J658734" s="1"/>
    </row>
    <row r="658735" spans="10:10" x14ac:dyDescent="0.35">
      <c r="J658735" s="1"/>
    </row>
    <row r="658736" spans="10:10" x14ac:dyDescent="0.35">
      <c r="J658736" s="1"/>
    </row>
    <row r="658737" spans="10:10" x14ac:dyDescent="0.35">
      <c r="J658737" s="1"/>
    </row>
    <row r="658738" spans="10:10" x14ac:dyDescent="0.35">
      <c r="J658738" s="1"/>
    </row>
    <row r="658739" spans="10:10" x14ac:dyDescent="0.35">
      <c r="J658739" s="1"/>
    </row>
    <row r="658740" spans="10:10" x14ac:dyDescent="0.35">
      <c r="J658740" s="1"/>
    </row>
    <row r="658741" spans="10:10" x14ac:dyDescent="0.35">
      <c r="J658741" s="1"/>
    </row>
    <row r="658742" spans="10:10" x14ac:dyDescent="0.35">
      <c r="J658742" s="1"/>
    </row>
    <row r="658743" spans="10:10" x14ac:dyDescent="0.35">
      <c r="J658743" s="1"/>
    </row>
    <row r="658744" spans="10:10" x14ac:dyDescent="0.35">
      <c r="J658744" s="1"/>
    </row>
    <row r="658745" spans="10:10" x14ac:dyDescent="0.35">
      <c r="J658745" s="1"/>
    </row>
    <row r="658746" spans="10:10" x14ac:dyDescent="0.35">
      <c r="J658746" s="1"/>
    </row>
    <row r="658747" spans="10:10" x14ac:dyDescent="0.35">
      <c r="J658747" s="1"/>
    </row>
    <row r="658748" spans="10:10" x14ac:dyDescent="0.35">
      <c r="J658748" s="1"/>
    </row>
    <row r="658749" spans="10:10" x14ac:dyDescent="0.35">
      <c r="J658749" s="1"/>
    </row>
    <row r="658750" spans="10:10" x14ac:dyDescent="0.35">
      <c r="J658750" s="1"/>
    </row>
    <row r="658751" spans="10:10" x14ac:dyDescent="0.35">
      <c r="J658751" s="1"/>
    </row>
    <row r="658752" spans="10:10" x14ac:dyDescent="0.35">
      <c r="J658752" s="1"/>
    </row>
    <row r="658753" spans="10:10" x14ac:dyDescent="0.35">
      <c r="J658753" s="1"/>
    </row>
    <row r="658754" spans="10:10" x14ac:dyDescent="0.35">
      <c r="J658754" s="1"/>
    </row>
    <row r="658755" spans="10:10" x14ac:dyDescent="0.35">
      <c r="J658755" s="1"/>
    </row>
    <row r="658756" spans="10:10" x14ac:dyDescent="0.35">
      <c r="J658756" s="1"/>
    </row>
    <row r="658757" spans="10:10" x14ac:dyDescent="0.35">
      <c r="J658757" s="1"/>
    </row>
    <row r="658758" spans="10:10" x14ac:dyDescent="0.35">
      <c r="J658758" s="1"/>
    </row>
    <row r="658759" spans="10:10" x14ac:dyDescent="0.35">
      <c r="J658759" s="1"/>
    </row>
    <row r="658760" spans="10:10" x14ac:dyDescent="0.35">
      <c r="J658760" s="1"/>
    </row>
    <row r="658761" spans="10:10" x14ac:dyDescent="0.35">
      <c r="J658761" s="1"/>
    </row>
    <row r="658762" spans="10:10" x14ac:dyDescent="0.35">
      <c r="J658762" s="1"/>
    </row>
    <row r="658763" spans="10:10" x14ac:dyDescent="0.35">
      <c r="J658763" s="1"/>
    </row>
    <row r="658764" spans="10:10" x14ac:dyDescent="0.35">
      <c r="J658764" s="1"/>
    </row>
    <row r="658765" spans="10:10" x14ac:dyDescent="0.35">
      <c r="J658765" s="1"/>
    </row>
    <row r="658766" spans="10:10" x14ac:dyDescent="0.35">
      <c r="J658766" s="1"/>
    </row>
    <row r="658767" spans="10:10" x14ac:dyDescent="0.35">
      <c r="J658767" s="1"/>
    </row>
    <row r="658768" spans="10:10" x14ac:dyDescent="0.35">
      <c r="J658768" s="1"/>
    </row>
    <row r="658769" spans="10:10" x14ac:dyDescent="0.35">
      <c r="J658769" s="1"/>
    </row>
    <row r="658770" spans="10:10" x14ac:dyDescent="0.35">
      <c r="J658770" s="1"/>
    </row>
    <row r="658771" spans="10:10" x14ac:dyDescent="0.35">
      <c r="J658771" s="1"/>
    </row>
    <row r="658772" spans="10:10" x14ac:dyDescent="0.35">
      <c r="J658772" s="1"/>
    </row>
    <row r="658773" spans="10:10" x14ac:dyDescent="0.35">
      <c r="J658773" s="1"/>
    </row>
    <row r="658774" spans="10:10" x14ac:dyDescent="0.35">
      <c r="J658774" s="1"/>
    </row>
    <row r="658775" spans="10:10" x14ac:dyDescent="0.35">
      <c r="J658775" s="1"/>
    </row>
    <row r="658776" spans="10:10" x14ac:dyDescent="0.35">
      <c r="J658776" s="1"/>
    </row>
    <row r="658777" spans="10:10" x14ac:dyDescent="0.35">
      <c r="J658777" s="1"/>
    </row>
    <row r="658778" spans="10:10" x14ac:dyDescent="0.35">
      <c r="J658778" s="1"/>
    </row>
    <row r="658779" spans="10:10" x14ac:dyDescent="0.35">
      <c r="J658779" s="1"/>
    </row>
    <row r="658780" spans="10:10" x14ac:dyDescent="0.35">
      <c r="J658780" s="1"/>
    </row>
    <row r="658781" spans="10:10" x14ac:dyDescent="0.35">
      <c r="J658781" s="1"/>
    </row>
    <row r="658782" spans="10:10" x14ac:dyDescent="0.35">
      <c r="J658782" s="1"/>
    </row>
    <row r="658783" spans="10:10" x14ac:dyDescent="0.35">
      <c r="J658783" s="1"/>
    </row>
    <row r="658784" spans="10:10" x14ac:dyDescent="0.35">
      <c r="J658784" s="1"/>
    </row>
    <row r="658785" spans="10:10" x14ac:dyDescent="0.35">
      <c r="J658785" s="1"/>
    </row>
    <row r="658786" spans="10:10" x14ac:dyDescent="0.35">
      <c r="J658786" s="1"/>
    </row>
    <row r="658787" spans="10:10" x14ac:dyDescent="0.35">
      <c r="J658787" s="1"/>
    </row>
    <row r="658788" spans="10:10" x14ac:dyDescent="0.35">
      <c r="J658788" s="1"/>
    </row>
    <row r="658789" spans="10:10" x14ac:dyDescent="0.35">
      <c r="J658789" s="1"/>
    </row>
    <row r="658790" spans="10:10" x14ac:dyDescent="0.35">
      <c r="J658790" s="1"/>
    </row>
    <row r="658791" spans="10:10" x14ac:dyDescent="0.35">
      <c r="J658791" s="1"/>
    </row>
    <row r="658792" spans="10:10" x14ac:dyDescent="0.35">
      <c r="J658792" s="1"/>
    </row>
    <row r="658793" spans="10:10" x14ac:dyDescent="0.35">
      <c r="J658793" s="1"/>
    </row>
    <row r="658794" spans="10:10" x14ac:dyDescent="0.35">
      <c r="J658794" s="1"/>
    </row>
    <row r="658795" spans="10:10" x14ac:dyDescent="0.35">
      <c r="J658795" s="1"/>
    </row>
    <row r="658796" spans="10:10" x14ac:dyDescent="0.35">
      <c r="J658796" s="1"/>
    </row>
    <row r="658797" spans="10:10" x14ac:dyDescent="0.35">
      <c r="J658797" s="1"/>
    </row>
    <row r="658798" spans="10:10" x14ac:dyDescent="0.35">
      <c r="J658798" s="1"/>
    </row>
    <row r="658799" spans="10:10" x14ac:dyDescent="0.35">
      <c r="J658799" s="1"/>
    </row>
    <row r="658800" spans="10:10" x14ac:dyDescent="0.35">
      <c r="J658800" s="1"/>
    </row>
    <row r="658801" spans="10:10" x14ac:dyDescent="0.35">
      <c r="J658801" s="1"/>
    </row>
    <row r="658802" spans="10:10" x14ac:dyDescent="0.35">
      <c r="J658802" s="1"/>
    </row>
    <row r="658803" spans="10:10" x14ac:dyDescent="0.35">
      <c r="J658803" s="1"/>
    </row>
    <row r="658804" spans="10:10" x14ac:dyDescent="0.35">
      <c r="J658804" s="1"/>
    </row>
    <row r="658805" spans="10:10" x14ac:dyDescent="0.35">
      <c r="J658805" s="1"/>
    </row>
    <row r="658806" spans="10:10" x14ac:dyDescent="0.35">
      <c r="J658806" s="1"/>
    </row>
    <row r="658807" spans="10:10" x14ac:dyDescent="0.35">
      <c r="J658807" s="1"/>
    </row>
    <row r="658808" spans="10:10" x14ac:dyDescent="0.35">
      <c r="J658808" s="1"/>
    </row>
    <row r="658809" spans="10:10" x14ac:dyDescent="0.35">
      <c r="J658809" s="1"/>
    </row>
    <row r="658810" spans="10:10" x14ac:dyDescent="0.35">
      <c r="J658810" s="1"/>
    </row>
    <row r="658811" spans="10:10" x14ac:dyDescent="0.35">
      <c r="J658811" s="1"/>
    </row>
    <row r="658812" spans="10:10" x14ac:dyDescent="0.35">
      <c r="J658812" s="1"/>
    </row>
    <row r="658813" spans="10:10" x14ac:dyDescent="0.35">
      <c r="J658813" s="1"/>
    </row>
    <row r="658814" spans="10:10" x14ac:dyDescent="0.35">
      <c r="J658814" s="1"/>
    </row>
    <row r="658815" spans="10:10" x14ac:dyDescent="0.35">
      <c r="J658815" s="1"/>
    </row>
    <row r="658816" spans="10:10" x14ac:dyDescent="0.35">
      <c r="J658816" s="1"/>
    </row>
    <row r="658817" spans="10:10" x14ac:dyDescent="0.35">
      <c r="J658817" s="1"/>
    </row>
    <row r="658818" spans="10:10" x14ac:dyDescent="0.35">
      <c r="J658818" s="1"/>
    </row>
    <row r="658819" spans="10:10" x14ac:dyDescent="0.35">
      <c r="J658819" s="1"/>
    </row>
    <row r="658820" spans="10:10" x14ac:dyDescent="0.35">
      <c r="J658820" s="1"/>
    </row>
    <row r="658821" spans="10:10" x14ac:dyDescent="0.35">
      <c r="J658821" s="1"/>
    </row>
    <row r="658822" spans="10:10" x14ac:dyDescent="0.35">
      <c r="J658822" s="1"/>
    </row>
    <row r="658823" spans="10:10" x14ac:dyDescent="0.35">
      <c r="J658823" s="1"/>
    </row>
    <row r="658824" spans="10:10" x14ac:dyDescent="0.35">
      <c r="J658824" s="1"/>
    </row>
    <row r="658825" spans="10:10" x14ac:dyDescent="0.35">
      <c r="J658825" s="1"/>
    </row>
    <row r="658826" spans="10:10" x14ac:dyDescent="0.35">
      <c r="J658826" s="1"/>
    </row>
    <row r="658827" spans="10:10" x14ac:dyDescent="0.35">
      <c r="J658827" s="1"/>
    </row>
    <row r="658828" spans="10:10" x14ac:dyDescent="0.35">
      <c r="J658828" s="1"/>
    </row>
    <row r="658829" spans="10:10" x14ac:dyDescent="0.35">
      <c r="J658829" s="1"/>
    </row>
    <row r="658830" spans="10:10" x14ac:dyDescent="0.35">
      <c r="J658830" s="1"/>
    </row>
    <row r="658831" spans="10:10" x14ac:dyDescent="0.35">
      <c r="J658831" s="1"/>
    </row>
    <row r="658852" spans="10:10" x14ac:dyDescent="0.35">
      <c r="J658852" s="1"/>
    </row>
    <row r="658873" spans="10:10" x14ac:dyDescent="0.35">
      <c r="J658873" s="1"/>
    </row>
    <row r="658899" spans="10:10" x14ac:dyDescent="0.35">
      <c r="J658899" s="1"/>
    </row>
    <row r="658925" spans="10:10" x14ac:dyDescent="0.35">
      <c r="J658925" s="1"/>
    </row>
    <row r="658946" spans="10:10" x14ac:dyDescent="0.35">
      <c r="J658946" s="1"/>
    </row>
    <row r="658967" spans="10:10" x14ac:dyDescent="0.35">
      <c r="J658967" s="1"/>
    </row>
    <row r="658969" spans="10:10" x14ac:dyDescent="0.35">
      <c r="J658969" s="1"/>
    </row>
    <row r="658971" spans="10:10" x14ac:dyDescent="0.35">
      <c r="J658971" s="1"/>
    </row>
    <row r="658972" spans="10:10" x14ac:dyDescent="0.35">
      <c r="J658972" s="1"/>
    </row>
    <row r="658973" spans="10:10" x14ac:dyDescent="0.35">
      <c r="J658973" s="1"/>
    </row>
    <row r="658974" spans="10:10" x14ac:dyDescent="0.35">
      <c r="J658974" s="1"/>
    </row>
    <row r="658975" spans="10:10" x14ac:dyDescent="0.35">
      <c r="J658975" s="1"/>
    </row>
    <row r="658976" spans="10:10" x14ac:dyDescent="0.35">
      <c r="J658976" s="1"/>
    </row>
    <row r="658977" spans="10:10" x14ac:dyDescent="0.35">
      <c r="J658977" s="1"/>
    </row>
    <row r="658978" spans="10:10" x14ac:dyDescent="0.35">
      <c r="J658978" s="1"/>
    </row>
    <row r="658979" spans="10:10" x14ac:dyDescent="0.35">
      <c r="J658979" s="1"/>
    </row>
    <row r="658980" spans="10:10" x14ac:dyDescent="0.35">
      <c r="J658980" s="1"/>
    </row>
    <row r="658981" spans="10:10" x14ac:dyDescent="0.35">
      <c r="J658981" s="1"/>
    </row>
    <row r="658982" spans="10:10" x14ac:dyDescent="0.35">
      <c r="J658982" s="1"/>
    </row>
    <row r="658983" spans="10:10" x14ac:dyDescent="0.35">
      <c r="J658983" s="1"/>
    </row>
    <row r="658984" spans="10:10" x14ac:dyDescent="0.35">
      <c r="J658984" s="1"/>
    </row>
    <row r="658985" spans="10:10" x14ac:dyDescent="0.35">
      <c r="J658985" s="1"/>
    </row>
    <row r="658986" spans="10:10" x14ac:dyDescent="0.35">
      <c r="J658986" s="1"/>
    </row>
    <row r="658987" spans="10:10" x14ac:dyDescent="0.35">
      <c r="J658987" s="1"/>
    </row>
    <row r="658988" spans="10:10" x14ac:dyDescent="0.35">
      <c r="J658988" s="1"/>
    </row>
    <row r="658989" spans="10:10" x14ac:dyDescent="0.35">
      <c r="J658989" s="1"/>
    </row>
    <row r="658990" spans="10:10" x14ac:dyDescent="0.35">
      <c r="J658990" s="1"/>
    </row>
    <row r="658991" spans="10:10" x14ac:dyDescent="0.35">
      <c r="J658991" s="1"/>
    </row>
    <row r="658992" spans="10:10" x14ac:dyDescent="0.35">
      <c r="J658992" s="1"/>
    </row>
    <row r="658993" spans="10:10" x14ac:dyDescent="0.35">
      <c r="J658993" s="1"/>
    </row>
    <row r="658994" spans="10:10" x14ac:dyDescent="0.35">
      <c r="J658994" s="1"/>
    </row>
    <row r="658995" spans="10:10" x14ac:dyDescent="0.35">
      <c r="J658995" s="1"/>
    </row>
    <row r="658996" spans="10:10" x14ac:dyDescent="0.35">
      <c r="J658996" s="1"/>
    </row>
    <row r="658997" spans="10:10" x14ac:dyDescent="0.35">
      <c r="J658997" s="1"/>
    </row>
    <row r="658998" spans="10:10" x14ac:dyDescent="0.35">
      <c r="J658998" s="1"/>
    </row>
    <row r="658999" spans="10:10" x14ac:dyDescent="0.35">
      <c r="J658999" s="1"/>
    </row>
    <row r="659000" spans="10:10" x14ac:dyDescent="0.35">
      <c r="J659000" s="1"/>
    </row>
    <row r="659001" spans="10:10" x14ac:dyDescent="0.35">
      <c r="J659001" s="1"/>
    </row>
    <row r="659002" spans="10:10" x14ac:dyDescent="0.35">
      <c r="J659002" s="1"/>
    </row>
    <row r="659003" spans="10:10" x14ac:dyDescent="0.35">
      <c r="J659003" s="1"/>
    </row>
    <row r="659004" spans="10:10" x14ac:dyDescent="0.35">
      <c r="J659004" s="1"/>
    </row>
    <row r="659005" spans="10:10" x14ac:dyDescent="0.35">
      <c r="J659005" s="1"/>
    </row>
    <row r="659006" spans="10:10" x14ac:dyDescent="0.35">
      <c r="J659006" s="1"/>
    </row>
    <row r="659007" spans="10:10" x14ac:dyDescent="0.35">
      <c r="J659007" s="1"/>
    </row>
    <row r="659008" spans="10:10" x14ac:dyDescent="0.35">
      <c r="J659008" s="1"/>
    </row>
    <row r="659009" spans="10:10" x14ac:dyDescent="0.35">
      <c r="J659009" s="1"/>
    </row>
    <row r="659010" spans="10:10" x14ac:dyDescent="0.35">
      <c r="J659010" s="1"/>
    </row>
    <row r="659011" spans="10:10" x14ac:dyDescent="0.35">
      <c r="J659011" s="1"/>
    </row>
    <row r="659012" spans="10:10" x14ac:dyDescent="0.35">
      <c r="J659012" s="1"/>
    </row>
    <row r="659013" spans="10:10" x14ac:dyDescent="0.35">
      <c r="J659013" s="1"/>
    </row>
    <row r="659014" spans="10:10" x14ac:dyDescent="0.35">
      <c r="J659014" s="1"/>
    </row>
    <row r="659015" spans="10:10" x14ac:dyDescent="0.35">
      <c r="J659015" s="1"/>
    </row>
    <row r="659016" spans="10:10" x14ac:dyDescent="0.35">
      <c r="J659016" s="1"/>
    </row>
    <row r="659017" spans="10:10" x14ac:dyDescent="0.35">
      <c r="J659017" s="1"/>
    </row>
    <row r="659018" spans="10:10" x14ac:dyDescent="0.35">
      <c r="J659018" s="1"/>
    </row>
    <row r="659019" spans="10:10" x14ac:dyDescent="0.35">
      <c r="J659019" s="1"/>
    </row>
    <row r="659020" spans="10:10" x14ac:dyDescent="0.35">
      <c r="J659020" s="1"/>
    </row>
    <row r="659021" spans="10:10" x14ac:dyDescent="0.35">
      <c r="J659021" s="1"/>
    </row>
    <row r="659022" spans="10:10" x14ac:dyDescent="0.35">
      <c r="J659022" s="1"/>
    </row>
    <row r="659023" spans="10:10" x14ac:dyDescent="0.35">
      <c r="J659023" s="1"/>
    </row>
    <row r="659024" spans="10:10" x14ac:dyDescent="0.35">
      <c r="J659024" s="1"/>
    </row>
    <row r="659025" spans="10:10" x14ac:dyDescent="0.35">
      <c r="J659025" s="1"/>
    </row>
    <row r="659026" spans="10:10" x14ac:dyDescent="0.35">
      <c r="J659026" s="1"/>
    </row>
    <row r="659027" spans="10:10" x14ac:dyDescent="0.35">
      <c r="J659027" s="1"/>
    </row>
    <row r="659028" spans="10:10" x14ac:dyDescent="0.35">
      <c r="J659028" s="1"/>
    </row>
    <row r="659029" spans="10:10" x14ac:dyDescent="0.35">
      <c r="J659029" s="1"/>
    </row>
    <row r="659030" spans="10:10" x14ac:dyDescent="0.35">
      <c r="J659030" s="1"/>
    </row>
    <row r="659031" spans="10:10" x14ac:dyDescent="0.35">
      <c r="J659031" s="1"/>
    </row>
    <row r="659032" spans="10:10" x14ac:dyDescent="0.35">
      <c r="J659032" s="1"/>
    </row>
    <row r="659033" spans="10:10" x14ac:dyDescent="0.35">
      <c r="J659033" s="1"/>
    </row>
    <row r="659034" spans="10:10" x14ac:dyDescent="0.35">
      <c r="J659034" s="1"/>
    </row>
    <row r="659035" spans="10:10" x14ac:dyDescent="0.35">
      <c r="J659035" s="1"/>
    </row>
    <row r="659036" spans="10:10" x14ac:dyDescent="0.35">
      <c r="J659036" s="1"/>
    </row>
    <row r="659037" spans="10:10" x14ac:dyDescent="0.35">
      <c r="J659037" s="1"/>
    </row>
    <row r="659038" spans="10:10" x14ac:dyDescent="0.35">
      <c r="J659038" s="1"/>
    </row>
    <row r="659039" spans="10:10" x14ac:dyDescent="0.35">
      <c r="J659039" s="1"/>
    </row>
    <row r="659040" spans="10:10" x14ac:dyDescent="0.35">
      <c r="J659040" s="1"/>
    </row>
    <row r="659041" spans="10:10" x14ac:dyDescent="0.35">
      <c r="J659041" s="1"/>
    </row>
    <row r="659042" spans="10:10" x14ac:dyDescent="0.35">
      <c r="J659042" s="1"/>
    </row>
    <row r="659043" spans="10:10" x14ac:dyDescent="0.35">
      <c r="J659043" s="1"/>
    </row>
    <row r="659044" spans="10:10" x14ac:dyDescent="0.35">
      <c r="J659044" s="1"/>
    </row>
    <row r="659045" spans="10:10" x14ac:dyDescent="0.35">
      <c r="J659045" s="1"/>
    </row>
    <row r="659046" spans="10:10" x14ac:dyDescent="0.35">
      <c r="J659046" s="1"/>
    </row>
    <row r="659047" spans="10:10" x14ac:dyDescent="0.35">
      <c r="J659047" s="1"/>
    </row>
    <row r="659048" spans="10:10" x14ac:dyDescent="0.35">
      <c r="J659048" s="1"/>
    </row>
    <row r="659049" spans="10:10" x14ac:dyDescent="0.35">
      <c r="J659049" s="1"/>
    </row>
    <row r="659050" spans="10:10" x14ac:dyDescent="0.35">
      <c r="J659050" s="1"/>
    </row>
    <row r="659051" spans="10:10" x14ac:dyDescent="0.35">
      <c r="J659051" s="1"/>
    </row>
    <row r="659052" spans="10:10" x14ac:dyDescent="0.35">
      <c r="J659052" s="1"/>
    </row>
    <row r="659053" spans="10:10" x14ac:dyDescent="0.35">
      <c r="J659053" s="1"/>
    </row>
    <row r="659054" spans="10:10" x14ac:dyDescent="0.35">
      <c r="J659054" s="1"/>
    </row>
    <row r="659055" spans="10:10" x14ac:dyDescent="0.35">
      <c r="J659055" s="1"/>
    </row>
    <row r="659056" spans="10:10" x14ac:dyDescent="0.35">
      <c r="J659056" s="1"/>
    </row>
    <row r="659057" spans="10:10" x14ac:dyDescent="0.35">
      <c r="J659057" s="1"/>
    </row>
    <row r="659058" spans="10:10" x14ac:dyDescent="0.35">
      <c r="J659058" s="1"/>
    </row>
    <row r="659059" spans="10:10" x14ac:dyDescent="0.35">
      <c r="J659059" s="1"/>
    </row>
    <row r="659060" spans="10:10" x14ac:dyDescent="0.35">
      <c r="J659060" s="1"/>
    </row>
    <row r="659061" spans="10:10" x14ac:dyDescent="0.35">
      <c r="J659061" s="1"/>
    </row>
    <row r="659062" spans="10:10" x14ac:dyDescent="0.35">
      <c r="J659062" s="1"/>
    </row>
    <row r="659063" spans="10:10" x14ac:dyDescent="0.35">
      <c r="J659063" s="1"/>
    </row>
    <row r="659064" spans="10:10" x14ac:dyDescent="0.35">
      <c r="J659064" s="1"/>
    </row>
    <row r="659065" spans="10:10" x14ac:dyDescent="0.35">
      <c r="J659065" s="1"/>
    </row>
    <row r="659066" spans="10:10" x14ac:dyDescent="0.35">
      <c r="J659066" s="1"/>
    </row>
    <row r="659067" spans="10:10" x14ac:dyDescent="0.35">
      <c r="J659067" s="1"/>
    </row>
    <row r="659068" spans="10:10" x14ac:dyDescent="0.35">
      <c r="J659068" s="1"/>
    </row>
    <row r="659069" spans="10:10" x14ac:dyDescent="0.35">
      <c r="J659069" s="1"/>
    </row>
    <row r="659070" spans="10:10" x14ac:dyDescent="0.35">
      <c r="J659070" s="1"/>
    </row>
    <row r="659071" spans="10:10" x14ac:dyDescent="0.35">
      <c r="J659071" s="1"/>
    </row>
    <row r="659072" spans="10:10" x14ac:dyDescent="0.35">
      <c r="J659072" s="1"/>
    </row>
    <row r="659073" spans="10:10" x14ac:dyDescent="0.35">
      <c r="J659073" s="1"/>
    </row>
    <row r="659074" spans="10:10" x14ac:dyDescent="0.35">
      <c r="J659074" s="1"/>
    </row>
    <row r="659075" spans="10:10" x14ac:dyDescent="0.35">
      <c r="J659075" s="1"/>
    </row>
    <row r="659076" spans="10:10" x14ac:dyDescent="0.35">
      <c r="J659076" s="1"/>
    </row>
    <row r="659077" spans="10:10" x14ac:dyDescent="0.35">
      <c r="J659077" s="1"/>
    </row>
    <row r="659078" spans="10:10" x14ac:dyDescent="0.35">
      <c r="J659078" s="1"/>
    </row>
    <row r="659079" spans="10:10" x14ac:dyDescent="0.35">
      <c r="J659079" s="1"/>
    </row>
    <row r="659080" spans="10:10" x14ac:dyDescent="0.35">
      <c r="J659080" s="1"/>
    </row>
    <row r="659081" spans="10:10" x14ac:dyDescent="0.35">
      <c r="J659081" s="1"/>
    </row>
    <row r="659082" spans="10:10" x14ac:dyDescent="0.35">
      <c r="J659082" s="1"/>
    </row>
    <row r="659083" spans="10:10" x14ac:dyDescent="0.35">
      <c r="J659083" s="1"/>
    </row>
    <row r="659084" spans="10:10" x14ac:dyDescent="0.35">
      <c r="J659084" s="1"/>
    </row>
    <row r="659085" spans="10:10" x14ac:dyDescent="0.35">
      <c r="J659085" s="1"/>
    </row>
    <row r="659086" spans="10:10" x14ac:dyDescent="0.35">
      <c r="J659086" s="1"/>
    </row>
    <row r="659087" spans="10:10" x14ac:dyDescent="0.35">
      <c r="J659087" s="1"/>
    </row>
    <row r="659088" spans="10:10" x14ac:dyDescent="0.35">
      <c r="J659088" s="1"/>
    </row>
    <row r="659089" spans="10:10" x14ac:dyDescent="0.35">
      <c r="J659089" s="1"/>
    </row>
    <row r="659090" spans="10:10" x14ac:dyDescent="0.35">
      <c r="J659090" s="1"/>
    </row>
    <row r="659091" spans="10:10" x14ac:dyDescent="0.35">
      <c r="J659091" s="1"/>
    </row>
    <row r="659092" spans="10:10" x14ac:dyDescent="0.35">
      <c r="J659092" s="1"/>
    </row>
    <row r="659093" spans="10:10" x14ac:dyDescent="0.35">
      <c r="J659093" s="1"/>
    </row>
    <row r="659094" spans="10:10" x14ac:dyDescent="0.35">
      <c r="J659094" s="1"/>
    </row>
    <row r="659095" spans="10:10" x14ac:dyDescent="0.35">
      <c r="J659095" s="1"/>
    </row>
    <row r="659096" spans="10:10" x14ac:dyDescent="0.35">
      <c r="J659096" s="1"/>
    </row>
    <row r="659097" spans="10:10" x14ac:dyDescent="0.35">
      <c r="J659097" s="1"/>
    </row>
    <row r="659098" spans="10:10" x14ac:dyDescent="0.35">
      <c r="J659098" s="1"/>
    </row>
    <row r="659099" spans="10:10" x14ac:dyDescent="0.35">
      <c r="J659099" s="1"/>
    </row>
    <row r="659100" spans="10:10" x14ac:dyDescent="0.35">
      <c r="J659100" s="1"/>
    </row>
    <row r="659101" spans="10:10" x14ac:dyDescent="0.35">
      <c r="J659101" s="1"/>
    </row>
    <row r="659102" spans="10:10" x14ac:dyDescent="0.35">
      <c r="J659102" s="1"/>
    </row>
    <row r="659103" spans="10:10" x14ac:dyDescent="0.35">
      <c r="J659103" s="1"/>
    </row>
    <row r="659104" spans="10:10" x14ac:dyDescent="0.35">
      <c r="J659104" s="1"/>
    </row>
    <row r="659105" spans="10:10" x14ac:dyDescent="0.35">
      <c r="J659105" s="1"/>
    </row>
    <row r="659106" spans="10:10" x14ac:dyDescent="0.35">
      <c r="J659106" s="1"/>
    </row>
    <row r="659107" spans="10:10" x14ac:dyDescent="0.35">
      <c r="J659107" s="1"/>
    </row>
    <row r="659108" spans="10:10" x14ac:dyDescent="0.35">
      <c r="J659108" s="1"/>
    </row>
    <row r="659109" spans="10:10" x14ac:dyDescent="0.35">
      <c r="J659109" s="1"/>
    </row>
    <row r="659110" spans="10:10" x14ac:dyDescent="0.35">
      <c r="J659110" s="1"/>
    </row>
    <row r="659111" spans="10:10" x14ac:dyDescent="0.35">
      <c r="J659111" s="1"/>
    </row>
    <row r="659112" spans="10:10" x14ac:dyDescent="0.35">
      <c r="J659112" s="1"/>
    </row>
    <row r="659113" spans="10:10" x14ac:dyDescent="0.35">
      <c r="J659113" s="1"/>
    </row>
    <row r="659114" spans="10:10" x14ac:dyDescent="0.35">
      <c r="J659114" s="1"/>
    </row>
    <row r="659115" spans="10:10" x14ac:dyDescent="0.35">
      <c r="J659115" s="1"/>
    </row>
    <row r="659116" spans="10:10" x14ac:dyDescent="0.35">
      <c r="J659116" s="1"/>
    </row>
    <row r="659117" spans="10:10" x14ac:dyDescent="0.35">
      <c r="J659117" s="1"/>
    </row>
    <row r="659118" spans="10:10" x14ac:dyDescent="0.35">
      <c r="J659118" s="1"/>
    </row>
    <row r="659119" spans="10:10" x14ac:dyDescent="0.35">
      <c r="J659119" s="1"/>
    </row>
    <row r="659120" spans="10:10" x14ac:dyDescent="0.35">
      <c r="J659120" s="1"/>
    </row>
    <row r="659121" spans="10:10" x14ac:dyDescent="0.35">
      <c r="J659121" s="1"/>
    </row>
    <row r="659122" spans="10:10" x14ac:dyDescent="0.35">
      <c r="J659122" s="1"/>
    </row>
    <row r="659123" spans="10:10" x14ac:dyDescent="0.35">
      <c r="J659123" s="1"/>
    </row>
    <row r="659124" spans="10:10" x14ac:dyDescent="0.35">
      <c r="J659124" s="1"/>
    </row>
    <row r="659125" spans="10:10" x14ac:dyDescent="0.35">
      <c r="J659125" s="1"/>
    </row>
    <row r="659126" spans="10:10" x14ac:dyDescent="0.35">
      <c r="J659126" s="1"/>
    </row>
    <row r="659127" spans="10:10" x14ac:dyDescent="0.35">
      <c r="J659127" s="1"/>
    </row>
    <row r="659128" spans="10:10" x14ac:dyDescent="0.35">
      <c r="J659128" s="1"/>
    </row>
    <row r="659129" spans="10:10" x14ac:dyDescent="0.35">
      <c r="J659129" s="1"/>
    </row>
    <row r="659130" spans="10:10" x14ac:dyDescent="0.35">
      <c r="J659130" s="1"/>
    </row>
    <row r="659131" spans="10:10" x14ac:dyDescent="0.35">
      <c r="J659131" s="1"/>
    </row>
    <row r="659132" spans="10:10" x14ac:dyDescent="0.35">
      <c r="J659132" s="1"/>
    </row>
    <row r="659133" spans="10:10" x14ac:dyDescent="0.35">
      <c r="J659133" s="1"/>
    </row>
    <row r="659134" spans="10:10" x14ac:dyDescent="0.35">
      <c r="J659134" s="1"/>
    </row>
    <row r="659135" spans="10:10" x14ac:dyDescent="0.35">
      <c r="J659135" s="1"/>
    </row>
    <row r="659136" spans="10:10" x14ac:dyDescent="0.35">
      <c r="J659136" s="1"/>
    </row>
    <row r="659137" spans="10:10" x14ac:dyDescent="0.35">
      <c r="J659137" s="1"/>
    </row>
    <row r="659138" spans="10:10" x14ac:dyDescent="0.35">
      <c r="J659138" s="1"/>
    </row>
    <row r="659139" spans="10:10" x14ac:dyDescent="0.35">
      <c r="J659139" s="1"/>
    </row>
    <row r="659140" spans="10:10" x14ac:dyDescent="0.35">
      <c r="J659140" s="1"/>
    </row>
    <row r="659141" spans="10:10" x14ac:dyDescent="0.35">
      <c r="J659141" s="1"/>
    </row>
    <row r="659142" spans="10:10" x14ac:dyDescent="0.35">
      <c r="J659142" s="1"/>
    </row>
    <row r="659143" spans="10:10" x14ac:dyDescent="0.35">
      <c r="J659143" s="1"/>
    </row>
    <row r="659144" spans="10:10" x14ac:dyDescent="0.35">
      <c r="J659144" s="1"/>
    </row>
    <row r="659145" spans="10:10" x14ac:dyDescent="0.35">
      <c r="J659145" s="1"/>
    </row>
    <row r="659146" spans="10:10" x14ac:dyDescent="0.35">
      <c r="J659146" s="1"/>
    </row>
    <row r="659147" spans="10:10" x14ac:dyDescent="0.35">
      <c r="J659147" s="1"/>
    </row>
    <row r="659148" spans="10:10" x14ac:dyDescent="0.35">
      <c r="J659148" s="1"/>
    </row>
    <row r="659149" spans="10:10" x14ac:dyDescent="0.35">
      <c r="J659149" s="1"/>
    </row>
    <row r="659150" spans="10:10" x14ac:dyDescent="0.35">
      <c r="J659150" s="1"/>
    </row>
    <row r="659151" spans="10:10" x14ac:dyDescent="0.35">
      <c r="J659151" s="1"/>
    </row>
    <row r="659152" spans="10:10" x14ac:dyDescent="0.35">
      <c r="J659152" s="1"/>
    </row>
    <row r="659153" spans="10:10" x14ac:dyDescent="0.35">
      <c r="J659153" s="1"/>
    </row>
    <row r="659154" spans="10:10" x14ac:dyDescent="0.35">
      <c r="J659154" s="1"/>
    </row>
    <row r="659155" spans="10:10" x14ac:dyDescent="0.35">
      <c r="J659155" s="1"/>
    </row>
    <row r="659156" spans="10:10" x14ac:dyDescent="0.35">
      <c r="J659156" s="1"/>
    </row>
    <row r="659157" spans="10:10" x14ac:dyDescent="0.35">
      <c r="J659157" s="1"/>
    </row>
    <row r="659158" spans="10:10" x14ac:dyDescent="0.35">
      <c r="J659158" s="1"/>
    </row>
    <row r="659159" spans="10:10" x14ac:dyDescent="0.35">
      <c r="J659159" s="1"/>
    </row>
    <row r="659160" spans="10:10" x14ac:dyDescent="0.35">
      <c r="J659160" s="1"/>
    </row>
    <row r="659161" spans="10:10" x14ac:dyDescent="0.35">
      <c r="J659161" s="1"/>
    </row>
    <row r="659162" spans="10:10" x14ac:dyDescent="0.35">
      <c r="J659162" s="1"/>
    </row>
    <row r="659163" spans="10:10" x14ac:dyDescent="0.35">
      <c r="J659163" s="1"/>
    </row>
    <row r="659164" spans="10:10" x14ac:dyDescent="0.35">
      <c r="J659164" s="1"/>
    </row>
    <row r="659165" spans="10:10" x14ac:dyDescent="0.35">
      <c r="J659165" s="1"/>
    </row>
    <row r="659166" spans="10:10" x14ac:dyDescent="0.35">
      <c r="J659166" s="1"/>
    </row>
    <row r="659167" spans="10:10" x14ac:dyDescent="0.35">
      <c r="J659167" s="1"/>
    </row>
    <row r="659168" spans="10:10" x14ac:dyDescent="0.35">
      <c r="J659168" s="1"/>
    </row>
    <row r="659169" spans="10:10" x14ac:dyDescent="0.35">
      <c r="J659169" s="1"/>
    </row>
    <row r="659170" spans="10:10" x14ac:dyDescent="0.35">
      <c r="J659170" s="1"/>
    </row>
    <row r="659171" spans="10:10" x14ac:dyDescent="0.35">
      <c r="J659171" s="1"/>
    </row>
    <row r="659172" spans="10:10" x14ac:dyDescent="0.35">
      <c r="J659172" s="1"/>
    </row>
    <row r="659173" spans="10:10" x14ac:dyDescent="0.35">
      <c r="J659173" s="1"/>
    </row>
    <row r="659174" spans="10:10" x14ac:dyDescent="0.35">
      <c r="J659174" s="1"/>
    </row>
    <row r="659175" spans="10:10" x14ac:dyDescent="0.35">
      <c r="J659175" s="1"/>
    </row>
    <row r="659176" spans="10:10" x14ac:dyDescent="0.35">
      <c r="J659176" s="1"/>
    </row>
    <row r="659177" spans="10:10" x14ac:dyDescent="0.35">
      <c r="J659177" s="1"/>
    </row>
    <row r="659178" spans="10:10" x14ac:dyDescent="0.35">
      <c r="J659178" s="1"/>
    </row>
    <row r="659179" spans="10:10" x14ac:dyDescent="0.35">
      <c r="J659179" s="1"/>
    </row>
    <row r="659180" spans="10:10" x14ac:dyDescent="0.35">
      <c r="J659180" s="1"/>
    </row>
    <row r="659181" spans="10:10" x14ac:dyDescent="0.35">
      <c r="J659181" s="1"/>
    </row>
    <row r="659182" spans="10:10" x14ac:dyDescent="0.35">
      <c r="J659182" s="1"/>
    </row>
    <row r="659183" spans="10:10" x14ac:dyDescent="0.35">
      <c r="J659183" s="1"/>
    </row>
    <row r="659184" spans="10:10" x14ac:dyDescent="0.35">
      <c r="J659184" s="1"/>
    </row>
    <row r="659185" spans="10:10" x14ac:dyDescent="0.35">
      <c r="J659185" s="1"/>
    </row>
    <row r="659186" spans="10:10" x14ac:dyDescent="0.35">
      <c r="J659186" s="1"/>
    </row>
    <row r="659187" spans="10:10" x14ac:dyDescent="0.35">
      <c r="J659187" s="1"/>
    </row>
    <row r="659188" spans="10:10" x14ac:dyDescent="0.35">
      <c r="J659188" s="1"/>
    </row>
    <row r="659189" spans="10:10" x14ac:dyDescent="0.35">
      <c r="J659189" s="1"/>
    </row>
    <row r="659190" spans="10:10" x14ac:dyDescent="0.35">
      <c r="J659190" s="1"/>
    </row>
    <row r="659191" spans="10:10" x14ac:dyDescent="0.35">
      <c r="J659191" s="1"/>
    </row>
    <row r="659192" spans="10:10" x14ac:dyDescent="0.35">
      <c r="J659192" s="1"/>
    </row>
    <row r="659193" spans="10:10" x14ac:dyDescent="0.35">
      <c r="J659193" s="1"/>
    </row>
    <row r="659194" spans="10:10" x14ac:dyDescent="0.35">
      <c r="J659194" s="1"/>
    </row>
    <row r="659195" spans="10:10" x14ac:dyDescent="0.35">
      <c r="J659195" s="1"/>
    </row>
    <row r="659196" spans="10:10" x14ac:dyDescent="0.35">
      <c r="J659196" s="1"/>
    </row>
    <row r="659197" spans="10:10" x14ac:dyDescent="0.35">
      <c r="J659197" s="1"/>
    </row>
    <row r="659198" spans="10:10" x14ac:dyDescent="0.35">
      <c r="J659198" s="1"/>
    </row>
    <row r="659199" spans="10:10" x14ac:dyDescent="0.35">
      <c r="J659199" s="1"/>
    </row>
    <row r="659200" spans="10:10" x14ac:dyDescent="0.35">
      <c r="J659200" s="1"/>
    </row>
    <row r="659201" spans="10:10" x14ac:dyDescent="0.35">
      <c r="J659201" s="1"/>
    </row>
    <row r="659202" spans="10:10" x14ac:dyDescent="0.35">
      <c r="J659202" s="1"/>
    </row>
    <row r="659203" spans="10:10" x14ac:dyDescent="0.35">
      <c r="J659203" s="1"/>
    </row>
    <row r="659204" spans="10:10" x14ac:dyDescent="0.35">
      <c r="J659204" s="1"/>
    </row>
    <row r="659205" spans="10:10" x14ac:dyDescent="0.35">
      <c r="J659205" s="1"/>
    </row>
    <row r="659206" spans="10:10" x14ac:dyDescent="0.35">
      <c r="J659206" s="1"/>
    </row>
    <row r="659207" spans="10:10" x14ac:dyDescent="0.35">
      <c r="J659207" s="1"/>
    </row>
    <row r="659208" spans="10:10" x14ac:dyDescent="0.35">
      <c r="J659208" s="1"/>
    </row>
    <row r="659209" spans="10:10" x14ac:dyDescent="0.35">
      <c r="J659209" s="1"/>
    </row>
    <row r="659210" spans="10:10" x14ac:dyDescent="0.35">
      <c r="J659210" s="1"/>
    </row>
    <row r="659211" spans="10:10" x14ac:dyDescent="0.35">
      <c r="J659211" s="1"/>
    </row>
    <row r="659212" spans="10:10" x14ac:dyDescent="0.35">
      <c r="J659212" s="1"/>
    </row>
    <row r="659213" spans="10:10" x14ac:dyDescent="0.35">
      <c r="J659213" s="1"/>
    </row>
    <row r="659214" spans="10:10" x14ac:dyDescent="0.35">
      <c r="J659214" s="1"/>
    </row>
    <row r="659215" spans="10:10" x14ac:dyDescent="0.35">
      <c r="J659215" s="1"/>
    </row>
    <row r="659216" spans="10:10" x14ac:dyDescent="0.35">
      <c r="J659216" s="1"/>
    </row>
    <row r="659217" spans="10:10" x14ac:dyDescent="0.35">
      <c r="J659217" s="1"/>
    </row>
    <row r="659218" spans="10:10" x14ac:dyDescent="0.35">
      <c r="J659218" s="1"/>
    </row>
    <row r="659219" spans="10:10" x14ac:dyDescent="0.35">
      <c r="J659219" s="1"/>
    </row>
    <row r="659220" spans="10:10" x14ac:dyDescent="0.35">
      <c r="J659220" s="1"/>
    </row>
    <row r="659221" spans="10:10" x14ac:dyDescent="0.35">
      <c r="J659221" s="1"/>
    </row>
    <row r="659222" spans="10:10" x14ac:dyDescent="0.35">
      <c r="J659222" s="1"/>
    </row>
    <row r="659223" spans="10:10" x14ac:dyDescent="0.35">
      <c r="J659223" s="1"/>
    </row>
    <row r="659224" spans="10:10" x14ac:dyDescent="0.35">
      <c r="J659224" s="1"/>
    </row>
    <row r="659225" spans="10:10" x14ac:dyDescent="0.35">
      <c r="J659225" s="1"/>
    </row>
    <row r="659226" spans="10:10" x14ac:dyDescent="0.35">
      <c r="J659226" s="1"/>
    </row>
    <row r="659227" spans="10:10" x14ac:dyDescent="0.35">
      <c r="J659227" s="1"/>
    </row>
    <row r="659228" spans="10:10" x14ac:dyDescent="0.35">
      <c r="J659228" s="1"/>
    </row>
    <row r="659229" spans="10:10" x14ac:dyDescent="0.35">
      <c r="J659229" s="1"/>
    </row>
    <row r="659230" spans="10:10" x14ac:dyDescent="0.35">
      <c r="J659230" s="1"/>
    </row>
    <row r="659231" spans="10:10" x14ac:dyDescent="0.35">
      <c r="J659231" s="1"/>
    </row>
    <row r="659232" spans="10:10" x14ac:dyDescent="0.35">
      <c r="J659232" s="1"/>
    </row>
    <row r="659233" spans="10:10" x14ac:dyDescent="0.35">
      <c r="J659233" s="1"/>
    </row>
    <row r="659234" spans="10:10" x14ac:dyDescent="0.35">
      <c r="J659234" s="1"/>
    </row>
    <row r="659235" spans="10:10" x14ac:dyDescent="0.35">
      <c r="J659235" s="1"/>
    </row>
    <row r="659236" spans="10:10" x14ac:dyDescent="0.35">
      <c r="J659236" s="1"/>
    </row>
    <row r="659237" spans="10:10" x14ac:dyDescent="0.35">
      <c r="J659237" s="1"/>
    </row>
    <row r="659238" spans="10:10" x14ac:dyDescent="0.35">
      <c r="J659238" s="1"/>
    </row>
    <row r="659239" spans="10:10" x14ac:dyDescent="0.35">
      <c r="J659239" s="1"/>
    </row>
    <row r="659240" spans="10:10" x14ac:dyDescent="0.35">
      <c r="J659240" s="1"/>
    </row>
    <row r="659241" spans="10:10" x14ac:dyDescent="0.35">
      <c r="J659241" s="1"/>
    </row>
    <row r="659242" spans="10:10" x14ac:dyDescent="0.35">
      <c r="J659242" s="1"/>
    </row>
    <row r="659243" spans="10:10" x14ac:dyDescent="0.35">
      <c r="J659243" s="1"/>
    </row>
    <row r="659244" spans="10:10" x14ac:dyDescent="0.35">
      <c r="J659244" s="1"/>
    </row>
    <row r="659245" spans="10:10" x14ac:dyDescent="0.35">
      <c r="J659245" s="1"/>
    </row>
    <row r="659246" spans="10:10" x14ac:dyDescent="0.35">
      <c r="J659246" s="1"/>
    </row>
    <row r="659247" spans="10:10" x14ac:dyDescent="0.35">
      <c r="J659247" s="1"/>
    </row>
    <row r="659248" spans="10:10" x14ac:dyDescent="0.35">
      <c r="J659248" s="1"/>
    </row>
    <row r="659249" spans="10:10" x14ac:dyDescent="0.35">
      <c r="J659249" s="1"/>
    </row>
    <row r="659250" spans="10:10" x14ac:dyDescent="0.35">
      <c r="J659250" s="1"/>
    </row>
    <row r="659251" spans="10:10" x14ac:dyDescent="0.35">
      <c r="J659251" s="1"/>
    </row>
    <row r="659252" spans="10:10" x14ac:dyDescent="0.35">
      <c r="J659252" s="1"/>
    </row>
    <row r="659253" spans="10:10" x14ac:dyDescent="0.35">
      <c r="J659253" s="1"/>
    </row>
    <row r="659254" spans="10:10" x14ac:dyDescent="0.35">
      <c r="J659254" s="1"/>
    </row>
    <row r="659255" spans="10:10" x14ac:dyDescent="0.35">
      <c r="J659255" s="1"/>
    </row>
    <row r="659256" spans="10:10" x14ac:dyDescent="0.35">
      <c r="J659256" s="1"/>
    </row>
    <row r="659257" spans="10:10" x14ac:dyDescent="0.35">
      <c r="J659257" s="1"/>
    </row>
    <row r="659258" spans="10:10" x14ac:dyDescent="0.35">
      <c r="J659258" s="1"/>
    </row>
    <row r="659259" spans="10:10" x14ac:dyDescent="0.35">
      <c r="J659259" s="1"/>
    </row>
    <row r="659260" spans="10:10" x14ac:dyDescent="0.35">
      <c r="J659260" s="1"/>
    </row>
    <row r="659261" spans="10:10" x14ac:dyDescent="0.35">
      <c r="J659261" s="1"/>
    </row>
    <row r="659262" spans="10:10" x14ac:dyDescent="0.35">
      <c r="J659262" s="1"/>
    </row>
    <row r="659263" spans="10:10" x14ac:dyDescent="0.35">
      <c r="J659263" s="1"/>
    </row>
    <row r="659264" spans="10:10" x14ac:dyDescent="0.35">
      <c r="J659264" s="1"/>
    </row>
    <row r="659265" spans="10:10" x14ac:dyDescent="0.35">
      <c r="J659265" s="1"/>
    </row>
    <row r="659266" spans="10:10" x14ac:dyDescent="0.35">
      <c r="J659266" s="1"/>
    </row>
    <row r="659267" spans="10:10" x14ac:dyDescent="0.35">
      <c r="J659267" s="1"/>
    </row>
    <row r="659268" spans="10:10" x14ac:dyDescent="0.35">
      <c r="J659268" s="1"/>
    </row>
    <row r="659269" spans="10:10" x14ac:dyDescent="0.35">
      <c r="J659269" s="1"/>
    </row>
    <row r="659270" spans="10:10" x14ac:dyDescent="0.35">
      <c r="J659270" s="1"/>
    </row>
    <row r="659271" spans="10:10" x14ac:dyDescent="0.35">
      <c r="J659271" s="1"/>
    </row>
    <row r="659272" spans="10:10" x14ac:dyDescent="0.35">
      <c r="J659272" s="1"/>
    </row>
    <row r="659273" spans="10:10" x14ac:dyDescent="0.35">
      <c r="J659273" s="1"/>
    </row>
    <row r="659274" spans="10:10" x14ac:dyDescent="0.35">
      <c r="J659274" s="1"/>
    </row>
    <row r="659275" spans="10:10" x14ac:dyDescent="0.35">
      <c r="J659275" s="1"/>
    </row>
    <row r="659276" spans="10:10" x14ac:dyDescent="0.35">
      <c r="J659276" s="1"/>
    </row>
    <row r="659277" spans="10:10" x14ac:dyDescent="0.35">
      <c r="J659277" s="1"/>
    </row>
    <row r="659278" spans="10:10" x14ac:dyDescent="0.35">
      <c r="J659278" s="1"/>
    </row>
    <row r="659279" spans="10:10" x14ac:dyDescent="0.35">
      <c r="J659279" s="1"/>
    </row>
    <row r="659280" spans="10:10" x14ac:dyDescent="0.35">
      <c r="J659280" s="1"/>
    </row>
    <row r="659281" spans="10:10" x14ac:dyDescent="0.35">
      <c r="J659281" s="1"/>
    </row>
    <row r="659282" spans="10:10" x14ac:dyDescent="0.35">
      <c r="J659282" s="1"/>
    </row>
    <row r="659283" spans="10:10" x14ac:dyDescent="0.35">
      <c r="J659283" s="1"/>
    </row>
    <row r="659284" spans="10:10" x14ac:dyDescent="0.35">
      <c r="J659284" s="1"/>
    </row>
    <row r="659285" spans="10:10" x14ac:dyDescent="0.35">
      <c r="J659285" s="1"/>
    </row>
    <row r="659286" spans="10:10" x14ac:dyDescent="0.35">
      <c r="J659286" s="1"/>
    </row>
    <row r="659287" spans="10:10" x14ac:dyDescent="0.35">
      <c r="J659287" s="1"/>
    </row>
    <row r="659288" spans="10:10" x14ac:dyDescent="0.35">
      <c r="J659288" s="1"/>
    </row>
    <row r="659289" spans="10:10" x14ac:dyDescent="0.35">
      <c r="J659289" s="1"/>
    </row>
    <row r="659290" spans="10:10" x14ac:dyDescent="0.35">
      <c r="J659290" s="1"/>
    </row>
    <row r="659291" spans="10:10" x14ac:dyDescent="0.35">
      <c r="J659291" s="1"/>
    </row>
    <row r="659292" spans="10:10" x14ac:dyDescent="0.35">
      <c r="J659292" s="1"/>
    </row>
    <row r="659293" spans="10:10" x14ac:dyDescent="0.35">
      <c r="J659293" s="1"/>
    </row>
    <row r="659294" spans="10:10" x14ac:dyDescent="0.35">
      <c r="J659294" s="1"/>
    </row>
    <row r="659295" spans="10:10" x14ac:dyDescent="0.35">
      <c r="J659295" s="1"/>
    </row>
    <row r="659296" spans="10:10" x14ac:dyDescent="0.35">
      <c r="J659296" s="1"/>
    </row>
    <row r="659297" spans="10:10" x14ac:dyDescent="0.35">
      <c r="J659297" s="1"/>
    </row>
    <row r="659298" spans="10:10" x14ac:dyDescent="0.35">
      <c r="J659298" s="1"/>
    </row>
    <row r="659299" spans="10:10" x14ac:dyDescent="0.35">
      <c r="J659299" s="1"/>
    </row>
    <row r="659300" spans="10:10" x14ac:dyDescent="0.35">
      <c r="J659300" s="1"/>
    </row>
    <row r="659301" spans="10:10" x14ac:dyDescent="0.35">
      <c r="J659301" s="1"/>
    </row>
    <row r="659302" spans="10:10" x14ac:dyDescent="0.35">
      <c r="J659302" s="1"/>
    </row>
    <row r="659303" spans="10:10" x14ac:dyDescent="0.35">
      <c r="J659303" s="1"/>
    </row>
    <row r="659304" spans="10:10" x14ac:dyDescent="0.35">
      <c r="J659304" s="1"/>
    </row>
    <row r="659305" spans="10:10" x14ac:dyDescent="0.35">
      <c r="J659305" s="1"/>
    </row>
    <row r="659306" spans="10:10" x14ac:dyDescent="0.35">
      <c r="J659306" s="1"/>
    </row>
    <row r="659307" spans="10:10" x14ac:dyDescent="0.35">
      <c r="J659307" s="1"/>
    </row>
    <row r="659308" spans="10:10" x14ac:dyDescent="0.35">
      <c r="J659308" s="1"/>
    </row>
    <row r="659309" spans="10:10" x14ac:dyDescent="0.35">
      <c r="J659309" s="1"/>
    </row>
    <row r="659310" spans="10:10" x14ac:dyDescent="0.35">
      <c r="J659310" s="1"/>
    </row>
    <row r="659311" spans="10:10" x14ac:dyDescent="0.35">
      <c r="J659311" s="1"/>
    </row>
    <row r="659312" spans="10:10" x14ac:dyDescent="0.35">
      <c r="J659312" s="1"/>
    </row>
    <row r="659313" spans="10:10" x14ac:dyDescent="0.35">
      <c r="J659313" s="1"/>
    </row>
    <row r="659314" spans="10:10" x14ac:dyDescent="0.35">
      <c r="J659314" s="1"/>
    </row>
    <row r="659315" spans="10:10" x14ac:dyDescent="0.35">
      <c r="J659315" s="1"/>
    </row>
    <row r="659316" spans="10:10" x14ac:dyDescent="0.35">
      <c r="J659316" s="1"/>
    </row>
    <row r="659317" spans="10:10" x14ac:dyDescent="0.35">
      <c r="J659317" s="1"/>
    </row>
    <row r="659318" spans="10:10" x14ac:dyDescent="0.35">
      <c r="J659318" s="1"/>
    </row>
    <row r="659319" spans="10:10" x14ac:dyDescent="0.35">
      <c r="J659319" s="1"/>
    </row>
    <row r="659320" spans="10:10" x14ac:dyDescent="0.35">
      <c r="J659320" s="1"/>
    </row>
    <row r="659321" spans="10:10" x14ac:dyDescent="0.35">
      <c r="J659321" s="1"/>
    </row>
    <row r="659322" spans="10:10" x14ac:dyDescent="0.35">
      <c r="J659322" s="1"/>
    </row>
    <row r="659323" spans="10:10" x14ac:dyDescent="0.35">
      <c r="J659323" s="1"/>
    </row>
    <row r="659324" spans="10:10" x14ac:dyDescent="0.35">
      <c r="J659324" s="1"/>
    </row>
    <row r="659325" spans="10:10" x14ac:dyDescent="0.35">
      <c r="J659325" s="1"/>
    </row>
    <row r="659326" spans="10:10" x14ac:dyDescent="0.35">
      <c r="J659326" s="1"/>
    </row>
    <row r="659327" spans="10:10" x14ac:dyDescent="0.35">
      <c r="J659327" s="1"/>
    </row>
    <row r="659328" spans="10:10" x14ac:dyDescent="0.35">
      <c r="J659328" s="1"/>
    </row>
    <row r="659329" spans="10:10" x14ac:dyDescent="0.35">
      <c r="J659329" s="1"/>
    </row>
    <row r="659330" spans="10:10" x14ac:dyDescent="0.35">
      <c r="J659330" s="1"/>
    </row>
    <row r="659331" spans="10:10" x14ac:dyDescent="0.35">
      <c r="J659331" s="1"/>
    </row>
    <row r="659332" spans="10:10" x14ac:dyDescent="0.35">
      <c r="J659332" s="1"/>
    </row>
    <row r="659333" spans="10:10" x14ac:dyDescent="0.35">
      <c r="J659333" s="1"/>
    </row>
    <row r="659334" spans="10:10" x14ac:dyDescent="0.35">
      <c r="J659334" s="1"/>
    </row>
    <row r="659335" spans="10:10" x14ac:dyDescent="0.35">
      <c r="J659335" s="1"/>
    </row>
    <row r="659336" spans="10:10" x14ac:dyDescent="0.35">
      <c r="J659336" s="1"/>
    </row>
    <row r="659337" spans="10:10" x14ac:dyDescent="0.35">
      <c r="J659337" s="1"/>
    </row>
    <row r="659338" spans="10:10" x14ac:dyDescent="0.35">
      <c r="J659338" s="1"/>
    </row>
    <row r="659339" spans="10:10" x14ac:dyDescent="0.35">
      <c r="J659339" s="1"/>
    </row>
    <row r="659340" spans="10:10" x14ac:dyDescent="0.35">
      <c r="J659340" s="1"/>
    </row>
    <row r="659341" spans="10:10" x14ac:dyDescent="0.35">
      <c r="J659341" s="1"/>
    </row>
    <row r="659342" spans="10:10" x14ac:dyDescent="0.35">
      <c r="J659342" s="1"/>
    </row>
    <row r="659343" spans="10:10" x14ac:dyDescent="0.35">
      <c r="J659343" s="1"/>
    </row>
    <row r="659344" spans="10:10" x14ac:dyDescent="0.35">
      <c r="J659344" s="1"/>
    </row>
    <row r="659345" spans="10:10" x14ac:dyDescent="0.35">
      <c r="J659345" s="1"/>
    </row>
    <row r="659346" spans="10:10" x14ac:dyDescent="0.35">
      <c r="J659346" s="1"/>
    </row>
    <row r="659347" spans="10:10" x14ac:dyDescent="0.35">
      <c r="J659347" s="1"/>
    </row>
    <row r="659348" spans="10:10" x14ac:dyDescent="0.35">
      <c r="J659348" s="1"/>
    </row>
    <row r="659349" spans="10:10" x14ac:dyDescent="0.35">
      <c r="J659349" s="1"/>
    </row>
    <row r="659350" spans="10:10" x14ac:dyDescent="0.35">
      <c r="J659350" s="1"/>
    </row>
    <row r="659351" spans="10:10" x14ac:dyDescent="0.35">
      <c r="J659351" s="1"/>
    </row>
    <row r="659352" spans="10:10" x14ac:dyDescent="0.35">
      <c r="J659352" s="1"/>
    </row>
    <row r="659354" spans="10:10" x14ac:dyDescent="0.35">
      <c r="J659354" s="1"/>
    </row>
    <row r="659355" spans="10:10" x14ac:dyDescent="0.35">
      <c r="J659355" s="1"/>
    </row>
    <row r="659356" spans="10:10" x14ac:dyDescent="0.35">
      <c r="J659356" s="1"/>
    </row>
    <row r="659357" spans="10:10" x14ac:dyDescent="0.35">
      <c r="J659357" s="1"/>
    </row>
    <row r="659358" spans="10:10" x14ac:dyDescent="0.35">
      <c r="J659358" s="1"/>
    </row>
    <row r="659359" spans="10:10" x14ac:dyDescent="0.35">
      <c r="J659359" s="1"/>
    </row>
    <row r="659360" spans="10:10" x14ac:dyDescent="0.35">
      <c r="J659360" s="1"/>
    </row>
    <row r="659361" spans="10:10" x14ac:dyDescent="0.35">
      <c r="J659361" s="1"/>
    </row>
    <row r="659362" spans="10:10" x14ac:dyDescent="0.35">
      <c r="J659362" s="1"/>
    </row>
    <row r="659363" spans="10:10" x14ac:dyDescent="0.35">
      <c r="J659363" s="1"/>
    </row>
    <row r="659364" spans="10:10" x14ac:dyDescent="0.35">
      <c r="J659364" s="1"/>
    </row>
    <row r="659365" spans="10:10" x14ac:dyDescent="0.35">
      <c r="J659365" s="1"/>
    </row>
    <row r="659366" spans="10:10" x14ac:dyDescent="0.35">
      <c r="J659366" s="1"/>
    </row>
    <row r="659367" spans="10:10" x14ac:dyDescent="0.35">
      <c r="J659367" s="1"/>
    </row>
    <row r="659368" spans="10:10" x14ac:dyDescent="0.35">
      <c r="J659368" s="1"/>
    </row>
    <row r="659369" spans="10:10" x14ac:dyDescent="0.35">
      <c r="J659369" s="1"/>
    </row>
    <row r="659370" spans="10:10" x14ac:dyDescent="0.35">
      <c r="J659370" s="1"/>
    </row>
    <row r="659371" spans="10:10" x14ac:dyDescent="0.35">
      <c r="J659371" s="1"/>
    </row>
    <row r="659372" spans="10:10" x14ac:dyDescent="0.35">
      <c r="J659372" s="1"/>
    </row>
    <row r="659373" spans="10:10" x14ac:dyDescent="0.35">
      <c r="J659373" s="1"/>
    </row>
    <row r="659374" spans="10:10" x14ac:dyDescent="0.35">
      <c r="J659374" s="1"/>
    </row>
    <row r="659375" spans="10:10" x14ac:dyDescent="0.35">
      <c r="J659375" s="1"/>
    </row>
    <row r="659376" spans="10:10" x14ac:dyDescent="0.35">
      <c r="J659376" s="1"/>
    </row>
    <row r="659377" spans="10:10" x14ac:dyDescent="0.35">
      <c r="J659377" s="1"/>
    </row>
    <row r="659378" spans="10:10" x14ac:dyDescent="0.35">
      <c r="J659378" s="1"/>
    </row>
    <row r="659379" spans="10:10" x14ac:dyDescent="0.35">
      <c r="J659379" s="1"/>
    </row>
    <row r="659380" spans="10:10" x14ac:dyDescent="0.35">
      <c r="J659380" s="1"/>
    </row>
    <row r="659381" spans="10:10" x14ac:dyDescent="0.35">
      <c r="J659381" s="1"/>
    </row>
    <row r="659382" spans="10:10" x14ac:dyDescent="0.35">
      <c r="J659382" s="1"/>
    </row>
    <row r="659383" spans="10:10" x14ac:dyDescent="0.35">
      <c r="J659383" s="1"/>
    </row>
    <row r="659384" spans="10:10" x14ac:dyDescent="0.35">
      <c r="J659384" s="1"/>
    </row>
    <row r="659385" spans="10:10" x14ac:dyDescent="0.35">
      <c r="J659385" s="1"/>
    </row>
    <row r="659386" spans="10:10" x14ac:dyDescent="0.35">
      <c r="J659386" s="1"/>
    </row>
    <row r="659387" spans="10:10" x14ac:dyDescent="0.35">
      <c r="J659387" s="1"/>
    </row>
    <row r="659388" spans="10:10" x14ac:dyDescent="0.35">
      <c r="J659388" s="1"/>
    </row>
    <row r="659389" spans="10:10" x14ac:dyDescent="0.35">
      <c r="J659389" s="1"/>
    </row>
    <row r="659390" spans="10:10" x14ac:dyDescent="0.35">
      <c r="J659390" s="1"/>
    </row>
    <row r="659391" spans="10:10" x14ac:dyDescent="0.35">
      <c r="J659391" s="1"/>
    </row>
    <row r="659392" spans="10:10" x14ac:dyDescent="0.35">
      <c r="J659392" s="1"/>
    </row>
    <row r="659393" spans="10:10" x14ac:dyDescent="0.35">
      <c r="J659393" s="1"/>
    </row>
    <row r="659394" spans="10:10" x14ac:dyDescent="0.35">
      <c r="J659394" s="1"/>
    </row>
    <row r="659395" spans="10:10" x14ac:dyDescent="0.35">
      <c r="J659395" s="1"/>
    </row>
    <row r="659396" spans="10:10" x14ac:dyDescent="0.35">
      <c r="J659396" s="1"/>
    </row>
    <row r="659397" spans="10:10" x14ac:dyDescent="0.35">
      <c r="J659397" s="1"/>
    </row>
    <row r="659398" spans="10:10" x14ac:dyDescent="0.35">
      <c r="J659398" s="1"/>
    </row>
    <row r="659399" spans="10:10" x14ac:dyDescent="0.35">
      <c r="J659399" s="1"/>
    </row>
    <row r="659400" spans="10:10" x14ac:dyDescent="0.35">
      <c r="J659400" s="1"/>
    </row>
    <row r="659401" spans="10:10" x14ac:dyDescent="0.35">
      <c r="J659401" s="1"/>
    </row>
    <row r="659402" spans="10:10" x14ac:dyDescent="0.35">
      <c r="J659402" s="1"/>
    </row>
    <row r="659403" spans="10:10" x14ac:dyDescent="0.35">
      <c r="J659403" s="1"/>
    </row>
    <row r="659404" spans="10:10" x14ac:dyDescent="0.35">
      <c r="J659404" s="1"/>
    </row>
    <row r="659405" spans="10:10" x14ac:dyDescent="0.35">
      <c r="J659405" s="1"/>
    </row>
    <row r="659406" spans="10:10" x14ac:dyDescent="0.35">
      <c r="J659406" s="1"/>
    </row>
    <row r="659407" spans="10:10" x14ac:dyDescent="0.35">
      <c r="J659407" s="1"/>
    </row>
    <row r="659408" spans="10:10" x14ac:dyDescent="0.35">
      <c r="J659408" s="1"/>
    </row>
    <row r="659409" spans="10:10" x14ac:dyDescent="0.35">
      <c r="J659409" s="1"/>
    </row>
    <row r="659410" spans="10:10" x14ac:dyDescent="0.35">
      <c r="J659410" s="1"/>
    </row>
    <row r="659411" spans="10:10" x14ac:dyDescent="0.35">
      <c r="J659411" s="1"/>
    </row>
    <row r="659412" spans="10:10" x14ac:dyDescent="0.35">
      <c r="J659412" s="1"/>
    </row>
    <row r="659413" spans="10:10" x14ac:dyDescent="0.35">
      <c r="J659413" s="1"/>
    </row>
    <row r="659414" spans="10:10" x14ac:dyDescent="0.35">
      <c r="J659414" s="1"/>
    </row>
    <row r="659415" spans="10:10" x14ac:dyDescent="0.35">
      <c r="J659415" s="1"/>
    </row>
    <row r="659416" spans="10:10" x14ac:dyDescent="0.35">
      <c r="J659416" s="1"/>
    </row>
    <row r="659417" spans="10:10" x14ac:dyDescent="0.35">
      <c r="J659417" s="1"/>
    </row>
    <row r="659418" spans="10:10" x14ac:dyDescent="0.35">
      <c r="J659418" s="1"/>
    </row>
    <row r="659419" spans="10:10" x14ac:dyDescent="0.35">
      <c r="J659419" s="1"/>
    </row>
    <row r="659420" spans="10:10" x14ac:dyDescent="0.35">
      <c r="J659420" s="1"/>
    </row>
    <row r="659421" spans="10:10" x14ac:dyDescent="0.35">
      <c r="J659421" s="1"/>
    </row>
    <row r="659422" spans="10:10" x14ac:dyDescent="0.35">
      <c r="J659422" s="1"/>
    </row>
    <row r="659423" spans="10:10" x14ac:dyDescent="0.35">
      <c r="J659423" s="1"/>
    </row>
    <row r="659424" spans="10:10" x14ac:dyDescent="0.35">
      <c r="J659424" s="1"/>
    </row>
    <row r="659425" spans="10:10" x14ac:dyDescent="0.35">
      <c r="J659425" s="1"/>
    </row>
    <row r="659426" spans="10:10" x14ac:dyDescent="0.35">
      <c r="J659426" s="1"/>
    </row>
    <row r="659427" spans="10:10" x14ac:dyDescent="0.35">
      <c r="J659427" s="1"/>
    </row>
    <row r="659428" spans="10:10" x14ac:dyDescent="0.35">
      <c r="J659428" s="1"/>
    </row>
    <row r="659429" spans="10:10" x14ac:dyDescent="0.35">
      <c r="J659429" s="1"/>
    </row>
    <row r="659430" spans="10:10" x14ac:dyDescent="0.35">
      <c r="J659430" s="1"/>
    </row>
    <row r="659431" spans="10:10" x14ac:dyDescent="0.35">
      <c r="J659431" s="1"/>
    </row>
    <row r="659432" spans="10:10" x14ac:dyDescent="0.35">
      <c r="J659432" s="1"/>
    </row>
    <row r="659433" spans="10:10" x14ac:dyDescent="0.35">
      <c r="J659433" s="1"/>
    </row>
    <row r="659434" spans="10:10" x14ac:dyDescent="0.35">
      <c r="J659434" s="1"/>
    </row>
    <row r="659435" spans="10:10" x14ac:dyDescent="0.35">
      <c r="J659435" s="1"/>
    </row>
    <row r="659436" spans="10:10" x14ac:dyDescent="0.35">
      <c r="J659436" s="1"/>
    </row>
    <row r="659437" spans="10:10" x14ac:dyDescent="0.35">
      <c r="J659437" s="1"/>
    </row>
    <row r="659438" spans="10:10" x14ac:dyDescent="0.35">
      <c r="J659438" s="1"/>
    </row>
    <row r="659439" spans="10:10" x14ac:dyDescent="0.35">
      <c r="J659439" s="1"/>
    </row>
    <row r="659440" spans="10:10" x14ac:dyDescent="0.35">
      <c r="J659440" s="1"/>
    </row>
    <row r="659441" spans="10:10" x14ac:dyDescent="0.35">
      <c r="J659441" s="1"/>
    </row>
    <row r="659442" spans="10:10" x14ac:dyDescent="0.35">
      <c r="J659442" s="1"/>
    </row>
    <row r="659443" spans="10:10" x14ac:dyDescent="0.35">
      <c r="J659443" s="1"/>
    </row>
    <row r="659444" spans="10:10" x14ac:dyDescent="0.35">
      <c r="J659444" s="1"/>
    </row>
    <row r="659445" spans="10:10" x14ac:dyDescent="0.35">
      <c r="J659445" s="1"/>
    </row>
    <row r="659446" spans="10:10" x14ac:dyDescent="0.35">
      <c r="J659446" s="1"/>
    </row>
    <row r="659448" spans="10:10" x14ac:dyDescent="0.35">
      <c r="J659448" s="1"/>
    </row>
    <row r="659449" spans="10:10" x14ac:dyDescent="0.35">
      <c r="J659449" s="1"/>
    </row>
    <row r="659450" spans="10:10" x14ac:dyDescent="0.35">
      <c r="J659450" s="1"/>
    </row>
    <row r="659451" spans="10:10" x14ac:dyDescent="0.35">
      <c r="J659451" s="1"/>
    </row>
    <row r="659452" spans="10:10" x14ac:dyDescent="0.35">
      <c r="J659452" s="1"/>
    </row>
    <row r="659453" spans="10:10" x14ac:dyDescent="0.35">
      <c r="J659453" s="1"/>
    </row>
    <row r="659454" spans="10:10" x14ac:dyDescent="0.35">
      <c r="J659454" s="1"/>
    </row>
    <row r="659455" spans="10:10" x14ac:dyDescent="0.35">
      <c r="J659455" s="1"/>
    </row>
    <row r="659456" spans="10:10" x14ac:dyDescent="0.35">
      <c r="J659456" s="1"/>
    </row>
    <row r="659457" spans="10:10" x14ac:dyDescent="0.35">
      <c r="J659457" s="1"/>
    </row>
    <row r="659458" spans="10:10" x14ac:dyDescent="0.35">
      <c r="J659458" s="1"/>
    </row>
    <row r="659459" spans="10:10" x14ac:dyDescent="0.35">
      <c r="J659459" s="1"/>
    </row>
    <row r="659460" spans="10:10" x14ac:dyDescent="0.35">
      <c r="J659460" s="1"/>
    </row>
    <row r="659461" spans="10:10" x14ac:dyDescent="0.35">
      <c r="J659461" s="1"/>
    </row>
    <row r="659462" spans="10:10" x14ac:dyDescent="0.35">
      <c r="J659462" s="1"/>
    </row>
    <row r="659463" spans="10:10" x14ac:dyDescent="0.35">
      <c r="J659463" s="1"/>
    </row>
    <row r="659464" spans="10:10" x14ac:dyDescent="0.35">
      <c r="J659464" s="1"/>
    </row>
    <row r="659465" spans="10:10" x14ac:dyDescent="0.35">
      <c r="J659465" s="1"/>
    </row>
    <row r="659466" spans="10:10" x14ac:dyDescent="0.35">
      <c r="J659466" s="1"/>
    </row>
    <row r="659467" spans="10:10" x14ac:dyDescent="0.35">
      <c r="J659467" s="1"/>
    </row>
    <row r="659468" spans="10:10" x14ac:dyDescent="0.35">
      <c r="J659468" s="1"/>
    </row>
    <row r="659469" spans="10:10" x14ac:dyDescent="0.35">
      <c r="J659469" s="1"/>
    </row>
    <row r="659470" spans="10:10" x14ac:dyDescent="0.35">
      <c r="J659470" s="1"/>
    </row>
    <row r="659471" spans="10:10" x14ac:dyDescent="0.35">
      <c r="J659471" s="1"/>
    </row>
    <row r="659472" spans="10:10" x14ac:dyDescent="0.35">
      <c r="J659472" s="1"/>
    </row>
    <row r="659473" spans="10:10" x14ac:dyDescent="0.35">
      <c r="J659473" s="1"/>
    </row>
    <row r="659474" spans="10:10" x14ac:dyDescent="0.35">
      <c r="J659474" s="1"/>
    </row>
    <row r="659475" spans="10:10" x14ac:dyDescent="0.35">
      <c r="J659475" s="1"/>
    </row>
    <row r="659476" spans="10:10" x14ac:dyDescent="0.35">
      <c r="J659476" s="1"/>
    </row>
    <row r="659477" spans="10:10" x14ac:dyDescent="0.35">
      <c r="J659477" s="1"/>
    </row>
    <row r="659478" spans="10:10" x14ac:dyDescent="0.35">
      <c r="J659478" s="1"/>
    </row>
    <row r="659479" spans="10:10" x14ac:dyDescent="0.35">
      <c r="J659479" s="1"/>
    </row>
    <row r="659480" spans="10:10" x14ac:dyDescent="0.35">
      <c r="J659480" s="1"/>
    </row>
    <row r="659481" spans="10:10" x14ac:dyDescent="0.35">
      <c r="J659481" s="1"/>
    </row>
    <row r="659482" spans="10:10" x14ac:dyDescent="0.35">
      <c r="J659482" s="1"/>
    </row>
    <row r="659483" spans="10:10" x14ac:dyDescent="0.35">
      <c r="J659483" s="1"/>
    </row>
    <row r="659484" spans="10:10" x14ac:dyDescent="0.35">
      <c r="J659484" s="1"/>
    </row>
    <row r="659485" spans="10:10" x14ac:dyDescent="0.35">
      <c r="J659485" s="1"/>
    </row>
    <row r="659486" spans="10:10" x14ac:dyDescent="0.35">
      <c r="J659486" s="1"/>
    </row>
    <row r="659487" spans="10:10" x14ac:dyDescent="0.35">
      <c r="J659487" s="1"/>
    </row>
    <row r="659488" spans="10:10" x14ac:dyDescent="0.35">
      <c r="J659488" s="1"/>
    </row>
    <row r="659489" spans="10:10" x14ac:dyDescent="0.35">
      <c r="J659489" s="1"/>
    </row>
    <row r="659490" spans="10:10" x14ac:dyDescent="0.35">
      <c r="J659490" s="1"/>
    </row>
    <row r="659491" spans="10:10" x14ac:dyDescent="0.35">
      <c r="J659491" s="1"/>
    </row>
    <row r="659492" spans="10:10" x14ac:dyDescent="0.35">
      <c r="J659492" s="1"/>
    </row>
    <row r="659493" spans="10:10" x14ac:dyDescent="0.35">
      <c r="J659493" s="1"/>
    </row>
    <row r="659494" spans="10:10" x14ac:dyDescent="0.35">
      <c r="J659494" s="1"/>
    </row>
    <row r="659495" spans="10:10" x14ac:dyDescent="0.35">
      <c r="J659495" s="1"/>
    </row>
    <row r="659496" spans="10:10" x14ac:dyDescent="0.35">
      <c r="J659496" s="1"/>
    </row>
    <row r="659497" spans="10:10" x14ac:dyDescent="0.35">
      <c r="J659497" s="1"/>
    </row>
    <row r="659499" spans="10:10" x14ac:dyDescent="0.35">
      <c r="J659499" s="1"/>
    </row>
    <row r="659500" spans="10:10" x14ac:dyDescent="0.35">
      <c r="J659500" s="1"/>
    </row>
    <row r="659501" spans="10:10" x14ac:dyDescent="0.35">
      <c r="J659501" s="1"/>
    </row>
    <row r="659502" spans="10:10" x14ac:dyDescent="0.35">
      <c r="J659502" s="1"/>
    </row>
    <row r="659503" spans="10:10" x14ac:dyDescent="0.35">
      <c r="J659503" s="1"/>
    </row>
    <row r="659504" spans="10:10" x14ac:dyDescent="0.35">
      <c r="J659504" s="1"/>
    </row>
    <row r="659505" spans="10:10" x14ac:dyDescent="0.35">
      <c r="J659505" s="1"/>
    </row>
    <row r="659506" spans="10:10" x14ac:dyDescent="0.35">
      <c r="J659506" s="1"/>
    </row>
    <row r="659507" spans="10:10" x14ac:dyDescent="0.35">
      <c r="J659507" s="1"/>
    </row>
    <row r="659508" spans="10:10" x14ac:dyDescent="0.35">
      <c r="J659508" s="1"/>
    </row>
    <row r="659509" spans="10:10" x14ac:dyDescent="0.35">
      <c r="J659509" s="1"/>
    </row>
    <row r="659510" spans="10:10" x14ac:dyDescent="0.35">
      <c r="J659510" s="1"/>
    </row>
    <row r="659511" spans="10:10" x14ac:dyDescent="0.35">
      <c r="J659511" s="1"/>
    </row>
    <row r="659512" spans="10:10" x14ac:dyDescent="0.35">
      <c r="J659512" s="1"/>
    </row>
    <row r="659513" spans="10:10" x14ac:dyDescent="0.35">
      <c r="J659513" s="1"/>
    </row>
    <row r="659514" spans="10:10" x14ac:dyDescent="0.35">
      <c r="J659514" s="1"/>
    </row>
    <row r="659515" spans="10:10" x14ac:dyDescent="0.35">
      <c r="J659515" s="1"/>
    </row>
    <row r="659516" spans="10:10" x14ac:dyDescent="0.35">
      <c r="J659516" s="1"/>
    </row>
    <row r="659517" spans="10:10" x14ac:dyDescent="0.35">
      <c r="J659517" s="1"/>
    </row>
    <row r="659518" spans="10:10" x14ac:dyDescent="0.35">
      <c r="J659518" s="1"/>
    </row>
    <row r="659519" spans="10:10" x14ac:dyDescent="0.35">
      <c r="J659519" s="1"/>
    </row>
    <row r="659520" spans="10:10" x14ac:dyDescent="0.35">
      <c r="J659520" s="1"/>
    </row>
    <row r="659521" spans="10:10" x14ac:dyDescent="0.35">
      <c r="J659521" s="1"/>
    </row>
    <row r="659522" spans="10:10" x14ac:dyDescent="0.35">
      <c r="J659522" s="1"/>
    </row>
    <row r="659523" spans="10:10" x14ac:dyDescent="0.35">
      <c r="J659523" s="1"/>
    </row>
    <row r="659524" spans="10:10" x14ac:dyDescent="0.35">
      <c r="J659524" s="1"/>
    </row>
    <row r="659525" spans="10:10" x14ac:dyDescent="0.35">
      <c r="J659525" s="1"/>
    </row>
    <row r="659526" spans="10:10" x14ac:dyDescent="0.35">
      <c r="J659526" s="1"/>
    </row>
    <row r="659527" spans="10:10" x14ac:dyDescent="0.35">
      <c r="J659527" s="1"/>
    </row>
    <row r="659528" spans="10:10" x14ac:dyDescent="0.35">
      <c r="J659528" s="1"/>
    </row>
    <row r="659529" spans="10:10" x14ac:dyDescent="0.35">
      <c r="J659529" s="1"/>
    </row>
    <row r="659530" spans="10:10" x14ac:dyDescent="0.35">
      <c r="J659530" s="1"/>
    </row>
    <row r="659531" spans="10:10" x14ac:dyDescent="0.35">
      <c r="J659531" s="1"/>
    </row>
    <row r="659532" spans="10:10" x14ac:dyDescent="0.35">
      <c r="J659532" s="1"/>
    </row>
    <row r="659533" spans="10:10" x14ac:dyDescent="0.35">
      <c r="J659533" s="1"/>
    </row>
    <row r="659534" spans="10:10" x14ac:dyDescent="0.35">
      <c r="J659534" s="1"/>
    </row>
    <row r="659535" spans="10:10" x14ac:dyDescent="0.35">
      <c r="J659535" s="1"/>
    </row>
    <row r="659536" spans="10:10" x14ac:dyDescent="0.35">
      <c r="J659536" s="1"/>
    </row>
    <row r="659537" spans="10:10" x14ac:dyDescent="0.35">
      <c r="J659537" s="1"/>
    </row>
    <row r="659538" spans="10:10" x14ac:dyDescent="0.35">
      <c r="J659538" s="1"/>
    </row>
    <row r="659539" spans="10:10" x14ac:dyDescent="0.35">
      <c r="J659539" s="1"/>
    </row>
    <row r="659540" spans="10:10" x14ac:dyDescent="0.35">
      <c r="J659540" s="1"/>
    </row>
    <row r="659541" spans="10:10" x14ac:dyDescent="0.35">
      <c r="J659541" s="1"/>
    </row>
    <row r="659542" spans="10:10" x14ac:dyDescent="0.35">
      <c r="J659542" s="1"/>
    </row>
    <row r="659543" spans="10:10" x14ac:dyDescent="0.35">
      <c r="J659543" s="1"/>
    </row>
    <row r="659544" spans="10:10" x14ac:dyDescent="0.35">
      <c r="J659544" s="1"/>
    </row>
    <row r="659545" spans="10:10" x14ac:dyDescent="0.35">
      <c r="J659545" s="1"/>
    </row>
    <row r="659546" spans="10:10" x14ac:dyDescent="0.35">
      <c r="J659546" s="1"/>
    </row>
    <row r="659547" spans="10:10" x14ac:dyDescent="0.35">
      <c r="J659547" s="1"/>
    </row>
    <row r="659548" spans="10:10" x14ac:dyDescent="0.35">
      <c r="J659548" s="1"/>
    </row>
    <row r="659549" spans="10:10" x14ac:dyDescent="0.35">
      <c r="J659549" s="1"/>
    </row>
    <row r="659550" spans="10:10" x14ac:dyDescent="0.35">
      <c r="J659550" s="1"/>
    </row>
    <row r="659551" spans="10:10" x14ac:dyDescent="0.35">
      <c r="J659551" s="1"/>
    </row>
    <row r="659552" spans="10:10" x14ac:dyDescent="0.35">
      <c r="J659552" s="1"/>
    </row>
    <row r="659554" spans="10:10" x14ac:dyDescent="0.35">
      <c r="J659554" s="1"/>
    </row>
    <row r="659555" spans="10:10" x14ac:dyDescent="0.35">
      <c r="J659555" s="1"/>
    </row>
    <row r="659556" spans="10:10" x14ac:dyDescent="0.35">
      <c r="J659556" s="1"/>
    </row>
    <row r="659557" spans="10:10" x14ac:dyDescent="0.35">
      <c r="J659557" s="1"/>
    </row>
    <row r="659558" spans="10:10" x14ac:dyDescent="0.35">
      <c r="J659558" s="1"/>
    </row>
    <row r="659559" spans="10:10" x14ac:dyDescent="0.35">
      <c r="J659559" s="1"/>
    </row>
    <row r="659560" spans="10:10" x14ac:dyDescent="0.35">
      <c r="J659560" s="1"/>
    </row>
    <row r="659561" spans="10:10" x14ac:dyDescent="0.35">
      <c r="J659561" s="1"/>
    </row>
    <row r="659562" spans="10:10" x14ac:dyDescent="0.35">
      <c r="J659562" s="1"/>
    </row>
    <row r="659563" spans="10:10" x14ac:dyDescent="0.35">
      <c r="J659563" s="1"/>
    </row>
    <row r="659564" spans="10:10" x14ac:dyDescent="0.35">
      <c r="J659564" s="1"/>
    </row>
    <row r="659565" spans="10:10" x14ac:dyDescent="0.35">
      <c r="J659565" s="1"/>
    </row>
    <row r="659566" spans="10:10" x14ac:dyDescent="0.35">
      <c r="J659566" s="1"/>
    </row>
    <row r="659567" spans="10:10" x14ac:dyDescent="0.35">
      <c r="J659567" s="1"/>
    </row>
    <row r="659568" spans="10:10" x14ac:dyDescent="0.35">
      <c r="J659568" s="1"/>
    </row>
    <row r="659569" spans="10:10" x14ac:dyDescent="0.35">
      <c r="J659569" s="1"/>
    </row>
    <row r="659570" spans="10:10" x14ac:dyDescent="0.35">
      <c r="J659570" s="1"/>
    </row>
    <row r="659571" spans="10:10" x14ac:dyDescent="0.35">
      <c r="J659571" s="1"/>
    </row>
    <row r="659572" spans="10:10" x14ac:dyDescent="0.35">
      <c r="J659572" s="1"/>
    </row>
    <row r="659573" spans="10:10" x14ac:dyDescent="0.35">
      <c r="J659573" s="1"/>
    </row>
    <row r="659574" spans="10:10" x14ac:dyDescent="0.35">
      <c r="J659574" s="1"/>
    </row>
    <row r="659575" spans="10:10" x14ac:dyDescent="0.35">
      <c r="J659575" s="1"/>
    </row>
    <row r="659576" spans="10:10" x14ac:dyDescent="0.35">
      <c r="J659576" s="1"/>
    </row>
    <row r="659577" spans="10:10" x14ac:dyDescent="0.35">
      <c r="J659577" s="1"/>
    </row>
    <row r="659578" spans="10:10" x14ac:dyDescent="0.35">
      <c r="J659578" s="1"/>
    </row>
    <row r="659579" spans="10:10" x14ac:dyDescent="0.35">
      <c r="J659579" s="1"/>
    </row>
    <row r="659580" spans="10:10" x14ac:dyDescent="0.35">
      <c r="J659580" s="1"/>
    </row>
    <row r="659581" spans="10:10" x14ac:dyDescent="0.35">
      <c r="J659581" s="1"/>
    </row>
    <row r="659582" spans="10:10" x14ac:dyDescent="0.35">
      <c r="J659582" s="1"/>
    </row>
    <row r="659583" spans="10:10" x14ac:dyDescent="0.35">
      <c r="J659583" s="1"/>
    </row>
    <row r="659584" spans="10:10" x14ac:dyDescent="0.35">
      <c r="J659584" s="1"/>
    </row>
    <row r="659585" spans="10:10" x14ac:dyDescent="0.35">
      <c r="J659585" s="1"/>
    </row>
    <row r="659586" spans="10:10" x14ac:dyDescent="0.35">
      <c r="J659586" s="1"/>
    </row>
    <row r="659587" spans="10:10" x14ac:dyDescent="0.35">
      <c r="J659587" s="1"/>
    </row>
    <row r="659588" spans="10:10" x14ac:dyDescent="0.35">
      <c r="J659588" s="1"/>
    </row>
    <row r="659589" spans="10:10" x14ac:dyDescent="0.35">
      <c r="J659589" s="1"/>
    </row>
    <row r="659590" spans="10:10" x14ac:dyDescent="0.35">
      <c r="J659590" s="1"/>
    </row>
    <row r="659591" spans="10:10" x14ac:dyDescent="0.35">
      <c r="J659591" s="1"/>
    </row>
    <row r="659592" spans="10:10" x14ac:dyDescent="0.35">
      <c r="J659592" s="1"/>
    </row>
    <row r="659593" spans="10:10" x14ac:dyDescent="0.35">
      <c r="J659593" s="1"/>
    </row>
    <row r="659594" spans="10:10" x14ac:dyDescent="0.35">
      <c r="J659594" s="1"/>
    </row>
    <row r="659595" spans="10:10" x14ac:dyDescent="0.35">
      <c r="J659595" s="1"/>
    </row>
    <row r="659596" spans="10:10" x14ac:dyDescent="0.35">
      <c r="J659596" s="1"/>
    </row>
    <row r="659597" spans="10:10" x14ac:dyDescent="0.35">
      <c r="J659597" s="1"/>
    </row>
    <row r="659598" spans="10:10" x14ac:dyDescent="0.35">
      <c r="J659598" s="1"/>
    </row>
    <row r="659599" spans="10:10" x14ac:dyDescent="0.35">
      <c r="J659599" s="1"/>
    </row>
    <row r="659600" spans="10:10" x14ac:dyDescent="0.35">
      <c r="J659600" s="1"/>
    </row>
    <row r="659601" spans="10:10" x14ac:dyDescent="0.35">
      <c r="J659601" s="1"/>
    </row>
    <row r="659602" spans="10:10" x14ac:dyDescent="0.35">
      <c r="J659602" s="1"/>
    </row>
    <row r="659603" spans="10:10" x14ac:dyDescent="0.35">
      <c r="J659603" s="1"/>
    </row>
    <row r="659604" spans="10:10" x14ac:dyDescent="0.35">
      <c r="J659604" s="1"/>
    </row>
    <row r="659605" spans="10:10" x14ac:dyDescent="0.35">
      <c r="J659605" s="1"/>
    </row>
    <row r="659606" spans="10:10" x14ac:dyDescent="0.35">
      <c r="J659606" s="1"/>
    </row>
    <row r="659607" spans="10:10" x14ac:dyDescent="0.35">
      <c r="J659607" s="1"/>
    </row>
    <row r="659608" spans="10:10" x14ac:dyDescent="0.35">
      <c r="J659608" s="1"/>
    </row>
    <row r="659609" spans="10:10" x14ac:dyDescent="0.35">
      <c r="J659609" s="1"/>
    </row>
    <row r="659610" spans="10:10" x14ac:dyDescent="0.35">
      <c r="J659610" s="1"/>
    </row>
    <row r="659611" spans="10:10" x14ac:dyDescent="0.35">
      <c r="J659611" s="1"/>
    </row>
    <row r="659612" spans="10:10" x14ac:dyDescent="0.35">
      <c r="J659612" s="1"/>
    </row>
    <row r="659613" spans="10:10" x14ac:dyDescent="0.35">
      <c r="J659613" s="1"/>
    </row>
    <row r="659614" spans="10:10" x14ac:dyDescent="0.35">
      <c r="J659614" s="1"/>
    </row>
    <row r="659615" spans="10:10" x14ac:dyDescent="0.35">
      <c r="J659615" s="1"/>
    </row>
    <row r="659616" spans="10:10" x14ac:dyDescent="0.35">
      <c r="J659616" s="1"/>
    </row>
    <row r="659617" spans="10:10" x14ac:dyDescent="0.35">
      <c r="J659617" s="1"/>
    </row>
    <row r="659618" spans="10:10" x14ac:dyDescent="0.35">
      <c r="J659618" s="1"/>
    </row>
    <row r="659619" spans="10:10" x14ac:dyDescent="0.35">
      <c r="J659619" s="1"/>
    </row>
    <row r="659620" spans="10:10" x14ac:dyDescent="0.35">
      <c r="J659620" s="1"/>
    </row>
    <row r="659621" spans="10:10" x14ac:dyDescent="0.35">
      <c r="J659621" s="1"/>
    </row>
    <row r="659622" spans="10:10" x14ac:dyDescent="0.35">
      <c r="J659622" s="1"/>
    </row>
    <row r="659623" spans="10:10" x14ac:dyDescent="0.35">
      <c r="J659623" s="1"/>
    </row>
    <row r="659624" spans="10:10" x14ac:dyDescent="0.35">
      <c r="J659624" s="1"/>
    </row>
    <row r="659625" spans="10:10" x14ac:dyDescent="0.35">
      <c r="J659625" s="1"/>
    </row>
    <row r="659626" spans="10:10" x14ac:dyDescent="0.35">
      <c r="J659626" s="1"/>
    </row>
    <row r="659627" spans="10:10" x14ac:dyDescent="0.35">
      <c r="J659627" s="1"/>
    </row>
    <row r="659628" spans="10:10" x14ac:dyDescent="0.35">
      <c r="J659628" s="1"/>
    </row>
    <row r="659629" spans="10:10" x14ac:dyDescent="0.35">
      <c r="J659629" s="1"/>
    </row>
    <row r="659630" spans="10:10" x14ac:dyDescent="0.35">
      <c r="J659630" s="1"/>
    </row>
    <row r="659631" spans="10:10" x14ac:dyDescent="0.35">
      <c r="J659631" s="1"/>
    </row>
    <row r="659632" spans="10:10" x14ac:dyDescent="0.35">
      <c r="J659632" s="1"/>
    </row>
    <row r="659633" spans="10:10" x14ac:dyDescent="0.35">
      <c r="J659633" s="1"/>
    </row>
    <row r="659634" spans="10:10" x14ac:dyDescent="0.35">
      <c r="J659634" s="1"/>
    </row>
    <row r="659635" spans="10:10" x14ac:dyDescent="0.35">
      <c r="J659635" s="1"/>
    </row>
    <row r="659636" spans="10:10" x14ac:dyDescent="0.35">
      <c r="J659636" s="1"/>
    </row>
    <row r="659637" spans="10:10" x14ac:dyDescent="0.35">
      <c r="J659637" s="1"/>
    </row>
    <row r="659638" spans="10:10" x14ac:dyDescent="0.35">
      <c r="J659638" s="1"/>
    </row>
    <row r="659639" spans="10:10" x14ac:dyDescent="0.35">
      <c r="J659639" s="1"/>
    </row>
    <row r="659640" spans="10:10" x14ac:dyDescent="0.35">
      <c r="J659640" s="1"/>
    </row>
    <row r="659641" spans="10:10" x14ac:dyDescent="0.35">
      <c r="J659641" s="1"/>
    </row>
    <row r="659642" spans="10:10" x14ac:dyDescent="0.35">
      <c r="J659642" s="1"/>
    </row>
    <row r="659643" spans="10:10" x14ac:dyDescent="0.35">
      <c r="J659643" s="1"/>
    </row>
    <row r="659644" spans="10:10" x14ac:dyDescent="0.35">
      <c r="J659644" s="1"/>
    </row>
    <row r="659645" spans="10:10" x14ac:dyDescent="0.35">
      <c r="J659645" s="1"/>
    </row>
    <row r="659646" spans="10:10" x14ac:dyDescent="0.35">
      <c r="J659646" s="1"/>
    </row>
    <row r="659647" spans="10:10" x14ac:dyDescent="0.35">
      <c r="J659647" s="1"/>
    </row>
    <row r="659648" spans="10:10" x14ac:dyDescent="0.35">
      <c r="J659648" s="1"/>
    </row>
    <row r="659649" spans="10:10" x14ac:dyDescent="0.35">
      <c r="J659649" s="1"/>
    </row>
    <row r="659650" spans="10:10" x14ac:dyDescent="0.35">
      <c r="J659650" s="1"/>
    </row>
    <row r="659651" spans="10:10" x14ac:dyDescent="0.35">
      <c r="J659651" s="1"/>
    </row>
    <row r="659652" spans="10:10" x14ac:dyDescent="0.35">
      <c r="J659652" s="1"/>
    </row>
    <row r="659653" spans="10:10" x14ac:dyDescent="0.35">
      <c r="J659653" s="1"/>
    </row>
    <row r="659654" spans="10:10" x14ac:dyDescent="0.35">
      <c r="J659654" s="1"/>
    </row>
    <row r="659655" spans="10:10" x14ac:dyDescent="0.35">
      <c r="J659655" s="1"/>
    </row>
    <row r="659656" spans="10:10" x14ac:dyDescent="0.35">
      <c r="J659656" s="1"/>
    </row>
    <row r="659657" spans="10:10" x14ac:dyDescent="0.35">
      <c r="J659657" s="1"/>
    </row>
    <row r="659658" spans="10:10" x14ac:dyDescent="0.35">
      <c r="J659658" s="1"/>
    </row>
    <row r="659659" spans="10:10" x14ac:dyDescent="0.35">
      <c r="J659659" s="1"/>
    </row>
    <row r="659660" spans="10:10" x14ac:dyDescent="0.35">
      <c r="J659660" s="1"/>
    </row>
    <row r="659661" spans="10:10" x14ac:dyDescent="0.35">
      <c r="J659661" s="1"/>
    </row>
    <row r="659662" spans="10:10" x14ac:dyDescent="0.35">
      <c r="J659662" s="1"/>
    </row>
    <row r="659663" spans="10:10" x14ac:dyDescent="0.35">
      <c r="J659663" s="1"/>
    </row>
    <row r="659664" spans="10:10" x14ac:dyDescent="0.35">
      <c r="J659664" s="1"/>
    </row>
    <row r="659665" spans="10:10" x14ac:dyDescent="0.35">
      <c r="J659665" s="1"/>
    </row>
    <row r="659666" spans="10:10" x14ac:dyDescent="0.35">
      <c r="J659666" s="1"/>
    </row>
    <row r="659667" spans="10:10" x14ac:dyDescent="0.35">
      <c r="J659667" s="1"/>
    </row>
    <row r="659668" spans="10:10" x14ac:dyDescent="0.35">
      <c r="J659668" s="1"/>
    </row>
    <row r="659669" spans="10:10" x14ac:dyDescent="0.35">
      <c r="J659669" s="1"/>
    </row>
    <row r="659670" spans="10:10" x14ac:dyDescent="0.35">
      <c r="J659670" s="1"/>
    </row>
    <row r="659671" spans="10:10" x14ac:dyDescent="0.35">
      <c r="J659671" s="1"/>
    </row>
    <row r="659672" spans="10:10" x14ac:dyDescent="0.35">
      <c r="J659672" s="1"/>
    </row>
    <row r="659673" spans="10:10" x14ac:dyDescent="0.35">
      <c r="J659673" s="1"/>
    </row>
    <row r="659674" spans="10:10" x14ac:dyDescent="0.35">
      <c r="J659674" s="1"/>
    </row>
    <row r="659675" spans="10:10" x14ac:dyDescent="0.35">
      <c r="J659675" s="1"/>
    </row>
    <row r="659676" spans="10:10" x14ac:dyDescent="0.35">
      <c r="J659676" s="1"/>
    </row>
    <row r="659677" spans="10:10" x14ac:dyDescent="0.35">
      <c r="J659677" s="1"/>
    </row>
    <row r="659678" spans="10:10" x14ac:dyDescent="0.35">
      <c r="J659678" s="1"/>
    </row>
    <row r="659679" spans="10:10" x14ac:dyDescent="0.35">
      <c r="J659679" s="1"/>
    </row>
    <row r="659680" spans="10:10" x14ac:dyDescent="0.35">
      <c r="J659680" s="1"/>
    </row>
    <row r="659681" spans="10:10" x14ac:dyDescent="0.35">
      <c r="J659681" s="1"/>
    </row>
    <row r="659682" spans="10:10" x14ac:dyDescent="0.35">
      <c r="J659682" s="1"/>
    </row>
    <row r="659683" spans="10:10" x14ac:dyDescent="0.35">
      <c r="J659683" s="1"/>
    </row>
    <row r="659684" spans="10:10" x14ac:dyDescent="0.35">
      <c r="J659684" s="1"/>
    </row>
    <row r="659685" spans="10:10" x14ac:dyDescent="0.35">
      <c r="J659685" s="1"/>
    </row>
    <row r="659686" spans="10:10" x14ac:dyDescent="0.35">
      <c r="J659686" s="1"/>
    </row>
    <row r="659687" spans="10:10" x14ac:dyDescent="0.35">
      <c r="J659687" s="1"/>
    </row>
    <row r="659688" spans="10:10" x14ac:dyDescent="0.35">
      <c r="J659688" s="1"/>
    </row>
    <row r="659689" spans="10:10" x14ac:dyDescent="0.35">
      <c r="J659689" s="1"/>
    </row>
    <row r="659690" spans="10:10" x14ac:dyDescent="0.35">
      <c r="J659690" s="1"/>
    </row>
    <row r="659691" spans="10:10" x14ac:dyDescent="0.35">
      <c r="J659691" s="1"/>
    </row>
    <row r="659692" spans="10:10" x14ac:dyDescent="0.35">
      <c r="J659692" s="1"/>
    </row>
    <row r="659693" spans="10:10" x14ac:dyDescent="0.35">
      <c r="J659693" s="1"/>
    </row>
    <row r="659694" spans="10:10" x14ac:dyDescent="0.35">
      <c r="J659694" s="1"/>
    </row>
    <row r="659695" spans="10:10" x14ac:dyDescent="0.35">
      <c r="J659695" s="1"/>
    </row>
    <row r="659696" spans="10:10" x14ac:dyDescent="0.35">
      <c r="J659696" s="1"/>
    </row>
    <row r="659697" spans="10:10" x14ac:dyDescent="0.35">
      <c r="J659697" s="1"/>
    </row>
    <row r="659698" spans="10:10" x14ac:dyDescent="0.35">
      <c r="J659698" s="1"/>
    </row>
    <row r="659699" spans="10:10" x14ac:dyDescent="0.35">
      <c r="J659699" s="1"/>
    </row>
    <row r="659700" spans="10:10" x14ac:dyDescent="0.35">
      <c r="J659700" s="1"/>
    </row>
    <row r="659701" spans="10:10" x14ac:dyDescent="0.35">
      <c r="J659701" s="1"/>
    </row>
    <row r="659702" spans="10:10" x14ac:dyDescent="0.35">
      <c r="J659702" s="1"/>
    </row>
    <row r="659703" spans="10:10" x14ac:dyDescent="0.35">
      <c r="J659703" s="1"/>
    </row>
    <row r="659704" spans="10:10" x14ac:dyDescent="0.35">
      <c r="J659704" s="1"/>
    </row>
    <row r="659705" spans="10:10" x14ac:dyDescent="0.35">
      <c r="J659705" s="1"/>
    </row>
    <row r="659706" spans="10:10" x14ac:dyDescent="0.35">
      <c r="J659706" s="1"/>
    </row>
    <row r="659707" spans="10:10" x14ac:dyDescent="0.35">
      <c r="J659707" s="1"/>
    </row>
    <row r="659708" spans="10:10" x14ac:dyDescent="0.35">
      <c r="J659708" s="1"/>
    </row>
    <row r="659709" spans="10:10" x14ac:dyDescent="0.35">
      <c r="J659709" s="1"/>
    </row>
    <row r="659710" spans="10:10" x14ac:dyDescent="0.35">
      <c r="J659710" s="1"/>
    </row>
    <row r="659711" spans="10:10" x14ac:dyDescent="0.35">
      <c r="J659711" s="1"/>
    </row>
    <row r="659712" spans="10:10" x14ac:dyDescent="0.35">
      <c r="J659712" s="1"/>
    </row>
    <row r="659713" spans="10:10" x14ac:dyDescent="0.35">
      <c r="J659713" s="1"/>
    </row>
    <row r="659714" spans="10:10" x14ac:dyDescent="0.35">
      <c r="J659714" s="1"/>
    </row>
    <row r="659715" spans="10:10" x14ac:dyDescent="0.35">
      <c r="J659715" s="1"/>
    </row>
    <row r="659716" spans="10:10" x14ac:dyDescent="0.35">
      <c r="J659716" s="1"/>
    </row>
    <row r="659717" spans="10:10" x14ac:dyDescent="0.35">
      <c r="J659717" s="1"/>
    </row>
    <row r="659718" spans="10:10" x14ac:dyDescent="0.35">
      <c r="J659718" s="1"/>
    </row>
    <row r="659719" spans="10:10" x14ac:dyDescent="0.35">
      <c r="J659719" s="1"/>
    </row>
    <row r="659720" spans="10:10" x14ac:dyDescent="0.35">
      <c r="J659720" s="1"/>
    </row>
    <row r="659721" spans="10:10" x14ac:dyDescent="0.35">
      <c r="J659721" s="1"/>
    </row>
    <row r="659722" spans="10:10" x14ac:dyDescent="0.35">
      <c r="J659722" s="1"/>
    </row>
    <row r="659723" spans="10:10" x14ac:dyDescent="0.35">
      <c r="J659723" s="1"/>
    </row>
    <row r="659724" spans="10:10" x14ac:dyDescent="0.35">
      <c r="J659724" s="1"/>
    </row>
    <row r="659725" spans="10:10" x14ac:dyDescent="0.35">
      <c r="J659725" s="1"/>
    </row>
    <row r="659726" spans="10:10" x14ac:dyDescent="0.35">
      <c r="J659726" s="1"/>
    </row>
    <row r="659727" spans="10:10" x14ac:dyDescent="0.35">
      <c r="J659727" s="1"/>
    </row>
    <row r="659728" spans="10:10" x14ac:dyDescent="0.35">
      <c r="J659728" s="1"/>
    </row>
    <row r="659729" spans="10:10" x14ac:dyDescent="0.35">
      <c r="J659729" s="1"/>
    </row>
    <row r="659730" spans="10:10" x14ac:dyDescent="0.35">
      <c r="J659730" s="1"/>
    </row>
    <row r="659731" spans="10:10" x14ac:dyDescent="0.35">
      <c r="J659731" s="1"/>
    </row>
    <row r="659732" spans="10:10" x14ac:dyDescent="0.35">
      <c r="J659732" s="1"/>
    </row>
    <row r="659733" spans="10:10" x14ac:dyDescent="0.35">
      <c r="J659733" s="1"/>
    </row>
    <row r="659734" spans="10:10" x14ac:dyDescent="0.35">
      <c r="J659734" s="1"/>
    </row>
    <row r="659735" spans="10:10" x14ac:dyDescent="0.35">
      <c r="J659735" s="1"/>
    </row>
    <row r="659736" spans="10:10" x14ac:dyDescent="0.35">
      <c r="J659736" s="1"/>
    </row>
    <row r="659737" spans="10:10" x14ac:dyDescent="0.35">
      <c r="J659737" s="1"/>
    </row>
    <row r="659738" spans="10:10" x14ac:dyDescent="0.35">
      <c r="J659738" s="1"/>
    </row>
    <row r="659739" spans="10:10" x14ac:dyDescent="0.35">
      <c r="J659739" s="1"/>
    </row>
    <row r="659740" spans="10:10" x14ac:dyDescent="0.35">
      <c r="J659740" s="1"/>
    </row>
    <row r="659741" spans="10:10" x14ac:dyDescent="0.35">
      <c r="J659741" s="1"/>
    </row>
    <row r="659742" spans="10:10" x14ac:dyDescent="0.35">
      <c r="J659742" s="1"/>
    </row>
    <row r="659743" spans="10:10" x14ac:dyDescent="0.35">
      <c r="J659743" s="1"/>
    </row>
    <row r="659744" spans="10:10" x14ac:dyDescent="0.35">
      <c r="J659744" s="1"/>
    </row>
    <row r="659745" spans="10:10" x14ac:dyDescent="0.35">
      <c r="J659745" s="1"/>
    </row>
    <row r="659746" spans="10:10" x14ac:dyDescent="0.35">
      <c r="J659746" s="1"/>
    </row>
    <row r="659747" spans="10:10" x14ac:dyDescent="0.35">
      <c r="J659747" s="1"/>
    </row>
    <row r="659748" spans="10:10" x14ac:dyDescent="0.35">
      <c r="J659748" s="1"/>
    </row>
    <row r="659749" spans="10:10" x14ac:dyDescent="0.35">
      <c r="J659749" s="1"/>
    </row>
    <row r="659750" spans="10:10" x14ac:dyDescent="0.35">
      <c r="J659750" s="1"/>
    </row>
    <row r="659751" spans="10:10" x14ac:dyDescent="0.35">
      <c r="J659751" s="1"/>
    </row>
    <row r="659752" spans="10:10" x14ac:dyDescent="0.35">
      <c r="J659752" s="1"/>
    </row>
    <row r="659753" spans="10:10" x14ac:dyDescent="0.35">
      <c r="J659753" s="1"/>
    </row>
    <row r="659754" spans="10:10" x14ac:dyDescent="0.35">
      <c r="J659754" s="1"/>
    </row>
    <row r="659755" spans="10:10" x14ac:dyDescent="0.35">
      <c r="J659755" s="1"/>
    </row>
    <row r="659756" spans="10:10" x14ac:dyDescent="0.35">
      <c r="J659756" s="1"/>
    </row>
    <row r="659757" spans="10:10" x14ac:dyDescent="0.35">
      <c r="J659757" s="1"/>
    </row>
    <row r="659758" spans="10:10" x14ac:dyDescent="0.35">
      <c r="J659758" s="1"/>
    </row>
    <row r="659759" spans="10:10" x14ac:dyDescent="0.35">
      <c r="J659759" s="1"/>
    </row>
    <row r="659760" spans="10:10" x14ac:dyDescent="0.35">
      <c r="J659760" s="1"/>
    </row>
    <row r="659761" spans="10:10" x14ac:dyDescent="0.35">
      <c r="J659761" s="1"/>
    </row>
    <row r="659762" spans="10:10" x14ac:dyDescent="0.35">
      <c r="J659762" s="1"/>
    </row>
    <row r="659763" spans="10:10" x14ac:dyDescent="0.35">
      <c r="J659763" s="1"/>
    </row>
    <row r="659764" spans="10:10" x14ac:dyDescent="0.35">
      <c r="J659764" s="1"/>
    </row>
    <row r="659765" spans="10:10" x14ac:dyDescent="0.35">
      <c r="J659765" s="1"/>
    </row>
    <row r="659766" spans="10:10" x14ac:dyDescent="0.35">
      <c r="J659766" s="1"/>
    </row>
    <row r="659767" spans="10:10" x14ac:dyDescent="0.35">
      <c r="J659767" s="1"/>
    </row>
    <row r="659768" spans="10:10" x14ac:dyDescent="0.35">
      <c r="J659768" s="1"/>
    </row>
    <row r="659769" spans="10:10" x14ac:dyDescent="0.35">
      <c r="J659769" s="1"/>
    </row>
    <row r="659770" spans="10:10" x14ac:dyDescent="0.35">
      <c r="J659770" s="1"/>
    </row>
    <row r="659771" spans="10:10" x14ac:dyDescent="0.35">
      <c r="J659771" s="1"/>
    </row>
    <row r="659772" spans="10:10" x14ac:dyDescent="0.35">
      <c r="J659772" s="1"/>
    </row>
    <row r="659773" spans="10:10" x14ac:dyDescent="0.35">
      <c r="J659773" s="1"/>
    </row>
    <row r="659774" spans="10:10" x14ac:dyDescent="0.35">
      <c r="J659774" s="1"/>
    </row>
    <row r="659775" spans="10:10" x14ac:dyDescent="0.35">
      <c r="J659775" s="1"/>
    </row>
    <row r="659776" spans="10:10" x14ac:dyDescent="0.35">
      <c r="J659776" s="1"/>
    </row>
    <row r="659777" spans="10:10" x14ac:dyDescent="0.35">
      <c r="J659777" s="1"/>
    </row>
    <row r="659778" spans="10:10" x14ac:dyDescent="0.35">
      <c r="J659778" s="1"/>
    </row>
    <row r="659779" spans="10:10" x14ac:dyDescent="0.35">
      <c r="J659779" s="1"/>
    </row>
    <row r="659780" spans="10:10" x14ac:dyDescent="0.35">
      <c r="J659780" s="1"/>
    </row>
    <row r="659781" spans="10:10" x14ac:dyDescent="0.35">
      <c r="J659781" s="1"/>
    </row>
    <row r="659782" spans="10:10" x14ac:dyDescent="0.35">
      <c r="J659782" s="1"/>
    </row>
    <row r="659783" spans="10:10" x14ac:dyDescent="0.35">
      <c r="J659783" s="1"/>
    </row>
    <row r="659784" spans="10:10" x14ac:dyDescent="0.35">
      <c r="J659784" s="1"/>
    </row>
    <row r="659785" spans="10:10" x14ac:dyDescent="0.35">
      <c r="J659785" s="1"/>
    </row>
    <row r="659786" spans="10:10" x14ac:dyDescent="0.35">
      <c r="J659786" s="1"/>
    </row>
    <row r="659787" spans="10:10" x14ac:dyDescent="0.35">
      <c r="J659787" s="1"/>
    </row>
    <row r="659788" spans="10:10" x14ac:dyDescent="0.35">
      <c r="J659788" s="1"/>
    </row>
    <row r="659789" spans="10:10" x14ac:dyDescent="0.35">
      <c r="J659789" s="1"/>
    </row>
    <row r="659791" spans="10:10" x14ac:dyDescent="0.35">
      <c r="J659791" s="1"/>
    </row>
    <row r="659793" spans="10:10" x14ac:dyDescent="0.35">
      <c r="J659793" s="1"/>
    </row>
    <row r="659794" spans="10:10" x14ac:dyDescent="0.35">
      <c r="J659794" s="1"/>
    </row>
    <row r="659795" spans="10:10" x14ac:dyDescent="0.35">
      <c r="J659795" s="1"/>
    </row>
    <row r="659796" spans="10:10" x14ac:dyDescent="0.35">
      <c r="J659796" s="1"/>
    </row>
    <row r="659797" spans="10:10" x14ac:dyDescent="0.35">
      <c r="J659797" s="1"/>
    </row>
    <row r="659798" spans="10:10" x14ac:dyDescent="0.35">
      <c r="J659798" s="1"/>
    </row>
    <row r="659799" spans="10:10" x14ac:dyDescent="0.35">
      <c r="J659799" s="1"/>
    </row>
    <row r="659800" spans="10:10" x14ac:dyDescent="0.35">
      <c r="J659800" s="1"/>
    </row>
    <row r="659801" spans="10:10" x14ac:dyDescent="0.35">
      <c r="J659801" s="1"/>
    </row>
    <row r="659802" spans="10:10" x14ac:dyDescent="0.35">
      <c r="J659802" s="1"/>
    </row>
    <row r="659803" spans="10:10" x14ac:dyDescent="0.35">
      <c r="J659803" s="1"/>
    </row>
    <row r="659804" spans="10:10" x14ac:dyDescent="0.35">
      <c r="J659804" s="1"/>
    </row>
    <row r="659805" spans="10:10" x14ac:dyDescent="0.35">
      <c r="J659805" s="1"/>
    </row>
    <row r="659806" spans="10:10" x14ac:dyDescent="0.35">
      <c r="J659806" s="1"/>
    </row>
    <row r="659807" spans="10:10" x14ac:dyDescent="0.35">
      <c r="J659807" s="1"/>
    </row>
    <row r="659808" spans="10:10" x14ac:dyDescent="0.35">
      <c r="J659808" s="1"/>
    </row>
    <row r="659809" spans="10:10" x14ac:dyDescent="0.35">
      <c r="J659809" s="1"/>
    </row>
    <row r="659810" spans="10:10" x14ac:dyDescent="0.35">
      <c r="J659810" s="1"/>
    </row>
    <row r="659811" spans="10:10" x14ac:dyDescent="0.35">
      <c r="J659811" s="1"/>
    </row>
    <row r="659812" spans="10:10" x14ac:dyDescent="0.35">
      <c r="J659812" s="1"/>
    </row>
    <row r="659813" spans="10:10" x14ac:dyDescent="0.35">
      <c r="J659813" s="1"/>
    </row>
    <row r="659814" spans="10:10" x14ac:dyDescent="0.35">
      <c r="J659814" s="1"/>
    </row>
    <row r="659815" spans="10:10" x14ac:dyDescent="0.35">
      <c r="J659815" s="1"/>
    </row>
    <row r="659816" spans="10:10" x14ac:dyDescent="0.35">
      <c r="J659816" s="1"/>
    </row>
    <row r="659817" spans="10:10" x14ac:dyDescent="0.35">
      <c r="J659817" s="1"/>
    </row>
    <row r="659818" spans="10:10" x14ac:dyDescent="0.35">
      <c r="J659818" s="1"/>
    </row>
    <row r="659819" spans="10:10" x14ac:dyDescent="0.35">
      <c r="J659819" s="1"/>
    </row>
    <row r="659820" spans="10:10" x14ac:dyDescent="0.35">
      <c r="J659820" s="1"/>
    </row>
    <row r="659821" spans="10:10" x14ac:dyDescent="0.35">
      <c r="J659821" s="1"/>
    </row>
    <row r="659822" spans="10:10" x14ac:dyDescent="0.35">
      <c r="J659822" s="1"/>
    </row>
    <row r="659823" spans="10:10" x14ac:dyDescent="0.35">
      <c r="J659823" s="1"/>
    </row>
    <row r="659824" spans="10:10" x14ac:dyDescent="0.35">
      <c r="J659824" s="1"/>
    </row>
    <row r="659825" spans="10:10" x14ac:dyDescent="0.35">
      <c r="J659825" s="1"/>
    </row>
    <row r="659826" spans="10:10" x14ac:dyDescent="0.35">
      <c r="J659826" s="1"/>
    </row>
    <row r="659827" spans="10:10" x14ac:dyDescent="0.35">
      <c r="J659827" s="1"/>
    </row>
    <row r="659828" spans="10:10" x14ac:dyDescent="0.35">
      <c r="J659828" s="1"/>
    </row>
    <row r="659829" spans="10:10" x14ac:dyDescent="0.35">
      <c r="J659829" s="1"/>
    </row>
    <row r="659830" spans="10:10" x14ac:dyDescent="0.35">
      <c r="J659830" s="1"/>
    </row>
    <row r="659831" spans="10:10" x14ac:dyDescent="0.35">
      <c r="J659831" s="1"/>
    </row>
    <row r="659832" spans="10:10" x14ac:dyDescent="0.35">
      <c r="J659832" s="1"/>
    </row>
    <row r="659833" spans="10:10" x14ac:dyDescent="0.35">
      <c r="J659833" s="1"/>
    </row>
    <row r="659834" spans="10:10" x14ac:dyDescent="0.35">
      <c r="J659834" s="1"/>
    </row>
    <row r="659835" spans="10:10" x14ac:dyDescent="0.35">
      <c r="J659835" s="1"/>
    </row>
    <row r="659836" spans="10:10" x14ac:dyDescent="0.35">
      <c r="J659836" s="1"/>
    </row>
    <row r="659837" spans="10:10" x14ac:dyDescent="0.35">
      <c r="J659837" s="1"/>
    </row>
    <row r="659838" spans="10:10" x14ac:dyDescent="0.35">
      <c r="J659838" s="1"/>
    </row>
    <row r="659839" spans="10:10" x14ac:dyDescent="0.35">
      <c r="J659839" s="1"/>
    </row>
    <row r="659840" spans="10:10" x14ac:dyDescent="0.35">
      <c r="J659840" s="1"/>
    </row>
    <row r="659841" spans="10:10" x14ac:dyDescent="0.35">
      <c r="J659841" s="1"/>
    </row>
    <row r="659842" spans="10:10" x14ac:dyDescent="0.35">
      <c r="J659842" s="1"/>
    </row>
    <row r="659843" spans="10:10" x14ac:dyDescent="0.35">
      <c r="J659843" s="1"/>
    </row>
    <row r="659844" spans="10:10" x14ac:dyDescent="0.35">
      <c r="J659844" s="1"/>
    </row>
    <row r="659845" spans="10:10" x14ac:dyDescent="0.35">
      <c r="J659845" s="1"/>
    </row>
    <row r="659846" spans="10:10" x14ac:dyDescent="0.35">
      <c r="J659846" s="1"/>
    </row>
    <row r="659847" spans="10:10" x14ac:dyDescent="0.35">
      <c r="J659847" s="1"/>
    </row>
    <row r="659848" spans="10:10" x14ac:dyDescent="0.35">
      <c r="J659848" s="1"/>
    </row>
    <row r="659849" spans="10:10" x14ac:dyDescent="0.35">
      <c r="J659849" s="1"/>
    </row>
    <row r="659850" spans="10:10" x14ac:dyDescent="0.35">
      <c r="J659850" s="1"/>
    </row>
    <row r="659851" spans="10:10" x14ac:dyDescent="0.35">
      <c r="J659851" s="1"/>
    </row>
    <row r="659852" spans="10:10" x14ac:dyDescent="0.35">
      <c r="J659852" s="1"/>
    </row>
    <row r="659853" spans="10:10" x14ac:dyDescent="0.35">
      <c r="J659853" s="1"/>
    </row>
    <row r="659854" spans="10:10" x14ac:dyDescent="0.35">
      <c r="J659854" s="1"/>
    </row>
    <row r="659855" spans="10:10" x14ac:dyDescent="0.35">
      <c r="J659855" s="1"/>
    </row>
    <row r="659856" spans="10:10" x14ac:dyDescent="0.35">
      <c r="J659856" s="1"/>
    </row>
    <row r="659857" spans="10:10" x14ac:dyDescent="0.35">
      <c r="J659857" s="1"/>
    </row>
    <row r="659858" spans="10:10" x14ac:dyDescent="0.35">
      <c r="J659858" s="1"/>
    </row>
    <row r="659859" spans="10:10" x14ac:dyDescent="0.35">
      <c r="J659859" s="1"/>
    </row>
    <row r="659860" spans="10:10" x14ac:dyDescent="0.35">
      <c r="J659860" s="1"/>
    </row>
    <row r="659861" spans="10:10" x14ac:dyDescent="0.35">
      <c r="J659861" s="1"/>
    </row>
    <row r="659862" spans="10:10" x14ac:dyDescent="0.35">
      <c r="J659862" s="1"/>
    </row>
    <row r="659863" spans="10:10" x14ac:dyDescent="0.35">
      <c r="J659863" s="1"/>
    </row>
    <row r="659864" spans="10:10" x14ac:dyDescent="0.35">
      <c r="J659864" s="1"/>
    </row>
    <row r="659865" spans="10:10" x14ac:dyDescent="0.35">
      <c r="J659865" s="1"/>
    </row>
    <row r="659866" spans="10:10" x14ac:dyDescent="0.35">
      <c r="J659866" s="1"/>
    </row>
    <row r="659867" spans="10:10" x14ac:dyDescent="0.35">
      <c r="J659867" s="1"/>
    </row>
    <row r="659868" spans="10:10" x14ac:dyDescent="0.35">
      <c r="J659868" s="1"/>
    </row>
    <row r="659869" spans="10:10" x14ac:dyDescent="0.35">
      <c r="J659869" s="1"/>
    </row>
    <row r="659870" spans="10:10" x14ac:dyDescent="0.35">
      <c r="J659870" s="1"/>
    </row>
    <row r="659871" spans="10:10" x14ac:dyDescent="0.35">
      <c r="J659871" s="1"/>
    </row>
    <row r="659872" spans="10:10" x14ac:dyDescent="0.35">
      <c r="J659872" s="1"/>
    </row>
    <row r="659873" spans="10:10" x14ac:dyDescent="0.35">
      <c r="J659873" s="1"/>
    </row>
    <row r="659874" spans="10:10" x14ac:dyDescent="0.35">
      <c r="J659874" s="1"/>
    </row>
    <row r="659875" spans="10:10" x14ac:dyDescent="0.35">
      <c r="J659875" s="1"/>
    </row>
    <row r="659876" spans="10:10" x14ac:dyDescent="0.35">
      <c r="J659876" s="1"/>
    </row>
    <row r="659877" spans="10:10" x14ac:dyDescent="0.35">
      <c r="J659877" s="1"/>
    </row>
    <row r="659878" spans="10:10" x14ac:dyDescent="0.35">
      <c r="J659878" s="1"/>
    </row>
    <row r="659879" spans="10:10" x14ac:dyDescent="0.35">
      <c r="J659879" s="1"/>
    </row>
    <row r="659880" spans="10:10" x14ac:dyDescent="0.35">
      <c r="J659880" s="1"/>
    </row>
    <row r="659881" spans="10:10" x14ac:dyDescent="0.35">
      <c r="J659881" s="1"/>
    </row>
    <row r="659882" spans="10:10" x14ac:dyDescent="0.35">
      <c r="J659882" s="1"/>
    </row>
    <row r="659883" spans="10:10" x14ac:dyDescent="0.35">
      <c r="J659883" s="1"/>
    </row>
    <row r="659884" spans="10:10" x14ac:dyDescent="0.35">
      <c r="J659884" s="1"/>
    </row>
    <row r="659885" spans="10:10" x14ac:dyDescent="0.35">
      <c r="J659885" s="1"/>
    </row>
    <row r="659886" spans="10:10" x14ac:dyDescent="0.35">
      <c r="J659886" s="1"/>
    </row>
    <row r="659887" spans="10:10" x14ac:dyDescent="0.35">
      <c r="J659887" s="1"/>
    </row>
    <row r="659888" spans="10:10" x14ac:dyDescent="0.35">
      <c r="J659888" s="1"/>
    </row>
    <row r="659889" spans="10:10" x14ac:dyDescent="0.35">
      <c r="J659889" s="1"/>
    </row>
    <row r="659890" spans="10:10" x14ac:dyDescent="0.35">
      <c r="J659890" s="1"/>
    </row>
    <row r="659891" spans="10:10" x14ac:dyDescent="0.35">
      <c r="J659891" s="1"/>
    </row>
    <row r="659892" spans="10:10" x14ac:dyDescent="0.35">
      <c r="J659892" s="1"/>
    </row>
    <row r="659893" spans="10:10" x14ac:dyDescent="0.35">
      <c r="J659893" s="1"/>
    </row>
    <row r="659894" spans="10:10" x14ac:dyDescent="0.35">
      <c r="J659894" s="1"/>
    </row>
    <row r="659895" spans="10:10" x14ac:dyDescent="0.35">
      <c r="J659895" s="1"/>
    </row>
    <row r="659896" spans="10:10" x14ac:dyDescent="0.35">
      <c r="J659896" s="1"/>
    </row>
    <row r="659897" spans="10:10" x14ac:dyDescent="0.35">
      <c r="J659897" s="1"/>
    </row>
    <row r="659898" spans="10:10" x14ac:dyDescent="0.35">
      <c r="J659898" s="1"/>
    </row>
    <row r="659899" spans="10:10" x14ac:dyDescent="0.35">
      <c r="J659899" s="1"/>
    </row>
    <row r="659900" spans="10:10" x14ac:dyDescent="0.35">
      <c r="J659900" s="1"/>
    </row>
    <row r="659901" spans="10:10" x14ac:dyDescent="0.35">
      <c r="J659901" s="1"/>
    </row>
    <row r="659902" spans="10:10" x14ac:dyDescent="0.35">
      <c r="J659902" s="1"/>
    </row>
    <row r="659903" spans="10:10" x14ac:dyDescent="0.35">
      <c r="J659903" s="1"/>
    </row>
    <row r="659904" spans="10:10" x14ac:dyDescent="0.35">
      <c r="J659904" s="1"/>
    </row>
    <row r="659905" spans="10:10" x14ac:dyDescent="0.35">
      <c r="J659905" s="1"/>
    </row>
    <row r="659906" spans="10:10" x14ac:dyDescent="0.35">
      <c r="J659906" s="1"/>
    </row>
    <row r="659907" spans="10:10" x14ac:dyDescent="0.35">
      <c r="J659907" s="1"/>
    </row>
    <row r="659908" spans="10:10" x14ac:dyDescent="0.35">
      <c r="J659908" s="1"/>
    </row>
    <row r="659909" spans="10:10" x14ac:dyDescent="0.35">
      <c r="J659909" s="1"/>
    </row>
    <row r="659910" spans="10:10" x14ac:dyDescent="0.35">
      <c r="J659910" s="1"/>
    </row>
    <row r="659911" spans="10:10" x14ac:dyDescent="0.35">
      <c r="J659911" s="1"/>
    </row>
    <row r="659912" spans="10:10" x14ac:dyDescent="0.35">
      <c r="J659912" s="1"/>
    </row>
    <row r="659913" spans="10:10" x14ac:dyDescent="0.35">
      <c r="J659913" s="1"/>
    </row>
    <row r="659914" spans="10:10" x14ac:dyDescent="0.35">
      <c r="J659914" s="1"/>
    </row>
    <row r="659915" spans="10:10" x14ac:dyDescent="0.35">
      <c r="J659915" s="1"/>
    </row>
    <row r="659916" spans="10:10" x14ac:dyDescent="0.35">
      <c r="J659916" s="1"/>
    </row>
    <row r="659918" spans="10:10" x14ac:dyDescent="0.35">
      <c r="J659918" s="1"/>
    </row>
    <row r="659919" spans="10:10" x14ac:dyDescent="0.35">
      <c r="J659919" s="1"/>
    </row>
    <row r="659920" spans="10:10" x14ac:dyDescent="0.35">
      <c r="J659920" s="1"/>
    </row>
    <row r="659921" spans="10:10" x14ac:dyDescent="0.35">
      <c r="J659921" s="1"/>
    </row>
    <row r="659922" spans="10:10" x14ac:dyDescent="0.35">
      <c r="J659922" s="1"/>
    </row>
    <row r="659923" spans="10:10" x14ac:dyDescent="0.35">
      <c r="J659923" s="1"/>
    </row>
    <row r="659924" spans="10:10" x14ac:dyDescent="0.35">
      <c r="J659924" s="1"/>
    </row>
    <row r="659925" spans="10:10" x14ac:dyDescent="0.35">
      <c r="J659925" s="1"/>
    </row>
    <row r="659926" spans="10:10" x14ac:dyDescent="0.35">
      <c r="J659926" s="1"/>
    </row>
    <row r="659927" spans="10:10" x14ac:dyDescent="0.35">
      <c r="J659927" s="1"/>
    </row>
    <row r="659928" spans="10:10" x14ac:dyDescent="0.35">
      <c r="J659928" s="1"/>
    </row>
    <row r="659929" spans="10:10" x14ac:dyDescent="0.35">
      <c r="J659929" s="1"/>
    </row>
    <row r="659930" spans="10:10" x14ac:dyDescent="0.35">
      <c r="J659930" s="1"/>
    </row>
    <row r="659931" spans="10:10" x14ac:dyDescent="0.35">
      <c r="J659931" s="1"/>
    </row>
    <row r="659932" spans="10:10" x14ac:dyDescent="0.35">
      <c r="J659932" s="1"/>
    </row>
    <row r="659933" spans="10:10" x14ac:dyDescent="0.35">
      <c r="J659933" s="1"/>
    </row>
    <row r="659934" spans="10:10" x14ac:dyDescent="0.35">
      <c r="J659934" s="1"/>
    </row>
    <row r="659935" spans="10:10" x14ac:dyDescent="0.35">
      <c r="J659935" s="1"/>
    </row>
    <row r="659936" spans="10:10" x14ac:dyDescent="0.35">
      <c r="J659936" s="1"/>
    </row>
    <row r="659937" spans="10:10" x14ac:dyDescent="0.35">
      <c r="J659937" s="1"/>
    </row>
    <row r="659938" spans="10:10" x14ac:dyDescent="0.35">
      <c r="J659938" s="1"/>
    </row>
    <row r="659939" spans="10:10" x14ac:dyDescent="0.35">
      <c r="J659939" s="1"/>
    </row>
    <row r="659940" spans="10:10" x14ac:dyDescent="0.35">
      <c r="J659940" s="1"/>
    </row>
    <row r="659941" spans="10:10" x14ac:dyDescent="0.35">
      <c r="J659941" s="1"/>
    </row>
    <row r="659942" spans="10:10" x14ac:dyDescent="0.35">
      <c r="J659942" s="1"/>
    </row>
    <row r="659943" spans="10:10" x14ac:dyDescent="0.35">
      <c r="J659943" s="1"/>
    </row>
    <row r="659944" spans="10:10" x14ac:dyDescent="0.35">
      <c r="J659944" s="1"/>
    </row>
    <row r="659945" spans="10:10" x14ac:dyDescent="0.35">
      <c r="J659945" s="1"/>
    </row>
    <row r="659946" spans="10:10" x14ac:dyDescent="0.35">
      <c r="J659946" s="1"/>
    </row>
    <row r="659947" spans="10:10" x14ac:dyDescent="0.35">
      <c r="J659947" s="1"/>
    </row>
    <row r="659948" spans="10:10" x14ac:dyDescent="0.35">
      <c r="J659948" s="1"/>
    </row>
    <row r="659949" spans="10:10" x14ac:dyDescent="0.35">
      <c r="J659949" s="1"/>
    </row>
    <row r="659950" spans="10:10" x14ac:dyDescent="0.35">
      <c r="J659950" s="1"/>
    </row>
    <row r="659951" spans="10:10" x14ac:dyDescent="0.35">
      <c r="J659951" s="1"/>
    </row>
    <row r="659952" spans="10:10" x14ac:dyDescent="0.35">
      <c r="J659952" s="1"/>
    </row>
    <row r="659953" spans="10:10" x14ac:dyDescent="0.35">
      <c r="J659953" s="1"/>
    </row>
    <row r="659954" spans="10:10" x14ac:dyDescent="0.35">
      <c r="J659954" s="1"/>
    </row>
    <row r="659955" spans="10:10" x14ac:dyDescent="0.35">
      <c r="J659955" s="1"/>
    </row>
    <row r="659956" spans="10:10" x14ac:dyDescent="0.35">
      <c r="J659956" s="1"/>
    </row>
    <row r="659957" spans="10:10" x14ac:dyDescent="0.35">
      <c r="J659957" s="1"/>
    </row>
    <row r="659958" spans="10:10" x14ac:dyDescent="0.35">
      <c r="J659958" s="1"/>
    </row>
    <row r="659959" spans="10:10" x14ac:dyDescent="0.35">
      <c r="J659959" s="1"/>
    </row>
    <row r="659960" spans="10:10" x14ac:dyDescent="0.35">
      <c r="J659960" s="1"/>
    </row>
    <row r="659961" spans="10:10" x14ac:dyDescent="0.35">
      <c r="J659961" s="1"/>
    </row>
    <row r="659962" spans="10:10" x14ac:dyDescent="0.35">
      <c r="J659962" s="1"/>
    </row>
    <row r="659963" spans="10:10" x14ac:dyDescent="0.35">
      <c r="J659963" s="1"/>
    </row>
    <row r="659964" spans="10:10" x14ac:dyDescent="0.35">
      <c r="J659964" s="1"/>
    </row>
    <row r="659965" spans="10:10" x14ac:dyDescent="0.35">
      <c r="J659965" s="1"/>
    </row>
    <row r="659966" spans="10:10" x14ac:dyDescent="0.35">
      <c r="J659966" s="1"/>
    </row>
    <row r="659967" spans="10:10" x14ac:dyDescent="0.35">
      <c r="J659967" s="1"/>
    </row>
    <row r="659968" spans="10:10" x14ac:dyDescent="0.35">
      <c r="J659968" s="1"/>
    </row>
    <row r="659969" spans="10:10" x14ac:dyDescent="0.35">
      <c r="J659969" s="1"/>
    </row>
    <row r="659970" spans="10:10" x14ac:dyDescent="0.35">
      <c r="J659970" s="1"/>
    </row>
    <row r="659971" spans="10:10" x14ac:dyDescent="0.35">
      <c r="J659971" s="1"/>
    </row>
    <row r="659972" spans="10:10" x14ac:dyDescent="0.35">
      <c r="J659972" s="1"/>
    </row>
    <row r="659973" spans="10:10" x14ac:dyDescent="0.35">
      <c r="J659973" s="1"/>
    </row>
    <row r="659974" spans="10:10" x14ac:dyDescent="0.35">
      <c r="J659974" s="1"/>
    </row>
    <row r="659975" spans="10:10" x14ac:dyDescent="0.35">
      <c r="J659975" s="1"/>
    </row>
    <row r="659976" spans="10:10" x14ac:dyDescent="0.35">
      <c r="J659976" s="1"/>
    </row>
    <row r="659977" spans="10:10" x14ac:dyDescent="0.35">
      <c r="J659977" s="1"/>
    </row>
    <row r="659978" spans="10:10" x14ac:dyDescent="0.35">
      <c r="J659978" s="1"/>
    </row>
    <row r="659979" spans="10:10" x14ac:dyDescent="0.35">
      <c r="J659979" s="1"/>
    </row>
    <row r="659980" spans="10:10" x14ac:dyDescent="0.35">
      <c r="J659980" s="1"/>
    </row>
    <row r="659981" spans="10:10" x14ac:dyDescent="0.35">
      <c r="J659981" s="1"/>
    </row>
    <row r="659982" spans="10:10" x14ac:dyDescent="0.35">
      <c r="J659982" s="1"/>
    </row>
    <row r="659983" spans="10:10" x14ac:dyDescent="0.35">
      <c r="J659983" s="1"/>
    </row>
    <row r="659984" spans="10:10" x14ac:dyDescent="0.35">
      <c r="J659984" s="1"/>
    </row>
    <row r="659985" spans="10:10" x14ac:dyDescent="0.35">
      <c r="J659985" s="1"/>
    </row>
    <row r="659986" spans="10:10" x14ac:dyDescent="0.35">
      <c r="J659986" s="1"/>
    </row>
    <row r="659987" spans="10:10" x14ac:dyDescent="0.35">
      <c r="J659987" s="1"/>
    </row>
    <row r="659988" spans="10:10" x14ac:dyDescent="0.35">
      <c r="J659988" s="1"/>
    </row>
    <row r="659989" spans="10:10" x14ac:dyDescent="0.35">
      <c r="J659989" s="1"/>
    </row>
    <row r="659990" spans="10:10" x14ac:dyDescent="0.35">
      <c r="J659990" s="1"/>
    </row>
    <row r="659991" spans="10:10" x14ac:dyDescent="0.35">
      <c r="J659991" s="1"/>
    </row>
    <row r="659992" spans="10:10" x14ac:dyDescent="0.35">
      <c r="J659992" s="1"/>
    </row>
    <row r="659993" spans="10:10" x14ac:dyDescent="0.35">
      <c r="J659993" s="1"/>
    </row>
    <row r="659994" spans="10:10" x14ac:dyDescent="0.35">
      <c r="J659994" s="1"/>
    </row>
    <row r="659995" spans="10:10" x14ac:dyDescent="0.35">
      <c r="J659995" s="1"/>
    </row>
    <row r="659996" spans="10:10" x14ac:dyDescent="0.35">
      <c r="J659996" s="1"/>
    </row>
    <row r="659997" spans="10:10" x14ac:dyDescent="0.35">
      <c r="J659997" s="1"/>
    </row>
    <row r="659998" spans="10:10" x14ac:dyDescent="0.35">
      <c r="J659998" s="1"/>
    </row>
    <row r="659999" spans="10:10" x14ac:dyDescent="0.35">
      <c r="J659999" s="1"/>
    </row>
    <row r="660000" spans="10:10" x14ac:dyDescent="0.35">
      <c r="J660000" s="1"/>
    </row>
    <row r="660001" spans="10:10" x14ac:dyDescent="0.35">
      <c r="J660001" s="1"/>
    </row>
    <row r="660002" spans="10:10" x14ac:dyDescent="0.35">
      <c r="J660002" s="1"/>
    </row>
    <row r="660003" spans="10:10" x14ac:dyDescent="0.35">
      <c r="J660003" s="1"/>
    </row>
    <row r="660004" spans="10:10" x14ac:dyDescent="0.35">
      <c r="J660004" s="1"/>
    </row>
    <row r="660005" spans="10:10" x14ac:dyDescent="0.35">
      <c r="J660005" s="1"/>
    </row>
    <row r="660006" spans="10:10" x14ac:dyDescent="0.35">
      <c r="J660006" s="1"/>
    </row>
    <row r="660007" spans="10:10" x14ac:dyDescent="0.35">
      <c r="J660007" s="1"/>
    </row>
    <row r="660008" spans="10:10" x14ac:dyDescent="0.35">
      <c r="J660008" s="1"/>
    </row>
    <row r="660009" spans="10:10" x14ac:dyDescent="0.35">
      <c r="J660009" s="1"/>
    </row>
    <row r="660010" spans="10:10" x14ac:dyDescent="0.35">
      <c r="J660010" s="1"/>
    </row>
    <row r="660011" spans="10:10" x14ac:dyDescent="0.35">
      <c r="J660011" s="1"/>
    </row>
    <row r="660012" spans="10:10" x14ac:dyDescent="0.35">
      <c r="J660012" s="1"/>
    </row>
    <row r="660013" spans="10:10" x14ac:dyDescent="0.35">
      <c r="J660013" s="1"/>
    </row>
    <row r="660014" spans="10:10" x14ac:dyDescent="0.35">
      <c r="J660014" s="1"/>
    </row>
    <row r="660015" spans="10:10" x14ac:dyDescent="0.35">
      <c r="J660015" s="1"/>
    </row>
    <row r="660016" spans="10:10" x14ac:dyDescent="0.35">
      <c r="J660016" s="1"/>
    </row>
    <row r="660017" spans="10:10" x14ac:dyDescent="0.35">
      <c r="J660017" s="1"/>
    </row>
    <row r="660018" spans="10:10" x14ac:dyDescent="0.35">
      <c r="J660018" s="1"/>
    </row>
    <row r="660019" spans="10:10" x14ac:dyDescent="0.35">
      <c r="J660019" s="1"/>
    </row>
    <row r="660020" spans="10:10" x14ac:dyDescent="0.35">
      <c r="J660020" s="1"/>
    </row>
    <row r="660021" spans="10:10" x14ac:dyDescent="0.35">
      <c r="J660021" s="1"/>
    </row>
    <row r="660022" spans="10:10" x14ac:dyDescent="0.35">
      <c r="J660022" s="1"/>
    </row>
    <row r="660023" spans="10:10" x14ac:dyDescent="0.35">
      <c r="J660023" s="1"/>
    </row>
    <row r="660024" spans="10:10" x14ac:dyDescent="0.35">
      <c r="J660024" s="1"/>
    </row>
    <row r="660025" spans="10:10" x14ac:dyDescent="0.35">
      <c r="J660025" s="1"/>
    </row>
    <row r="660026" spans="10:10" x14ac:dyDescent="0.35">
      <c r="J660026" s="1"/>
    </row>
    <row r="660027" spans="10:10" x14ac:dyDescent="0.35">
      <c r="J660027" s="1"/>
    </row>
    <row r="660028" spans="10:10" x14ac:dyDescent="0.35">
      <c r="J660028" s="1"/>
    </row>
    <row r="660029" spans="10:10" x14ac:dyDescent="0.35">
      <c r="J660029" s="1"/>
    </row>
    <row r="660030" spans="10:10" x14ac:dyDescent="0.35">
      <c r="J660030" s="1"/>
    </row>
    <row r="660031" spans="10:10" x14ac:dyDescent="0.35">
      <c r="J660031" s="1"/>
    </row>
    <row r="660032" spans="10:10" x14ac:dyDescent="0.35">
      <c r="J660032" s="1"/>
    </row>
    <row r="660033" spans="10:10" x14ac:dyDescent="0.35">
      <c r="J660033" s="1"/>
    </row>
    <row r="660034" spans="10:10" x14ac:dyDescent="0.35">
      <c r="J660034" s="1"/>
    </row>
    <row r="660035" spans="10:10" x14ac:dyDescent="0.35">
      <c r="J660035" s="1"/>
    </row>
    <row r="660036" spans="10:10" x14ac:dyDescent="0.35">
      <c r="J660036" s="1"/>
    </row>
    <row r="660037" spans="10:10" x14ac:dyDescent="0.35">
      <c r="J660037" s="1"/>
    </row>
    <row r="660058" spans="10:10" x14ac:dyDescent="0.35">
      <c r="J660058" s="1"/>
    </row>
    <row r="660251" spans="10:10" x14ac:dyDescent="0.35">
      <c r="J660251" s="1"/>
    </row>
    <row r="660257" spans="10:10" x14ac:dyDescent="0.35">
      <c r="J660257" s="1"/>
    </row>
    <row r="660265" spans="10:10" x14ac:dyDescent="0.35">
      <c r="J660265" s="1"/>
    </row>
    <row r="660266" spans="10:10" x14ac:dyDescent="0.35">
      <c r="J660266" s="1"/>
    </row>
    <row r="660273" spans="10:10" x14ac:dyDescent="0.35">
      <c r="J660273" s="1"/>
    </row>
    <row r="660276" spans="10:10" x14ac:dyDescent="0.35">
      <c r="J660276" s="1"/>
    </row>
    <row r="660278" spans="10:10" x14ac:dyDescent="0.35">
      <c r="J660278" s="1"/>
    </row>
    <row r="660281" spans="10:10" x14ac:dyDescent="0.35">
      <c r="J660281" s="1"/>
    </row>
    <row r="660283" spans="10:10" x14ac:dyDescent="0.35">
      <c r="J660283" s="1"/>
    </row>
    <row r="660284" spans="10:10" x14ac:dyDescent="0.35">
      <c r="J660284" s="1"/>
    </row>
    <row r="660286" spans="10:10" x14ac:dyDescent="0.35">
      <c r="J660286" s="1"/>
    </row>
    <row r="660329" spans="10:10" x14ac:dyDescent="0.35">
      <c r="J660329" s="1"/>
    </row>
    <row r="660388" spans="10:10" x14ac:dyDescent="0.35">
      <c r="J660388" s="1"/>
    </row>
    <row r="660457" spans="10:10" x14ac:dyDescent="0.35">
      <c r="J660457" s="1"/>
    </row>
    <row r="660477" spans="10:10" x14ac:dyDescent="0.35">
      <c r="J660477" s="1"/>
    </row>
    <row r="660483" spans="10:10" x14ac:dyDescent="0.35">
      <c r="J660483" s="1"/>
    </row>
    <row r="660489" spans="10:10" x14ac:dyDescent="0.35">
      <c r="J660489" s="1"/>
    </row>
    <row r="660495" spans="10:10" x14ac:dyDescent="0.35">
      <c r="J660495" s="1"/>
    </row>
    <row r="660498" spans="10:10" x14ac:dyDescent="0.35">
      <c r="J660498" s="1"/>
    </row>
    <row r="660500" spans="10:10" x14ac:dyDescent="0.35">
      <c r="J660500" s="1"/>
    </row>
    <row r="660501" spans="10:10" x14ac:dyDescent="0.35">
      <c r="J660501" s="1"/>
    </row>
    <row r="660509" spans="10:10" x14ac:dyDescent="0.35">
      <c r="J660509" s="1"/>
    </row>
    <row r="660510" spans="10:10" x14ac:dyDescent="0.35">
      <c r="J660510" s="1"/>
    </row>
    <row r="660513" spans="10:10" x14ac:dyDescent="0.35">
      <c r="J660513" s="1"/>
    </row>
    <row r="660519" spans="10:10" x14ac:dyDescent="0.35">
      <c r="J660519" s="1"/>
    </row>
    <row r="660523" spans="10:10" x14ac:dyDescent="0.35">
      <c r="J660523" s="1"/>
    </row>
    <row r="660526" spans="10:10" x14ac:dyDescent="0.35">
      <c r="J660526" s="1"/>
    </row>
    <row r="660527" spans="10:10" x14ac:dyDescent="0.35">
      <c r="J660527" s="1"/>
    </row>
    <row r="660531" spans="10:10" x14ac:dyDescent="0.35">
      <c r="J660531" s="1"/>
    </row>
    <row r="660532" spans="10:10" x14ac:dyDescent="0.35">
      <c r="J660532" s="1"/>
    </row>
    <row r="660533" spans="10:10" x14ac:dyDescent="0.35">
      <c r="J660533" s="1"/>
    </row>
    <row r="660534" spans="10:10" x14ac:dyDescent="0.35">
      <c r="J660534" s="1"/>
    </row>
    <row r="660538" spans="10:10" x14ac:dyDescent="0.35">
      <c r="J660538" s="1"/>
    </row>
    <row r="660539" spans="10:10" x14ac:dyDescent="0.35">
      <c r="J660539" s="1"/>
    </row>
    <row r="660540" spans="10:10" x14ac:dyDescent="0.35">
      <c r="J660540" s="1"/>
    </row>
    <row r="660543" spans="10:10" x14ac:dyDescent="0.35">
      <c r="J660543" s="1"/>
    </row>
    <row r="660546" spans="10:10" x14ac:dyDescent="0.35">
      <c r="J660546" s="1"/>
    </row>
    <row r="660547" spans="10:10" x14ac:dyDescent="0.35">
      <c r="J660547" s="1"/>
    </row>
    <row r="660549" spans="10:10" x14ac:dyDescent="0.35">
      <c r="J660549" s="1"/>
    </row>
    <row r="660551" spans="10:10" x14ac:dyDescent="0.35">
      <c r="J660551" s="1"/>
    </row>
    <row r="660552" spans="10:10" x14ac:dyDescent="0.35">
      <c r="J660552" s="1"/>
    </row>
    <row r="660554" spans="10:10" x14ac:dyDescent="0.35">
      <c r="J660554" s="1"/>
    </row>
    <row r="660555" spans="10:10" x14ac:dyDescent="0.35">
      <c r="J660555" s="1"/>
    </row>
    <row r="660557" spans="10:10" x14ac:dyDescent="0.35">
      <c r="J660557" s="1"/>
    </row>
    <row r="660558" spans="10:10" x14ac:dyDescent="0.35">
      <c r="J660558" s="1"/>
    </row>
    <row r="660561" spans="10:10" x14ac:dyDescent="0.35">
      <c r="J660561" s="1"/>
    </row>
    <row r="660562" spans="10:10" x14ac:dyDescent="0.35">
      <c r="J660562" s="1"/>
    </row>
    <row r="660563" spans="10:10" x14ac:dyDescent="0.35">
      <c r="J660563" s="1"/>
    </row>
    <row r="660564" spans="10:10" x14ac:dyDescent="0.35">
      <c r="J660564" s="1"/>
    </row>
    <row r="660566" spans="10:10" x14ac:dyDescent="0.35">
      <c r="J660566" s="1"/>
    </row>
    <row r="660567" spans="10:10" x14ac:dyDescent="0.35">
      <c r="J660567" s="1"/>
    </row>
    <row r="660569" spans="10:10" x14ac:dyDescent="0.35">
      <c r="J660569" s="1"/>
    </row>
    <row r="660572" spans="10:10" x14ac:dyDescent="0.35">
      <c r="J660572" s="1"/>
    </row>
    <row r="660573" spans="10:10" x14ac:dyDescent="0.35">
      <c r="J660573" s="1"/>
    </row>
    <row r="660575" spans="10:10" x14ac:dyDescent="0.35">
      <c r="J660575" s="1"/>
    </row>
    <row r="660577" spans="10:10" x14ac:dyDescent="0.35">
      <c r="J660577" s="1"/>
    </row>
    <row r="660579" spans="10:10" x14ac:dyDescent="0.35">
      <c r="J660579" s="1"/>
    </row>
    <row r="660580" spans="10:10" x14ac:dyDescent="0.35">
      <c r="J660580" s="1"/>
    </row>
    <row r="660581" spans="10:10" x14ac:dyDescent="0.35">
      <c r="J660581" s="1"/>
    </row>
    <row r="660582" spans="10:10" x14ac:dyDescent="0.35">
      <c r="J660582" s="1"/>
    </row>
    <row r="660584" spans="10:10" x14ac:dyDescent="0.35">
      <c r="J660584" s="1"/>
    </row>
    <row r="660586" spans="10:10" x14ac:dyDescent="0.35">
      <c r="J660586" s="1"/>
    </row>
    <row r="660588" spans="10:10" x14ac:dyDescent="0.35">
      <c r="J660588" s="1"/>
    </row>
    <row r="660589" spans="10:10" x14ac:dyDescent="0.35">
      <c r="J660589" s="1"/>
    </row>
    <row r="660591" spans="10:10" x14ac:dyDescent="0.35">
      <c r="J660591" s="1"/>
    </row>
    <row r="660592" spans="10:10" x14ac:dyDescent="0.35">
      <c r="J660592" s="1"/>
    </row>
    <row r="660593" spans="10:10" x14ac:dyDescent="0.35">
      <c r="J660593" s="1"/>
    </row>
    <row r="660594" spans="10:10" x14ac:dyDescent="0.35">
      <c r="J660594" s="1"/>
    </row>
    <row r="660595" spans="10:10" x14ac:dyDescent="0.35">
      <c r="J660595" s="1"/>
    </row>
    <row r="660597" spans="10:10" x14ac:dyDescent="0.35">
      <c r="J660597" s="1"/>
    </row>
    <row r="660599" spans="10:10" x14ac:dyDescent="0.35">
      <c r="J660599" s="1"/>
    </row>
    <row r="660600" spans="10:10" x14ac:dyDescent="0.35">
      <c r="J660600" s="1"/>
    </row>
    <row r="660602" spans="10:10" x14ac:dyDescent="0.35">
      <c r="J660602" s="1"/>
    </row>
    <row r="660603" spans="10:10" x14ac:dyDescent="0.35">
      <c r="J660603" s="1"/>
    </row>
    <row r="660604" spans="10:10" x14ac:dyDescent="0.35">
      <c r="J660604" s="1"/>
    </row>
    <row r="660606" spans="10:10" x14ac:dyDescent="0.35">
      <c r="J660606" s="1"/>
    </row>
    <row r="660607" spans="10:10" x14ac:dyDescent="0.35">
      <c r="J660607" s="1"/>
    </row>
    <row r="660609" spans="10:10" x14ac:dyDescent="0.35">
      <c r="J660609" s="1"/>
    </row>
    <row r="660610" spans="10:10" x14ac:dyDescent="0.35">
      <c r="J660610" s="1"/>
    </row>
    <row r="660611" spans="10:10" x14ac:dyDescent="0.35">
      <c r="J660611" s="1"/>
    </row>
    <row r="660612" spans="10:10" x14ac:dyDescent="0.35">
      <c r="J660612" s="1"/>
    </row>
    <row r="660614" spans="10:10" x14ac:dyDescent="0.35">
      <c r="J660614" s="1"/>
    </row>
    <row r="660615" spans="10:10" x14ac:dyDescent="0.35">
      <c r="J660615" s="1"/>
    </row>
    <row r="660616" spans="10:10" x14ac:dyDescent="0.35">
      <c r="J660616" s="1"/>
    </row>
    <row r="660617" spans="10:10" x14ac:dyDescent="0.35">
      <c r="J660617" s="1"/>
    </row>
    <row r="660619" spans="10:10" x14ac:dyDescent="0.35">
      <c r="J660619" s="1"/>
    </row>
    <row r="660620" spans="10:10" x14ac:dyDescent="0.35">
      <c r="J660620" s="1"/>
    </row>
    <row r="660621" spans="10:10" x14ac:dyDescent="0.35">
      <c r="J660621" s="1"/>
    </row>
    <row r="660622" spans="10:10" x14ac:dyDescent="0.35">
      <c r="J660622" s="1"/>
    </row>
    <row r="660623" spans="10:10" x14ac:dyDescent="0.35">
      <c r="J660623" s="1"/>
    </row>
    <row r="660624" spans="10:10" x14ac:dyDescent="0.35">
      <c r="J660624" s="1"/>
    </row>
    <row r="660625" spans="10:10" x14ac:dyDescent="0.35">
      <c r="J660625" s="1"/>
    </row>
    <row r="660627" spans="10:10" x14ac:dyDescent="0.35">
      <c r="J660627" s="1"/>
    </row>
    <row r="660629" spans="10:10" x14ac:dyDescent="0.35">
      <c r="J660629" s="1"/>
    </row>
    <row r="660630" spans="10:10" x14ac:dyDescent="0.35">
      <c r="J660630" s="1"/>
    </row>
    <row r="660631" spans="10:10" x14ac:dyDescent="0.35">
      <c r="J660631" s="1"/>
    </row>
    <row r="660632" spans="10:10" x14ac:dyDescent="0.35">
      <c r="J660632" s="1"/>
    </row>
    <row r="660633" spans="10:10" x14ac:dyDescent="0.35">
      <c r="J660633" s="1"/>
    </row>
    <row r="660634" spans="10:10" x14ac:dyDescent="0.35">
      <c r="J660634" s="1"/>
    </row>
    <row r="660635" spans="10:10" x14ac:dyDescent="0.35">
      <c r="J660635" s="1"/>
    </row>
    <row r="660636" spans="10:10" x14ac:dyDescent="0.35">
      <c r="J660636" s="1"/>
    </row>
    <row r="660637" spans="10:10" x14ac:dyDescent="0.35">
      <c r="J660637" s="1"/>
    </row>
    <row r="660639" spans="10:10" x14ac:dyDescent="0.35">
      <c r="J660639" s="1"/>
    </row>
    <row r="660640" spans="10:10" x14ac:dyDescent="0.35">
      <c r="J660640" s="1"/>
    </row>
    <row r="660641" spans="10:10" x14ac:dyDescent="0.35">
      <c r="J660641" s="1"/>
    </row>
    <row r="660643" spans="10:10" x14ac:dyDescent="0.35">
      <c r="J660643" s="1"/>
    </row>
    <row r="660644" spans="10:10" x14ac:dyDescent="0.35">
      <c r="J660644" s="1"/>
    </row>
    <row r="660646" spans="10:10" x14ac:dyDescent="0.35">
      <c r="J660646" s="1"/>
    </row>
    <row r="660647" spans="10:10" x14ac:dyDescent="0.35">
      <c r="J660647" s="1"/>
    </row>
    <row r="660648" spans="10:10" x14ac:dyDescent="0.35">
      <c r="J660648" s="1"/>
    </row>
    <row r="660649" spans="10:10" x14ac:dyDescent="0.35">
      <c r="J660649" s="1"/>
    </row>
    <row r="660650" spans="10:10" x14ac:dyDescent="0.35">
      <c r="J660650" s="1"/>
    </row>
    <row r="660651" spans="10:10" x14ac:dyDescent="0.35">
      <c r="J660651" s="1"/>
    </row>
    <row r="660652" spans="10:10" x14ac:dyDescent="0.35">
      <c r="J660652" s="1"/>
    </row>
    <row r="660653" spans="10:10" x14ac:dyDescent="0.35">
      <c r="J660653" s="1"/>
    </row>
    <row r="660654" spans="10:10" x14ac:dyDescent="0.35">
      <c r="J660654" s="1"/>
    </row>
    <row r="660656" spans="10:10" x14ac:dyDescent="0.35">
      <c r="J660656" s="1"/>
    </row>
    <row r="660657" spans="10:10" x14ac:dyDescent="0.35">
      <c r="J660657" s="1"/>
    </row>
    <row r="660658" spans="10:10" x14ac:dyDescent="0.35">
      <c r="J660658" s="1"/>
    </row>
    <row r="660659" spans="10:10" x14ac:dyDescent="0.35">
      <c r="J660659" s="1"/>
    </row>
    <row r="660661" spans="10:10" x14ac:dyDescent="0.35">
      <c r="J660661" s="1"/>
    </row>
    <row r="660663" spans="10:10" x14ac:dyDescent="0.35">
      <c r="J660663" s="1"/>
    </row>
    <row r="660664" spans="10:10" x14ac:dyDescent="0.35">
      <c r="J660664" s="1"/>
    </row>
    <row r="660665" spans="10:10" x14ac:dyDescent="0.35">
      <c r="J660665" s="1"/>
    </row>
    <row r="660666" spans="10:10" x14ac:dyDescent="0.35">
      <c r="J660666" s="1"/>
    </row>
    <row r="660667" spans="10:10" x14ac:dyDescent="0.35">
      <c r="J660667" s="1"/>
    </row>
    <row r="660668" spans="10:10" x14ac:dyDescent="0.35">
      <c r="J660668" s="1"/>
    </row>
    <row r="660670" spans="10:10" x14ac:dyDescent="0.35">
      <c r="J660670" s="1"/>
    </row>
    <row r="660671" spans="10:10" x14ac:dyDescent="0.35">
      <c r="J660671" s="1"/>
    </row>
    <row r="660672" spans="10:10" x14ac:dyDescent="0.35">
      <c r="J660672" s="1"/>
    </row>
    <row r="660673" spans="10:10" x14ac:dyDescent="0.35">
      <c r="J660673" s="1"/>
    </row>
    <row r="660674" spans="10:10" x14ac:dyDescent="0.35">
      <c r="J660674" s="1"/>
    </row>
    <row r="660676" spans="10:10" x14ac:dyDescent="0.35">
      <c r="J660676" s="1"/>
    </row>
    <row r="660677" spans="10:10" x14ac:dyDescent="0.35">
      <c r="J660677" s="1"/>
    </row>
    <row r="660678" spans="10:10" x14ac:dyDescent="0.35">
      <c r="J660678" s="1"/>
    </row>
    <row r="660679" spans="10:10" x14ac:dyDescent="0.35">
      <c r="J660679" s="1"/>
    </row>
    <row r="660680" spans="10:10" x14ac:dyDescent="0.35">
      <c r="J660680" s="1"/>
    </row>
    <row r="660681" spans="10:10" x14ac:dyDescent="0.35">
      <c r="J660681" s="1"/>
    </row>
    <row r="660682" spans="10:10" x14ac:dyDescent="0.35">
      <c r="J660682" s="1"/>
    </row>
    <row r="660684" spans="10:10" x14ac:dyDescent="0.35">
      <c r="J660684" s="1"/>
    </row>
    <row r="660685" spans="10:10" x14ac:dyDescent="0.35">
      <c r="J660685" s="1"/>
    </row>
    <row r="660687" spans="10:10" x14ac:dyDescent="0.35">
      <c r="J660687" s="1"/>
    </row>
    <row r="660688" spans="10:10" x14ac:dyDescent="0.35">
      <c r="J660688" s="1"/>
    </row>
    <row r="660689" spans="10:10" x14ac:dyDescent="0.35">
      <c r="J660689" s="1"/>
    </row>
    <row r="660690" spans="10:10" x14ac:dyDescent="0.35">
      <c r="J660690" s="1"/>
    </row>
    <row r="660691" spans="10:10" x14ac:dyDescent="0.35">
      <c r="J660691" s="1"/>
    </row>
    <row r="660692" spans="10:10" x14ac:dyDescent="0.35">
      <c r="J660692" s="1"/>
    </row>
    <row r="660693" spans="10:10" x14ac:dyDescent="0.35">
      <c r="J660693" s="1"/>
    </row>
    <row r="660694" spans="10:10" x14ac:dyDescent="0.35">
      <c r="J660694" s="1"/>
    </row>
    <row r="660695" spans="10:10" x14ac:dyDescent="0.35">
      <c r="J660695" s="1"/>
    </row>
    <row r="660696" spans="10:10" x14ac:dyDescent="0.35">
      <c r="J660696" s="1"/>
    </row>
    <row r="660697" spans="10:10" x14ac:dyDescent="0.35">
      <c r="J660697" s="1"/>
    </row>
    <row r="660699" spans="10:10" x14ac:dyDescent="0.35">
      <c r="J660699" s="1"/>
    </row>
    <row r="660700" spans="10:10" x14ac:dyDescent="0.35">
      <c r="J660700" s="1"/>
    </row>
    <row r="660701" spans="10:10" x14ac:dyDescent="0.35">
      <c r="J660701" s="1"/>
    </row>
    <row r="660703" spans="10:10" x14ac:dyDescent="0.35">
      <c r="J660703" s="1"/>
    </row>
    <row r="660704" spans="10:10" x14ac:dyDescent="0.35">
      <c r="J660704" s="1"/>
    </row>
    <row r="660705" spans="10:10" x14ac:dyDescent="0.35">
      <c r="J660705" s="1"/>
    </row>
    <row r="660706" spans="10:10" x14ac:dyDescent="0.35">
      <c r="J660706" s="1"/>
    </row>
    <row r="660707" spans="10:10" x14ac:dyDescent="0.35">
      <c r="J660707" s="1"/>
    </row>
    <row r="660708" spans="10:10" x14ac:dyDescent="0.35">
      <c r="J660708" s="1"/>
    </row>
    <row r="660709" spans="10:10" x14ac:dyDescent="0.35">
      <c r="J660709" s="1"/>
    </row>
    <row r="660710" spans="10:10" x14ac:dyDescent="0.35">
      <c r="J660710" s="1"/>
    </row>
    <row r="660711" spans="10:10" x14ac:dyDescent="0.35">
      <c r="J660711" s="1"/>
    </row>
    <row r="660713" spans="10:10" x14ac:dyDescent="0.35">
      <c r="J660713" s="1"/>
    </row>
    <row r="660715" spans="10:10" x14ac:dyDescent="0.35">
      <c r="J660715" s="1"/>
    </row>
    <row r="660716" spans="10:10" x14ac:dyDescent="0.35">
      <c r="J660716" s="1"/>
    </row>
    <row r="660717" spans="10:10" x14ac:dyDescent="0.35">
      <c r="J660717" s="1"/>
    </row>
    <row r="660718" spans="10:10" x14ac:dyDescent="0.35">
      <c r="J660718" s="1"/>
    </row>
    <row r="660719" spans="10:10" x14ac:dyDescent="0.35">
      <c r="J660719" s="1"/>
    </row>
    <row r="660720" spans="10:10" x14ac:dyDescent="0.35">
      <c r="J660720" s="1"/>
    </row>
    <row r="660721" spans="10:10" x14ac:dyDescent="0.35">
      <c r="J660721" s="1"/>
    </row>
    <row r="660722" spans="10:10" x14ac:dyDescent="0.35">
      <c r="J660722" s="1"/>
    </row>
    <row r="660724" spans="10:10" x14ac:dyDescent="0.35">
      <c r="J660724" s="1"/>
    </row>
    <row r="660725" spans="10:10" x14ac:dyDescent="0.35">
      <c r="J660725" s="1"/>
    </row>
    <row r="660726" spans="10:10" x14ac:dyDescent="0.35">
      <c r="J660726" s="1"/>
    </row>
    <row r="660727" spans="10:10" x14ac:dyDescent="0.35">
      <c r="J660727" s="1"/>
    </row>
    <row r="660728" spans="10:10" x14ac:dyDescent="0.35">
      <c r="J660728" s="1"/>
    </row>
    <row r="660729" spans="10:10" x14ac:dyDescent="0.35">
      <c r="J660729" s="1"/>
    </row>
    <row r="660730" spans="10:10" x14ac:dyDescent="0.35">
      <c r="J660730" s="1"/>
    </row>
    <row r="660731" spans="10:10" x14ac:dyDescent="0.35">
      <c r="J660731" s="1"/>
    </row>
    <row r="660732" spans="10:10" x14ac:dyDescent="0.35">
      <c r="J660732" s="1"/>
    </row>
    <row r="660733" spans="10:10" x14ac:dyDescent="0.35">
      <c r="J660733" s="1"/>
    </row>
    <row r="660734" spans="10:10" x14ac:dyDescent="0.35">
      <c r="J660734" s="1"/>
    </row>
    <row r="660735" spans="10:10" x14ac:dyDescent="0.35">
      <c r="J660735" s="1"/>
    </row>
    <row r="660737" spans="10:10" x14ac:dyDescent="0.35">
      <c r="J660737" s="1"/>
    </row>
    <row r="660738" spans="10:10" x14ac:dyDescent="0.35">
      <c r="J660738" s="1"/>
    </row>
    <row r="660739" spans="10:10" x14ac:dyDescent="0.35">
      <c r="J660739" s="1"/>
    </row>
    <row r="660740" spans="10:10" x14ac:dyDescent="0.35">
      <c r="J660740" s="1"/>
    </row>
    <row r="660741" spans="10:10" x14ac:dyDescent="0.35">
      <c r="J660741" s="1"/>
    </row>
    <row r="660742" spans="10:10" x14ac:dyDescent="0.35">
      <c r="J660742" s="1"/>
    </row>
    <row r="660743" spans="10:10" x14ac:dyDescent="0.35">
      <c r="J660743" s="1"/>
    </row>
    <row r="660744" spans="10:10" x14ac:dyDescent="0.35">
      <c r="J660744" s="1"/>
    </row>
    <row r="660745" spans="10:10" x14ac:dyDescent="0.35">
      <c r="J660745" s="1"/>
    </row>
    <row r="660746" spans="10:10" x14ac:dyDescent="0.35">
      <c r="J660746" s="1"/>
    </row>
    <row r="660747" spans="10:10" x14ac:dyDescent="0.35">
      <c r="J660747" s="1"/>
    </row>
    <row r="660748" spans="10:10" x14ac:dyDescent="0.35">
      <c r="J660748" s="1"/>
    </row>
    <row r="660749" spans="10:10" x14ac:dyDescent="0.35">
      <c r="J660749" s="1"/>
    </row>
    <row r="660750" spans="10:10" x14ac:dyDescent="0.35">
      <c r="J660750" s="1"/>
    </row>
    <row r="660751" spans="10:10" x14ac:dyDescent="0.35">
      <c r="J660751" s="1"/>
    </row>
    <row r="660752" spans="10:10" x14ac:dyDescent="0.35">
      <c r="J660752" s="1"/>
    </row>
    <row r="660753" spans="10:10" x14ac:dyDescent="0.35">
      <c r="J660753" s="1"/>
    </row>
    <row r="660754" spans="10:10" x14ac:dyDescent="0.35">
      <c r="J660754" s="1"/>
    </row>
    <row r="660756" spans="10:10" x14ac:dyDescent="0.35">
      <c r="J660756" s="1"/>
    </row>
    <row r="660757" spans="10:10" x14ac:dyDescent="0.35">
      <c r="J660757" s="1"/>
    </row>
    <row r="660759" spans="10:10" x14ac:dyDescent="0.35">
      <c r="J660759" s="1"/>
    </row>
    <row r="660760" spans="10:10" x14ac:dyDescent="0.35">
      <c r="J660760" s="1"/>
    </row>
    <row r="660761" spans="10:10" x14ac:dyDescent="0.35">
      <c r="J660761" s="1"/>
    </row>
    <row r="660762" spans="10:10" x14ac:dyDescent="0.35">
      <c r="J660762" s="1"/>
    </row>
    <row r="660763" spans="10:10" x14ac:dyDescent="0.35">
      <c r="J660763" s="1"/>
    </row>
    <row r="660764" spans="10:10" x14ac:dyDescent="0.35">
      <c r="J660764" s="1"/>
    </row>
    <row r="660765" spans="10:10" x14ac:dyDescent="0.35">
      <c r="J660765" s="1"/>
    </row>
    <row r="660766" spans="10:10" x14ac:dyDescent="0.35">
      <c r="J660766" s="1"/>
    </row>
    <row r="660767" spans="10:10" x14ac:dyDescent="0.35">
      <c r="J660767" s="1"/>
    </row>
    <row r="660769" spans="10:10" x14ac:dyDescent="0.35">
      <c r="J660769" s="1"/>
    </row>
    <row r="660770" spans="10:10" x14ac:dyDescent="0.35">
      <c r="J660770" s="1"/>
    </row>
    <row r="660771" spans="10:10" x14ac:dyDescent="0.35">
      <c r="J660771" s="1"/>
    </row>
    <row r="660772" spans="10:10" x14ac:dyDescent="0.35">
      <c r="J660772" s="1"/>
    </row>
    <row r="660773" spans="10:10" x14ac:dyDescent="0.35">
      <c r="J660773" s="1"/>
    </row>
    <row r="660774" spans="10:10" x14ac:dyDescent="0.35">
      <c r="J660774" s="1"/>
    </row>
    <row r="660775" spans="10:10" x14ac:dyDescent="0.35">
      <c r="J660775" s="1"/>
    </row>
    <row r="660776" spans="10:10" x14ac:dyDescent="0.35">
      <c r="J660776" s="1"/>
    </row>
    <row r="660777" spans="10:10" x14ac:dyDescent="0.35">
      <c r="J660777" s="1"/>
    </row>
    <row r="660778" spans="10:10" x14ac:dyDescent="0.35">
      <c r="J660778" s="1"/>
    </row>
    <row r="660779" spans="10:10" x14ac:dyDescent="0.35">
      <c r="J660779" s="1"/>
    </row>
    <row r="660780" spans="10:10" x14ac:dyDescent="0.35">
      <c r="J660780" s="1"/>
    </row>
    <row r="660782" spans="10:10" x14ac:dyDescent="0.35">
      <c r="J660782" s="1"/>
    </row>
    <row r="660783" spans="10:10" x14ac:dyDescent="0.35">
      <c r="J660783" s="1"/>
    </row>
    <row r="660785" spans="10:10" x14ac:dyDescent="0.35">
      <c r="J660785" s="1"/>
    </row>
    <row r="660786" spans="10:10" x14ac:dyDescent="0.35">
      <c r="J660786" s="1"/>
    </row>
    <row r="660787" spans="10:10" x14ac:dyDescent="0.35">
      <c r="J660787" s="1"/>
    </row>
    <row r="660788" spans="10:10" x14ac:dyDescent="0.35">
      <c r="J660788" s="1"/>
    </row>
    <row r="660789" spans="10:10" x14ac:dyDescent="0.35">
      <c r="J660789" s="1"/>
    </row>
    <row r="660790" spans="10:10" x14ac:dyDescent="0.35">
      <c r="J660790" s="1"/>
    </row>
    <row r="660791" spans="10:10" x14ac:dyDescent="0.35">
      <c r="J660791" s="1"/>
    </row>
    <row r="660792" spans="10:10" x14ac:dyDescent="0.35">
      <c r="J660792" s="1"/>
    </row>
    <row r="660793" spans="10:10" x14ac:dyDescent="0.35">
      <c r="J660793" s="1"/>
    </row>
    <row r="660794" spans="10:10" x14ac:dyDescent="0.35">
      <c r="J660794" s="1"/>
    </row>
    <row r="660795" spans="10:10" x14ac:dyDescent="0.35">
      <c r="J660795" s="1"/>
    </row>
    <row r="660797" spans="10:10" x14ac:dyDescent="0.35">
      <c r="J660797" s="1"/>
    </row>
    <row r="660798" spans="10:10" x14ac:dyDescent="0.35">
      <c r="J660798" s="1"/>
    </row>
    <row r="660799" spans="10:10" x14ac:dyDescent="0.35">
      <c r="J660799" s="1"/>
    </row>
    <row r="660800" spans="10:10" x14ac:dyDescent="0.35">
      <c r="J660800" s="1"/>
    </row>
    <row r="660801" spans="10:10" x14ac:dyDescent="0.35">
      <c r="J660801" s="1"/>
    </row>
    <row r="660802" spans="10:10" x14ac:dyDescent="0.35">
      <c r="J660802" s="1"/>
    </row>
    <row r="660803" spans="10:10" x14ac:dyDescent="0.35">
      <c r="J660803" s="1"/>
    </row>
    <row r="660804" spans="10:10" x14ac:dyDescent="0.35">
      <c r="J660804" s="1"/>
    </row>
    <row r="660805" spans="10:10" x14ac:dyDescent="0.35">
      <c r="J660805" s="1"/>
    </row>
    <row r="660806" spans="10:10" x14ac:dyDescent="0.35">
      <c r="J660806" s="1"/>
    </row>
    <row r="660807" spans="10:10" x14ac:dyDescent="0.35">
      <c r="J660807" s="1"/>
    </row>
    <row r="660808" spans="10:10" x14ac:dyDescent="0.35">
      <c r="J660808" s="1"/>
    </row>
    <row r="660809" spans="10:10" x14ac:dyDescent="0.35">
      <c r="J660809" s="1"/>
    </row>
    <row r="660810" spans="10:10" x14ac:dyDescent="0.35">
      <c r="J660810" s="1"/>
    </row>
    <row r="660811" spans="10:10" x14ac:dyDescent="0.35">
      <c r="J660811" s="1"/>
    </row>
    <row r="660812" spans="10:10" x14ac:dyDescent="0.35">
      <c r="J660812" s="1"/>
    </row>
    <row r="660813" spans="10:10" x14ac:dyDescent="0.35">
      <c r="J660813" s="1"/>
    </row>
    <row r="660814" spans="10:10" x14ac:dyDescent="0.35">
      <c r="J660814" s="1"/>
    </row>
    <row r="660815" spans="10:10" x14ac:dyDescent="0.35">
      <c r="J660815" s="1"/>
    </row>
    <row r="660816" spans="10:10" x14ac:dyDescent="0.35">
      <c r="J660816" s="1"/>
    </row>
    <row r="660817" spans="10:10" x14ac:dyDescent="0.35">
      <c r="J660817" s="1"/>
    </row>
    <row r="660818" spans="10:10" x14ac:dyDescent="0.35">
      <c r="J660818" s="1"/>
    </row>
    <row r="660819" spans="10:10" x14ac:dyDescent="0.35">
      <c r="J660819" s="1"/>
    </row>
    <row r="660820" spans="10:10" x14ac:dyDescent="0.35">
      <c r="J660820" s="1"/>
    </row>
    <row r="660821" spans="10:10" x14ac:dyDescent="0.35">
      <c r="J660821" s="1"/>
    </row>
    <row r="660822" spans="10:10" x14ac:dyDescent="0.35">
      <c r="J660822" s="1"/>
    </row>
    <row r="660823" spans="10:10" x14ac:dyDescent="0.35">
      <c r="J660823" s="1"/>
    </row>
    <row r="660824" spans="10:10" x14ac:dyDescent="0.35">
      <c r="J660824" s="1"/>
    </row>
    <row r="660825" spans="10:10" x14ac:dyDescent="0.35">
      <c r="J660825" s="1"/>
    </row>
    <row r="660826" spans="10:10" x14ac:dyDescent="0.35">
      <c r="J660826" s="1"/>
    </row>
    <row r="660827" spans="10:10" x14ac:dyDescent="0.35">
      <c r="J660827" s="1"/>
    </row>
    <row r="660828" spans="10:10" x14ac:dyDescent="0.35">
      <c r="J660828" s="1"/>
    </row>
    <row r="660830" spans="10:10" x14ac:dyDescent="0.35">
      <c r="J660830" s="1"/>
    </row>
    <row r="660831" spans="10:10" x14ac:dyDescent="0.35">
      <c r="J660831" s="1"/>
    </row>
    <row r="660833" spans="10:10" x14ac:dyDescent="0.35">
      <c r="J660833" s="1"/>
    </row>
    <row r="660834" spans="10:10" x14ac:dyDescent="0.35">
      <c r="J660834" s="1"/>
    </row>
    <row r="660835" spans="10:10" x14ac:dyDescent="0.35">
      <c r="J660835" s="1"/>
    </row>
    <row r="660836" spans="10:10" x14ac:dyDescent="0.35">
      <c r="J660836" s="1"/>
    </row>
    <row r="660837" spans="10:10" x14ac:dyDescent="0.35">
      <c r="J660837" s="1"/>
    </row>
    <row r="660838" spans="10:10" x14ac:dyDescent="0.35">
      <c r="J660838" s="1"/>
    </row>
    <row r="660839" spans="10:10" x14ac:dyDescent="0.35">
      <c r="J660839" s="1"/>
    </row>
    <row r="660840" spans="10:10" x14ac:dyDescent="0.35">
      <c r="J660840" s="1"/>
    </row>
    <row r="660841" spans="10:10" x14ac:dyDescent="0.35">
      <c r="J660841" s="1"/>
    </row>
    <row r="660842" spans="10:10" x14ac:dyDescent="0.35">
      <c r="J660842" s="1"/>
    </row>
    <row r="660843" spans="10:10" x14ac:dyDescent="0.35">
      <c r="J660843" s="1"/>
    </row>
    <row r="660844" spans="10:10" x14ac:dyDescent="0.35">
      <c r="J660844" s="1"/>
    </row>
    <row r="660845" spans="10:10" x14ac:dyDescent="0.35">
      <c r="J660845" s="1"/>
    </row>
    <row r="660846" spans="10:10" x14ac:dyDescent="0.35">
      <c r="J660846" s="1"/>
    </row>
    <row r="660847" spans="10:10" x14ac:dyDescent="0.35">
      <c r="J660847" s="1"/>
    </row>
    <row r="660848" spans="10:10" x14ac:dyDescent="0.35">
      <c r="J660848" s="1"/>
    </row>
    <row r="660849" spans="10:10" x14ac:dyDescent="0.35">
      <c r="J660849" s="1"/>
    </row>
    <row r="660850" spans="10:10" x14ac:dyDescent="0.35">
      <c r="J660850" s="1"/>
    </row>
    <row r="660851" spans="10:10" x14ac:dyDescent="0.35">
      <c r="J660851" s="1"/>
    </row>
    <row r="660852" spans="10:10" x14ac:dyDescent="0.35">
      <c r="J660852" s="1"/>
    </row>
    <row r="660853" spans="10:10" x14ac:dyDescent="0.35">
      <c r="J660853" s="1"/>
    </row>
    <row r="660854" spans="10:10" x14ac:dyDescent="0.35">
      <c r="J660854" s="1"/>
    </row>
    <row r="660855" spans="10:10" x14ac:dyDescent="0.35">
      <c r="J660855" s="1"/>
    </row>
    <row r="660856" spans="10:10" x14ac:dyDescent="0.35">
      <c r="J660856" s="1"/>
    </row>
    <row r="660857" spans="10:10" x14ac:dyDescent="0.35">
      <c r="J660857" s="1"/>
    </row>
    <row r="660858" spans="10:10" x14ac:dyDescent="0.35">
      <c r="J660858" s="1"/>
    </row>
    <row r="660860" spans="10:10" x14ac:dyDescent="0.35">
      <c r="J660860" s="1"/>
    </row>
    <row r="660861" spans="10:10" x14ac:dyDescent="0.35">
      <c r="J660861" s="1"/>
    </row>
    <row r="660862" spans="10:10" x14ac:dyDescent="0.35">
      <c r="J660862" s="1"/>
    </row>
    <row r="660863" spans="10:10" x14ac:dyDescent="0.35">
      <c r="J660863" s="1"/>
    </row>
    <row r="660864" spans="10:10" x14ac:dyDescent="0.35">
      <c r="J660864" s="1"/>
    </row>
    <row r="660865" spans="10:10" x14ac:dyDescent="0.35">
      <c r="J660865" s="1"/>
    </row>
    <row r="660867" spans="10:10" x14ac:dyDescent="0.35">
      <c r="J660867" s="1"/>
    </row>
    <row r="660868" spans="10:10" x14ac:dyDescent="0.35">
      <c r="J660868" s="1"/>
    </row>
    <row r="660869" spans="10:10" x14ac:dyDescent="0.35">
      <c r="J660869" s="1"/>
    </row>
    <row r="660870" spans="10:10" x14ac:dyDescent="0.35">
      <c r="J660870" s="1"/>
    </row>
    <row r="660871" spans="10:10" x14ac:dyDescent="0.35">
      <c r="J660871" s="1"/>
    </row>
    <row r="660872" spans="10:10" x14ac:dyDescent="0.35">
      <c r="J660872" s="1"/>
    </row>
    <row r="660873" spans="10:10" x14ac:dyDescent="0.35">
      <c r="J660873" s="1"/>
    </row>
    <row r="660874" spans="10:10" x14ac:dyDescent="0.35">
      <c r="J660874" s="1"/>
    </row>
    <row r="660875" spans="10:10" x14ac:dyDescent="0.35">
      <c r="J660875" s="1"/>
    </row>
    <row r="660876" spans="10:10" x14ac:dyDescent="0.35">
      <c r="J660876" s="1"/>
    </row>
    <row r="660877" spans="10:10" x14ac:dyDescent="0.35">
      <c r="J660877" s="1"/>
    </row>
    <row r="660878" spans="10:10" x14ac:dyDescent="0.35">
      <c r="J660878" s="1"/>
    </row>
    <row r="660879" spans="10:10" x14ac:dyDescent="0.35">
      <c r="J660879" s="1"/>
    </row>
    <row r="660880" spans="10:10" x14ac:dyDescent="0.35">
      <c r="J660880" s="1"/>
    </row>
    <row r="660881" spans="10:10" x14ac:dyDescent="0.35">
      <c r="J660881" s="1"/>
    </row>
    <row r="660882" spans="10:10" x14ac:dyDescent="0.35">
      <c r="J660882" s="1"/>
    </row>
    <row r="660883" spans="10:10" x14ac:dyDescent="0.35">
      <c r="J660883" s="1"/>
    </row>
    <row r="660884" spans="10:10" x14ac:dyDescent="0.35">
      <c r="J660884" s="1"/>
    </row>
    <row r="660885" spans="10:10" x14ac:dyDescent="0.35">
      <c r="J660885" s="1"/>
    </row>
    <row r="660886" spans="10:10" x14ac:dyDescent="0.35">
      <c r="J660886" s="1"/>
    </row>
    <row r="660887" spans="10:10" x14ac:dyDescent="0.35">
      <c r="J660887" s="1"/>
    </row>
    <row r="660888" spans="10:10" x14ac:dyDescent="0.35">
      <c r="J660888" s="1"/>
    </row>
    <row r="660889" spans="10:10" x14ac:dyDescent="0.35">
      <c r="J660889" s="1"/>
    </row>
    <row r="660890" spans="10:10" x14ac:dyDescent="0.35">
      <c r="J660890" s="1"/>
    </row>
    <row r="660891" spans="10:10" x14ac:dyDescent="0.35">
      <c r="J660891" s="1"/>
    </row>
    <row r="660892" spans="10:10" x14ac:dyDescent="0.35">
      <c r="J660892" s="1"/>
    </row>
    <row r="660893" spans="10:10" x14ac:dyDescent="0.35">
      <c r="J660893" s="1"/>
    </row>
    <row r="660894" spans="10:10" x14ac:dyDescent="0.35">
      <c r="J660894" s="1"/>
    </row>
    <row r="660895" spans="10:10" x14ac:dyDescent="0.35">
      <c r="J660895" s="1"/>
    </row>
    <row r="660896" spans="10:10" x14ac:dyDescent="0.35">
      <c r="J660896" s="1"/>
    </row>
    <row r="660897" spans="10:10" x14ac:dyDescent="0.35">
      <c r="J660897" s="1"/>
    </row>
    <row r="660899" spans="10:10" x14ac:dyDescent="0.35">
      <c r="J660899" s="1"/>
    </row>
    <row r="660900" spans="10:10" x14ac:dyDescent="0.35">
      <c r="J660900" s="1"/>
    </row>
    <row r="660901" spans="10:10" x14ac:dyDescent="0.35">
      <c r="J660901" s="1"/>
    </row>
    <row r="660902" spans="10:10" x14ac:dyDescent="0.35">
      <c r="J660902" s="1"/>
    </row>
    <row r="660903" spans="10:10" x14ac:dyDescent="0.35">
      <c r="J660903" s="1"/>
    </row>
    <row r="660904" spans="10:10" x14ac:dyDescent="0.35">
      <c r="J660904" s="1"/>
    </row>
    <row r="660905" spans="10:10" x14ac:dyDescent="0.35">
      <c r="J660905" s="1"/>
    </row>
    <row r="660906" spans="10:10" x14ac:dyDescent="0.35">
      <c r="J660906" s="1"/>
    </row>
    <row r="660907" spans="10:10" x14ac:dyDescent="0.35">
      <c r="J660907" s="1"/>
    </row>
    <row r="660908" spans="10:10" x14ac:dyDescent="0.35">
      <c r="J660908" s="1"/>
    </row>
    <row r="660909" spans="10:10" x14ac:dyDescent="0.35">
      <c r="J660909" s="1"/>
    </row>
    <row r="660910" spans="10:10" x14ac:dyDescent="0.35">
      <c r="J660910" s="1"/>
    </row>
    <row r="660911" spans="10:10" x14ac:dyDescent="0.35">
      <c r="J660911" s="1"/>
    </row>
    <row r="660912" spans="10:10" x14ac:dyDescent="0.35">
      <c r="J660912" s="1"/>
    </row>
    <row r="660913" spans="10:10" x14ac:dyDescent="0.35">
      <c r="J660913" s="1"/>
    </row>
    <row r="660914" spans="10:10" x14ac:dyDescent="0.35">
      <c r="J660914" s="1"/>
    </row>
    <row r="660915" spans="10:10" x14ac:dyDescent="0.35">
      <c r="J660915" s="1"/>
    </row>
    <row r="660916" spans="10:10" x14ac:dyDescent="0.35">
      <c r="J660916" s="1"/>
    </row>
    <row r="660917" spans="10:10" x14ac:dyDescent="0.35">
      <c r="J660917" s="1"/>
    </row>
    <row r="660918" spans="10:10" x14ac:dyDescent="0.35">
      <c r="J660918" s="1"/>
    </row>
    <row r="660919" spans="10:10" x14ac:dyDescent="0.35">
      <c r="J660919" s="1"/>
    </row>
    <row r="660920" spans="10:10" x14ac:dyDescent="0.35">
      <c r="J660920" s="1"/>
    </row>
    <row r="660921" spans="10:10" x14ac:dyDescent="0.35">
      <c r="J660921" s="1"/>
    </row>
    <row r="660922" spans="10:10" x14ac:dyDescent="0.35">
      <c r="J660922" s="1"/>
    </row>
    <row r="660923" spans="10:10" x14ac:dyDescent="0.35">
      <c r="J660923" s="1"/>
    </row>
    <row r="660924" spans="10:10" x14ac:dyDescent="0.35">
      <c r="J660924" s="1"/>
    </row>
    <row r="660925" spans="10:10" x14ac:dyDescent="0.35">
      <c r="J660925" s="1"/>
    </row>
    <row r="660926" spans="10:10" x14ac:dyDescent="0.35">
      <c r="J660926" s="1"/>
    </row>
    <row r="660927" spans="10:10" x14ac:dyDescent="0.35">
      <c r="J660927" s="1"/>
    </row>
    <row r="660928" spans="10:10" x14ac:dyDescent="0.35">
      <c r="J660928" s="1"/>
    </row>
    <row r="660929" spans="10:10" x14ac:dyDescent="0.35">
      <c r="J660929" s="1"/>
    </row>
    <row r="660930" spans="10:10" x14ac:dyDescent="0.35">
      <c r="J660930" s="1"/>
    </row>
    <row r="660931" spans="10:10" x14ac:dyDescent="0.35">
      <c r="J660931" s="1"/>
    </row>
    <row r="660932" spans="10:10" x14ac:dyDescent="0.35">
      <c r="J660932" s="1"/>
    </row>
    <row r="660933" spans="10:10" x14ac:dyDescent="0.35">
      <c r="J660933" s="1"/>
    </row>
    <row r="660934" spans="10:10" x14ac:dyDescent="0.35">
      <c r="J660934" s="1"/>
    </row>
    <row r="660935" spans="10:10" x14ac:dyDescent="0.35">
      <c r="J660935" s="1"/>
    </row>
    <row r="660936" spans="10:10" x14ac:dyDescent="0.35">
      <c r="J660936" s="1"/>
    </row>
    <row r="660937" spans="10:10" x14ac:dyDescent="0.35">
      <c r="J660937" s="1"/>
    </row>
    <row r="660938" spans="10:10" x14ac:dyDescent="0.35">
      <c r="J660938" s="1"/>
    </row>
    <row r="660939" spans="10:10" x14ac:dyDescent="0.35">
      <c r="J660939" s="1"/>
    </row>
    <row r="660940" spans="10:10" x14ac:dyDescent="0.35">
      <c r="J660940" s="1"/>
    </row>
    <row r="660941" spans="10:10" x14ac:dyDescent="0.35">
      <c r="J660941" s="1"/>
    </row>
    <row r="660942" spans="10:10" x14ac:dyDescent="0.35">
      <c r="J660942" s="1"/>
    </row>
    <row r="660943" spans="10:10" x14ac:dyDescent="0.35">
      <c r="J660943" s="1"/>
    </row>
    <row r="660944" spans="10:10" x14ac:dyDescent="0.35">
      <c r="J660944" s="1"/>
    </row>
    <row r="660945" spans="10:10" x14ac:dyDescent="0.35">
      <c r="J660945" s="1"/>
    </row>
    <row r="660946" spans="10:10" x14ac:dyDescent="0.35">
      <c r="J660946" s="1"/>
    </row>
    <row r="660947" spans="10:10" x14ac:dyDescent="0.35">
      <c r="J660947" s="1"/>
    </row>
    <row r="660948" spans="10:10" x14ac:dyDescent="0.35">
      <c r="J660948" s="1"/>
    </row>
    <row r="660949" spans="10:10" x14ac:dyDescent="0.35">
      <c r="J660949" s="1"/>
    </row>
    <row r="660950" spans="10:10" x14ac:dyDescent="0.35">
      <c r="J660950" s="1"/>
    </row>
    <row r="660951" spans="10:10" x14ac:dyDescent="0.35">
      <c r="J660951" s="1"/>
    </row>
    <row r="660952" spans="10:10" x14ac:dyDescent="0.35">
      <c r="J660952" s="1"/>
    </row>
    <row r="660953" spans="10:10" x14ac:dyDescent="0.35">
      <c r="J660953" s="1"/>
    </row>
    <row r="660954" spans="10:10" x14ac:dyDescent="0.35">
      <c r="J660954" s="1"/>
    </row>
    <row r="660955" spans="10:10" x14ac:dyDescent="0.35">
      <c r="J660955" s="1"/>
    </row>
    <row r="660956" spans="10:10" x14ac:dyDescent="0.35">
      <c r="J660956" s="1"/>
    </row>
    <row r="660957" spans="10:10" x14ac:dyDescent="0.35">
      <c r="J660957" s="1"/>
    </row>
    <row r="660958" spans="10:10" x14ac:dyDescent="0.35">
      <c r="J660958" s="1"/>
    </row>
    <row r="660959" spans="10:10" x14ac:dyDescent="0.35">
      <c r="J660959" s="1"/>
    </row>
    <row r="660960" spans="10:10" x14ac:dyDescent="0.35">
      <c r="J660960" s="1"/>
    </row>
    <row r="660961" spans="10:10" x14ac:dyDescent="0.35">
      <c r="J660961" s="1"/>
    </row>
    <row r="660962" spans="10:10" x14ac:dyDescent="0.35">
      <c r="J660962" s="1"/>
    </row>
    <row r="660963" spans="10:10" x14ac:dyDescent="0.35">
      <c r="J660963" s="1"/>
    </row>
    <row r="660964" spans="10:10" x14ac:dyDescent="0.35">
      <c r="J660964" s="1"/>
    </row>
    <row r="660965" spans="10:10" x14ac:dyDescent="0.35">
      <c r="J660965" s="1"/>
    </row>
    <row r="660966" spans="10:10" x14ac:dyDescent="0.35">
      <c r="J660966" s="1"/>
    </row>
    <row r="660967" spans="10:10" x14ac:dyDescent="0.35">
      <c r="J660967" s="1"/>
    </row>
    <row r="660968" spans="10:10" x14ac:dyDescent="0.35">
      <c r="J660968" s="1"/>
    </row>
    <row r="660969" spans="10:10" x14ac:dyDescent="0.35">
      <c r="J660969" s="1"/>
    </row>
    <row r="660970" spans="10:10" x14ac:dyDescent="0.35">
      <c r="J660970" s="1"/>
    </row>
    <row r="660971" spans="10:10" x14ac:dyDescent="0.35">
      <c r="J660971" s="1"/>
    </row>
    <row r="660972" spans="10:10" x14ac:dyDescent="0.35">
      <c r="J660972" s="1"/>
    </row>
    <row r="660973" spans="10:10" x14ac:dyDescent="0.35">
      <c r="J660973" s="1"/>
    </row>
    <row r="660974" spans="10:10" x14ac:dyDescent="0.35">
      <c r="J660974" s="1"/>
    </row>
    <row r="660975" spans="10:10" x14ac:dyDescent="0.35">
      <c r="J660975" s="1"/>
    </row>
    <row r="660976" spans="10:10" x14ac:dyDescent="0.35">
      <c r="J660976" s="1"/>
    </row>
    <row r="660977" spans="10:10" x14ac:dyDescent="0.35">
      <c r="J660977" s="1"/>
    </row>
    <row r="660978" spans="10:10" x14ac:dyDescent="0.35">
      <c r="J660978" s="1"/>
    </row>
    <row r="660979" spans="10:10" x14ac:dyDescent="0.35">
      <c r="J660979" s="1"/>
    </row>
    <row r="660980" spans="10:10" x14ac:dyDescent="0.35">
      <c r="J660980" s="1"/>
    </row>
    <row r="660981" spans="10:10" x14ac:dyDescent="0.35">
      <c r="J660981" s="1"/>
    </row>
    <row r="660982" spans="10:10" x14ac:dyDescent="0.35">
      <c r="J660982" s="1"/>
    </row>
    <row r="660983" spans="10:10" x14ac:dyDescent="0.35">
      <c r="J660983" s="1"/>
    </row>
    <row r="660984" spans="10:10" x14ac:dyDescent="0.35">
      <c r="J660984" s="1"/>
    </row>
    <row r="660985" spans="10:10" x14ac:dyDescent="0.35">
      <c r="J660985" s="1"/>
    </row>
    <row r="660986" spans="10:10" x14ac:dyDescent="0.35">
      <c r="J660986" s="1"/>
    </row>
    <row r="660987" spans="10:10" x14ac:dyDescent="0.35">
      <c r="J660987" s="1"/>
    </row>
    <row r="660988" spans="10:10" x14ac:dyDescent="0.35">
      <c r="J660988" s="1"/>
    </row>
    <row r="660989" spans="10:10" x14ac:dyDescent="0.35">
      <c r="J660989" s="1"/>
    </row>
    <row r="660990" spans="10:10" x14ac:dyDescent="0.35">
      <c r="J660990" s="1"/>
    </row>
    <row r="660991" spans="10:10" x14ac:dyDescent="0.35">
      <c r="J660991" s="1"/>
    </row>
    <row r="660992" spans="10:10" x14ac:dyDescent="0.35">
      <c r="J660992" s="1"/>
    </row>
    <row r="660993" spans="10:10" x14ac:dyDescent="0.35">
      <c r="J660993" s="1"/>
    </row>
    <row r="660994" spans="10:10" x14ac:dyDescent="0.35">
      <c r="J660994" s="1"/>
    </row>
    <row r="660995" spans="10:10" x14ac:dyDescent="0.35">
      <c r="J660995" s="1"/>
    </row>
    <row r="660996" spans="10:10" x14ac:dyDescent="0.35">
      <c r="J660996" s="1"/>
    </row>
    <row r="660997" spans="10:10" x14ac:dyDescent="0.35">
      <c r="J660997" s="1"/>
    </row>
    <row r="660998" spans="10:10" x14ac:dyDescent="0.35">
      <c r="J660998" s="1"/>
    </row>
    <row r="660999" spans="10:10" x14ac:dyDescent="0.35">
      <c r="J660999" s="1"/>
    </row>
    <row r="661000" spans="10:10" x14ac:dyDescent="0.35">
      <c r="J661000" s="1"/>
    </row>
    <row r="661001" spans="10:10" x14ac:dyDescent="0.35">
      <c r="J661001" s="1"/>
    </row>
    <row r="661002" spans="10:10" x14ac:dyDescent="0.35">
      <c r="J661002" s="1"/>
    </row>
    <row r="661003" spans="10:10" x14ac:dyDescent="0.35">
      <c r="J661003" s="1"/>
    </row>
    <row r="661004" spans="10:10" x14ac:dyDescent="0.35">
      <c r="J661004" s="1"/>
    </row>
    <row r="661005" spans="10:10" x14ac:dyDescent="0.35">
      <c r="J661005" s="1"/>
    </row>
    <row r="661006" spans="10:10" x14ac:dyDescent="0.35">
      <c r="J661006" s="1"/>
    </row>
    <row r="661007" spans="10:10" x14ac:dyDescent="0.35">
      <c r="J661007" s="1"/>
    </row>
    <row r="661008" spans="10:10" x14ac:dyDescent="0.35">
      <c r="J661008" s="1"/>
    </row>
    <row r="661009" spans="10:10" x14ac:dyDescent="0.35">
      <c r="J661009" s="1"/>
    </row>
    <row r="661010" spans="10:10" x14ac:dyDescent="0.35">
      <c r="J661010" s="1"/>
    </row>
    <row r="661011" spans="10:10" x14ac:dyDescent="0.35">
      <c r="J661011" s="1"/>
    </row>
    <row r="661012" spans="10:10" x14ac:dyDescent="0.35">
      <c r="J661012" s="1"/>
    </row>
    <row r="661013" spans="10:10" x14ac:dyDescent="0.35">
      <c r="J661013" s="1"/>
    </row>
    <row r="661014" spans="10:10" x14ac:dyDescent="0.35">
      <c r="J661014" s="1"/>
    </row>
    <row r="661015" spans="10:10" x14ac:dyDescent="0.35">
      <c r="J661015" s="1"/>
    </row>
    <row r="661016" spans="10:10" x14ac:dyDescent="0.35">
      <c r="J661016" s="1"/>
    </row>
    <row r="661017" spans="10:10" x14ac:dyDescent="0.35">
      <c r="J661017" s="1"/>
    </row>
    <row r="661018" spans="10:10" x14ac:dyDescent="0.35">
      <c r="J661018" s="1"/>
    </row>
    <row r="661019" spans="10:10" x14ac:dyDescent="0.35">
      <c r="J661019" s="1"/>
    </row>
    <row r="661020" spans="10:10" x14ac:dyDescent="0.35">
      <c r="J661020" s="1"/>
    </row>
    <row r="661021" spans="10:10" x14ac:dyDescent="0.35">
      <c r="J661021" s="1"/>
    </row>
    <row r="661022" spans="10:10" x14ac:dyDescent="0.35">
      <c r="J661022" s="1"/>
    </row>
    <row r="661023" spans="10:10" x14ac:dyDescent="0.35">
      <c r="J661023" s="1"/>
    </row>
    <row r="661024" spans="10:10" x14ac:dyDescent="0.35">
      <c r="J661024" s="1"/>
    </row>
    <row r="661025" spans="10:10" x14ac:dyDescent="0.35">
      <c r="J661025" s="1"/>
    </row>
    <row r="661026" spans="10:10" x14ac:dyDescent="0.35">
      <c r="J661026" s="1"/>
    </row>
    <row r="661027" spans="10:10" x14ac:dyDescent="0.35">
      <c r="J661027" s="1"/>
    </row>
    <row r="661028" spans="10:10" x14ac:dyDescent="0.35">
      <c r="J661028" s="1"/>
    </row>
    <row r="661029" spans="10:10" x14ac:dyDescent="0.35">
      <c r="J661029" s="1"/>
    </row>
    <row r="661030" spans="10:10" x14ac:dyDescent="0.35">
      <c r="J661030" s="1"/>
    </row>
    <row r="661031" spans="10:10" x14ac:dyDescent="0.35">
      <c r="J661031" s="1"/>
    </row>
    <row r="661032" spans="10:10" x14ac:dyDescent="0.35">
      <c r="J661032" s="1"/>
    </row>
    <row r="661033" spans="10:10" x14ac:dyDescent="0.35">
      <c r="J661033" s="1"/>
    </row>
    <row r="661034" spans="10:10" x14ac:dyDescent="0.35">
      <c r="J661034" s="1"/>
    </row>
    <row r="661035" spans="10:10" x14ac:dyDescent="0.35">
      <c r="J661035" s="1"/>
    </row>
    <row r="661036" spans="10:10" x14ac:dyDescent="0.35">
      <c r="J661036" s="1"/>
    </row>
    <row r="661037" spans="10:10" x14ac:dyDescent="0.35">
      <c r="J661037" s="1"/>
    </row>
    <row r="661038" spans="10:10" x14ac:dyDescent="0.35">
      <c r="J661038" s="1"/>
    </row>
    <row r="661039" spans="10:10" x14ac:dyDescent="0.35">
      <c r="J661039" s="1"/>
    </row>
    <row r="661040" spans="10:10" x14ac:dyDescent="0.35">
      <c r="J661040" s="1"/>
    </row>
    <row r="661041" spans="10:10" x14ac:dyDescent="0.35">
      <c r="J661041" s="1"/>
    </row>
    <row r="661042" spans="10:10" x14ac:dyDescent="0.35">
      <c r="J661042" s="1"/>
    </row>
    <row r="661043" spans="10:10" x14ac:dyDescent="0.35">
      <c r="J661043" s="1"/>
    </row>
    <row r="661044" spans="10:10" x14ac:dyDescent="0.35">
      <c r="J661044" s="1"/>
    </row>
    <row r="661045" spans="10:10" x14ac:dyDescent="0.35">
      <c r="J661045" s="1"/>
    </row>
    <row r="661046" spans="10:10" x14ac:dyDescent="0.35">
      <c r="J661046" s="1"/>
    </row>
    <row r="661047" spans="10:10" x14ac:dyDescent="0.35">
      <c r="J661047" s="1"/>
    </row>
    <row r="661048" spans="10:10" x14ac:dyDescent="0.35">
      <c r="J661048" s="1"/>
    </row>
    <row r="661049" spans="10:10" x14ac:dyDescent="0.35">
      <c r="J661049" s="1"/>
    </row>
    <row r="661050" spans="10:10" x14ac:dyDescent="0.35">
      <c r="J661050" s="1"/>
    </row>
    <row r="661051" spans="10:10" x14ac:dyDescent="0.35">
      <c r="J661051" s="1"/>
    </row>
    <row r="661052" spans="10:10" x14ac:dyDescent="0.35">
      <c r="J661052" s="1"/>
    </row>
    <row r="661053" spans="10:10" x14ac:dyDescent="0.35">
      <c r="J661053" s="1"/>
    </row>
    <row r="661054" spans="10:10" x14ac:dyDescent="0.35">
      <c r="J661054" s="1"/>
    </row>
    <row r="661061" spans="10:10" x14ac:dyDescent="0.35">
      <c r="J661061" s="1"/>
    </row>
    <row r="661062" spans="10:10" x14ac:dyDescent="0.35">
      <c r="J661062" s="1"/>
    </row>
    <row r="661064" spans="10:10" x14ac:dyDescent="0.35">
      <c r="J661064" s="1"/>
    </row>
    <row r="661065" spans="10:10" x14ac:dyDescent="0.35">
      <c r="J661065" s="1"/>
    </row>
    <row r="661066" spans="10:10" x14ac:dyDescent="0.35">
      <c r="J661066" s="1"/>
    </row>
    <row r="661068" spans="10:10" x14ac:dyDescent="0.35">
      <c r="J661068" s="1"/>
    </row>
    <row r="661071" spans="10:10" x14ac:dyDescent="0.35">
      <c r="J661071" s="1"/>
    </row>
    <row r="661072" spans="10:10" x14ac:dyDescent="0.35">
      <c r="J661072" s="1"/>
    </row>
    <row r="661074" spans="10:10" x14ac:dyDescent="0.35">
      <c r="J661074" s="1"/>
    </row>
    <row r="661077" spans="10:10" x14ac:dyDescent="0.35">
      <c r="J661077" s="1"/>
    </row>
    <row r="661150" spans="10:10" x14ac:dyDescent="0.35">
      <c r="J661150" s="1"/>
    </row>
    <row r="661151" spans="10:10" x14ac:dyDescent="0.35">
      <c r="J661151" s="1"/>
    </row>
    <row r="661160" spans="10:10" x14ac:dyDescent="0.35">
      <c r="J661160" s="1"/>
    </row>
    <row r="661163" spans="10:10" x14ac:dyDescent="0.35">
      <c r="J661163" s="1"/>
    </row>
    <row r="661164" spans="10:10" x14ac:dyDescent="0.35">
      <c r="J661164" s="1"/>
    </row>
    <row r="661169" spans="10:10" x14ac:dyDescent="0.35">
      <c r="J661169" s="1"/>
    </row>
    <row r="661179" spans="10:10" x14ac:dyDescent="0.35">
      <c r="J661179" s="1"/>
    </row>
    <row r="661192" spans="10:10" x14ac:dyDescent="0.35">
      <c r="J661192" s="1"/>
    </row>
    <row r="661200" spans="10:10" x14ac:dyDescent="0.35">
      <c r="J661200" s="1"/>
    </row>
    <row r="661215" spans="10:10" x14ac:dyDescent="0.35">
      <c r="J661215" s="1"/>
    </row>
    <row r="661217" spans="10:10" x14ac:dyDescent="0.35">
      <c r="J661217" s="1"/>
    </row>
    <row r="661219" spans="10:10" x14ac:dyDescent="0.35">
      <c r="J661219" s="1"/>
    </row>
    <row r="661230" spans="10:10" x14ac:dyDescent="0.35">
      <c r="J661230" s="1"/>
    </row>
    <row r="661233" spans="10:10" x14ac:dyDescent="0.35">
      <c r="J661233" s="1"/>
    </row>
    <row r="661234" spans="10:10" x14ac:dyDescent="0.35">
      <c r="J661234" s="1"/>
    </row>
    <row r="661235" spans="10:10" x14ac:dyDescent="0.35">
      <c r="J661235" s="1"/>
    </row>
    <row r="661240" spans="10:10" x14ac:dyDescent="0.35">
      <c r="J661240" s="1"/>
    </row>
    <row r="661242" spans="10:10" x14ac:dyDescent="0.35">
      <c r="J661242" s="1"/>
    </row>
    <row r="661243" spans="10:10" x14ac:dyDescent="0.35">
      <c r="J661243" s="1"/>
    </row>
    <row r="661246" spans="10:10" x14ac:dyDescent="0.35">
      <c r="J661246" s="1"/>
    </row>
    <row r="661247" spans="10:10" x14ac:dyDescent="0.35">
      <c r="J661247" s="1"/>
    </row>
    <row r="661248" spans="10:10" x14ac:dyDescent="0.35">
      <c r="J661248" s="1"/>
    </row>
    <row r="661249" spans="10:10" x14ac:dyDescent="0.35">
      <c r="J661249" s="1"/>
    </row>
    <row r="661250" spans="10:10" x14ac:dyDescent="0.35">
      <c r="J661250" s="1"/>
    </row>
    <row r="661252" spans="10:10" x14ac:dyDescent="0.35">
      <c r="J661252" s="1"/>
    </row>
    <row r="661253" spans="10:10" x14ac:dyDescent="0.35">
      <c r="J661253" s="1"/>
    </row>
    <row r="661254" spans="10:10" x14ac:dyDescent="0.35">
      <c r="J661254" s="1"/>
    </row>
    <row r="661265" spans="10:10" x14ac:dyDescent="0.35">
      <c r="J661265" s="1"/>
    </row>
    <row r="661268" spans="10:10" x14ac:dyDescent="0.35">
      <c r="J661268" s="1"/>
    </row>
    <row r="661276" spans="10:10" x14ac:dyDescent="0.35">
      <c r="J661276" s="1"/>
    </row>
    <row r="661277" spans="10:10" x14ac:dyDescent="0.35">
      <c r="J661277" s="1"/>
    </row>
    <row r="661278" spans="10:10" x14ac:dyDescent="0.35">
      <c r="J661278" s="1"/>
    </row>
    <row r="661280" spans="10:10" x14ac:dyDescent="0.35">
      <c r="J661280" s="1"/>
    </row>
    <row r="661281" spans="10:10" x14ac:dyDescent="0.35">
      <c r="J661281" s="1"/>
    </row>
    <row r="661283" spans="10:10" x14ac:dyDescent="0.35">
      <c r="J661283" s="1"/>
    </row>
    <row r="661284" spans="10:10" x14ac:dyDescent="0.35">
      <c r="J661284" s="1"/>
    </row>
    <row r="661285" spans="10:10" x14ac:dyDescent="0.35">
      <c r="J661285" s="1"/>
    </row>
    <row r="661286" spans="10:10" x14ac:dyDescent="0.35">
      <c r="J661286" s="1"/>
    </row>
    <row r="661288" spans="10:10" x14ac:dyDescent="0.35">
      <c r="J661288" s="1"/>
    </row>
    <row r="661292" spans="10:10" x14ac:dyDescent="0.35">
      <c r="J661292" s="1"/>
    </row>
    <row r="661293" spans="10:10" x14ac:dyDescent="0.35">
      <c r="J661293" s="1"/>
    </row>
    <row r="661294" spans="10:10" x14ac:dyDescent="0.35">
      <c r="J661294" s="1"/>
    </row>
    <row r="661295" spans="10:10" x14ac:dyDescent="0.35">
      <c r="J661295" s="1"/>
    </row>
    <row r="661296" spans="10:10" x14ac:dyDescent="0.35">
      <c r="J661296" s="1"/>
    </row>
    <row r="661297" spans="10:10" x14ac:dyDescent="0.35">
      <c r="J661297" s="1"/>
    </row>
    <row r="661298" spans="10:10" x14ac:dyDescent="0.35">
      <c r="J661298" s="1"/>
    </row>
    <row r="661299" spans="10:10" x14ac:dyDescent="0.35">
      <c r="J661299" s="1"/>
    </row>
    <row r="661300" spans="10:10" x14ac:dyDescent="0.35">
      <c r="J661300" s="1"/>
    </row>
    <row r="661301" spans="10:10" x14ac:dyDescent="0.35">
      <c r="J661301" s="1"/>
    </row>
    <row r="661302" spans="10:10" x14ac:dyDescent="0.35">
      <c r="J661302" s="1"/>
    </row>
    <row r="661303" spans="10:10" x14ac:dyDescent="0.35">
      <c r="J661303" s="1"/>
    </row>
    <row r="661304" spans="10:10" x14ac:dyDescent="0.35">
      <c r="J661304" s="1"/>
    </row>
    <row r="661305" spans="10:10" x14ac:dyDescent="0.35">
      <c r="J661305" s="1"/>
    </row>
    <row r="661306" spans="10:10" x14ac:dyDescent="0.35">
      <c r="J661306" s="1"/>
    </row>
    <row r="661307" spans="10:10" x14ac:dyDescent="0.35">
      <c r="J661307" s="1"/>
    </row>
    <row r="661308" spans="10:10" x14ac:dyDescent="0.35">
      <c r="J661308" s="1"/>
    </row>
    <row r="661309" spans="10:10" x14ac:dyDescent="0.35">
      <c r="J661309" s="1"/>
    </row>
    <row r="661310" spans="10:10" x14ac:dyDescent="0.35">
      <c r="J661310" s="1"/>
    </row>
    <row r="661311" spans="10:10" x14ac:dyDescent="0.35">
      <c r="J661311" s="1"/>
    </row>
    <row r="661312" spans="10:10" x14ac:dyDescent="0.35">
      <c r="J661312" s="1"/>
    </row>
    <row r="661313" spans="10:10" x14ac:dyDescent="0.35">
      <c r="J661313" s="1"/>
    </row>
    <row r="661314" spans="10:10" x14ac:dyDescent="0.35">
      <c r="J661314" s="1"/>
    </row>
    <row r="661315" spans="10:10" x14ac:dyDescent="0.35">
      <c r="J661315" s="1"/>
    </row>
    <row r="661316" spans="10:10" x14ac:dyDescent="0.35">
      <c r="J661316" s="1"/>
    </row>
    <row r="661317" spans="10:10" x14ac:dyDescent="0.35">
      <c r="J661317" s="1"/>
    </row>
    <row r="661318" spans="10:10" x14ac:dyDescent="0.35">
      <c r="J661318" s="1"/>
    </row>
    <row r="661319" spans="10:10" x14ac:dyDescent="0.35">
      <c r="J661319" s="1"/>
    </row>
    <row r="661320" spans="10:10" x14ac:dyDescent="0.35">
      <c r="J661320" s="1"/>
    </row>
    <row r="661321" spans="10:10" x14ac:dyDescent="0.35">
      <c r="J661321" s="1"/>
    </row>
    <row r="661322" spans="10:10" x14ac:dyDescent="0.35">
      <c r="J661322" s="1"/>
    </row>
    <row r="661323" spans="10:10" x14ac:dyDescent="0.35">
      <c r="J661323" s="1"/>
    </row>
    <row r="661324" spans="10:10" x14ac:dyDescent="0.35">
      <c r="J661324" s="1"/>
    </row>
    <row r="661325" spans="10:10" x14ac:dyDescent="0.35">
      <c r="J661325" s="1"/>
    </row>
    <row r="661326" spans="10:10" x14ac:dyDescent="0.35">
      <c r="J661326" s="1"/>
    </row>
    <row r="661327" spans="10:10" x14ac:dyDescent="0.35">
      <c r="J661327" s="1"/>
    </row>
    <row r="661328" spans="10:10" x14ac:dyDescent="0.35">
      <c r="J661328" s="1"/>
    </row>
    <row r="661329" spans="10:10" x14ac:dyDescent="0.35">
      <c r="J661329" s="1"/>
    </row>
    <row r="661330" spans="10:10" x14ac:dyDescent="0.35">
      <c r="J661330" s="1"/>
    </row>
    <row r="661331" spans="10:10" x14ac:dyDescent="0.35">
      <c r="J661331" s="1"/>
    </row>
    <row r="661332" spans="10:10" x14ac:dyDescent="0.35">
      <c r="J661332" s="1"/>
    </row>
    <row r="661333" spans="10:10" x14ac:dyDescent="0.35">
      <c r="J661333" s="1"/>
    </row>
    <row r="661341" spans="10:10" x14ac:dyDescent="0.35">
      <c r="J661341" s="1"/>
    </row>
    <row r="661352" spans="10:10" x14ac:dyDescent="0.35">
      <c r="J661352" s="1"/>
    </row>
    <row r="661354" spans="10:10" x14ac:dyDescent="0.35">
      <c r="J661354" s="1"/>
    </row>
    <row r="661355" spans="10:10" x14ac:dyDescent="0.35">
      <c r="J661355" s="1"/>
    </row>
    <row r="661360" spans="10:10" x14ac:dyDescent="0.35">
      <c r="J661360" s="1"/>
    </row>
    <row r="661361" spans="10:10" x14ac:dyDescent="0.35">
      <c r="J661361" s="1"/>
    </row>
    <row r="661363" spans="10:10" x14ac:dyDescent="0.35">
      <c r="J661363" s="1"/>
    </row>
    <row r="661364" spans="10:10" x14ac:dyDescent="0.35">
      <c r="J661364" s="1"/>
    </row>
    <row r="661365" spans="10:10" x14ac:dyDescent="0.35">
      <c r="J661365" s="1"/>
    </row>
    <row r="661366" spans="10:10" x14ac:dyDescent="0.35">
      <c r="J661366" s="1"/>
    </row>
    <row r="661368" spans="10:10" x14ac:dyDescent="0.35">
      <c r="J661368" s="1"/>
    </row>
    <row r="661369" spans="10:10" x14ac:dyDescent="0.35">
      <c r="J661369" s="1"/>
    </row>
    <row r="661370" spans="10:10" x14ac:dyDescent="0.35">
      <c r="J661370" s="1"/>
    </row>
    <row r="661371" spans="10:10" x14ac:dyDescent="0.35">
      <c r="J661371" s="1"/>
    </row>
    <row r="661372" spans="10:10" x14ac:dyDescent="0.35">
      <c r="J661372" s="1"/>
    </row>
    <row r="661374" spans="10:10" x14ac:dyDescent="0.35">
      <c r="J661374" s="1"/>
    </row>
    <row r="661375" spans="10:10" x14ac:dyDescent="0.35">
      <c r="J661375" s="1"/>
    </row>
    <row r="661377" spans="10:10" x14ac:dyDescent="0.35">
      <c r="J661377" s="1"/>
    </row>
    <row r="661378" spans="10:10" x14ac:dyDescent="0.35">
      <c r="J661378" s="1"/>
    </row>
    <row r="661381" spans="10:10" x14ac:dyDescent="0.35">
      <c r="J661381" s="1"/>
    </row>
    <row r="661382" spans="10:10" x14ac:dyDescent="0.35">
      <c r="J661382" s="1"/>
    </row>
    <row r="661384" spans="10:10" x14ac:dyDescent="0.35">
      <c r="J661384" s="1"/>
    </row>
    <row r="661386" spans="10:10" x14ac:dyDescent="0.35">
      <c r="J661386" s="1"/>
    </row>
    <row r="661389" spans="10:10" x14ac:dyDescent="0.35">
      <c r="J661389" s="1"/>
    </row>
    <row r="661390" spans="10:10" x14ac:dyDescent="0.35">
      <c r="J661390" s="1"/>
    </row>
    <row r="661394" spans="10:10" x14ac:dyDescent="0.35">
      <c r="J661394" s="1"/>
    </row>
    <row r="661396" spans="10:10" x14ac:dyDescent="0.35">
      <c r="J661396" s="1"/>
    </row>
    <row r="661398" spans="10:10" x14ac:dyDescent="0.35">
      <c r="J661398" s="1"/>
    </row>
    <row r="661402" spans="10:10" x14ac:dyDescent="0.35">
      <c r="J661402" s="1"/>
    </row>
    <row r="661408" spans="10:10" x14ac:dyDescent="0.35">
      <c r="J661408" s="1"/>
    </row>
    <row r="661416" spans="10:10" x14ac:dyDescent="0.35">
      <c r="J661416" s="1"/>
    </row>
    <row r="661420" spans="10:10" x14ac:dyDescent="0.35">
      <c r="J661420" s="1"/>
    </row>
    <row r="661422" spans="10:10" x14ac:dyDescent="0.35">
      <c r="J661422" s="1"/>
    </row>
    <row r="661431" spans="10:10" x14ac:dyDescent="0.35">
      <c r="J661431" s="1"/>
    </row>
    <row r="661436" spans="10:10" x14ac:dyDescent="0.35">
      <c r="J661436" s="1"/>
    </row>
    <row r="661438" spans="10:10" x14ac:dyDescent="0.35">
      <c r="J661438" s="1"/>
    </row>
    <row r="661442" spans="10:10" x14ac:dyDescent="0.35">
      <c r="J661442" s="1"/>
    </row>
    <row r="661450" spans="10:10" x14ac:dyDescent="0.35">
      <c r="J661450" s="1"/>
    </row>
    <row r="661455" spans="10:10" x14ac:dyDescent="0.35">
      <c r="J661455" s="1"/>
    </row>
    <row r="661464" spans="10:10" x14ac:dyDescent="0.35">
      <c r="J661464" s="1"/>
    </row>
    <row r="661472" spans="10:10" x14ac:dyDescent="0.35">
      <c r="J661472" s="1"/>
    </row>
    <row r="661476" spans="10:10" x14ac:dyDescent="0.35">
      <c r="J661476" s="1"/>
    </row>
    <row r="661481" spans="10:10" x14ac:dyDescent="0.35">
      <c r="J661481" s="1"/>
    </row>
    <row r="661487" spans="10:10" x14ac:dyDescent="0.35">
      <c r="J661487" s="1"/>
    </row>
    <row r="661488" spans="10:10" x14ac:dyDescent="0.35">
      <c r="J661488" s="1"/>
    </row>
    <row r="661490" spans="10:10" x14ac:dyDescent="0.35">
      <c r="J661490" s="1"/>
    </row>
    <row r="661499" spans="10:10" x14ac:dyDescent="0.35">
      <c r="J661499" s="1"/>
    </row>
    <row r="661500" spans="10:10" x14ac:dyDescent="0.35">
      <c r="J661500" s="1"/>
    </row>
    <row r="661501" spans="10:10" x14ac:dyDescent="0.35">
      <c r="J661501" s="1"/>
    </row>
    <row r="661506" spans="10:10" x14ac:dyDescent="0.35">
      <c r="J661506" s="1"/>
    </row>
    <row r="661507" spans="10:10" x14ac:dyDescent="0.35">
      <c r="J661507" s="1"/>
    </row>
    <row r="661508" spans="10:10" x14ac:dyDescent="0.35">
      <c r="J661508" s="1"/>
    </row>
    <row r="661512" spans="10:10" x14ac:dyDescent="0.35">
      <c r="J661512" s="1"/>
    </row>
    <row r="661513" spans="10:10" x14ac:dyDescent="0.35">
      <c r="J661513" s="1"/>
    </row>
    <row r="661516" spans="10:10" x14ac:dyDescent="0.35">
      <c r="J661516" s="1"/>
    </row>
    <row r="661517" spans="10:10" x14ac:dyDescent="0.35">
      <c r="J661517" s="1"/>
    </row>
    <row r="661518" spans="10:10" x14ac:dyDescent="0.35">
      <c r="J661518" s="1"/>
    </row>
    <row r="661519" spans="10:10" x14ac:dyDescent="0.35">
      <c r="J661519" s="1"/>
    </row>
    <row r="661523" spans="10:10" x14ac:dyDescent="0.35">
      <c r="J661523" s="1"/>
    </row>
    <row r="661526" spans="10:10" x14ac:dyDescent="0.35">
      <c r="J661526" s="1"/>
    </row>
    <row r="661527" spans="10:10" x14ac:dyDescent="0.35">
      <c r="J661527" s="1"/>
    </row>
    <row r="661528" spans="10:10" x14ac:dyDescent="0.35">
      <c r="J661528" s="1"/>
    </row>
    <row r="661530" spans="10:10" x14ac:dyDescent="0.35">
      <c r="J661530" s="1"/>
    </row>
    <row r="661531" spans="10:10" x14ac:dyDescent="0.35">
      <c r="J661531" s="1"/>
    </row>
    <row r="661536" spans="10:10" x14ac:dyDescent="0.35">
      <c r="J661536" s="1"/>
    </row>
    <row r="661537" spans="10:10" x14ac:dyDescent="0.35">
      <c r="J661537" s="1"/>
    </row>
    <row r="661538" spans="10:10" x14ac:dyDescent="0.35">
      <c r="J661538" s="1"/>
    </row>
    <row r="661539" spans="10:10" x14ac:dyDescent="0.35">
      <c r="J661539" s="1"/>
    </row>
    <row r="661540" spans="10:10" x14ac:dyDescent="0.35">
      <c r="J661540" s="1"/>
    </row>
    <row r="661543" spans="10:10" x14ac:dyDescent="0.35">
      <c r="J661543" s="1"/>
    </row>
    <row r="661544" spans="10:10" x14ac:dyDescent="0.35">
      <c r="J661544" s="1"/>
    </row>
    <row r="661545" spans="10:10" x14ac:dyDescent="0.35">
      <c r="J661545" s="1"/>
    </row>
    <row r="661546" spans="10:10" x14ac:dyDescent="0.35">
      <c r="J661546" s="1"/>
    </row>
    <row r="661549" spans="10:10" x14ac:dyDescent="0.35">
      <c r="J661549" s="1"/>
    </row>
    <row r="661550" spans="10:10" x14ac:dyDescent="0.35">
      <c r="J661550" s="1"/>
    </row>
    <row r="661551" spans="10:10" x14ac:dyDescent="0.35">
      <c r="J661551" s="1"/>
    </row>
    <row r="661552" spans="10:10" x14ac:dyDescent="0.35">
      <c r="J661552" s="1"/>
    </row>
    <row r="661554" spans="10:10" x14ac:dyDescent="0.35">
      <c r="J661554" s="1"/>
    </row>
    <row r="661555" spans="10:10" x14ac:dyDescent="0.35">
      <c r="J661555" s="1"/>
    </row>
    <row r="661558" spans="10:10" x14ac:dyDescent="0.35">
      <c r="J661558" s="1"/>
    </row>
    <row r="661559" spans="10:10" x14ac:dyDescent="0.35">
      <c r="J661559" s="1"/>
    </row>
    <row r="661560" spans="10:10" x14ac:dyDescent="0.35">
      <c r="J661560" s="1"/>
    </row>
    <row r="661561" spans="10:10" x14ac:dyDescent="0.35">
      <c r="J661561" s="1"/>
    </row>
    <row r="661562" spans="10:10" x14ac:dyDescent="0.35">
      <c r="J661562" s="1"/>
    </row>
    <row r="661563" spans="10:10" x14ac:dyDescent="0.35">
      <c r="J661563" s="1"/>
    </row>
    <row r="661568" spans="10:10" x14ac:dyDescent="0.35">
      <c r="J661568" s="1"/>
    </row>
    <row r="661569" spans="10:10" x14ac:dyDescent="0.35">
      <c r="J661569" s="1"/>
    </row>
    <row r="661570" spans="10:10" x14ac:dyDescent="0.35">
      <c r="J661570" s="1"/>
    </row>
    <row r="661571" spans="10:10" x14ac:dyDescent="0.35">
      <c r="J661571" s="1"/>
    </row>
    <row r="661572" spans="10:10" x14ac:dyDescent="0.35">
      <c r="J661572" s="1"/>
    </row>
    <row r="661574" spans="10:10" x14ac:dyDescent="0.35">
      <c r="J661574" s="1"/>
    </row>
    <row r="661575" spans="10:10" x14ac:dyDescent="0.35">
      <c r="J661575" s="1"/>
    </row>
    <row r="661577" spans="10:10" x14ac:dyDescent="0.35">
      <c r="J661577" s="1"/>
    </row>
    <row r="661578" spans="10:10" x14ac:dyDescent="0.35">
      <c r="J661578" s="1"/>
    </row>
    <row r="661579" spans="10:10" x14ac:dyDescent="0.35">
      <c r="J661579" s="1"/>
    </row>
    <row r="661580" spans="10:10" x14ac:dyDescent="0.35">
      <c r="J661580" s="1"/>
    </row>
    <row r="661581" spans="10:10" x14ac:dyDescent="0.35">
      <c r="J661581" s="1"/>
    </row>
    <row r="661582" spans="10:10" x14ac:dyDescent="0.35">
      <c r="J661582" s="1"/>
    </row>
    <row r="661583" spans="10:10" x14ac:dyDescent="0.35">
      <c r="J661583" s="1"/>
    </row>
    <row r="661585" spans="10:10" x14ac:dyDescent="0.35">
      <c r="J661585" s="1"/>
    </row>
    <row r="661586" spans="10:10" x14ac:dyDescent="0.35">
      <c r="J661586" s="1"/>
    </row>
    <row r="661587" spans="10:10" x14ac:dyDescent="0.35">
      <c r="J661587" s="1"/>
    </row>
    <row r="661588" spans="10:10" x14ac:dyDescent="0.35">
      <c r="J661588" s="1"/>
    </row>
    <row r="661589" spans="10:10" x14ac:dyDescent="0.35">
      <c r="J661589" s="1"/>
    </row>
    <row r="661590" spans="10:10" x14ac:dyDescent="0.35">
      <c r="J661590" s="1"/>
    </row>
    <row r="661591" spans="10:10" x14ac:dyDescent="0.35">
      <c r="J661591" s="1"/>
    </row>
    <row r="661593" spans="10:10" x14ac:dyDescent="0.35">
      <c r="J661593" s="1"/>
    </row>
    <row r="661595" spans="10:10" x14ac:dyDescent="0.35">
      <c r="J661595" s="1"/>
    </row>
    <row r="661596" spans="10:10" x14ac:dyDescent="0.35">
      <c r="J661596" s="1"/>
    </row>
    <row r="661597" spans="10:10" x14ac:dyDescent="0.35">
      <c r="J661597" s="1"/>
    </row>
    <row r="661598" spans="10:10" x14ac:dyDescent="0.35">
      <c r="J661598" s="1"/>
    </row>
    <row r="661599" spans="10:10" x14ac:dyDescent="0.35">
      <c r="J661599" s="1"/>
    </row>
    <row r="661600" spans="10:10" x14ac:dyDescent="0.35">
      <c r="J661600" s="1"/>
    </row>
    <row r="661601" spans="10:10" x14ac:dyDescent="0.35">
      <c r="J661601" s="1"/>
    </row>
    <row r="661603" spans="10:10" x14ac:dyDescent="0.35">
      <c r="J661603" s="1"/>
    </row>
    <row r="661604" spans="10:10" x14ac:dyDescent="0.35">
      <c r="J661604" s="1"/>
    </row>
    <row r="661605" spans="10:10" x14ac:dyDescent="0.35">
      <c r="J661605" s="1"/>
    </row>
    <row r="661606" spans="10:10" x14ac:dyDescent="0.35">
      <c r="J661606" s="1"/>
    </row>
    <row r="661608" spans="10:10" x14ac:dyDescent="0.35">
      <c r="J661608" s="1"/>
    </row>
    <row r="661609" spans="10:10" x14ac:dyDescent="0.35">
      <c r="J661609" s="1"/>
    </row>
    <row r="661610" spans="10:10" x14ac:dyDescent="0.35">
      <c r="J661610" s="1"/>
    </row>
    <row r="661611" spans="10:10" x14ac:dyDescent="0.35">
      <c r="J661611" s="1"/>
    </row>
    <row r="661613" spans="10:10" x14ac:dyDescent="0.35">
      <c r="J661613" s="1"/>
    </row>
    <row r="661614" spans="10:10" x14ac:dyDescent="0.35">
      <c r="J661614" s="1"/>
    </row>
    <row r="661615" spans="10:10" x14ac:dyDescent="0.35">
      <c r="J661615" s="1"/>
    </row>
    <row r="661616" spans="10:10" x14ac:dyDescent="0.35">
      <c r="J661616" s="1"/>
    </row>
    <row r="661617" spans="10:10" x14ac:dyDescent="0.35">
      <c r="J661617" s="1"/>
    </row>
    <row r="661618" spans="10:10" x14ac:dyDescent="0.35">
      <c r="J661618" s="1"/>
    </row>
    <row r="661619" spans="10:10" x14ac:dyDescent="0.35">
      <c r="J661619" s="1"/>
    </row>
    <row r="661620" spans="10:10" x14ac:dyDescent="0.35">
      <c r="J661620" s="1"/>
    </row>
    <row r="661621" spans="10:10" x14ac:dyDescent="0.35">
      <c r="J661621" s="1"/>
    </row>
    <row r="661622" spans="10:10" x14ac:dyDescent="0.35">
      <c r="J661622" s="1"/>
    </row>
    <row r="661623" spans="10:10" x14ac:dyDescent="0.35">
      <c r="J661623" s="1"/>
    </row>
    <row r="661624" spans="10:10" x14ac:dyDescent="0.35">
      <c r="J661624" s="1"/>
    </row>
    <row r="661625" spans="10:10" x14ac:dyDescent="0.35">
      <c r="J661625" s="1"/>
    </row>
    <row r="661626" spans="10:10" x14ac:dyDescent="0.35">
      <c r="J661626" s="1"/>
    </row>
    <row r="661627" spans="10:10" x14ac:dyDescent="0.35">
      <c r="J661627" s="1"/>
    </row>
    <row r="661628" spans="10:10" x14ac:dyDescent="0.35">
      <c r="J661628" s="1"/>
    </row>
    <row r="661629" spans="10:10" x14ac:dyDescent="0.35">
      <c r="J661629" s="1"/>
    </row>
    <row r="661630" spans="10:10" x14ac:dyDescent="0.35">
      <c r="J661630" s="1"/>
    </row>
    <row r="661631" spans="10:10" x14ac:dyDescent="0.35">
      <c r="J661631" s="1"/>
    </row>
    <row r="661632" spans="10:10" x14ac:dyDescent="0.35">
      <c r="J661632" s="1"/>
    </row>
    <row r="661633" spans="10:10" x14ac:dyDescent="0.35">
      <c r="J661633" s="1"/>
    </row>
    <row r="661634" spans="10:10" x14ac:dyDescent="0.35">
      <c r="J661634" s="1"/>
    </row>
    <row r="661635" spans="10:10" x14ac:dyDescent="0.35">
      <c r="J661635" s="1"/>
    </row>
    <row r="661636" spans="10:10" x14ac:dyDescent="0.35">
      <c r="J661636" s="1"/>
    </row>
    <row r="661637" spans="10:10" x14ac:dyDescent="0.35">
      <c r="J661637" s="1"/>
    </row>
    <row r="661638" spans="10:10" x14ac:dyDescent="0.35">
      <c r="J661638" s="1"/>
    </row>
    <row r="661639" spans="10:10" x14ac:dyDescent="0.35">
      <c r="J661639" s="1"/>
    </row>
    <row r="661640" spans="10:10" x14ac:dyDescent="0.35">
      <c r="J661640" s="1"/>
    </row>
    <row r="661641" spans="10:10" x14ac:dyDescent="0.35">
      <c r="J661641" s="1"/>
    </row>
    <row r="661642" spans="10:10" x14ac:dyDescent="0.35">
      <c r="J661642" s="1"/>
    </row>
    <row r="661643" spans="10:10" x14ac:dyDescent="0.35">
      <c r="J661643" s="1"/>
    </row>
    <row r="661644" spans="10:10" x14ac:dyDescent="0.35">
      <c r="J661644" s="1"/>
    </row>
    <row r="661645" spans="10:10" x14ac:dyDescent="0.35">
      <c r="J661645" s="1"/>
    </row>
    <row r="661646" spans="10:10" x14ac:dyDescent="0.35">
      <c r="J661646" s="1"/>
    </row>
    <row r="661647" spans="10:10" x14ac:dyDescent="0.35">
      <c r="J661647" s="1"/>
    </row>
    <row r="661648" spans="10:10" x14ac:dyDescent="0.35">
      <c r="J661648" s="1"/>
    </row>
    <row r="661649" spans="10:10" x14ac:dyDescent="0.35">
      <c r="J661649" s="1"/>
    </row>
    <row r="661650" spans="10:10" x14ac:dyDescent="0.35">
      <c r="J661650" s="1"/>
    </row>
    <row r="661651" spans="10:10" x14ac:dyDescent="0.35">
      <c r="J661651" s="1"/>
    </row>
    <row r="661652" spans="10:10" x14ac:dyDescent="0.35">
      <c r="J661652" s="1"/>
    </row>
    <row r="661653" spans="10:10" x14ac:dyDescent="0.35">
      <c r="J661653" s="1"/>
    </row>
    <row r="661654" spans="10:10" x14ac:dyDescent="0.35">
      <c r="J661654" s="1"/>
    </row>
    <row r="661655" spans="10:10" x14ac:dyDescent="0.35">
      <c r="J661655" s="1"/>
    </row>
    <row r="661656" spans="10:10" x14ac:dyDescent="0.35">
      <c r="J661656" s="1"/>
    </row>
    <row r="661657" spans="10:10" x14ac:dyDescent="0.35">
      <c r="J661657" s="1"/>
    </row>
    <row r="661658" spans="10:10" x14ac:dyDescent="0.35">
      <c r="J661658" s="1"/>
    </row>
    <row r="661659" spans="10:10" x14ac:dyDescent="0.35">
      <c r="J661659" s="1"/>
    </row>
    <row r="661660" spans="10:10" x14ac:dyDescent="0.35">
      <c r="J661660" s="1"/>
    </row>
    <row r="661661" spans="10:10" x14ac:dyDescent="0.35">
      <c r="J661661" s="1"/>
    </row>
    <row r="661662" spans="10:10" x14ac:dyDescent="0.35">
      <c r="J661662" s="1"/>
    </row>
    <row r="661663" spans="10:10" x14ac:dyDescent="0.35">
      <c r="J661663" s="1"/>
    </row>
    <row r="661664" spans="10:10" x14ac:dyDescent="0.35">
      <c r="J661664" s="1"/>
    </row>
    <row r="661665" spans="10:10" x14ac:dyDescent="0.35">
      <c r="J661665" s="1"/>
    </row>
    <row r="661666" spans="10:10" x14ac:dyDescent="0.35">
      <c r="J661666" s="1"/>
    </row>
    <row r="661667" spans="10:10" x14ac:dyDescent="0.35">
      <c r="J661667" s="1"/>
    </row>
    <row r="661668" spans="10:10" x14ac:dyDescent="0.35">
      <c r="J661668" s="1"/>
    </row>
    <row r="661669" spans="10:10" x14ac:dyDescent="0.35">
      <c r="J661669" s="1"/>
    </row>
    <row r="661670" spans="10:10" x14ac:dyDescent="0.35">
      <c r="J661670" s="1"/>
    </row>
    <row r="661671" spans="10:10" x14ac:dyDescent="0.35">
      <c r="J661671" s="1"/>
    </row>
    <row r="661672" spans="10:10" x14ac:dyDescent="0.35">
      <c r="J661672" s="1"/>
    </row>
    <row r="661673" spans="10:10" x14ac:dyDescent="0.35">
      <c r="J661673" s="1"/>
    </row>
    <row r="661674" spans="10:10" x14ac:dyDescent="0.35">
      <c r="J661674" s="1"/>
    </row>
    <row r="661675" spans="10:10" x14ac:dyDescent="0.35">
      <c r="J661675" s="1"/>
    </row>
    <row r="661676" spans="10:10" x14ac:dyDescent="0.35">
      <c r="J661676" s="1"/>
    </row>
    <row r="661677" spans="10:10" x14ac:dyDescent="0.35">
      <c r="J661677" s="1"/>
    </row>
    <row r="661678" spans="10:10" x14ac:dyDescent="0.35">
      <c r="J661678" s="1"/>
    </row>
    <row r="661679" spans="10:10" x14ac:dyDescent="0.35">
      <c r="J661679" s="1"/>
    </row>
    <row r="661680" spans="10:10" x14ac:dyDescent="0.35">
      <c r="J661680" s="1"/>
    </row>
    <row r="661681" spans="10:10" x14ac:dyDescent="0.35">
      <c r="J661681" s="1"/>
    </row>
    <row r="661682" spans="10:10" x14ac:dyDescent="0.35">
      <c r="J661682" s="1"/>
    </row>
    <row r="661683" spans="10:10" x14ac:dyDescent="0.35">
      <c r="J661683" s="1"/>
    </row>
    <row r="661684" spans="10:10" x14ac:dyDescent="0.35">
      <c r="J661684" s="1"/>
    </row>
    <row r="661685" spans="10:10" x14ac:dyDescent="0.35">
      <c r="J661685" s="1"/>
    </row>
    <row r="661686" spans="10:10" x14ac:dyDescent="0.35">
      <c r="J661686" s="1"/>
    </row>
    <row r="661687" spans="10:10" x14ac:dyDescent="0.35">
      <c r="J661687" s="1"/>
    </row>
    <row r="661688" spans="10:10" x14ac:dyDescent="0.35">
      <c r="J661688" s="1"/>
    </row>
    <row r="661689" spans="10:10" x14ac:dyDescent="0.35">
      <c r="J661689" s="1"/>
    </row>
    <row r="661690" spans="10:10" x14ac:dyDescent="0.35">
      <c r="J661690" s="1"/>
    </row>
    <row r="661691" spans="10:10" x14ac:dyDescent="0.35">
      <c r="J661691" s="1"/>
    </row>
    <row r="661692" spans="10:10" x14ac:dyDescent="0.35">
      <c r="J661692" s="1"/>
    </row>
    <row r="661693" spans="10:10" x14ac:dyDescent="0.35">
      <c r="J661693" s="1"/>
    </row>
    <row r="661694" spans="10:10" x14ac:dyDescent="0.35">
      <c r="J661694" s="1"/>
    </row>
    <row r="661695" spans="10:10" x14ac:dyDescent="0.35">
      <c r="J661695" s="1"/>
    </row>
    <row r="661696" spans="10:10" x14ac:dyDescent="0.35">
      <c r="J661696" s="1"/>
    </row>
    <row r="661697" spans="10:10" x14ac:dyDescent="0.35">
      <c r="J661697" s="1"/>
    </row>
    <row r="661698" spans="10:10" x14ac:dyDescent="0.35">
      <c r="J661698" s="1"/>
    </row>
    <row r="661699" spans="10:10" x14ac:dyDescent="0.35">
      <c r="J661699" s="1"/>
    </row>
    <row r="661700" spans="10:10" x14ac:dyDescent="0.35">
      <c r="J661700" s="1"/>
    </row>
    <row r="661701" spans="10:10" x14ac:dyDescent="0.35">
      <c r="J661701" s="1"/>
    </row>
    <row r="661702" spans="10:10" x14ac:dyDescent="0.35">
      <c r="J661702" s="1"/>
    </row>
    <row r="661703" spans="10:10" x14ac:dyDescent="0.35">
      <c r="J661703" s="1"/>
    </row>
    <row r="661704" spans="10:10" x14ac:dyDescent="0.35">
      <c r="J661704" s="1"/>
    </row>
    <row r="661705" spans="10:10" x14ac:dyDescent="0.35">
      <c r="J661705" s="1"/>
    </row>
    <row r="661706" spans="10:10" x14ac:dyDescent="0.35">
      <c r="J661706" s="1"/>
    </row>
    <row r="661707" spans="10:10" x14ac:dyDescent="0.35">
      <c r="J661707" s="1"/>
    </row>
    <row r="661708" spans="10:10" x14ac:dyDescent="0.35">
      <c r="J661708" s="1"/>
    </row>
    <row r="661709" spans="10:10" x14ac:dyDescent="0.35">
      <c r="J661709" s="1"/>
    </row>
    <row r="661710" spans="10:10" x14ac:dyDescent="0.35">
      <c r="J661710" s="1"/>
    </row>
    <row r="661711" spans="10:10" x14ac:dyDescent="0.35">
      <c r="J661711" s="1"/>
    </row>
    <row r="661712" spans="10:10" x14ac:dyDescent="0.35">
      <c r="J661712" s="1"/>
    </row>
    <row r="661713" spans="10:10" x14ac:dyDescent="0.35">
      <c r="J661713" s="1"/>
    </row>
    <row r="661714" spans="10:10" x14ac:dyDescent="0.35">
      <c r="J661714" s="1"/>
    </row>
    <row r="661715" spans="10:10" x14ac:dyDescent="0.35">
      <c r="J661715" s="1"/>
    </row>
    <row r="661716" spans="10:10" x14ac:dyDescent="0.35">
      <c r="J661716" s="1"/>
    </row>
    <row r="661717" spans="10:10" x14ac:dyDescent="0.35">
      <c r="J661717" s="1"/>
    </row>
    <row r="661718" spans="10:10" x14ac:dyDescent="0.35">
      <c r="J661718" s="1"/>
    </row>
    <row r="661719" spans="10:10" x14ac:dyDescent="0.35">
      <c r="J661719" s="1"/>
    </row>
    <row r="661720" spans="10:10" x14ac:dyDescent="0.35">
      <c r="J661720" s="1"/>
    </row>
    <row r="661721" spans="10:10" x14ac:dyDescent="0.35">
      <c r="J661721" s="1"/>
    </row>
    <row r="661722" spans="10:10" x14ac:dyDescent="0.35">
      <c r="J661722" s="1"/>
    </row>
    <row r="661723" spans="10:10" x14ac:dyDescent="0.35">
      <c r="J661723" s="1"/>
    </row>
    <row r="661724" spans="10:10" x14ac:dyDescent="0.35">
      <c r="J661724" s="1"/>
    </row>
    <row r="661725" spans="10:10" x14ac:dyDescent="0.35">
      <c r="J661725" s="1"/>
    </row>
    <row r="661726" spans="10:10" x14ac:dyDescent="0.35">
      <c r="J661726" s="1"/>
    </row>
    <row r="661727" spans="10:10" x14ac:dyDescent="0.35">
      <c r="J661727" s="1"/>
    </row>
    <row r="661728" spans="10:10" x14ac:dyDescent="0.35">
      <c r="J661728" s="1"/>
    </row>
    <row r="661729" spans="10:10" x14ac:dyDescent="0.35">
      <c r="J661729" s="1"/>
    </row>
    <row r="661730" spans="10:10" x14ac:dyDescent="0.35">
      <c r="J661730" s="1"/>
    </row>
    <row r="661731" spans="10:10" x14ac:dyDescent="0.35">
      <c r="J661731" s="1"/>
    </row>
    <row r="661732" spans="10:10" x14ac:dyDescent="0.35">
      <c r="J661732" s="1"/>
    </row>
    <row r="661733" spans="10:10" x14ac:dyDescent="0.35">
      <c r="J661733" s="1"/>
    </row>
    <row r="661734" spans="10:10" x14ac:dyDescent="0.35">
      <c r="J661734" s="1"/>
    </row>
    <row r="661735" spans="10:10" x14ac:dyDescent="0.35">
      <c r="J661735" s="1"/>
    </row>
    <row r="661736" spans="10:10" x14ac:dyDescent="0.35">
      <c r="J661736" s="1"/>
    </row>
    <row r="661737" spans="10:10" x14ac:dyDescent="0.35">
      <c r="J661737" s="1"/>
    </row>
    <row r="661738" spans="10:10" x14ac:dyDescent="0.35">
      <c r="J661738" s="1"/>
    </row>
    <row r="661739" spans="10:10" x14ac:dyDescent="0.35">
      <c r="J661739" s="1"/>
    </row>
    <row r="661740" spans="10:10" x14ac:dyDescent="0.35">
      <c r="J661740" s="1"/>
    </row>
    <row r="661741" spans="10:10" x14ac:dyDescent="0.35">
      <c r="J661741" s="1"/>
    </row>
    <row r="661742" spans="10:10" x14ac:dyDescent="0.35">
      <c r="J661742" s="1"/>
    </row>
    <row r="661743" spans="10:10" x14ac:dyDescent="0.35">
      <c r="J661743" s="1"/>
    </row>
    <row r="661744" spans="10:10" x14ac:dyDescent="0.35">
      <c r="J661744" s="1"/>
    </row>
    <row r="661745" spans="10:10" x14ac:dyDescent="0.35">
      <c r="J661745" s="1"/>
    </row>
    <row r="661746" spans="10:10" x14ac:dyDescent="0.35">
      <c r="J661746" s="1"/>
    </row>
    <row r="661747" spans="10:10" x14ac:dyDescent="0.35">
      <c r="J661747" s="1"/>
    </row>
    <row r="661748" spans="10:10" x14ac:dyDescent="0.35">
      <c r="J661748" s="1"/>
    </row>
    <row r="661749" spans="10:10" x14ac:dyDescent="0.35">
      <c r="J661749" s="1"/>
    </row>
    <row r="661750" spans="10:10" x14ac:dyDescent="0.35">
      <c r="J661750" s="1"/>
    </row>
    <row r="661751" spans="10:10" x14ac:dyDescent="0.35">
      <c r="J661751" s="1"/>
    </row>
    <row r="661752" spans="10:10" x14ac:dyDescent="0.35">
      <c r="J661752" s="1"/>
    </row>
    <row r="661753" spans="10:10" x14ac:dyDescent="0.35">
      <c r="J661753" s="1"/>
    </row>
    <row r="661754" spans="10:10" x14ac:dyDescent="0.35">
      <c r="J661754" s="1"/>
    </row>
    <row r="661755" spans="10:10" x14ac:dyDescent="0.35">
      <c r="J661755" s="1"/>
    </row>
    <row r="661756" spans="10:10" x14ac:dyDescent="0.35">
      <c r="J661756" s="1"/>
    </row>
    <row r="661757" spans="10:10" x14ac:dyDescent="0.35">
      <c r="J661757" s="1"/>
    </row>
    <row r="661758" spans="10:10" x14ac:dyDescent="0.35">
      <c r="J661758" s="1"/>
    </row>
    <row r="661759" spans="10:10" x14ac:dyDescent="0.35">
      <c r="J661759" s="1"/>
    </row>
    <row r="661760" spans="10:10" x14ac:dyDescent="0.35">
      <c r="J661760" s="1"/>
    </row>
    <row r="661761" spans="10:10" x14ac:dyDescent="0.35">
      <c r="J661761" s="1"/>
    </row>
    <row r="661762" spans="10:10" x14ac:dyDescent="0.35">
      <c r="J661762" s="1"/>
    </row>
    <row r="661763" spans="10:10" x14ac:dyDescent="0.35">
      <c r="J661763" s="1"/>
    </row>
    <row r="661764" spans="10:10" x14ac:dyDescent="0.35">
      <c r="J661764" s="1"/>
    </row>
    <row r="661765" spans="10:10" x14ac:dyDescent="0.35">
      <c r="J661765" s="1"/>
    </row>
    <row r="661766" spans="10:10" x14ac:dyDescent="0.35">
      <c r="J661766" s="1"/>
    </row>
    <row r="661767" spans="10:10" x14ac:dyDescent="0.35">
      <c r="J661767" s="1"/>
    </row>
    <row r="661768" spans="10:10" x14ac:dyDescent="0.35">
      <c r="J661768" s="1"/>
    </row>
    <row r="661769" spans="10:10" x14ac:dyDescent="0.35">
      <c r="J661769" s="1"/>
    </row>
    <row r="661770" spans="10:10" x14ac:dyDescent="0.35">
      <c r="J661770" s="1"/>
    </row>
    <row r="661771" spans="10:10" x14ac:dyDescent="0.35">
      <c r="J661771" s="1"/>
    </row>
    <row r="661772" spans="10:10" x14ac:dyDescent="0.35">
      <c r="J661772" s="1"/>
    </row>
    <row r="661773" spans="10:10" x14ac:dyDescent="0.35">
      <c r="J661773" s="1"/>
    </row>
    <row r="661774" spans="10:10" x14ac:dyDescent="0.35">
      <c r="J661774" s="1"/>
    </row>
    <row r="661775" spans="10:10" x14ac:dyDescent="0.35">
      <c r="J661775" s="1"/>
    </row>
    <row r="661776" spans="10:10" x14ac:dyDescent="0.35">
      <c r="J661776" s="1"/>
    </row>
    <row r="661777" spans="10:10" x14ac:dyDescent="0.35">
      <c r="J661777" s="1"/>
    </row>
    <row r="661778" spans="10:10" x14ac:dyDescent="0.35">
      <c r="J661778" s="1"/>
    </row>
    <row r="661779" spans="10:10" x14ac:dyDescent="0.35">
      <c r="J661779" s="1"/>
    </row>
    <row r="661780" spans="10:10" x14ac:dyDescent="0.35">
      <c r="J661780" s="1"/>
    </row>
    <row r="661781" spans="10:10" x14ac:dyDescent="0.35">
      <c r="J661781" s="1"/>
    </row>
    <row r="661782" spans="10:10" x14ac:dyDescent="0.35">
      <c r="J661782" s="1"/>
    </row>
    <row r="661783" spans="10:10" x14ac:dyDescent="0.35">
      <c r="J661783" s="1"/>
    </row>
    <row r="661784" spans="10:10" x14ac:dyDescent="0.35">
      <c r="J661784" s="1"/>
    </row>
    <row r="661785" spans="10:10" x14ac:dyDescent="0.35">
      <c r="J661785" s="1"/>
    </row>
    <row r="661786" spans="10:10" x14ac:dyDescent="0.35">
      <c r="J661786" s="1"/>
    </row>
    <row r="661787" spans="10:10" x14ac:dyDescent="0.35">
      <c r="J661787" s="1"/>
    </row>
    <row r="661788" spans="10:10" x14ac:dyDescent="0.35">
      <c r="J661788" s="1"/>
    </row>
    <row r="661789" spans="10:10" x14ac:dyDescent="0.35">
      <c r="J661789" s="1"/>
    </row>
    <row r="661790" spans="10:10" x14ac:dyDescent="0.35">
      <c r="J661790" s="1"/>
    </row>
    <row r="661791" spans="10:10" x14ac:dyDescent="0.35">
      <c r="J661791" s="1"/>
    </row>
    <row r="661792" spans="10:10" x14ac:dyDescent="0.35">
      <c r="J661792" s="1"/>
    </row>
    <row r="661793" spans="10:10" x14ac:dyDescent="0.35">
      <c r="J661793" s="1"/>
    </row>
    <row r="661794" spans="10:10" x14ac:dyDescent="0.35">
      <c r="J661794" s="1"/>
    </row>
    <row r="661795" spans="10:10" x14ac:dyDescent="0.35">
      <c r="J661795" s="1"/>
    </row>
    <row r="661796" spans="10:10" x14ac:dyDescent="0.35">
      <c r="J661796" s="1"/>
    </row>
    <row r="661797" spans="10:10" x14ac:dyDescent="0.35">
      <c r="J661797" s="1"/>
    </row>
    <row r="661798" spans="10:10" x14ac:dyDescent="0.35">
      <c r="J661798" s="1"/>
    </row>
    <row r="661799" spans="10:10" x14ac:dyDescent="0.35">
      <c r="J661799" s="1"/>
    </row>
    <row r="661800" spans="10:10" x14ac:dyDescent="0.35">
      <c r="J661800" s="1"/>
    </row>
    <row r="661801" spans="10:10" x14ac:dyDescent="0.35">
      <c r="J661801" s="1"/>
    </row>
    <row r="661802" spans="10:10" x14ac:dyDescent="0.35">
      <c r="J661802" s="1"/>
    </row>
    <row r="661803" spans="10:10" x14ac:dyDescent="0.35">
      <c r="J661803" s="1"/>
    </row>
    <row r="661804" spans="10:10" x14ac:dyDescent="0.35">
      <c r="J661804" s="1"/>
    </row>
    <row r="661805" spans="10:10" x14ac:dyDescent="0.35">
      <c r="J661805" s="1"/>
    </row>
    <row r="661806" spans="10:10" x14ac:dyDescent="0.35">
      <c r="J661806" s="1"/>
    </row>
    <row r="661807" spans="10:10" x14ac:dyDescent="0.35">
      <c r="J661807" s="1"/>
    </row>
    <row r="661808" spans="10:10" x14ac:dyDescent="0.35">
      <c r="J661808" s="1"/>
    </row>
    <row r="661809" spans="10:10" x14ac:dyDescent="0.35">
      <c r="J661809" s="1"/>
    </row>
    <row r="661810" spans="10:10" x14ac:dyDescent="0.35">
      <c r="J661810" s="1"/>
    </row>
    <row r="661811" spans="10:10" x14ac:dyDescent="0.35">
      <c r="J661811" s="1"/>
    </row>
    <row r="661812" spans="10:10" x14ac:dyDescent="0.35">
      <c r="J661812" s="1"/>
    </row>
    <row r="661813" spans="10:10" x14ac:dyDescent="0.35">
      <c r="J661813" s="1"/>
    </row>
    <row r="661814" spans="10:10" x14ac:dyDescent="0.35">
      <c r="J661814" s="1"/>
    </row>
    <row r="661815" spans="10:10" x14ac:dyDescent="0.35">
      <c r="J661815" s="1"/>
    </row>
    <row r="661816" spans="10:10" x14ac:dyDescent="0.35">
      <c r="J661816" s="1"/>
    </row>
    <row r="661817" spans="10:10" x14ac:dyDescent="0.35">
      <c r="J661817" s="1"/>
    </row>
    <row r="661818" spans="10:10" x14ac:dyDescent="0.35">
      <c r="J661818" s="1"/>
    </row>
    <row r="661819" spans="10:10" x14ac:dyDescent="0.35">
      <c r="J661819" s="1"/>
    </row>
    <row r="661820" spans="10:10" x14ac:dyDescent="0.35">
      <c r="J661820" s="1"/>
    </row>
    <row r="661821" spans="10:10" x14ac:dyDescent="0.35">
      <c r="J661821" s="1"/>
    </row>
    <row r="661822" spans="10:10" x14ac:dyDescent="0.35">
      <c r="J661822" s="1"/>
    </row>
    <row r="661823" spans="10:10" x14ac:dyDescent="0.35">
      <c r="J661823" s="1"/>
    </row>
    <row r="661824" spans="10:10" x14ac:dyDescent="0.35">
      <c r="J661824" s="1"/>
    </row>
    <row r="661825" spans="10:10" x14ac:dyDescent="0.35">
      <c r="J661825" s="1"/>
    </row>
    <row r="661826" spans="10:10" x14ac:dyDescent="0.35">
      <c r="J661826" s="1"/>
    </row>
    <row r="661827" spans="10:10" x14ac:dyDescent="0.35">
      <c r="J661827" s="1"/>
    </row>
    <row r="661828" spans="10:10" x14ac:dyDescent="0.35">
      <c r="J661828" s="1"/>
    </row>
    <row r="661829" spans="10:10" x14ac:dyDescent="0.35">
      <c r="J661829" s="1"/>
    </row>
    <row r="661830" spans="10:10" x14ac:dyDescent="0.35">
      <c r="J661830" s="1"/>
    </row>
    <row r="661831" spans="10:10" x14ac:dyDescent="0.35">
      <c r="J661831" s="1"/>
    </row>
    <row r="661832" spans="10:10" x14ac:dyDescent="0.35">
      <c r="J661832" s="1"/>
    </row>
    <row r="661833" spans="10:10" x14ac:dyDescent="0.35">
      <c r="J661833" s="1"/>
    </row>
    <row r="661834" spans="10:10" x14ac:dyDescent="0.35">
      <c r="J661834" s="1"/>
    </row>
    <row r="661835" spans="10:10" x14ac:dyDescent="0.35">
      <c r="J661835" s="1"/>
    </row>
    <row r="661836" spans="10:10" x14ac:dyDescent="0.35">
      <c r="J661836" s="1"/>
    </row>
    <row r="661837" spans="10:10" x14ac:dyDescent="0.35">
      <c r="J661837" s="1"/>
    </row>
    <row r="661838" spans="10:10" x14ac:dyDescent="0.35">
      <c r="J661838" s="1"/>
    </row>
    <row r="661839" spans="10:10" x14ac:dyDescent="0.35">
      <c r="J661839" s="1"/>
    </row>
    <row r="661840" spans="10:10" x14ac:dyDescent="0.35">
      <c r="J661840" s="1"/>
    </row>
    <row r="661841" spans="10:10" x14ac:dyDescent="0.35">
      <c r="J661841" s="1"/>
    </row>
    <row r="661842" spans="10:10" x14ac:dyDescent="0.35">
      <c r="J661842" s="1"/>
    </row>
    <row r="661843" spans="10:10" x14ac:dyDescent="0.35">
      <c r="J661843" s="1"/>
    </row>
    <row r="661844" spans="10:10" x14ac:dyDescent="0.35">
      <c r="J661844" s="1"/>
    </row>
    <row r="661845" spans="10:10" x14ac:dyDescent="0.35">
      <c r="J661845" s="1"/>
    </row>
    <row r="661846" spans="10:10" x14ac:dyDescent="0.35">
      <c r="J661846" s="1"/>
    </row>
    <row r="661847" spans="10:10" x14ac:dyDescent="0.35">
      <c r="J661847" s="1"/>
    </row>
    <row r="661848" spans="10:10" x14ac:dyDescent="0.35">
      <c r="J661848" s="1"/>
    </row>
    <row r="661849" spans="10:10" x14ac:dyDescent="0.35">
      <c r="J661849" s="1"/>
    </row>
    <row r="661851" spans="10:10" x14ac:dyDescent="0.35">
      <c r="J661851" s="1"/>
    </row>
    <row r="661852" spans="10:10" x14ac:dyDescent="0.35">
      <c r="J661852" s="1"/>
    </row>
    <row r="661853" spans="10:10" x14ac:dyDescent="0.35">
      <c r="J661853" s="1"/>
    </row>
    <row r="661854" spans="10:10" x14ac:dyDescent="0.35">
      <c r="J661854" s="1"/>
    </row>
    <row r="661855" spans="10:10" x14ac:dyDescent="0.35">
      <c r="J661855" s="1"/>
    </row>
    <row r="661856" spans="10:10" x14ac:dyDescent="0.35">
      <c r="J661856" s="1"/>
    </row>
    <row r="661857" spans="10:10" x14ac:dyDescent="0.35">
      <c r="J661857" s="1"/>
    </row>
    <row r="661858" spans="10:10" x14ac:dyDescent="0.35">
      <c r="J661858" s="1"/>
    </row>
    <row r="661859" spans="10:10" x14ac:dyDescent="0.35">
      <c r="J661859" s="1"/>
    </row>
    <row r="661860" spans="10:10" x14ac:dyDescent="0.35">
      <c r="J661860" s="1"/>
    </row>
    <row r="661861" spans="10:10" x14ac:dyDescent="0.35">
      <c r="J661861" s="1"/>
    </row>
    <row r="661862" spans="10:10" x14ac:dyDescent="0.35">
      <c r="J661862" s="1"/>
    </row>
    <row r="661863" spans="10:10" x14ac:dyDescent="0.35">
      <c r="J661863" s="1"/>
    </row>
    <row r="661864" spans="10:10" x14ac:dyDescent="0.35">
      <c r="J661864" s="1"/>
    </row>
    <row r="661865" spans="10:10" x14ac:dyDescent="0.35">
      <c r="J661865" s="1"/>
    </row>
    <row r="661866" spans="10:10" x14ac:dyDescent="0.35">
      <c r="J661866" s="1"/>
    </row>
    <row r="661867" spans="10:10" x14ac:dyDescent="0.35">
      <c r="J661867" s="1"/>
    </row>
    <row r="661868" spans="10:10" x14ac:dyDescent="0.35">
      <c r="J661868" s="1"/>
    </row>
    <row r="661869" spans="10:10" x14ac:dyDescent="0.35">
      <c r="J661869" s="1"/>
    </row>
    <row r="661870" spans="10:10" x14ac:dyDescent="0.35">
      <c r="J661870" s="1"/>
    </row>
    <row r="661871" spans="10:10" x14ac:dyDescent="0.35">
      <c r="J661871" s="1"/>
    </row>
    <row r="661872" spans="10:10" x14ac:dyDescent="0.35">
      <c r="J661872" s="1"/>
    </row>
    <row r="661873" spans="10:10" x14ac:dyDescent="0.35">
      <c r="J661873" s="1"/>
    </row>
    <row r="661874" spans="10:10" x14ac:dyDescent="0.35">
      <c r="J661874" s="1"/>
    </row>
    <row r="661875" spans="10:10" x14ac:dyDescent="0.35">
      <c r="J661875" s="1"/>
    </row>
    <row r="661876" spans="10:10" x14ac:dyDescent="0.35">
      <c r="J661876" s="1"/>
    </row>
    <row r="661877" spans="10:10" x14ac:dyDescent="0.35">
      <c r="J661877" s="1"/>
    </row>
    <row r="661878" spans="10:10" x14ac:dyDescent="0.35">
      <c r="J661878" s="1"/>
    </row>
    <row r="661879" spans="10:10" x14ac:dyDescent="0.35">
      <c r="J661879" s="1"/>
    </row>
    <row r="661880" spans="10:10" x14ac:dyDescent="0.35">
      <c r="J661880" s="1"/>
    </row>
    <row r="661881" spans="10:10" x14ac:dyDescent="0.35">
      <c r="J661881" s="1"/>
    </row>
    <row r="661882" spans="10:10" x14ac:dyDescent="0.35">
      <c r="J661882" s="1"/>
    </row>
    <row r="661883" spans="10:10" x14ac:dyDescent="0.35">
      <c r="J661883" s="1"/>
    </row>
    <row r="661884" spans="10:10" x14ac:dyDescent="0.35">
      <c r="J661884" s="1"/>
    </row>
    <row r="661885" spans="10:10" x14ac:dyDescent="0.35">
      <c r="J661885" s="1"/>
    </row>
    <row r="661886" spans="10:10" x14ac:dyDescent="0.35">
      <c r="J661886" s="1"/>
    </row>
    <row r="661887" spans="10:10" x14ac:dyDescent="0.35">
      <c r="J661887" s="1"/>
    </row>
    <row r="661888" spans="10:10" x14ac:dyDescent="0.35">
      <c r="J661888" s="1"/>
    </row>
    <row r="661889" spans="10:10" x14ac:dyDescent="0.35">
      <c r="J661889" s="1"/>
    </row>
    <row r="661890" spans="10:10" x14ac:dyDescent="0.35">
      <c r="J661890" s="1"/>
    </row>
    <row r="661891" spans="10:10" x14ac:dyDescent="0.35">
      <c r="J661891" s="1"/>
    </row>
    <row r="661892" spans="10:10" x14ac:dyDescent="0.35">
      <c r="J661892" s="1"/>
    </row>
    <row r="661893" spans="10:10" x14ac:dyDescent="0.35">
      <c r="J661893" s="1"/>
    </row>
    <row r="661894" spans="10:10" x14ac:dyDescent="0.35">
      <c r="J661894" s="1"/>
    </row>
    <row r="661895" spans="10:10" x14ac:dyDescent="0.35">
      <c r="J661895" s="1"/>
    </row>
    <row r="661896" spans="10:10" x14ac:dyDescent="0.35">
      <c r="J661896" s="1"/>
    </row>
    <row r="661897" spans="10:10" x14ac:dyDescent="0.35">
      <c r="J661897" s="1"/>
    </row>
    <row r="661898" spans="10:10" x14ac:dyDescent="0.35">
      <c r="J661898" s="1"/>
    </row>
    <row r="661899" spans="10:10" x14ac:dyDescent="0.35">
      <c r="J661899" s="1"/>
    </row>
    <row r="661900" spans="10:10" x14ac:dyDescent="0.35">
      <c r="J661900" s="1"/>
    </row>
    <row r="661901" spans="10:10" x14ac:dyDescent="0.35">
      <c r="J661901" s="1"/>
    </row>
    <row r="661902" spans="10:10" x14ac:dyDescent="0.35">
      <c r="J661902" s="1"/>
    </row>
    <row r="661903" spans="10:10" x14ac:dyDescent="0.35">
      <c r="J661903" s="1"/>
    </row>
    <row r="661904" spans="10:10" x14ac:dyDescent="0.35">
      <c r="J661904" s="1"/>
    </row>
    <row r="661905" spans="10:10" x14ac:dyDescent="0.35">
      <c r="J661905" s="1"/>
    </row>
    <row r="661906" spans="10:10" x14ac:dyDescent="0.35">
      <c r="J661906" s="1"/>
    </row>
    <row r="661907" spans="10:10" x14ac:dyDescent="0.35">
      <c r="J661907" s="1"/>
    </row>
    <row r="661908" spans="10:10" x14ac:dyDescent="0.35">
      <c r="J661908" s="1"/>
    </row>
    <row r="661910" spans="10:10" x14ac:dyDescent="0.35">
      <c r="J661910" s="1"/>
    </row>
    <row r="661911" spans="10:10" x14ac:dyDescent="0.35">
      <c r="J661911" s="1"/>
    </row>
    <row r="661912" spans="10:10" x14ac:dyDescent="0.35">
      <c r="J661912" s="1"/>
    </row>
    <row r="661913" spans="10:10" x14ac:dyDescent="0.35">
      <c r="J661913" s="1"/>
    </row>
    <row r="661914" spans="10:10" x14ac:dyDescent="0.35">
      <c r="J661914" s="1"/>
    </row>
    <row r="661915" spans="10:10" x14ac:dyDescent="0.35">
      <c r="J661915" s="1"/>
    </row>
    <row r="661916" spans="10:10" x14ac:dyDescent="0.35">
      <c r="J661916" s="1"/>
    </row>
    <row r="661917" spans="10:10" x14ac:dyDescent="0.35">
      <c r="J661917" s="1"/>
    </row>
    <row r="661918" spans="10:10" x14ac:dyDescent="0.35">
      <c r="J661918" s="1"/>
    </row>
    <row r="661919" spans="10:10" x14ac:dyDescent="0.35">
      <c r="J661919" s="1"/>
    </row>
    <row r="661920" spans="10:10" x14ac:dyDescent="0.35">
      <c r="J661920" s="1"/>
    </row>
    <row r="661921" spans="10:10" x14ac:dyDescent="0.35">
      <c r="J661921" s="1"/>
    </row>
    <row r="661922" spans="10:10" x14ac:dyDescent="0.35">
      <c r="J661922" s="1"/>
    </row>
    <row r="661923" spans="10:10" x14ac:dyDescent="0.35">
      <c r="J661923" s="1"/>
    </row>
    <row r="661924" spans="10:10" x14ac:dyDescent="0.35">
      <c r="J661924" s="1"/>
    </row>
    <row r="661925" spans="10:10" x14ac:dyDescent="0.35">
      <c r="J661925" s="1"/>
    </row>
    <row r="661926" spans="10:10" x14ac:dyDescent="0.35">
      <c r="J661926" s="1"/>
    </row>
    <row r="661927" spans="10:10" x14ac:dyDescent="0.35">
      <c r="J661927" s="1"/>
    </row>
    <row r="661928" spans="10:10" x14ac:dyDescent="0.35">
      <c r="J661928" s="1"/>
    </row>
    <row r="661929" spans="10:10" x14ac:dyDescent="0.35">
      <c r="J661929" s="1"/>
    </row>
    <row r="661930" spans="10:10" x14ac:dyDescent="0.35">
      <c r="J661930" s="1"/>
    </row>
    <row r="661931" spans="10:10" x14ac:dyDescent="0.35">
      <c r="J661931" s="1"/>
    </row>
    <row r="661932" spans="10:10" x14ac:dyDescent="0.35">
      <c r="J661932" s="1"/>
    </row>
    <row r="661933" spans="10:10" x14ac:dyDescent="0.35">
      <c r="J661933" s="1"/>
    </row>
    <row r="661934" spans="10:10" x14ac:dyDescent="0.35">
      <c r="J661934" s="1"/>
    </row>
    <row r="661935" spans="10:10" x14ac:dyDescent="0.35">
      <c r="J661935" s="1"/>
    </row>
    <row r="661936" spans="10:10" x14ac:dyDescent="0.35">
      <c r="J661936" s="1"/>
    </row>
    <row r="661937" spans="10:10" x14ac:dyDescent="0.35">
      <c r="J661937" s="1"/>
    </row>
    <row r="661938" spans="10:10" x14ac:dyDescent="0.35">
      <c r="J661938" s="1"/>
    </row>
    <row r="661939" spans="10:10" x14ac:dyDescent="0.35">
      <c r="J661939" s="1"/>
    </row>
    <row r="661940" spans="10:10" x14ac:dyDescent="0.35">
      <c r="J661940" s="1"/>
    </row>
    <row r="661941" spans="10:10" x14ac:dyDescent="0.35">
      <c r="J661941" s="1"/>
    </row>
    <row r="661942" spans="10:10" x14ac:dyDescent="0.35">
      <c r="J661942" s="1"/>
    </row>
    <row r="661943" spans="10:10" x14ac:dyDescent="0.35">
      <c r="J661943" s="1"/>
    </row>
    <row r="661944" spans="10:10" x14ac:dyDescent="0.35">
      <c r="J661944" s="1"/>
    </row>
    <row r="661945" spans="10:10" x14ac:dyDescent="0.35">
      <c r="J661945" s="1"/>
    </row>
    <row r="661946" spans="10:10" x14ac:dyDescent="0.35">
      <c r="J661946" s="1"/>
    </row>
    <row r="661947" spans="10:10" x14ac:dyDescent="0.35">
      <c r="J661947" s="1"/>
    </row>
    <row r="661948" spans="10:10" x14ac:dyDescent="0.35">
      <c r="J661948" s="1"/>
    </row>
    <row r="661949" spans="10:10" x14ac:dyDescent="0.35">
      <c r="J661949" s="1"/>
    </row>
    <row r="661950" spans="10:10" x14ac:dyDescent="0.35">
      <c r="J661950" s="1"/>
    </row>
    <row r="661951" spans="10:10" x14ac:dyDescent="0.35">
      <c r="J661951" s="1"/>
    </row>
    <row r="661952" spans="10:10" x14ac:dyDescent="0.35">
      <c r="J661952" s="1"/>
    </row>
    <row r="661953" spans="10:10" x14ac:dyDescent="0.35">
      <c r="J661953" s="1"/>
    </row>
    <row r="661954" spans="10:10" x14ac:dyDescent="0.35">
      <c r="J661954" s="1"/>
    </row>
    <row r="661955" spans="10:10" x14ac:dyDescent="0.35">
      <c r="J661955" s="1"/>
    </row>
    <row r="661956" spans="10:10" x14ac:dyDescent="0.35">
      <c r="J661956" s="1"/>
    </row>
    <row r="661957" spans="10:10" x14ac:dyDescent="0.35">
      <c r="J661957" s="1"/>
    </row>
    <row r="661958" spans="10:10" x14ac:dyDescent="0.35">
      <c r="J661958" s="1"/>
    </row>
    <row r="661959" spans="10:10" x14ac:dyDescent="0.35">
      <c r="J661959" s="1"/>
    </row>
    <row r="661960" spans="10:10" x14ac:dyDescent="0.35">
      <c r="J661960" s="1"/>
    </row>
    <row r="661961" spans="10:10" x14ac:dyDescent="0.35">
      <c r="J661961" s="1"/>
    </row>
    <row r="661962" spans="10:10" x14ac:dyDescent="0.35">
      <c r="J661962" s="1"/>
    </row>
    <row r="661963" spans="10:10" x14ac:dyDescent="0.35">
      <c r="J661963" s="1"/>
    </row>
    <row r="661964" spans="10:10" x14ac:dyDescent="0.35">
      <c r="J661964" s="1"/>
    </row>
    <row r="661965" spans="10:10" x14ac:dyDescent="0.35">
      <c r="J661965" s="1"/>
    </row>
    <row r="661966" spans="10:10" x14ac:dyDescent="0.35">
      <c r="J661966" s="1"/>
    </row>
    <row r="661967" spans="10:10" x14ac:dyDescent="0.35">
      <c r="J661967" s="1"/>
    </row>
    <row r="661968" spans="10:10" x14ac:dyDescent="0.35">
      <c r="J661968" s="1"/>
    </row>
    <row r="661969" spans="10:10" x14ac:dyDescent="0.35">
      <c r="J661969" s="1"/>
    </row>
    <row r="661970" spans="10:10" x14ac:dyDescent="0.35">
      <c r="J661970" s="1"/>
    </row>
    <row r="661971" spans="10:10" x14ac:dyDescent="0.35">
      <c r="J661971" s="1"/>
    </row>
    <row r="661972" spans="10:10" x14ac:dyDescent="0.35">
      <c r="J661972" s="1"/>
    </row>
    <row r="661973" spans="10:10" x14ac:dyDescent="0.35">
      <c r="J661973" s="1"/>
    </row>
    <row r="661974" spans="10:10" x14ac:dyDescent="0.35">
      <c r="J661974" s="1"/>
    </row>
    <row r="661975" spans="10:10" x14ac:dyDescent="0.35">
      <c r="J661975" s="1"/>
    </row>
    <row r="661976" spans="10:10" x14ac:dyDescent="0.35">
      <c r="J661976" s="1"/>
    </row>
    <row r="661977" spans="10:10" x14ac:dyDescent="0.35">
      <c r="J661977" s="1"/>
    </row>
    <row r="661978" spans="10:10" x14ac:dyDescent="0.35">
      <c r="J661978" s="1"/>
    </row>
    <row r="661979" spans="10:10" x14ac:dyDescent="0.35">
      <c r="J661979" s="1"/>
    </row>
    <row r="661980" spans="10:10" x14ac:dyDescent="0.35">
      <c r="J661980" s="1"/>
    </row>
    <row r="661981" spans="10:10" x14ac:dyDescent="0.35">
      <c r="J661981" s="1"/>
    </row>
    <row r="661982" spans="10:10" x14ac:dyDescent="0.35">
      <c r="J661982" s="1"/>
    </row>
    <row r="661983" spans="10:10" x14ac:dyDescent="0.35">
      <c r="J661983" s="1"/>
    </row>
    <row r="661984" spans="10:10" x14ac:dyDescent="0.35">
      <c r="J661984" s="1"/>
    </row>
    <row r="661985" spans="10:10" x14ac:dyDescent="0.35">
      <c r="J661985" s="1"/>
    </row>
    <row r="661986" spans="10:10" x14ac:dyDescent="0.35">
      <c r="J661986" s="1"/>
    </row>
    <row r="661987" spans="10:10" x14ac:dyDescent="0.35">
      <c r="J661987" s="1"/>
    </row>
    <row r="661988" spans="10:10" x14ac:dyDescent="0.35">
      <c r="J661988" s="1"/>
    </row>
    <row r="661989" spans="10:10" x14ac:dyDescent="0.35">
      <c r="J661989" s="1"/>
    </row>
    <row r="661990" spans="10:10" x14ac:dyDescent="0.35">
      <c r="J661990" s="1"/>
    </row>
    <row r="661991" spans="10:10" x14ac:dyDescent="0.35">
      <c r="J661991" s="1"/>
    </row>
    <row r="661992" spans="10:10" x14ac:dyDescent="0.35">
      <c r="J661992" s="1"/>
    </row>
    <row r="661993" spans="10:10" x14ac:dyDescent="0.35">
      <c r="J661993" s="1"/>
    </row>
    <row r="661994" spans="10:10" x14ac:dyDescent="0.35">
      <c r="J661994" s="1"/>
    </row>
    <row r="661995" spans="10:10" x14ac:dyDescent="0.35">
      <c r="J661995" s="1"/>
    </row>
    <row r="661996" spans="10:10" x14ac:dyDescent="0.35">
      <c r="J661996" s="1"/>
    </row>
    <row r="661997" spans="10:10" x14ac:dyDescent="0.35">
      <c r="J661997" s="1"/>
    </row>
    <row r="661998" spans="10:10" x14ac:dyDescent="0.35">
      <c r="J661998" s="1"/>
    </row>
    <row r="661999" spans="10:10" x14ac:dyDescent="0.35">
      <c r="J661999" s="1"/>
    </row>
    <row r="662000" spans="10:10" x14ac:dyDescent="0.35">
      <c r="J662000" s="1"/>
    </row>
    <row r="662001" spans="10:10" x14ac:dyDescent="0.35">
      <c r="J662001" s="1"/>
    </row>
    <row r="662002" spans="10:10" x14ac:dyDescent="0.35">
      <c r="J662002" s="1"/>
    </row>
    <row r="662003" spans="10:10" x14ac:dyDescent="0.35">
      <c r="J662003" s="1"/>
    </row>
    <row r="662004" spans="10:10" x14ac:dyDescent="0.35">
      <c r="J662004" s="1"/>
    </row>
    <row r="662005" spans="10:10" x14ac:dyDescent="0.35">
      <c r="J662005" s="1"/>
    </row>
    <row r="662006" spans="10:10" x14ac:dyDescent="0.35">
      <c r="J662006" s="1"/>
    </row>
    <row r="662007" spans="10:10" x14ac:dyDescent="0.35">
      <c r="J662007" s="1"/>
    </row>
    <row r="662008" spans="10:10" x14ac:dyDescent="0.35">
      <c r="J662008" s="1"/>
    </row>
    <row r="662009" spans="10:10" x14ac:dyDescent="0.35">
      <c r="J662009" s="1"/>
    </row>
    <row r="662010" spans="10:10" x14ac:dyDescent="0.35">
      <c r="J662010" s="1"/>
    </row>
    <row r="662011" spans="10:10" x14ac:dyDescent="0.35">
      <c r="J662011" s="1"/>
    </row>
    <row r="662012" spans="10:10" x14ac:dyDescent="0.35">
      <c r="J662012" s="1"/>
    </row>
    <row r="662013" spans="10:10" x14ac:dyDescent="0.35">
      <c r="J662013" s="1"/>
    </row>
    <row r="662014" spans="10:10" x14ac:dyDescent="0.35">
      <c r="J662014" s="1"/>
    </row>
    <row r="662015" spans="10:10" x14ac:dyDescent="0.35">
      <c r="J662015" s="1"/>
    </row>
    <row r="662016" spans="10:10" x14ac:dyDescent="0.35">
      <c r="J662016" s="1"/>
    </row>
    <row r="662017" spans="10:10" x14ac:dyDescent="0.35">
      <c r="J662017" s="1"/>
    </row>
    <row r="662018" spans="10:10" x14ac:dyDescent="0.35">
      <c r="J662018" s="1"/>
    </row>
    <row r="662019" spans="10:10" x14ac:dyDescent="0.35">
      <c r="J662019" s="1"/>
    </row>
    <row r="662020" spans="10:10" x14ac:dyDescent="0.35">
      <c r="J662020" s="1"/>
    </row>
    <row r="662021" spans="10:10" x14ac:dyDescent="0.35">
      <c r="J662021" s="1"/>
    </row>
    <row r="662022" spans="10:10" x14ac:dyDescent="0.35">
      <c r="J662022" s="1"/>
    </row>
    <row r="662023" spans="10:10" x14ac:dyDescent="0.35">
      <c r="J662023" s="1"/>
    </row>
    <row r="662024" spans="10:10" x14ac:dyDescent="0.35">
      <c r="J662024" s="1"/>
    </row>
    <row r="662025" spans="10:10" x14ac:dyDescent="0.35">
      <c r="J662025" s="1"/>
    </row>
    <row r="662026" spans="10:10" x14ac:dyDescent="0.35">
      <c r="J662026" s="1"/>
    </row>
    <row r="662027" spans="10:10" x14ac:dyDescent="0.35">
      <c r="J662027" s="1"/>
    </row>
    <row r="662028" spans="10:10" x14ac:dyDescent="0.35">
      <c r="J662028" s="1"/>
    </row>
    <row r="662029" spans="10:10" x14ac:dyDescent="0.35">
      <c r="J662029" s="1"/>
    </row>
    <row r="662030" spans="10:10" x14ac:dyDescent="0.35">
      <c r="J662030" s="1"/>
    </row>
    <row r="662031" spans="10:10" x14ac:dyDescent="0.35">
      <c r="J662031" s="1"/>
    </row>
    <row r="662032" spans="10:10" x14ac:dyDescent="0.35">
      <c r="J662032" s="1"/>
    </row>
    <row r="662033" spans="10:10" x14ac:dyDescent="0.35">
      <c r="J662033" s="1"/>
    </row>
    <row r="662034" spans="10:10" x14ac:dyDescent="0.35">
      <c r="J662034" s="1"/>
    </row>
    <row r="662035" spans="10:10" x14ac:dyDescent="0.35">
      <c r="J662035" s="1"/>
    </row>
    <row r="662036" spans="10:10" x14ac:dyDescent="0.35">
      <c r="J662036" s="1"/>
    </row>
    <row r="662037" spans="10:10" x14ac:dyDescent="0.35">
      <c r="J662037" s="1"/>
    </row>
    <row r="662038" spans="10:10" x14ac:dyDescent="0.35">
      <c r="J662038" s="1"/>
    </row>
    <row r="662039" spans="10:10" x14ac:dyDescent="0.35">
      <c r="J662039" s="1"/>
    </row>
    <row r="662040" spans="10:10" x14ac:dyDescent="0.35">
      <c r="J662040" s="1"/>
    </row>
    <row r="662041" spans="10:10" x14ac:dyDescent="0.35">
      <c r="J662041" s="1"/>
    </row>
    <row r="662042" spans="10:10" x14ac:dyDescent="0.35">
      <c r="J662042" s="1"/>
    </row>
    <row r="662043" spans="10:10" x14ac:dyDescent="0.35">
      <c r="J662043" s="1"/>
    </row>
    <row r="662044" spans="10:10" x14ac:dyDescent="0.35">
      <c r="J662044" s="1"/>
    </row>
    <row r="662046" spans="10:10" x14ac:dyDescent="0.35">
      <c r="J662046" s="1"/>
    </row>
    <row r="662047" spans="10:10" x14ac:dyDescent="0.35">
      <c r="J662047" s="1"/>
    </row>
    <row r="662048" spans="10:10" x14ac:dyDescent="0.35">
      <c r="J662048" s="1"/>
    </row>
    <row r="662049" spans="10:10" x14ac:dyDescent="0.35">
      <c r="J662049" s="1"/>
    </row>
    <row r="662050" spans="10:10" x14ac:dyDescent="0.35">
      <c r="J662050" s="1"/>
    </row>
    <row r="662051" spans="10:10" x14ac:dyDescent="0.35">
      <c r="J662051" s="1"/>
    </row>
    <row r="662052" spans="10:10" x14ac:dyDescent="0.35">
      <c r="J662052" s="1"/>
    </row>
    <row r="662053" spans="10:10" x14ac:dyDescent="0.35">
      <c r="J662053" s="1"/>
    </row>
    <row r="662054" spans="10:10" x14ac:dyDescent="0.35">
      <c r="J662054" s="1"/>
    </row>
    <row r="662055" spans="10:10" x14ac:dyDescent="0.35">
      <c r="J662055" s="1"/>
    </row>
    <row r="662056" spans="10:10" x14ac:dyDescent="0.35">
      <c r="J662056" s="1"/>
    </row>
    <row r="662057" spans="10:10" x14ac:dyDescent="0.35">
      <c r="J662057" s="1"/>
    </row>
    <row r="662058" spans="10:10" x14ac:dyDescent="0.35">
      <c r="J662058" s="1"/>
    </row>
    <row r="662059" spans="10:10" x14ac:dyDescent="0.35">
      <c r="J662059" s="1"/>
    </row>
    <row r="662060" spans="10:10" x14ac:dyDescent="0.35">
      <c r="J662060" s="1"/>
    </row>
    <row r="662061" spans="10:10" x14ac:dyDescent="0.35">
      <c r="J662061" s="1"/>
    </row>
    <row r="662062" spans="10:10" x14ac:dyDescent="0.35">
      <c r="J662062" s="1"/>
    </row>
    <row r="662063" spans="10:10" x14ac:dyDescent="0.35">
      <c r="J662063" s="1"/>
    </row>
    <row r="662064" spans="10:10" x14ac:dyDescent="0.35">
      <c r="J662064" s="1"/>
    </row>
    <row r="662065" spans="10:10" x14ac:dyDescent="0.35">
      <c r="J662065" s="1"/>
    </row>
    <row r="662066" spans="10:10" x14ac:dyDescent="0.35">
      <c r="J662066" s="1"/>
    </row>
    <row r="662067" spans="10:10" x14ac:dyDescent="0.35">
      <c r="J662067" s="1"/>
    </row>
    <row r="662068" spans="10:10" x14ac:dyDescent="0.35">
      <c r="J662068" s="1"/>
    </row>
    <row r="662069" spans="10:10" x14ac:dyDescent="0.35">
      <c r="J662069" s="1"/>
    </row>
    <row r="662070" spans="10:10" x14ac:dyDescent="0.35">
      <c r="J662070" s="1"/>
    </row>
    <row r="662071" spans="10:10" x14ac:dyDescent="0.35">
      <c r="J662071" s="1"/>
    </row>
    <row r="662072" spans="10:10" x14ac:dyDescent="0.35">
      <c r="J662072" s="1"/>
    </row>
    <row r="662073" spans="10:10" x14ac:dyDescent="0.35">
      <c r="J662073" s="1"/>
    </row>
    <row r="662074" spans="10:10" x14ac:dyDescent="0.35">
      <c r="J662074" s="1"/>
    </row>
    <row r="662075" spans="10:10" x14ac:dyDescent="0.35">
      <c r="J662075" s="1"/>
    </row>
    <row r="662076" spans="10:10" x14ac:dyDescent="0.35">
      <c r="J662076" s="1"/>
    </row>
    <row r="662077" spans="10:10" x14ac:dyDescent="0.35">
      <c r="J662077" s="1"/>
    </row>
    <row r="662078" spans="10:10" x14ac:dyDescent="0.35">
      <c r="J662078" s="1"/>
    </row>
    <row r="662079" spans="10:10" x14ac:dyDescent="0.35">
      <c r="J662079" s="1"/>
    </row>
    <row r="662080" spans="10:10" x14ac:dyDescent="0.35">
      <c r="J662080" s="1"/>
    </row>
    <row r="662081" spans="10:10" x14ac:dyDescent="0.35">
      <c r="J662081" s="1"/>
    </row>
    <row r="662082" spans="10:10" x14ac:dyDescent="0.35">
      <c r="J662082" s="1"/>
    </row>
    <row r="662083" spans="10:10" x14ac:dyDescent="0.35">
      <c r="J662083" s="1"/>
    </row>
    <row r="662084" spans="10:10" x14ac:dyDescent="0.35">
      <c r="J662084" s="1"/>
    </row>
    <row r="662085" spans="10:10" x14ac:dyDescent="0.35">
      <c r="J662085" s="1"/>
    </row>
    <row r="662086" spans="10:10" x14ac:dyDescent="0.35">
      <c r="J662086" s="1"/>
    </row>
    <row r="662087" spans="10:10" x14ac:dyDescent="0.35">
      <c r="J662087" s="1"/>
    </row>
    <row r="662088" spans="10:10" x14ac:dyDescent="0.35">
      <c r="J662088" s="1"/>
    </row>
    <row r="662089" spans="10:10" x14ac:dyDescent="0.35">
      <c r="J662089" s="1"/>
    </row>
    <row r="662090" spans="10:10" x14ac:dyDescent="0.35">
      <c r="J662090" s="1"/>
    </row>
    <row r="662091" spans="10:10" x14ac:dyDescent="0.35">
      <c r="J662091" s="1"/>
    </row>
    <row r="662092" spans="10:10" x14ac:dyDescent="0.35">
      <c r="J662092" s="1"/>
    </row>
    <row r="662093" spans="10:10" x14ac:dyDescent="0.35">
      <c r="J662093" s="1"/>
    </row>
    <row r="662094" spans="10:10" x14ac:dyDescent="0.35">
      <c r="J662094" s="1"/>
    </row>
    <row r="662095" spans="10:10" x14ac:dyDescent="0.35">
      <c r="J662095" s="1"/>
    </row>
    <row r="662096" spans="10:10" x14ac:dyDescent="0.35">
      <c r="J662096" s="1"/>
    </row>
    <row r="662097" spans="10:10" x14ac:dyDescent="0.35">
      <c r="J662097" s="1"/>
    </row>
    <row r="662098" spans="10:10" x14ac:dyDescent="0.35">
      <c r="J662098" s="1"/>
    </row>
    <row r="662099" spans="10:10" x14ac:dyDescent="0.35">
      <c r="J662099" s="1"/>
    </row>
    <row r="662100" spans="10:10" x14ac:dyDescent="0.35">
      <c r="J662100" s="1"/>
    </row>
    <row r="662101" spans="10:10" x14ac:dyDescent="0.35">
      <c r="J662101" s="1"/>
    </row>
    <row r="662102" spans="10:10" x14ac:dyDescent="0.35">
      <c r="J662102" s="1"/>
    </row>
    <row r="662103" spans="10:10" x14ac:dyDescent="0.35">
      <c r="J662103" s="1"/>
    </row>
    <row r="662104" spans="10:10" x14ac:dyDescent="0.35">
      <c r="J662104" s="1"/>
    </row>
    <row r="662105" spans="10:10" x14ac:dyDescent="0.35">
      <c r="J662105" s="1"/>
    </row>
    <row r="662106" spans="10:10" x14ac:dyDescent="0.35">
      <c r="J662106" s="1"/>
    </row>
    <row r="662107" spans="10:10" x14ac:dyDescent="0.35">
      <c r="J662107" s="1"/>
    </row>
    <row r="662108" spans="10:10" x14ac:dyDescent="0.35">
      <c r="J662108" s="1"/>
    </row>
    <row r="662109" spans="10:10" x14ac:dyDescent="0.35">
      <c r="J662109" s="1"/>
    </row>
    <row r="662110" spans="10:10" x14ac:dyDescent="0.35">
      <c r="J662110" s="1"/>
    </row>
    <row r="662111" spans="10:10" x14ac:dyDescent="0.35">
      <c r="J662111" s="1"/>
    </row>
    <row r="662112" spans="10:10" x14ac:dyDescent="0.35">
      <c r="J662112" s="1"/>
    </row>
    <row r="662113" spans="10:10" x14ac:dyDescent="0.35">
      <c r="J662113" s="1"/>
    </row>
    <row r="662114" spans="10:10" x14ac:dyDescent="0.35">
      <c r="J662114" s="1"/>
    </row>
    <row r="662115" spans="10:10" x14ac:dyDescent="0.35">
      <c r="J662115" s="1"/>
    </row>
    <row r="662116" spans="10:10" x14ac:dyDescent="0.35">
      <c r="J662116" s="1"/>
    </row>
    <row r="662117" spans="10:10" x14ac:dyDescent="0.35">
      <c r="J662117" s="1"/>
    </row>
    <row r="662118" spans="10:10" x14ac:dyDescent="0.35">
      <c r="J662118" s="1"/>
    </row>
    <row r="662119" spans="10:10" x14ac:dyDescent="0.35">
      <c r="J662119" s="1"/>
    </row>
    <row r="662120" spans="10:10" x14ac:dyDescent="0.35">
      <c r="J662120" s="1"/>
    </row>
    <row r="662121" spans="10:10" x14ac:dyDescent="0.35">
      <c r="J662121" s="1"/>
    </row>
    <row r="662122" spans="10:10" x14ac:dyDescent="0.35">
      <c r="J662122" s="1"/>
    </row>
    <row r="662123" spans="10:10" x14ac:dyDescent="0.35">
      <c r="J662123" s="1"/>
    </row>
    <row r="662124" spans="10:10" x14ac:dyDescent="0.35">
      <c r="J662124" s="1"/>
    </row>
    <row r="662125" spans="10:10" x14ac:dyDescent="0.35">
      <c r="J662125" s="1"/>
    </row>
    <row r="662126" spans="10:10" x14ac:dyDescent="0.35">
      <c r="J662126" s="1"/>
    </row>
    <row r="662127" spans="10:10" x14ac:dyDescent="0.35">
      <c r="J662127" s="1"/>
    </row>
    <row r="662128" spans="10:10" x14ac:dyDescent="0.35">
      <c r="J662128" s="1"/>
    </row>
    <row r="662129" spans="10:10" x14ac:dyDescent="0.35">
      <c r="J662129" s="1"/>
    </row>
    <row r="662130" spans="10:10" x14ac:dyDescent="0.35">
      <c r="J662130" s="1"/>
    </row>
    <row r="662131" spans="10:10" x14ac:dyDescent="0.35">
      <c r="J662131" s="1"/>
    </row>
    <row r="662132" spans="10:10" x14ac:dyDescent="0.35">
      <c r="J662132" s="1"/>
    </row>
    <row r="662133" spans="10:10" x14ac:dyDescent="0.35">
      <c r="J662133" s="1"/>
    </row>
    <row r="662134" spans="10:10" x14ac:dyDescent="0.35">
      <c r="J662134" s="1"/>
    </row>
    <row r="662135" spans="10:10" x14ac:dyDescent="0.35">
      <c r="J662135" s="1"/>
    </row>
    <row r="662136" spans="10:10" x14ac:dyDescent="0.35">
      <c r="J662136" s="1"/>
    </row>
    <row r="662137" spans="10:10" x14ac:dyDescent="0.35">
      <c r="J662137" s="1"/>
    </row>
    <row r="662138" spans="10:10" x14ac:dyDescent="0.35">
      <c r="J662138" s="1"/>
    </row>
    <row r="662139" spans="10:10" x14ac:dyDescent="0.35">
      <c r="J662139" s="1"/>
    </row>
    <row r="662140" spans="10:10" x14ac:dyDescent="0.35">
      <c r="J662140" s="1"/>
    </row>
    <row r="662141" spans="10:10" x14ac:dyDescent="0.35">
      <c r="J662141" s="1"/>
    </row>
    <row r="662142" spans="10:10" x14ac:dyDescent="0.35">
      <c r="J662142" s="1"/>
    </row>
    <row r="662143" spans="10:10" x14ac:dyDescent="0.35">
      <c r="J662143" s="1"/>
    </row>
    <row r="662144" spans="10:10" x14ac:dyDescent="0.35">
      <c r="J662144" s="1"/>
    </row>
    <row r="662145" spans="10:10" x14ac:dyDescent="0.35">
      <c r="J662145" s="1"/>
    </row>
    <row r="662146" spans="10:10" x14ac:dyDescent="0.35">
      <c r="J662146" s="1"/>
    </row>
    <row r="662147" spans="10:10" x14ac:dyDescent="0.35">
      <c r="J662147" s="1"/>
    </row>
    <row r="662148" spans="10:10" x14ac:dyDescent="0.35">
      <c r="J662148" s="1"/>
    </row>
    <row r="662149" spans="10:10" x14ac:dyDescent="0.35">
      <c r="J662149" s="1"/>
    </row>
    <row r="662150" spans="10:10" x14ac:dyDescent="0.35">
      <c r="J662150" s="1"/>
    </row>
    <row r="662151" spans="10:10" x14ac:dyDescent="0.35">
      <c r="J662151" s="1"/>
    </row>
    <row r="662152" spans="10:10" x14ac:dyDescent="0.35">
      <c r="J662152" s="1"/>
    </row>
    <row r="662153" spans="10:10" x14ac:dyDescent="0.35">
      <c r="J662153" s="1"/>
    </row>
    <row r="662154" spans="10:10" x14ac:dyDescent="0.35">
      <c r="J662154" s="1"/>
    </row>
    <row r="662155" spans="10:10" x14ac:dyDescent="0.35">
      <c r="J662155" s="1"/>
    </row>
    <row r="662156" spans="10:10" x14ac:dyDescent="0.35">
      <c r="J662156" s="1"/>
    </row>
    <row r="662157" spans="10:10" x14ac:dyDescent="0.35">
      <c r="J662157" s="1"/>
    </row>
    <row r="662158" spans="10:10" x14ac:dyDescent="0.35">
      <c r="J662158" s="1"/>
    </row>
    <row r="662159" spans="10:10" x14ac:dyDescent="0.35">
      <c r="J662159" s="1"/>
    </row>
    <row r="662160" spans="10:10" x14ac:dyDescent="0.35">
      <c r="J662160" s="1"/>
    </row>
    <row r="662161" spans="10:10" x14ac:dyDescent="0.35">
      <c r="J662161" s="1"/>
    </row>
    <row r="662162" spans="10:10" x14ac:dyDescent="0.35">
      <c r="J662162" s="1"/>
    </row>
    <row r="662163" spans="10:10" x14ac:dyDescent="0.35">
      <c r="J662163" s="1"/>
    </row>
    <row r="662164" spans="10:10" x14ac:dyDescent="0.35">
      <c r="J662164" s="1"/>
    </row>
    <row r="662165" spans="10:10" x14ac:dyDescent="0.35">
      <c r="J662165" s="1"/>
    </row>
    <row r="662166" spans="10:10" x14ac:dyDescent="0.35">
      <c r="J662166" s="1"/>
    </row>
    <row r="662167" spans="10:10" x14ac:dyDescent="0.35">
      <c r="J662167" s="1"/>
    </row>
    <row r="662168" spans="10:10" x14ac:dyDescent="0.35">
      <c r="J662168" s="1"/>
    </row>
    <row r="662169" spans="10:10" x14ac:dyDescent="0.35">
      <c r="J662169" s="1"/>
    </row>
    <row r="662195" spans="10:10" x14ac:dyDescent="0.35">
      <c r="J662195" s="1"/>
    </row>
    <row r="662222" spans="10:10" x14ac:dyDescent="0.35">
      <c r="J662222" s="1"/>
    </row>
    <row r="662249" spans="10:10" x14ac:dyDescent="0.35">
      <c r="J662249" s="1"/>
    </row>
    <row r="662276" spans="10:10" x14ac:dyDescent="0.35">
      <c r="J662276" s="1"/>
    </row>
    <row r="662290" spans="10:10" x14ac:dyDescent="0.35">
      <c r="J662290" s="1"/>
    </row>
    <row r="662412" spans="10:10" x14ac:dyDescent="0.35">
      <c r="J662412" s="1"/>
    </row>
    <row r="662422" spans="10:10" x14ac:dyDescent="0.35">
      <c r="J662422" s="1"/>
    </row>
    <row r="662424" spans="10:10" x14ac:dyDescent="0.35">
      <c r="J662424" s="1"/>
    </row>
    <row r="662426" spans="10:10" x14ac:dyDescent="0.35">
      <c r="J662426" s="1"/>
    </row>
    <row r="662428" spans="10:10" x14ac:dyDescent="0.35">
      <c r="J662428" s="1"/>
    </row>
    <row r="662449" spans="10:10" x14ac:dyDescent="0.35">
      <c r="J662449" s="1"/>
    </row>
    <row r="662451" spans="10:10" x14ac:dyDescent="0.35">
      <c r="J662451" s="1"/>
    </row>
    <row r="662466" spans="10:10" x14ac:dyDescent="0.35">
      <c r="J662466" s="1"/>
    </row>
    <row r="662467" spans="10:10" x14ac:dyDescent="0.35">
      <c r="J662467" s="1"/>
    </row>
    <row r="662469" spans="10:10" x14ac:dyDescent="0.35">
      <c r="J662469" s="1"/>
    </row>
    <row r="662470" spans="10:10" x14ac:dyDescent="0.35">
      <c r="J662470" s="1"/>
    </row>
    <row r="662471" spans="10:10" x14ac:dyDescent="0.35">
      <c r="J662471" s="1"/>
    </row>
    <row r="662474" spans="10:10" x14ac:dyDescent="0.35">
      <c r="J662474" s="1"/>
    </row>
    <row r="662477" spans="10:10" x14ac:dyDescent="0.35">
      <c r="J662477" s="1"/>
    </row>
    <row r="662478" spans="10:10" x14ac:dyDescent="0.35">
      <c r="J662478" s="1"/>
    </row>
    <row r="662479" spans="10:10" x14ac:dyDescent="0.35">
      <c r="J662479" s="1"/>
    </row>
    <row r="662480" spans="10:10" x14ac:dyDescent="0.35">
      <c r="J662480" s="1"/>
    </row>
    <row r="662481" spans="10:10" x14ac:dyDescent="0.35">
      <c r="J662481" s="1"/>
    </row>
    <row r="662482" spans="10:10" x14ac:dyDescent="0.35">
      <c r="J662482" s="1"/>
    </row>
    <row r="662483" spans="10:10" x14ac:dyDescent="0.35">
      <c r="J662483" s="1"/>
    </row>
    <row r="662485" spans="10:10" x14ac:dyDescent="0.35">
      <c r="J662485" s="1"/>
    </row>
    <row r="662486" spans="10:10" x14ac:dyDescent="0.35">
      <c r="J662486" s="1"/>
    </row>
    <row r="662487" spans="10:10" x14ac:dyDescent="0.35">
      <c r="J662487" s="1"/>
    </row>
    <row r="662488" spans="10:10" x14ac:dyDescent="0.35">
      <c r="J662488" s="1"/>
    </row>
    <row r="662489" spans="10:10" x14ac:dyDescent="0.35">
      <c r="J662489" s="1"/>
    </row>
    <row r="662490" spans="10:10" x14ac:dyDescent="0.35">
      <c r="J662490" s="1"/>
    </row>
    <row r="662491" spans="10:10" x14ac:dyDescent="0.35">
      <c r="J662491" s="1"/>
    </row>
    <row r="662492" spans="10:10" x14ac:dyDescent="0.35">
      <c r="J662492" s="1"/>
    </row>
    <row r="662493" spans="10:10" x14ac:dyDescent="0.35">
      <c r="J662493" s="1"/>
    </row>
    <row r="662494" spans="10:10" x14ac:dyDescent="0.35">
      <c r="J662494" s="1"/>
    </row>
    <row r="662495" spans="10:10" x14ac:dyDescent="0.35">
      <c r="J662495" s="1"/>
    </row>
    <row r="662496" spans="10:10" x14ac:dyDescent="0.35">
      <c r="J662496" s="1"/>
    </row>
    <row r="662497" spans="10:10" x14ac:dyDescent="0.35">
      <c r="J662497" s="1"/>
    </row>
    <row r="662498" spans="10:10" x14ac:dyDescent="0.35">
      <c r="J662498" s="1"/>
    </row>
    <row r="662518" spans="10:10" x14ac:dyDescent="0.35">
      <c r="J662518" s="1"/>
    </row>
    <row r="662565" spans="10:10" x14ac:dyDescent="0.35">
      <c r="J662565" s="1"/>
    </row>
    <row r="662569" spans="10:10" x14ac:dyDescent="0.35">
      <c r="J662569" s="1"/>
    </row>
    <row r="662576" spans="10:10" x14ac:dyDescent="0.35">
      <c r="J662576" s="1"/>
    </row>
    <row r="662583" spans="10:10" x14ac:dyDescent="0.35">
      <c r="J662583" s="1"/>
    </row>
    <row r="662590" spans="10:10" x14ac:dyDescent="0.35">
      <c r="J662590" s="1"/>
    </row>
    <row r="662593" spans="10:10" x14ac:dyDescent="0.35">
      <c r="J662593" s="1"/>
    </row>
    <row r="662598" spans="10:10" x14ac:dyDescent="0.35">
      <c r="J662598" s="1"/>
    </row>
    <row r="662612" spans="10:10" x14ac:dyDescent="0.35">
      <c r="J662612" s="1"/>
    </row>
    <row r="662619" spans="10:10" x14ac:dyDescent="0.35">
      <c r="J662619" s="1"/>
    </row>
    <row r="662622" spans="10:10" x14ac:dyDescent="0.35">
      <c r="J662622" s="1"/>
    </row>
    <row r="662631" spans="10:10" x14ac:dyDescent="0.35">
      <c r="J662631" s="1"/>
    </row>
    <row r="662634" spans="10:10" x14ac:dyDescent="0.35">
      <c r="J662634" s="1"/>
    </row>
    <row r="662642" spans="10:10" x14ac:dyDescent="0.35">
      <c r="J662642" s="1"/>
    </row>
    <row r="662655" spans="10:10" x14ac:dyDescent="0.35">
      <c r="J662655" s="1"/>
    </row>
    <row r="662658" spans="10:10" x14ac:dyDescent="0.35">
      <c r="J662658" s="1"/>
    </row>
    <row r="662665" spans="10:10" x14ac:dyDescent="0.35">
      <c r="J662665" s="1"/>
    </row>
    <row r="662670" spans="10:10" x14ac:dyDescent="0.35">
      <c r="J662670" s="1"/>
    </row>
    <row r="662680" spans="10:10" x14ac:dyDescent="0.35">
      <c r="J662680" s="1"/>
    </row>
    <row r="662683" spans="10:10" x14ac:dyDescent="0.35">
      <c r="J662683" s="1"/>
    </row>
    <row r="662685" spans="10:10" x14ac:dyDescent="0.35">
      <c r="J662685" s="1"/>
    </row>
    <row r="662687" spans="10:10" x14ac:dyDescent="0.35">
      <c r="J662687" s="1"/>
    </row>
    <row r="662691" spans="10:10" x14ac:dyDescent="0.35">
      <c r="J662691" s="1"/>
    </row>
    <row r="662695" spans="10:10" x14ac:dyDescent="0.35">
      <c r="J662695" s="1"/>
    </row>
    <row r="662698" spans="10:10" x14ac:dyDescent="0.35">
      <c r="J662698" s="1"/>
    </row>
    <row r="662703" spans="10:10" x14ac:dyDescent="0.35">
      <c r="J662703" s="1"/>
    </row>
    <row r="662704" spans="10:10" x14ac:dyDescent="0.35">
      <c r="J662704" s="1"/>
    </row>
    <row r="662707" spans="10:10" x14ac:dyDescent="0.35">
      <c r="J662707" s="1"/>
    </row>
    <row r="662709" spans="10:10" x14ac:dyDescent="0.35">
      <c r="J662709" s="1"/>
    </row>
    <row r="662713" spans="10:10" x14ac:dyDescent="0.35">
      <c r="J662713" s="1"/>
    </row>
    <row r="662715" spans="10:10" x14ac:dyDescent="0.35">
      <c r="J662715" s="1"/>
    </row>
    <row r="662716" spans="10:10" x14ac:dyDescent="0.35">
      <c r="J662716" s="1"/>
    </row>
    <row r="662718" spans="10:10" x14ac:dyDescent="0.35">
      <c r="J662718" s="1"/>
    </row>
    <row r="662719" spans="10:10" x14ac:dyDescent="0.35">
      <c r="J662719" s="1"/>
    </row>
    <row r="662721" spans="10:10" x14ac:dyDescent="0.35">
      <c r="J662721" s="1"/>
    </row>
    <row r="662723" spans="10:10" x14ac:dyDescent="0.35">
      <c r="J662723" s="1"/>
    </row>
    <row r="662724" spans="10:10" x14ac:dyDescent="0.35">
      <c r="J662724" s="1"/>
    </row>
    <row r="662726" spans="10:10" x14ac:dyDescent="0.35">
      <c r="J662726" s="1"/>
    </row>
    <row r="662727" spans="10:10" x14ac:dyDescent="0.35">
      <c r="J662727" s="1"/>
    </row>
    <row r="662729" spans="10:10" x14ac:dyDescent="0.35">
      <c r="J662729" s="1"/>
    </row>
    <row r="662731" spans="10:10" x14ac:dyDescent="0.35">
      <c r="J662731" s="1"/>
    </row>
    <row r="662732" spans="10:10" x14ac:dyDescent="0.35">
      <c r="J662732" s="1"/>
    </row>
    <row r="662734" spans="10:10" x14ac:dyDescent="0.35">
      <c r="J662734" s="1"/>
    </row>
    <row r="662737" spans="10:10" x14ac:dyDescent="0.35">
      <c r="J662737" s="1"/>
    </row>
    <row r="662738" spans="10:10" x14ac:dyDescent="0.35">
      <c r="J662738" s="1"/>
    </row>
    <row r="662739" spans="10:10" x14ac:dyDescent="0.35">
      <c r="J662739" s="1"/>
    </row>
    <row r="662740" spans="10:10" x14ac:dyDescent="0.35">
      <c r="J662740" s="1"/>
    </row>
    <row r="662742" spans="10:10" x14ac:dyDescent="0.35">
      <c r="J662742" s="1"/>
    </row>
    <row r="662743" spans="10:10" x14ac:dyDescent="0.35">
      <c r="J662743" s="1"/>
    </row>
    <row r="662744" spans="10:10" x14ac:dyDescent="0.35">
      <c r="J662744" s="1"/>
    </row>
    <row r="662746" spans="10:10" x14ac:dyDescent="0.35">
      <c r="J662746" s="1"/>
    </row>
    <row r="662748" spans="10:10" x14ac:dyDescent="0.35">
      <c r="J662748" s="1"/>
    </row>
    <row r="662749" spans="10:10" x14ac:dyDescent="0.35">
      <c r="J662749" s="1"/>
    </row>
    <row r="662750" spans="10:10" x14ac:dyDescent="0.35">
      <c r="J662750" s="1"/>
    </row>
    <row r="662751" spans="10:10" x14ac:dyDescent="0.35">
      <c r="J662751" s="1"/>
    </row>
    <row r="662752" spans="10:10" x14ac:dyDescent="0.35">
      <c r="J662752" s="1"/>
    </row>
    <row r="662754" spans="10:10" x14ac:dyDescent="0.35">
      <c r="J662754" s="1"/>
    </row>
    <row r="662755" spans="10:10" x14ac:dyDescent="0.35">
      <c r="J662755" s="1"/>
    </row>
    <row r="662756" spans="10:10" x14ac:dyDescent="0.35">
      <c r="J662756" s="1"/>
    </row>
    <row r="662757" spans="10:10" x14ac:dyDescent="0.35">
      <c r="J662757" s="1"/>
    </row>
    <row r="662759" spans="10:10" x14ac:dyDescent="0.35">
      <c r="J662759" s="1"/>
    </row>
    <row r="662761" spans="10:10" x14ac:dyDescent="0.35">
      <c r="J662761" s="1"/>
    </row>
    <row r="662763" spans="10:10" x14ac:dyDescent="0.35">
      <c r="J662763" s="1"/>
    </row>
    <row r="662764" spans="10:10" x14ac:dyDescent="0.35">
      <c r="J662764" s="1"/>
    </row>
    <row r="662765" spans="10:10" x14ac:dyDescent="0.35">
      <c r="J662765" s="1"/>
    </row>
    <row r="662766" spans="10:10" x14ac:dyDescent="0.35">
      <c r="J662766" s="1"/>
    </row>
    <row r="662769" spans="10:10" x14ac:dyDescent="0.35">
      <c r="J662769" s="1"/>
    </row>
    <row r="662770" spans="10:10" x14ac:dyDescent="0.35">
      <c r="J662770" s="1"/>
    </row>
    <row r="662771" spans="10:10" x14ac:dyDescent="0.35">
      <c r="J662771" s="1"/>
    </row>
    <row r="662772" spans="10:10" x14ac:dyDescent="0.35">
      <c r="J662772" s="1"/>
    </row>
    <row r="662773" spans="10:10" x14ac:dyDescent="0.35">
      <c r="J662773" s="1"/>
    </row>
    <row r="662774" spans="10:10" x14ac:dyDescent="0.35">
      <c r="J662774" s="1"/>
    </row>
    <row r="662776" spans="10:10" x14ac:dyDescent="0.35">
      <c r="J662776" s="1"/>
    </row>
    <row r="662777" spans="10:10" x14ac:dyDescent="0.35">
      <c r="J662777" s="1"/>
    </row>
    <row r="662778" spans="10:10" x14ac:dyDescent="0.35">
      <c r="J662778" s="1"/>
    </row>
    <row r="662779" spans="10:10" x14ac:dyDescent="0.35">
      <c r="J662779" s="1"/>
    </row>
    <row r="662780" spans="10:10" x14ac:dyDescent="0.35">
      <c r="J662780" s="1"/>
    </row>
    <row r="662781" spans="10:10" x14ac:dyDescent="0.35">
      <c r="J662781" s="1"/>
    </row>
    <row r="662782" spans="10:10" x14ac:dyDescent="0.35">
      <c r="J662782" s="1"/>
    </row>
    <row r="662783" spans="10:10" x14ac:dyDescent="0.35">
      <c r="J662783" s="1"/>
    </row>
    <row r="662784" spans="10:10" x14ac:dyDescent="0.35">
      <c r="J662784" s="1"/>
    </row>
    <row r="662787" spans="10:10" x14ac:dyDescent="0.35">
      <c r="J662787" s="1"/>
    </row>
    <row r="662788" spans="10:10" x14ac:dyDescent="0.35">
      <c r="J662788" s="1"/>
    </row>
    <row r="662789" spans="10:10" x14ac:dyDescent="0.35">
      <c r="J662789" s="1"/>
    </row>
    <row r="662790" spans="10:10" x14ac:dyDescent="0.35">
      <c r="J662790" s="1"/>
    </row>
    <row r="662792" spans="10:10" x14ac:dyDescent="0.35">
      <c r="J662792" s="1"/>
    </row>
    <row r="662793" spans="10:10" x14ac:dyDescent="0.35">
      <c r="J662793" s="1"/>
    </row>
    <row r="662794" spans="10:10" x14ac:dyDescent="0.35">
      <c r="J662794" s="1"/>
    </row>
    <row r="662795" spans="10:10" x14ac:dyDescent="0.35">
      <c r="J662795" s="1"/>
    </row>
    <row r="662797" spans="10:10" x14ac:dyDescent="0.35">
      <c r="J662797" s="1"/>
    </row>
    <row r="662798" spans="10:10" x14ac:dyDescent="0.35">
      <c r="J662798" s="1"/>
    </row>
    <row r="662800" spans="10:10" x14ac:dyDescent="0.35">
      <c r="J662800" s="1"/>
    </row>
    <row r="662801" spans="10:10" x14ac:dyDescent="0.35">
      <c r="J662801" s="1"/>
    </row>
    <row r="662802" spans="10:10" x14ac:dyDescent="0.35">
      <c r="J662802" s="1"/>
    </row>
    <row r="662803" spans="10:10" x14ac:dyDescent="0.35">
      <c r="J662803" s="1"/>
    </row>
    <row r="662804" spans="10:10" x14ac:dyDescent="0.35">
      <c r="J662804" s="1"/>
    </row>
    <row r="662806" spans="10:10" x14ac:dyDescent="0.35">
      <c r="J662806" s="1"/>
    </row>
    <row r="662807" spans="10:10" x14ac:dyDescent="0.35">
      <c r="J662807" s="1"/>
    </row>
    <row r="662808" spans="10:10" x14ac:dyDescent="0.35">
      <c r="J662808" s="1"/>
    </row>
    <row r="662809" spans="10:10" x14ac:dyDescent="0.35">
      <c r="J662809" s="1"/>
    </row>
    <row r="662810" spans="10:10" x14ac:dyDescent="0.35">
      <c r="J662810" s="1"/>
    </row>
    <row r="662811" spans="10:10" x14ac:dyDescent="0.35">
      <c r="J662811" s="1"/>
    </row>
    <row r="662812" spans="10:10" x14ac:dyDescent="0.35">
      <c r="J662812" s="1"/>
    </row>
    <row r="662813" spans="10:10" x14ac:dyDescent="0.35">
      <c r="J662813" s="1"/>
    </row>
    <row r="662814" spans="10:10" x14ac:dyDescent="0.35">
      <c r="J662814" s="1"/>
    </row>
    <row r="662815" spans="10:10" x14ac:dyDescent="0.35">
      <c r="J662815" s="1"/>
    </row>
    <row r="662817" spans="10:10" x14ac:dyDescent="0.35">
      <c r="J662817" s="1"/>
    </row>
    <row r="662818" spans="10:10" x14ac:dyDescent="0.35">
      <c r="J662818" s="1"/>
    </row>
    <row r="662819" spans="10:10" x14ac:dyDescent="0.35">
      <c r="J662819" s="1"/>
    </row>
    <row r="662820" spans="10:10" x14ac:dyDescent="0.35">
      <c r="J662820" s="1"/>
    </row>
    <row r="662821" spans="10:10" x14ac:dyDescent="0.35">
      <c r="J662821" s="1"/>
    </row>
    <row r="662822" spans="10:10" x14ac:dyDescent="0.35">
      <c r="J662822" s="1"/>
    </row>
    <row r="662823" spans="10:10" x14ac:dyDescent="0.35">
      <c r="J662823" s="1"/>
    </row>
    <row r="662826" spans="10:10" x14ac:dyDescent="0.35">
      <c r="J662826" s="1"/>
    </row>
    <row r="662827" spans="10:10" x14ac:dyDescent="0.35">
      <c r="J662827" s="1"/>
    </row>
    <row r="662828" spans="10:10" x14ac:dyDescent="0.35">
      <c r="J662828" s="1"/>
    </row>
    <row r="662829" spans="10:10" x14ac:dyDescent="0.35">
      <c r="J662829" s="1"/>
    </row>
    <row r="662830" spans="10:10" x14ac:dyDescent="0.35">
      <c r="J662830" s="1"/>
    </row>
    <row r="662832" spans="10:10" x14ac:dyDescent="0.35">
      <c r="J662832" s="1"/>
    </row>
    <row r="662833" spans="10:10" x14ac:dyDescent="0.35">
      <c r="J662833" s="1"/>
    </row>
    <row r="662834" spans="10:10" x14ac:dyDescent="0.35">
      <c r="J662834" s="1"/>
    </row>
    <row r="662835" spans="10:10" x14ac:dyDescent="0.35">
      <c r="J662835" s="1"/>
    </row>
    <row r="662836" spans="10:10" x14ac:dyDescent="0.35">
      <c r="J662836" s="1"/>
    </row>
    <row r="662837" spans="10:10" x14ac:dyDescent="0.35">
      <c r="J662837" s="1"/>
    </row>
    <row r="662838" spans="10:10" x14ac:dyDescent="0.35">
      <c r="J662838" s="1"/>
    </row>
    <row r="662839" spans="10:10" x14ac:dyDescent="0.35">
      <c r="J662839" s="1"/>
    </row>
    <row r="662840" spans="10:10" x14ac:dyDescent="0.35">
      <c r="J662840" s="1"/>
    </row>
    <row r="662841" spans="10:10" x14ac:dyDescent="0.35">
      <c r="J662841" s="1"/>
    </row>
    <row r="662842" spans="10:10" x14ac:dyDescent="0.35">
      <c r="J662842" s="1"/>
    </row>
    <row r="662843" spans="10:10" x14ac:dyDescent="0.35">
      <c r="J662843" s="1"/>
    </row>
    <row r="662844" spans="10:10" x14ac:dyDescent="0.35">
      <c r="J662844" s="1"/>
    </row>
    <row r="662845" spans="10:10" x14ac:dyDescent="0.35">
      <c r="J662845" s="1"/>
    </row>
    <row r="662846" spans="10:10" x14ac:dyDescent="0.35">
      <c r="J662846" s="1"/>
    </row>
    <row r="662847" spans="10:10" x14ac:dyDescent="0.35">
      <c r="J662847" s="1"/>
    </row>
    <row r="662848" spans="10:10" x14ac:dyDescent="0.35">
      <c r="J662848" s="1"/>
    </row>
    <row r="662849" spans="10:10" x14ac:dyDescent="0.35">
      <c r="J662849" s="1"/>
    </row>
    <row r="662851" spans="10:10" x14ac:dyDescent="0.35">
      <c r="J662851" s="1"/>
    </row>
    <row r="662852" spans="10:10" x14ac:dyDescent="0.35">
      <c r="J662852" s="1"/>
    </row>
    <row r="662853" spans="10:10" x14ac:dyDescent="0.35">
      <c r="J662853" s="1"/>
    </row>
    <row r="662854" spans="10:10" x14ac:dyDescent="0.35">
      <c r="J662854" s="1"/>
    </row>
    <row r="662855" spans="10:10" x14ac:dyDescent="0.35">
      <c r="J662855" s="1"/>
    </row>
    <row r="662856" spans="10:10" x14ac:dyDescent="0.35">
      <c r="J662856" s="1"/>
    </row>
    <row r="662857" spans="10:10" x14ac:dyDescent="0.35">
      <c r="J662857" s="1"/>
    </row>
    <row r="662858" spans="10:10" x14ac:dyDescent="0.35">
      <c r="J662858" s="1"/>
    </row>
    <row r="662859" spans="10:10" x14ac:dyDescent="0.35">
      <c r="J662859" s="1"/>
    </row>
    <row r="662860" spans="10:10" x14ac:dyDescent="0.35">
      <c r="J662860" s="1"/>
    </row>
    <row r="662861" spans="10:10" x14ac:dyDescent="0.35">
      <c r="J662861" s="1"/>
    </row>
    <row r="662862" spans="10:10" x14ac:dyDescent="0.35">
      <c r="J662862" s="1"/>
    </row>
    <row r="662863" spans="10:10" x14ac:dyDescent="0.35">
      <c r="J662863" s="1"/>
    </row>
    <row r="662864" spans="10:10" x14ac:dyDescent="0.35">
      <c r="J662864" s="1"/>
    </row>
    <row r="662865" spans="10:10" x14ac:dyDescent="0.35">
      <c r="J662865" s="1"/>
    </row>
    <row r="662867" spans="10:10" x14ac:dyDescent="0.35">
      <c r="J662867" s="1"/>
    </row>
    <row r="662868" spans="10:10" x14ac:dyDescent="0.35">
      <c r="J662868" s="1"/>
    </row>
    <row r="662869" spans="10:10" x14ac:dyDescent="0.35">
      <c r="J662869" s="1"/>
    </row>
    <row r="662870" spans="10:10" x14ac:dyDescent="0.35">
      <c r="J662870" s="1"/>
    </row>
    <row r="662871" spans="10:10" x14ac:dyDescent="0.35">
      <c r="J662871" s="1"/>
    </row>
    <row r="662872" spans="10:10" x14ac:dyDescent="0.35">
      <c r="J662872" s="1"/>
    </row>
    <row r="662873" spans="10:10" x14ac:dyDescent="0.35">
      <c r="J662873" s="1"/>
    </row>
    <row r="662874" spans="10:10" x14ac:dyDescent="0.35">
      <c r="J662874" s="1"/>
    </row>
    <row r="662875" spans="10:10" x14ac:dyDescent="0.35">
      <c r="J662875" s="1"/>
    </row>
    <row r="662876" spans="10:10" x14ac:dyDescent="0.35">
      <c r="J662876" s="1"/>
    </row>
    <row r="662877" spans="10:10" x14ac:dyDescent="0.35">
      <c r="J662877" s="1"/>
    </row>
    <row r="662879" spans="10:10" x14ac:dyDescent="0.35">
      <c r="J662879" s="1"/>
    </row>
    <row r="662880" spans="10:10" x14ac:dyDescent="0.35">
      <c r="J662880" s="1"/>
    </row>
    <row r="662881" spans="10:10" x14ac:dyDescent="0.35">
      <c r="J662881" s="1"/>
    </row>
    <row r="662882" spans="10:10" x14ac:dyDescent="0.35">
      <c r="J662882" s="1"/>
    </row>
    <row r="662883" spans="10:10" x14ac:dyDescent="0.35">
      <c r="J662883" s="1"/>
    </row>
    <row r="662884" spans="10:10" x14ac:dyDescent="0.35">
      <c r="J662884" s="1"/>
    </row>
    <row r="662885" spans="10:10" x14ac:dyDescent="0.35">
      <c r="J662885" s="1"/>
    </row>
    <row r="662886" spans="10:10" x14ac:dyDescent="0.35">
      <c r="J662886" s="1"/>
    </row>
    <row r="662887" spans="10:10" x14ac:dyDescent="0.35">
      <c r="J662887" s="1"/>
    </row>
    <row r="662888" spans="10:10" x14ac:dyDescent="0.35">
      <c r="J662888" s="1"/>
    </row>
    <row r="662889" spans="10:10" x14ac:dyDescent="0.35">
      <c r="J662889" s="1"/>
    </row>
    <row r="662890" spans="10:10" x14ac:dyDescent="0.35">
      <c r="J662890" s="1"/>
    </row>
    <row r="662891" spans="10:10" x14ac:dyDescent="0.35">
      <c r="J662891" s="1"/>
    </row>
    <row r="662892" spans="10:10" x14ac:dyDescent="0.35">
      <c r="J662892" s="1"/>
    </row>
    <row r="662893" spans="10:10" x14ac:dyDescent="0.35">
      <c r="J662893" s="1"/>
    </row>
    <row r="662894" spans="10:10" x14ac:dyDescent="0.35">
      <c r="J662894" s="1"/>
    </row>
    <row r="662895" spans="10:10" x14ac:dyDescent="0.35">
      <c r="J662895" s="1"/>
    </row>
    <row r="662896" spans="10:10" x14ac:dyDescent="0.35">
      <c r="J662896" s="1"/>
    </row>
    <row r="662897" spans="10:10" x14ac:dyDescent="0.35">
      <c r="J662897" s="1"/>
    </row>
    <row r="662898" spans="10:10" x14ac:dyDescent="0.35">
      <c r="J662898" s="1"/>
    </row>
    <row r="662899" spans="10:10" x14ac:dyDescent="0.35">
      <c r="J662899" s="1"/>
    </row>
    <row r="662900" spans="10:10" x14ac:dyDescent="0.35">
      <c r="J662900" s="1"/>
    </row>
    <row r="662901" spans="10:10" x14ac:dyDescent="0.35">
      <c r="J662901" s="1"/>
    </row>
    <row r="662902" spans="10:10" x14ac:dyDescent="0.35">
      <c r="J662902" s="1"/>
    </row>
    <row r="662903" spans="10:10" x14ac:dyDescent="0.35">
      <c r="J662903" s="1"/>
    </row>
    <row r="662904" spans="10:10" x14ac:dyDescent="0.35">
      <c r="J662904" s="1"/>
    </row>
    <row r="662905" spans="10:10" x14ac:dyDescent="0.35">
      <c r="J662905" s="1"/>
    </row>
    <row r="662906" spans="10:10" x14ac:dyDescent="0.35">
      <c r="J662906" s="1"/>
    </row>
    <row r="662907" spans="10:10" x14ac:dyDescent="0.35">
      <c r="J662907" s="1"/>
    </row>
    <row r="662908" spans="10:10" x14ac:dyDescent="0.35">
      <c r="J662908" s="1"/>
    </row>
    <row r="662909" spans="10:10" x14ac:dyDescent="0.35">
      <c r="J662909" s="1"/>
    </row>
    <row r="662910" spans="10:10" x14ac:dyDescent="0.35">
      <c r="J662910" s="1"/>
    </row>
    <row r="662911" spans="10:10" x14ac:dyDescent="0.35">
      <c r="J662911" s="1"/>
    </row>
    <row r="662912" spans="10:10" x14ac:dyDescent="0.35">
      <c r="J662912" s="1"/>
    </row>
    <row r="662913" spans="10:10" x14ac:dyDescent="0.35">
      <c r="J662913" s="1"/>
    </row>
    <row r="662915" spans="10:10" x14ac:dyDescent="0.35">
      <c r="J662915" s="1"/>
    </row>
    <row r="662916" spans="10:10" x14ac:dyDescent="0.35">
      <c r="J662916" s="1"/>
    </row>
    <row r="662917" spans="10:10" x14ac:dyDescent="0.35">
      <c r="J662917" s="1"/>
    </row>
    <row r="662918" spans="10:10" x14ac:dyDescent="0.35">
      <c r="J662918" s="1"/>
    </row>
    <row r="662919" spans="10:10" x14ac:dyDescent="0.35">
      <c r="J662919" s="1"/>
    </row>
    <row r="662920" spans="10:10" x14ac:dyDescent="0.35">
      <c r="J662920" s="1"/>
    </row>
    <row r="662921" spans="10:10" x14ac:dyDescent="0.35">
      <c r="J662921" s="1"/>
    </row>
    <row r="662922" spans="10:10" x14ac:dyDescent="0.35">
      <c r="J662922" s="1"/>
    </row>
    <row r="662923" spans="10:10" x14ac:dyDescent="0.35">
      <c r="J662923" s="1"/>
    </row>
    <row r="662924" spans="10:10" x14ac:dyDescent="0.35">
      <c r="J662924" s="1"/>
    </row>
    <row r="662925" spans="10:10" x14ac:dyDescent="0.35">
      <c r="J662925" s="1"/>
    </row>
    <row r="662926" spans="10:10" x14ac:dyDescent="0.35">
      <c r="J662926" s="1"/>
    </row>
    <row r="662927" spans="10:10" x14ac:dyDescent="0.35">
      <c r="J662927" s="1"/>
    </row>
    <row r="662928" spans="10:10" x14ac:dyDescent="0.35">
      <c r="J662928" s="1"/>
    </row>
    <row r="662929" spans="10:10" x14ac:dyDescent="0.35">
      <c r="J662929" s="1"/>
    </row>
    <row r="662930" spans="10:10" x14ac:dyDescent="0.35">
      <c r="J662930" s="1"/>
    </row>
    <row r="662931" spans="10:10" x14ac:dyDescent="0.35">
      <c r="J662931" s="1"/>
    </row>
    <row r="662932" spans="10:10" x14ac:dyDescent="0.35">
      <c r="J662932" s="1"/>
    </row>
    <row r="662933" spans="10:10" x14ac:dyDescent="0.35">
      <c r="J662933" s="1"/>
    </row>
    <row r="662934" spans="10:10" x14ac:dyDescent="0.35">
      <c r="J662934" s="1"/>
    </row>
    <row r="662935" spans="10:10" x14ac:dyDescent="0.35">
      <c r="J662935" s="1"/>
    </row>
    <row r="662936" spans="10:10" x14ac:dyDescent="0.35">
      <c r="J662936" s="1"/>
    </row>
    <row r="662937" spans="10:10" x14ac:dyDescent="0.35">
      <c r="J662937" s="1"/>
    </row>
    <row r="662938" spans="10:10" x14ac:dyDescent="0.35">
      <c r="J662938" s="1"/>
    </row>
    <row r="662939" spans="10:10" x14ac:dyDescent="0.35">
      <c r="J662939" s="1"/>
    </row>
    <row r="662940" spans="10:10" x14ac:dyDescent="0.35">
      <c r="J662940" s="1"/>
    </row>
    <row r="662941" spans="10:10" x14ac:dyDescent="0.35">
      <c r="J662941" s="1"/>
    </row>
    <row r="662942" spans="10:10" x14ac:dyDescent="0.35">
      <c r="J662942" s="1"/>
    </row>
    <row r="662943" spans="10:10" x14ac:dyDescent="0.35">
      <c r="J662943" s="1"/>
    </row>
    <row r="662944" spans="10:10" x14ac:dyDescent="0.35">
      <c r="J662944" s="1"/>
    </row>
    <row r="662945" spans="10:10" x14ac:dyDescent="0.35">
      <c r="J662945" s="1"/>
    </row>
    <row r="662946" spans="10:10" x14ac:dyDescent="0.35">
      <c r="J662946" s="1"/>
    </row>
    <row r="662947" spans="10:10" x14ac:dyDescent="0.35">
      <c r="J662947" s="1"/>
    </row>
    <row r="662948" spans="10:10" x14ac:dyDescent="0.35">
      <c r="J662948" s="1"/>
    </row>
    <row r="662949" spans="10:10" x14ac:dyDescent="0.35">
      <c r="J662949" s="1"/>
    </row>
    <row r="662950" spans="10:10" x14ac:dyDescent="0.35">
      <c r="J662950" s="1"/>
    </row>
    <row r="662951" spans="10:10" x14ac:dyDescent="0.35">
      <c r="J662951" s="1"/>
    </row>
    <row r="662952" spans="10:10" x14ac:dyDescent="0.35">
      <c r="J662952" s="1"/>
    </row>
    <row r="662953" spans="10:10" x14ac:dyDescent="0.35">
      <c r="J662953" s="1"/>
    </row>
    <row r="662954" spans="10:10" x14ac:dyDescent="0.35">
      <c r="J662954" s="1"/>
    </row>
    <row r="662955" spans="10:10" x14ac:dyDescent="0.35">
      <c r="J662955" s="1"/>
    </row>
    <row r="662956" spans="10:10" x14ac:dyDescent="0.35">
      <c r="J662956" s="1"/>
    </row>
    <row r="662957" spans="10:10" x14ac:dyDescent="0.35">
      <c r="J662957" s="1"/>
    </row>
    <row r="662958" spans="10:10" x14ac:dyDescent="0.35">
      <c r="J662958" s="1"/>
    </row>
    <row r="662959" spans="10:10" x14ac:dyDescent="0.35">
      <c r="J662959" s="1"/>
    </row>
    <row r="662960" spans="10:10" x14ac:dyDescent="0.35">
      <c r="J662960" s="1"/>
    </row>
    <row r="662961" spans="10:10" x14ac:dyDescent="0.35">
      <c r="J662961" s="1"/>
    </row>
    <row r="662962" spans="10:10" x14ac:dyDescent="0.35">
      <c r="J662962" s="1"/>
    </row>
    <row r="662963" spans="10:10" x14ac:dyDescent="0.35">
      <c r="J662963" s="1"/>
    </row>
    <row r="662964" spans="10:10" x14ac:dyDescent="0.35">
      <c r="J662964" s="1"/>
    </row>
    <row r="662965" spans="10:10" x14ac:dyDescent="0.35">
      <c r="J662965" s="1"/>
    </row>
    <row r="662966" spans="10:10" x14ac:dyDescent="0.35">
      <c r="J662966" s="1"/>
    </row>
    <row r="662967" spans="10:10" x14ac:dyDescent="0.35">
      <c r="J662967" s="1"/>
    </row>
    <row r="662968" spans="10:10" x14ac:dyDescent="0.35">
      <c r="J662968" s="1"/>
    </row>
    <row r="662969" spans="10:10" x14ac:dyDescent="0.35">
      <c r="J662969" s="1"/>
    </row>
    <row r="662970" spans="10:10" x14ac:dyDescent="0.35">
      <c r="J662970" s="1"/>
    </row>
    <row r="662971" spans="10:10" x14ac:dyDescent="0.35">
      <c r="J662971" s="1"/>
    </row>
    <row r="662972" spans="10:10" x14ac:dyDescent="0.35">
      <c r="J662972" s="1"/>
    </row>
    <row r="662973" spans="10:10" x14ac:dyDescent="0.35">
      <c r="J662973" s="1"/>
    </row>
    <row r="662974" spans="10:10" x14ac:dyDescent="0.35">
      <c r="J662974" s="1"/>
    </row>
    <row r="662975" spans="10:10" x14ac:dyDescent="0.35">
      <c r="J662975" s="1"/>
    </row>
    <row r="662976" spans="10:10" x14ac:dyDescent="0.35">
      <c r="J662976" s="1"/>
    </row>
    <row r="662977" spans="10:10" x14ac:dyDescent="0.35">
      <c r="J662977" s="1"/>
    </row>
    <row r="662978" spans="10:10" x14ac:dyDescent="0.35">
      <c r="J662978" s="1"/>
    </row>
    <row r="662979" spans="10:10" x14ac:dyDescent="0.35">
      <c r="J662979" s="1"/>
    </row>
    <row r="662980" spans="10:10" x14ac:dyDescent="0.35">
      <c r="J662980" s="1"/>
    </row>
    <row r="662981" spans="10:10" x14ac:dyDescent="0.35">
      <c r="J662981" s="1"/>
    </row>
    <row r="662982" spans="10:10" x14ac:dyDescent="0.35">
      <c r="J662982" s="1"/>
    </row>
    <row r="662983" spans="10:10" x14ac:dyDescent="0.35">
      <c r="J662983" s="1"/>
    </row>
    <row r="662984" spans="10:10" x14ac:dyDescent="0.35">
      <c r="J662984" s="1"/>
    </row>
    <row r="662985" spans="10:10" x14ac:dyDescent="0.35">
      <c r="J662985" s="1"/>
    </row>
    <row r="662986" spans="10:10" x14ac:dyDescent="0.35">
      <c r="J662986" s="1"/>
    </row>
    <row r="662987" spans="10:10" x14ac:dyDescent="0.35">
      <c r="J662987" s="1"/>
    </row>
    <row r="662988" spans="10:10" x14ac:dyDescent="0.35">
      <c r="J662988" s="1"/>
    </row>
    <row r="662989" spans="10:10" x14ac:dyDescent="0.35">
      <c r="J662989" s="1"/>
    </row>
    <row r="662990" spans="10:10" x14ac:dyDescent="0.35">
      <c r="J662990" s="1"/>
    </row>
    <row r="662991" spans="10:10" x14ac:dyDescent="0.35">
      <c r="J662991" s="1"/>
    </row>
    <row r="662992" spans="10:10" x14ac:dyDescent="0.35">
      <c r="J662992" s="1"/>
    </row>
    <row r="662993" spans="10:10" x14ac:dyDescent="0.35">
      <c r="J662993" s="1"/>
    </row>
    <row r="662994" spans="10:10" x14ac:dyDescent="0.35">
      <c r="J662994" s="1"/>
    </row>
    <row r="662995" spans="10:10" x14ac:dyDescent="0.35">
      <c r="J662995" s="1"/>
    </row>
    <row r="662996" spans="10:10" x14ac:dyDescent="0.35">
      <c r="J662996" s="1"/>
    </row>
    <row r="662997" spans="10:10" x14ac:dyDescent="0.35">
      <c r="J662997" s="1"/>
    </row>
    <row r="662998" spans="10:10" x14ac:dyDescent="0.35">
      <c r="J662998" s="1"/>
    </row>
    <row r="662999" spans="10:10" x14ac:dyDescent="0.35">
      <c r="J662999" s="1"/>
    </row>
    <row r="663000" spans="10:10" x14ac:dyDescent="0.35">
      <c r="J663000" s="1"/>
    </row>
    <row r="663001" spans="10:10" x14ac:dyDescent="0.35">
      <c r="J663001" s="1"/>
    </row>
    <row r="663002" spans="10:10" x14ac:dyDescent="0.35">
      <c r="J663002" s="1"/>
    </row>
    <row r="663003" spans="10:10" x14ac:dyDescent="0.35">
      <c r="J663003" s="1"/>
    </row>
    <row r="663004" spans="10:10" x14ac:dyDescent="0.35">
      <c r="J663004" s="1"/>
    </row>
    <row r="663005" spans="10:10" x14ac:dyDescent="0.35">
      <c r="J663005" s="1"/>
    </row>
    <row r="663006" spans="10:10" x14ac:dyDescent="0.35">
      <c r="J663006" s="1"/>
    </row>
    <row r="663007" spans="10:10" x14ac:dyDescent="0.35">
      <c r="J663007" s="1"/>
    </row>
    <row r="663008" spans="10:10" x14ac:dyDescent="0.35">
      <c r="J663008" s="1"/>
    </row>
    <row r="663009" spans="10:10" x14ac:dyDescent="0.35">
      <c r="J663009" s="1"/>
    </row>
    <row r="663010" spans="10:10" x14ac:dyDescent="0.35">
      <c r="J663010" s="1"/>
    </row>
    <row r="663011" spans="10:10" x14ac:dyDescent="0.35">
      <c r="J663011" s="1"/>
    </row>
    <row r="663012" spans="10:10" x14ac:dyDescent="0.35">
      <c r="J663012" s="1"/>
    </row>
    <row r="663013" spans="10:10" x14ac:dyDescent="0.35">
      <c r="J663013" s="1"/>
    </row>
    <row r="663014" spans="10:10" x14ac:dyDescent="0.35">
      <c r="J663014" s="1"/>
    </row>
    <row r="663015" spans="10:10" x14ac:dyDescent="0.35">
      <c r="J663015" s="1"/>
    </row>
    <row r="663016" spans="10:10" x14ac:dyDescent="0.35">
      <c r="J663016" s="1"/>
    </row>
    <row r="663017" spans="10:10" x14ac:dyDescent="0.35">
      <c r="J663017" s="1"/>
    </row>
    <row r="663018" spans="10:10" x14ac:dyDescent="0.35">
      <c r="J663018" s="1"/>
    </row>
    <row r="663019" spans="10:10" x14ac:dyDescent="0.35">
      <c r="J663019" s="1"/>
    </row>
    <row r="663020" spans="10:10" x14ac:dyDescent="0.35">
      <c r="J663020" s="1"/>
    </row>
    <row r="663021" spans="10:10" x14ac:dyDescent="0.35">
      <c r="J663021" s="1"/>
    </row>
    <row r="663022" spans="10:10" x14ac:dyDescent="0.35">
      <c r="J663022" s="1"/>
    </row>
    <row r="663023" spans="10:10" x14ac:dyDescent="0.35">
      <c r="J663023" s="1"/>
    </row>
    <row r="663024" spans="10:10" x14ac:dyDescent="0.35">
      <c r="J663024" s="1"/>
    </row>
    <row r="663025" spans="10:10" x14ac:dyDescent="0.35">
      <c r="J663025" s="1"/>
    </row>
    <row r="663026" spans="10:10" x14ac:dyDescent="0.35">
      <c r="J663026" s="1"/>
    </row>
    <row r="663027" spans="10:10" x14ac:dyDescent="0.35">
      <c r="J663027" s="1"/>
    </row>
    <row r="663028" spans="10:10" x14ac:dyDescent="0.35">
      <c r="J663028" s="1"/>
    </row>
    <row r="663029" spans="10:10" x14ac:dyDescent="0.35">
      <c r="J663029" s="1"/>
    </row>
    <row r="663030" spans="10:10" x14ac:dyDescent="0.35">
      <c r="J663030" s="1"/>
    </row>
    <row r="663031" spans="10:10" x14ac:dyDescent="0.35">
      <c r="J663031" s="1"/>
    </row>
    <row r="663032" spans="10:10" x14ac:dyDescent="0.35">
      <c r="J663032" s="1"/>
    </row>
    <row r="663033" spans="10:10" x14ac:dyDescent="0.35">
      <c r="J663033" s="1"/>
    </row>
    <row r="663034" spans="10:10" x14ac:dyDescent="0.35">
      <c r="J663034" s="1"/>
    </row>
    <row r="663035" spans="10:10" x14ac:dyDescent="0.35">
      <c r="J663035" s="1"/>
    </row>
    <row r="663036" spans="10:10" x14ac:dyDescent="0.35">
      <c r="J663036" s="1"/>
    </row>
    <row r="663037" spans="10:10" x14ac:dyDescent="0.35">
      <c r="J663037" s="1"/>
    </row>
    <row r="663038" spans="10:10" x14ac:dyDescent="0.35">
      <c r="J663038" s="1"/>
    </row>
    <row r="663039" spans="10:10" x14ac:dyDescent="0.35">
      <c r="J663039" s="1"/>
    </row>
    <row r="663040" spans="10:10" x14ac:dyDescent="0.35">
      <c r="J663040" s="1"/>
    </row>
    <row r="663041" spans="10:10" x14ac:dyDescent="0.35">
      <c r="J663041" s="1"/>
    </row>
    <row r="663042" spans="10:10" x14ac:dyDescent="0.35">
      <c r="J663042" s="1"/>
    </row>
    <row r="663043" spans="10:10" x14ac:dyDescent="0.35">
      <c r="J663043" s="1"/>
    </row>
    <row r="663044" spans="10:10" x14ac:dyDescent="0.35">
      <c r="J663044" s="1"/>
    </row>
    <row r="663045" spans="10:10" x14ac:dyDescent="0.35">
      <c r="J663045" s="1"/>
    </row>
    <row r="663046" spans="10:10" x14ac:dyDescent="0.35">
      <c r="J663046" s="1"/>
    </row>
    <row r="663047" spans="10:10" x14ac:dyDescent="0.35">
      <c r="J663047" s="1"/>
    </row>
    <row r="663048" spans="10:10" x14ac:dyDescent="0.35">
      <c r="J663048" s="1"/>
    </row>
    <row r="663049" spans="10:10" x14ac:dyDescent="0.35">
      <c r="J663049" s="1"/>
    </row>
    <row r="663050" spans="10:10" x14ac:dyDescent="0.35">
      <c r="J663050" s="1"/>
    </row>
    <row r="663051" spans="10:10" x14ac:dyDescent="0.35">
      <c r="J663051" s="1"/>
    </row>
    <row r="663052" spans="10:10" x14ac:dyDescent="0.35">
      <c r="J663052" s="1"/>
    </row>
    <row r="663053" spans="10:10" x14ac:dyDescent="0.35">
      <c r="J663053" s="1"/>
    </row>
    <row r="663054" spans="10:10" x14ac:dyDescent="0.35">
      <c r="J663054" s="1"/>
    </row>
    <row r="663055" spans="10:10" x14ac:dyDescent="0.35">
      <c r="J663055" s="1"/>
    </row>
    <row r="663056" spans="10:10" x14ac:dyDescent="0.35">
      <c r="J663056" s="1"/>
    </row>
    <row r="663057" spans="10:10" x14ac:dyDescent="0.35">
      <c r="J663057" s="1"/>
    </row>
    <row r="663058" spans="10:10" x14ac:dyDescent="0.35">
      <c r="J663058" s="1"/>
    </row>
    <row r="663059" spans="10:10" x14ac:dyDescent="0.35">
      <c r="J663059" s="1"/>
    </row>
    <row r="663060" spans="10:10" x14ac:dyDescent="0.35">
      <c r="J663060" s="1"/>
    </row>
    <row r="663061" spans="10:10" x14ac:dyDescent="0.35">
      <c r="J663061" s="1"/>
    </row>
    <row r="663062" spans="10:10" x14ac:dyDescent="0.35">
      <c r="J663062" s="1"/>
    </row>
    <row r="663063" spans="10:10" x14ac:dyDescent="0.35">
      <c r="J663063" s="1"/>
    </row>
    <row r="663064" spans="10:10" x14ac:dyDescent="0.35">
      <c r="J663064" s="1"/>
    </row>
    <row r="663065" spans="10:10" x14ac:dyDescent="0.35">
      <c r="J663065" s="1"/>
    </row>
    <row r="663066" spans="10:10" x14ac:dyDescent="0.35">
      <c r="J663066" s="1"/>
    </row>
    <row r="663067" spans="10:10" x14ac:dyDescent="0.35">
      <c r="J663067" s="1"/>
    </row>
    <row r="663068" spans="10:10" x14ac:dyDescent="0.35">
      <c r="J663068" s="1"/>
    </row>
    <row r="663069" spans="10:10" x14ac:dyDescent="0.35">
      <c r="J663069" s="1"/>
    </row>
    <row r="663070" spans="10:10" x14ac:dyDescent="0.35">
      <c r="J663070" s="1"/>
    </row>
    <row r="663071" spans="10:10" x14ac:dyDescent="0.35">
      <c r="J663071" s="1"/>
    </row>
    <row r="663072" spans="10:10" x14ac:dyDescent="0.35">
      <c r="J663072" s="1"/>
    </row>
    <row r="663073" spans="10:10" x14ac:dyDescent="0.35">
      <c r="J663073" s="1"/>
    </row>
    <row r="663074" spans="10:10" x14ac:dyDescent="0.35">
      <c r="J663074" s="1"/>
    </row>
    <row r="663075" spans="10:10" x14ac:dyDescent="0.35">
      <c r="J663075" s="1"/>
    </row>
    <row r="663076" spans="10:10" x14ac:dyDescent="0.35">
      <c r="J663076" s="1"/>
    </row>
    <row r="663077" spans="10:10" x14ac:dyDescent="0.35">
      <c r="J663077" s="1"/>
    </row>
    <row r="663078" spans="10:10" x14ac:dyDescent="0.35">
      <c r="J663078" s="1"/>
    </row>
    <row r="663079" spans="10:10" x14ac:dyDescent="0.35">
      <c r="J663079" s="1"/>
    </row>
    <row r="663080" spans="10:10" x14ac:dyDescent="0.35">
      <c r="J663080" s="1"/>
    </row>
    <row r="663081" spans="10:10" x14ac:dyDescent="0.35">
      <c r="J663081" s="1"/>
    </row>
    <row r="663082" spans="10:10" x14ac:dyDescent="0.35">
      <c r="J663082" s="1"/>
    </row>
    <row r="663083" spans="10:10" x14ac:dyDescent="0.35">
      <c r="J663083" s="1"/>
    </row>
    <row r="663084" spans="10:10" x14ac:dyDescent="0.35">
      <c r="J663084" s="1"/>
    </row>
    <row r="663085" spans="10:10" x14ac:dyDescent="0.35">
      <c r="J663085" s="1"/>
    </row>
    <row r="663086" spans="10:10" x14ac:dyDescent="0.35">
      <c r="J663086" s="1"/>
    </row>
    <row r="663087" spans="10:10" x14ac:dyDescent="0.35">
      <c r="J663087" s="1"/>
    </row>
    <row r="663088" spans="10:10" x14ac:dyDescent="0.35">
      <c r="J663088" s="1"/>
    </row>
    <row r="663089" spans="10:10" x14ac:dyDescent="0.35">
      <c r="J663089" s="1"/>
    </row>
    <row r="663090" spans="10:10" x14ac:dyDescent="0.35">
      <c r="J663090" s="1"/>
    </row>
    <row r="663091" spans="10:10" x14ac:dyDescent="0.35">
      <c r="J663091" s="1"/>
    </row>
    <row r="663092" spans="10:10" x14ac:dyDescent="0.35">
      <c r="J663092" s="1"/>
    </row>
    <row r="663093" spans="10:10" x14ac:dyDescent="0.35">
      <c r="J663093" s="1"/>
    </row>
    <row r="663094" spans="10:10" x14ac:dyDescent="0.35">
      <c r="J663094" s="1"/>
    </row>
    <row r="663095" spans="10:10" x14ac:dyDescent="0.35">
      <c r="J663095" s="1"/>
    </row>
    <row r="663096" spans="10:10" x14ac:dyDescent="0.35">
      <c r="J663096" s="1"/>
    </row>
    <row r="663097" spans="10:10" x14ac:dyDescent="0.35">
      <c r="J663097" s="1"/>
    </row>
    <row r="663098" spans="10:10" x14ac:dyDescent="0.35">
      <c r="J663098" s="1"/>
    </row>
    <row r="663099" spans="10:10" x14ac:dyDescent="0.35">
      <c r="J663099" s="1"/>
    </row>
    <row r="663100" spans="10:10" x14ac:dyDescent="0.35">
      <c r="J663100" s="1"/>
    </row>
    <row r="663101" spans="10:10" x14ac:dyDescent="0.35">
      <c r="J663101" s="1"/>
    </row>
    <row r="663102" spans="10:10" x14ac:dyDescent="0.35">
      <c r="J663102" s="1"/>
    </row>
    <row r="663103" spans="10:10" x14ac:dyDescent="0.35">
      <c r="J663103" s="1"/>
    </row>
    <row r="663104" spans="10:10" x14ac:dyDescent="0.35">
      <c r="J663104" s="1"/>
    </row>
    <row r="663105" spans="10:10" x14ac:dyDescent="0.35">
      <c r="J663105" s="1"/>
    </row>
    <row r="663106" spans="10:10" x14ac:dyDescent="0.35">
      <c r="J663106" s="1"/>
    </row>
    <row r="663107" spans="10:10" x14ac:dyDescent="0.35">
      <c r="J663107" s="1"/>
    </row>
    <row r="663108" spans="10:10" x14ac:dyDescent="0.35">
      <c r="J663108" s="1"/>
    </row>
    <row r="663109" spans="10:10" x14ac:dyDescent="0.35">
      <c r="J663109" s="1"/>
    </row>
    <row r="663110" spans="10:10" x14ac:dyDescent="0.35">
      <c r="J663110" s="1"/>
    </row>
    <row r="663111" spans="10:10" x14ac:dyDescent="0.35">
      <c r="J663111" s="1"/>
    </row>
    <row r="663112" spans="10:10" x14ac:dyDescent="0.35">
      <c r="J663112" s="1"/>
    </row>
    <row r="663113" spans="10:10" x14ac:dyDescent="0.35">
      <c r="J663113" s="1"/>
    </row>
    <row r="663114" spans="10:10" x14ac:dyDescent="0.35">
      <c r="J663114" s="1"/>
    </row>
    <row r="663115" spans="10:10" x14ac:dyDescent="0.35">
      <c r="J663115" s="1"/>
    </row>
    <row r="663116" spans="10:10" x14ac:dyDescent="0.35">
      <c r="J663116" s="1"/>
    </row>
    <row r="663117" spans="10:10" x14ac:dyDescent="0.35">
      <c r="J663117" s="1"/>
    </row>
    <row r="663118" spans="10:10" x14ac:dyDescent="0.35">
      <c r="J663118" s="1"/>
    </row>
    <row r="663119" spans="10:10" x14ac:dyDescent="0.35">
      <c r="J663119" s="1"/>
    </row>
    <row r="663120" spans="10:10" x14ac:dyDescent="0.35">
      <c r="J663120" s="1"/>
    </row>
    <row r="663121" spans="10:10" x14ac:dyDescent="0.35">
      <c r="J663121" s="1"/>
    </row>
    <row r="663122" spans="10:10" x14ac:dyDescent="0.35">
      <c r="J663122" s="1"/>
    </row>
    <row r="663123" spans="10:10" x14ac:dyDescent="0.35">
      <c r="J663123" s="1"/>
    </row>
    <row r="663124" spans="10:10" x14ac:dyDescent="0.35">
      <c r="J663124" s="1"/>
    </row>
    <row r="663125" spans="10:10" x14ac:dyDescent="0.35">
      <c r="J663125" s="1"/>
    </row>
    <row r="663126" spans="10:10" x14ac:dyDescent="0.35">
      <c r="J663126" s="1"/>
    </row>
    <row r="663127" spans="10:10" x14ac:dyDescent="0.35">
      <c r="J663127" s="1"/>
    </row>
    <row r="663128" spans="10:10" x14ac:dyDescent="0.35">
      <c r="J663128" s="1"/>
    </row>
    <row r="663129" spans="10:10" x14ac:dyDescent="0.35">
      <c r="J663129" s="1"/>
    </row>
    <row r="663130" spans="10:10" x14ac:dyDescent="0.35">
      <c r="J663130" s="1"/>
    </row>
    <row r="663131" spans="10:10" x14ac:dyDescent="0.35">
      <c r="J663131" s="1"/>
    </row>
    <row r="663132" spans="10:10" x14ac:dyDescent="0.35">
      <c r="J663132" s="1"/>
    </row>
    <row r="663133" spans="10:10" x14ac:dyDescent="0.35">
      <c r="J663133" s="1"/>
    </row>
    <row r="663134" spans="10:10" x14ac:dyDescent="0.35">
      <c r="J663134" s="1"/>
    </row>
    <row r="663135" spans="10:10" x14ac:dyDescent="0.35">
      <c r="J663135" s="1"/>
    </row>
    <row r="663136" spans="10:10" x14ac:dyDescent="0.35">
      <c r="J663136" s="1"/>
    </row>
    <row r="663137" spans="10:10" x14ac:dyDescent="0.35">
      <c r="J663137" s="1"/>
    </row>
    <row r="663138" spans="10:10" x14ac:dyDescent="0.35">
      <c r="J663138" s="1"/>
    </row>
    <row r="663139" spans="10:10" x14ac:dyDescent="0.35">
      <c r="J663139" s="1"/>
    </row>
    <row r="663140" spans="10:10" x14ac:dyDescent="0.35">
      <c r="J663140" s="1"/>
    </row>
    <row r="663141" spans="10:10" x14ac:dyDescent="0.35">
      <c r="J663141" s="1"/>
    </row>
    <row r="663142" spans="10:10" x14ac:dyDescent="0.35">
      <c r="J663142" s="1"/>
    </row>
    <row r="663143" spans="10:10" x14ac:dyDescent="0.35">
      <c r="J663143" s="1"/>
    </row>
    <row r="663144" spans="10:10" x14ac:dyDescent="0.35">
      <c r="J663144" s="1"/>
    </row>
    <row r="663145" spans="10:10" x14ac:dyDescent="0.35">
      <c r="J663145" s="1"/>
    </row>
    <row r="663146" spans="10:10" x14ac:dyDescent="0.35">
      <c r="J663146" s="1"/>
    </row>
    <row r="663147" spans="10:10" x14ac:dyDescent="0.35">
      <c r="J663147" s="1"/>
    </row>
    <row r="663148" spans="10:10" x14ac:dyDescent="0.35">
      <c r="J663148" s="1"/>
    </row>
    <row r="663149" spans="10:10" x14ac:dyDescent="0.35">
      <c r="J663149" s="1"/>
    </row>
    <row r="663150" spans="10:10" x14ac:dyDescent="0.35">
      <c r="J663150" s="1"/>
    </row>
    <row r="663151" spans="10:10" x14ac:dyDescent="0.35">
      <c r="J663151" s="1"/>
    </row>
    <row r="663152" spans="10:10" x14ac:dyDescent="0.35">
      <c r="J663152" s="1"/>
    </row>
    <row r="663153" spans="10:10" x14ac:dyDescent="0.35">
      <c r="J663153" s="1"/>
    </row>
    <row r="663154" spans="10:10" x14ac:dyDescent="0.35">
      <c r="J663154" s="1"/>
    </row>
    <row r="663155" spans="10:10" x14ac:dyDescent="0.35">
      <c r="J663155" s="1"/>
    </row>
    <row r="663156" spans="10:10" x14ac:dyDescent="0.35">
      <c r="J663156" s="1"/>
    </row>
    <row r="663157" spans="10:10" x14ac:dyDescent="0.35">
      <c r="J663157" s="1"/>
    </row>
    <row r="663158" spans="10:10" x14ac:dyDescent="0.35">
      <c r="J663158" s="1"/>
    </row>
    <row r="663159" spans="10:10" x14ac:dyDescent="0.35">
      <c r="J663159" s="1"/>
    </row>
    <row r="663160" spans="10:10" x14ac:dyDescent="0.35">
      <c r="J663160" s="1"/>
    </row>
    <row r="663161" spans="10:10" x14ac:dyDescent="0.35">
      <c r="J663161" s="1"/>
    </row>
    <row r="663162" spans="10:10" x14ac:dyDescent="0.35">
      <c r="J663162" s="1"/>
    </row>
    <row r="663163" spans="10:10" x14ac:dyDescent="0.35">
      <c r="J663163" s="1"/>
    </row>
    <row r="663164" spans="10:10" x14ac:dyDescent="0.35">
      <c r="J663164" s="1"/>
    </row>
    <row r="663165" spans="10:10" x14ac:dyDescent="0.35">
      <c r="J663165" s="1"/>
    </row>
    <row r="663166" spans="10:10" x14ac:dyDescent="0.35">
      <c r="J663166" s="1"/>
    </row>
    <row r="663167" spans="10:10" x14ac:dyDescent="0.35">
      <c r="J663167" s="1"/>
    </row>
    <row r="663168" spans="10:10" x14ac:dyDescent="0.35">
      <c r="J663168" s="1"/>
    </row>
    <row r="663169" spans="10:10" x14ac:dyDescent="0.35">
      <c r="J663169" s="1"/>
    </row>
    <row r="663170" spans="10:10" x14ac:dyDescent="0.35">
      <c r="J663170" s="1"/>
    </row>
    <row r="663171" spans="10:10" x14ac:dyDescent="0.35">
      <c r="J663171" s="1"/>
    </row>
    <row r="663172" spans="10:10" x14ac:dyDescent="0.35">
      <c r="J663172" s="1"/>
    </row>
    <row r="663173" spans="10:10" x14ac:dyDescent="0.35">
      <c r="J663173" s="1"/>
    </row>
    <row r="663174" spans="10:10" x14ac:dyDescent="0.35">
      <c r="J663174" s="1"/>
    </row>
    <row r="663175" spans="10:10" x14ac:dyDescent="0.35">
      <c r="J663175" s="1"/>
    </row>
    <row r="663176" spans="10:10" x14ac:dyDescent="0.35">
      <c r="J663176" s="1"/>
    </row>
    <row r="663177" spans="10:10" x14ac:dyDescent="0.35">
      <c r="J663177" s="1"/>
    </row>
    <row r="663178" spans="10:10" x14ac:dyDescent="0.35">
      <c r="J663178" s="1"/>
    </row>
    <row r="663179" spans="10:10" x14ac:dyDescent="0.35">
      <c r="J663179" s="1"/>
    </row>
    <row r="663180" spans="10:10" x14ac:dyDescent="0.35">
      <c r="J663180" s="1"/>
    </row>
    <row r="663181" spans="10:10" x14ac:dyDescent="0.35">
      <c r="J663181" s="1"/>
    </row>
    <row r="663182" spans="10:10" x14ac:dyDescent="0.35">
      <c r="J663182" s="1"/>
    </row>
    <row r="663183" spans="10:10" x14ac:dyDescent="0.35">
      <c r="J663183" s="1"/>
    </row>
    <row r="663184" spans="10:10" x14ac:dyDescent="0.35">
      <c r="J663184" s="1"/>
    </row>
    <row r="663185" spans="10:10" x14ac:dyDescent="0.35">
      <c r="J663185" s="1"/>
    </row>
    <row r="663186" spans="10:10" x14ac:dyDescent="0.35">
      <c r="J663186" s="1"/>
    </row>
    <row r="663187" spans="10:10" x14ac:dyDescent="0.35">
      <c r="J663187" s="1"/>
    </row>
    <row r="663188" spans="10:10" x14ac:dyDescent="0.35">
      <c r="J663188" s="1"/>
    </row>
    <row r="663189" spans="10:10" x14ac:dyDescent="0.35">
      <c r="J663189" s="1"/>
    </row>
    <row r="663190" spans="10:10" x14ac:dyDescent="0.35">
      <c r="J663190" s="1"/>
    </row>
    <row r="663191" spans="10:10" x14ac:dyDescent="0.35">
      <c r="J663191" s="1"/>
    </row>
    <row r="663192" spans="10:10" x14ac:dyDescent="0.35">
      <c r="J663192" s="1"/>
    </row>
    <row r="663193" spans="10:10" x14ac:dyDescent="0.35">
      <c r="J663193" s="1"/>
    </row>
    <row r="663194" spans="10:10" x14ac:dyDescent="0.35">
      <c r="J663194" s="1"/>
    </row>
    <row r="663195" spans="10:10" x14ac:dyDescent="0.35">
      <c r="J663195" s="1"/>
    </row>
    <row r="663196" spans="10:10" x14ac:dyDescent="0.35">
      <c r="J663196" s="1"/>
    </row>
    <row r="663197" spans="10:10" x14ac:dyDescent="0.35">
      <c r="J663197" s="1"/>
    </row>
    <row r="663198" spans="10:10" x14ac:dyDescent="0.35">
      <c r="J663198" s="1"/>
    </row>
    <row r="663199" spans="10:10" x14ac:dyDescent="0.35">
      <c r="J663199" s="1"/>
    </row>
    <row r="663200" spans="10:10" x14ac:dyDescent="0.35">
      <c r="J663200" s="1"/>
    </row>
    <row r="663201" spans="10:10" x14ac:dyDescent="0.35">
      <c r="J663201" s="1"/>
    </row>
    <row r="663202" spans="10:10" x14ac:dyDescent="0.35">
      <c r="J663202" s="1"/>
    </row>
    <row r="663203" spans="10:10" x14ac:dyDescent="0.35">
      <c r="J663203" s="1"/>
    </row>
    <row r="663204" spans="10:10" x14ac:dyDescent="0.35">
      <c r="J663204" s="1"/>
    </row>
    <row r="663205" spans="10:10" x14ac:dyDescent="0.35">
      <c r="J663205" s="1"/>
    </row>
    <row r="663206" spans="10:10" x14ac:dyDescent="0.35">
      <c r="J663206" s="1"/>
    </row>
    <row r="663207" spans="10:10" x14ac:dyDescent="0.35">
      <c r="J663207" s="1"/>
    </row>
    <row r="663208" spans="10:10" x14ac:dyDescent="0.35">
      <c r="J663208" s="1"/>
    </row>
    <row r="663209" spans="10:10" x14ac:dyDescent="0.35">
      <c r="J663209" s="1"/>
    </row>
    <row r="663210" spans="10:10" x14ac:dyDescent="0.35">
      <c r="J663210" s="1"/>
    </row>
    <row r="663211" spans="10:10" x14ac:dyDescent="0.35">
      <c r="J663211" s="1"/>
    </row>
    <row r="663212" spans="10:10" x14ac:dyDescent="0.35">
      <c r="J663212" s="1"/>
    </row>
    <row r="663213" spans="10:10" x14ac:dyDescent="0.35">
      <c r="J663213" s="1"/>
    </row>
    <row r="663214" spans="10:10" x14ac:dyDescent="0.35">
      <c r="J663214" s="1"/>
    </row>
    <row r="663215" spans="10:10" x14ac:dyDescent="0.35">
      <c r="J663215" s="1"/>
    </row>
    <row r="663216" spans="10:10" x14ac:dyDescent="0.35">
      <c r="J663216" s="1"/>
    </row>
    <row r="663217" spans="10:10" x14ac:dyDescent="0.35">
      <c r="J663217" s="1"/>
    </row>
    <row r="663218" spans="10:10" x14ac:dyDescent="0.35">
      <c r="J663218" s="1"/>
    </row>
    <row r="663219" spans="10:10" x14ac:dyDescent="0.35">
      <c r="J663219" s="1"/>
    </row>
    <row r="663220" spans="10:10" x14ac:dyDescent="0.35">
      <c r="J663220" s="1"/>
    </row>
    <row r="663221" spans="10:10" x14ac:dyDescent="0.35">
      <c r="J663221" s="1"/>
    </row>
    <row r="663222" spans="10:10" x14ac:dyDescent="0.35">
      <c r="J663222" s="1"/>
    </row>
    <row r="663223" spans="10:10" x14ac:dyDescent="0.35">
      <c r="J663223" s="1"/>
    </row>
    <row r="663224" spans="10:10" x14ac:dyDescent="0.35">
      <c r="J663224" s="1"/>
    </row>
    <row r="663225" spans="10:10" x14ac:dyDescent="0.35">
      <c r="J663225" s="1"/>
    </row>
    <row r="663226" spans="10:10" x14ac:dyDescent="0.35">
      <c r="J663226" s="1"/>
    </row>
    <row r="663227" spans="10:10" x14ac:dyDescent="0.35">
      <c r="J663227" s="1"/>
    </row>
    <row r="663228" spans="10:10" x14ac:dyDescent="0.35">
      <c r="J663228" s="1"/>
    </row>
    <row r="663229" spans="10:10" x14ac:dyDescent="0.35">
      <c r="J663229" s="1"/>
    </row>
    <row r="663230" spans="10:10" x14ac:dyDescent="0.35">
      <c r="J663230" s="1"/>
    </row>
    <row r="663231" spans="10:10" x14ac:dyDescent="0.35">
      <c r="J663231" s="1"/>
    </row>
    <row r="663232" spans="10:10" x14ac:dyDescent="0.35">
      <c r="J663232" s="1"/>
    </row>
    <row r="663233" spans="10:10" x14ac:dyDescent="0.35">
      <c r="J663233" s="1"/>
    </row>
    <row r="663234" spans="10:10" x14ac:dyDescent="0.35">
      <c r="J663234" s="1"/>
    </row>
    <row r="663235" spans="10:10" x14ac:dyDescent="0.35">
      <c r="J663235" s="1"/>
    </row>
    <row r="663236" spans="10:10" x14ac:dyDescent="0.35">
      <c r="J663236" s="1"/>
    </row>
    <row r="663237" spans="10:10" x14ac:dyDescent="0.35">
      <c r="J663237" s="1"/>
    </row>
    <row r="663238" spans="10:10" x14ac:dyDescent="0.35">
      <c r="J663238" s="1"/>
    </row>
    <row r="663239" spans="10:10" x14ac:dyDescent="0.35">
      <c r="J663239" s="1"/>
    </row>
    <row r="663240" spans="10:10" x14ac:dyDescent="0.35">
      <c r="J663240" s="1"/>
    </row>
    <row r="663241" spans="10:10" x14ac:dyDescent="0.35">
      <c r="J663241" s="1"/>
    </row>
    <row r="663242" spans="10:10" x14ac:dyDescent="0.35">
      <c r="J663242" s="1"/>
    </row>
    <row r="663243" spans="10:10" x14ac:dyDescent="0.35">
      <c r="J663243" s="1"/>
    </row>
    <row r="663244" spans="10:10" x14ac:dyDescent="0.35">
      <c r="J663244" s="1"/>
    </row>
    <row r="663245" spans="10:10" x14ac:dyDescent="0.35">
      <c r="J663245" s="1"/>
    </row>
    <row r="663246" spans="10:10" x14ac:dyDescent="0.35">
      <c r="J663246" s="1"/>
    </row>
    <row r="663247" spans="10:10" x14ac:dyDescent="0.35">
      <c r="J663247" s="1"/>
    </row>
    <row r="663248" spans="10:10" x14ac:dyDescent="0.35">
      <c r="J663248" s="1"/>
    </row>
    <row r="663249" spans="10:10" x14ac:dyDescent="0.35">
      <c r="J663249" s="1"/>
    </row>
    <row r="663250" spans="10:10" x14ac:dyDescent="0.35">
      <c r="J663250" s="1"/>
    </row>
    <row r="663251" spans="10:10" x14ac:dyDescent="0.35">
      <c r="J663251" s="1"/>
    </row>
    <row r="663252" spans="10:10" x14ac:dyDescent="0.35">
      <c r="J663252" s="1"/>
    </row>
    <row r="663253" spans="10:10" x14ac:dyDescent="0.35">
      <c r="J663253" s="1"/>
    </row>
    <row r="663254" spans="10:10" x14ac:dyDescent="0.35">
      <c r="J663254" s="1"/>
    </row>
    <row r="663255" spans="10:10" x14ac:dyDescent="0.35">
      <c r="J663255" s="1"/>
    </row>
    <row r="663256" spans="10:10" x14ac:dyDescent="0.35">
      <c r="J663256" s="1"/>
    </row>
    <row r="663257" spans="10:10" x14ac:dyDescent="0.35">
      <c r="J663257" s="1"/>
    </row>
    <row r="663258" spans="10:10" x14ac:dyDescent="0.35">
      <c r="J663258" s="1"/>
    </row>
    <row r="663259" spans="10:10" x14ac:dyDescent="0.35">
      <c r="J663259" s="1"/>
    </row>
    <row r="663260" spans="10:10" x14ac:dyDescent="0.35">
      <c r="J663260" s="1"/>
    </row>
    <row r="663261" spans="10:10" x14ac:dyDescent="0.35">
      <c r="J663261" s="1"/>
    </row>
    <row r="663262" spans="10:10" x14ac:dyDescent="0.35">
      <c r="J663262" s="1"/>
    </row>
    <row r="663263" spans="10:10" x14ac:dyDescent="0.35">
      <c r="J663263" s="1"/>
    </row>
    <row r="663264" spans="10:10" x14ac:dyDescent="0.35">
      <c r="J663264" s="1"/>
    </row>
    <row r="663265" spans="10:10" x14ac:dyDescent="0.35">
      <c r="J663265" s="1"/>
    </row>
    <row r="663266" spans="10:10" x14ac:dyDescent="0.35">
      <c r="J663266" s="1"/>
    </row>
    <row r="663267" spans="10:10" x14ac:dyDescent="0.35">
      <c r="J663267" s="1"/>
    </row>
    <row r="663268" spans="10:10" x14ac:dyDescent="0.35">
      <c r="J663268" s="1"/>
    </row>
    <row r="663269" spans="10:10" x14ac:dyDescent="0.35">
      <c r="J663269" s="1"/>
    </row>
    <row r="663270" spans="10:10" x14ac:dyDescent="0.35">
      <c r="J663270" s="1"/>
    </row>
    <row r="663271" spans="10:10" x14ac:dyDescent="0.35">
      <c r="J663271" s="1"/>
    </row>
    <row r="663272" spans="10:10" x14ac:dyDescent="0.35">
      <c r="J663272" s="1"/>
    </row>
    <row r="663273" spans="10:10" x14ac:dyDescent="0.35">
      <c r="J663273" s="1"/>
    </row>
    <row r="663274" spans="10:10" x14ac:dyDescent="0.35">
      <c r="J663274" s="1"/>
    </row>
    <row r="663275" spans="10:10" x14ac:dyDescent="0.35">
      <c r="J663275" s="1"/>
    </row>
    <row r="663276" spans="10:10" x14ac:dyDescent="0.35">
      <c r="J663276" s="1"/>
    </row>
    <row r="663277" spans="10:10" x14ac:dyDescent="0.35">
      <c r="J663277" s="1"/>
    </row>
    <row r="663278" spans="10:10" x14ac:dyDescent="0.35">
      <c r="J663278" s="1"/>
    </row>
    <row r="663279" spans="10:10" x14ac:dyDescent="0.35">
      <c r="J663279" s="1"/>
    </row>
    <row r="663280" spans="10:10" x14ac:dyDescent="0.35">
      <c r="J663280" s="1"/>
    </row>
    <row r="663281" spans="10:10" x14ac:dyDescent="0.35">
      <c r="J663281" s="1"/>
    </row>
    <row r="663282" spans="10:10" x14ac:dyDescent="0.35">
      <c r="J663282" s="1"/>
    </row>
    <row r="663283" spans="10:10" x14ac:dyDescent="0.35">
      <c r="J663283" s="1"/>
    </row>
    <row r="663284" spans="10:10" x14ac:dyDescent="0.35">
      <c r="J663284" s="1"/>
    </row>
    <row r="663285" spans="10:10" x14ac:dyDescent="0.35">
      <c r="J663285" s="1"/>
    </row>
    <row r="663286" spans="10:10" x14ac:dyDescent="0.35">
      <c r="J663286" s="1"/>
    </row>
    <row r="663287" spans="10:10" x14ac:dyDescent="0.35">
      <c r="J663287" s="1"/>
    </row>
    <row r="663288" spans="10:10" x14ac:dyDescent="0.35">
      <c r="J663288" s="1"/>
    </row>
    <row r="663289" spans="10:10" x14ac:dyDescent="0.35">
      <c r="J663289" s="1"/>
    </row>
    <row r="663290" spans="10:10" x14ac:dyDescent="0.35">
      <c r="J663290" s="1"/>
    </row>
    <row r="663291" spans="10:10" x14ac:dyDescent="0.35">
      <c r="J663291" s="1"/>
    </row>
    <row r="663292" spans="10:10" x14ac:dyDescent="0.35">
      <c r="J663292" s="1"/>
    </row>
    <row r="663293" spans="10:10" x14ac:dyDescent="0.35">
      <c r="J663293" s="1"/>
    </row>
    <row r="663294" spans="10:10" x14ac:dyDescent="0.35">
      <c r="J663294" s="1"/>
    </row>
    <row r="663295" spans="10:10" x14ac:dyDescent="0.35">
      <c r="J663295" s="1"/>
    </row>
    <row r="663296" spans="10:10" x14ac:dyDescent="0.35">
      <c r="J663296" s="1"/>
    </row>
    <row r="663297" spans="10:10" x14ac:dyDescent="0.35">
      <c r="J663297" s="1"/>
    </row>
    <row r="663298" spans="10:10" x14ac:dyDescent="0.35">
      <c r="J663298" s="1"/>
    </row>
    <row r="663299" spans="10:10" x14ac:dyDescent="0.35">
      <c r="J663299" s="1"/>
    </row>
    <row r="663300" spans="10:10" x14ac:dyDescent="0.35">
      <c r="J663300" s="1"/>
    </row>
    <row r="663301" spans="10:10" x14ac:dyDescent="0.35">
      <c r="J663301" s="1"/>
    </row>
    <row r="663302" spans="10:10" x14ac:dyDescent="0.35">
      <c r="J663302" s="1"/>
    </row>
    <row r="663303" spans="10:10" x14ac:dyDescent="0.35">
      <c r="J663303" s="1"/>
    </row>
    <row r="663304" spans="10:10" x14ac:dyDescent="0.35">
      <c r="J663304" s="1"/>
    </row>
    <row r="663305" spans="10:10" x14ac:dyDescent="0.35">
      <c r="J663305" s="1"/>
    </row>
    <row r="663306" spans="10:10" x14ac:dyDescent="0.35">
      <c r="J663306" s="1"/>
    </row>
    <row r="663307" spans="10:10" x14ac:dyDescent="0.35">
      <c r="J663307" s="1"/>
    </row>
    <row r="663308" spans="10:10" x14ac:dyDescent="0.35">
      <c r="J663308" s="1"/>
    </row>
    <row r="663309" spans="10:10" x14ac:dyDescent="0.35">
      <c r="J663309" s="1"/>
    </row>
    <row r="663310" spans="10:10" x14ac:dyDescent="0.35">
      <c r="J663310" s="1"/>
    </row>
    <row r="663311" spans="10:10" x14ac:dyDescent="0.35">
      <c r="J663311" s="1"/>
    </row>
    <row r="663312" spans="10:10" x14ac:dyDescent="0.35">
      <c r="J663312" s="1"/>
    </row>
    <row r="663313" spans="10:10" x14ac:dyDescent="0.35">
      <c r="J663313" s="1"/>
    </row>
    <row r="663314" spans="10:10" x14ac:dyDescent="0.35">
      <c r="J663314" s="1"/>
    </row>
    <row r="663315" spans="10:10" x14ac:dyDescent="0.35">
      <c r="J663315" s="1"/>
    </row>
    <row r="663316" spans="10:10" x14ac:dyDescent="0.35">
      <c r="J663316" s="1"/>
    </row>
    <row r="663317" spans="10:10" x14ac:dyDescent="0.35">
      <c r="J663317" s="1"/>
    </row>
    <row r="663318" spans="10:10" x14ac:dyDescent="0.35">
      <c r="J663318" s="1"/>
    </row>
    <row r="663319" spans="10:10" x14ac:dyDescent="0.35">
      <c r="J663319" s="1"/>
    </row>
    <row r="663320" spans="10:10" x14ac:dyDescent="0.35">
      <c r="J663320" s="1"/>
    </row>
    <row r="663321" spans="10:10" x14ac:dyDescent="0.35">
      <c r="J663321" s="1"/>
    </row>
    <row r="663322" spans="10:10" x14ac:dyDescent="0.35">
      <c r="J663322" s="1"/>
    </row>
    <row r="663323" spans="10:10" x14ac:dyDescent="0.35">
      <c r="J663323" s="1"/>
    </row>
    <row r="663324" spans="10:10" x14ac:dyDescent="0.35">
      <c r="J663324" s="1"/>
    </row>
    <row r="663325" spans="10:10" x14ac:dyDescent="0.35">
      <c r="J663325" s="1"/>
    </row>
    <row r="663326" spans="10:10" x14ac:dyDescent="0.35">
      <c r="J663326" s="1"/>
    </row>
    <row r="663327" spans="10:10" x14ac:dyDescent="0.35">
      <c r="J663327" s="1"/>
    </row>
    <row r="663328" spans="10:10" x14ac:dyDescent="0.35">
      <c r="J663328" s="1"/>
    </row>
    <row r="663329" spans="10:10" x14ac:dyDescent="0.35">
      <c r="J663329" s="1"/>
    </row>
    <row r="663330" spans="10:10" x14ac:dyDescent="0.35">
      <c r="J663330" s="1"/>
    </row>
    <row r="663331" spans="10:10" x14ac:dyDescent="0.35">
      <c r="J663331" s="1"/>
    </row>
    <row r="663332" spans="10:10" x14ac:dyDescent="0.35">
      <c r="J663332" s="1"/>
    </row>
    <row r="663333" spans="10:10" x14ac:dyDescent="0.35">
      <c r="J663333" s="1"/>
    </row>
    <row r="663334" spans="10:10" x14ac:dyDescent="0.35">
      <c r="J663334" s="1"/>
    </row>
    <row r="663335" spans="10:10" x14ac:dyDescent="0.35">
      <c r="J663335" s="1"/>
    </row>
    <row r="663336" spans="10:10" x14ac:dyDescent="0.35">
      <c r="J663336" s="1"/>
    </row>
    <row r="663337" spans="10:10" x14ac:dyDescent="0.35">
      <c r="J663337" s="1"/>
    </row>
    <row r="663364" spans="10:10" x14ac:dyDescent="0.35">
      <c r="J663364" s="1"/>
    </row>
    <row r="663675" spans="10:10" x14ac:dyDescent="0.35">
      <c r="J663675" s="1"/>
    </row>
    <row r="663775" spans="10:10" x14ac:dyDescent="0.35">
      <c r="J663775" s="1"/>
    </row>
    <row r="663785" spans="10:10" x14ac:dyDescent="0.35">
      <c r="J663785" s="1"/>
    </row>
    <row r="663796" spans="10:10" x14ac:dyDescent="0.35">
      <c r="J663796" s="1"/>
    </row>
    <row r="663850" spans="10:10" x14ac:dyDescent="0.35">
      <c r="J663850" s="1"/>
    </row>
    <row r="663875" spans="10:10" x14ac:dyDescent="0.35">
      <c r="J663875" s="1"/>
    </row>
    <row r="663880" spans="10:10" x14ac:dyDescent="0.35">
      <c r="J663880" s="1"/>
    </row>
    <row r="663881" spans="10:10" x14ac:dyDescent="0.35">
      <c r="J663881" s="1"/>
    </row>
    <row r="663897" spans="10:10" x14ac:dyDescent="0.35">
      <c r="J663897" s="1"/>
    </row>
    <row r="663903" spans="10:10" x14ac:dyDescent="0.35">
      <c r="J663903" s="1"/>
    </row>
    <row r="663907" spans="10:10" x14ac:dyDescent="0.35">
      <c r="J663907" s="1"/>
    </row>
    <row r="663914" spans="10:10" x14ac:dyDescent="0.35">
      <c r="J663914" s="1"/>
    </row>
    <row r="663918" spans="10:10" x14ac:dyDescent="0.35">
      <c r="J663918" s="1"/>
    </row>
    <row r="663923" spans="10:10" x14ac:dyDescent="0.35">
      <c r="J663923" s="1"/>
    </row>
    <row r="663927" spans="10:10" x14ac:dyDescent="0.35">
      <c r="J663927" s="1"/>
    </row>
    <row r="663931" spans="10:10" x14ac:dyDescent="0.35">
      <c r="J663931" s="1"/>
    </row>
    <row r="663933" spans="10:10" x14ac:dyDescent="0.35">
      <c r="J663933" s="1"/>
    </row>
    <row r="663934" spans="10:10" x14ac:dyDescent="0.35">
      <c r="J663934" s="1"/>
    </row>
    <row r="663938" spans="10:10" x14ac:dyDescent="0.35">
      <c r="J663938" s="1"/>
    </row>
    <row r="663943" spans="10:10" x14ac:dyDescent="0.35">
      <c r="J663943" s="1"/>
    </row>
    <row r="663945" spans="10:10" x14ac:dyDescent="0.35">
      <c r="J663945" s="1"/>
    </row>
    <row r="663946" spans="10:10" x14ac:dyDescent="0.35">
      <c r="J663946" s="1"/>
    </row>
    <row r="663952" spans="10:10" x14ac:dyDescent="0.35">
      <c r="J663952" s="1"/>
    </row>
    <row r="663953" spans="10:10" x14ac:dyDescent="0.35">
      <c r="J663953" s="1"/>
    </row>
    <row r="663954" spans="10:10" x14ac:dyDescent="0.35">
      <c r="J663954" s="1"/>
    </row>
    <row r="663956" spans="10:10" x14ac:dyDescent="0.35">
      <c r="J663956" s="1"/>
    </row>
    <row r="663960" spans="10:10" x14ac:dyDescent="0.35">
      <c r="J663960" s="1"/>
    </row>
    <row r="663961" spans="10:10" x14ac:dyDescent="0.35">
      <c r="J663961" s="1"/>
    </row>
    <row r="663967" spans="10:10" x14ac:dyDescent="0.35">
      <c r="J663967" s="1"/>
    </row>
    <row r="663968" spans="10:10" x14ac:dyDescent="0.35">
      <c r="J663968" s="1"/>
    </row>
    <row r="663970" spans="10:10" x14ac:dyDescent="0.35">
      <c r="J663970" s="1"/>
    </row>
    <row r="663971" spans="10:10" x14ac:dyDescent="0.35">
      <c r="J663971" s="1"/>
    </row>
    <row r="663973" spans="10:10" x14ac:dyDescent="0.35">
      <c r="J663973" s="1"/>
    </row>
    <row r="663977" spans="10:10" x14ac:dyDescent="0.35">
      <c r="J663977" s="1"/>
    </row>
    <row r="663978" spans="10:10" x14ac:dyDescent="0.35">
      <c r="J663978" s="1"/>
    </row>
    <row r="663979" spans="10:10" x14ac:dyDescent="0.35">
      <c r="J663979" s="1"/>
    </row>
    <row r="663982" spans="10:10" x14ac:dyDescent="0.35">
      <c r="J663982" s="1"/>
    </row>
    <row r="663983" spans="10:10" x14ac:dyDescent="0.35">
      <c r="J663983" s="1"/>
    </row>
    <row r="663985" spans="10:10" x14ac:dyDescent="0.35">
      <c r="J663985" s="1"/>
    </row>
    <row r="663989" spans="10:10" x14ac:dyDescent="0.35">
      <c r="J663989" s="1"/>
    </row>
    <row r="663990" spans="10:10" x14ac:dyDescent="0.35">
      <c r="J663990" s="1"/>
    </row>
    <row r="663992" spans="10:10" x14ac:dyDescent="0.35">
      <c r="J663992" s="1"/>
    </row>
    <row r="663994" spans="10:10" x14ac:dyDescent="0.35">
      <c r="J663994" s="1"/>
    </row>
    <row r="663997" spans="10:10" x14ac:dyDescent="0.35">
      <c r="J663997" s="1"/>
    </row>
    <row r="663999" spans="10:10" x14ac:dyDescent="0.35">
      <c r="J663999" s="1"/>
    </row>
    <row r="664000" spans="10:10" x14ac:dyDescent="0.35">
      <c r="J664000" s="1"/>
    </row>
    <row r="664006" spans="10:10" x14ac:dyDescent="0.35">
      <c r="J664006" s="1"/>
    </row>
    <row r="664007" spans="10:10" x14ac:dyDescent="0.35">
      <c r="J664007" s="1"/>
    </row>
    <row r="664009" spans="10:10" x14ac:dyDescent="0.35">
      <c r="J664009" s="1"/>
    </row>
    <row r="664012" spans="10:10" x14ac:dyDescent="0.35">
      <c r="J664012" s="1"/>
    </row>
    <row r="664018" spans="10:10" x14ac:dyDescent="0.35">
      <c r="J664018" s="1"/>
    </row>
    <row r="664019" spans="10:10" x14ac:dyDescent="0.35">
      <c r="J664019" s="1"/>
    </row>
    <row r="664021" spans="10:10" x14ac:dyDescent="0.35">
      <c r="J664021" s="1"/>
    </row>
    <row r="664023" spans="10:10" x14ac:dyDescent="0.35">
      <c r="J664023" s="1"/>
    </row>
    <row r="664025" spans="10:10" x14ac:dyDescent="0.35">
      <c r="J664025" s="1"/>
    </row>
    <row r="664026" spans="10:10" x14ac:dyDescent="0.35">
      <c r="J664026" s="1"/>
    </row>
    <row r="664027" spans="10:10" x14ac:dyDescent="0.35">
      <c r="J664027" s="1"/>
    </row>
    <row r="664029" spans="10:10" x14ac:dyDescent="0.35">
      <c r="J664029" s="1"/>
    </row>
    <row r="664031" spans="10:10" x14ac:dyDescent="0.35">
      <c r="J664031" s="1"/>
    </row>
    <row r="664034" spans="10:10" x14ac:dyDescent="0.35">
      <c r="J664034" s="1"/>
    </row>
    <row r="664036" spans="10:10" x14ac:dyDescent="0.35">
      <c r="J664036" s="1"/>
    </row>
    <row r="664037" spans="10:10" x14ac:dyDescent="0.35">
      <c r="J664037" s="1"/>
    </row>
    <row r="664039" spans="10:10" x14ac:dyDescent="0.35">
      <c r="J664039" s="1"/>
    </row>
    <row r="664040" spans="10:10" x14ac:dyDescent="0.35">
      <c r="J664040" s="1"/>
    </row>
    <row r="664042" spans="10:10" x14ac:dyDescent="0.35">
      <c r="J664042" s="1"/>
    </row>
    <row r="664043" spans="10:10" x14ac:dyDescent="0.35">
      <c r="J664043" s="1"/>
    </row>
    <row r="664047" spans="10:10" x14ac:dyDescent="0.35">
      <c r="J664047" s="1"/>
    </row>
    <row r="664050" spans="10:10" x14ac:dyDescent="0.35">
      <c r="J664050" s="1"/>
    </row>
    <row r="664052" spans="10:10" x14ac:dyDescent="0.35">
      <c r="J664052" s="1"/>
    </row>
    <row r="664053" spans="10:10" x14ac:dyDescent="0.35">
      <c r="J664053" s="1"/>
    </row>
    <row r="664054" spans="10:10" x14ac:dyDescent="0.35">
      <c r="J664054" s="1"/>
    </row>
    <row r="664055" spans="10:10" x14ac:dyDescent="0.35">
      <c r="J664055" s="1"/>
    </row>
    <row r="664058" spans="10:10" x14ac:dyDescent="0.35">
      <c r="J664058" s="1"/>
    </row>
    <row r="664059" spans="10:10" x14ac:dyDescent="0.35">
      <c r="J664059" s="1"/>
    </row>
    <row r="664061" spans="10:10" x14ac:dyDescent="0.35">
      <c r="J664061" s="1"/>
    </row>
    <row r="664062" spans="10:10" x14ac:dyDescent="0.35">
      <c r="J664062" s="1"/>
    </row>
    <row r="664063" spans="10:10" x14ac:dyDescent="0.35">
      <c r="J664063" s="1"/>
    </row>
    <row r="664064" spans="10:10" x14ac:dyDescent="0.35">
      <c r="J664064" s="1"/>
    </row>
    <row r="664065" spans="10:10" x14ac:dyDescent="0.35">
      <c r="J664065" s="1"/>
    </row>
    <row r="664067" spans="10:10" x14ac:dyDescent="0.35">
      <c r="J664067" s="1"/>
    </row>
    <row r="664068" spans="10:10" x14ac:dyDescent="0.35">
      <c r="J664068" s="1"/>
    </row>
    <row r="664071" spans="10:10" x14ac:dyDescent="0.35">
      <c r="J664071" s="1"/>
    </row>
    <row r="664072" spans="10:10" x14ac:dyDescent="0.35">
      <c r="J664072" s="1"/>
    </row>
    <row r="664074" spans="10:10" x14ac:dyDescent="0.35">
      <c r="J664074" s="1"/>
    </row>
    <row r="664075" spans="10:10" x14ac:dyDescent="0.35">
      <c r="J664075" s="1"/>
    </row>
    <row r="664076" spans="10:10" x14ac:dyDescent="0.35">
      <c r="J664076" s="1"/>
    </row>
    <row r="664077" spans="10:10" x14ac:dyDescent="0.35">
      <c r="J664077" s="1"/>
    </row>
    <row r="664078" spans="10:10" x14ac:dyDescent="0.35">
      <c r="J664078" s="1"/>
    </row>
    <row r="664079" spans="10:10" x14ac:dyDescent="0.35">
      <c r="J664079" s="1"/>
    </row>
    <row r="664081" spans="10:10" x14ac:dyDescent="0.35">
      <c r="J664081" s="1"/>
    </row>
    <row r="664082" spans="10:10" x14ac:dyDescent="0.35">
      <c r="J664082" s="1"/>
    </row>
    <row r="664084" spans="10:10" x14ac:dyDescent="0.35">
      <c r="J664084" s="1"/>
    </row>
    <row r="664085" spans="10:10" x14ac:dyDescent="0.35">
      <c r="J664085" s="1"/>
    </row>
    <row r="664086" spans="10:10" x14ac:dyDescent="0.35">
      <c r="J664086" s="1"/>
    </row>
    <row r="664087" spans="10:10" x14ac:dyDescent="0.35">
      <c r="J664087" s="1"/>
    </row>
    <row r="664088" spans="10:10" x14ac:dyDescent="0.35">
      <c r="J664088" s="1"/>
    </row>
    <row r="664089" spans="10:10" x14ac:dyDescent="0.35">
      <c r="J664089" s="1"/>
    </row>
    <row r="664090" spans="10:10" x14ac:dyDescent="0.35">
      <c r="J664090" s="1"/>
    </row>
    <row r="664092" spans="10:10" x14ac:dyDescent="0.35">
      <c r="J664092" s="1"/>
    </row>
    <row r="664093" spans="10:10" x14ac:dyDescent="0.35">
      <c r="J664093" s="1"/>
    </row>
    <row r="664094" spans="10:10" x14ac:dyDescent="0.35">
      <c r="J664094" s="1"/>
    </row>
    <row r="664095" spans="10:10" x14ac:dyDescent="0.35">
      <c r="J664095" s="1"/>
    </row>
    <row r="664096" spans="10:10" x14ac:dyDescent="0.35">
      <c r="J664096" s="1"/>
    </row>
    <row r="664098" spans="10:10" x14ac:dyDescent="0.35">
      <c r="J664098" s="1"/>
    </row>
    <row r="664099" spans="10:10" x14ac:dyDescent="0.35">
      <c r="J664099" s="1"/>
    </row>
    <row r="664101" spans="10:10" x14ac:dyDescent="0.35">
      <c r="J664101" s="1"/>
    </row>
    <row r="664103" spans="10:10" x14ac:dyDescent="0.35">
      <c r="J664103" s="1"/>
    </row>
    <row r="664104" spans="10:10" x14ac:dyDescent="0.35">
      <c r="J664104" s="1"/>
    </row>
    <row r="664105" spans="10:10" x14ac:dyDescent="0.35">
      <c r="J664105" s="1"/>
    </row>
    <row r="664106" spans="10:10" x14ac:dyDescent="0.35">
      <c r="J664106" s="1"/>
    </row>
    <row r="664107" spans="10:10" x14ac:dyDescent="0.35">
      <c r="J664107" s="1"/>
    </row>
    <row r="664110" spans="10:10" x14ac:dyDescent="0.35">
      <c r="J664110" s="1"/>
    </row>
    <row r="664111" spans="10:10" x14ac:dyDescent="0.35">
      <c r="J664111" s="1"/>
    </row>
    <row r="664112" spans="10:10" x14ac:dyDescent="0.35">
      <c r="J664112" s="1"/>
    </row>
    <row r="664114" spans="10:10" x14ac:dyDescent="0.35">
      <c r="J664114" s="1"/>
    </row>
    <row r="664115" spans="10:10" x14ac:dyDescent="0.35">
      <c r="J664115" s="1"/>
    </row>
    <row r="664117" spans="10:10" x14ac:dyDescent="0.35">
      <c r="J664117" s="1"/>
    </row>
    <row r="664121" spans="10:10" x14ac:dyDescent="0.35">
      <c r="J664121" s="1"/>
    </row>
    <row r="664122" spans="10:10" x14ac:dyDescent="0.35">
      <c r="J664122" s="1"/>
    </row>
    <row r="664123" spans="10:10" x14ac:dyDescent="0.35">
      <c r="J664123" s="1"/>
    </row>
    <row r="664125" spans="10:10" x14ac:dyDescent="0.35">
      <c r="J664125" s="1"/>
    </row>
    <row r="664127" spans="10:10" x14ac:dyDescent="0.35">
      <c r="J664127" s="1"/>
    </row>
    <row r="664129" spans="10:10" x14ac:dyDescent="0.35">
      <c r="J664129" s="1"/>
    </row>
    <row r="664131" spans="10:10" x14ac:dyDescent="0.35">
      <c r="J664131" s="1"/>
    </row>
    <row r="664133" spans="10:10" x14ac:dyDescent="0.35">
      <c r="J664133" s="1"/>
    </row>
    <row r="664134" spans="10:10" x14ac:dyDescent="0.35">
      <c r="J664134" s="1"/>
    </row>
    <row r="664136" spans="10:10" x14ac:dyDescent="0.35">
      <c r="J664136" s="1"/>
    </row>
    <row r="664137" spans="10:10" x14ac:dyDescent="0.35">
      <c r="J664137" s="1"/>
    </row>
    <row r="664138" spans="10:10" x14ac:dyDescent="0.35">
      <c r="J664138" s="1"/>
    </row>
    <row r="664139" spans="10:10" x14ac:dyDescent="0.35">
      <c r="J664139" s="1"/>
    </row>
    <row r="664141" spans="10:10" x14ac:dyDescent="0.35">
      <c r="J664141" s="1"/>
    </row>
    <row r="664142" spans="10:10" x14ac:dyDescent="0.35">
      <c r="J664142" s="1"/>
    </row>
    <row r="664144" spans="10:10" x14ac:dyDescent="0.35">
      <c r="J664144" s="1"/>
    </row>
    <row r="664145" spans="10:10" x14ac:dyDescent="0.35">
      <c r="J664145" s="1"/>
    </row>
    <row r="664146" spans="10:10" x14ac:dyDescent="0.35">
      <c r="J664146" s="1"/>
    </row>
    <row r="664148" spans="10:10" x14ac:dyDescent="0.35">
      <c r="J664148" s="1"/>
    </row>
    <row r="664150" spans="10:10" x14ac:dyDescent="0.35">
      <c r="J664150" s="1"/>
    </row>
    <row r="664152" spans="10:10" x14ac:dyDescent="0.35">
      <c r="J664152" s="1"/>
    </row>
    <row r="664153" spans="10:10" x14ac:dyDescent="0.35">
      <c r="J664153" s="1"/>
    </row>
    <row r="664155" spans="10:10" x14ac:dyDescent="0.35">
      <c r="J664155" s="1"/>
    </row>
    <row r="664156" spans="10:10" x14ac:dyDescent="0.35">
      <c r="J664156" s="1"/>
    </row>
    <row r="664157" spans="10:10" x14ac:dyDescent="0.35">
      <c r="J664157" s="1"/>
    </row>
    <row r="664158" spans="10:10" x14ac:dyDescent="0.35">
      <c r="J664158" s="1"/>
    </row>
    <row r="664161" spans="10:10" x14ac:dyDescent="0.35">
      <c r="J664161" s="1"/>
    </row>
    <row r="664163" spans="10:10" x14ac:dyDescent="0.35">
      <c r="J664163" s="1"/>
    </row>
    <row r="664164" spans="10:10" x14ac:dyDescent="0.35">
      <c r="J664164" s="1"/>
    </row>
    <row r="664165" spans="10:10" x14ac:dyDescent="0.35">
      <c r="J664165" s="1"/>
    </row>
    <row r="664167" spans="10:10" x14ac:dyDescent="0.35">
      <c r="J664167" s="1"/>
    </row>
    <row r="664168" spans="10:10" x14ac:dyDescent="0.35">
      <c r="J664168" s="1"/>
    </row>
    <row r="664171" spans="10:10" x14ac:dyDescent="0.35">
      <c r="J664171" s="1"/>
    </row>
    <row r="664172" spans="10:10" x14ac:dyDescent="0.35">
      <c r="J664172" s="1"/>
    </row>
    <row r="664173" spans="10:10" x14ac:dyDescent="0.35">
      <c r="J664173" s="1"/>
    </row>
    <row r="664174" spans="10:10" x14ac:dyDescent="0.35">
      <c r="J664174" s="1"/>
    </row>
    <row r="664175" spans="10:10" x14ac:dyDescent="0.35">
      <c r="J664175" s="1"/>
    </row>
    <row r="664178" spans="10:10" x14ac:dyDescent="0.35">
      <c r="J664178" s="1"/>
    </row>
    <row r="664179" spans="10:10" x14ac:dyDescent="0.35">
      <c r="J664179" s="1"/>
    </row>
    <row r="664181" spans="10:10" x14ac:dyDescent="0.35">
      <c r="J664181" s="1"/>
    </row>
    <row r="664183" spans="10:10" x14ac:dyDescent="0.35">
      <c r="J664183" s="1"/>
    </row>
    <row r="664184" spans="10:10" x14ac:dyDescent="0.35">
      <c r="J664184" s="1"/>
    </row>
    <row r="664185" spans="10:10" x14ac:dyDescent="0.35">
      <c r="J664185" s="1"/>
    </row>
    <row r="664186" spans="10:10" x14ac:dyDescent="0.35">
      <c r="J664186" s="1"/>
    </row>
    <row r="664187" spans="10:10" x14ac:dyDescent="0.35">
      <c r="J664187" s="1"/>
    </row>
    <row r="664190" spans="10:10" x14ac:dyDescent="0.35">
      <c r="J664190" s="1"/>
    </row>
    <row r="664191" spans="10:10" x14ac:dyDescent="0.35">
      <c r="J664191" s="1"/>
    </row>
    <row r="664193" spans="10:10" x14ac:dyDescent="0.35">
      <c r="J664193" s="1"/>
    </row>
    <row r="664195" spans="10:10" x14ac:dyDescent="0.35">
      <c r="J664195" s="1"/>
    </row>
    <row r="664196" spans="10:10" x14ac:dyDescent="0.35">
      <c r="J664196" s="1"/>
    </row>
    <row r="664197" spans="10:10" x14ac:dyDescent="0.35">
      <c r="J664197" s="1"/>
    </row>
    <row r="664198" spans="10:10" x14ac:dyDescent="0.35">
      <c r="J664198" s="1"/>
    </row>
    <row r="664201" spans="10:10" x14ac:dyDescent="0.35">
      <c r="J664201" s="1"/>
    </row>
    <row r="664202" spans="10:10" x14ac:dyDescent="0.35">
      <c r="J664202" s="1"/>
    </row>
    <row r="664203" spans="10:10" x14ac:dyDescent="0.35">
      <c r="J664203" s="1"/>
    </row>
    <row r="664205" spans="10:10" x14ac:dyDescent="0.35">
      <c r="J664205" s="1"/>
    </row>
    <row r="664207" spans="10:10" x14ac:dyDescent="0.35">
      <c r="J664207" s="1"/>
    </row>
    <row r="664208" spans="10:10" x14ac:dyDescent="0.35">
      <c r="J664208" s="1"/>
    </row>
    <row r="664209" spans="10:10" x14ac:dyDescent="0.35">
      <c r="J664209" s="1"/>
    </row>
    <row r="664211" spans="10:10" x14ac:dyDescent="0.35">
      <c r="J664211" s="1"/>
    </row>
    <row r="664215" spans="10:10" x14ac:dyDescent="0.35">
      <c r="J664215" s="1"/>
    </row>
    <row r="664216" spans="10:10" x14ac:dyDescent="0.35">
      <c r="J664216" s="1"/>
    </row>
    <row r="664218" spans="10:10" x14ac:dyDescent="0.35">
      <c r="J664218" s="1"/>
    </row>
    <row r="664219" spans="10:10" x14ac:dyDescent="0.35">
      <c r="J664219" s="1"/>
    </row>
    <row r="664220" spans="10:10" x14ac:dyDescent="0.35">
      <c r="J664220" s="1"/>
    </row>
    <row r="664221" spans="10:10" x14ac:dyDescent="0.35">
      <c r="J664221" s="1"/>
    </row>
    <row r="664222" spans="10:10" x14ac:dyDescent="0.35">
      <c r="J664222" s="1"/>
    </row>
    <row r="664224" spans="10:10" x14ac:dyDescent="0.35">
      <c r="J664224" s="1"/>
    </row>
    <row r="664226" spans="10:10" x14ac:dyDescent="0.35">
      <c r="J664226" s="1"/>
    </row>
    <row r="664227" spans="10:10" x14ac:dyDescent="0.35">
      <c r="J664227" s="1"/>
    </row>
    <row r="664229" spans="10:10" x14ac:dyDescent="0.35">
      <c r="J664229" s="1"/>
    </row>
    <row r="664230" spans="10:10" x14ac:dyDescent="0.35">
      <c r="J664230" s="1"/>
    </row>
    <row r="664231" spans="10:10" x14ac:dyDescent="0.35">
      <c r="J664231" s="1"/>
    </row>
    <row r="664233" spans="10:10" x14ac:dyDescent="0.35">
      <c r="J664233" s="1"/>
    </row>
    <row r="664234" spans="10:10" x14ac:dyDescent="0.35">
      <c r="J664234" s="1"/>
    </row>
    <row r="664237" spans="10:10" x14ac:dyDescent="0.35">
      <c r="J664237" s="1"/>
    </row>
    <row r="664238" spans="10:10" x14ac:dyDescent="0.35">
      <c r="J664238" s="1"/>
    </row>
    <row r="664239" spans="10:10" x14ac:dyDescent="0.35">
      <c r="J664239" s="1"/>
    </row>
    <row r="664241" spans="10:10" x14ac:dyDescent="0.35">
      <c r="J664241" s="1"/>
    </row>
    <row r="664242" spans="10:10" x14ac:dyDescent="0.35">
      <c r="J664242" s="1"/>
    </row>
    <row r="664244" spans="10:10" x14ac:dyDescent="0.35">
      <c r="J664244" s="1"/>
    </row>
    <row r="664245" spans="10:10" x14ac:dyDescent="0.35">
      <c r="J664245" s="1"/>
    </row>
    <row r="664246" spans="10:10" x14ac:dyDescent="0.35">
      <c r="J664246" s="1"/>
    </row>
    <row r="664247" spans="10:10" x14ac:dyDescent="0.35">
      <c r="J664247" s="1"/>
    </row>
    <row r="664248" spans="10:10" x14ac:dyDescent="0.35">
      <c r="J664248" s="1"/>
    </row>
    <row r="664249" spans="10:10" x14ac:dyDescent="0.35">
      <c r="J664249" s="1"/>
    </row>
    <row r="664250" spans="10:10" x14ac:dyDescent="0.35">
      <c r="J664250" s="1"/>
    </row>
    <row r="664252" spans="10:10" x14ac:dyDescent="0.35">
      <c r="J664252" s="1"/>
    </row>
    <row r="664255" spans="10:10" x14ac:dyDescent="0.35">
      <c r="J664255" s="1"/>
    </row>
    <row r="664256" spans="10:10" x14ac:dyDescent="0.35">
      <c r="J664256" s="1"/>
    </row>
    <row r="664258" spans="10:10" x14ac:dyDescent="0.35">
      <c r="J664258" s="1"/>
    </row>
    <row r="664259" spans="10:10" x14ac:dyDescent="0.35">
      <c r="J664259" s="1"/>
    </row>
    <row r="664260" spans="10:10" x14ac:dyDescent="0.35">
      <c r="J664260" s="1"/>
    </row>
    <row r="664261" spans="10:10" x14ac:dyDescent="0.35">
      <c r="J664261" s="1"/>
    </row>
    <row r="664262" spans="10:10" x14ac:dyDescent="0.35">
      <c r="J664262" s="1"/>
    </row>
    <row r="664264" spans="10:10" x14ac:dyDescent="0.35">
      <c r="J664264" s="1"/>
    </row>
    <row r="664265" spans="10:10" x14ac:dyDescent="0.35">
      <c r="J664265" s="1"/>
    </row>
    <row r="664267" spans="10:10" x14ac:dyDescent="0.35">
      <c r="J664267" s="1"/>
    </row>
    <row r="664268" spans="10:10" x14ac:dyDescent="0.35">
      <c r="J664268" s="1"/>
    </row>
    <row r="664269" spans="10:10" x14ac:dyDescent="0.35">
      <c r="J664269" s="1"/>
    </row>
    <row r="664270" spans="10:10" x14ac:dyDescent="0.35">
      <c r="J664270" s="1"/>
    </row>
    <row r="664272" spans="10:10" x14ac:dyDescent="0.35">
      <c r="J664272" s="1"/>
    </row>
    <row r="664274" spans="10:10" x14ac:dyDescent="0.35">
      <c r="J664274" s="1"/>
    </row>
    <row r="664275" spans="10:10" x14ac:dyDescent="0.35">
      <c r="J664275" s="1"/>
    </row>
    <row r="664276" spans="10:10" x14ac:dyDescent="0.35">
      <c r="J664276" s="1"/>
    </row>
    <row r="664277" spans="10:10" x14ac:dyDescent="0.35">
      <c r="J664277" s="1"/>
    </row>
    <row r="664278" spans="10:10" x14ac:dyDescent="0.35">
      <c r="J664278" s="1"/>
    </row>
    <row r="664280" spans="10:10" x14ac:dyDescent="0.35">
      <c r="J664280" s="1"/>
    </row>
    <row r="664281" spans="10:10" x14ac:dyDescent="0.35">
      <c r="J664281" s="1"/>
    </row>
    <row r="664283" spans="10:10" x14ac:dyDescent="0.35">
      <c r="J664283" s="1"/>
    </row>
    <row r="664285" spans="10:10" x14ac:dyDescent="0.35">
      <c r="J664285" s="1"/>
    </row>
    <row r="664287" spans="10:10" x14ac:dyDescent="0.35">
      <c r="J664287" s="1"/>
    </row>
    <row r="664288" spans="10:10" x14ac:dyDescent="0.35">
      <c r="J664288" s="1"/>
    </row>
    <row r="664290" spans="10:10" x14ac:dyDescent="0.35">
      <c r="J664290" s="1"/>
    </row>
    <row r="664291" spans="10:10" x14ac:dyDescent="0.35">
      <c r="J664291" s="1"/>
    </row>
    <row r="664292" spans="10:10" x14ac:dyDescent="0.35">
      <c r="J664292" s="1"/>
    </row>
    <row r="664293" spans="10:10" x14ac:dyDescent="0.35">
      <c r="J664293" s="1"/>
    </row>
    <row r="664294" spans="10:10" x14ac:dyDescent="0.35">
      <c r="J664294" s="1"/>
    </row>
    <row r="664295" spans="10:10" x14ac:dyDescent="0.35">
      <c r="J664295" s="1"/>
    </row>
    <row r="664296" spans="10:10" x14ac:dyDescent="0.35">
      <c r="J664296" s="1"/>
    </row>
    <row r="664297" spans="10:10" x14ac:dyDescent="0.35">
      <c r="J664297" s="1"/>
    </row>
    <row r="664298" spans="10:10" x14ac:dyDescent="0.35">
      <c r="J664298" s="1"/>
    </row>
    <row r="664299" spans="10:10" x14ac:dyDescent="0.35">
      <c r="J664299" s="1"/>
    </row>
    <row r="664300" spans="10:10" x14ac:dyDescent="0.35">
      <c r="J664300" s="1"/>
    </row>
    <row r="664301" spans="10:10" x14ac:dyDescent="0.35">
      <c r="J664301" s="1"/>
    </row>
    <row r="664302" spans="10:10" x14ac:dyDescent="0.35">
      <c r="J664302" s="1"/>
    </row>
    <row r="664304" spans="10:10" x14ac:dyDescent="0.35">
      <c r="J664304" s="1"/>
    </row>
    <row r="664305" spans="10:10" x14ac:dyDescent="0.35">
      <c r="J664305" s="1"/>
    </row>
    <row r="664306" spans="10:10" x14ac:dyDescent="0.35">
      <c r="J664306" s="1"/>
    </row>
    <row r="664307" spans="10:10" x14ac:dyDescent="0.35">
      <c r="J664307" s="1"/>
    </row>
    <row r="664308" spans="10:10" x14ac:dyDescent="0.35">
      <c r="J664308" s="1"/>
    </row>
    <row r="664309" spans="10:10" x14ac:dyDescent="0.35">
      <c r="J664309" s="1"/>
    </row>
    <row r="664310" spans="10:10" x14ac:dyDescent="0.35">
      <c r="J664310" s="1"/>
    </row>
    <row r="664311" spans="10:10" x14ac:dyDescent="0.35">
      <c r="J664311" s="1"/>
    </row>
    <row r="664312" spans="10:10" x14ac:dyDescent="0.35">
      <c r="J664312" s="1"/>
    </row>
    <row r="664313" spans="10:10" x14ac:dyDescent="0.35">
      <c r="J664313" s="1"/>
    </row>
    <row r="664314" spans="10:10" x14ac:dyDescent="0.35">
      <c r="J664314" s="1"/>
    </row>
    <row r="664315" spans="10:10" x14ac:dyDescent="0.35">
      <c r="J664315" s="1"/>
    </row>
    <row r="664316" spans="10:10" x14ac:dyDescent="0.35">
      <c r="J664316" s="1"/>
    </row>
    <row r="664317" spans="10:10" x14ac:dyDescent="0.35">
      <c r="J664317" s="1"/>
    </row>
    <row r="664318" spans="10:10" x14ac:dyDescent="0.35">
      <c r="J664318" s="1"/>
    </row>
    <row r="664319" spans="10:10" x14ac:dyDescent="0.35">
      <c r="J664319" s="1"/>
    </row>
    <row r="664320" spans="10:10" x14ac:dyDescent="0.35">
      <c r="J664320" s="1"/>
    </row>
    <row r="664321" spans="10:10" x14ac:dyDescent="0.35">
      <c r="J664321" s="1"/>
    </row>
    <row r="664322" spans="10:10" x14ac:dyDescent="0.35">
      <c r="J664322" s="1"/>
    </row>
    <row r="664323" spans="10:10" x14ac:dyDescent="0.35">
      <c r="J664323" s="1"/>
    </row>
    <row r="664324" spans="10:10" x14ac:dyDescent="0.35">
      <c r="J664324" s="1"/>
    </row>
    <row r="664325" spans="10:10" x14ac:dyDescent="0.35">
      <c r="J664325" s="1"/>
    </row>
    <row r="664326" spans="10:10" x14ac:dyDescent="0.35">
      <c r="J664326" s="1"/>
    </row>
    <row r="664327" spans="10:10" x14ac:dyDescent="0.35">
      <c r="J664327" s="1"/>
    </row>
    <row r="664328" spans="10:10" x14ac:dyDescent="0.35">
      <c r="J664328" s="1"/>
    </row>
    <row r="664329" spans="10:10" x14ac:dyDescent="0.35">
      <c r="J664329" s="1"/>
    </row>
    <row r="664330" spans="10:10" x14ac:dyDescent="0.35">
      <c r="J664330" s="1"/>
    </row>
    <row r="664331" spans="10:10" x14ac:dyDescent="0.35">
      <c r="J664331" s="1"/>
    </row>
    <row r="664332" spans="10:10" x14ac:dyDescent="0.35">
      <c r="J664332" s="1"/>
    </row>
    <row r="664333" spans="10:10" x14ac:dyDescent="0.35">
      <c r="J664333" s="1"/>
    </row>
    <row r="664334" spans="10:10" x14ac:dyDescent="0.35">
      <c r="J664334" s="1"/>
    </row>
    <row r="664335" spans="10:10" x14ac:dyDescent="0.35">
      <c r="J664335" s="1"/>
    </row>
    <row r="664336" spans="10:10" x14ac:dyDescent="0.35">
      <c r="J664336" s="1"/>
    </row>
    <row r="664337" spans="10:10" x14ac:dyDescent="0.35">
      <c r="J664337" s="1"/>
    </row>
    <row r="664338" spans="10:10" x14ac:dyDescent="0.35">
      <c r="J664338" s="1"/>
    </row>
    <row r="664339" spans="10:10" x14ac:dyDescent="0.35">
      <c r="J664339" s="1"/>
    </row>
    <row r="664340" spans="10:10" x14ac:dyDescent="0.35">
      <c r="J664340" s="1"/>
    </row>
    <row r="664341" spans="10:10" x14ac:dyDescent="0.35">
      <c r="J664341" s="1"/>
    </row>
    <row r="664342" spans="10:10" x14ac:dyDescent="0.35">
      <c r="J664342" s="1"/>
    </row>
    <row r="664343" spans="10:10" x14ac:dyDescent="0.35">
      <c r="J664343" s="1"/>
    </row>
    <row r="664344" spans="10:10" x14ac:dyDescent="0.35">
      <c r="J664344" s="1"/>
    </row>
    <row r="664345" spans="10:10" x14ac:dyDescent="0.35">
      <c r="J664345" s="1"/>
    </row>
    <row r="664346" spans="10:10" x14ac:dyDescent="0.35">
      <c r="J664346" s="1"/>
    </row>
    <row r="664347" spans="10:10" x14ac:dyDescent="0.35">
      <c r="J664347" s="1"/>
    </row>
    <row r="664348" spans="10:10" x14ac:dyDescent="0.35">
      <c r="J664348" s="1"/>
    </row>
    <row r="664349" spans="10:10" x14ac:dyDescent="0.35">
      <c r="J664349" s="1"/>
    </row>
    <row r="664351" spans="10:10" x14ac:dyDescent="0.35">
      <c r="J664351" s="1"/>
    </row>
    <row r="664352" spans="10:10" x14ac:dyDescent="0.35">
      <c r="J664352" s="1"/>
    </row>
    <row r="664353" spans="10:10" x14ac:dyDescent="0.35">
      <c r="J664353" s="1"/>
    </row>
    <row r="664354" spans="10:10" x14ac:dyDescent="0.35">
      <c r="J664354" s="1"/>
    </row>
    <row r="664355" spans="10:10" x14ac:dyDescent="0.35">
      <c r="J664355" s="1"/>
    </row>
    <row r="664356" spans="10:10" x14ac:dyDescent="0.35">
      <c r="J664356" s="1"/>
    </row>
    <row r="664357" spans="10:10" x14ac:dyDescent="0.35">
      <c r="J664357" s="1"/>
    </row>
    <row r="664358" spans="10:10" x14ac:dyDescent="0.35">
      <c r="J664358" s="1"/>
    </row>
    <row r="664359" spans="10:10" x14ac:dyDescent="0.35">
      <c r="J664359" s="1"/>
    </row>
    <row r="664360" spans="10:10" x14ac:dyDescent="0.35">
      <c r="J664360" s="1"/>
    </row>
    <row r="664361" spans="10:10" x14ac:dyDescent="0.35">
      <c r="J664361" s="1"/>
    </row>
    <row r="664362" spans="10:10" x14ac:dyDescent="0.35">
      <c r="J664362" s="1"/>
    </row>
    <row r="664363" spans="10:10" x14ac:dyDescent="0.35">
      <c r="J664363" s="1"/>
    </row>
    <row r="664364" spans="10:10" x14ac:dyDescent="0.35">
      <c r="J664364" s="1"/>
    </row>
    <row r="664365" spans="10:10" x14ac:dyDescent="0.35">
      <c r="J664365" s="1"/>
    </row>
    <row r="664366" spans="10:10" x14ac:dyDescent="0.35">
      <c r="J664366" s="1"/>
    </row>
    <row r="664367" spans="10:10" x14ac:dyDescent="0.35">
      <c r="J664367" s="1"/>
    </row>
    <row r="664368" spans="10:10" x14ac:dyDescent="0.35">
      <c r="J664368" s="1"/>
    </row>
    <row r="664369" spans="10:10" x14ac:dyDescent="0.35">
      <c r="J664369" s="1"/>
    </row>
    <row r="664370" spans="10:10" x14ac:dyDescent="0.35">
      <c r="J664370" s="1"/>
    </row>
    <row r="664371" spans="10:10" x14ac:dyDescent="0.35">
      <c r="J664371" s="1"/>
    </row>
    <row r="664372" spans="10:10" x14ac:dyDescent="0.35">
      <c r="J664372" s="1"/>
    </row>
    <row r="664373" spans="10:10" x14ac:dyDescent="0.35">
      <c r="J664373" s="1"/>
    </row>
    <row r="664374" spans="10:10" x14ac:dyDescent="0.35">
      <c r="J664374" s="1"/>
    </row>
    <row r="664375" spans="10:10" x14ac:dyDescent="0.35">
      <c r="J664375" s="1"/>
    </row>
    <row r="664376" spans="10:10" x14ac:dyDescent="0.35">
      <c r="J664376" s="1"/>
    </row>
    <row r="664377" spans="10:10" x14ac:dyDescent="0.35">
      <c r="J664377" s="1"/>
    </row>
    <row r="664378" spans="10:10" x14ac:dyDescent="0.35">
      <c r="J664378" s="1"/>
    </row>
    <row r="664379" spans="10:10" x14ac:dyDescent="0.35">
      <c r="J664379" s="1"/>
    </row>
    <row r="664380" spans="10:10" x14ac:dyDescent="0.35">
      <c r="J664380" s="1"/>
    </row>
    <row r="664381" spans="10:10" x14ac:dyDescent="0.35">
      <c r="J664381" s="1"/>
    </row>
    <row r="664382" spans="10:10" x14ac:dyDescent="0.35">
      <c r="J664382" s="1"/>
    </row>
    <row r="664383" spans="10:10" x14ac:dyDescent="0.35">
      <c r="J664383" s="1"/>
    </row>
    <row r="664384" spans="10:10" x14ac:dyDescent="0.35">
      <c r="J664384" s="1"/>
    </row>
    <row r="664385" spans="10:10" x14ac:dyDescent="0.35">
      <c r="J664385" s="1"/>
    </row>
    <row r="664386" spans="10:10" x14ac:dyDescent="0.35">
      <c r="J664386" s="1"/>
    </row>
    <row r="664387" spans="10:10" x14ac:dyDescent="0.35">
      <c r="J664387" s="1"/>
    </row>
    <row r="664388" spans="10:10" x14ac:dyDescent="0.35">
      <c r="J664388" s="1"/>
    </row>
    <row r="664389" spans="10:10" x14ac:dyDescent="0.35">
      <c r="J664389" s="1"/>
    </row>
    <row r="664390" spans="10:10" x14ac:dyDescent="0.35">
      <c r="J664390" s="1"/>
    </row>
    <row r="664391" spans="10:10" x14ac:dyDescent="0.35">
      <c r="J664391" s="1"/>
    </row>
    <row r="664392" spans="10:10" x14ac:dyDescent="0.35">
      <c r="J664392" s="1"/>
    </row>
    <row r="664393" spans="10:10" x14ac:dyDescent="0.35">
      <c r="J664393" s="1"/>
    </row>
    <row r="664394" spans="10:10" x14ac:dyDescent="0.35">
      <c r="J664394" s="1"/>
    </row>
    <row r="664395" spans="10:10" x14ac:dyDescent="0.35">
      <c r="J664395" s="1"/>
    </row>
    <row r="664396" spans="10:10" x14ac:dyDescent="0.35">
      <c r="J664396" s="1"/>
    </row>
    <row r="664397" spans="10:10" x14ac:dyDescent="0.35">
      <c r="J664397" s="1"/>
    </row>
    <row r="664398" spans="10:10" x14ac:dyDescent="0.35">
      <c r="J664398" s="1"/>
    </row>
    <row r="664399" spans="10:10" x14ac:dyDescent="0.35">
      <c r="J664399" s="1"/>
    </row>
    <row r="664400" spans="10:10" x14ac:dyDescent="0.35">
      <c r="J664400" s="1"/>
    </row>
    <row r="664401" spans="10:10" x14ac:dyDescent="0.35">
      <c r="J664401" s="1"/>
    </row>
    <row r="664402" spans="10:10" x14ac:dyDescent="0.35">
      <c r="J664402" s="1"/>
    </row>
    <row r="664403" spans="10:10" x14ac:dyDescent="0.35">
      <c r="J664403" s="1"/>
    </row>
    <row r="664404" spans="10:10" x14ac:dyDescent="0.35">
      <c r="J664404" s="1"/>
    </row>
    <row r="664405" spans="10:10" x14ac:dyDescent="0.35">
      <c r="J664405" s="1"/>
    </row>
    <row r="664406" spans="10:10" x14ac:dyDescent="0.35">
      <c r="J664406" s="1"/>
    </row>
    <row r="664407" spans="10:10" x14ac:dyDescent="0.35">
      <c r="J664407" s="1"/>
    </row>
    <row r="664408" spans="10:10" x14ac:dyDescent="0.35">
      <c r="J664408" s="1"/>
    </row>
    <row r="664409" spans="10:10" x14ac:dyDescent="0.35">
      <c r="J664409" s="1"/>
    </row>
    <row r="664410" spans="10:10" x14ac:dyDescent="0.35">
      <c r="J664410" s="1"/>
    </row>
    <row r="664411" spans="10:10" x14ac:dyDescent="0.35">
      <c r="J664411" s="1"/>
    </row>
    <row r="664412" spans="10:10" x14ac:dyDescent="0.35">
      <c r="J664412" s="1"/>
    </row>
    <row r="664413" spans="10:10" x14ac:dyDescent="0.35">
      <c r="J664413" s="1"/>
    </row>
    <row r="664414" spans="10:10" x14ac:dyDescent="0.35">
      <c r="J664414" s="1"/>
    </row>
    <row r="664415" spans="10:10" x14ac:dyDescent="0.35">
      <c r="J664415" s="1"/>
    </row>
    <row r="664416" spans="10:10" x14ac:dyDescent="0.35">
      <c r="J664416" s="1"/>
    </row>
    <row r="664417" spans="10:10" x14ac:dyDescent="0.35">
      <c r="J664417" s="1"/>
    </row>
    <row r="664418" spans="10:10" x14ac:dyDescent="0.35">
      <c r="J664418" s="1"/>
    </row>
    <row r="664419" spans="10:10" x14ac:dyDescent="0.35">
      <c r="J664419" s="1"/>
    </row>
    <row r="664420" spans="10:10" x14ac:dyDescent="0.35">
      <c r="J664420" s="1"/>
    </row>
    <row r="664421" spans="10:10" x14ac:dyDescent="0.35">
      <c r="J664421" s="1"/>
    </row>
    <row r="664422" spans="10:10" x14ac:dyDescent="0.35">
      <c r="J664422" s="1"/>
    </row>
    <row r="664423" spans="10:10" x14ac:dyDescent="0.35">
      <c r="J664423" s="1"/>
    </row>
    <row r="664424" spans="10:10" x14ac:dyDescent="0.35">
      <c r="J664424" s="1"/>
    </row>
    <row r="664425" spans="10:10" x14ac:dyDescent="0.35">
      <c r="J664425" s="1"/>
    </row>
    <row r="664426" spans="10:10" x14ac:dyDescent="0.35">
      <c r="J664426" s="1"/>
    </row>
    <row r="664427" spans="10:10" x14ac:dyDescent="0.35">
      <c r="J664427" s="1"/>
    </row>
    <row r="664428" spans="10:10" x14ac:dyDescent="0.35">
      <c r="J664428" s="1"/>
    </row>
    <row r="664429" spans="10:10" x14ac:dyDescent="0.35">
      <c r="J664429" s="1"/>
    </row>
    <row r="664430" spans="10:10" x14ac:dyDescent="0.35">
      <c r="J664430" s="1"/>
    </row>
    <row r="664431" spans="10:10" x14ac:dyDescent="0.35">
      <c r="J664431" s="1"/>
    </row>
    <row r="664432" spans="10:10" x14ac:dyDescent="0.35">
      <c r="J664432" s="1"/>
    </row>
    <row r="664433" spans="10:10" x14ac:dyDescent="0.35">
      <c r="J664433" s="1"/>
    </row>
    <row r="664434" spans="10:10" x14ac:dyDescent="0.35">
      <c r="J664434" s="1"/>
    </row>
    <row r="664455" spans="10:10" x14ac:dyDescent="0.35">
      <c r="J664455" s="1"/>
    </row>
    <row r="664482" spans="10:10" x14ac:dyDescent="0.35">
      <c r="J664482" s="1"/>
    </row>
    <row r="664509" spans="10:10" x14ac:dyDescent="0.35">
      <c r="J664509" s="1"/>
    </row>
    <row r="664535" spans="10:10" x14ac:dyDescent="0.35">
      <c r="J664535" s="1"/>
    </row>
    <row r="664562" spans="10:10" x14ac:dyDescent="0.35">
      <c r="J664562" s="1"/>
    </row>
    <row r="664589" spans="10:10" x14ac:dyDescent="0.35">
      <c r="J664589" s="1"/>
    </row>
    <row r="664598" spans="10:10" x14ac:dyDescent="0.35">
      <c r="J664598" s="1"/>
    </row>
    <row r="664625" spans="10:10" x14ac:dyDescent="0.35">
      <c r="J664625" s="1"/>
    </row>
    <row r="664652" spans="10:10" x14ac:dyDescent="0.35">
      <c r="J664652" s="1"/>
    </row>
    <row r="664679" spans="10:10" x14ac:dyDescent="0.35">
      <c r="J664679" s="1"/>
    </row>
    <row r="664798" spans="10:10" x14ac:dyDescent="0.35">
      <c r="J664798" s="1"/>
    </row>
    <row r="664801" spans="10:10" x14ac:dyDescent="0.35">
      <c r="J664801" s="1"/>
    </row>
    <row r="664809" spans="10:10" x14ac:dyDescent="0.35">
      <c r="J664809" s="1"/>
    </row>
    <row r="664830" spans="10:10" x14ac:dyDescent="0.35">
      <c r="J664830" s="1"/>
    </row>
    <row r="664832" spans="10:10" x14ac:dyDescent="0.35">
      <c r="J664832" s="1"/>
    </row>
    <row r="664833" spans="10:10" x14ac:dyDescent="0.35">
      <c r="J664833" s="1"/>
    </row>
    <row r="664835" spans="10:10" x14ac:dyDescent="0.35">
      <c r="J664835" s="1"/>
    </row>
    <row r="664837" spans="10:10" x14ac:dyDescent="0.35">
      <c r="J664837" s="1"/>
    </row>
    <row r="664843" spans="10:10" x14ac:dyDescent="0.35">
      <c r="J664843" s="1"/>
    </row>
    <row r="664844" spans="10:10" x14ac:dyDescent="0.35">
      <c r="J664844" s="1"/>
    </row>
    <row r="664845" spans="10:10" x14ac:dyDescent="0.35">
      <c r="J664845" s="1"/>
    </row>
    <row r="664846" spans="10:10" x14ac:dyDescent="0.35">
      <c r="J664846" s="1"/>
    </row>
    <row r="664847" spans="10:10" x14ac:dyDescent="0.35">
      <c r="J664847" s="1"/>
    </row>
    <row r="664848" spans="10:10" x14ac:dyDescent="0.35">
      <c r="J664848" s="1"/>
    </row>
    <row r="664849" spans="10:10" x14ac:dyDescent="0.35">
      <c r="J664849" s="1"/>
    </row>
    <row r="664850" spans="10:10" x14ac:dyDescent="0.35">
      <c r="J664850" s="1"/>
    </row>
    <row r="664851" spans="10:10" x14ac:dyDescent="0.35">
      <c r="J664851" s="1"/>
    </row>
    <row r="664852" spans="10:10" x14ac:dyDescent="0.35">
      <c r="J664852" s="1"/>
    </row>
    <row r="664853" spans="10:10" x14ac:dyDescent="0.35">
      <c r="J664853" s="1"/>
    </row>
    <row r="664854" spans="10:10" x14ac:dyDescent="0.35">
      <c r="J664854" s="1"/>
    </row>
    <row r="664855" spans="10:10" x14ac:dyDescent="0.35">
      <c r="J664855" s="1"/>
    </row>
    <row r="664856" spans="10:10" x14ac:dyDescent="0.35">
      <c r="J664856" s="1"/>
    </row>
    <row r="664857" spans="10:10" x14ac:dyDescent="0.35">
      <c r="J664857" s="1"/>
    </row>
    <row r="664858" spans="10:10" x14ac:dyDescent="0.35">
      <c r="J664858" s="1"/>
    </row>
    <row r="664859" spans="10:10" x14ac:dyDescent="0.35">
      <c r="J664859" s="1"/>
    </row>
    <row r="664860" spans="10:10" x14ac:dyDescent="0.35">
      <c r="J664860" s="1"/>
    </row>
    <row r="664861" spans="10:10" x14ac:dyDescent="0.35">
      <c r="J664861" s="1"/>
    </row>
    <row r="664862" spans="10:10" x14ac:dyDescent="0.35">
      <c r="J664862" s="1"/>
    </row>
    <row r="664863" spans="10:10" x14ac:dyDescent="0.35">
      <c r="J664863" s="1"/>
    </row>
    <row r="664864" spans="10:10" x14ac:dyDescent="0.35">
      <c r="J664864" s="1"/>
    </row>
    <row r="664879" spans="10:10" x14ac:dyDescent="0.35">
      <c r="J664879" s="1"/>
    </row>
    <row r="664895" spans="10:10" x14ac:dyDescent="0.35">
      <c r="J664895" s="1"/>
    </row>
    <row r="664899" spans="10:10" x14ac:dyDescent="0.35">
      <c r="J664899" s="1"/>
    </row>
    <row r="664904" spans="10:10" x14ac:dyDescent="0.35">
      <c r="J664904" s="1"/>
    </row>
    <row r="664908" spans="10:10" x14ac:dyDescent="0.35">
      <c r="J664908" s="1"/>
    </row>
    <row r="664911" spans="10:10" x14ac:dyDescent="0.35">
      <c r="J664911" s="1"/>
    </row>
    <row r="664918" spans="10:10" x14ac:dyDescent="0.35">
      <c r="J664918" s="1"/>
    </row>
    <row r="664927" spans="10:10" x14ac:dyDescent="0.35">
      <c r="J664927" s="1"/>
    </row>
    <row r="664933" spans="10:10" x14ac:dyDescent="0.35">
      <c r="J664933" s="1"/>
    </row>
    <row r="664941" spans="10:10" x14ac:dyDescent="0.35">
      <c r="J664941" s="1"/>
    </row>
    <row r="664947" spans="10:10" x14ac:dyDescent="0.35">
      <c r="J664947" s="1"/>
    </row>
    <row r="664953" spans="10:10" x14ac:dyDescent="0.35">
      <c r="J664953" s="1"/>
    </row>
    <row r="664958" spans="10:10" x14ac:dyDescent="0.35">
      <c r="J664958" s="1"/>
    </row>
    <row r="664970" spans="10:10" x14ac:dyDescent="0.35">
      <c r="J664970" s="1"/>
    </row>
    <row r="664983" spans="10:10" x14ac:dyDescent="0.35">
      <c r="J664983" s="1"/>
    </row>
    <row r="664984" spans="10:10" x14ac:dyDescent="0.35">
      <c r="J664984" s="1"/>
    </row>
    <row r="664987" spans="10:10" x14ac:dyDescent="0.35">
      <c r="J664987" s="1"/>
    </row>
    <row r="665001" spans="10:10" x14ac:dyDescent="0.35">
      <c r="J665001" s="1"/>
    </row>
    <row r="665003" spans="10:10" x14ac:dyDescent="0.35">
      <c r="J665003" s="1"/>
    </row>
    <row r="665007" spans="10:10" x14ac:dyDescent="0.35">
      <c r="J665007" s="1"/>
    </row>
    <row r="665008" spans="10:10" x14ac:dyDescent="0.35">
      <c r="J665008" s="1"/>
    </row>
    <row r="665013" spans="10:10" x14ac:dyDescent="0.35">
      <c r="J665013" s="1"/>
    </row>
    <row r="665018" spans="10:10" x14ac:dyDescent="0.35">
      <c r="J665018" s="1"/>
    </row>
    <row r="665020" spans="10:10" x14ac:dyDescent="0.35">
      <c r="J665020" s="1"/>
    </row>
    <row r="665022" spans="10:10" x14ac:dyDescent="0.35">
      <c r="J665022" s="1"/>
    </row>
    <row r="665023" spans="10:10" x14ac:dyDescent="0.35">
      <c r="J665023" s="1"/>
    </row>
    <row r="665025" spans="10:10" x14ac:dyDescent="0.35">
      <c r="J665025" s="1"/>
    </row>
    <row r="665026" spans="10:10" x14ac:dyDescent="0.35">
      <c r="J665026" s="1"/>
    </row>
    <row r="665030" spans="10:10" x14ac:dyDescent="0.35">
      <c r="J665030" s="1"/>
    </row>
    <row r="665032" spans="10:10" x14ac:dyDescent="0.35">
      <c r="J665032" s="1"/>
    </row>
    <row r="665034" spans="10:10" x14ac:dyDescent="0.35">
      <c r="J665034" s="1"/>
    </row>
    <row r="665037" spans="10:10" x14ac:dyDescent="0.35">
      <c r="J665037" s="1"/>
    </row>
    <row r="665040" spans="10:10" x14ac:dyDescent="0.35">
      <c r="J665040" s="1"/>
    </row>
    <row r="665041" spans="10:10" x14ac:dyDescent="0.35">
      <c r="J665041" s="1"/>
    </row>
    <row r="665042" spans="10:10" x14ac:dyDescent="0.35">
      <c r="J665042" s="1"/>
    </row>
    <row r="665044" spans="10:10" x14ac:dyDescent="0.35">
      <c r="J665044" s="1"/>
    </row>
    <row r="665045" spans="10:10" x14ac:dyDescent="0.35">
      <c r="J665045" s="1"/>
    </row>
    <row r="665047" spans="10:10" x14ac:dyDescent="0.35">
      <c r="J665047" s="1"/>
    </row>
    <row r="665049" spans="10:10" x14ac:dyDescent="0.35">
      <c r="J665049" s="1"/>
    </row>
    <row r="665050" spans="10:10" x14ac:dyDescent="0.35">
      <c r="J665050" s="1"/>
    </row>
    <row r="665053" spans="10:10" x14ac:dyDescent="0.35">
      <c r="J665053" s="1"/>
    </row>
    <row r="665055" spans="10:10" x14ac:dyDescent="0.35">
      <c r="J665055" s="1"/>
    </row>
    <row r="665056" spans="10:10" x14ac:dyDescent="0.35">
      <c r="J665056" s="1"/>
    </row>
    <row r="665057" spans="10:10" x14ac:dyDescent="0.35">
      <c r="J665057" s="1"/>
    </row>
    <row r="665058" spans="10:10" x14ac:dyDescent="0.35">
      <c r="J665058" s="1"/>
    </row>
    <row r="665059" spans="10:10" x14ac:dyDescent="0.35">
      <c r="J665059" s="1"/>
    </row>
    <row r="665060" spans="10:10" x14ac:dyDescent="0.35">
      <c r="J665060" s="1"/>
    </row>
    <row r="665061" spans="10:10" x14ac:dyDescent="0.35">
      <c r="J665061" s="1"/>
    </row>
    <row r="665062" spans="10:10" x14ac:dyDescent="0.35">
      <c r="J665062" s="1"/>
    </row>
    <row r="665063" spans="10:10" x14ac:dyDescent="0.35">
      <c r="J665063" s="1"/>
    </row>
    <row r="665065" spans="10:10" x14ac:dyDescent="0.35">
      <c r="J665065" s="1"/>
    </row>
    <row r="665066" spans="10:10" x14ac:dyDescent="0.35">
      <c r="J665066" s="1"/>
    </row>
    <row r="665067" spans="10:10" x14ac:dyDescent="0.35">
      <c r="J665067" s="1"/>
    </row>
    <row r="665068" spans="10:10" x14ac:dyDescent="0.35">
      <c r="J665068" s="1"/>
    </row>
    <row r="665070" spans="10:10" x14ac:dyDescent="0.35">
      <c r="J665070" s="1"/>
    </row>
    <row r="665071" spans="10:10" x14ac:dyDescent="0.35">
      <c r="J665071" s="1"/>
    </row>
    <row r="665072" spans="10:10" x14ac:dyDescent="0.35">
      <c r="J665072" s="1"/>
    </row>
    <row r="665074" spans="10:10" x14ac:dyDescent="0.35">
      <c r="J665074" s="1"/>
    </row>
    <row r="665075" spans="10:10" x14ac:dyDescent="0.35">
      <c r="J665075" s="1"/>
    </row>
    <row r="665076" spans="10:10" x14ac:dyDescent="0.35">
      <c r="J665076" s="1"/>
    </row>
    <row r="665077" spans="10:10" x14ac:dyDescent="0.35">
      <c r="J665077" s="1"/>
    </row>
    <row r="665078" spans="10:10" x14ac:dyDescent="0.35">
      <c r="J665078" s="1"/>
    </row>
    <row r="665080" spans="10:10" x14ac:dyDescent="0.35">
      <c r="J665080" s="1"/>
    </row>
    <row r="665081" spans="10:10" x14ac:dyDescent="0.35">
      <c r="J665081" s="1"/>
    </row>
    <row r="665082" spans="10:10" x14ac:dyDescent="0.35">
      <c r="J665082" s="1"/>
    </row>
    <row r="665083" spans="10:10" x14ac:dyDescent="0.35">
      <c r="J665083" s="1"/>
    </row>
    <row r="665084" spans="10:10" x14ac:dyDescent="0.35">
      <c r="J665084" s="1"/>
    </row>
    <row r="665085" spans="10:10" x14ac:dyDescent="0.35">
      <c r="J665085" s="1"/>
    </row>
    <row r="665086" spans="10:10" x14ac:dyDescent="0.35">
      <c r="J665086" s="1"/>
    </row>
    <row r="665087" spans="10:10" x14ac:dyDescent="0.35">
      <c r="J665087" s="1"/>
    </row>
    <row r="665088" spans="10:10" x14ac:dyDescent="0.35">
      <c r="J665088" s="1"/>
    </row>
    <row r="665089" spans="10:10" x14ac:dyDescent="0.35">
      <c r="J665089" s="1"/>
    </row>
    <row r="665090" spans="10:10" x14ac:dyDescent="0.35">
      <c r="J665090" s="1"/>
    </row>
    <row r="665091" spans="10:10" x14ac:dyDescent="0.35">
      <c r="J665091" s="1"/>
    </row>
    <row r="665094" spans="10:10" x14ac:dyDescent="0.35">
      <c r="J665094" s="1"/>
    </row>
    <row r="665095" spans="10:10" x14ac:dyDescent="0.35">
      <c r="J665095" s="1"/>
    </row>
    <row r="665096" spans="10:10" x14ac:dyDescent="0.35">
      <c r="J665096" s="1"/>
    </row>
    <row r="665097" spans="10:10" x14ac:dyDescent="0.35">
      <c r="J665097" s="1"/>
    </row>
    <row r="665098" spans="10:10" x14ac:dyDescent="0.35">
      <c r="J665098" s="1"/>
    </row>
    <row r="665099" spans="10:10" x14ac:dyDescent="0.35">
      <c r="J665099" s="1"/>
    </row>
    <row r="665100" spans="10:10" x14ac:dyDescent="0.35">
      <c r="J665100" s="1"/>
    </row>
    <row r="665101" spans="10:10" x14ac:dyDescent="0.35">
      <c r="J665101" s="1"/>
    </row>
    <row r="665102" spans="10:10" x14ac:dyDescent="0.35">
      <c r="J665102" s="1"/>
    </row>
    <row r="665104" spans="10:10" x14ac:dyDescent="0.35">
      <c r="J665104" s="1"/>
    </row>
    <row r="665105" spans="10:10" x14ac:dyDescent="0.35">
      <c r="J665105" s="1"/>
    </row>
    <row r="665106" spans="10:10" x14ac:dyDescent="0.35">
      <c r="J665106" s="1"/>
    </row>
    <row r="665107" spans="10:10" x14ac:dyDescent="0.35">
      <c r="J665107" s="1"/>
    </row>
    <row r="665108" spans="10:10" x14ac:dyDescent="0.35">
      <c r="J665108" s="1"/>
    </row>
    <row r="665110" spans="10:10" x14ac:dyDescent="0.35">
      <c r="J665110" s="1"/>
    </row>
    <row r="665111" spans="10:10" x14ac:dyDescent="0.35">
      <c r="J665111" s="1"/>
    </row>
    <row r="665112" spans="10:10" x14ac:dyDescent="0.35">
      <c r="J665112" s="1"/>
    </row>
    <row r="665113" spans="10:10" x14ac:dyDescent="0.35">
      <c r="J665113" s="1"/>
    </row>
    <row r="665115" spans="10:10" x14ac:dyDescent="0.35">
      <c r="J665115" s="1"/>
    </row>
    <row r="665116" spans="10:10" x14ac:dyDescent="0.35">
      <c r="J665116" s="1"/>
    </row>
    <row r="665118" spans="10:10" x14ac:dyDescent="0.35">
      <c r="J665118" s="1"/>
    </row>
    <row r="665119" spans="10:10" x14ac:dyDescent="0.35">
      <c r="J665119" s="1"/>
    </row>
    <row r="665120" spans="10:10" x14ac:dyDescent="0.35">
      <c r="J665120" s="1"/>
    </row>
    <row r="665122" spans="10:10" x14ac:dyDescent="0.35">
      <c r="J665122" s="1"/>
    </row>
    <row r="665123" spans="10:10" x14ac:dyDescent="0.35">
      <c r="J665123" s="1"/>
    </row>
    <row r="665124" spans="10:10" x14ac:dyDescent="0.35">
      <c r="J665124" s="1"/>
    </row>
    <row r="665125" spans="10:10" x14ac:dyDescent="0.35">
      <c r="J665125" s="1"/>
    </row>
    <row r="665127" spans="10:10" x14ac:dyDescent="0.35">
      <c r="J665127" s="1"/>
    </row>
    <row r="665128" spans="10:10" x14ac:dyDescent="0.35">
      <c r="J665128" s="1"/>
    </row>
    <row r="665129" spans="10:10" x14ac:dyDescent="0.35">
      <c r="J665129" s="1"/>
    </row>
    <row r="665130" spans="10:10" x14ac:dyDescent="0.35">
      <c r="J665130" s="1"/>
    </row>
    <row r="665132" spans="10:10" x14ac:dyDescent="0.35">
      <c r="J665132" s="1"/>
    </row>
    <row r="665133" spans="10:10" x14ac:dyDescent="0.35">
      <c r="J665133" s="1"/>
    </row>
    <row r="665134" spans="10:10" x14ac:dyDescent="0.35">
      <c r="J665134" s="1"/>
    </row>
    <row r="665135" spans="10:10" x14ac:dyDescent="0.35">
      <c r="J665135" s="1"/>
    </row>
    <row r="665136" spans="10:10" x14ac:dyDescent="0.35">
      <c r="J665136" s="1"/>
    </row>
    <row r="665137" spans="10:10" x14ac:dyDescent="0.35">
      <c r="J665137" s="1"/>
    </row>
    <row r="665138" spans="10:10" x14ac:dyDescent="0.35">
      <c r="J665138" s="1"/>
    </row>
    <row r="665140" spans="10:10" x14ac:dyDescent="0.35">
      <c r="J665140" s="1"/>
    </row>
    <row r="665141" spans="10:10" x14ac:dyDescent="0.35">
      <c r="J665141" s="1"/>
    </row>
    <row r="665142" spans="10:10" x14ac:dyDescent="0.35">
      <c r="J665142" s="1"/>
    </row>
    <row r="665143" spans="10:10" x14ac:dyDescent="0.35">
      <c r="J665143" s="1"/>
    </row>
    <row r="665144" spans="10:10" x14ac:dyDescent="0.35">
      <c r="J665144" s="1"/>
    </row>
    <row r="665145" spans="10:10" x14ac:dyDescent="0.35">
      <c r="J665145" s="1"/>
    </row>
    <row r="665146" spans="10:10" x14ac:dyDescent="0.35">
      <c r="J665146" s="1"/>
    </row>
    <row r="665147" spans="10:10" x14ac:dyDescent="0.35">
      <c r="J665147" s="1"/>
    </row>
    <row r="665148" spans="10:10" x14ac:dyDescent="0.35">
      <c r="J665148" s="1"/>
    </row>
    <row r="665149" spans="10:10" x14ac:dyDescent="0.35">
      <c r="J665149" s="1"/>
    </row>
    <row r="665150" spans="10:10" x14ac:dyDescent="0.35">
      <c r="J665150" s="1"/>
    </row>
    <row r="665151" spans="10:10" x14ac:dyDescent="0.35">
      <c r="J665151" s="1"/>
    </row>
    <row r="665152" spans="10:10" x14ac:dyDescent="0.35">
      <c r="J665152" s="1"/>
    </row>
    <row r="665153" spans="10:10" x14ac:dyDescent="0.35">
      <c r="J665153" s="1"/>
    </row>
    <row r="665154" spans="10:10" x14ac:dyDescent="0.35">
      <c r="J665154" s="1"/>
    </row>
    <row r="665155" spans="10:10" x14ac:dyDescent="0.35">
      <c r="J665155" s="1"/>
    </row>
    <row r="665156" spans="10:10" x14ac:dyDescent="0.35">
      <c r="J665156" s="1"/>
    </row>
    <row r="665157" spans="10:10" x14ac:dyDescent="0.35">
      <c r="J665157" s="1"/>
    </row>
    <row r="665158" spans="10:10" x14ac:dyDescent="0.35">
      <c r="J665158" s="1"/>
    </row>
    <row r="665159" spans="10:10" x14ac:dyDescent="0.35">
      <c r="J665159" s="1"/>
    </row>
    <row r="665160" spans="10:10" x14ac:dyDescent="0.35">
      <c r="J665160" s="1"/>
    </row>
    <row r="665161" spans="10:10" x14ac:dyDescent="0.35">
      <c r="J665161" s="1"/>
    </row>
    <row r="665162" spans="10:10" x14ac:dyDescent="0.35">
      <c r="J665162" s="1"/>
    </row>
    <row r="665163" spans="10:10" x14ac:dyDescent="0.35">
      <c r="J665163" s="1"/>
    </row>
    <row r="665164" spans="10:10" x14ac:dyDescent="0.35">
      <c r="J665164" s="1"/>
    </row>
    <row r="665165" spans="10:10" x14ac:dyDescent="0.35">
      <c r="J665165" s="1"/>
    </row>
    <row r="665166" spans="10:10" x14ac:dyDescent="0.35">
      <c r="J665166" s="1"/>
    </row>
    <row r="665167" spans="10:10" x14ac:dyDescent="0.35">
      <c r="J665167" s="1"/>
    </row>
    <row r="665168" spans="10:10" x14ac:dyDescent="0.35">
      <c r="J665168" s="1"/>
    </row>
    <row r="665169" spans="10:10" x14ac:dyDescent="0.35">
      <c r="J665169" s="1"/>
    </row>
    <row r="665170" spans="10:10" x14ac:dyDescent="0.35">
      <c r="J665170" s="1"/>
    </row>
    <row r="665171" spans="10:10" x14ac:dyDescent="0.35">
      <c r="J665171" s="1"/>
    </row>
    <row r="665173" spans="10:10" x14ac:dyDescent="0.35">
      <c r="J665173" s="1"/>
    </row>
    <row r="665174" spans="10:10" x14ac:dyDescent="0.35">
      <c r="J665174" s="1"/>
    </row>
    <row r="665175" spans="10:10" x14ac:dyDescent="0.35">
      <c r="J665175" s="1"/>
    </row>
    <row r="665176" spans="10:10" x14ac:dyDescent="0.35">
      <c r="J665176" s="1"/>
    </row>
    <row r="665177" spans="10:10" x14ac:dyDescent="0.35">
      <c r="J665177" s="1"/>
    </row>
    <row r="665178" spans="10:10" x14ac:dyDescent="0.35">
      <c r="J665178" s="1"/>
    </row>
    <row r="665179" spans="10:10" x14ac:dyDescent="0.35">
      <c r="J665179" s="1"/>
    </row>
    <row r="665180" spans="10:10" x14ac:dyDescent="0.35">
      <c r="J665180" s="1"/>
    </row>
    <row r="665181" spans="10:10" x14ac:dyDescent="0.35">
      <c r="J665181" s="1"/>
    </row>
    <row r="665182" spans="10:10" x14ac:dyDescent="0.35">
      <c r="J665182" s="1"/>
    </row>
    <row r="665183" spans="10:10" x14ac:dyDescent="0.35">
      <c r="J665183" s="1"/>
    </row>
    <row r="665184" spans="10:10" x14ac:dyDescent="0.35">
      <c r="J665184" s="1"/>
    </row>
    <row r="665185" spans="10:10" x14ac:dyDescent="0.35">
      <c r="J665185" s="1"/>
    </row>
    <row r="665187" spans="10:10" x14ac:dyDescent="0.35">
      <c r="J665187" s="1"/>
    </row>
    <row r="665188" spans="10:10" x14ac:dyDescent="0.35">
      <c r="J665188" s="1"/>
    </row>
    <row r="665189" spans="10:10" x14ac:dyDescent="0.35">
      <c r="J665189" s="1"/>
    </row>
    <row r="665190" spans="10:10" x14ac:dyDescent="0.35">
      <c r="J665190" s="1"/>
    </row>
    <row r="665191" spans="10:10" x14ac:dyDescent="0.35">
      <c r="J665191" s="1"/>
    </row>
    <row r="665192" spans="10:10" x14ac:dyDescent="0.35">
      <c r="J665192" s="1"/>
    </row>
    <row r="665193" spans="10:10" x14ac:dyDescent="0.35">
      <c r="J665193" s="1"/>
    </row>
    <row r="665194" spans="10:10" x14ac:dyDescent="0.35">
      <c r="J665194" s="1"/>
    </row>
    <row r="665195" spans="10:10" x14ac:dyDescent="0.35">
      <c r="J665195" s="1"/>
    </row>
    <row r="665196" spans="10:10" x14ac:dyDescent="0.35">
      <c r="J665196" s="1"/>
    </row>
    <row r="665197" spans="10:10" x14ac:dyDescent="0.35">
      <c r="J665197" s="1"/>
    </row>
    <row r="665198" spans="10:10" x14ac:dyDescent="0.35">
      <c r="J665198" s="1"/>
    </row>
    <row r="665199" spans="10:10" x14ac:dyDescent="0.35">
      <c r="J665199" s="1"/>
    </row>
    <row r="665200" spans="10:10" x14ac:dyDescent="0.35">
      <c r="J665200" s="1"/>
    </row>
    <row r="665201" spans="10:10" x14ac:dyDescent="0.35">
      <c r="J665201" s="1"/>
    </row>
    <row r="665202" spans="10:10" x14ac:dyDescent="0.35">
      <c r="J665202" s="1"/>
    </row>
    <row r="665203" spans="10:10" x14ac:dyDescent="0.35">
      <c r="J665203" s="1"/>
    </row>
    <row r="665204" spans="10:10" x14ac:dyDescent="0.35">
      <c r="J665204" s="1"/>
    </row>
    <row r="665205" spans="10:10" x14ac:dyDescent="0.35">
      <c r="J665205" s="1"/>
    </row>
    <row r="665206" spans="10:10" x14ac:dyDescent="0.35">
      <c r="J665206" s="1"/>
    </row>
    <row r="665207" spans="10:10" x14ac:dyDescent="0.35">
      <c r="J665207" s="1"/>
    </row>
    <row r="665208" spans="10:10" x14ac:dyDescent="0.35">
      <c r="J665208" s="1"/>
    </row>
    <row r="665209" spans="10:10" x14ac:dyDescent="0.35">
      <c r="J665209" s="1"/>
    </row>
    <row r="665210" spans="10:10" x14ac:dyDescent="0.35">
      <c r="J665210" s="1"/>
    </row>
    <row r="665211" spans="10:10" x14ac:dyDescent="0.35">
      <c r="J665211" s="1"/>
    </row>
    <row r="665212" spans="10:10" x14ac:dyDescent="0.35">
      <c r="J665212" s="1"/>
    </row>
    <row r="665213" spans="10:10" x14ac:dyDescent="0.35">
      <c r="J665213" s="1"/>
    </row>
    <row r="665214" spans="10:10" x14ac:dyDescent="0.35">
      <c r="J665214" s="1"/>
    </row>
    <row r="665215" spans="10:10" x14ac:dyDescent="0.35">
      <c r="J665215" s="1"/>
    </row>
    <row r="665216" spans="10:10" x14ac:dyDescent="0.35">
      <c r="J665216" s="1"/>
    </row>
    <row r="665217" spans="10:10" x14ac:dyDescent="0.35">
      <c r="J665217" s="1"/>
    </row>
    <row r="665218" spans="10:10" x14ac:dyDescent="0.35">
      <c r="J665218" s="1"/>
    </row>
    <row r="665219" spans="10:10" x14ac:dyDescent="0.35">
      <c r="J665219" s="1"/>
    </row>
    <row r="665220" spans="10:10" x14ac:dyDescent="0.35">
      <c r="J665220" s="1"/>
    </row>
    <row r="665221" spans="10:10" x14ac:dyDescent="0.35">
      <c r="J665221" s="1"/>
    </row>
    <row r="665222" spans="10:10" x14ac:dyDescent="0.35">
      <c r="J665222" s="1"/>
    </row>
    <row r="665223" spans="10:10" x14ac:dyDescent="0.35">
      <c r="J665223" s="1"/>
    </row>
    <row r="665224" spans="10:10" x14ac:dyDescent="0.35">
      <c r="J665224" s="1"/>
    </row>
    <row r="665225" spans="10:10" x14ac:dyDescent="0.35">
      <c r="J665225" s="1"/>
    </row>
    <row r="665226" spans="10:10" x14ac:dyDescent="0.35">
      <c r="J665226" s="1"/>
    </row>
    <row r="665227" spans="10:10" x14ac:dyDescent="0.35">
      <c r="J665227" s="1"/>
    </row>
    <row r="665228" spans="10:10" x14ac:dyDescent="0.35">
      <c r="J665228" s="1"/>
    </row>
    <row r="665229" spans="10:10" x14ac:dyDescent="0.35">
      <c r="J665229" s="1"/>
    </row>
    <row r="665230" spans="10:10" x14ac:dyDescent="0.35">
      <c r="J665230" s="1"/>
    </row>
    <row r="665231" spans="10:10" x14ac:dyDescent="0.35">
      <c r="J665231" s="1"/>
    </row>
    <row r="665232" spans="10:10" x14ac:dyDescent="0.35">
      <c r="J665232" s="1"/>
    </row>
    <row r="665233" spans="10:10" x14ac:dyDescent="0.35">
      <c r="J665233" s="1"/>
    </row>
    <row r="665234" spans="10:10" x14ac:dyDescent="0.35">
      <c r="J665234" s="1"/>
    </row>
    <row r="665235" spans="10:10" x14ac:dyDescent="0.35">
      <c r="J665235" s="1"/>
    </row>
    <row r="665236" spans="10:10" x14ac:dyDescent="0.35">
      <c r="J665236" s="1"/>
    </row>
    <row r="665237" spans="10:10" x14ac:dyDescent="0.35">
      <c r="J665237" s="1"/>
    </row>
    <row r="665238" spans="10:10" x14ac:dyDescent="0.35">
      <c r="J665238" s="1"/>
    </row>
    <row r="665239" spans="10:10" x14ac:dyDescent="0.35">
      <c r="J665239" s="1"/>
    </row>
    <row r="665240" spans="10:10" x14ac:dyDescent="0.35">
      <c r="J665240" s="1"/>
    </row>
    <row r="665241" spans="10:10" x14ac:dyDescent="0.35">
      <c r="J665241" s="1"/>
    </row>
    <row r="665242" spans="10:10" x14ac:dyDescent="0.35">
      <c r="J665242" s="1"/>
    </row>
    <row r="665243" spans="10:10" x14ac:dyDescent="0.35">
      <c r="J665243" s="1"/>
    </row>
    <row r="665244" spans="10:10" x14ac:dyDescent="0.35">
      <c r="J665244" s="1"/>
    </row>
    <row r="665245" spans="10:10" x14ac:dyDescent="0.35">
      <c r="J665245" s="1"/>
    </row>
    <row r="665246" spans="10:10" x14ac:dyDescent="0.35">
      <c r="J665246" s="1"/>
    </row>
    <row r="665247" spans="10:10" x14ac:dyDescent="0.35">
      <c r="J665247" s="1"/>
    </row>
    <row r="665248" spans="10:10" x14ac:dyDescent="0.35">
      <c r="J665248" s="1"/>
    </row>
    <row r="665249" spans="10:10" x14ac:dyDescent="0.35">
      <c r="J665249" s="1"/>
    </row>
    <row r="665250" spans="10:10" x14ac:dyDescent="0.35">
      <c r="J665250" s="1"/>
    </row>
    <row r="665251" spans="10:10" x14ac:dyDescent="0.35">
      <c r="J665251" s="1"/>
    </row>
    <row r="665252" spans="10:10" x14ac:dyDescent="0.35">
      <c r="J665252" s="1"/>
    </row>
    <row r="665253" spans="10:10" x14ac:dyDescent="0.35">
      <c r="J665253" s="1"/>
    </row>
    <row r="665254" spans="10:10" x14ac:dyDescent="0.35">
      <c r="J665254" s="1"/>
    </row>
    <row r="665255" spans="10:10" x14ac:dyDescent="0.35">
      <c r="J665255" s="1"/>
    </row>
    <row r="665256" spans="10:10" x14ac:dyDescent="0.35">
      <c r="J665256" s="1"/>
    </row>
    <row r="665257" spans="10:10" x14ac:dyDescent="0.35">
      <c r="J665257" s="1"/>
    </row>
    <row r="665258" spans="10:10" x14ac:dyDescent="0.35">
      <c r="J665258" s="1"/>
    </row>
    <row r="665259" spans="10:10" x14ac:dyDescent="0.35">
      <c r="J665259" s="1"/>
    </row>
    <row r="665260" spans="10:10" x14ac:dyDescent="0.35">
      <c r="J665260" s="1"/>
    </row>
    <row r="665261" spans="10:10" x14ac:dyDescent="0.35">
      <c r="J665261" s="1"/>
    </row>
    <row r="665262" spans="10:10" x14ac:dyDescent="0.35">
      <c r="J665262" s="1"/>
    </row>
    <row r="665263" spans="10:10" x14ac:dyDescent="0.35">
      <c r="J665263" s="1"/>
    </row>
    <row r="665264" spans="10:10" x14ac:dyDescent="0.35">
      <c r="J665264" s="1"/>
    </row>
    <row r="665265" spans="10:10" x14ac:dyDescent="0.35">
      <c r="J665265" s="1"/>
    </row>
    <row r="665266" spans="10:10" x14ac:dyDescent="0.35">
      <c r="J665266" s="1"/>
    </row>
    <row r="665267" spans="10:10" x14ac:dyDescent="0.35">
      <c r="J665267" s="1"/>
    </row>
    <row r="665268" spans="10:10" x14ac:dyDescent="0.35">
      <c r="J665268" s="1"/>
    </row>
    <row r="665269" spans="10:10" x14ac:dyDescent="0.35">
      <c r="J665269" s="1"/>
    </row>
    <row r="665270" spans="10:10" x14ac:dyDescent="0.35">
      <c r="J665270" s="1"/>
    </row>
    <row r="665271" spans="10:10" x14ac:dyDescent="0.35">
      <c r="J665271" s="1"/>
    </row>
    <row r="665272" spans="10:10" x14ac:dyDescent="0.35">
      <c r="J665272" s="1"/>
    </row>
    <row r="665273" spans="10:10" x14ac:dyDescent="0.35">
      <c r="J665273" s="1"/>
    </row>
    <row r="665274" spans="10:10" x14ac:dyDescent="0.35">
      <c r="J665274" s="1"/>
    </row>
    <row r="665275" spans="10:10" x14ac:dyDescent="0.35">
      <c r="J665275" s="1"/>
    </row>
    <row r="665276" spans="10:10" x14ac:dyDescent="0.35">
      <c r="J665276" s="1"/>
    </row>
    <row r="665277" spans="10:10" x14ac:dyDescent="0.35">
      <c r="J665277" s="1"/>
    </row>
    <row r="665278" spans="10:10" x14ac:dyDescent="0.35">
      <c r="J665278" s="1"/>
    </row>
    <row r="665279" spans="10:10" x14ac:dyDescent="0.35">
      <c r="J665279" s="1"/>
    </row>
    <row r="665280" spans="10:10" x14ac:dyDescent="0.35">
      <c r="J665280" s="1"/>
    </row>
    <row r="665281" spans="10:10" x14ac:dyDescent="0.35">
      <c r="J665281" s="1"/>
    </row>
    <row r="665282" spans="10:10" x14ac:dyDescent="0.35">
      <c r="J665282" s="1"/>
    </row>
    <row r="665283" spans="10:10" x14ac:dyDescent="0.35">
      <c r="J665283" s="1"/>
    </row>
    <row r="665284" spans="10:10" x14ac:dyDescent="0.35">
      <c r="J665284" s="1"/>
    </row>
    <row r="665285" spans="10:10" x14ac:dyDescent="0.35">
      <c r="J665285" s="1"/>
    </row>
    <row r="665286" spans="10:10" x14ac:dyDescent="0.35">
      <c r="J665286" s="1"/>
    </row>
    <row r="665287" spans="10:10" x14ac:dyDescent="0.35">
      <c r="J665287" s="1"/>
    </row>
    <row r="665288" spans="10:10" x14ac:dyDescent="0.35">
      <c r="J665288" s="1"/>
    </row>
    <row r="665289" spans="10:10" x14ac:dyDescent="0.35">
      <c r="J665289" s="1"/>
    </row>
    <row r="665290" spans="10:10" x14ac:dyDescent="0.35">
      <c r="J665290" s="1"/>
    </row>
    <row r="665291" spans="10:10" x14ac:dyDescent="0.35">
      <c r="J665291" s="1"/>
    </row>
    <row r="665292" spans="10:10" x14ac:dyDescent="0.35">
      <c r="J665292" s="1"/>
    </row>
    <row r="665293" spans="10:10" x14ac:dyDescent="0.35">
      <c r="J665293" s="1"/>
    </row>
    <row r="665294" spans="10:10" x14ac:dyDescent="0.35">
      <c r="J665294" s="1"/>
    </row>
    <row r="665295" spans="10:10" x14ac:dyDescent="0.35">
      <c r="J665295" s="1"/>
    </row>
    <row r="665296" spans="10:10" x14ac:dyDescent="0.35">
      <c r="J665296" s="1"/>
    </row>
    <row r="665297" spans="10:10" x14ac:dyDescent="0.35">
      <c r="J665297" s="1"/>
    </row>
    <row r="665298" spans="10:10" x14ac:dyDescent="0.35">
      <c r="J665298" s="1"/>
    </row>
    <row r="665299" spans="10:10" x14ac:dyDescent="0.35">
      <c r="J665299" s="1"/>
    </row>
    <row r="665300" spans="10:10" x14ac:dyDescent="0.35">
      <c r="J665300" s="1"/>
    </row>
    <row r="665301" spans="10:10" x14ac:dyDescent="0.35">
      <c r="J665301" s="1"/>
    </row>
    <row r="665302" spans="10:10" x14ac:dyDescent="0.35">
      <c r="J665302" s="1"/>
    </row>
    <row r="665303" spans="10:10" x14ac:dyDescent="0.35">
      <c r="J665303" s="1"/>
    </row>
    <row r="665304" spans="10:10" x14ac:dyDescent="0.35">
      <c r="J665304" s="1"/>
    </row>
    <row r="665305" spans="10:10" x14ac:dyDescent="0.35">
      <c r="J665305" s="1"/>
    </row>
    <row r="665306" spans="10:10" x14ac:dyDescent="0.35">
      <c r="J665306" s="1"/>
    </row>
    <row r="665307" spans="10:10" x14ac:dyDescent="0.35">
      <c r="J665307" s="1"/>
    </row>
    <row r="665308" spans="10:10" x14ac:dyDescent="0.35">
      <c r="J665308" s="1"/>
    </row>
    <row r="665309" spans="10:10" x14ac:dyDescent="0.35">
      <c r="J665309" s="1"/>
    </row>
    <row r="665310" spans="10:10" x14ac:dyDescent="0.35">
      <c r="J665310" s="1"/>
    </row>
    <row r="665311" spans="10:10" x14ac:dyDescent="0.35">
      <c r="J665311" s="1"/>
    </row>
    <row r="665312" spans="10:10" x14ac:dyDescent="0.35">
      <c r="J665312" s="1"/>
    </row>
    <row r="665313" spans="10:10" x14ac:dyDescent="0.35">
      <c r="J665313" s="1"/>
    </row>
    <row r="665314" spans="10:10" x14ac:dyDescent="0.35">
      <c r="J665314" s="1"/>
    </row>
    <row r="665315" spans="10:10" x14ac:dyDescent="0.35">
      <c r="J665315" s="1"/>
    </row>
    <row r="665316" spans="10:10" x14ac:dyDescent="0.35">
      <c r="J665316" s="1"/>
    </row>
    <row r="665317" spans="10:10" x14ac:dyDescent="0.35">
      <c r="J665317" s="1"/>
    </row>
    <row r="665318" spans="10:10" x14ac:dyDescent="0.35">
      <c r="J665318" s="1"/>
    </row>
    <row r="665319" spans="10:10" x14ac:dyDescent="0.35">
      <c r="J665319" s="1"/>
    </row>
    <row r="665320" spans="10:10" x14ac:dyDescent="0.35">
      <c r="J665320" s="1"/>
    </row>
    <row r="665321" spans="10:10" x14ac:dyDescent="0.35">
      <c r="J665321" s="1"/>
    </row>
    <row r="665322" spans="10:10" x14ac:dyDescent="0.35">
      <c r="J665322" s="1"/>
    </row>
    <row r="665323" spans="10:10" x14ac:dyDescent="0.35">
      <c r="J665323" s="1"/>
    </row>
    <row r="665324" spans="10:10" x14ac:dyDescent="0.35">
      <c r="J665324" s="1"/>
    </row>
    <row r="665325" spans="10:10" x14ac:dyDescent="0.35">
      <c r="J665325" s="1"/>
    </row>
    <row r="665326" spans="10:10" x14ac:dyDescent="0.35">
      <c r="J665326" s="1"/>
    </row>
    <row r="665327" spans="10:10" x14ac:dyDescent="0.35">
      <c r="J665327" s="1"/>
    </row>
    <row r="665328" spans="10:10" x14ac:dyDescent="0.35">
      <c r="J665328" s="1"/>
    </row>
    <row r="665329" spans="10:10" x14ac:dyDescent="0.35">
      <c r="J665329" s="1"/>
    </row>
    <row r="665330" spans="10:10" x14ac:dyDescent="0.35">
      <c r="J665330" s="1"/>
    </row>
    <row r="665331" spans="10:10" x14ac:dyDescent="0.35">
      <c r="J665331" s="1"/>
    </row>
    <row r="665332" spans="10:10" x14ac:dyDescent="0.35">
      <c r="J665332" s="1"/>
    </row>
    <row r="665333" spans="10:10" x14ac:dyDescent="0.35">
      <c r="J665333" s="1"/>
    </row>
    <row r="665334" spans="10:10" x14ac:dyDescent="0.35">
      <c r="J665334" s="1"/>
    </row>
    <row r="665335" spans="10:10" x14ac:dyDescent="0.35">
      <c r="J665335" s="1"/>
    </row>
    <row r="665336" spans="10:10" x14ac:dyDescent="0.35">
      <c r="J665336" s="1"/>
    </row>
    <row r="665337" spans="10:10" x14ac:dyDescent="0.35">
      <c r="J665337" s="1"/>
    </row>
    <row r="665338" spans="10:10" x14ac:dyDescent="0.35">
      <c r="J665338" s="1"/>
    </row>
    <row r="665339" spans="10:10" x14ac:dyDescent="0.35">
      <c r="J665339" s="1"/>
    </row>
    <row r="665340" spans="10:10" x14ac:dyDescent="0.35">
      <c r="J665340" s="1"/>
    </row>
    <row r="665341" spans="10:10" x14ac:dyDescent="0.35">
      <c r="J665341" s="1"/>
    </row>
    <row r="665342" spans="10:10" x14ac:dyDescent="0.35">
      <c r="J665342" s="1"/>
    </row>
    <row r="665343" spans="10:10" x14ac:dyDescent="0.35">
      <c r="J665343" s="1"/>
    </row>
    <row r="665344" spans="10:10" x14ac:dyDescent="0.35">
      <c r="J665344" s="1"/>
    </row>
    <row r="665345" spans="10:10" x14ac:dyDescent="0.35">
      <c r="J665345" s="1"/>
    </row>
    <row r="665346" spans="10:10" x14ac:dyDescent="0.35">
      <c r="J665346" s="1"/>
    </row>
    <row r="665347" spans="10:10" x14ac:dyDescent="0.35">
      <c r="J665347" s="1"/>
    </row>
    <row r="665348" spans="10:10" x14ac:dyDescent="0.35">
      <c r="J665348" s="1"/>
    </row>
    <row r="665349" spans="10:10" x14ac:dyDescent="0.35">
      <c r="J665349" s="1"/>
    </row>
    <row r="665350" spans="10:10" x14ac:dyDescent="0.35">
      <c r="J665350" s="1"/>
    </row>
    <row r="665351" spans="10:10" x14ac:dyDescent="0.35">
      <c r="J665351" s="1"/>
    </row>
    <row r="665352" spans="10:10" x14ac:dyDescent="0.35">
      <c r="J665352" s="1"/>
    </row>
    <row r="665353" spans="10:10" x14ac:dyDescent="0.35">
      <c r="J665353" s="1"/>
    </row>
    <row r="665354" spans="10:10" x14ac:dyDescent="0.35">
      <c r="J665354" s="1"/>
    </row>
    <row r="665355" spans="10:10" x14ac:dyDescent="0.35">
      <c r="J665355" s="1"/>
    </row>
    <row r="665356" spans="10:10" x14ac:dyDescent="0.35">
      <c r="J665356" s="1"/>
    </row>
    <row r="665357" spans="10:10" x14ac:dyDescent="0.35">
      <c r="J665357" s="1"/>
    </row>
    <row r="665358" spans="10:10" x14ac:dyDescent="0.35">
      <c r="J665358" s="1"/>
    </row>
    <row r="665359" spans="10:10" x14ac:dyDescent="0.35">
      <c r="J665359" s="1"/>
    </row>
    <row r="665360" spans="10:10" x14ac:dyDescent="0.35">
      <c r="J665360" s="1"/>
    </row>
    <row r="665361" spans="10:10" x14ac:dyDescent="0.35">
      <c r="J665361" s="1"/>
    </row>
    <row r="665362" spans="10:10" x14ac:dyDescent="0.35">
      <c r="J665362" s="1"/>
    </row>
    <row r="665363" spans="10:10" x14ac:dyDescent="0.35">
      <c r="J665363" s="1"/>
    </row>
    <row r="665364" spans="10:10" x14ac:dyDescent="0.35">
      <c r="J665364" s="1"/>
    </row>
    <row r="665365" spans="10:10" x14ac:dyDescent="0.35">
      <c r="J665365" s="1"/>
    </row>
    <row r="665366" spans="10:10" x14ac:dyDescent="0.35">
      <c r="J665366" s="1"/>
    </row>
    <row r="665367" spans="10:10" x14ac:dyDescent="0.35">
      <c r="J665367" s="1"/>
    </row>
    <row r="665368" spans="10:10" x14ac:dyDescent="0.35">
      <c r="J665368" s="1"/>
    </row>
    <row r="665369" spans="10:10" x14ac:dyDescent="0.35">
      <c r="J665369" s="1"/>
    </row>
    <row r="665370" spans="10:10" x14ac:dyDescent="0.35">
      <c r="J665370" s="1"/>
    </row>
    <row r="665371" spans="10:10" x14ac:dyDescent="0.35">
      <c r="J665371" s="1"/>
    </row>
    <row r="665372" spans="10:10" x14ac:dyDescent="0.35">
      <c r="J665372" s="1"/>
    </row>
    <row r="665373" spans="10:10" x14ac:dyDescent="0.35">
      <c r="J665373" s="1"/>
    </row>
    <row r="665374" spans="10:10" x14ac:dyDescent="0.35">
      <c r="J665374" s="1"/>
    </row>
    <row r="665375" spans="10:10" x14ac:dyDescent="0.35">
      <c r="J665375" s="1"/>
    </row>
    <row r="665376" spans="10:10" x14ac:dyDescent="0.35">
      <c r="J665376" s="1"/>
    </row>
    <row r="665377" spans="10:10" x14ac:dyDescent="0.35">
      <c r="J665377" s="1"/>
    </row>
    <row r="665378" spans="10:10" x14ac:dyDescent="0.35">
      <c r="J665378" s="1"/>
    </row>
    <row r="665379" spans="10:10" x14ac:dyDescent="0.35">
      <c r="J665379" s="1"/>
    </row>
    <row r="665380" spans="10:10" x14ac:dyDescent="0.35">
      <c r="J665380" s="1"/>
    </row>
    <row r="665381" spans="10:10" x14ac:dyDescent="0.35">
      <c r="J665381" s="1"/>
    </row>
    <row r="665382" spans="10:10" x14ac:dyDescent="0.35">
      <c r="J665382" s="1"/>
    </row>
    <row r="665383" spans="10:10" x14ac:dyDescent="0.35">
      <c r="J665383" s="1"/>
    </row>
    <row r="665384" spans="10:10" x14ac:dyDescent="0.35">
      <c r="J665384" s="1"/>
    </row>
    <row r="665385" spans="10:10" x14ac:dyDescent="0.35">
      <c r="J665385" s="1"/>
    </row>
    <row r="665386" spans="10:10" x14ac:dyDescent="0.35">
      <c r="J665386" s="1"/>
    </row>
    <row r="665387" spans="10:10" x14ac:dyDescent="0.35">
      <c r="J665387" s="1"/>
    </row>
    <row r="665388" spans="10:10" x14ac:dyDescent="0.35">
      <c r="J665388" s="1"/>
    </row>
    <row r="665389" spans="10:10" x14ac:dyDescent="0.35">
      <c r="J665389" s="1"/>
    </row>
    <row r="665390" spans="10:10" x14ac:dyDescent="0.35">
      <c r="J665390" s="1"/>
    </row>
    <row r="665391" spans="10:10" x14ac:dyDescent="0.35">
      <c r="J665391" s="1"/>
    </row>
    <row r="665392" spans="10:10" x14ac:dyDescent="0.35">
      <c r="J665392" s="1"/>
    </row>
    <row r="665393" spans="10:10" x14ac:dyDescent="0.35">
      <c r="J665393" s="1"/>
    </row>
    <row r="665394" spans="10:10" x14ac:dyDescent="0.35">
      <c r="J665394" s="1"/>
    </row>
    <row r="665395" spans="10:10" x14ac:dyDescent="0.35">
      <c r="J665395" s="1"/>
    </row>
    <row r="665396" spans="10:10" x14ac:dyDescent="0.35">
      <c r="J665396" s="1"/>
    </row>
    <row r="665397" spans="10:10" x14ac:dyDescent="0.35">
      <c r="J665397" s="1"/>
    </row>
    <row r="665398" spans="10:10" x14ac:dyDescent="0.35">
      <c r="J665398" s="1"/>
    </row>
    <row r="665399" spans="10:10" x14ac:dyDescent="0.35">
      <c r="J665399" s="1"/>
    </row>
    <row r="665400" spans="10:10" x14ac:dyDescent="0.35">
      <c r="J665400" s="1"/>
    </row>
    <row r="665401" spans="10:10" x14ac:dyDescent="0.35">
      <c r="J665401" s="1"/>
    </row>
    <row r="665402" spans="10:10" x14ac:dyDescent="0.35">
      <c r="J665402" s="1"/>
    </row>
    <row r="665403" spans="10:10" x14ac:dyDescent="0.35">
      <c r="J665403" s="1"/>
    </row>
    <row r="665404" spans="10:10" x14ac:dyDescent="0.35">
      <c r="J665404" s="1"/>
    </row>
    <row r="665405" spans="10:10" x14ac:dyDescent="0.35">
      <c r="J665405" s="1"/>
    </row>
    <row r="665406" spans="10:10" x14ac:dyDescent="0.35">
      <c r="J665406" s="1"/>
    </row>
    <row r="665407" spans="10:10" x14ac:dyDescent="0.35">
      <c r="J665407" s="1"/>
    </row>
    <row r="665408" spans="10:10" x14ac:dyDescent="0.35">
      <c r="J665408" s="1"/>
    </row>
    <row r="665409" spans="10:10" x14ac:dyDescent="0.35">
      <c r="J665409" s="1"/>
    </row>
    <row r="665410" spans="10:10" x14ac:dyDescent="0.35">
      <c r="J665410" s="1"/>
    </row>
    <row r="665411" spans="10:10" x14ac:dyDescent="0.35">
      <c r="J665411" s="1"/>
    </row>
    <row r="665412" spans="10:10" x14ac:dyDescent="0.35">
      <c r="J665412" s="1"/>
    </row>
    <row r="665413" spans="10:10" x14ac:dyDescent="0.35">
      <c r="J665413" s="1"/>
    </row>
    <row r="665414" spans="10:10" x14ac:dyDescent="0.35">
      <c r="J665414" s="1"/>
    </row>
    <row r="665415" spans="10:10" x14ac:dyDescent="0.35">
      <c r="J665415" s="1"/>
    </row>
    <row r="665416" spans="10:10" x14ac:dyDescent="0.35">
      <c r="J665416" s="1"/>
    </row>
    <row r="665417" spans="10:10" x14ac:dyDescent="0.35">
      <c r="J665417" s="1"/>
    </row>
    <row r="665418" spans="10:10" x14ac:dyDescent="0.35">
      <c r="J665418" s="1"/>
    </row>
    <row r="665419" spans="10:10" x14ac:dyDescent="0.35">
      <c r="J665419" s="1"/>
    </row>
    <row r="665420" spans="10:10" x14ac:dyDescent="0.35">
      <c r="J665420" s="1"/>
    </row>
    <row r="665421" spans="10:10" x14ac:dyDescent="0.35">
      <c r="J665421" s="1"/>
    </row>
    <row r="665422" spans="10:10" x14ac:dyDescent="0.35">
      <c r="J665422" s="1"/>
    </row>
    <row r="665423" spans="10:10" x14ac:dyDescent="0.35">
      <c r="J665423" s="1"/>
    </row>
    <row r="665424" spans="10:10" x14ac:dyDescent="0.35">
      <c r="J665424" s="1"/>
    </row>
    <row r="665425" spans="10:10" x14ac:dyDescent="0.35">
      <c r="J665425" s="1"/>
    </row>
    <row r="665426" spans="10:10" x14ac:dyDescent="0.35">
      <c r="J665426" s="1"/>
    </row>
    <row r="665427" spans="10:10" x14ac:dyDescent="0.35">
      <c r="J665427" s="1"/>
    </row>
    <row r="665428" spans="10:10" x14ac:dyDescent="0.35">
      <c r="J665428" s="1"/>
    </row>
    <row r="665429" spans="10:10" x14ac:dyDescent="0.35">
      <c r="J665429" s="1"/>
    </row>
    <row r="665430" spans="10:10" x14ac:dyDescent="0.35">
      <c r="J665430" s="1"/>
    </row>
    <row r="665431" spans="10:10" x14ac:dyDescent="0.35">
      <c r="J665431" s="1"/>
    </row>
    <row r="665432" spans="10:10" x14ac:dyDescent="0.35">
      <c r="J665432" s="1"/>
    </row>
    <row r="665433" spans="10:10" x14ac:dyDescent="0.35">
      <c r="J665433" s="1"/>
    </row>
    <row r="665434" spans="10:10" x14ac:dyDescent="0.35">
      <c r="J665434" s="1"/>
    </row>
    <row r="665435" spans="10:10" x14ac:dyDescent="0.35">
      <c r="J665435" s="1"/>
    </row>
    <row r="665436" spans="10:10" x14ac:dyDescent="0.35">
      <c r="J665436" s="1"/>
    </row>
    <row r="665437" spans="10:10" x14ac:dyDescent="0.35">
      <c r="J665437" s="1"/>
    </row>
    <row r="665438" spans="10:10" x14ac:dyDescent="0.35">
      <c r="J665438" s="1"/>
    </row>
    <row r="665439" spans="10:10" x14ac:dyDescent="0.35">
      <c r="J665439" s="1"/>
    </row>
    <row r="665440" spans="10:10" x14ac:dyDescent="0.35">
      <c r="J665440" s="1"/>
    </row>
    <row r="665441" spans="10:10" x14ac:dyDescent="0.35">
      <c r="J665441" s="1"/>
    </row>
    <row r="665442" spans="10:10" x14ac:dyDescent="0.35">
      <c r="J665442" s="1"/>
    </row>
    <row r="665443" spans="10:10" x14ac:dyDescent="0.35">
      <c r="J665443" s="1"/>
    </row>
    <row r="665444" spans="10:10" x14ac:dyDescent="0.35">
      <c r="J665444" s="1"/>
    </row>
    <row r="665445" spans="10:10" x14ac:dyDescent="0.35">
      <c r="J665445" s="1"/>
    </row>
    <row r="665446" spans="10:10" x14ac:dyDescent="0.35">
      <c r="J665446" s="1"/>
    </row>
    <row r="665447" spans="10:10" x14ac:dyDescent="0.35">
      <c r="J665447" s="1"/>
    </row>
    <row r="665448" spans="10:10" x14ac:dyDescent="0.35">
      <c r="J665448" s="1"/>
    </row>
    <row r="665449" spans="10:10" x14ac:dyDescent="0.35">
      <c r="J665449" s="1"/>
    </row>
    <row r="665450" spans="10:10" x14ac:dyDescent="0.35">
      <c r="J665450" s="1"/>
    </row>
    <row r="665451" spans="10:10" x14ac:dyDescent="0.35">
      <c r="J665451" s="1"/>
    </row>
    <row r="665452" spans="10:10" x14ac:dyDescent="0.35">
      <c r="J665452" s="1"/>
    </row>
    <row r="665453" spans="10:10" x14ac:dyDescent="0.35">
      <c r="J665453" s="1"/>
    </row>
    <row r="665454" spans="10:10" x14ac:dyDescent="0.35">
      <c r="J665454" s="1"/>
    </row>
    <row r="665455" spans="10:10" x14ac:dyDescent="0.35">
      <c r="J665455" s="1"/>
    </row>
    <row r="665456" spans="10:10" x14ac:dyDescent="0.35">
      <c r="J665456" s="1"/>
    </row>
    <row r="665457" spans="10:10" x14ac:dyDescent="0.35">
      <c r="J665457" s="1"/>
    </row>
    <row r="665458" spans="10:10" x14ac:dyDescent="0.35">
      <c r="J665458" s="1"/>
    </row>
    <row r="665459" spans="10:10" x14ac:dyDescent="0.35">
      <c r="J665459" s="1"/>
    </row>
    <row r="665460" spans="10:10" x14ac:dyDescent="0.35">
      <c r="J665460" s="1"/>
    </row>
    <row r="665461" spans="10:10" x14ac:dyDescent="0.35">
      <c r="J665461" s="1"/>
    </row>
    <row r="665462" spans="10:10" x14ac:dyDescent="0.35">
      <c r="J665462" s="1"/>
    </row>
    <row r="665463" spans="10:10" x14ac:dyDescent="0.35">
      <c r="J665463" s="1"/>
    </row>
    <row r="665464" spans="10:10" x14ac:dyDescent="0.35">
      <c r="J665464" s="1"/>
    </row>
    <row r="665465" spans="10:10" x14ac:dyDescent="0.35">
      <c r="J665465" s="1"/>
    </row>
    <row r="665466" spans="10:10" x14ac:dyDescent="0.35">
      <c r="J665466" s="1"/>
    </row>
    <row r="665467" spans="10:10" x14ac:dyDescent="0.35">
      <c r="J665467" s="1"/>
    </row>
    <row r="665468" spans="10:10" x14ac:dyDescent="0.35">
      <c r="J665468" s="1"/>
    </row>
    <row r="665469" spans="10:10" x14ac:dyDescent="0.35">
      <c r="J665469" s="1"/>
    </row>
    <row r="665470" spans="10:10" x14ac:dyDescent="0.35">
      <c r="J665470" s="1"/>
    </row>
    <row r="665471" spans="10:10" x14ac:dyDescent="0.35">
      <c r="J665471" s="1"/>
    </row>
    <row r="665472" spans="10:10" x14ac:dyDescent="0.35">
      <c r="J665472" s="1"/>
    </row>
    <row r="665473" spans="10:10" x14ac:dyDescent="0.35">
      <c r="J665473" s="1"/>
    </row>
    <row r="665474" spans="10:10" x14ac:dyDescent="0.35">
      <c r="J665474" s="1"/>
    </row>
    <row r="665475" spans="10:10" x14ac:dyDescent="0.35">
      <c r="J665475" s="1"/>
    </row>
    <row r="665476" spans="10:10" x14ac:dyDescent="0.35">
      <c r="J665476" s="1"/>
    </row>
    <row r="665477" spans="10:10" x14ac:dyDescent="0.35">
      <c r="J665477" s="1"/>
    </row>
    <row r="665478" spans="10:10" x14ac:dyDescent="0.35">
      <c r="J665478" s="1"/>
    </row>
    <row r="665479" spans="10:10" x14ac:dyDescent="0.35">
      <c r="J665479" s="1"/>
    </row>
    <row r="665480" spans="10:10" x14ac:dyDescent="0.35">
      <c r="J665480" s="1"/>
    </row>
    <row r="665481" spans="10:10" x14ac:dyDescent="0.35">
      <c r="J665481" s="1"/>
    </row>
    <row r="665482" spans="10:10" x14ac:dyDescent="0.35">
      <c r="J665482" s="1"/>
    </row>
    <row r="665483" spans="10:10" x14ac:dyDescent="0.35">
      <c r="J665483" s="1"/>
    </row>
    <row r="665484" spans="10:10" x14ac:dyDescent="0.35">
      <c r="J665484" s="1"/>
    </row>
    <row r="665485" spans="10:10" x14ac:dyDescent="0.35">
      <c r="J665485" s="1"/>
    </row>
    <row r="665486" spans="10:10" x14ac:dyDescent="0.35">
      <c r="J665486" s="1"/>
    </row>
    <row r="665487" spans="10:10" x14ac:dyDescent="0.35">
      <c r="J665487" s="1"/>
    </row>
    <row r="665488" spans="10:10" x14ac:dyDescent="0.35">
      <c r="J665488" s="1"/>
    </row>
    <row r="665489" spans="10:10" x14ac:dyDescent="0.35">
      <c r="J665489" s="1"/>
    </row>
    <row r="665490" spans="10:10" x14ac:dyDescent="0.35">
      <c r="J665490" s="1"/>
    </row>
    <row r="665491" spans="10:10" x14ac:dyDescent="0.35">
      <c r="J665491" s="1"/>
    </row>
    <row r="665492" spans="10:10" x14ac:dyDescent="0.35">
      <c r="J665492" s="1"/>
    </row>
    <row r="665493" spans="10:10" x14ac:dyDescent="0.35">
      <c r="J665493" s="1"/>
    </row>
    <row r="665494" spans="10:10" x14ac:dyDescent="0.35">
      <c r="J665494" s="1"/>
    </row>
    <row r="665495" spans="10:10" x14ac:dyDescent="0.35">
      <c r="J665495" s="1"/>
    </row>
    <row r="665496" spans="10:10" x14ac:dyDescent="0.35">
      <c r="J665496" s="1"/>
    </row>
    <row r="665497" spans="10:10" x14ac:dyDescent="0.35">
      <c r="J665497" s="1"/>
    </row>
    <row r="665498" spans="10:10" x14ac:dyDescent="0.35">
      <c r="J665498" s="1"/>
    </row>
    <row r="665499" spans="10:10" x14ac:dyDescent="0.35">
      <c r="J665499" s="1"/>
    </row>
    <row r="665500" spans="10:10" x14ac:dyDescent="0.35">
      <c r="J665500" s="1"/>
    </row>
    <row r="665501" spans="10:10" x14ac:dyDescent="0.35">
      <c r="J665501" s="1"/>
    </row>
    <row r="665502" spans="10:10" x14ac:dyDescent="0.35">
      <c r="J665502" s="1"/>
    </row>
    <row r="665503" spans="10:10" x14ac:dyDescent="0.35">
      <c r="J665503" s="1"/>
    </row>
    <row r="665504" spans="10:10" x14ac:dyDescent="0.35">
      <c r="J665504" s="1"/>
    </row>
    <row r="665505" spans="10:10" x14ac:dyDescent="0.35">
      <c r="J665505" s="1"/>
    </row>
    <row r="665506" spans="10:10" x14ac:dyDescent="0.35">
      <c r="J665506" s="1"/>
    </row>
    <row r="665507" spans="10:10" x14ac:dyDescent="0.35">
      <c r="J665507" s="1"/>
    </row>
    <row r="665508" spans="10:10" x14ac:dyDescent="0.35">
      <c r="J665508" s="1"/>
    </row>
    <row r="665509" spans="10:10" x14ac:dyDescent="0.35">
      <c r="J665509" s="1"/>
    </row>
    <row r="665510" spans="10:10" x14ac:dyDescent="0.35">
      <c r="J665510" s="1"/>
    </row>
    <row r="665511" spans="10:10" x14ac:dyDescent="0.35">
      <c r="J665511" s="1"/>
    </row>
    <row r="665512" spans="10:10" x14ac:dyDescent="0.35">
      <c r="J665512" s="1"/>
    </row>
    <row r="665513" spans="10:10" x14ac:dyDescent="0.35">
      <c r="J665513" s="1"/>
    </row>
    <row r="665514" spans="10:10" x14ac:dyDescent="0.35">
      <c r="J665514" s="1"/>
    </row>
    <row r="665515" spans="10:10" x14ac:dyDescent="0.35">
      <c r="J665515" s="1"/>
    </row>
    <row r="665516" spans="10:10" x14ac:dyDescent="0.35">
      <c r="J665516" s="1"/>
    </row>
    <row r="665517" spans="10:10" x14ac:dyDescent="0.35">
      <c r="J665517" s="1"/>
    </row>
    <row r="665518" spans="10:10" x14ac:dyDescent="0.35">
      <c r="J665518" s="1"/>
    </row>
    <row r="665519" spans="10:10" x14ac:dyDescent="0.35">
      <c r="J665519" s="1"/>
    </row>
    <row r="665520" spans="10:10" x14ac:dyDescent="0.35">
      <c r="J665520" s="1"/>
    </row>
    <row r="665521" spans="10:10" x14ac:dyDescent="0.35">
      <c r="J665521" s="1"/>
    </row>
    <row r="665522" spans="10:10" x14ac:dyDescent="0.35">
      <c r="J665522" s="1"/>
    </row>
    <row r="665523" spans="10:10" x14ac:dyDescent="0.35">
      <c r="J665523" s="1"/>
    </row>
    <row r="665524" spans="10:10" x14ac:dyDescent="0.35">
      <c r="J665524" s="1"/>
    </row>
    <row r="665525" spans="10:10" x14ac:dyDescent="0.35">
      <c r="J665525" s="1"/>
    </row>
    <row r="665526" spans="10:10" x14ac:dyDescent="0.35">
      <c r="J665526" s="1"/>
    </row>
    <row r="665527" spans="10:10" x14ac:dyDescent="0.35">
      <c r="J665527" s="1"/>
    </row>
    <row r="665528" spans="10:10" x14ac:dyDescent="0.35">
      <c r="J665528" s="1"/>
    </row>
    <row r="665529" spans="10:10" x14ac:dyDescent="0.35">
      <c r="J665529" s="1"/>
    </row>
    <row r="665530" spans="10:10" x14ac:dyDescent="0.35">
      <c r="J665530" s="1"/>
    </row>
    <row r="665531" spans="10:10" x14ac:dyDescent="0.35">
      <c r="J665531" s="1"/>
    </row>
    <row r="665532" spans="10:10" x14ac:dyDescent="0.35">
      <c r="J665532" s="1"/>
    </row>
    <row r="665533" spans="10:10" x14ac:dyDescent="0.35">
      <c r="J665533" s="1"/>
    </row>
    <row r="665534" spans="10:10" x14ac:dyDescent="0.35">
      <c r="J665534" s="1"/>
    </row>
    <row r="665535" spans="10:10" x14ac:dyDescent="0.35">
      <c r="J665535" s="1"/>
    </row>
    <row r="665536" spans="10:10" x14ac:dyDescent="0.35">
      <c r="J665536" s="1"/>
    </row>
    <row r="665537" spans="10:10" x14ac:dyDescent="0.35">
      <c r="J665537" s="1"/>
    </row>
    <row r="665538" spans="10:10" x14ac:dyDescent="0.35">
      <c r="J665538" s="1"/>
    </row>
    <row r="665539" spans="10:10" x14ac:dyDescent="0.35">
      <c r="J665539" s="1"/>
    </row>
    <row r="665540" spans="10:10" x14ac:dyDescent="0.35">
      <c r="J665540" s="1"/>
    </row>
    <row r="665541" spans="10:10" x14ac:dyDescent="0.35">
      <c r="J665541" s="1"/>
    </row>
    <row r="665542" spans="10:10" x14ac:dyDescent="0.35">
      <c r="J665542" s="1"/>
    </row>
    <row r="665543" spans="10:10" x14ac:dyDescent="0.35">
      <c r="J665543" s="1"/>
    </row>
    <row r="665544" spans="10:10" x14ac:dyDescent="0.35">
      <c r="J665544" s="1"/>
    </row>
    <row r="665545" spans="10:10" x14ac:dyDescent="0.35">
      <c r="J665545" s="1"/>
    </row>
    <row r="665546" spans="10:10" x14ac:dyDescent="0.35">
      <c r="J665546" s="1"/>
    </row>
    <row r="665547" spans="10:10" x14ac:dyDescent="0.35">
      <c r="J665547" s="1"/>
    </row>
    <row r="665548" spans="10:10" x14ac:dyDescent="0.35">
      <c r="J665548" s="1"/>
    </row>
    <row r="665549" spans="10:10" x14ac:dyDescent="0.35">
      <c r="J665549" s="1"/>
    </row>
    <row r="665550" spans="10:10" x14ac:dyDescent="0.35">
      <c r="J665550" s="1"/>
    </row>
    <row r="665551" spans="10:10" x14ac:dyDescent="0.35">
      <c r="J665551" s="1"/>
    </row>
    <row r="665552" spans="10:10" x14ac:dyDescent="0.35">
      <c r="J665552" s="1"/>
    </row>
    <row r="665553" spans="10:10" x14ac:dyDescent="0.35">
      <c r="J665553" s="1"/>
    </row>
    <row r="665554" spans="10:10" x14ac:dyDescent="0.35">
      <c r="J665554" s="1"/>
    </row>
    <row r="665555" spans="10:10" x14ac:dyDescent="0.35">
      <c r="J665555" s="1"/>
    </row>
    <row r="665556" spans="10:10" x14ac:dyDescent="0.35">
      <c r="J665556" s="1"/>
    </row>
    <row r="665557" spans="10:10" x14ac:dyDescent="0.35">
      <c r="J665557" s="1"/>
    </row>
    <row r="665558" spans="10:10" x14ac:dyDescent="0.35">
      <c r="J665558" s="1"/>
    </row>
    <row r="665559" spans="10:10" x14ac:dyDescent="0.35">
      <c r="J665559" s="1"/>
    </row>
    <row r="665560" spans="10:10" x14ac:dyDescent="0.35">
      <c r="J665560" s="1"/>
    </row>
    <row r="665561" spans="10:10" x14ac:dyDescent="0.35">
      <c r="J665561" s="1"/>
    </row>
    <row r="665562" spans="10:10" x14ac:dyDescent="0.35">
      <c r="J665562" s="1"/>
    </row>
    <row r="665563" spans="10:10" x14ac:dyDescent="0.35">
      <c r="J665563" s="1"/>
    </row>
    <row r="665564" spans="10:10" x14ac:dyDescent="0.35">
      <c r="J665564" s="1"/>
    </row>
    <row r="665565" spans="10:10" x14ac:dyDescent="0.35">
      <c r="J665565" s="1"/>
    </row>
    <row r="665566" spans="10:10" x14ac:dyDescent="0.35">
      <c r="J665566" s="1"/>
    </row>
    <row r="665567" spans="10:10" x14ac:dyDescent="0.35">
      <c r="J665567" s="1"/>
    </row>
    <row r="665568" spans="10:10" x14ac:dyDescent="0.35">
      <c r="J665568" s="1"/>
    </row>
    <row r="665569" spans="10:10" x14ac:dyDescent="0.35">
      <c r="J665569" s="1"/>
    </row>
    <row r="665570" spans="10:10" x14ac:dyDescent="0.35">
      <c r="J665570" s="1"/>
    </row>
    <row r="665571" spans="10:10" x14ac:dyDescent="0.35">
      <c r="J665571" s="1"/>
    </row>
    <row r="665572" spans="10:10" x14ac:dyDescent="0.35">
      <c r="J665572" s="1"/>
    </row>
    <row r="665573" spans="10:10" x14ac:dyDescent="0.35">
      <c r="J665573" s="1"/>
    </row>
    <row r="665574" spans="10:10" x14ac:dyDescent="0.35">
      <c r="J665574" s="1"/>
    </row>
    <row r="665575" spans="10:10" x14ac:dyDescent="0.35">
      <c r="J665575" s="1"/>
    </row>
    <row r="665576" spans="10:10" x14ac:dyDescent="0.35">
      <c r="J665576" s="1"/>
    </row>
    <row r="665577" spans="10:10" x14ac:dyDescent="0.35">
      <c r="J665577" s="1"/>
    </row>
    <row r="665578" spans="10:10" x14ac:dyDescent="0.35">
      <c r="J665578" s="1"/>
    </row>
    <row r="665579" spans="10:10" x14ac:dyDescent="0.35">
      <c r="J665579" s="1"/>
    </row>
    <row r="665580" spans="10:10" x14ac:dyDescent="0.35">
      <c r="J665580" s="1"/>
    </row>
    <row r="665581" spans="10:10" x14ac:dyDescent="0.35">
      <c r="J665581" s="1"/>
    </row>
    <row r="665582" spans="10:10" x14ac:dyDescent="0.35">
      <c r="J665582" s="1"/>
    </row>
    <row r="665583" spans="10:10" x14ac:dyDescent="0.35">
      <c r="J665583" s="1"/>
    </row>
    <row r="665584" spans="10:10" x14ac:dyDescent="0.35">
      <c r="J665584" s="1"/>
    </row>
    <row r="665585" spans="10:10" x14ac:dyDescent="0.35">
      <c r="J665585" s="1"/>
    </row>
    <row r="665586" spans="10:10" x14ac:dyDescent="0.35">
      <c r="J665586" s="1"/>
    </row>
    <row r="665587" spans="10:10" x14ac:dyDescent="0.35">
      <c r="J665587" s="1"/>
    </row>
    <row r="665588" spans="10:10" x14ac:dyDescent="0.35">
      <c r="J665588" s="1"/>
    </row>
    <row r="665589" spans="10:10" x14ac:dyDescent="0.35">
      <c r="J665589" s="1"/>
    </row>
    <row r="665590" spans="10:10" x14ac:dyDescent="0.35">
      <c r="J665590" s="1"/>
    </row>
    <row r="665591" spans="10:10" x14ac:dyDescent="0.35">
      <c r="J665591" s="1"/>
    </row>
    <row r="665592" spans="10:10" x14ac:dyDescent="0.35">
      <c r="J665592" s="1"/>
    </row>
    <row r="665593" spans="10:10" x14ac:dyDescent="0.35">
      <c r="J665593" s="1"/>
    </row>
    <row r="665594" spans="10:10" x14ac:dyDescent="0.35">
      <c r="J665594" s="1"/>
    </row>
    <row r="665595" spans="10:10" x14ac:dyDescent="0.35">
      <c r="J665595" s="1"/>
    </row>
    <row r="665596" spans="10:10" x14ac:dyDescent="0.35">
      <c r="J665596" s="1"/>
    </row>
    <row r="665597" spans="10:10" x14ac:dyDescent="0.35">
      <c r="J665597" s="1"/>
    </row>
    <row r="665598" spans="10:10" x14ac:dyDescent="0.35">
      <c r="J665598" s="1"/>
    </row>
    <row r="665599" spans="10:10" x14ac:dyDescent="0.35">
      <c r="J665599" s="1"/>
    </row>
    <row r="665600" spans="10:10" x14ac:dyDescent="0.35">
      <c r="J665600" s="1"/>
    </row>
    <row r="665601" spans="10:10" x14ac:dyDescent="0.35">
      <c r="J665601" s="1"/>
    </row>
    <row r="665602" spans="10:10" x14ac:dyDescent="0.35">
      <c r="J665602" s="1"/>
    </row>
    <row r="665603" spans="10:10" x14ac:dyDescent="0.35">
      <c r="J665603" s="1"/>
    </row>
    <row r="665604" spans="10:10" x14ac:dyDescent="0.35">
      <c r="J665604" s="1"/>
    </row>
    <row r="665605" spans="10:10" x14ac:dyDescent="0.35">
      <c r="J665605" s="1"/>
    </row>
    <row r="665606" spans="10:10" x14ac:dyDescent="0.35">
      <c r="J665606" s="1"/>
    </row>
    <row r="665607" spans="10:10" x14ac:dyDescent="0.35">
      <c r="J665607" s="1"/>
    </row>
    <row r="665608" spans="10:10" x14ac:dyDescent="0.35">
      <c r="J665608" s="1"/>
    </row>
    <row r="665609" spans="10:10" x14ac:dyDescent="0.35">
      <c r="J665609" s="1"/>
    </row>
    <row r="665610" spans="10:10" x14ac:dyDescent="0.35">
      <c r="J665610" s="1"/>
    </row>
    <row r="665637" spans="10:10" x14ac:dyDescent="0.35">
      <c r="J665637" s="1"/>
    </row>
    <row r="665664" spans="10:10" x14ac:dyDescent="0.35">
      <c r="J665664" s="1"/>
    </row>
    <row r="665690" spans="10:10" x14ac:dyDescent="0.35">
      <c r="J665690" s="1"/>
    </row>
    <row r="665717" spans="10:10" x14ac:dyDescent="0.35">
      <c r="J665717" s="1"/>
    </row>
    <row r="665720" spans="10:10" x14ac:dyDescent="0.35">
      <c r="J665720" s="1"/>
    </row>
    <row r="665721" spans="10:10" x14ac:dyDescent="0.35">
      <c r="J665721" s="1"/>
    </row>
    <row r="665722" spans="10:10" x14ac:dyDescent="0.35">
      <c r="J665722" s="1"/>
    </row>
    <row r="665723" spans="10:10" x14ac:dyDescent="0.35">
      <c r="J665723" s="1"/>
    </row>
    <row r="665724" spans="10:10" x14ac:dyDescent="0.35">
      <c r="J665724" s="1"/>
    </row>
    <row r="665725" spans="10:10" x14ac:dyDescent="0.35">
      <c r="J665725" s="1"/>
    </row>
    <row r="665726" spans="10:10" x14ac:dyDescent="0.35">
      <c r="J665726" s="1"/>
    </row>
    <row r="665727" spans="10:10" x14ac:dyDescent="0.35">
      <c r="J665727" s="1"/>
    </row>
    <row r="665728" spans="10:10" x14ac:dyDescent="0.35">
      <c r="J665728" s="1"/>
    </row>
    <row r="665729" spans="10:10" x14ac:dyDescent="0.35">
      <c r="J665729" s="1"/>
    </row>
    <row r="665730" spans="10:10" x14ac:dyDescent="0.35">
      <c r="J665730" s="1"/>
    </row>
    <row r="665731" spans="10:10" x14ac:dyDescent="0.35">
      <c r="J665731" s="1"/>
    </row>
    <row r="665732" spans="10:10" x14ac:dyDescent="0.35">
      <c r="J665732" s="1"/>
    </row>
    <row r="665733" spans="10:10" x14ac:dyDescent="0.35">
      <c r="J665733" s="1"/>
    </row>
    <row r="665734" spans="10:10" x14ac:dyDescent="0.35">
      <c r="J665734" s="1"/>
    </row>
    <row r="665735" spans="10:10" x14ac:dyDescent="0.35">
      <c r="J665735" s="1"/>
    </row>
    <row r="665736" spans="10:10" x14ac:dyDescent="0.35">
      <c r="J665736" s="1"/>
    </row>
    <row r="665737" spans="10:10" x14ac:dyDescent="0.35">
      <c r="J665737" s="1"/>
    </row>
    <row r="665738" spans="10:10" x14ac:dyDescent="0.35">
      <c r="J665738" s="1"/>
    </row>
    <row r="665739" spans="10:10" x14ac:dyDescent="0.35">
      <c r="J665739" s="1"/>
    </row>
    <row r="665740" spans="10:10" x14ac:dyDescent="0.35">
      <c r="J665740" s="1"/>
    </row>
    <row r="665741" spans="10:10" x14ac:dyDescent="0.35">
      <c r="J665741" s="1"/>
    </row>
    <row r="665742" spans="10:10" x14ac:dyDescent="0.35">
      <c r="J665742" s="1"/>
    </row>
    <row r="665743" spans="10:10" x14ac:dyDescent="0.35">
      <c r="J665743" s="1"/>
    </row>
    <row r="665744" spans="10:10" x14ac:dyDescent="0.35">
      <c r="J665744" s="1"/>
    </row>
    <row r="665745" spans="10:10" x14ac:dyDescent="0.35">
      <c r="J665745" s="1"/>
    </row>
    <row r="665746" spans="10:10" x14ac:dyDescent="0.35">
      <c r="J665746" s="1"/>
    </row>
    <row r="665747" spans="10:10" x14ac:dyDescent="0.35">
      <c r="J665747" s="1"/>
    </row>
    <row r="665748" spans="10:10" x14ac:dyDescent="0.35">
      <c r="J665748" s="1"/>
    </row>
    <row r="665749" spans="10:10" x14ac:dyDescent="0.35">
      <c r="J665749" s="1"/>
    </row>
    <row r="665750" spans="10:10" x14ac:dyDescent="0.35">
      <c r="J665750" s="1"/>
    </row>
    <row r="665751" spans="10:10" x14ac:dyDescent="0.35">
      <c r="J665751" s="1"/>
    </row>
    <row r="665752" spans="10:10" x14ac:dyDescent="0.35">
      <c r="J665752" s="1"/>
    </row>
    <row r="665753" spans="10:10" x14ac:dyDescent="0.35">
      <c r="J665753" s="1"/>
    </row>
    <row r="665754" spans="10:10" x14ac:dyDescent="0.35">
      <c r="J665754" s="1"/>
    </row>
    <row r="665755" spans="10:10" x14ac:dyDescent="0.35">
      <c r="J665755" s="1"/>
    </row>
    <row r="665756" spans="10:10" x14ac:dyDescent="0.35">
      <c r="J665756" s="1"/>
    </row>
    <row r="665757" spans="10:10" x14ac:dyDescent="0.35">
      <c r="J665757" s="1"/>
    </row>
    <row r="665758" spans="10:10" x14ac:dyDescent="0.35">
      <c r="J665758" s="1"/>
    </row>
    <row r="665759" spans="10:10" x14ac:dyDescent="0.35">
      <c r="J665759" s="1"/>
    </row>
    <row r="665760" spans="10:10" x14ac:dyDescent="0.35">
      <c r="J665760" s="1"/>
    </row>
    <row r="665761" spans="10:10" x14ac:dyDescent="0.35">
      <c r="J665761" s="1"/>
    </row>
    <row r="665762" spans="10:10" x14ac:dyDescent="0.35">
      <c r="J665762" s="1"/>
    </row>
    <row r="665763" spans="10:10" x14ac:dyDescent="0.35">
      <c r="J665763" s="1"/>
    </row>
    <row r="665764" spans="10:10" x14ac:dyDescent="0.35">
      <c r="J665764" s="1"/>
    </row>
    <row r="665765" spans="10:10" x14ac:dyDescent="0.35">
      <c r="J665765" s="1"/>
    </row>
    <row r="665766" spans="10:10" x14ac:dyDescent="0.35">
      <c r="J665766" s="1"/>
    </row>
    <row r="665767" spans="10:10" x14ac:dyDescent="0.35">
      <c r="J665767" s="1"/>
    </row>
    <row r="665768" spans="10:10" x14ac:dyDescent="0.35">
      <c r="J665768" s="1"/>
    </row>
    <row r="665769" spans="10:10" x14ac:dyDescent="0.35">
      <c r="J665769" s="1"/>
    </row>
    <row r="665770" spans="10:10" x14ac:dyDescent="0.35">
      <c r="J665770" s="1"/>
    </row>
    <row r="665771" spans="10:10" x14ac:dyDescent="0.35">
      <c r="J665771" s="1"/>
    </row>
    <row r="665772" spans="10:10" x14ac:dyDescent="0.35">
      <c r="J665772" s="1"/>
    </row>
    <row r="665773" spans="10:10" x14ac:dyDescent="0.35">
      <c r="J665773" s="1"/>
    </row>
    <row r="665774" spans="10:10" x14ac:dyDescent="0.35">
      <c r="J665774" s="1"/>
    </row>
    <row r="665775" spans="10:10" x14ac:dyDescent="0.35">
      <c r="J665775" s="1"/>
    </row>
    <row r="665776" spans="10:10" x14ac:dyDescent="0.35">
      <c r="J665776" s="1"/>
    </row>
    <row r="665777" spans="10:10" x14ac:dyDescent="0.35">
      <c r="J665777" s="1"/>
    </row>
    <row r="665778" spans="10:10" x14ac:dyDescent="0.35">
      <c r="J665778" s="1"/>
    </row>
    <row r="665779" spans="10:10" x14ac:dyDescent="0.35">
      <c r="J665779" s="1"/>
    </row>
    <row r="665780" spans="10:10" x14ac:dyDescent="0.35">
      <c r="J665780" s="1"/>
    </row>
    <row r="665781" spans="10:10" x14ac:dyDescent="0.35">
      <c r="J665781" s="1"/>
    </row>
    <row r="665782" spans="10:10" x14ac:dyDescent="0.35">
      <c r="J665782" s="1"/>
    </row>
    <row r="665783" spans="10:10" x14ac:dyDescent="0.35">
      <c r="J665783" s="1"/>
    </row>
    <row r="665784" spans="10:10" x14ac:dyDescent="0.35">
      <c r="J665784" s="1"/>
    </row>
    <row r="665785" spans="10:10" x14ac:dyDescent="0.35">
      <c r="J665785" s="1"/>
    </row>
    <row r="665786" spans="10:10" x14ac:dyDescent="0.35">
      <c r="J665786" s="1"/>
    </row>
    <row r="665787" spans="10:10" x14ac:dyDescent="0.35">
      <c r="J665787" s="1"/>
    </row>
    <row r="665788" spans="10:10" x14ac:dyDescent="0.35">
      <c r="J665788" s="1"/>
    </row>
    <row r="665789" spans="10:10" x14ac:dyDescent="0.35">
      <c r="J665789" s="1"/>
    </row>
    <row r="665790" spans="10:10" x14ac:dyDescent="0.35">
      <c r="J665790" s="1"/>
    </row>
    <row r="665791" spans="10:10" x14ac:dyDescent="0.35">
      <c r="J665791" s="1"/>
    </row>
    <row r="665792" spans="10:10" x14ac:dyDescent="0.35">
      <c r="J665792" s="1"/>
    </row>
    <row r="665793" spans="10:10" x14ac:dyDescent="0.35">
      <c r="J665793" s="1"/>
    </row>
    <row r="665794" spans="10:10" x14ac:dyDescent="0.35">
      <c r="J665794" s="1"/>
    </row>
    <row r="665795" spans="10:10" x14ac:dyDescent="0.35">
      <c r="J665795" s="1"/>
    </row>
    <row r="665796" spans="10:10" x14ac:dyDescent="0.35">
      <c r="J665796" s="1"/>
    </row>
    <row r="665797" spans="10:10" x14ac:dyDescent="0.35">
      <c r="J665797" s="1"/>
    </row>
    <row r="665798" spans="10:10" x14ac:dyDescent="0.35">
      <c r="J665798" s="1"/>
    </row>
    <row r="665799" spans="10:10" x14ac:dyDescent="0.35">
      <c r="J665799" s="1"/>
    </row>
    <row r="665800" spans="10:10" x14ac:dyDescent="0.35">
      <c r="J665800" s="1"/>
    </row>
    <row r="665801" spans="10:10" x14ac:dyDescent="0.35">
      <c r="J665801" s="1"/>
    </row>
    <row r="665802" spans="10:10" x14ac:dyDescent="0.35">
      <c r="J665802" s="1"/>
    </row>
    <row r="665803" spans="10:10" x14ac:dyDescent="0.35">
      <c r="J665803" s="1"/>
    </row>
    <row r="665804" spans="10:10" x14ac:dyDescent="0.35">
      <c r="J665804" s="1"/>
    </row>
    <row r="665805" spans="10:10" x14ac:dyDescent="0.35">
      <c r="J665805" s="1"/>
    </row>
    <row r="665806" spans="10:10" x14ac:dyDescent="0.35">
      <c r="J665806" s="1"/>
    </row>
    <row r="665807" spans="10:10" x14ac:dyDescent="0.35">
      <c r="J665807" s="1"/>
    </row>
    <row r="665808" spans="10:10" x14ac:dyDescent="0.35">
      <c r="J665808" s="1"/>
    </row>
    <row r="665809" spans="10:10" x14ac:dyDescent="0.35">
      <c r="J665809" s="1"/>
    </row>
    <row r="665810" spans="10:10" x14ac:dyDescent="0.35">
      <c r="J665810" s="1"/>
    </row>
    <row r="665811" spans="10:10" x14ac:dyDescent="0.35">
      <c r="J665811" s="1"/>
    </row>
    <row r="665812" spans="10:10" x14ac:dyDescent="0.35">
      <c r="J665812" s="1"/>
    </row>
    <row r="665813" spans="10:10" x14ac:dyDescent="0.35">
      <c r="J665813" s="1"/>
    </row>
    <row r="665814" spans="10:10" x14ac:dyDescent="0.35">
      <c r="J665814" s="1"/>
    </row>
    <row r="665815" spans="10:10" x14ac:dyDescent="0.35">
      <c r="J665815" s="1"/>
    </row>
    <row r="665816" spans="10:10" x14ac:dyDescent="0.35">
      <c r="J665816" s="1"/>
    </row>
    <row r="665817" spans="10:10" x14ac:dyDescent="0.35">
      <c r="J665817" s="1"/>
    </row>
    <row r="665818" spans="10:10" x14ac:dyDescent="0.35">
      <c r="J665818" s="1"/>
    </row>
    <row r="665819" spans="10:10" x14ac:dyDescent="0.35">
      <c r="J665819" s="1"/>
    </row>
    <row r="665820" spans="10:10" x14ac:dyDescent="0.35">
      <c r="J665820" s="1"/>
    </row>
    <row r="665821" spans="10:10" x14ac:dyDescent="0.35">
      <c r="J665821" s="1"/>
    </row>
    <row r="665822" spans="10:10" x14ac:dyDescent="0.35">
      <c r="J665822" s="1"/>
    </row>
    <row r="665823" spans="10:10" x14ac:dyDescent="0.35">
      <c r="J665823" s="1"/>
    </row>
    <row r="665824" spans="10:10" x14ac:dyDescent="0.35">
      <c r="J665824" s="1"/>
    </row>
    <row r="665825" spans="10:10" x14ac:dyDescent="0.35">
      <c r="J665825" s="1"/>
    </row>
    <row r="665826" spans="10:10" x14ac:dyDescent="0.35">
      <c r="J665826" s="1"/>
    </row>
    <row r="665827" spans="10:10" x14ac:dyDescent="0.35">
      <c r="J665827" s="1"/>
    </row>
    <row r="665828" spans="10:10" x14ac:dyDescent="0.35">
      <c r="J665828" s="1"/>
    </row>
    <row r="665829" spans="10:10" x14ac:dyDescent="0.35">
      <c r="J665829" s="1"/>
    </row>
    <row r="665830" spans="10:10" x14ac:dyDescent="0.35">
      <c r="J665830" s="1"/>
    </row>
    <row r="665831" spans="10:10" x14ac:dyDescent="0.35">
      <c r="J665831" s="1"/>
    </row>
    <row r="665832" spans="10:10" x14ac:dyDescent="0.35">
      <c r="J665832" s="1"/>
    </row>
    <row r="665833" spans="10:10" x14ac:dyDescent="0.35">
      <c r="J665833" s="1"/>
    </row>
    <row r="665834" spans="10:10" x14ac:dyDescent="0.35">
      <c r="J665834" s="1"/>
    </row>
    <row r="665835" spans="10:10" x14ac:dyDescent="0.35">
      <c r="J665835" s="1"/>
    </row>
    <row r="665836" spans="10:10" x14ac:dyDescent="0.35">
      <c r="J665836" s="1"/>
    </row>
    <row r="665837" spans="10:10" x14ac:dyDescent="0.35">
      <c r="J665837" s="1"/>
    </row>
    <row r="665838" spans="10:10" x14ac:dyDescent="0.35">
      <c r="J665838" s="1"/>
    </row>
    <row r="665839" spans="10:10" x14ac:dyDescent="0.35">
      <c r="J665839" s="1"/>
    </row>
    <row r="665840" spans="10:10" x14ac:dyDescent="0.35">
      <c r="J665840" s="1"/>
    </row>
    <row r="665841" spans="10:10" x14ac:dyDescent="0.35">
      <c r="J665841" s="1"/>
    </row>
    <row r="665842" spans="10:10" x14ac:dyDescent="0.35">
      <c r="J665842" s="1"/>
    </row>
    <row r="665843" spans="10:10" x14ac:dyDescent="0.35">
      <c r="J665843" s="1"/>
    </row>
    <row r="665844" spans="10:10" x14ac:dyDescent="0.35">
      <c r="J665844" s="1"/>
    </row>
    <row r="665845" spans="10:10" x14ac:dyDescent="0.35">
      <c r="J665845" s="1"/>
    </row>
    <row r="665846" spans="10:10" x14ac:dyDescent="0.35">
      <c r="J665846" s="1"/>
    </row>
    <row r="665847" spans="10:10" x14ac:dyDescent="0.35">
      <c r="J665847" s="1"/>
    </row>
    <row r="665848" spans="10:10" x14ac:dyDescent="0.35">
      <c r="J665848" s="1"/>
    </row>
    <row r="665849" spans="10:10" x14ac:dyDescent="0.35">
      <c r="J665849" s="1"/>
    </row>
    <row r="665850" spans="10:10" x14ac:dyDescent="0.35">
      <c r="J665850" s="1"/>
    </row>
    <row r="665851" spans="10:10" x14ac:dyDescent="0.35">
      <c r="J665851" s="1"/>
    </row>
    <row r="665852" spans="10:10" x14ac:dyDescent="0.35">
      <c r="J665852" s="1"/>
    </row>
    <row r="665853" spans="10:10" x14ac:dyDescent="0.35">
      <c r="J665853" s="1"/>
    </row>
    <row r="665854" spans="10:10" x14ac:dyDescent="0.35">
      <c r="J665854" s="1"/>
    </row>
    <row r="665855" spans="10:10" x14ac:dyDescent="0.35">
      <c r="J665855" s="1"/>
    </row>
    <row r="665856" spans="10:10" x14ac:dyDescent="0.35">
      <c r="J665856" s="1"/>
    </row>
    <row r="665857" spans="10:10" x14ac:dyDescent="0.35">
      <c r="J665857" s="1"/>
    </row>
    <row r="665858" spans="10:10" x14ac:dyDescent="0.35">
      <c r="J665858" s="1"/>
    </row>
    <row r="665859" spans="10:10" x14ac:dyDescent="0.35">
      <c r="J665859" s="1"/>
    </row>
    <row r="665860" spans="10:10" x14ac:dyDescent="0.35">
      <c r="J665860" s="1"/>
    </row>
    <row r="665861" spans="10:10" x14ac:dyDescent="0.35">
      <c r="J665861" s="1"/>
    </row>
    <row r="665862" spans="10:10" x14ac:dyDescent="0.35">
      <c r="J665862" s="1"/>
    </row>
    <row r="665863" spans="10:10" x14ac:dyDescent="0.35">
      <c r="J665863" s="1"/>
    </row>
    <row r="665864" spans="10:10" x14ac:dyDescent="0.35">
      <c r="J665864" s="1"/>
    </row>
    <row r="665865" spans="10:10" x14ac:dyDescent="0.35">
      <c r="J665865" s="1"/>
    </row>
    <row r="665866" spans="10:10" x14ac:dyDescent="0.35">
      <c r="J665866" s="1"/>
    </row>
    <row r="665867" spans="10:10" x14ac:dyDescent="0.35">
      <c r="J665867" s="1"/>
    </row>
    <row r="665868" spans="10:10" x14ac:dyDescent="0.35">
      <c r="J665868" s="1"/>
    </row>
    <row r="665869" spans="10:10" x14ac:dyDescent="0.35">
      <c r="J665869" s="1"/>
    </row>
    <row r="665870" spans="10:10" x14ac:dyDescent="0.35">
      <c r="J665870" s="1"/>
    </row>
    <row r="665871" spans="10:10" x14ac:dyDescent="0.35">
      <c r="J665871" s="1"/>
    </row>
    <row r="665872" spans="10:10" x14ac:dyDescent="0.35">
      <c r="J665872" s="1"/>
    </row>
    <row r="665873" spans="10:10" x14ac:dyDescent="0.35">
      <c r="J665873" s="1"/>
    </row>
    <row r="665874" spans="10:10" x14ac:dyDescent="0.35">
      <c r="J665874" s="1"/>
    </row>
    <row r="665875" spans="10:10" x14ac:dyDescent="0.35">
      <c r="J665875" s="1"/>
    </row>
    <row r="665876" spans="10:10" x14ac:dyDescent="0.35">
      <c r="J665876" s="1"/>
    </row>
    <row r="665877" spans="10:10" x14ac:dyDescent="0.35">
      <c r="J665877" s="1"/>
    </row>
    <row r="665878" spans="10:10" x14ac:dyDescent="0.35">
      <c r="J665878" s="1"/>
    </row>
    <row r="665879" spans="10:10" x14ac:dyDescent="0.35">
      <c r="J665879" s="1"/>
    </row>
    <row r="665880" spans="10:10" x14ac:dyDescent="0.35">
      <c r="J665880" s="1"/>
    </row>
    <row r="665881" spans="10:10" x14ac:dyDescent="0.35">
      <c r="J665881" s="1"/>
    </row>
    <row r="665882" spans="10:10" x14ac:dyDescent="0.35">
      <c r="J665882" s="1"/>
    </row>
    <row r="665883" spans="10:10" x14ac:dyDescent="0.35">
      <c r="J665883" s="1"/>
    </row>
    <row r="665884" spans="10:10" x14ac:dyDescent="0.35">
      <c r="J665884" s="1"/>
    </row>
    <row r="665885" spans="10:10" x14ac:dyDescent="0.35">
      <c r="J665885" s="1"/>
    </row>
    <row r="665886" spans="10:10" x14ac:dyDescent="0.35">
      <c r="J665886" s="1"/>
    </row>
    <row r="665887" spans="10:10" x14ac:dyDescent="0.35">
      <c r="J665887" s="1"/>
    </row>
    <row r="665888" spans="10:10" x14ac:dyDescent="0.35">
      <c r="J665888" s="1"/>
    </row>
    <row r="665889" spans="10:10" x14ac:dyDescent="0.35">
      <c r="J665889" s="1"/>
    </row>
    <row r="665890" spans="10:10" x14ac:dyDescent="0.35">
      <c r="J665890" s="1"/>
    </row>
    <row r="665891" spans="10:10" x14ac:dyDescent="0.35">
      <c r="J665891" s="1"/>
    </row>
    <row r="665892" spans="10:10" x14ac:dyDescent="0.35">
      <c r="J665892" s="1"/>
    </row>
    <row r="665893" spans="10:10" x14ac:dyDescent="0.35">
      <c r="J665893" s="1"/>
    </row>
    <row r="665894" spans="10:10" x14ac:dyDescent="0.35">
      <c r="J665894" s="1"/>
    </row>
    <row r="665895" spans="10:10" x14ac:dyDescent="0.35">
      <c r="J665895" s="1"/>
    </row>
    <row r="665896" spans="10:10" x14ac:dyDescent="0.35">
      <c r="J665896" s="1"/>
    </row>
    <row r="665897" spans="10:10" x14ac:dyDescent="0.35">
      <c r="J665897" s="1"/>
    </row>
    <row r="665898" spans="10:10" x14ac:dyDescent="0.35">
      <c r="J665898" s="1"/>
    </row>
    <row r="665899" spans="10:10" x14ac:dyDescent="0.35">
      <c r="J665899" s="1"/>
    </row>
    <row r="665900" spans="10:10" x14ac:dyDescent="0.35">
      <c r="J665900" s="1"/>
    </row>
    <row r="665901" spans="10:10" x14ac:dyDescent="0.35">
      <c r="J665901" s="1"/>
    </row>
    <row r="665902" spans="10:10" x14ac:dyDescent="0.35">
      <c r="J665902" s="1"/>
    </row>
    <row r="665903" spans="10:10" x14ac:dyDescent="0.35">
      <c r="J665903" s="1"/>
    </row>
    <row r="665904" spans="10:10" x14ac:dyDescent="0.35">
      <c r="J665904" s="1"/>
    </row>
    <row r="665905" spans="10:10" x14ac:dyDescent="0.35">
      <c r="J665905" s="1"/>
    </row>
    <row r="665906" spans="10:10" x14ac:dyDescent="0.35">
      <c r="J665906" s="1"/>
    </row>
    <row r="665907" spans="10:10" x14ac:dyDescent="0.35">
      <c r="J665907" s="1"/>
    </row>
    <row r="665908" spans="10:10" x14ac:dyDescent="0.35">
      <c r="J665908" s="1"/>
    </row>
    <row r="665909" spans="10:10" x14ac:dyDescent="0.35">
      <c r="J665909" s="1"/>
    </row>
    <row r="665910" spans="10:10" x14ac:dyDescent="0.35">
      <c r="J665910" s="1"/>
    </row>
    <row r="665911" spans="10:10" x14ac:dyDescent="0.35">
      <c r="J665911" s="1"/>
    </row>
    <row r="665912" spans="10:10" x14ac:dyDescent="0.35">
      <c r="J665912" s="1"/>
    </row>
    <row r="665913" spans="10:10" x14ac:dyDescent="0.35">
      <c r="J665913" s="1"/>
    </row>
    <row r="665914" spans="10:10" x14ac:dyDescent="0.35">
      <c r="J665914" s="1"/>
    </row>
    <row r="665915" spans="10:10" x14ac:dyDescent="0.35">
      <c r="J665915" s="1"/>
    </row>
    <row r="665916" spans="10:10" x14ac:dyDescent="0.35">
      <c r="J665916" s="1"/>
    </row>
    <row r="665917" spans="10:10" x14ac:dyDescent="0.35">
      <c r="J665917" s="1"/>
    </row>
    <row r="665918" spans="10:10" x14ac:dyDescent="0.35">
      <c r="J665918" s="1"/>
    </row>
    <row r="665919" spans="10:10" x14ac:dyDescent="0.35">
      <c r="J665919" s="1"/>
    </row>
    <row r="665920" spans="10:10" x14ac:dyDescent="0.35">
      <c r="J665920" s="1"/>
    </row>
    <row r="665921" spans="10:10" x14ac:dyDescent="0.35">
      <c r="J665921" s="1"/>
    </row>
    <row r="665922" spans="10:10" x14ac:dyDescent="0.35">
      <c r="J665922" s="1"/>
    </row>
    <row r="665923" spans="10:10" x14ac:dyDescent="0.35">
      <c r="J665923" s="1"/>
    </row>
    <row r="665924" spans="10:10" x14ac:dyDescent="0.35">
      <c r="J665924" s="1"/>
    </row>
    <row r="665925" spans="10:10" x14ac:dyDescent="0.35">
      <c r="J665925" s="1"/>
    </row>
    <row r="665926" spans="10:10" x14ac:dyDescent="0.35">
      <c r="J665926" s="1"/>
    </row>
    <row r="665927" spans="10:10" x14ac:dyDescent="0.35">
      <c r="J665927" s="1"/>
    </row>
    <row r="665928" spans="10:10" x14ac:dyDescent="0.35">
      <c r="J665928" s="1"/>
    </row>
    <row r="665929" spans="10:10" x14ac:dyDescent="0.35">
      <c r="J665929" s="1"/>
    </row>
    <row r="665930" spans="10:10" x14ac:dyDescent="0.35">
      <c r="J665930" s="1"/>
    </row>
    <row r="665931" spans="10:10" x14ac:dyDescent="0.35">
      <c r="J665931" s="1"/>
    </row>
    <row r="665932" spans="10:10" x14ac:dyDescent="0.35">
      <c r="J665932" s="1"/>
    </row>
    <row r="665933" spans="10:10" x14ac:dyDescent="0.35">
      <c r="J665933" s="1"/>
    </row>
    <row r="665934" spans="10:10" x14ac:dyDescent="0.35">
      <c r="J665934" s="1"/>
    </row>
    <row r="665935" spans="10:10" x14ac:dyDescent="0.35">
      <c r="J665935" s="1"/>
    </row>
    <row r="665936" spans="10:10" x14ac:dyDescent="0.35">
      <c r="J665936" s="1"/>
    </row>
    <row r="665937" spans="10:10" x14ac:dyDescent="0.35">
      <c r="J665937" s="1"/>
    </row>
    <row r="665938" spans="10:10" x14ac:dyDescent="0.35">
      <c r="J665938" s="1"/>
    </row>
    <row r="665939" spans="10:10" x14ac:dyDescent="0.35">
      <c r="J665939" s="1"/>
    </row>
    <row r="665940" spans="10:10" x14ac:dyDescent="0.35">
      <c r="J665940" s="1"/>
    </row>
    <row r="665941" spans="10:10" x14ac:dyDescent="0.35">
      <c r="J665941" s="1"/>
    </row>
    <row r="665942" spans="10:10" x14ac:dyDescent="0.35">
      <c r="J665942" s="1"/>
    </row>
    <row r="665943" spans="10:10" x14ac:dyDescent="0.35">
      <c r="J665943" s="1"/>
    </row>
    <row r="665944" spans="10:10" x14ac:dyDescent="0.35">
      <c r="J665944" s="1"/>
    </row>
    <row r="665945" spans="10:10" x14ac:dyDescent="0.35">
      <c r="J665945" s="1"/>
    </row>
    <row r="665946" spans="10:10" x14ac:dyDescent="0.35">
      <c r="J665946" s="1"/>
    </row>
    <row r="665947" spans="10:10" x14ac:dyDescent="0.35">
      <c r="J665947" s="1"/>
    </row>
    <row r="665948" spans="10:10" x14ac:dyDescent="0.35">
      <c r="J665948" s="1"/>
    </row>
    <row r="665949" spans="10:10" x14ac:dyDescent="0.35">
      <c r="J665949" s="1"/>
    </row>
    <row r="665950" spans="10:10" x14ac:dyDescent="0.35">
      <c r="J665950" s="1"/>
    </row>
    <row r="665951" spans="10:10" x14ac:dyDescent="0.35">
      <c r="J665951" s="1"/>
    </row>
    <row r="665952" spans="10:10" x14ac:dyDescent="0.35">
      <c r="J665952" s="1"/>
    </row>
    <row r="665953" spans="10:10" x14ac:dyDescent="0.35">
      <c r="J665953" s="1"/>
    </row>
    <row r="665954" spans="10:10" x14ac:dyDescent="0.35">
      <c r="J665954" s="1"/>
    </row>
    <row r="665955" spans="10:10" x14ac:dyDescent="0.35">
      <c r="J665955" s="1"/>
    </row>
    <row r="665956" spans="10:10" x14ac:dyDescent="0.35">
      <c r="J665956" s="1"/>
    </row>
    <row r="665957" spans="10:10" x14ac:dyDescent="0.35">
      <c r="J665957" s="1"/>
    </row>
    <row r="665958" spans="10:10" x14ac:dyDescent="0.35">
      <c r="J665958" s="1"/>
    </row>
    <row r="665959" spans="10:10" x14ac:dyDescent="0.35">
      <c r="J665959" s="1"/>
    </row>
    <row r="665960" spans="10:10" x14ac:dyDescent="0.35">
      <c r="J665960" s="1"/>
    </row>
    <row r="665961" spans="10:10" x14ac:dyDescent="0.35">
      <c r="J665961" s="1"/>
    </row>
    <row r="665962" spans="10:10" x14ac:dyDescent="0.35">
      <c r="J665962" s="1"/>
    </row>
    <row r="665963" spans="10:10" x14ac:dyDescent="0.35">
      <c r="J665963" s="1"/>
    </row>
    <row r="665964" spans="10:10" x14ac:dyDescent="0.35">
      <c r="J665964" s="1"/>
    </row>
    <row r="665965" spans="10:10" x14ac:dyDescent="0.35">
      <c r="J665965" s="1"/>
    </row>
    <row r="665966" spans="10:10" x14ac:dyDescent="0.35">
      <c r="J665966" s="1"/>
    </row>
    <row r="665967" spans="10:10" x14ac:dyDescent="0.35">
      <c r="J665967" s="1"/>
    </row>
    <row r="665968" spans="10:10" x14ac:dyDescent="0.35">
      <c r="J665968" s="1"/>
    </row>
    <row r="665969" spans="10:10" x14ac:dyDescent="0.35">
      <c r="J665969" s="1"/>
    </row>
    <row r="665970" spans="10:10" x14ac:dyDescent="0.35">
      <c r="J665970" s="1"/>
    </row>
    <row r="665971" spans="10:10" x14ac:dyDescent="0.35">
      <c r="J665971" s="1"/>
    </row>
    <row r="665972" spans="10:10" x14ac:dyDescent="0.35">
      <c r="J665972" s="1"/>
    </row>
    <row r="665973" spans="10:10" x14ac:dyDescent="0.35">
      <c r="J665973" s="1"/>
    </row>
    <row r="665974" spans="10:10" x14ac:dyDescent="0.35">
      <c r="J665974" s="1"/>
    </row>
    <row r="665975" spans="10:10" x14ac:dyDescent="0.35">
      <c r="J665975" s="1"/>
    </row>
    <row r="665976" spans="10:10" x14ac:dyDescent="0.35">
      <c r="J665976" s="1"/>
    </row>
    <row r="665977" spans="10:10" x14ac:dyDescent="0.35">
      <c r="J665977" s="1"/>
    </row>
    <row r="665978" spans="10:10" x14ac:dyDescent="0.35">
      <c r="J665978" s="1"/>
    </row>
    <row r="665979" spans="10:10" x14ac:dyDescent="0.35">
      <c r="J665979" s="1"/>
    </row>
    <row r="665980" spans="10:10" x14ac:dyDescent="0.35">
      <c r="J665980" s="1"/>
    </row>
    <row r="665981" spans="10:10" x14ac:dyDescent="0.35">
      <c r="J665981" s="1"/>
    </row>
    <row r="665982" spans="10:10" x14ac:dyDescent="0.35">
      <c r="J665982" s="1"/>
    </row>
    <row r="665983" spans="10:10" x14ac:dyDescent="0.35">
      <c r="J665983" s="1"/>
    </row>
    <row r="665984" spans="10:10" x14ac:dyDescent="0.35">
      <c r="J665984" s="1"/>
    </row>
    <row r="665985" spans="10:10" x14ac:dyDescent="0.35">
      <c r="J665985" s="1"/>
    </row>
    <row r="665986" spans="10:10" x14ac:dyDescent="0.35">
      <c r="J665986" s="1"/>
    </row>
    <row r="665987" spans="10:10" x14ac:dyDescent="0.35">
      <c r="J665987" s="1"/>
    </row>
    <row r="665988" spans="10:10" x14ac:dyDescent="0.35">
      <c r="J665988" s="1"/>
    </row>
    <row r="665989" spans="10:10" x14ac:dyDescent="0.35">
      <c r="J665989" s="1"/>
    </row>
    <row r="665990" spans="10:10" x14ac:dyDescent="0.35">
      <c r="J665990" s="1"/>
    </row>
    <row r="665991" spans="10:10" x14ac:dyDescent="0.35">
      <c r="J665991" s="1"/>
    </row>
    <row r="665992" spans="10:10" x14ac:dyDescent="0.35">
      <c r="J665992" s="1"/>
    </row>
    <row r="665993" spans="10:10" x14ac:dyDescent="0.35">
      <c r="J665993" s="1"/>
    </row>
    <row r="665994" spans="10:10" x14ac:dyDescent="0.35">
      <c r="J665994" s="1"/>
    </row>
    <row r="665995" spans="10:10" x14ac:dyDescent="0.35">
      <c r="J665995" s="1"/>
    </row>
    <row r="665996" spans="10:10" x14ac:dyDescent="0.35">
      <c r="J665996" s="1"/>
    </row>
    <row r="665997" spans="10:10" x14ac:dyDescent="0.35">
      <c r="J665997" s="1"/>
    </row>
    <row r="665998" spans="10:10" x14ac:dyDescent="0.35">
      <c r="J665998" s="1"/>
    </row>
    <row r="665999" spans="10:10" x14ac:dyDescent="0.35">
      <c r="J665999" s="1"/>
    </row>
    <row r="666000" spans="10:10" x14ac:dyDescent="0.35">
      <c r="J666000" s="1"/>
    </row>
    <row r="666001" spans="10:10" x14ac:dyDescent="0.35">
      <c r="J666001" s="1"/>
    </row>
    <row r="666002" spans="10:10" x14ac:dyDescent="0.35">
      <c r="J666002" s="1"/>
    </row>
    <row r="666003" spans="10:10" x14ac:dyDescent="0.35">
      <c r="J666003" s="1"/>
    </row>
    <row r="666004" spans="10:10" x14ac:dyDescent="0.35">
      <c r="J666004" s="1"/>
    </row>
    <row r="666005" spans="10:10" x14ac:dyDescent="0.35">
      <c r="J666005" s="1"/>
    </row>
    <row r="666006" spans="10:10" x14ac:dyDescent="0.35">
      <c r="J666006" s="1"/>
    </row>
    <row r="666007" spans="10:10" x14ac:dyDescent="0.35">
      <c r="J666007" s="1"/>
    </row>
    <row r="666008" spans="10:10" x14ac:dyDescent="0.35">
      <c r="J666008" s="1"/>
    </row>
    <row r="666009" spans="10:10" x14ac:dyDescent="0.35">
      <c r="J666009" s="1"/>
    </row>
    <row r="666010" spans="10:10" x14ac:dyDescent="0.35">
      <c r="J666010" s="1"/>
    </row>
    <row r="666011" spans="10:10" x14ac:dyDescent="0.35">
      <c r="J666011" s="1"/>
    </row>
    <row r="666012" spans="10:10" x14ac:dyDescent="0.35">
      <c r="J666012" s="1"/>
    </row>
    <row r="666013" spans="10:10" x14ac:dyDescent="0.35">
      <c r="J666013" s="1"/>
    </row>
    <row r="666014" spans="10:10" x14ac:dyDescent="0.35">
      <c r="J666014" s="1"/>
    </row>
    <row r="666015" spans="10:10" x14ac:dyDescent="0.35">
      <c r="J666015" s="1"/>
    </row>
    <row r="666016" spans="10:10" x14ac:dyDescent="0.35">
      <c r="J666016" s="1"/>
    </row>
    <row r="666017" spans="10:10" x14ac:dyDescent="0.35">
      <c r="J666017" s="1"/>
    </row>
    <row r="666018" spans="10:10" x14ac:dyDescent="0.35">
      <c r="J666018" s="1"/>
    </row>
    <row r="666019" spans="10:10" x14ac:dyDescent="0.35">
      <c r="J666019" s="1"/>
    </row>
    <row r="666020" spans="10:10" x14ac:dyDescent="0.35">
      <c r="J666020" s="1"/>
    </row>
    <row r="666021" spans="10:10" x14ac:dyDescent="0.35">
      <c r="J666021" s="1"/>
    </row>
    <row r="666022" spans="10:10" x14ac:dyDescent="0.35">
      <c r="J666022" s="1"/>
    </row>
    <row r="666023" spans="10:10" x14ac:dyDescent="0.35">
      <c r="J666023" s="1"/>
    </row>
    <row r="666024" spans="10:10" x14ac:dyDescent="0.35">
      <c r="J666024" s="1"/>
    </row>
    <row r="666025" spans="10:10" x14ac:dyDescent="0.35">
      <c r="J666025" s="1"/>
    </row>
    <row r="666026" spans="10:10" x14ac:dyDescent="0.35">
      <c r="J666026" s="1"/>
    </row>
    <row r="666027" spans="10:10" x14ac:dyDescent="0.35">
      <c r="J666027" s="1"/>
    </row>
    <row r="666028" spans="10:10" x14ac:dyDescent="0.35">
      <c r="J666028" s="1"/>
    </row>
    <row r="666029" spans="10:10" x14ac:dyDescent="0.35">
      <c r="J666029" s="1"/>
    </row>
    <row r="666030" spans="10:10" x14ac:dyDescent="0.35">
      <c r="J666030" s="1"/>
    </row>
    <row r="666031" spans="10:10" x14ac:dyDescent="0.35">
      <c r="J666031" s="1"/>
    </row>
    <row r="666032" spans="10:10" x14ac:dyDescent="0.35">
      <c r="J666032" s="1"/>
    </row>
    <row r="666033" spans="10:10" x14ac:dyDescent="0.35">
      <c r="J666033" s="1"/>
    </row>
    <row r="666034" spans="10:10" x14ac:dyDescent="0.35">
      <c r="J666034" s="1"/>
    </row>
    <row r="666035" spans="10:10" x14ac:dyDescent="0.35">
      <c r="J666035" s="1"/>
    </row>
    <row r="666036" spans="10:10" x14ac:dyDescent="0.35">
      <c r="J666036" s="1"/>
    </row>
    <row r="666037" spans="10:10" x14ac:dyDescent="0.35">
      <c r="J666037" s="1"/>
    </row>
    <row r="666038" spans="10:10" x14ac:dyDescent="0.35">
      <c r="J666038" s="1"/>
    </row>
    <row r="666039" spans="10:10" x14ac:dyDescent="0.35">
      <c r="J666039" s="1"/>
    </row>
    <row r="666040" spans="10:10" x14ac:dyDescent="0.35">
      <c r="J666040" s="1"/>
    </row>
    <row r="666041" spans="10:10" x14ac:dyDescent="0.35">
      <c r="J666041" s="1"/>
    </row>
    <row r="666042" spans="10:10" x14ac:dyDescent="0.35">
      <c r="J666042" s="1"/>
    </row>
    <row r="666043" spans="10:10" x14ac:dyDescent="0.35">
      <c r="J666043" s="1"/>
    </row>
    <row r="666044" spans="10:10" x14ac:dyDescent="0.35">
      <c r="J666044" s="1"/>
    </row>
    <row r="666045" spans="10:10" x14ac:dyDescent="0.35">
      <c r="J666045" s="1"/>
    </row>
    <row r="666046" spans="10:10" x14ac:dyDescent="0.35">
      <c r="J666046" s="1"/>
    </row>
    <row r="666047" spans="10:10" x14ac:dyDescent="0.35">
      <c r="J666047" s="1"/>
    </row>
    <row r="666048" spans="10:10" x14ac:dyDescent="0.35">
      <c r="J666048" s="1"/>
    </row>
    <row r="666049" spans="10:10" x14ac:dyDescent="0.35">
      <c r="J666049" s="1"/>
    </row>
    <row r="666050" spans="10:10" x14ac:dyDescent="0.35">
      <c r="J666050" s="1"/>
    </row>
    <row r="666051" spans="10:10" x14ac:dyDescent="0.35">
      <c r="J666051" s="1"/>
    </row>
    <row r="666052" spans="10:10" x14ac:dyDescent="0.35">
      <c r="J666052" s="1"/>
    </row>
    <row r="666053" spans="10:10" x14ac:dyDescent="0.35">
      <c r="J666053" s="1"/>
    </row>
    <row r="666054" spans="10:10" x14ac:dyDescent="0.35">
      <c r="J666054" s="1"/>
    </row>
    <row r="666055" spans="10:10" x14ac:dyDescent="0.35">
      <c r="J666055" s="1"/>
    </row>
    <row r="666056" spans="10:10" x14ac:dyDescent="0.35">
      <c r="J666056" s="1"/>
    </row>
    <row r="666057" spans="10:10" x14ac:dyDescent="0.35">
      <c r="J666057" s="1"/>
    </row>
    <row r="666058" spans="10:10" x14ac:dyDescent="0.35">
      <c r="J666058" s="1"/>
    </row>
    <row r="666059" spans="10:10" x14ac:dyDescent="0.35">
      <c r="J666059" s="1"/>
    </row>
    <row r="666060" spans="10:10" x14ac:dyDescent="0.35">
      <c r="J666060" s="1"/>
    </row>
    <row r="666061" spans="10:10" x14ac:dyDescent="0.35">
      <c r="J666061" s="1"/>
    </row>
    <row r="666062" spans="10:10" x14ac:dyDescent="0.35">
      <c r="J666062" s="1"/>
    </row>
    <row r="666063" spans="10:10" x14ac:dyDescent="0.35">
      <c r="J666063" s="1"/>
    </row>
    <row r="666064" spans="10:10" x14ac:dyDescent="0.35">
      <c r="J666064" s="1"/>
    </row>
    <row r="666065" spans="10:10" x14ac:dyDescent="0.35">
      <c r="J666065" s="1"/>
    </row>
    <row r="666066" spans="10:10" x14ac:dyDescent="0.35">
      <c r="J666066" s="1"/>
    </row>
    <row r="666067" spans="10:10" x14ac:dyDescent="0.35">
      <c r="J666067" s="1"/>
    </row>
    <row r="666068" spans="10:10" x14ac:dyDescent="0.35">
      <c r="J666068" s="1"/>
    </row>
    <row r="666069" spans="10:10" x14ac:dyDescent="0.35">
      <c r="J666069" s="1"/>
    </row>
    <row r="666070" spans="10:10" x14ac:dyDescent="0.35">
      <c r="J666070" s="1"/>
    </row>
    <row r="666071" spans="10:10" x14ac:dyDescent="0.35">
      <c r="J666071" s="1"/>
    </row>
    <row r="666072" spans="10:10" x14ac:dyDescent="0.35">
      <c r="J666072" s="1"/>
    </row>
    <row r="666073" spans="10:10" x14ac:dyDescent="0.35">
      <c r="J666073" s="1"/>
    </row>
    <row r="666074" spans="10:10" x14ac:dyDescent="0.35">
      <c r="J666074" s="1"/>
    </row>
    <row r="666075" spans="10:10" x14ac:dyDescent="0.35">
      <c r="J666075" s="1"/>
    </row>
    <row r="666076" spans="10:10" x14ac:dyDescent="0.35">
      <c r="J666076" s="1"/>
    </row>
    <row r="666077" spans="10:10" x14ac:dyDescent="0.35">
      <c r="J666077" s="1"/>
    </row>
    <row r="666078" spans="10:10" x14ac:dyDescent="0.35">
      <c r="J666078" s="1"/>
    </row>
    <row r="666079" spans="10:10" x14ac:dyDescent="0.35">
      <c r="J666079" s="1"/>
    </row>
    <row r="666080" spans="10:10" x14ac:dyDescent="0.35">
      <c r="J666080" s="1"/>
    </row>
    <row r="666081" spans="10:10" x14ac:dyDescent="0.35">
      <c r="J666081" s="1"/>
    </row>
    <row r="666082" spans="10:10" x14ac:dyDescent="0.35">
      <c r="J666082" s="1"/>
    </row>
    <row r="666083" spans="10:10" x14ac:dyDescent="0.35">
      <c r="J666083" s="1"/>
    </row>
    <row r="666084" spans="10:10" x14ac:dyDescent="0.35">
      <c r="J666084" s="1"/>
    </row>
    <row r="666085" spans="10:10" x14ac:dyDescent="0.35">
      <c r="J666085" s="1"/>
    </row>
    <row r="666086" spans="10:10" x14ac:dyDescent="0.35">
      <c r="J666086" s="1"/>
    </row>
    <row r="666087" spans="10:10" x14ac:dyDescent="0.35">
      <c r="J666087" s="1"/>
    </row>
    <row r="666088" spans="10:10" x14ac:dyDescent="0.35">
      <c r="J666088" s="1"/>
    </row>
    <row r="666089" spans="10:10" x14ac:dyDescent="0.35">
      <c r="J666089" s="1"/>
    </row>
    <row r="666090" spans="10:10" x14ac:dyDescent="0.35">
      <c r="J666090" s="1"/>
    </row>
    <row r="666091" spans="10:10" x14ac:dyDescent="0.35">
      <c r="J666091" s="1"/>
    </row>
    <row r="666092" spans="10:10" x14ac:dyDescent="0.35">
      <c r="J666092" s="1"/>
    </row>
    <row r="666093" spans="10:10" x14ac:dyDescent="0.35">
      <c r="J666093" s="1"/>
    </row>
    <row r="666094" spans="10:10" x14ac:dyDescent="0.35">
      <c r="J666094" s="1"/>
    </row>
    <row r="666095" spans="10:10" x14ac:dyDescent="0.35">
      <c r="J666095" s="1"/>
    </row>
    <row r="666096" spans="10:10" x14ac:dyDescent="0.35">
      <c r="J666096" s="1"/>
    </row>
    <row r="666097" spans="10:10" x14ac:dyDescent="0.35">
      <c r="J666097" s="1"/>
    </row>
    <row r="666098" spans="10:10" x14ac:dyDescent="0.35">
      <c r="J666098" s="1"/>
    </row>
    <row r="666099" spans="10:10" x14ac:dyDescent="0.35">
      <c r="J666099" s="1"/>
    </row>
    <row r="666100" spans="10:10" x14ac:dyDescent="0.35">
      <c r="J666100" s="1"/>
    </row>
    <row r="666101" spans="10:10" x14ac:dyDescent="0.35">
      <c r="J666101" s="1"/>
    </row>
    <row r="666102" spans="10:10" x14ac:dyDescent="0.35">
      <c r="J666102" s="1"/>
    </row>
    <row r="666103" spans="10:10" x14ac:dyDescent="0.35">
      <c r="J666103" s="1"/>
    </row>
    <row r="666104" spans="10:10" x14ac:dyDescent="0.35">
      <c r="J666104" s="1"/>
    </row>
    <row r="666105" spans="10:10" x14ac:dyDescent="0.35">
      <c r="J666105" s="1"/>
    </row>
    <row r="666106" spans="10:10" x14ac:dyDescent="0.35">
      <c r="J666106" s="1"/>
    </row>
    <row r="666107" spans="10:10" x14ac:dyDescent="0.35">
      <c r="J666107" s="1"/>
    </row>
    <row r="666108" spans="10:10" x14ac:dyDescent="0.35">
      <c r="J666108" s="1"/>
    </row>
    <row r="666109" spans="10:10" x14ac:dyDescent="0.35">
      <c r="J666109" s="1"/>
    </row>
    <row r="666110" spans="10:10" x14ac:dyDescent="0.35">
      <c r="J666110" s="1"/>
    </row>
    <row r="666111" spans="10:10" x14ac:dyDescent="0.35">
      <c r="J666111" s="1"/>
    </row>
    <row r="666112" spans="10:10" x14ac:dyDescent="0.35">
      <c r="J666112" s="1"/>
    </row>
    <row r="666113" spans="10:10" x14ac:dyDescent="0.35">
      <c r="J666113" s="1"/>
    </row>
    <row r="666114" spans="10:10" x14ac:dyDescent="0.35">
      <c r="J666114" s="1"/>
    </row>
    <row r="666115" spans="10:10" x14ac:dyDescent="0.35">
      <c r="J666115" s="1"/>
    </row>
    <row r="666116" spans="10:10" x14ac:dyDescent="0.35">
      <c r="J666116" s="1"/>
    </row>
    <row r="666117" spans="10:10" x14ac:dyDescent="0.35">
      <c r="J666117" s="1"/>
    </row>
    <row r="666118" spans="10:10" x14ac:dyDescent="0.35">
      <c r="J666118" s="1"/>
    </row>
    <row r="666119" spans="10:10" x14ac:dyDescent="0.35">
      <c r="J666119" s="1"/>
    </row>
    <row r="666120" spans="10:10" x14ac:dyDescent="0.35">
      <c r="J666120" s="1"/>
    </row>
    <row r="666121" spans="10:10" x14ac:dyDescent="0.35">
      <c r="J666121" s="1"/>
    </row>
    <row r="666122" spans="10:10" x14ac:dyDescent="0.35">
      <c r="J666122" s="1"/>
    </row>
    <row r="666123" spans="10:10" x14ac:dyDescent="0.35">
      <c r="J666123" s="1"/>
    </row>
    <row r="666124" spans="10:10" x14ac:dyDescent="0.35">
      <c r="J666124" s="1"/>
    </row>
    <row r="666125" spans="10:10" x14ac:dyDescent="0.35">
      <c r="J666125" s="1"/>
    </row>
    <row r="666126" spans="10:10" x14ac:dyDescent="0.35">
      <c r="J666126" s="1"/>
    </row>
    <row r="666127" spans="10:10" x14ac:dyDescent="0.35">
      <c r="J666127" s="1"/>
    </row>
    <row r="666128" spans="10:10" x14ac:dyDescent="0.35">
      <c r="J666128" s="1"/>
    </row>
    <row r="666129" spans="10:10" x14ac:dyDescent="0.35">
      <c r="J666129" s="1"/>
    </row>
    <row r="666130" spans="10:10" x14ac:dyDescent="0.35">
      <c r="J666130" s="1"/>
    </row>
    <row r="666131" spans="10:10" x14ac:dyDescent="0.35">
      <c r="J666131" s="1"/>
    </row>
    <row r="666132" spans="10:10" x14ac:dyDescent="0.35">
      <c r="J666132" s="1"/>
    </row>
    <row r="666133" spans="10:10" x14ac:dyDescent="0.35">
      <c r="J666133" s="1"/>
    </row>
    <row r="666134" spans="10:10" x14ac:dyDescent="0.35">
      <c r="J666134" s="1"/>
    </row>
    <row r="666135" spans="10:10" x14ac:dyDescent="0.35">
      <c r="J666135" s="1"/>
    </row>
    <row r="666136" spans="10:10" x14ac:dyDescent="0.35">
      <c r="J666136" s="1"/>
    </row>
    <row r="666137" spans="10:10" x14ac:dyDescent="0.35">
      <c r="J666137" s="1"/>
    </row>
    <row r="666138" spans="10:10" x14ac:dyDescent="0.35">
      <c r="J666138" s="1"/>
    </row>
    <row r="666139" spans="10:10" x14ac:dyDescent="0.35">
      <c r="J666139" s="1"/>
    </row>
    <row r="666140" spans="10:10" x14ac:dyDescent="0.35">
      <c r="J666140" s="1"/>
    </row>
    <row r="666141" spans="10:10" x14ac:dyDescent="0.35">
      <c r="J666141" s="1"/>
    </row>
    <row r="666142" spans="10:10" x14ac:dyDescent="0.35">
      <c r="J666142" s="1"/>
    </row>
    <row r="666143" spans="10:10" x14ac:dyDescent="0.35">
      <c r="J666143" s="1"/>
    </row>
    <row r="666144" spans="10:10" x14ac:dyDescent="0.35">
      <c r="J666144" s="1"/>
    </row>
    <row r="666145" spans="10:10" x14ac:dyDescent="0.35">
      <c r="J666145" s="1"/>
    </row>
    <row r="666146" spans="10:10" x14ac:dyDescent="0.35">
      <c r="J666146" s="1"/>
    </row>
    <row r="666147" spans="10:10" x14ac:dyDescent="0.35">
      <c r="J666147" s="1"/>
    </row>
    <row r="666148" spans="10:10" x14ac:dyDescent="0.35">
      <c r="J666148" s="1"/>
    </row>
    <row r="666149" spans="10:10" x14ac:dyDescent="0.35">
      <c r="J666149" s="1"/>
    </row>
    <row r="666150" spans="10:10" x14ac:dyDescent="0.35">
      <c r="J666150" s="1"/>
    </row>
    <row r="666151" spans="10:10" x14ac:dyDescent="0.35">
      <c r="J666151" s="1"/>
    </row>
    <row r="666152" spans="10:10" x14ac:dyDescent="0.35">
      <c r="J666152" s="1"/>
    </row>
    <row r="666153" spans="10:10" x14ac:dyDescent="0.35">
      <c r="J666153" s="1"/>
    </row>
    <row r="666154" spans="10:10" x14ac:dyDescent="0.35">
      <c r="J666154" s="1"/>
    </row>
    <row r="666155" spans="10:10" x14ac:dyDescent="0.35">
      <c r="J666155" s="1"/>
    </row>
    <row r="666156" spans="10:10" x14ac:dyDescent="0.35">
      <c r="J666156" s="1"/>
    </row>
    <row r="666157" spans="10:10" x14ac:dyDescent="0.35">
      <c r="J666157" s="1"/>
    </row>
    <row r="666158" spans="10:10" x14ac:dyDescent="0.35">
      <c r="J666158" s="1"/>
    </row>
    <row r="666159" spans="10:10" x14ac:dyDescent="0.35">
      <c r="J666159" s="1"/>
    </row>
    <row r="666160" spans="10:10" x14ac:dyDescent="0.35">
      <c r="J666160" s="1"/>
    </row>
    <row r="666161" spans="10:10" x14ac:dyDescent="0.35">
      <c r="J666161" s="1"/>
    </row>
    <row r="666162" spans="10:10" x14ac:dyDescent="0.35">
      <c r="J666162" s="1"/>
    </row>
    <row r="666163" spans="10:10" x14ac:dyDescent="0.35">
      <c r="J666163" s="1"/>
    </row>
    <row r="666164" spans="10:10" x14ac:dyDescent="0.35">
      <c r="J666164" s="1"/>
    </row>
    <row r="666165" spans="10:10" x14ac:dyDescent="0.35">
      <c r="J666165" s="1"/>
    </row>
    <row r="666166" spans="10:10" x14ac:dyDescent="0.35">
      <c r="J666166" s="1"/>
    </row>
    <row r="666167" spans="10:10" x14ac:dyDescent="0.35">
      <c r="J666167" s="1"/>
    </row>
    <row r="666168" spans="10:10" x14ac:dyDescent="0.35">
      <c r="J666168" s="1"/>
    </row>
    <row r="666169" spans="10:10" x14ac:dyDescent="0.35">
      <c r="J666169" s="1"/>
    </row>
    <row r="666170" spans="10:10" x14ac:dyDescent="0.35">
      <c r="J666170" s="1"/>
    </row>
    <row r="666171" spans="10:10" x14ac:dyDescent="0.35">
      <c r="J666171" s="1"/>
    </row>
    <row r="666172" spans="10:10" x14ac:dyDescent="0.35">
      <c r="J666172" s="1"/>
    </row>
    <row r="666173" spans="10:10" x14ac:dyDescent="0.35">
      <c r="J666173" s="1"/>
    </row>
    <row r="666174" spans="10:10" x14ac:dyDescent="0.35">
      <c r="J666174" s="1"/>
    </row>
    <row r="666175" spans="10:10" x14ac:dyDescent="0.35">
      <c r="J666175" s="1"/>
    </row>
    <row r="666176" spans="10:10" x14ac:dyDescent="0.35">
      <c r="J666176" s="1"/>
    </row>
    <row r="666177" spans="10:10" x14ac:dyDescent="0.35">
      <c r="J666177" s="1"/>
    </row>
    <row r="666178" spans="10:10" x14ac:dyDescent="0.35">
      <c r="J666178" s="1"/>
    </row>
    <row r="666179" spans="10:10" x14ac:dyDescent="0.35">
      <c r="J666179" s="1"/>
    </row>
    <row r="666180" spans="10:10" x14ac:dyDescent="0.35">
      <c r="J666180" s="1"/>
    </row>
    <row r="666181" spans="10:10" x14ac:dyDescent="0.35">
      <c r="J666181" s="1"/>
    </row>
    <row r="666182" spans="10:10" x14ac:dyDescent="0.35">
      <c r="J666182" s="1"/>
    </row>
    <row r="666183" spans="10:10" x14ac:dyDescent="0.35">
      <c r="J666183" s="1"/>
    </row>
    <row r="666184" spans="10:10" x14ac:dyDescent="0.35">
      <c r="J666184" s="1"/>
    </row>
    <row r="666185" spans="10:10" x14ac:dyDescent="0.35">
      <c r="J666185" s="1"/>
    </row>
    <row r="666186" spans="10:10" x14ac:dyDescent="0.35">
      <c r="J666186" s="1"/>
    </row>
    <row r="666187" spans="10:10" x14ac:dyDescent="0.35">
      <c r="J666187" s="1"/>
    </row>
    <row r="666188" spans="10:10" x14ac:dyDescent="0.35">
      <c r="J666188" s="1"/>
    </row>
    <row r="666189" spans="10:10" x14ac:dyDescent="0.35">
      <c r="J666189" s="1"/>
    </row>
    <row r="666190" spans="10:10" x14ac:dyDescent="0.35">
      <c r="J666190" s="1"/>
    </row>
    <row r="666191" spans="10:10" x14ac:dyDescent="0.35">
      <c r="J666191" s="1"/>
    </row>
    <row r="666192" spans="10:10" x14ac:dyDescent="0.35">
      <c r="J666192" s="1"/>
    </row>
    <row r="666193" spans="10:10" x14ac:dyDescent="0.35">
      <c r="J666193" s="1"/>
    </row>
    <row r="666194" spans="10:10" x14ac:dyDescent="0.35">
      <c r="J666194" s="1"/>
    </row>
    <row r="666195" spans="10:10" x14ac:dyDescent="0.35">
      <c r="J666195" s="1"/>
    </row>
    <row r="666196" spans="10:10" x14ac:dyDescent="0.35">
      <c r="J666196" s="1"/>
    </row>
    <row r="666197" spans="10:10" x14ac:dyDescent="0.35">
      <c r="J666197" s="1"/>
    </row>
    <row r="666198" spans="10:10" x14ac:dyDescent="0.35">
      <c r="J666198" s="1"/>
    </row>
    <row r="666199" spans="10:10" x14ac:dyDescent="0.35">
      <c r="J666199" s="1"/>
    </row>
    <row r="666200" spans="10:10" x14ac:dyDescent="0.35">
      <c r="J666200" s="1"/>
    </row>
    <row r="666201" spans="10:10" x14ac:dyDescent="0.35">
      <c r="J666201" s="1"/>
    </row>
    <row r="666202" spans="10:10" x14ac:dyDescent="0.35">
      <c r="J666202" s="1"/>
    </row>
    <row r="666203" spans="10:10" x14ac:dyDescent="0.35">
      <c r="J666203" s="1"/>
    </row>
    <row r="666204" spans="10:10" x14ac:dyDescent="0.35">
      <c r="J666204" s="1"/>
    </row>
    <row r="666205" spans="10:10" x14ac:dyDescent="0.35">
      <c r="J666205" s="1"/>
    </row>
    <row r="666206" spans="10:10" x14ac:dyDescent="0.35">
      <c r="J666206" s="1"/>
    </row>
    <row r="666207" spans="10:10" x14ac:dyDescent="0.35">
      <c r="J666207" s="1"/>
    </row>
    <row r="666208" spans="10:10" x14ac:dyDescent="0.35">
      <c r="J666208" s="1"/>
    </row>
    <row r="666209" spans="10:10" x14ac:dyDescent="0.35">
      <c r="J666209" s="1"/>
    </row>
    <row r="666210" spans="10:10" x14ac:dyDescent="0.35">
      <c r="J666210" s="1"/>
    </row>
    <row r="666211" spans="10:10" x14ac:dyDescent="0.35">
      <c r="J666211" s="1"/>
    </row>
    <row r="666212" spans="10:10" x14ac:dyDescent="0.35">
      <c r="J666212" s="1"/>
    </row>
    <row r="666213" spans="10:10" x14ac:dyDescent="0.35">
      <c r="J666213" s="1"/>
    </row>
    <row r="666214" spans="10:10" x14ac:dyDescent="0.35">
      <c r="J666214" s="1"/>
    </row>
    <row r="666215" spans="10:10" x14ac:dyDescent="0.35">
      <c r="J666215" s="1"/>
    </row>
    <row r="666216" spans="10:10" x14ac:dyDescent="0.35">
      <c r="J666216" s="1"/>
    </row>
    <row r="666217" spans="10:10" x14ac:dyDescent="0.35">
      <c r="J666217" s="1"/>
    </row>
    <row r="666218" spans="10:10" x14ac:dyDescent="0.35">
      <c r="J666218" s="1"/>
    </row>
    <row r="666219" spans="10:10" x14ac:dyDescent="0.35">
      <c r="J666219" s="1"/>
    </row>
    <row r="666220" spans="10:10" x14ac:dyDescent="0.35">
      <c r="J666220" s="1"/>
    </row>
    <row r="666221" spans="10:10" x14ac:dyDescent="0.35">
      <c r="J666221" s="1"/>
    </row>
    <row r="666222" spans="10:10" x14ac:dyDescent="0.35">
      <c r="J666222" s="1"/>
    </row>
    <row r="666223" spans="10:10" x14ac:dyDescent="0.35">
      <c r="J666223" s="1"/>
    </row>
    <row r="666224" spans="10:10" x14ac:dyDescent="0.35">
      <c r="J666224" s="1"/>
    </row>
    <row r="666225" spans="10:10" x14ac:dyDescent="0.35">
      <c r="J666225" s="1"/>
    </row>
    <row r="666226" spans="10:10" x14ac:dyDescent="0.35">
      <c r="J666226" s="1"/>
    </row>
    <row r="666227" spans="10:10" x14ac:dyDescent="0.35">
      <c r="J666227" s="1"/>
    </row>
    <row r="666228" spans="10:10" x14ac:dyDescent="0.35">
      <c r="J666228" s="1"/>
    </row>
    <row r="666229" spans="10:10" x14ac:dyDescent="0.35">
      <c r="J666229" s="1"/>
    </row>
    <row r="666230" spans="10:10" x14ac:dyDescent="0.35">
      <c r="J666230" s="1"/>
    </row>
    <row r="666231" spans="10:10" x14ac:dyDescent="0.35">
      <c r="J666231" s="1"/>
    </row>
    <row r="666232" spans="10:10" x14ac:dyDescent="0.35">
      <c r="J666232" s="1"/>
    </row>
    <row r="666233" spans="10:10" x14ac:dyDescent="0.35">
      <c r="J666233" s="1"/>
    </row>
    <row r="666234" spans="10:10" x14ac:dyDescent="0.35">
      <c r="J666234" s="1"/>
    </row>
    <row r="666235" spans="10:10" x14ac:dyDescent="0.35">
      <c r="J666235" s="1"/>
    </row>
    <row r="666236" spans="10:10" x14ac:dyDescent="0.35">
      <c r="J666236" s="1"/>
    </row>
    <row r="666237" spans="10:10" x14ac:dyDescent="0.35">
      <c r="J666237" s="1"/>
    </row>
    <row r="666238" spans="10:10" x14ac:dyDescent="0.35">
      <c r="J666238" s="1"/>
    </row>
    <row r="666239" spans="10:10" x14ac:dyDescent="0.35">
      <c r="J666239" s="1"/>
    </row>
    <row r="666240" spans="10:10" x14ac:dyDescent="0.35">
      <c r="J666240" s="1"/>
    </row>
    <row r="666241" spans="10:10" x14ac:dyDescent="0.35">
      <c r="J666241" s="1"/>
    </row>
    <row r="666242" spans="10:10" x14ac:dyDescent="0.35">
      <c r="J666242" s="1"/>
    </row>
    <row r="666243" spans="10:10" x14ac:dyDescent="0.35">
      <c r="J666243" s="1"/>
    </row>
    <row r="666244" spans="10:10" x14ac:dyDescent="0.35">
      <c r="J666244" s="1"/>
    </row>
    <row r="666245" spans="10:10" x14ac:dyDescent="0.35">
      <c r="J666245" s="1"/>
    </row>
    <row r="666246" spans="10:10" x14ac:dyDescent="0.35">
      <c r="J666246" s="1"/>
    </row>
    <row r="666247" spans="10:10" x14ac:dyDescent="0.35">
      <c r="J666247" s="1"/>
    </row>
    <row r="666248" spans="10:10" x14ac:dyDescent="0.35">
      <c r="J666248" s="1"/>
    </row>
    <row r="666249" spans="10:10" x14ac:dyDescent="0.35">
      <c r="J666249" s="1"/>
    </row>
    <row r="666250" spans="10:10" x14ac:dyDescent="0.35">
      <c r="J666250" s="1"/>
    </row>
    <row r="666251" spans="10:10" x14ac:dyDescent="0.35">
      <c r="J666251" s="1"/>
    </row>
    <row r="666252" spans="10:10" x14ac:dyDescent="0.35">
      <c r="J666252" s="1"/>
    </row>
    <row r="666253" spans="10:10" x14ac:dyDescent="0.35">
      <c r="J666253" s="1"/>
    </row>
    <row r="666254" spans="10:10" x14ac:dyDescent="0.35">
      <c r="J666254" s="1"/>
    </row>
    <row r="666255" spans="10:10" x14ac:dyDescent="0.35">
      <c r="J666255" s="1"/>
    </row>
    <row r="666256" spans="10:10" x14ac:dyDescent="0.35">
      <c r="J666256" s="1"/>
    </row>
    <row r="666257" spans="10:10" x14ac:dyDescent="0.35">
      <c r="J666257" s="1"/>
    </row>
    <row r="666258" spans="10:10" x14ac:dyDescent="0.35">
      <c r="J666258" s="1"/>
    </row>
    <row r="666259" spans="10:10" x14ac:dyDescent="0.35">
      <c r="J666259" s="1"/>
    </row>
    <row r="666260" spans="10:10" x14ac:dyDescent="0.35">
      <c r="J666260" s="1"/>
    </row>
    <row r="666261" spans="10:10" x14ac:dyDescent="0.35">
      <c r="J666261" s="1"/>
    </row>
    <row r="666262" spans="10:10" x14ac:dyDescent="0.35">
      <c r="J666262" s="1"/>
    </row>
    <row r="666263" spans="10:10" x14ac:dyDescent="0.35">
      <c r="J666263" s="1"/>
    </row>
    <row r="666264" spans="10:10" x14ac:dyDescent="0.35">
      <c r="J666264" s="1"/>
    </row>
    <row r="666265" spans="10:10" x14ac:dyDescent="0.35">
      <c r="J666265" s="1"/>
    </row>
    <row r="666266" spans="10:10" x14ac:dyDescent="0.35">
      <c r="J666266" s="1"/>
    </row>
    <row r="666267" spans="10:10" x14ac:dyDescent="0.35">
      <c r="J666267" s="1"/>
    </row>
    <row r="666268" spans="10:10" x14ac:dyDescent="0.35">
      <c r="J666268" s="1"/>
    </row>
    <row r="666269" spans="10:10" x14ac:dyDescent="0.35">
      <c r="J666269" s="1"/>
    </row>
    <row r="666270" spans="10:10" x14ac:dyDescent="0.35">
      <c r="J666270" s="1"/>
    </row>
    <row r="666271" spans="10:10" x14ac:dyDescent="0.35">
      <c r="J666271" s="1"/>
    </row>
    <row r="666272" spans="10:10" x14ac:dyDescent="0.35">
      <c r="J666272" s="1"/>
    </row>
    <row r="666273" spans="10:10" x14ac:dyDescent="0.35">
      <c r="J666273" s="1"/>
    </row>
    <row r="666274" spans="10:10" x14ac:dyDescent="0.35">
      <c r="J666274" s="1"/>
    </row>
    <row r="666275" spans="10:10" x14ac:dyDescent="0.35">
      <c r="J666275" s="1"/>
    </row>
    <row r="666276" spans="10:10" x14ac:dyDescent="0.35">
      <c r="J666276" s="1"/>
    </row>
    <row r="666277" spans="10:10" x14ac:dyDescent="0.35">
      <c r="J666277" s="1"/>
    </row>
    <row r="666278" spans="10:10" x14ac:dyDescent="0.35">
      <c r="J666278" s="1"/>
    </row>
    <row r="666279" spans="10:10" x14ac:dyDescent="0.35">
      <c r="J666279" s="1"/>
    </row>
    <row r="666280" spans="10:10" x14ac:dyDescent="0.35">
      <c r="J666280" s="1"/>
    </row>
    <row r="666281" spans="10:10" x14ac:dyDescent="0.35">
      <c r="J666281" s="1"/>
    </row>
    <row r="666282" spans="10:10" x14ac:dyDescent="0.35">
      <c r="J666282" s="1"/>
    </row>
    <row r="666283" spans="10:10" x14ac:dyDescent="0.35">
      <c r="J666283" s="1"/>
    </row>
    <row r="666284" spans="10:10" x14ac:dyDescent="0.35">
      <c r="J666284" s="1"/>
    </row>
    <row r="666285" spans="10:10" x14ac:dyDescent="0.35">
      <c r="J666285" s="1"/>
    </row>
    <row r="666286" spans="10:10" x14ac:dyDescent="0.35">
      <c r="J666286" s="1"/>
    </row>
    <row r="666287" spans="10:10" x14ac:dyDescent="0.35">
      <c r="J666287" s="1"/>
    </row>
    <row r="666288" spans="10:10" x14ac:dyDescent="0.35">
      <c r="J666288" s="1"/>
    </row>
    <row r="666289" spans="10:10" x14ac:dyDescent="0.35">
      <c r="J666289" s="1"/>
    </row>
    <row r="666290" spans="10:10" x14ac:dyDescent="0.35">
      <c r="J666290" s="1"/>
    </row>
    <row r="666291" spans="10:10" x14ac:dyDescent="0.35">
      <c r="J666291" s="1"/>
    </row>
    <row r="666292" spans="10:10" x14ac:dyDescent="0.35">
      <c r="J666292" s="1"/>
    </row>
    <row r="666293" spans="10:10" x14ac:dyDescent="0.35">
      <c r="J666293" s="1"/>
    </row>
    <row r="666294" spans="10:10" x14ac:dyDescent="0.35">
      <c r="J666294" s="1"/>
    </row>
    <row r="666295" spans="10:10" x14ac:dyDescent="0.35">
      <c r="J666295" s="1"/>
    </row>
    <row r="666296" spans="10:10" x14ac:dyDescent="0.35">
      <c r="J666296" s="1"/>
    </row>
    <row r="666297" spans="10:10" x14ac:dyDescent="0.35">
      <c r="J666297" s="1"/>
    </row>
    <row r="666298" spans="10:10" x14ac:dyDescent="0.35">
      <c r="J666298" s="1"/>
    </row>
    <row r="666299" spans="10:10" x14ac:dyDescent="0.35">
      <c r="J666299" s="1"/>
    </row>
    <row r="666300" spans="10:10" x14ac:dyDescent="0.35">
      <c r="J666300" s="1"/>
    </row>
    <row r="666301" spans="10:10" x14ac:dyDescent="0.35">
      <c r="J666301" s="1"/>
    </row>
    <row r="666302" spans="10:10" x14ac:dyDescent="0.35">
      <c r="J666302" s="1"/>
    </row>
    <row r="666303" spans="10:10" x14ac:dyDescent="0.35">
      <c r="J666303" s="1"/>
    </row>
    <row r="666304" spans="10:10" x14ac:dyDescent="0.35">
      <c r="J666304" s="1"/>
    </row>
    <row r="666305" spans="10:10" x14ac:dyDescent="0.35">
      <c r="J666305" s="1"/>
    </row>
    <row r="666306" spans="10:10" x14ac:dyDescent="0.35">
      <c r="J666306" s="1"/>
    </row>
    <row r="666307" spans="10:10" x14ac:dyDescent="0.35">
      <c r="J666307" s="1"/>
    </row>
    <row r="666308" spans="10:10" x14ac:dyDescent="0.35">
      <c r="J666308" s="1"/>
    </row>
    <row r="666309" spans="10:10" x14ac:dyDescent="0.35">
      <c r="J666309" s="1"/>
    </row>
    <row r="666310" spans="10:10" x14ac:dyDescent="0.35">
      <c r="J666310" s="1"/>
    </row>
    <row r="666311" spans="10:10" x14ac:dyDescent="0.35">
      <c r="J666311" s="1"/>
    </row>
    <row r="666312" spans="10:10" x14ac:dyDescent="0.35">
      <c r="J666312" s="1"/>
    </row>
    <row r="666313" spans="10:10" x14ac:dyDescent="0.35">
      <c r="J666313" s="1"/>
    </row>
    <row r="666314" spans="10:10" x14ac:dyDescent="0.35">
      <c r="J666314" s="1"/>
    </row>
    <row r="666315" spans="10:10" x14ac:dyDescent="0.35">
      <c r="J666315" s="1"/>
    </row>
    <row r="666316" spans="10:10" x14ac:dyDescent="0.35">
      <c r="J666316" s="1"/>
    </row>
    <row r="666317" spans="10:10" x14ac:dyDescent="0.35">
      <c r="J666317" s="1"/>
    </row>
    <row r="666318" spans="10:10" x14ac:dyDescent="0.35">
      <c r="J666318" s="1"/>
    </row>
    <row r="666319" spans="10:10" x14ac:dyDescent="0.35">
      <c r="J666319" s="1"/>
    </row>
    <row r="666320" spans="10:10" x14ac:dyDescent="0.35">
      <c r="J666320" s="1"/>
    </row>
    <row r="666321" spans="10:10" x14ac:dyDescent="0.35">
      <c r="J666321" s="1"/>
    </row>
    <row r="666322" spans="10:10" x14ac:dyDescent="0.35">
      <c r="J666322" s="1"/>
    </row>
    <row r="666323" spans="10:10" x14ac:dyDescent="0.35">
      <c r="J666323" s="1"/>
    </row>
    <row r="666324" spans="10:10" x14ac:dyDescent="0.35">
      <c r="J666324" s="1"/>
    </row>
    <row r="666325" spans="10:10" x14ac:dyDescent="0.35">
      <c r="J666325" s="1"/>
    </row>
    <row r="666326" spans="10:10" x14ac:dyDescent="0.35">
      <c r="J666326" s="1"/>
    </row>
    <row r="666327" spans="10:10" x14ac:dyDescent="0.35">
      <c r="J666327" s="1"/>
    </row>
    <row r="666328" spans="10:10" x14ac:dyDescent="0.35">
      <c r="J666328" s="1"/>
    </row>
    <row r="666329" spans="10:10" x14ac:dyDescent="0.35">
      <c r="J666329" s="1"/>
    </row>
    <row r="666330" spans="10:10" x14ac:dyDescent="0.35">
      <c r="J666330" s="1"/>
    </row>
    <row r="666331" spans="10:10" x14ac:dyDescent="0.35">
      <c r="J666331" s="1"/>
    </row>
    <row r="666332" spans="10:10" x14ac:dyDescent="0.35">
      <c r="J666332" s="1"/>
    </row>
    <row r="666333" spans="10:10" x14ac:dyDescent="0.35">
      <c r="J666333" s="1"/>
    </row>
    <row r="666334" spans="10:10" x14ac:dyDescent="0.35">
      <c r="J666334" s="1"/>
    </row>
    <row r="666335" spans="10:10" x14ac:dyDescent="0.35">
      <c r="J666335" s="1"/>
    </row>
    <row r="666336" spans="10:10" x14ac:dyDescent="0.35">
      <c r="J666336" s="1"/>
    </row>
    <row r="666337" spans="10:10" x14ac:dyDescent="0.35">
      <c r="J666337" s="1"/>
    </row>
    <row r="666338" spans="10:10" x14ac:dyDescent="0.35">
      <c r="J666338" s="1"/>
    </row>
    <row r="666339" spans="10:10" x14ac:dyDescent="0.35">
      <c r="J666339" s="1"/>
    </row>
    <row r="666340" spans="10:10" x14ac:dyDescent="0.35">
      <c r="J666340" s="1"/>
    </row>
    <row r="666341" spans="10:10" x14ac:dyDescent="0.35">
      <c r="J666341" s="1"/>
    </row>
    <row r="666342" spans="10:10" x14ac:dyDescent="0.35">
      <c r="J666342" s="1"/>
    </row>
    <row r="666343" spans="10:10" x14ac:dyDescent="0.35">
      <c r="J666343" s="1"/>
    </row>
    <row r="666344" spans="10:10" x14ac:dyDescent="0.35">
      <c r="J666344" s="1"/>
    </row>
    <row r="666345" spans="10:10" x14ac:dyDescent="0.35">
      <c r="J666345" s="1"/>
    </row>
    <row r="666346" spans="10:10" x14ac:dyDescent="0.35">
      <c r="J666346" s="1"/>
    </row>
    <row r="666347" spans="10:10" x14ac:dyDescent="0.35">
      <c r="J666347" s="1"/>
    </row>
    <row r="666348" spans="10:10" x14ac:dyDescent="0.35">
      <c r="J666348" s="1"/>
    </row>
    <row r="666349" spans="10:10" x14ac:dyDescent="0.35">
      <c r="J666349" s="1"/>
    </row>
    <row r="666350" spans="10:10" x14ac:dyDescent="0.35">
      <c r="J666350" s="1"/>
    </row>
    <row r="666351" spans="10:10" x14ac:dyDescent="0.35">
      <c r="J666351" s="1"/>
    </row>
    <row r="666352" spans="10:10" x14ac:dyDescent="0.35">
      <c r="J666352" s="1"/>
    </row>
    <row r="666353" spans="10:10" x14ac:dyDescent="0.35">
      <c r="J666353" s="1"/>
    </row>
    <row r="666354" spans="10:10" x14ac:dyDescent="0.35">
      <c r="J666354" s="1"/>
    </row>
    <row r="666355" spans="10:10" x14ac:dyDescent="0.35">
      <c r="J666355" s="1"/>
    </row>
    <row r="666356" spans="10:10" x14ac:dyDescent="0.35">
      <c r="J666356" s="1"/>
    </row>
    <row r="666357" spans="10:10" x14ac:dyDescent="0.35">
      <c r="J666357" s="1"/>
    </row>
    <row r="666358" spans="10:10" x14ac:dyDescent="0.35">
      <c r="J666358" s="1"/>
    </row>
    <row r="666359" spans="10:10" x14ac:dyDescent="0.35">
      <c r="J666359" s="1"/>
    </row>
    <row r="666360" spans="10:10" x14ac:dyDescent="0.35">
      <c r="J666360" s="1"/>
    </row>
    <row r="666361" spans="10:10" x14ac:dyDescent="0.35">
      <c r="J666361" s="1"/>
    </row>
    <row r="666362" spans="10:10" x14ac:dyDescent="0.35">
      <c r="J666362" s="1"/>
    </row>
    <row r="666363" spans="10:10" x14ac:dyDescent="0.35">
      <c r="J666363" s="1"/>
    </row>
    <row r="666364" spans="10:10" x14ac:dyDescent="0.35">
      <c r="J666364" s="1"/>
    </row>
    <row r="666365" spans="10:10" x14ac:dyDescent="0.35">
      <c r="J666365" s="1"/>
    </row>
    <row r="666366" spans="10:10" x14ac:dyDescent="0.35">
      <c r="J666366" s="1"/>
    </row>
    <row r="666367" spans="10:10" x14ac:dyDescent="0.35">
      <c r="J666367" s="1"/>
    </row>
    <row r="666368" spans="10:10" x14ac:dyDescent="0.35">
      <c r="J666368" s="1"/>
    </row>
    <row r="666369" spans="10:10" x14ac:dyDescent="0.35">
      <c r="J666369" s="1"/>
    </row>
    <row r="666370" spans="10:10" x14ac:dyDescent="0.35">
      <c r="J666370" s="1"/>
    </row>
    <row r="666371" spans="10:10" x14ac:dyDescent="0.35">
      <c r="J666371" s="1"/>
    </row>
    <row r="666372" spans="10:10" x14ac:dyDescent="0.35">
      <c r="J666372" s="1"/>
    </row>
    <row r="666373" spans="10:10" x14ac:dyDescent="0.35">
      <c r="J666373" s="1"/>
    </row>
    <row r="666374" spans="10:10" x14ac:dyDescent="0.35">
      <c r="J666374" s="1"/>
    </row>
    <row r="666375" spans="10:10" x14ac:dyDescent="0.35">
      <c r="J666375" s="1"/>
    </row>
    <row r="666376" spans="10:10" x14ac:dyDescent="0.35">
      <c r="J666376" s="1"/>
    </row>
    <row r="666377" spans="10:10" x14ac:dyDescent="0.35">
      <c r="J666377" s="1"/>
    </row>
    <row r="666378" spans="10:10" x14ac:dyDescent="0.35">
      <c r="J666378" s="1"/>
    </row>
    <row r="666379" spans="10:10" x14ac:dyDescent="0.35">
      <c r="J666379" s="1"/>
    </row>
    <row r="666380" spans="10:10" x14ac:dyDescent="0.35">
      <c r="J666380" s="1"/>
    </row>
    <row r="666381" spans="10:10" x14ac:dyDescent="0.35">
      <c r="J666381" s="1"/>
    </row>
    <row r="666382" spans="10:10" x14ac:dyDescent="0.35">
      <c r="J666382" s="1"/>
    </row>
    <row r="666383" spans="10:10" x14ac:dyDescent="0.35">
      <c r="J666383" s="1"/>
    </row>
    <row r="666384" spans="10:10" x14ac:dyDescent="0.35">
      <c r="J666384" s="1"/>
    </row>
    <row r="666385" spans="10:10" x14ac:dyDescent="0.35">
      <c r="J666385" s="1"/>
    </row>
    <row r="666386" spans="10:10" x14ac:dyDescent="0.35">
      <c r="J666386" s="1"/>
    </row>
    <row r="666387" spans="10:10" x14ac:dyDescent="0.35">
      <c r="J666387" s="1"/>
    </row>
    <row r="666388" spans="10:10" x14ac:dyDescent="0.35">
      <c r="J666388" s="1"/>
    </row>
    <row r="666389" spans="10:10" x14ac:dyDescent="0.35">
      <c r="J666389" s="1"/>
    </row>
    <row r="666390" spans="10:10" x14ac:dyDescent="0.35">
      <c r="J666390" s="1"/>
    </row>
    <row r="666391" spans="10:10" x14ac:dyDescent="0.35">
      <c r="J666391" s="1"/>
    </row>
    <row r="666392" spans="10:10" x14ac:dyDescent="0.35">
      <c r="J666392" s="1"/>
    </row>
    <row r="666393" spans="10:10" x14ac:dyDescent="0.35">
      <c r="J666393" s="1"/>
    </row>
    <row r="666394" spans="10:10" x14ac:dyDescent="0.35">
      <c r="J666394" s="1"/>
    </row>
    <row r="666395" spans="10:10" x14ac:dyDescent="0.35">
      <c r="J666395" s="1"/>
    </row>
    <row r="666396" spans="10:10" x14ac:dyDescent="0.35">
      <c r="J666396" s="1"/>
    </row>
    <row r="666397" spans="10:10" x14ac:dyDescent="0.35">
      <c r="J666397" s="1"/>
    </row>
    <row r="666398" spans="10:10" x14ac:dyDescent="0.35">
      <c r="J666398" s="1"/>
    </row>
    <row r="666399" spans="10:10" x14ac:dyDescent="0.35">
      <c r="J666399" s="1"/>
    </row>
    <row r="666400" spans="10:10" x14ac:dyDescent="0.35">
      <c r="J666400" s="1"/>
    </row>
    <row r="666401" spans="10:10" x14ac:dyDescent="0.35">
      <c r="J666401" s="1"/>
    </row>
    <row r="666402" spans="10:10" x14ac:dyDescent="0.35">
      <c r="J666402" s="1"/>
    </row>
    <row r="666403" spans="10:10" x14ac:dyDescent="0.35">
      <c r="J666403" s="1"/>
    </row>
    <row r="666404" spans="10:10" x14ac:dyDescent="0.35">
      <c r="J666404" s="1"/>
    </row>
    <row r="666405" spans="10:10" x14ac:dyDescent="0.35">
      <c r="J666405" s="1"/>
    </row>
    <row r="666406" spans="10:10" x14ac:dyDescent="0.35">
      <c r="J666406" s="1"/>
    </row>
    <row r="666407" spans="10:10" x14ac:dyDescent="0.35">
      <c r="J666407" s="1"/>
    </row>
    <row r="666408" spans="10:10" x14ac:dyDescent="0.35">
      <c r="J666408" s="1"/>
    </row>
    <row r="666409" spans="10:10" x14ac:dyDescent="0.35">
      <c r="J666409" s="1"/>
    </row>
    <row r="666410" spans="10:10" x14ac:dyDescent="0.35">
      <c r="J666410" s="1"/>
    </row>
    <row r="666411" spans="10:10" x14ac:dyDescent="0.35">
      <c r="J666411" s="1"/>
    </row>
    <row r="666412" spans="10:10" x14ac:dyDescent="0.35">
      <c r="J666412" s="1"/>
    </row>
    <row r="666413" spans="10:10" x14ac:dyDescent="0.35">
      <c r="J666413" s="1"/>
    </row>
    <row r="666414" spans="10:10" x14ac:dyDescent="0.35">
      <c r="J666414" s="1"/>
    </row>
    <row r="666415" spans="10:10" x14ac:dyDescent="0.35">
      <c r="J666415" s="1"/>
    </row>
    <row r="666416" spans="10:10" x14ac:dyDescent="0.35">
      <c r="J666416" s="1"/>
    </row>
    <row r="666417" spans="10:10" x14ac:dyDescent="0.35">
      <c r="J666417" s="1"/>
    </row>
    <row r="666418" spans="10:10" x14ac:dyDescent="0.35">
      <c r="J666418" s="1"/>
    </row>
    <row r="666419" spans="10:10" x14ac:dyDescent="0.35">
      <c r="J666419" s="1"/>
    </row>
    <row r="666420" spans="10:10" x14ac:dyDescent="0.35">
      <c r="J666420" s="1"/>
    </row>
    <row r="666421" spans="10:10" x14ac:dyDescent="0.35">
      <c r="J666421" s="1"/>
    </row>
    <row r="666422" spans="10:10" x14ac:dyDescent="0.35">
      <c r="J666422" s="1"/>
    </row>
    <row r="666423" spans="10:10" x14ac:dyDescent="0.35">
      <c r="J666423" s="1"/>
    </row>
    <row r="666424" spans="10:10" x14ac:dyDescent="0.35">
      <c r="J666424" s="1"/>
    </row>
    <row r="666425" spans="10:10" x14ac:dyDescent="0.35">
      <c r="J666425" s="1"/>
    </row>
    <row r="666426" spans="10:10" x14ac:dyDescent="0.35">
      <c r="J666426" s="1"/>
    </row>
    <row r="666427" spans="10:10" x14ac:dyDescent="0.35">
      <c r="J666427" s="1"/>
    </row>
    <row r="666428" spans="10:10" x14ac:dyDescent="0.35">
      <c r="J666428" s="1"/>
    </row>
    <row r="666429" spans="10:10" x14ac:dyDescent="0.35">
      <c r="J666429" s="1"/>
    </row>
    <row r="666430" spans="10:10" x14ac:dyDescent="0.35">
      <c r="J666430" s="1"/>
    </row>
    <row r="666431" spans="10:10" x14ac:dyDescent="0.35">
      <c r="J666431" s="1"/>
    </row>
    <row r="666432" spans="10:10" x14ac:dyDescent="0.35">
      <c r="J666432" s="1"/>
    </row>
    <row r="666433" spans="10:10" x14ac:dyDescent="0.35">
      <c r="J666433" s="1"/>
    </row>
    <row r="666434" spans="10:10" x14ac:dyDescent="0.35">
      <c r="J666434" s="1"/>
    </row>
    <row r="666435" spans="10:10" x14ac:dyDescent="0.35">
      <c r="J666435" s="1"/>
    </row>
    <row r="666436" spans="10:10" x14ac:dyDescent="0.35">
      <c r="J666436" s="1"/>
    </row>
    <row r="666437" spans="10:10" x14ac:dyDescent="0.35">
      <c r="J666437" s="1"/>
    </row>
    <row r="666438" spans="10:10" x14ac:dyDescent="0.35">
      <c r="J666438" s="1"/>
    </row>
    <row r="666439" spans="10:10" x14ac:dyDescent="0.35">
      <c r="J666439" s="1"/>
    </row>
    <row r="666440" spans="10:10" x14ac:dyDescent="0.35">
      <c r="J666440" s="1"/>
    </row>
    <row r="666441" spans="10:10" x14ac:dyDescent="0.35">
      <c r="J666441" s="1"/>
    </row>
    <row r="666442" spans="10:10" x14ac:dyDescent="0.35">
      <c r="J666442" s="1"/>
    </row>
    <row r="666443" spans="10:10" x14ac:dyDescent="0.35">
      <c r="J666443" s="1"/>
    </row>
    <row r="666444" spans="10:10" x14ac:dyDescent="0.35">
      <c r="J666444" s="1"/>
    </row>
    <row r="666445" spans="10:10" x14ac:dyDescent="0.35">
      <c r="J666445" s="1"/>
    </row>
    <row r="666446" spans="10:10" x14ac:dyDescent="0.35">
      <c r="J666446" s="1"/>
    </row>
    <row r="666447" spans="10:10" x14ac:dyDescent="0.35">
      <c r="J666447" s="1"/>
    </row>
    <row r="666448" spans="10:10" x14ac:dyDescent="0.35">
      <c r="J666448" s="1"/>
    </row>
    <row r="666449" spans="10:10" x14ac:dyDescent="0.35">
      <c r="J666449" s="1"/>
    </row>
    <row r="666450" spans="10:10" x14ac:dyDescent="0.35">
      <c r="J666450" s="1"/>
    </row>
    <row r="666451" spans="10:10" x14ac:dyDescent="0.35">
      <c r="J666451" s="1"/>
    </row>
    <row r="666452" spans="10:10" x14ac:dyDescent="0.35">
      <c r="J666452" s="1"/>
    </row>
    <row r="666453" spans="10:10" x14ac:dyDescent="0.35">
      <c r="J666453" s="1"/>
    </row>
    <row r="666454" spans="10:10" x14ac:dyDescent="0.35">
      <c r="J666454" s="1"/>
    </row>
    <row r="666455" spans="10:10" x14ac:dyDescent="0.35">
      <c r="J666455" s="1"/>
    </row>
    <row r="666456" spans="10:10" x14ac:dyDescent="0.35">
      <c r="J666456" s="1"/>
    </row>
    <row r="666457" spans="10:10" x14ac:dyDescent="0.35">
      <c r="J666457" s="1"/>
    </row>
    <row r="666458" spans="10:10" x14ac:dyDescent="0.35">
      <c r="J666458" s="1"/>
    </row>
    <row r="666459" spans="10:10" x14ac:dyDescent="0.35">
      <c r="J666459" s="1"/>
    </row>
    <row r="666460" spans="10:10" x14ac:dyDescent="0.35">
      <c r="J666460" s="1"/>
    </row>
    <row r="666461" spans="10:10" x14ac:dyDescent="0.35">
      <c r="J666461" s="1"/>
    </row>
    <row r="666462" spans="10:10" x14ac:dyDescent="0.35">
      <c r="J666462" s="1"/>
    </row>
    <row r="666463" spans="10:10" x14ac:dyDescent="0.35">
      <c r="J666463" s="1"/>
    </row>
    <row r="666464" spans="10:10" x14ac:dyDescent="0.35">
      <c r="J666464" s="1"/>
    </row>
    <row r="666465" spans="10:10" x14ac:dyDescent="0.35">
      <c r="J666465" s="1"/>
    </row>
    <row r="666466" spans="10:10" x14ac:dyDescent="0.35">
      <c r="J666466" s="1"/>
    </row>
    <row r="666467" spans="10:10" x14ac:dyDescent="0.35">
      <c r="J666467" s="1"/>
    </row>
    <row r="666468" spans="10:10" x14ac:dyDescent="0.35">
      <c r="J666468" s="1"/>
    </row>
    <row r="666469" spans="10:10" x14ac:dyDescent="0.35">
      <c r="J666469" s="1"/>
    </row>
    <row r="666470" spans="10:10" x14ac:dyDescent="0.35">
      <c r="J666470" s="1"/>
    </row>
    <row r="666471" spans="10:10" x14ac:dyDescent="0.35">
      <c r="J666471" s="1"/>
    </row>
    <row r="666472" spans="10:10" x14ac:dyDescent="0.35">
      <c r="J666472" s="1"/>
    </row>
    <row r="666473" spans="10:10" x14ac:dyDescent="0.35">
      <c r="J666473" s="1"/>
    </row>
    <row r="666474" spans="10:10" x14ac:dyDescent="0.35">
      <c r="J666474" s="1"/>
    </row>
    <row r="666475" spans="10:10" x14ac:dyDescent="0.35">
      <c r="J666475" s="1"/>
    </row>
    <row r="666476" spans="10:10" x14ac:dyDescent="0.35">
      <c r="J666476" s="1"/>
    </row>
    <row r="666477" spans="10:10" x14ac:dyDescent="0.35">
      <c r="J666477" s="1"/>
    </row>
    <row r="666478" spans="10:10" x14ac:dyDescent="0.35">
      <c r="J666478" s="1"/>
    </row>
    <row r="666479" spans="10:10" x14ac:dyDescent="0.35">
      <c r="J666479" s="1"/>
    </row>
    <row r="666480" spans="10:10" x14ac:dyDescent="0.35">
      <c r="J666480" s="1"/>
    </row>
    <row r="666481" spans="10:10" x14ac:dyDescent="0.35">
      <c r="J666481" s="1"/>
    </row>
    <row r="666482" spans="10:10" x14ac:dyDescent="0.35">
      <c r="J666482" s="1"/>
    </row>
    <row r="666483" spans="10:10" x14ac:dyDescent="0.35">
      <c r="J666483" s="1"/>
    </row>
    <row r="666484" spans="10:10" x14ac:dyDescent="0.35">
      <c r="J666484" s="1"/>
    </row>
    <row r="666485" spans="10:10" x14ac:dyDescent="0.35">
      <c r="J666485" s="1"/>
    </row>
    <row r="666486" spans="10:10" x14ac:dyDescent="0.35">
      <c r="J666486" s="1"/>
    </row>
    <row r="666487" spans="10:10" x14ac:dyDescent="0.35">
      <c r="J666487" s="1"/>
    </row>
    <row r="666488" spans="10:10" x14ac:dyDescent="0.35">
      <c r="J666488" s="1"/>
    </row>
    <row r="666489" spans="10:10" x14ac:dyDescent="0.35">
      <c r="J666489" s="1"/>
    </row>
    <row r="666490" spans="10:10" x14ac:dyDescent="0.35">
      <c r="J666490" s="1"/>
    </row>
    <row r="666491" spans="10:10" x14ac:dyDescent="0.35">
      <c r="J666491" s="1"/>
    </row>
    <row r="666492" spans="10:10" x14ac:dyDescent="0.35">
      <c r="J666492" s="1"/>
    </row>
    <row r="666493" spans="10:10" x14ac:dyDescent="0.35">
      <c r="J666493" s="1"/>
    </row>
    <row r="666494" spans="10:10" x14ac:dyDescent="0.35">
      <c r="J666494" s="1"/>
    </row>
    <row r="666495" spans="10:10" x14ac:dyDescent="0.35">
      <c r="J666495" s="1"/>
    </row>
    <row r="666496" spans="10:10" x14ac:dyDescent="0.35">
      <c r="J666496" s="1"/>
    </row>
    <row r="666497" spans="10:10" x14ac:dyDescent="0.35">
      <c r="J666497" s="1"/>
    </row>
    <row r="666498" spans="10:10" x14ac:dyDescent="0.35">
      <c r="J666498" s="1"/>
    </row>
    <row r="666499" spans="10:10" x14ac:dyDescent="0.35">
      <c r="J666499" s="1"/>
    </row>
    <row r="666500" spans="10:10" x14ac:dyDescent="0.35">
      <c r="J666500" s="1"/>
    </row>
    <row r="666501" spans="10:10" x14ac:dyDescent="0.35">
      <c r="J666501" s="1"/>
    </row>
    <row r="666502" spans="10:10" x14ac:dyDescent="0.35">
      <c r="J666502" s="1"/>
    </row>
    <row r="666503" spans="10:10" x14ac:dyDescent="0.35">
      <c r="J666503" s="1"/>
    </row>
    <row r="666504" spans="10:10" x14ac:dyDescent="0.35">
      <c r="J666504" s="1"/>
    </row>
    <row r="666505" spans="10:10" x14ac:dyDescent="0.35">
      <c r="J666505" s="1"/>
    </row>
    <row r="666506" spans="10:10" x14ac:dyDescent="0.35">
      <c r="J666506" s="1"/>
    </row>
    <row r="666507" spans="10:10" x14ac:dyDescent="0.35">
      <c r="J666507" s="1"/>
    </row>
    <row r="666508" spans="10:10" x14ac:dyDescent="0.35">
      <c r="J666508" s="1"/>
    </row>
    <row r="666509" spans="10:10" x14ac:dyDescent="0.35">
      <c r="J666509" s="1"/>
    </row>
    <row r="666510" spans="10:10" x14ac:dyDescent="0.35">
      <c r="J666510" s="1"/>
    </row>
    <row r="666511" spans="10:10" x14ac:dyDescent="0.35">
      <c r="J666511" s="1"/>
    </row>
    <row r="666512" spans="10:10" x14ac:dyDescent="0.35">
      <c r="J666512" s="1"/>
    </row>
    <row r="666513" spans="10:10" x14ac:dyDescent="0.35">
      <c r="J666513" s="1"/>
    </row>
    <row r="666514" spans="10:10" x14ac:dyDescent="0.35">
      <c r="J666514" s="1"/>
    </row>
    <row r="666515" spans="10:10" x14ac:dyDescent="0.35">
      <c r="J666515" s="1"/>
    </row>
    <row r="666516" spans="10:10" x14ac:dyDescent="0.35">
      <c r="J666516" s="1"/>
    </row>
    <row r="666517" spans="10:10" x14ac:dyDescent="0.35">
      <c r="J666517" s="1"/>
    </row>
    <row r="666518" spans="10:10" x14ac:dyDescent="0.35">
      <c r="J666518" s="1"/>
    </row>
    <row r="666519" spans="10:10" x14ac:dyDescent="0.35">
      <c r="J666519" s="1"/>
    </row>
    <row r="666520" spans="10:10" x14ac:dyDescent="0.35">
      <c r="J666520" s="1"/>
    </row>
    <row r="666521" spans="10:10" x14ac:dyDescent="0.35">
      <c r="J666521" s="1"/>
    </row>
    <row r="666522" spans="10:10" x14ac:dyDescent="0.35">
      <c r="J666522" s="1"/>
    </row>
    <row r="666523" spans="10:10" x14ac:dyDescent="0.35">
      <c r="J666523" s="1"/>
    </row>
    <row r="666524" spans="10:10" x14ac:dyDescent="0.35">
      <c r="J666524" s="1"/>
    </row>
    <row r="666525" spans="10:10" x14ac:dyDescent="0.35">
      <c r="J666525" s="1"/>
    </row>
    <row r="666526" spans="10:10" x14ac:dyDescent="0.35">
      <c r="J666526" s="1"/>
    </row>
    <row r="666527" spans="10:10" x14ac:dyDescent="0.35">
      <c r="J666527" s="1"/>
    </row>
    <row r="666528" spans="10:10" x14ac:dyDescent="0.35">
      <c r="J666528" s="1"/>
    </row>
    <row r="666529" spans="10:10" x14ac:dyDescent="0.35">
      <c r="J666529" s="1"/>
    </row>
    <row r="666530" spans="10:10" x14ac:dyDescent="0.35">
      <c r="J666530" s="1"/>
    </row>
    <row r="666531" spans="10:10" x14ac:dyDescent="0.35">
      <c r="J666531" s="1"/>
    </row>
    <row r="666532" spans="10:10" x14ac:dyDescent="0.35">
      <c r="J666532" s="1"/>
    </row>
    <row r="666533" spans="10:10" x14ac:dyDescent="0.35">
      <c r="J666533" s="1"/>
    </row>
    <row r="666534" spans="10:10" x14ac:dyDescent="0.35">
      <c r="J666534" s="1"/>
    </row>
    <row r="666535" spans="10:10" x14ac:dyDescent="0.35">
      <c r="J666535" s="1"/>
    </row>
    <row r="666536" spans="10:10" x14ac:dyDescent="0.35">
      <c r="J666536" s="1"/>
    </row>
    <row r="666537" spans="10:10" x14ac:dyDescent="0.35">
      <c r="J666537" s="1"/>
    </row>
    <row r="666538" spans="10:10" x14ac:dyDescent="0.35">
      <c r="J666538" s="1"/>
    </row>
    <row r="666539" spans="10:10" x14ac:dyDescent="0.35">
      <c r="J666539" s="1"/>
    </row>
    <row r="666540" spans="10:10" x14ac:dyDescent="0.35">
      <c r="J666540" s="1"/>
    </row>
    <row r="666541" spans="10:10" x14ac:dyDescent="0.35">
      <c r="J666541" s="1"/>
    </row>
    <row r="666542" spans="10:10" x14ac:dyDescent="0.35">
      <c r="J666542" s="1"/>
    </row>
    <row r="666543" spans="10:10" x14ac:dyDescent="0.35">
      <c r="J666543" s="1"/>
    </row>
    <row r="666544" spans="10:10" x14ac:dyDescent="0.35">
      <c r="J666544" s="1"/>
    </row>
    <row r="666545" spans="10:10" x14ac:dyDescent="0.35">
      <c r="J666545" s="1"/>
    </row>
    <row r="666546" spans="10:10" x14ac:dyDescent="0.35">
      <c r="J666546" s="1"/>
    </row>
    <row r="666547" spans="10:10" x14ac:dyDescent="0.35">
      <c r="J666547" s="1"/>
    </row>
    <row r="666548" spans="10:10" x14ac:dyDescent="0.35">
      <c r="J666548" s="1"/>
    </row>
    <row r="666549" spans="10:10" x14ac:dyDescent="0.35">
      <c r="J666549" s="1"/>
    </row>
    <row r="666550" spans="10:10" x14ac:dyDescent="0.35">
      <c r="J666550" s="1"/>
    </row>
    <row r="666551" spans="10:10" x14ac:dyDescent="0.35">
      <c r="J666551" s="1"/>
    </row>
    <row r="666552" spans="10:10" x14ac:dyDescent="0.35">
      <c r="J666552" s="1"/>
    </row>
    <row r="666553" spans="10:10" x14ac:dyDescent="0.35">
      <c r="J666553" s="1"/>
    </row>
    <row r="666554" spans="10:10" x14ac:dyDescent="0.35">
      <c r="J666554" s="1"/>
    </row>
    <row r="666555" spans="10:10" x14ac:dyDescent="0.35">
      <c r="J666555" s="1"/>
    </row>
    <row r="666556" spans="10:10" x14ac:dyDescent="0.35">
      <c r="J666556" s="1"/>
    </row>
    <row r="666557" spans="10:10" x14ac:dyDescent="0.35">
      <c r="J666557" s="1"/>
    </row>
    <row r="666558" spans="10:10" x14ac:dyDescent="0.35">
      <c r="J666558" s="1"/>
    </row>
    <row r="666559" spans="10:10" x14ac:dyDescent="0.35">
      <c r="J666559" s="1"/>
    </row>
    <row r="666560" spans="10:10" x14ac:dyDescent="0.35">
      <c r="J666560" s="1"/>
    </row>
    <row r="666561" spans="10:10" x14ac:dyDescent="0.35">
      <c r="J666561" s="1"/>
    </row>
    <row r="666562" spans="10:10" x14ac:dyDescent="0.35">
      <c r="J666562" s="1"/>
    </row>
    <row r="666563" spans="10:10" x14ac:dyDescent="0.35">
      <c r="J666563" s="1"/>
    </row>
    <row r="666564" spans="10:10" x14ac:dyDescent="0.35">
      <c r="J666564" s="1"/>
    </row>
    <row r="666565" spans="10:10" x14ac:dyDescent="0.35">
      <c r="J666565" s="1"/>
    </row>
    <row r="666566" spans="10:10" x14ac:dyDescent="0.35">
      <c r="J666566" s="1"/>
    </row>
    <row r="666567" spans="10:10" x14ac:dyDescent="0.35">
      <c r="J666567" s="1"/>
    </row>
    <row r="666568" spans="10:10" x14ac:dyDescent="0.35">
      <c r="J666568" s="1"/>
    </row>
    <row r="666569" spans="10:10" x14ac:dyDescent="0.35">
      <c r="J666569" s="1"/>
    </row>
    <row r="666570" spans="10:10" x14ac:dyDescent="0.35">
      <c r="J666570" s="1"/>
    </row>
    <row r="666571" spans="10:10" x14ac:dyDescent="0.35">
      <c r="J666571" s="1"/>
    </row>
    <row r="666572" spans="10:10" x14ac:dyDescent="0.35">
      <c r="J666572" s="1"/>
    </row>
    <row r="666573" spans="10:10" x14ac:dyDescent="0.35">
      <c r="J666573" s="1"/>
    </row>
    <row r="666574" spans="10:10" x14ac:dyDescent="0.35">
      <c r="J666574" s="1"/>
    </row>
    <row r="666575" spans="10:10" x14ac:dyDescent="0.35">
      <c r="J666575" s="1"/>
    </row>
    <row r="666576" spans="10:10" x14ac:dyDescent="0.35">
      <c r="J666576" s="1"/>
    </row>
    <row r="666577" spans="10:10" x14ac:dyDescent="0.35">
      <c r="J666577" s="1"/>
    </row>
    <row r="666578" spans="10:10" x14ac:dyDescent="0.35">
      <c r="J666578" s="1"/>
    </row>
    <row r="666579" spans="10:10" x14ac:dyDescent="0.35">
      <c r="J666579" s="1"/>
    </row>
    <row r="666580" spans="10:10" x14ac:dyDescent="0.35">
      <c r="J666580" s="1"/>
    </row>
    <row r="666581" spans="10:10" x14ac:dyDescent="0.35">
      <c r="J666581" s="1"/>
    </row>
    <row r="666582" spans="10:10" x14ac:dyDescent="0.35">
      <c r="J666582" s="1"/>
    </row>
    <row r="666583" spans="10:10" x14ac:dyDescent="0.35">
      <c r="J666583" s="1"/>
    </row>
    <row r="666584" spans="10:10" x14ac:dyDescent="0.35">
      <c r="J666584" s="1"/>
    </row>
    <row r="666585" spans="10:10" x14ac:dyDescent="0.35">
      <c r="J666585" s="1"/>
    </row>
    <row r="666586" spans="10:10" x14ac:dyDescent="0.35">
      <c r="J666586" s="1"/>
    </row>
    <row r="666587" spans="10:10" x14ac:dyDescent="0.35">
      <c r="J666587" s="1"/>
    </row>
    <row r="666588" spans="10:10" x14ac:dyDescent="0.35">
      <c r="J666588" s="1"/>
    </row>
    <row r="666589" spans="10:10" x14ac:dyDescent="0.35">
      <c r="J666589" s="1"/>
    </row>
    <row r="666590" spans="10:10" x14ac:dyDescent="0.35">
      <c r="J666590" s="1"/>
    </row>
    <row r="666591" spans="10:10" x14ac:dyDescent="0.35">
      <c r="J666591" s="1"/>
    </row>
    <row r="666592" spans="10:10" x14ac:dyDescent="0.35">
      <c r="J666592" s="1"/>
    </row>
    <row r="666593" spans="10:10" x14ac:dyDescent="0.35">
      <c r="J666593" s="1"/>
    </row>
    <row r="666594" spans="10:10" x14ac:dyDescent="0.35">
      <c r="J666594" s="1"/>
    </row>
    <row r="666595" spans="10:10" x14ac:dyDescent="0.35">
      <c r="J666595" s="1"/>
    </row>
    <row r="666596" spans="10:10" x14ac:dyDescent="0.35">
      <c r="J666596" s="1"/>
    </row>
    <row r="666597" spans="10:10" x14ac:dyDescent="0.35">
      <c r="J666597" s="1"/>
    </row>
    <row r="666598" spans="10:10" x14ac:dyDescent="0.35">
      <c r="J666598" s="1"/>
    </row>
    <row r="666599" spans="10:10" x14ac:dyDescent="0.35">
      <c r="J666599" s="1"/>
    </row>
    <row r="666600" spans="10:10" x14ac:dyDescent="0.35">
      <c r="J666600" s="1"/>
    </row>
    <row r="666601" spans="10:10" x14ac:dyDescent="0.35">
      <c r="J666601" s="1"/>
    </row>
    <row r="666602" spans="10:10" x14ac:dyDescent="0.35">
      <c r="J666602" s="1"/>
    </row>
    <row r="666603" spans="10:10" x14ac:dyDescent="0.35">
      <c r="J666603" s="1"/>
    </row>
    <row r="666604" spans="10:10" x14ac:dyDescent="0.35">
      <c r="J666604" s="1"/>
    </row>
    <row r="666605" spans="10:10" x14ac:dyDescent="0.35">
      <c r="J666605" s="1"/>
    </row>
    <row r="666606" spans="10:10" x14ac:dyDescent="0.35">
      <c r="J666606" s="1"/>
    </row>
    <row r="666607" spans="10:10" x14ac:dyDescent="0.35">
      <c r="J666607" s="1"/>
    </row>
    <row r="666608" spans="10:10" x14ac:dyDescent="0.35">
      <c r="J666608" s="1"/>
    </row>
    <row r="666609" spans="10:10" x14ac:dyDescent="0.35">
      <c r="J666609" s="1"/>
    </row>
    <row r="666610" spans="10:10" x14ac:dyDescent="0.35">
      <c r="J666610" s="1"/>
    </row>
    <row r="666611" spans="10:10" x14ac:dyDescent="0.35">
      <c r="J666611" s="1"/>
    </row>
    <row r="666612" spans="10:10" x14ac:dyDescent="0.35">
      <c r="J666612" s="1"/>
    </row>
    <row r="666613" spans="10:10" x14ac:dyDescent="0.35">
      <c r="J666613" s="1"/>
    </row>
    <row r="666614" spans="10:10" x14ac:dyDescent="0.35">
      <c r="J666614" s="1"/>
    </row>
    <row r="666615" spans="10:10" x14ac:dyDescent="0.35">
      <c r="J666615" s="1"/>
    </row>
    <row r="666616" spans="10:10" x14ac:dyDescent="0.35">
      <c r="J666616" s="1"/>
    </row>
    <row r="666617" spans="10:10" x14ac:dyDescent="0.35">
      <c r="J666617" s="1"/>
    </row>
    <row r="666618" spans="10:10" x14ac:dyDescent="0.35">
      <c r="J666618" s="1"/>
    </row>
    <row r="666619" spans="10:10" x14ac:dyDescent="0.35">
      <c r="J666619" s="1"/>
    </row>
    <row r="666620" spans="10:10" x14ac:dyDescent="0.35">
      <c r="J666620" s="1"/>
    </row>
    <row r="666621" spans="10:10" x14ac:dyDescent="0.35">
      <c r="J666621" s="1"/>
    </row>
    <row r="666622" spans="10:10" x14ac:dyDescent="0.35">
      <c r="J666622" s="1"/>
    </row>
    <row r="666623" spans="10:10" x14ac:dyDescent="0.35">
      <c r="J666623" s="1"/>
    </row>
    <row r="666624" spans="10:10" x14ac:dyDescent="0.35">
      <c r="J666624" s="1"/>
    </row>
    <row r="666625" spans="10:10" x14ac:dyDescent="0.35">
      <c r="J666625" s="1"/>
    </row>
    <row r="666626" spans="10:10" x14ac:dyDescent="0.35">
      <c r="J666626" s="1"/>
    </row>
    <row r="666627" spans="10:10" x14ac:dyDescent="0.35">
      <c r="J666627" s="1"/>
    </row>
    <row r="666628" spans="10:10" x14ac:dyDescent="0.35">
      <c r="J666628" s="1"/>
    </row>
    <row r="666629" spans="10:10" x14ac:dyDescent="0.35">
      <c r="J666629" s="1"/>
    </row>
    <row r="666630" spans="10:10" x14ac:dyDescent="0.35">
      <c r="J666630" s="1"/>
    </row>
    <row r="666631" spans="10:10" x14ac:dyDescent="0.35">
      <c r="J666631" s="1"/>
    </row>
    <row r="666632" spans="10:10" x14ac:dyDescent="0.35">
      <c r="J666632" s="1"/>
    </row>
    <row r="666633" spans="10:10" x14ac:dyDescent="0.35">
      <c r="J666633" s="1"/>
    </row>
    <row r="666634" spans="10:10" x14ac:dyDescent="0.35">
      <c r="J666634" s="1"/>
    </row>
    <row r="666635" spans="10:10" x14ac:dyDescent="0.35">
      <c r="J666635" s="1"/>
    </row>
    <row r="666636" spans="10:10" x14ac:dyDescent="0.35">
      <c r="J666636" s="1"/>
    </row>
    <row r="666637" spans="10:10" x14ac:dyDescent="0.35">
      <c r="J666637" s="1"/>
    </row>
    <row r="666638" spans="10:10" x14ac:dyDescent="0.35">
      <c r="J666638" s="1"/>
    </row>
    <row r="666639" spans="10:10" x14ac:dyDescent="0.35">
      <c r="J666639" s="1"/>
    </row>
    <row r="666640" spans="10:10" x14ac:dyDescent="0.35">
      <c r="J666640" s="1"/>
    </row>
    <row r="666641" spans="10:10" x14ac:dyDescent="0.35">
      <c r="J666641" s="1"/>
    </row>
    <row r="666642" spans="10:10" x14ac:dyDescent="0.35">
      <c r="J666642" s="1"/>
    </row>
    <row r="666643" spans="10:10" x14ac:dyDescent="0.35">
      <c r="J666643" s="1"/>
    </row>
    <row r="666644" spans="10:10" x14ac:dyDescent="0.35">
      <c r="J666644" s="1"/>
    </row>
    <row r="666645" spans="10:10" x14ac:dyDescent="0.35">
      <c r="J666645" s="1"/>
    </row>
    <row r="666646" spans="10:10" x14ac:dyDescent="0.35">
      <c r="J666646" s="1"/>
    </row>
    <row r="666647" spans="10:10" x14ac:dyDescent="0.35">
      <c r="J666647" s="1"/>
    </row>
    <row r="666648" spans="10:10" x14ac:dyDescent="0.35">
      <c r="J666648" s="1"/>
    </row>
    <row r="666649" spans="10:10" x14ac:dyDescent="0.35">
      <c r="J666649" s="1"/>
    </row>
    <row r="666650" spans="10:10" x14ac:dyDescent="0.35">
      <c r="J666650" s="1"/>
    </row>
    <row r="666651" spans="10:10" x14ac:dyDescent="0.35">
      <c r="J666651" s="1"/>
    </row>
    <row r="666652" spans="10:10" x14ac:dyDescent="0.35">
      <c r="J666652" s="1"/>
    </row>
    <row r="666653" spans="10:10" x14ac:dyDescent="0.35">
      <c r="J666653" s="1"/>
    </row>
    <row r="666654" spans="10:10" x14ac:dyDescent="0.35">
      <c r="J666654" s="1"/>
    </row>
    <row r="666655" spans="10:10" x14ac:dyDescent="0.35">
      <c r="J666655" s="1"/>
    </row>
    <row r="666656" spans="10:10" x14ac:dyDescent="0.35">
      <c r="J666656" s="1"/>
    </row>
    <row r="666657" spans="10:10" x14ac:dyDescent="0.35">
      <c r="J666657" s="1"/>
    </row>
    <row r="666658" spans="10:10" x14ac:dyDescent="0.35">
      <c r="J666658" s="1"/>
    </row>
    <row r="666659" spans="10:10" x14ac:dyDescent="0.35">
      <c r="J666659" s="1"/>
    </row>
    <row r="666660" spans="10:10" x14ac:dyDescent="0.35">
      <c r="J666660" s="1"/>
    </row>
    <row r="666661" spans="10:10" x14ac:dyDescent="0.35">
      <c r="J666661" s="1"/>
    </row>
    <row r="666662" spans="10:10" x14ac:dyDescent="0.35">
      <c r="J666662" s="1"/>
    </row>
    <row r="666663" spans="10:10" x14ac:dyDescent="0.35">
      <c r="J666663" s="1"/>
    </row>
    <row r="666664" spans="10:10" x14ac:dyDescent="0.35">
      <c r="J666664" s="1"/>
    </row>
    <row r="666665" spans="10:10" x14ac:dyDescent="0.35">
      <c r="J666665" s="1"/>
    </row>
    <row r="666666" spans="10:10" x14ac:dyDescent="0.35">
      <c r="J666666" s="1"/>
    </row>
    <row r="666667" spans="10:10" x14ac:dyDescent="0.35">
      <c r="J666667" s="1"/>
    </row>
    <row r="666668" spans="10:10" x14ac:dyDescent="0.35">
      <c r="J666668" s="1"/>
    </row>
    <row r="666669" spans="10:10" x14ac:dyDescent="0.35">
      <c r="J666669" s="1"/>
    </row>
    <row r="666670" spans="10:10" x14ac:dyDescent="0.35">
      <c r="J666670" s="1"/>
    </row>
    <row r="666671" spans="10:10" x14ac:dyDescent="0.35">
      <c r="J666671" s="1"/>
    </row>
    <row r="666672" spans="10:10" x14ac:dyDescent="0.35">
      <c r="J666672" s="1"/>
    </row>
    <row r="666673" spans="10:10" x14ac:dyDescent="0.35">
      <c r="J666673" s="1"/>
    </row>
    <row r="666674" spans="10:10" x14ac:dyDescent="0.35">
      <c r="J666674" s="1"/>
    </row>
    <row r="666675" spans="10:10" x14ac:dyDescent="0.35">
      <c r="J666675" s="1"/>
    </row>
    <row r="666676" spans="10:10" x14ac:dyDescent="0.35">
      <c r="J666676" s="1"/>
    </row>
    <row r="666677" spans="10:10" x14ac:dyDescent="0.35">
      <c r="J666677" s="1"/>
    </row>
    <row r="666678" spans="10:10" x14ac:dyDescent="0.35">
      <c r="J666678" s="1"/>
    </row>
    <row r="666679" spans="10:10" x14ac:dyDescent="0.35">
      <c r="J666679" s="1"/>
    </row>
    <row r="666680" spans="10:10" x14ac:dyDescent="0.35">
      <c r="J666680" s="1"/>
    </row>
    <row r="666681" spans="10:10" x14ac:dyDescent="0.35">
      <c r="J666681" s="1"/>
    </row>
    <row r="666682" spans="10:10" x14ac:dyDescent="0.35">
      <c r="J666682" s="1"/>
    </row>
    <row r="666683" spans="10:10" x14ac:dyDescent="0.35">
      <c r="J666683" s="1"/>
    </row>
    <row r="666684" spans="10:10" x14ac:dyDescent="0.35">
      <c r="J666684" s="1"/>
    </row>
    <row r="666685" spans="10:10" x14ac:dyDescent="0.35">
      <c r="J666685" s="1"/>
    </row>
    <row r="666686" spans="10:10" x14ac:dyDescent="0.35">
      <c r="J666686" s="1"/>
    </row>
    <row r="666687" spans="10:10" x14ac:dyDescent="0.35">
      <c r="J666687" s="1"/>
    </row>
    <row r="666688" spans="10:10" x14ac:dyDescent="0.35">
      <c r="J666688" s="1"/>
    </row>
    <row r="666689" spans="10:10" x14ac:dyDescent="0.35">
      <c r="J666689" s="1"/>
    </row>
    <row r="666690" spans="10:10" x14ac:dyDescent="0.35">
      <c r="J666690" s="1"/>
    </row>
    <row r="666691" spans="10:10" x14ac:dyDescent="0.35">
      <c r="J666691" s="1"/>
    </row>
    <row r="666692" spans="10:10" x14ac:dyDescent="0.35">
      <c r="J666692" s="1"/>
    </row>
    <row r="666693" spans="10:10" x14ac:dyDescent="0.35">
      <c r="J666693" s="1"/>
    </row>
    <row r="666694" spans="10:10" x14ac:dyDescent="0.35">
      <c r="J666694" s="1"/>
    </row>
    <row r="666695" spans="10:10" x14ac:dyDescent="0.35">
      <c r="J666695" s="1"/>
    </row>
    <row r="666696" spans="10:10" x14ac:dyDescent="0.35">
      <c r="J666696" s="1"/>
    </row>
    <row r="666697" spans="10:10" x14ac:dyDescent="0.35">
      <c r="J666697" s="1"/>
    </row>
    <row r="666698" spans="10:10" x14ac:dyDescent="0.35">
      <c r="J666698" s="1"/>
    </row>
    <row r="666699" spans="10:10" x14ac:dyDescent="0.35">
      <c r="J666699" s="1"/>
    </row>
    <row r="666700" spans="10:10" x14ac:dyDescent="0.35">
      <c r="J666700" s="1"/>
    </row>
    <row r="666701" spans="10:10" x14ac:dyDescent="0.35">
      <c r="J666701" s="1"/>
    </row>
    <row r="666702" spans="10:10" x14ac:dyDescent="0.35">
      <c r="J666702" s="1"/>
    </row>
    <row r="666703" spans="10:10" x14ac:dyDescent="0.35">
      <c r="J666703" s="1"/>
    </row>
    <row r="666704" spans="10:10" x14ac:dyDescent="0.35">
      <c r="J666704" s="1"/>
    </row>
    <row r="666705" spans="10:10" x14ac:dyDescent="0.35">
      <c r="J666705" s="1"/>
    </row>
    <row r="666706" spans="10:10" x14ac:dyDescent="0.35">
      <c r="J666706" s="1"/>
    </row>
    <row r="666707" spans="10:10" x14ac:dyDescent="0.35">
      <c r="J666707" s="1"/>
    </row>
    <row r="666708" spans="10:10" x14ac:dyDescent="0.35">
      <c r="J666708" s="1"/>
    </row>
    <row r="666709" spans="10:10" x14ac:dyDescent="0.35">
      <c r="J666709" s="1"/>
    </row>
    <row r="666710" spans="10:10" x14ac:dyDescent="0.35">
      <c r="J666710" s="1"/>
    </row>
    <row r="666711" spans="10:10" x14ac:dyDescent="0.35">
      <c r="J666711" s="1"/>
    </row>
    <row r="666712" spans="10:10" x14ac:dyDescent="0.35">
      <c r="J666712" s="1"/>
    </row>
    <row r="666713" spans="10:10" x14ac:dyDescent="0.35">
      <c r="J666713" s="1"/>
    </row>
    <row r="666714" spans="10:10" x14ac:dyDescent="0.35">
      <c r="J666714" s="1"/>
    </row>
    <row r="666715" spans="10:10" x14ac:dyDescent="0.35">
      <c r="J666715" s="1"/>
    </row>
    <row r="666716" spans="10:10" x14ac:dyDescent="0.35">
      <c r="J666716" s="1"/>
    </row>
    <row r="666717" spans="10:10" x14ac:dyDescent="0.35">
      <c r="J666717" s="1"/>
    </row>
    <row r="666718" spans="10:10" x14ac:dyDescent="0.35">
      <c r="J666718" s="1"/>
    </row>
    <row r="666719" spans="10:10" x14ac:dyDescent="0.35">
      <c r="J666719" s="1"/>
    </row>
    <row r="666720" spans="10:10" x14ac:dyDescent="0.35">
      <c r="J666720" s="1"/>
    </row>
    <row r="666721" spans="10:10" x14ac:dyDescent="0.35">
      <c r="J666721" s="1"/>
    </row>
    <row r="666722" spans="10:10" x14ac:dyDescent="0.35">
      <c r="J666722" s="1"/>
    </row>
    <row r="666723" spans="10:10" x14ac:dyDescent="0.35">
      <c r="J666723" s="1"/>
    </row>
    <row r="666724" spans="10:10" x14ac:dyDescent="0.35">
      <c r="J666724" s="1"/>
    </row>
    <row r="666725" spans="10:10" x14ac:dyDescent="0.35">
      <c r="J666725" s="1"/>
    </row>
    <row r="666726" spans="10:10" x14ac:dyDescent="0.35">
      <c r="J666726" s="1"/>
    </row>
    <row r="666727" spans="10:10" x14ac:dyDescent="0.35">
      <c r="J666727" s="1"/>
    </row>
    <row r="666728" spans="10:10" x14ac:dyDescent="0.35">
      <c r="J666728" s="1"/>
    </row>
    <row r="666729" spans="10:10" x14ac:dyDescent="0.35">
      <c r="J666729" s="1"/>
    </row>
    <row r="666730" spans="10:10" x14ac:dyDescent="0.35">
      <c r="J666730" s="1"/>
    </row>
    <row r="666731" spans="10:10" x14ac:dyDescent="0.35">
      <c r="J666731" s="1"/>
    </row>
    <row r="666732" spans="10:10" x14ac:dyDescent="0.35">
      <c r="J666732" s="1"/>
    </row>
    <row r="666733" spans="10:10" x14ac:dyDescent="0.35">
      <c r="J666733" s="1"/>
    </row>
    <row r="666734" spans="10:10" x14ac:dyDescent="0.35">
      <c r="J666734" s="1"/>
    </row>
    <row r="666735" spans="10:10" x14ac:dyDescent="0.35">
      <c r="J666735" s="1"/>
    </row>
    <row r="666736" spans="10:10" x14ac:dyDescent="0.35">
      <c r="J666736" s="1"/>
    </row>
    <row r="666737" spans="10:10" x14ac:dyDescent="0.35">
      <c r="J666737" s="1"/>
    </row>
    <row r="666738" spans="10:10" x14ac:dyDescent="0.35">
      <c r="J666738" s="1"/>
    </row>
    <row r="666739" spans="10:10" x14ac:dyDescent="0.35">
      <c r="J666739" s="1"/>
    </row>
    <row r="666740" spans="10:10" x14ac:dyDescent="0.35">
      <c r="J666740" s="1"/>
    </row>
    <row r="666741" spans="10:10" x14ac:dyDescent="0.35">
      <c r="J666741" s="1"/>
    </row>
    <row r="666742" spans="10:10" x14ac:dyDescent="0.35">
      <c r="J666742" s="1"/>
    </row>
    <row r="666743" spans="10:10" x14ac:dyDescent="0.35">
      <c r="J666743" s="1"/>
    </row>
    <row r="666744" spans="10:10" x14ac:dyDescent="0.35">
      <c r="J666744" s="1"/>
    </row>
    <row r="666745" spans="10:10" x14ac:dyDescent="0.35">
      <c r="J666745" s="1"/>
    </row>
    <row r="666746" spans="10:10" x14ac:dyDescent="0.35">
      <c r="J666746" s="1"/>
    </row>
    <row r="666747" spans="10:10" x14ac:dyDescent="0.35">
      <c r="J666747" s="1"/>
    </row>
    <row r="666748" spans="10:10" x14ac:dyDescent="0.35">
      <c r="J666748" s="1"/>
    </row>
    <row r="666749" spans="10:10" x14ac:dyDescent="0.35">
      <c r="J666749" s="1"/>
    </row>
    <row r="666750" spans="10:10" x14ac:dyDescent="0.35">
      <c r="J666750" s="1"/>
    </row>
    <row r="666751" spans="10:10" x14ac:dyDescent="0.35">
      <c r="J666751" s="1"/>
    </row>
    <row r="666752" spans="10:10" x14ac:dyDescent="0.35">
      <c r="J666752" s="1"/>
    </row>
    <row r="666753" spans="10:10" x14ac:dyDescent="0.35">
      <c r="J666753" s="1"/>
    </row>
    <row r="666754" spans="10:10" x14ac:dyDescent="0.35">
      <c r="J666754" s="1"/>
    </row>
    <row r="666755" spans="10:10" x14ac:dyDescent="0.35">
      <c r="J666755" s="1"/>
    </row>
    <row r="666756" spans="10:10" x14ac:dyDescent="0.35">
      <c r="J666756" s="1"/>
    </row>
    <row r="666757" spans="10:10" x14ac:dyDescent="0.35">
      <c r="J666757" s="1"/>
    </row>
    <row r="666758" spans="10:10" x14ac:dyDescent="0.35">
      <c r="J666758" s="1"/>
    </row>
    <row r="666759" spans="10:10" x14ac:dyDescent="0.35">
      <c r="J666759" s="1"/>
    </row>
    <row r="666760" spans="10:10" x14ac:dyDescent="0.35">
      <c r="J666760" s="1"/>
    </row>
    <row r="666761" spans="10:10" x14ac:dyDescent="0.35">
      <c r="J666761" s="1"/>
    </row>
    <row r="666762" spans="10:10" x14ac:dyDescent="0.35">
      <c r="J666762" s="1"/>
    </row>
    <row r="666763" spans="10:10" x14ac:dyDescent="0.35">
      <c r="J666763" s="1"/>
    </row>
    <row r="666764" spans="10:10" x14ac:dyDescent="0.35">
      <c r="J666764" s="1"/>
    </row>
    <row r="666765" spans="10:10" x14ac:dyDescent="0.35">
      <c r="J666765" s="1"/>
    </row>
    <row r="666766" spans="10:10" x14ac:dyDescent="0.35">
      <c r="J666766" s="1"/>
    </row>
    <row r="666767" spans="10:10" x14ac:dyDescent="0.35">
      <c r="J666767" s="1"/>
    </row>
    <row r="666768" spans="10:10" x14ac:dyDescent="0.35">
      <c r="J666768" s="1"/>
    </row>
    <row r="666769" spans="10:10" x14ac:dyDescent="0.35">
      <c r="J666769" s="1"/>
    </row>
    <row r="666770" spans="10:10" x14ac:dyDescent="0.35">
      <c r="J666770" s="1"/>
    </row>
    <row r="666771" spans="10:10" x14ac:dyDescent="0.35">
      <c r="J666771" s="1"/>
    </row>
    <row r="666772" spans="10:10" x14ac:dyDescent="0.35">
      <c r="J666772" s="1"/>
    </row>
    <row r="666773" spans="10:10" x14ac:dyDescent="0.35">
      <c r="J666773" s="1"/>
    </row>
    <row r="666774" spans="10:10" x14ac:dyDescent="0.35">
      <c r="J666774" s="1"/>
    </row>
    <row r="666775" spans="10:10" x14ac:dyDescent="0.35">
      <c r="J666775" s="1"/>
    </row>
    <row r="666776" spans="10:10" x14ac:dyDescent="0.35">
      <c r="J666776" s="1"/>
    </row>
    <row r="666777" spans="10:10" x14ac:dyDescent="0.35">
      <c r="J666777" s="1"/>
    </row>
    <row r="666778" spans="10:10" x14ac:dyDescent="0.35">
      <c r="J666778" s="1"/>
    </row>
    <row r="666779" spans="10:10" x14ac:dyDescent="0.35">
      <c r="J666779" s="1"/>
    </row>
    <row r="666780" spans="10:10" x14ac:dyDescent="0.35">
      <c r="J666780" s="1"/>
    </row>
    <row r="666781" spans="10:10" x14ac:dyDescent="0.35">
      <c r="J666781" s="1"/>
    </row>
    <row r="666782" spans="10:10" x14ac:dyDescent="0.35">
      <c r="J666782" s="1"/>
    </row>
    <row r="666783" spans="10:10" x14ac:dyDescent="0.35">
      <c r="J666783" s="1"/>
    </row>
    <row r="666784" spans="10:10" x14ac:dyDescent="0.35">
      <c r="J666784" s="1"/>
    </row>
    <row r="666785" spans="10:10" x14ac:dyDescent="0.35">
      <c r="J666785" s="1"/>
    </row>
    <row r="666786" spans="10:10" x14ac:dyDescent="0.35">
      <c r="J666786" s="1"/>
    </row>
    <row r="666787" spans="10:10" x14ac:dyDescent="0.35">
      <c r="J666787" s="1"/>
    </row>
    <row r="666788" spans="10:10" x14ac:dyDescent="0.35">
      <c r="J666788" s="1"/>
    </row>
    <row r="666789" spans="10:10" x14ac:dyDescent="0.35">
      <c r="J666789" s="1"/>
    </row>
    <row r="666790" spans="10:10" x14ac:dyDescent="0.35">
      <c r="J666790" s="1"/>
    </row>
    <row r="666791" spans="10:10" x14ac:dyDescent="0.35">
      <c r="J666791" s="1"/>
    </row>
    <row r="666812" spans="10:10" x14ac:dyDescent="0.35">
      <c r="J666812" s="1"/>
    </row>
    <row r="666814" spans="10:10" x14ac:dyDescent="0.35">
      <c r="J666814" s="1"/>
    </row>
    <row r="666816" spans="10:10" x14ac:dyDescent="0.35">
      <c r="J666816" s="1"/>
    </row>
    <row r="666818" spans="10:10" x14ac:dyDescent="0.35">
      <c r="J666818" s="1"/>
    </row>
    <row r="666819" spans="10:10" x14ac:dyDescent="0.35">
      <c r="J666819" s="1"/>
    </row>
    <row r="666820" spans="10:10" x14ac:dyDescent="0.35">
      <c r="J666820" s="1"/>
    </row>
    <row r="666821" spans="10:10" x14ac:dyDescent="0.35">
      <c r="J666821" s="1"/>
    </row>
    <row r="666822" spans="10:10" x14ac:dyDescent="0.35">
      <c r="J666822" s="1"/>
    </row>
    <row r="666823" spans="10:10" x14ac:dyDescent="0.35">
      <c r="J666823" s="1"/>
    </row>
    <row r="666824" spans="10:10" x14ac:dyDescent="0.35">
      <c r="J666824" s="1"/>
    </row>
    <row r="666825" spans="10:10" x14ac:dyDescent="0.35">
      <c r="J666825" s="1"/>
    </row>
    <row r="666826" spans="10:10" x14ac:dyDescent="0.35">
      <c r="J666826" s="1"/>
    </row>
    <row r="666827" spans="10:10" x14ac:dyDescent="0.35">
      <c r="J666827" s="1"/>
    </row>
    <row r="666828" spans="10:10" x14ac:dyDescent="0.35">
      <c r="J666828" s="1"/>
    </row>
    <row r="666830" spans="10:10" x14ac:dyDescent="0.35">
      <c r="J666830" s="1"/>
    </row>
    <row r="666831" spans="10:10" x14ac:dyDescent="0.35">
      <c r="J666831" s="1"/>
    </row>
    <row r="666832" spans="10:10" x14ac:dyDescent="0.35">
      <c r="J666832" s="1"/>
    </row>
    <row r="666839" spans="10:10" x14ac:dyDescent="0.35">
      <c r="J666839" s="1"/>
    </row>
    <row r="666877" spans="10:10" x14ac:dyDescent="0.35">
      <c r="J666877" s="1"/>
    </row>
    <row r="666881" spans="10:10" x14ac:dyDescent="0.35">
      <c r="J666881" s="1"/>
    </row>
    <row r="666882" spans="10:10" x14ac:dyDescent="0.35">
      <c r="J666882" s="1"/>
    </row>
    <row r="666883" spans="10:10" x14ac:dyDescent="0.35">
      <c r="J666883" s="1"/>
    </row>
    <row r="666884" spans="10:10" x14ac:dyDescent="0.35">
      <c r="J666884" s="1"/>
    </row>
    <row r="666885" spans="10:10" x14ac:dyDescent="0.35">
      <c r="J666885" s="1"/>
    </row>
    <row r="666887" spans="10:10" x14ac:dyDescent="0.35">
      <c r="J666887" s="1"/>
    </row>
    <row r="666890" spans="10:10" x14ac:dyDescent="0.35">
      <c r="J666890" s="1"/>
    </row>
    <row r="666892" spans="10:10" x14ac:dyDescent="0.35">
      <c r="J666892" s="1"/>
    </row>
    <row r="666893" spans="10:10" x14ac:dyDescent="0.35">
      <c r="J666893" s="1"/>
    </row>
    <row r="666894" spans="10:10" x14ac:dyDescent="0.35">
      <c r="J666894" s="1"/>
    </row>
    <row r="666895" spans="10:10" x14ac:dyDescent="0.35">
      <c r="J666895" s="1"/>
    </row>
    <row r="666904" spans="10:10" x14ac:dyDescent="0.35">
      <c r="J666904" s="1"/>
    </row>
    <row r="666906" spans="10:10" x14ac:dyDescent="0.35">
      <c r="J666906" s="1"/>
    </row>
    <row r="666907" spans="10:10" x14ac:dyDescent="0.35">
      <c r="J666907" s="1"/>
    </row>
    <row r="666911" spans="10:10" x14ac:dyDescent="0.35">
      <c r="J666911" s="1"/>
    </row>
    <row r="666912" spans="10:10" x14ac:dyDescent="0.35">
      <c r="J666912" s="1"/>
    </row>
    <row r="666913" spans="10:10" x14ac:dyDescent="0.35">
      <c r="J666913" s="1"/>
    </row>
    <row r="666915" spans="10:10" x14ac:dyDescent="0.35">
      <c r="J666915" s="1"/>
    </row>
    <row r="666918" spans="10:10" x14ac:dyDescent="0.35">
      <c r="J666918" s="1"/>
    </row>
    <row r="666920" spans="10:10" x14ac:dyDescent="0.35">
      <c r="J666920" s="1"/>
    </row>
    <row r="666922" spans="10:10" x14ac:dyDescent="0.35">
      <c r="J666922" s="1"/>
    </row>
    <row r="666923" spans="10:10" x14ac:dyDescent="0.35">
      <c r="J666923" s="1"/>
    </row>
    <row r="666927" spans="10:10" x14ac:dyDescent="0.35">
      <c r="J666927" s="1"/>
    </row>
    <row r="666928" spans="10:10" x14ac:dyDescent="0.35">
      <c r="J666928" s="1"/>
    </row>
    <row r="666929" spans="10:10" x14ac:dyDescent="0.35">
      <c r="J666929" s="1"/>
    </row>
    <row r="666930" spans="10:10" x14ac:dyDescent="0.35">
      <c r="J666930" s="1"/>
    </row>
    <row r="666931" spans="10:10" x14ac:dyDescent="0.35">
      <c r="J666931" s="1"/>
    </row>
    <row r="666932" spans="10:10" x14ac:dyDescent="0.35">
      <c r="J666932" s="1"/>
    </row>
    <row r="666933" spans="10:10" x14ac:dyDescent="0.35">
      <c r="J666933" s="1"/>
    </row>
    <row r="666934" spans="10:10" x14ac:dyDescent="0.35">
      <c r="J666934" s="1"/>
    </row>
    <row r="666935" spans="10:10" x14ac:dyDescent="0.35">
      <c r="J666935" s="1"/>
    </row>
    <row r="666936" spans="10:10" x14ac:dyDescent="0.35">
      <c r="J666936" s="1"/>
    </row>
    <row r="666938" spans="10:10" x14ac:dyDescent="0.35">
      <c r="J666938" s="1"/>
    </row>
    <row r="666939" spans="10:10" x14ac:dyDescent="0.35">
      <c r="J666939" s="1"/>
    </row>
    <row r="666940" spans="10:10" x14ac:dyDescent="0.35">
      <c r="J666940" s="1"/>
    </row>
    <row r="666941" spans="10:10" x14ac:dyDescent="0.35">
      <c r="J666941" s="1"/>
    </row>
    <row r="666942" spans="10:10" x14ac:dyDescent="0.35">
      <c r="J666942" s="1"/>
    </row>
    <row r="666943" spans="10:10" x14ac:dyDescent="0.35">
      <c r="J666943" s="1"/>
    </row>
    <row r="666944" spans="10:10" x14ac:dyDescent="0.35">
      <c r="J666944" s="1"/>
    </row>
    <row r="666945" spans="10:10" x14ac:dyDescent="0.35">
      <c r="J666945" s="1"/>
    </row>
    <row r="666946" spans="10:10" x14ac:dyDescent="0.35">
      <c r="J666946" s="1"/>
    </row>
    <row r="666947" spans="10:10" x14ac:dyDescent="0.35">
      <c r="J666947" s="1"/>
    </row>
    <row r="666948" spans="10:10" x14ac:dyDescent="0.35">
      <c r="J666948" s="1"/>
    </row>
    <row r="666949" spans="10:10" x14ac:dyDescent="0.35">
      <c r="J666949" s="1"/>
    </row>
    <row r="666950" spans="10:10" x14ac:dyDescent="0.35">
      <c r="J666950" s="1"/>
    </row>
    <row r="666952" spans="10:10" x14ac:dyDescent="0.35">
      <c r="J666952" s="1"/>
    </row>
    <row r="666953" spans="10:10" x14ac:dyDescent="0.35">
      <c r="J666953" s="1"/>
    </row>
    <row r="666954" spans="10:10" x14ac:dyDescent="0.35">
      <c r="J666954" s="1"/>
    </row>
    <row r="666955" spans="10:10" x14ac:dyDescent="0.35">
      <c r="J666955" s="1"/>
    </row>
    <row r="666956" spans="10:10" x14ac:dyDescent="0.35">
      <c r="J666956" s="1"/>
    </row>
    <row r="666957" spans="10:10" x14ac:dyDescent="0.35">
      <c r="J666957" s="1"/>
    </row>
    <row r="666958" spans="10:10" x14ac:dyDescent="0.35">
      <c r="J666958" s="1"/>
    </row>
    <row r="666959" spans="10:10" x14ac:dyDescent="0.35">
      <c r="J666959" s="1"/>
    </row>
    <row r="666965" spans="10:10" x14ac:dyDescent="0.35">
      <c r="J666965" s="1"/>
    </row>
    <row r="666966" spans="10:10" x14ac:dyDescent="0.35">
      <c r="J666966" s="1"/>
    </row>
    <row r="666967" spans="10:10" x14ac:dyDescent="0.35">
      <c r="J666967" s="1"/>
    </row>
    <row r="666968" spans="10:10" x14ac:dyDescent="0.35">
      <c r="J666968" s="1"/>
    </row>
    <row r="666969" spans="10:10" x14ac:dyDescent="0.35">
      <c r="J666969" s="1"/>
    </row>
    <row r="666970" spans="10:10" x14ac:dyDescent="0.35">
      <c r="J666970" s="1"/>
    </row>
    <row r="666971" spans="10:10" x14ac:dyDescent="0.35">
      <c r="J666971" s="1"/>
    </row>
    <row r="666972" spans="10:10" x14ac:dyDescent="0.35">
      <c r="J666972" s="1"/>
    </row>
    <row r="666973" spans="10:10" x14ac:dyDescent="0.35">
      <c r="J666973" s="1"/>
    </row>
    <row r="666977" spans="10:10" x14ac:dyDescent="0.35">
      <c r="J666977" s="1"/>
    </row>
    <row r="666978" spans="10:10" x14ac:dyDescent="0.35">
      <c r="J666978" s="1"/>
    </row>
    <row r="666979" spans="10:10" x14ac:dyDescent="0.35">
      <c r="J666979" s="1"/>
    </row>
    <row r="666980" spans="10:10" x14ac:dyDescent="0.35">
      <c r="J666980" s="1"/>
    </row>
    <row r="666981" spans="10:10" x14ac:dyDescent="0.35">
      <c r="J666981" s="1"/>
    </row>
    <row r="666982" spans="10:10" x14ac:dyDescent="0.35">
      <c r="J666982" s="1"/>
    </row>
    <row r="666983" spans="10:10" x14ac:dyDescent="0.35">
      <c r="J666983" s="1"/>
    </row>
    <row r="666984" spans="10:10" x14ac:dyDescent="0.35">
      <c r="J666984" s="1"/>
    </row>
    <row r="666985" spans="10:10" x14ac:dyDescent="0.35">
      <c r="J666985" s="1"/>
    </row>
    <row r="666986" spans="10:10" x14ac:dyDescent="0.35">
      <c r="J666986" s="1"/>
    </row>
    <row r="666987" spans="10:10" x14ac:dyDescent="0.35">
      <c r="J666987" s="1"/>
    </row>
    <row r="666988" spans="10:10" x14ac:dyDescent="0.35">
      <c r="J666988" s="1"/>
    </row>
    <row r="666989" spans="10:10" x14ac:dyDescent="0.35">
      <c r="J666989" s="1"/>
    </row>
    <row r="666990" spans="10:10" x14ac:dyDescent="0.35">
      <c r="J666990" s="1"/>
    </row>
    <row r="666991" spans="10:10" x14ac:dyDescent="0.35">
      <c r="J666991" s="1"/>
    </row>
    <row r="666992" spans="10:10" x14ac:dyDescent="0.35">
      <c r="J666992" s="1"/>
    </row>
    <row r="666993" spans="10:10" x14ac:dyDescent="0.35">
      <c r="J666993" s="1"/>
    </row>
    <row r="666994" spans="10:10" x14ac:dyDescent="0.35">
      <c r="J666994" s="1"/>
    </row>
    <row r="666995" spans="10:10" x14ac:dyDescent="0.35">
      <c r="J666995" s="1"/>
    </row>
    <row r="666996" spans="10:10" x14ac:dyDescent="0.35">
      <c r="J666996" s="1"/>
    </row>
    <row r="666997" spans="10:10" x14ac:dyDescent="0.35">
      <c r="J666997" s="1"/>
    </row>
    <row r="666998" spans="10:10" x14ac:dyDescent="0.35">
      <c r="J666998" s="1"/>
    </row>
    <row r="666999" spans="10:10" x14ac:dyDescent="0.35">
      <c r="J666999" s="1"/>
    </row>
    <row r="667000" spans="10:10" x14ac:dyDescent="0.35">
      <c r="J667000" s="1"/>
    </row>
    <row r="667001" spans="10:10" x14ac:dyDescent="0.35">
      <c r="J667001" s="1"/>
    </row>
    <row r="667002" spans="10:10" x14ac:dyDescent="0.35">
      <c r="J667002" s="1"/>
    </row>
    <row r="667003" spans="10:10" x14ac:dyDescent="0.35">
      <c r="J667003" s="1"/>
    </row>
    <row r="667004" spans="10:10" x14ac:dyDescent="0.35">
      <c r="J667004" s="1"/>
    </row>
    <row r="667005" spans="10:10" x14ac:dyDescent="0.35">
      <c r="J667005" s="1"/>
    </row>
    <row r="667006" spans="10:10" x14ac:dyDescent="0.35">
      <c r="J667006" s="1"/>
    </row>
    <row r="667007" spans="10:10" x14ac:dyDescent="0.35">
      <c r="J667007" s="1"/>
    </row>
    <row r="667008" spans="10:10" x14ac:dyDescent="0.35">
      <c r="J667008" s="1"/>
    </row>
    <row r="667009" spans="10:10" x14ac:dyDescent="0.35">
      <c r="J667009" s="1"/>
    </row>
    <row r="667010" spans="10:10" x14ac:dyDescent="0.35">
      <c r="J667010" s="1"/>
    </row>
    <row r="667011" spans="10:10" x14ac:dyDescent="0.35">
      <c r="J667011" s="1"/>
    </row>
    <row r="667012" spans="10:10" x14ac:dyDescent="0.35">
      <c r="J667012" s="1"/>
    </row>
    <row r="667013" spans="10:10" x14ac:dyDescent="0.35">
      <c r="J667013" s="1"/>
    </row>
    <row r="667014" spans="10:10" x14ac:dyDescent="0.35">
      <c r="J667014" s="1"/>
    </row>
    <row r="667015" spans="10:10" x14ac:dyDescent="0.35">
      <c r="J667015" s="1"/>
    </row>
    <row r="667016" spans="10:10" x14ac:dyDescent="0.35">
      <c r="J667016" s="1"/>
    </row>
    <row r="667017" spans="10:10" x14ac:dyDescent="0.35">
      <c r="J667017" s="1"/>
    </row>
    <row r="667018" spans="10:10" x14ac:dyDescent="0.35">
      <c r="J667018" s="1"/>
    </row>
    <row r="667019" spans="10:10" x14ac:dyDescent="0.35">
      <c r="J667019" s="1"/>
    </row>
    <row r="667020" spans="10:10" x14ac:dyDescent="0.35">
      <c r="J667020" s="1"/>
    </row>
    <row r="667021" spans="10:10" x14ac:dyDescent="0.35">
      <c r="J667021" s="1"/>
    </row>
    <row r="667022" spans="10:10" x14ac:dyDescent="0.35">
      <c r="J667022" s="1"/>
    </row>
    <row r="667023" spans="10:10" x14ac:dyDescent="0.35">
      <c r="J667023" s="1"/>
    </row>
    <row r="667024" spans="10:10" x14ac:dyDescent="0.35">
      <c r="J667024" s="1"/>
    </row>
    <row r="667025" spans="10:10" x14ac:dyDescent="0.35">
      <c r="J667025" s="1"/>
    </row>
    <row r="667026" spans="10:10" x14ac:dyDescent="0.35">
      <c r="J667026" s="1"/>
    </row>
    <row r="667027" spans="10:10" x14ac:dyDescent="0.35">
      <c r="J667027" s="1"/>
    </row>
    <row r="667028" spans="10:10" x14ac:dyDescent="0.35">
      <c r="J667028" s="1"/>
    </row>
    <row r="667029" spans="10:10" x14ac:dyDescent="0.35">
      <c r="J667029" s="1"/>
    </row>
    <row r="667031" spans="10:10" x14ac:dyDescent="0.35">
      <c r="J667031" s="1"/>
    </row>
    <row r="667035" spans="10:10" x14ac:dyDescent="0.35">
      <c r="J667035" s="1"/>
    </row>
    <row r="667037" spans="10:10" x14ac:dyDescent="0.35">
      <c r="J667037" s="1"/>
    </row>
    <row r="667039" spans="10:10" x14ac:dyDescent="0.35">
      <c r="J667039" s="1"/>
    </row>
    <row r="667040" spans="10:10" x14ac:dyDescent="0.35">
      <c r="J667040" s="1"/>
    </row>
    <row r="667041" spans="10:10" x14ac:dyDescent="0.35">
      <c r="J667041" s="1"/>
    </row>
    <row r="667042" spans="10:10" x14ac:dyDescent="0.35">
      <c r="J667042" s="1"/>
    </row>
    <row r="667043" spans="10:10" x14ac:dyDescent="0.35">
      <c r="J667043" s="1"/>
    </row>
    <row r="667044" spans="10:10" x14ac:dyDescent="0.35">
      <c r="J667044" s="1"/>
    </row>
    <row r="667045" spans="10:10" x14ac:dyDescent="0.35">
      <c r="J667045" s="1"/>
    </row>
    <row r="667046" spans="10:10" x14ac:dyDescent="0.35">
      <c r="J667046" s="1"/>
    </row>
    <row r="667047" spans="10:10" x14ac:dyDescent="0.35">
      <c r="J667047" s="1"/>
    </row>
    <row r="667048" spans="10:10" x14ac:dyDescent="0.35">
      <c r="J667048" s="1"/>
    </row>
    <row r="667049" spans="10:10" x14ac:dyDescent="0.35">
      <c r="J667049" s="1"/>
    </row>
    <row r="667050" spans="10:10" x14ac:dyDescent="0.35">
      <c r="J667050" s="1"/>
    </row>
    <row r="667051" spans="10:10" x14ac:dyDescent="0.35">
      <c r="J667051" s="1"/>
    </row>
    <row r="667052" spans="10:10" x14ac:dyDescent="0.35">
      <c r="J667052" s="1"/>
    </row>
    <row r="667053" spans="10:10" x14ac:dyDescent="0.35">
      <c r="J667053" s="1"/>
    </row>
    <row r="667054" spans="10:10" x14ac:dyDescent="0.35">
      <c r="J667054" s="1"/>
    </row>
    <row r="667055" spans="10:10" x14ac:dyDescent="0.35">
      <c r="J667055" s="1"/>
    </row>
    <row r="667056" spans="10:10" x14ac:dyDescent="0.35">
      <c r="J667056" s="1"/>
    </row>
    <row r="667057" spans="10:10" x14ac:dyDescent="0.35">
      <c r="J667057" s="1"/>
    </row>
    <row r="667058" spans="10:10" x14ac:dyDescent="0.35">
      <c r="J667058" s="1"/>
    </row>
    <row r="667059" spans="10:10" x14ac:dyDescent="0.35">
      <c r="J667059" s="1"/>
    </row>
    <row r="667060" spans="10:10" x14ac:dyDescent="0.35">
      <c r="J667060" s="1"/>
    </row>
    <row r="667061" spans="10:10" x14ac:dyDescent="0.35">
      <c r="J667061" s="1"/>
    </row>
    <row r="667062" spans="10:10" x14ac:dyDescent="0.35">
      <c r="J667062" s="1"/>
    </row>
    <row r="667063" spans="10:10" x14ac:dyDescent="0.35">
      <c r="J667063" s="1"/>
    </row>
    <row r="667064" spans="10:10" x14ac:dyDescent="0.35">
      <c r="J667064" s="1"/>
    </row>
    <row r="667065" spans="10:10" x14ac:dyDescent="0.35">
      <c r="J667065" s="1"/>
    </row>
    <row r="667066" spans="10:10" x14ac:dyDescent="0.35">
      <c r="J667066" s="1"/>
    </row>
    <row r="667067" spans="10:10" x14ac:dyDescent="0.35">
      <c r="J667067" s="1"/>
    </row>
    <row r="667068" spans="10:10" x14ac:dyDescent="0.35">
      <c r="J667068" s="1"/>
    </row>
    <row r="667069" spans="10:10" x14ac:dyDescent="0.35">
      <c r="J667069" s="1"/>
    </row>
    <row r="667070" spans="10:10" x14ac:dyDescent="0.35">
      <c r="J667070" s="1"/>
    </row>
    <row r="667071" spans="10:10" x14ac:dyDescent="0.35">
      <c r="J667071" s="1"/>
    </row>
    <row r="667074" spans="10:10" x14ac:dyDescent="0.35">
      <c r="J667074" s="1"/>
    </row>
    <row r="667075" spans="10:10" x14ac:dyDescent="0.35">
      <c r="J667075" s="1"/>
    </row>
    <row r="667078" spans="10:10" x14ac:dyDescent="0.35">
      <c r="J667078" s="1"/>
    </row>
    <row r="667079" spans="10:10" x14ac:dyDescent="0.35">
      <c r="J667079" s="1"/>
    </row>
    <row r="667082" spans="10:10" x14ac:dyDescent="0.35">
      <c r="J667082" s="1"/>
    </row>
    <row r="667085" spans="10:10" x14ac:dyDescent="0.35">
      <c r="J667085" s="1"/>
    </row>
    <row r="667087" spans="10:10" x14ac:dyDescent="0.35">
      <c r="J667087" s="1"/>
    </row>
    <row r="667089" spans="10:10" x14ac:dyDescent="0.35">
      <c r="J667089" s="1"/>
    </row>
    <row r="667090" spans="10:10" x14ac:dyDescent="0.35">
      <c r="J667090" s="1"/>
    </row>
    <row r="667092" spans="10:10" x14ac:dyDescent="0.35">
      <c r="J667092" s="1"/>
    </row>
    <row r="667094" spans="10:10" x14ac:dyDescent="0.35">
      <c r="J667094" s="1"/>
    </row>
    <row r="667096" spans="10:10" x14ac:dyDescent="0.35">
      <c r="J667096" s="1"/>
    </row>
    <row r="667097" spans="10:10" x14ac:dyDescent="0.35">
      <c r="J667097" s="1"/>
    </row>
    <row r="667101" spans="10:10" x14ac:dyDescent="0.35">
      <c r="J667101" s="1"/>
    </row>
    <row r="667102" spans="10:10" x14ac:dyDescent="0.35">
      <c r="J667102" s="1"/>
    </row>
    <row r="667103" spans="10:10" x14ac:dyDescent="0.35">
      <c r="J667103" s="1"/>
    </row>
    <row r="667106" spans="10:10" x14ac:dyDescent="0.35">
      <c r="J667106" s="1"/>
    </row>
    <row r="667108" spans="10:10" x14ac:dyDescent="0.35">
      <c r="J667108" s="1"/>
    </row>
    <row r="667109" spans="10:10" x14ac:dyDescent="0.35">
      <c r="J667109" s="1"/>
    </row>
    <row r="667111" spans="10:10" x14ac:dyDescent="0.35">
      <c r="J667111" s="1"/>
    </row>
    <row r="667116" spans="10:10" x14ac:dyDescent="0.35">
      <c r="J667116" s="1"/>
    </row>
    <row r="667117" spans="10:10" x14ac:dyDescent="0.35">
      <c r="J667117" s="1"/>
    </row>
    <row r="667120" spans="10:10" x14ac:dyDescent="0.35">
      <c r="J667120" s="1"/>
    </row>
    <row r="667125" spans="10:10" x14ac:dyDescent="0.35">
      <c r="J667125" s="1"/>
    </row>
    <row r="667128" spans="10:10" x14ac:dyDescent="0.35">
      <c r="J667128" s="1"/>
    </row>
    <row r="667129" spans="10:10" x14ac:dyDescent="0.35">
      <c r="J667129" s="1"/>
    </row>
    <row r="667132" spans="10:10" x14ac:dyDescent="0.35">
      <c r="J667132" s="1"/>
    </row>
    <row r="667137" spans="10:10" x14ac:dyDescent="0.35">
      <c r="J667137" s="1"/>
    </row>
    <row r="667138" spans="10:10" x14ac:dyDescent="0.35">
      <c r="J667138" s="1"/>
    </row>
    <row r="667140" spans="10:10" x14ac:dyDescent="0.35">
      <c r="J667140" s="1"/>
    </row>
    <row r="667144" spans="10:10" x14ac:dyDescent="0.35">
      <c r="J667144" s="1"/>
    </row>
    <row r="667145" spans="10:10" x14ac:dyDescent="0.35">
      <c r="J667145" s="1"/>
    </row>
    <row r="667150" spans="10:10" x14ac:dyDescent="0.35">
      <c r="J667150" s="1"/>
    </row>
    <row r="667151" spans="10:10" x14ac:dyDescent="0.35">
      <c r="J667151" s="1"/>
    </row>
    <row r="667154" spans="10:10" x14ac:dyDescent="0.35">
      <c r="J667154" s="1"/>
    </row>
    <row r="667155" spans="10:10" x14ac:dyDescent="0.35">
      <c r="J667155" s="1"/>
    </row>
    <row r="667156" spans="10:10" x14ac:dyDescent="0.35">
      <c r="J667156" s="1"/>
    </row>
    <row r="667158" spans="10:10" x14ac:dyDescent="0.35">
      <c r="J667158" s="1"/>
    </row>
    <row r="667159" spans="10:10" x14ac:dyDescent="0.35">
      <c r="J667159" s="1"/>
    </row>
    <row r="667162" spans="10:10" x14ac:dyDescent="0.35">
      <c r="J667162" s="1"/>
    </row>
    <row r="667163" spans="10:10" x14ac:dyDescent="0.35">
      <c r="J667163" s="1"/>
    </row>
    <row r="667165" spans="10:10" x14ac:dyDescent="0.35">
      <c r="J667165" s="1"/>
    </row>
    <row r="667167" spans="10:10" x14ac:dyDescent="0.35">
      <c r="J667167" s="1"/>
    </row>
    <row r="667169" spans="10:10" x14ac:dyDescent="0.35">
      <c r="J667169" s="1"/>
    </row>
    <row r="667170" spans="10:10" x14ac:dyDescent="0.35">
      <c r="J667170" s="1"/>
    </row>
    <row r="667171" spans="10:10" x14ac:dyDescent="0.35">
      <c r="J667171" s="1"/>
    </row>
    <row r="667172" spans="10:10" x14ac:dyDescent="0.35">
      <c r="J667172" s="1"/>
    </row>
    <row r="667174" spans="10:10" x14ac:dyDescent="0.35">
      <c r="J667174" s="1"/>
    </row>
    <row r="667175" spans="10:10" x14ac:dyDescent="0.35">
      <c r="J667175" s="1"/>
    </row>
    <row r="667176" spans="10:10" x14ac:dyDescent="0.35">
      <c r="J667176" s="1"/>
    </row>
    <row r="667178" spans="10:10" x14ac:dyDescent="0.35">
      <c r="J667178" s="1"/>
    </row>
    <row r="667179" spans="10:10" x14ac:dyDescent="0.35">
      <c r="J667179" s="1"/>
    </row>
    <row r="667180" spans="10:10" x14ac:dyDescent="0.35">
      <c r="J667180" s="1"/>
    </row>
    <row r="667181" spans="10:10" x14ac:dyDescent="0.35">
      <c r="J667181" s="1"/>
    </row>
    <row r="667182" spans="10:10" x14ac:dyDescent="0.35">
      <c r="J667182" s="1"/>
    </row>
    <row r="667183" spans="10:10" x14ac:dyDescent="0.35">
      <c r="J667183" s="1"/>
    </row>
    <row r="667184" spans="10:10" x14ac:dyDescent="0.35">
      <c r="J667184" s="1"/>
    </row>
    <row r="667187" spans="10:10" x14ac:dyDescent="0.35">
      <c r="J667187" s="1"/>
    </row>
    <row r="667188" spans="10:10" x14ac:dyDescent="0.35">
      <c r="J667188" s="1"/>
    </row>
    <row r="667189" spans="10:10" x14ac:dyDescent="0.35">
      <c r="J667189" s="1"/>
    </row>
    <row r="667191" spans="10:10" x14ac:dyDescent="0.35">
      <c r="J667191" s="1"/>
    </row>
    <row r="667192" spans="10:10" x14ac:dyDescent="0.35">
      <c r="J667192" s="1"/>
    </row>
    <row r="667193" spans="10:10" x14ac:dyDescent="0.35">
      <c r="J667193" s="1"/>
    </row>
    <row r="667194" spans="10:10" x14ac:dyDescent="0.35">
      <c r="J667194" s="1"/>
    </row>
    <row r="667195" spans="10:10" x14ac:dyDescent="0.35">
      <c r="J667195" s="1"/>
    </row>
    <row r="667196" spans="10:10" x14ac:dyDescent="0.35">
      <c r="J667196" s="1"/>
    </row>
    <row r="667198" spans="10:10" x14ac:dyDescent="0.35">
      <c r="J667198" s="1"/>
    </row>
    <row r="667199" spans="10:10" x14ac:dyDescent="0.35">
      <c r="J667199" s="1"/>
    </row>
    <row r="667200" spans="10:10" x14ac:dyDescent="0.35">
      <c r="J667200" s="1"/>
    </row>
    <row r="667202" spans="10:10" x14ac:dyDescent="0.35">
      <c r="J667202" s="1"/>
    </row>
    <row r="667203" spans="10:10" x14ac:dyDescent="0.35">
      <c r="J667203" s="1"/>
    </row>
    <row r="667204" spans="10:10" x14ac:dyDescent="0.35">
      <c r="J667204" s="1"/>
    </row>
    <row r="667205" spans="10:10" x14ac:dyDescent="0.35">
      <c r="J667205" s="1"/>
    </row>
    <row r="667206" spans="10:10" x14ac:dyDescent="0.35">
      <c r="J667206" s="1"/>
    </row>
    <row r="667208" spans="10:10" x14ac:dyDescent="0.35">
      <c r="J667208" s="1"/>
    </row>
    <row r="667209" spans="10:10" x14ac:dyDescent="0.35">
      <c r="J667209" s="1"/>
    </row>
    <row r="667210" spans="10:10" x14ac:dyDescent="0.35">
      <c r="J667210" s="1"/>
    </row>
    <row r="667211" spans="10:10" x14ac:dyDescent="0.35">
      <c r="J667211" s="1"/>
    </row>
    <row r="667212" spans="10:10" x14ac:dyDescent="0.35">
      <c r="J667212" s="1"/>
    </row>
    <row r="667214" spans="10:10" x14ac:dyDescent="0.35">
      <c r="J667214" s="1"/>
    </row>
    <row r="667215" spans="10:10" x14ac:dyDescent="0.35">
      <c r="J667215" s="1"/>
    </row>
    <row r="667216" spans="10:10" x14ac:dyDescent="0.35">
      <c r="J667216" s="1"/>
    </row>
    <row r="667217" spans="10:10" x14ac:dyDescent="0.35">
      <c r="J667217" s="1"/>
    </row>
    <row r="667218" spans="10:10" x14ac:dyDescent="0.35">
      <c r="J667218" s="1"/>
    </row>
    <row r="667219" spans="10:10" x14ac:dyDescent="0.35">
      <c r="J667219" s="1"/>
    </row>
    <row r="667221" spans="10:10" x14ac:dyDescent="0.35">
      <c r="J667221" s="1"/>
    </row>
    <row r="667222" spans="10:10" x14ac:dyDescent="0.35">
      <c r="J667222" s="1"/>
    </row>
    <row r="667223" spans="10:10" x14ac:dyDescent="0.35">
      <c r="J667223" s="1"/>
    </row>
    <row r="667224" spans="10:10" x14ac:dyDescent="0.35">
      <c r="J667224" s="1"/>
    </row>
    <row r="667226" spans="10:10" x14ac:dyDescent="0.35">
      <c r="J667226" s="1"/>
    </row>
    <row r="667227" spans="10:10" x14ac:dyDescent="0.35">
      <c r="J667227" s="1"/>
    </row>
    <row r="667228" spans="10:10" x14ac:dyDescent="0.35">
      <c r="J667228" s="1"/>
    </row>
    <row r="667229" spans="10:10" x14ac:dyDescent="0.35">
      <c r="J667229" s="1"/>
    </row>
    <row r="667230" spans="10:10" x14ac:dyDescent="0.35">
      <c r="J667230" s="1"/>
    </row>
    <row r="667231" spans="10:10" x14ac:dyDescent="0.35">
      <c r="J667231" s="1"/>
    </row>
    <row r="667232" spans="10:10" x14ac:dyDescent="0.35">
      <c r="J667232" s="1"/>
    </row>
    <row r="667233" spans="10:10" x14ac:dyDescent="0.35">
      <c r="J667233" s="1"/>
    </row>
    <row r="667234" spans="10:10" x14ac:dyDescent="0.35">
      <c r="J667234" s="1"/>
    </row>
    <row r="667235" spans="10:10" x14ac:dyDescent="0.35">
      <c r="J667235" s="1"/>
    </row>
    <row r="667236" spans="10:10" x14ac:dyDescent="0.35">
      <c r="J667236" s="1"/>
    </row>
    <row r="667237" spans="10:10" x14ac:dyDescent="0.35">
      <c r="J667237" s="1"/>
    </row>
    <row r="667238" spans="10:10" x14ac:dyDescent="0.35">
      <c r="J667238" s="1"/>
    </row>
    <row r="667239" spans="10:10" x14ac:dyDescent="0.35">
      <c r="J667239" s="1"/>
    </row>
    <row r="667240" spans="10:10" x14ac:dyDescent="0.35">
      <c r="J667240" s="1"/>
    </row>
    <row r="667241" spans="10:10" x14ac:dyDescent="0.35">
      <c r="J667241" s="1"/>
    </row>
    <row r="667242" spans="10:10" x14ac:dyDescent="0.35">
      <c r="J667242" s="1"/>
    </row>
    <row r="667243" spans="10:10" x14ac:dyDescent="0.35">
      <c r="J667243" s="1"/>
    </row>
    <row r="667244" spans="10:10" x14ac:dyDescent="0.35">
      <c r="J667244" s="1"/>
    </row>
    <row r="667245" spans="10:10" x14ac:dyDescent="0.35">
      <c r="J667245" s="1"/>
    </row>
    <row r="667246" spans="10:10" x14ac:dyDescent="0.35">
      <c r="J667246" s="1"/>
    </row>
    <row r="667247" spans="10:10" x14ac:dyDescent="0.35">
      <c r="J667247" s="1"/>
    </row>
    <row r="667248" spans="10:10" x14ac:dyDescent="0.35">
      <c r="J667248" s="1"/>
    </row>
    <row r="667249" spans="10:10" x14ac:dyDescent="0.35">
      <c r="J667249" s="1"/>
    </row>
    <row r="667250" spans="10:10" x14ac:dyDescent="0.35">
      <c r="J667250" s="1"/>
    </row>
    <row r="667251" spans="10:10" x14ac:dyDescent="0.35">
      <c r="J667251" s="1"/>
    </row>
    <row r="667252" spans="10:10" x14ac:dyDescent="0.35">
      <c r="J667252" s="1"/>
    </row>
    <row r="667253" spans="10:10" x14ac:dyDescent="0.35">
      <c r="J667253" s="1"/>
    </row>
    <row r="667254" spans="10:10" x14ac:dyDescent="0.35">
      <c r="J667254" s="1"/>
    </row>
    <row r="667255" spans="10:10" x14ac:dyDescent="0.35">
      <c r="J667255" s="1"/>
    </row>
    <row r="667256" spans="10:10" x14ac:dyDescent="0.35">
      <c r="J667256" s="1"/>
    </row>
    <row r="667257" spans="10:10" x14ac:dyDescent="0.35">
      <c r="J667257" s="1"/>
    </row>
    <row r="667258" spans="10:10" x14ac:dyDescent="0.35">
      <c r="J667258" s="1"/>
    </row>
    <row r="667259" spans="10:10" x14ac:dyDescent="0.35">
      <c r="J667259" s="1"/>
    </row>
    <row r="667260" spans="10:10" x14ac:dyDescent="0.35">
      <c r="J667260" s="1"/>
    </row>
    <row r="667261" spans="10:10" x14ac:dyDescent="0.35">
      <c r="J667261" s="1"/>
    </row>
    <row r="667262" spans="10:10" x14ac:dyDescent="0.35">
      <c r="J667262" s="1"/>
    </row>
    <row r="667263" spans="10:10" x14ac:dyDescent="0.35">
      <c r="J667263" s="1"/>
    </row>
    <row r="667264" spans="10:10" x14ac:dyDescent="0.35">
      <c r="J667264" s="1"/>
    </row>
    <row r="667265" spans="10:10" x14ac:dyDescent="0.35">
      <c r="J667265" s="1"/>
    </row>
    <row r="667266" spans="10:10" x14ac:dyDescent="0.35">
      <c r="J667266" s="1"/>
    </row>
    <row r="667267" spans="10:10" x14ac:dyDescent="0.35">
      <c r="J667267" s="1"/>
    </row>
    <row r="667268" spans="10:10" x14ac:dyDescent="0.35">
      <c r="J667268" s="1"/>
    </row>
    <row r="667269" spans="10:10" x14ac:dyDescent="0.35">
      <c r="J667269" s="1"/>
    </row>
    <row r="667270" spans="10:10" x14ac:dyDescent="0.35">
      <c r="J667270" s="1"/>
    </row>
    <row r="667271" spans="10:10" x14ac:dyDescent="0.35">
      <c r="J667271" s="1"/>
    </row>
    <row r="667272" spans="10:10" x14ac:dyDescent="0.35">
      <c r="J667272" s="1"/>
    </row>
    <row r="667273" spans="10:10" x14ac:dyDescent="0.35">
      <c r="J667273" s="1"/>
    </row>
    <row r="667274" spans="10:10" x14ac:dyDescent="0.35">
      <c r="J667274" s="1"/>
    </row>
    <row r="667275" spans="10:10" x14ac:dyDescent="0.35">
      <c r="J667275" s="1"/>
    </row>
    <row r="667276" spans="10:10" x14ac:dyDescent="0.35">
      <c r="J667276" s="1"/>
    </row>
    <row r="667277" spans="10:10" x14ac:dyDescent="0.35">
      <c r="J667277" s="1"/>
    </row>
    <row r="667278" spans="10:10" x14ac:dyDescent="0.35">
      <c r="J667278" s="1"/>
    </row>
    <row r="667279" spans="10:10" x14ac:dyDescent="0.35">
      <c r="J667279" s="1"/>
    </row>
    <row r="667280" spans="10:10" x14ac:dyDescent="0.35">
      <c r="J667280" s="1"/>
    </row>
    <row r="667281" spans="10:10" x14ac:dyDescent="0.35">
      <c r="J667281" s="1"/>
    </row>
    <row r="667282" spans="10:10" x14ac:dyDescent="0.35">
      <c r="J667282" s="1"/>
    </row>
    <row r="667283" spans="10:10" x14ac:dyDescent="0.35">
      <c r="J667283" s="1"/>
    </row>
    <row r="667284" spans="10:10" x14ac:dyDescent="0.35">
      <c r="J667284" s="1"/>
    </row>
    <row r="667285" spans="10:10" x14ac:dyDescent="0.35">
      <c r="J667285" s="1"/>
    </row>
    <row r="667286" spans="10:10" x14ac:dyDescent="0.35">
      <c r="J667286" s="1"/>
    </row>
    <row r="667287" spans="10:10" x14ac:dyDescent="0.35">
      <c r="J667287" s="1"/>
    </row>
    <row r="667288" spans="10:10" x14ac:dyDescent="0.35">
      <c r="J667288" s="1"/>
    </row>
    <row r="667289" spans="10:10" x14ac:dyDescent="0.35">
      <c r="J667289" s="1"/>
    </row>
    <row r="667290" spans="10:10" x14ac:dyDescent="0.35">
      <c r="J667290" s="1"/>
    </row>
    <row r="667291" spans="10:10" x14ac:dyDescent="0.35">
      <c r="J667291" s="1"/>
    </row>
    <row r="667292" spans="10:10" x14ac:dyDescent="0.35">
      <c r="J667292" s="1"/>
    </row>
    <row r="667293" spans="10:10" x14ac:dyDescent="0.35">
      <c r="J667293" s="1"/>
    </row>
    <row r="667294" spans="10:10" x14ac:dyDescent="0.35">
      <c r="J667294" s="1"/>
    </row>
    <row r="667295" spans="10:10" x14ac:dyDescent="0.35">
      <c r="J667295" s="1"/>
    </row>
    <row r="667296" spans="10:10" x14ac:dyDescent="0.35">
      <c r="J667296" s="1"/>
    </row>
    <row r="667297" spans="10:10" x14ac:dyDescent="0.35">
      <c r="J667297" s="1"/>
    </row>
    <row r="667298" spans="10:10" x14ac:dyDescent="0.35">
      <c r="J667298" s="1"/>
    </row>
    <row r="667299" spans="10:10" x14ac:dyDescent="0.35">
      <c r="J667299" s="1"/>
    </row>
    <row r="667300" spans="10:10" x14ac:dyDescent="0.35">
      <c r="J667300" s="1"/>
    </row>
    <row r="667301" spans="10:10" x14ac:dyDescent="0.35">
      <c r="J667301" s="1"/>
    </row>
    <row r="667302" spans="10:10" x14ac:dyDescent="0.35">
      <c r="J667302" s="1"/>
    </row>
    <row r="667303" spans="10:10" x14ac:dyDescent="0.35">
      <c r="J667303" s="1"/>
    </row>
    <row r="667304" spans="10:10" x14ac:dyDescent="0.35">
      <c r="J667304" s="1"/>
    </row>
    <row r="667305" spans="10:10" x14ac:dyDescent="0.35">
      <c r="J667305" s="1"/>
    </row>
    <row r="667306" spans="10:10" x14ac:dyDescent="0.35">
      <c r="J667306" s="1"/>
    </row>
    <row r="667307" spans="10:10" x14ac:dyDescent="0.35">
      <c r="J667307" s="1"/>
    </row>
    <row r="667308" spans="10:10" x14ac:dyDescent="0.35">
      <c r="J667308" s="1"/>
    </row>
    <row r="667309" spans="10:10" x14ac:dyDescent="0.35">
      <c r="J667309" s="1"/>
    </row>
    <row r="667310" spans="10:10" x14ac:dyDescent="0.35">
      <c r="J667310" s="1"/>
    </row>
    <row r="667311" spans="10:10" x14ac:dyDescent="0.35">
      <c r="J667311" s="1"/>
    </row>
    <row r="667312" spans="10:10" x14ac:dyDescent="0.35">
      <c r="J667312" s="1"/>
    </row>
    <row r="667313" spans="10:10" x14ac:dyDescent="0.35">
      <c r="J667313" s="1"/>
    </row>
    <row r="667314" spans="10:10" x14ac:dyDescent="0.35">
      <c r="J667314" s="1"/>
    </row>
    <row r="667315" spans="10:10" x14ac:dyDescent="0.35">
      <c r="J667315" s="1"/>
    </row>
    <row r="667316" spans="10:10" x14ac:dyDescent="0.35">
      <c r="J667316" s="1"/>
    </row>
    <row r="667317" spans="10:10" x14ac:dyDescent="0.35">
      <c r="J667317" s="1"/>
    </row>
    <row r="667318" spans="10:10" x14ac:dyDescent="0.35">
      <c r="J667318" s="1"/>
    </row>
    <row r="667319" spans="10:10" x14ac:dyDescent="0.35">
      <c r="J667319" s="1"/>
    </row>
    <row r="667320" spans="10:10" x14ac:dyDescent="0.35">
      <c r="J667320" s="1"/>
    </row>
    <row r="667321" spans="10:10" x14ac:dyDescent="0.35">
      <c r="J667321" s="1"/>
    </row>
    <row r="667322" spans="10:10" x14ac:dyDescent="0.35">
      <c r="J667322" s="1"/>
    </row>
    <row r="667323" spans="10:10" x14ac:dyDescent="0.35">
      <c r="J667323" s="1"/>
    </row>
    <row r="667324" spans="10:10" x14ac:dyDescent="0.35">
      <c r="J667324" s="1"/>
    </row>
    <row r="667325" spans="10:10" x14ac:dyDescent="0.35">
      <c r="J667325" s="1"/>
    </row>
    <row r="667326" spans="10:10" x14ac:dyDescent="0.35">
      <c r="J667326" s="1"/>
    </row>
    <row r="667327" spans="10:10" x14ac:dyDescent="0.35">
      <c r="J667327" s="1"/>
    </row>
    <row r="667328" spans="10:10" x14ac:dyDescent="0.35">
      <c r="J667328" s="1"/>
    </row>
    <row r="667329" spans="10:10" x14ac:dyDescent="0.35">
      <c r="J667329" s="1"/>
    </row>
    <row r="667330" spans="10:10" x14ac:dyDescent="0.35">
      <c r="J667330" s="1"/>
    </row>
    <row r="667331" spans="10:10" x14ac:dyDescent="0.35">
      <c r="J667331" s="1"/>
    </row>
    <row r="667332" spans="10:10" x14ac:dyDescent="0.35">
      <c r="J667332" s="1"/>
    </row>
    <row r="667333" spans="10:10" x14ac:dyDescent="0.35">
      <c r="J667333" s="1"/>
    </row>
    <row r="667334" spans="10:10" x14ac:dyDescent="0.35">
      <c r="J667334" s="1"/>
    </row>
    <row r="667335" spans="10:10" x14ac:dyDescent="0.35">
      <c r="J667335" s="1"/>
    </row>
    <row r="667336" spans="10:10" x14ac:dyDescent="0.35">
      <c r="J667336" s="1"/>
    </row>
    <row r="667337" spans="10:10" x14ac:dyDescent="0.35">
      <c r="J667337" s="1"/>
    </row>
    <row r="667338" spans="10:10" x14ac:dyDescent="0.35">
      <c r="J667338" s="1"/>
    </row>
    <row r="667339" spans="10:10" x14ac:dyDescent="0.35">
      <c r="J667339" s="1"/>
    </row>
    <row r="667340" spans="10:10" x14ac:dyDescent="0.35">
      <c r="J667340" s="1"/>
    </row>
    <row r="667341" spans="10:10" x14ac:dyDescent="0.35">
      <c r="J667341" s="1"/>
    </row>
    <row r="667342" spans="10:10" x14ac:dyDescent="0.35">
      <c r="J667342" s="1"/>
    </row>
    <row r="667343" spans="10:10" x14ac:dyDescent="0.35">
      <c r="J667343" s="1"/>
    </row>
    <row r="667344" spans="10:10" x14ac:dyDescent="0.35">
      <c r="J667344" s="1"/>
    </row>
    <row r="667345" spans="10:10" x14ac:dyDescent="0.35">
      <c r="J667345" s="1"/>
    </row>
    <row r="667346" spans="10:10" x14ac:dyDescent="0.35">
      <c r="J667346" s="1"/>
    </row>
    <row r="667347" spans="10:10" x14ac:dyDescent="0.35">
      <c r="J667347" s="1"/>
    </row>
    <row r="667348" spans="10:10" x14ac:dyDescent="0.35">
      <c r="J667348" s="1"/>
    </row>
    <row r="667349" spans="10:10" x14ac:dyDescent="0.35">
      <c r="J667349" s="1"/>
    </row>
    <row r="667350" spans="10:10" x14ac:dyDescent="0.35">
      <c r="J667350" s="1"/>
    </row>
    <row r="667351" spans="10:10" x14ac:dyDescent="0.35">
      <c r="J667351" s="1"/>
    </row>
    <row r="667352" spans="10:10" x14ac:dyDescent="0.35">
      <c r="J667352" s="1"/>
    </row>
    <row r="667353" spans="10:10" x14ac:dyDescent="0.35">
      <c r="J667353" s="1"/>
    </row>
    <row r="667354" spans="10:10" x14ac:dyDescent="0.35">
      <c r="J667354" s="1"/>
    </row>
    <row r="667355" spans="10:10" x14ac:dyDescent="0.35">
      <c r="J667355" s="1"/>
    </row>
    <row r="667356" spans="10:10" x14ac:dyDescent="0.35">
      <c r="J667356" s="1"/>
    </row>
    <row r="667357" spans="10:10" x14ac:dyDescent="0.35">
      <c r="J667357" s="1"/>
    </row>
    <row r="667358" spans="10:10" x14ac:dyDescent="0.35">
      <c r="J667358" s="1"/>
    </row>
    <row r="667359" spans="10:10" x14ac:dyDescent="0.35">
      <c r="J667359" s="1"/>
    </row>
    <row r="667360" spans="10:10" x14ac:dyDescent="0.35">
      <c r="J667360" s="1"/>
    </row>
    <row r="667361" spans="10:10" x14ac:dyDescent="0.35">
      <c r="J667361" s="1"/>
    </row>
    <row r="667362" spans="10:10" x14ac:dyDescent="0.35">
      <c r="J667362" s="1"/>
    </row>
    <row r="667363" spans="10:10" x14ac:dyDescent="0.35">
      <c r="J667363" s="1"/>
    </row>
    <row r="667364" spans="10:10" x14ac:dyDescent="0.35">
      <c r="J667364" s="1"/>
    </row>
    <row r="667365" spans="10:10" x14ac:dyDescent="0.35">
      <c r="J667365" s="1"/>
    </row>
    <row r="667366" spans="10:10" x14ac:dyDescent="0.35">
      <c r="J667366" s="1"/>
    </row>
    <row r="667367" spans="10:10" x14ac:dyDescent="0.35">
      <c r="J667367" s="1"/>
    </row>
    <row r="667368" spans="10:10" x14ac:dyDescent="0.35">
      <c r="J667368" s="1"/>
    </row>
    <row r="667369" spans="10:10" x14ac:dyDescent="0.35">
      <c r="J667369" s="1"/>
    </row>
    <row r="667370" spans="10:10" x14ac:dyDescent="0.35">
      <c r="J667370" s="1"/>
    </row>
    <row r="667371" spans="10:10" x14ac:dyDescent="0.35">
      <c r="J667371" s="1"/>
    </row>
    <row r="667372" spans="10:10" x14ac:dyDescent="0.35">
      <c r="J667372" s="1"/>
    </row>
    <row r="667373" spans="10:10" x14ac:dyDescent="0.35">
      <c r="J667373" s="1"/>
    </row>
    <row r="667374" spans="10:10" x14ac:dyDescent="0.35">
      <c r="J667374" s="1"/>
    </row>
    <row r="667375" spans="10:10" x14ac:dyDescent="0.35">
      <c r="J667375" s="1"/>
    </row>
    <row r="667376" spans="10:10" x14ac:dyDescent="0.35">
      <c r="J667376" s="1"/>
    </row>
    <row r="667377" spans="10:10" x14ac:dyDescent="0.35">
      <c r="J667377" s="1"/>
    </row>
    <row r="667378" spans="10:10" x14ac:dyDescent="0.35">
      <c r="J667378" s="1"/>
    </row>
    <row r="667379" spans="10:10" x14ac:dyDescent="0.35">
      <c r="J667379" s="1"/>
    </row>
    <row r="667380" spans="10:10" x14ac:dyDescent="0.35">
      <c r="J667380" s="1"/>
    </row>
    <row r="667381" spans="10:10" x14ac:dyDescent="0.35">
      <c r="J667381" s="1"/>
    </row>
    <row r="667382" spans="10:10" x14ac:dyDescent="0.35">
      <c r="J667382" s="1"/>
    </row>
    <row r="667383" spans="10:10" x14ac:dyDescent="0.35">
      <c r="J667383" s="1"/>
    </row>
    <row r="667384" spans="10:10" x14ac:dyDescent="0.35">
      <c r="J667384" s="1"/>
    </row>
    <row r="667385" spans="10:10" x14ac:dyDescent="0.35">
      <c r="J667385" s="1"/>
    </row>
    <row r="667386" spans="10:10" x14ac:dyDescent="0.35">
      <c r="J667386" s="1"/>
    </row>
    <row r="667387" spans="10:10" x14ac:dyDescent="0.35">
      <c r="J667387" s="1"/>
    </row>
    <row r="667388" spans="10:10" x14ac:dyDescent="0.35">
      <c r="J667388" s="1"/>
    </row>
    <row r="667389" spans="10:10" x14ac:dyDescent="0.35">
      <c r="J667389" s="1"/>
    </row>
    <row r="667390" spans="10:10" x14ac:dyDescent="0.35">
      <c r="J667390" s="1"/>
    </row>
    <row r="667391" spans="10:10" x14ac:dyDescent="0.35">
      <c r="J667391" s="1"/>
    </row>
    <row r="667392" spans="10:10" x14ac:dyDescent="0.35">
      <c r="J667392" s="1"/>
    </row>
    <row r="667393" spans="10:10" x14ac:dyDescent="0.35">
      <c r="J667393" s="1"/>
    </row>
    <row r="667394" spans="10:10" x14ac:dyDescent="0.35">
      <c r="J667394" s="1"/>
    </row>
    <row r="667395" spans="10:10" x14ac:dyDescent="0.35">
      <c r="J667395" s="1"/>
    </row>
    <row r="667396" spans="10:10" x14ac:dyDescent="0.35">
      <c r="J667396" s="1"/>
    </row>
    <row r="667397" spans="10:10" x14ac:dyDescent="0.35">
      <c r="J667397" s="1"/>
    </row>
    <row r="667398" spans="10:10" x14ac:dyDescent="0.35">
      <c r="J667398" s="1"/>
    </row>
    <row r="667399" spans="10:10" x14ac:dyDescent="0.35">
      <c r="J667399" s="1"/>
    </row>
    <row r="667400" spans="10:10" x14ac:dyDescent="0.35">
      <c r="J667400" s="1"/>
    </row>
    <row r="667401" spans="10:10" x14ac:dyDescent="0.35">
      <c r="J667401" s="1"/>
    </row>
    <row r="667402" spans="10:10" x14ac:dyDescent="0.35">
      <c r="J667402" s="1"/>
    </row>
    <row r="667403" spans="10:10" x14ac:dyDescent="0.35">
      <c r="J667403" s="1"/>
    </row>
    <row r="667404" spans="10:10" x14ac:dyDescent="0.35">
      <c r="J667404" s="1"/>
    </row>
    <row r="667405" spans="10:10" x14ac:dyDescent="0.35">
      <c r="J667405" s="1"/>
    </row>
    <row r="667406" spans="10:10" x14ac:dyDescent="0.35">
      <c r="J667406" s="1"/>
    </row>
    <row r="667407" spans="10:10" x14ac:dyDescent="0.35">
      <c r="J667407" s="1"/>
    </row>
    <row r="667408" spans="10:10" x14ac:dyDescent="0.35">
      <c r="J667408" s="1"/>
    </row>
    <row r="667409" spans="10:10" x14ac:dyDescent="0.35">
      <c r="J667409" s="1"/>
    </row>
    <row r="667410" spans="10:10" x14ac:dyDescent="0.35">
      <c r="J667410" s="1"/>
    </row>
    <row r="667411" spans="10:10" x14ac:dyDescent="0.35">
      <c r="J667411" s="1"/>
    </row>
    <row r="667412" spans="10:10" x14ac:dyDescent="0.35">
      <c r="J667412" s="1"/>
    </row>
    <row r="667413" spans="10:10" x14ac:dyDescent="0.35">
      <c r="J667413" s="1"/>
    </row>
    <row r="667414" spans="10:10" x14ac:dyDescent="0.35">
      <c r="J667414" s="1"/>
    </row>
    <row r="667415" spans="10:10" x14ac:dyDescent="0.35">
      <c r="J667415" s="1"/>
    </row>
    <row r="667416" spans="10:10" x14ac:dyDescent="0.35">
      <c r="J667416" s="1"/>
    </row>
    <row r="667417" spans="10:10" x14ac:dyDescent="0.35">
      <c r="J667417" s="1"/>
    </row>
    <row r="667418" spans="10:10" x14ac:dyDescent="0.35">
      <c r="J667418" s="1"/>
    </row>
    <row r="667419" spans="10:10" x14ac:dyDescent="0.35">
      <c r="J667419" s="1"/>
    </row>
    <row r="667420" spans="10:10" x14ac:dyDescent="0.35">
      <c r="J667420" s="1"/>
    </row>
    <row r="667421" spans="10:10" x14ac:dyDescent="0.35">
      <c r="J667421" s="1"/>
    </row>
    <row r="667422" spans="10:10" x14ac:dyDescent="0.35">
      <c r="J667422" s="1"/>
    </row>
    <row r="667423" spans="10:10" x14ac:dyDescent="0.35">
      <c r="J667423" s="1"/>
    </row>
    <row r="667424" spans="10:10" x14ac:dyDescent="0.35">
      <c r="J667424" s="1"/>
    </row>
    <row r="667425" spans="10:10" x14ac:dyDescent="0.35">
      <c r="J667425" s="1"/>
    </row>
    <row r="667426" spans="10:10" x14ac:dyDescent="0.35">
      <c r="J667426" s="1"/>
    </row>
    <row r="667427" spans="10:10" x14ac:dyDescent="0.35">
      <c r="J667427" s="1"/>
    </row>
    <row r="667428" spans="10:10" x14ac:dyDescent="0.35">
      <c r="J667428" s="1"/>
    </row>
    <row r="667429" spans="10:10" x14ac:dyDescent="0.35">
      <c r="J667429" s="1"/>
    </row>
    <row r="667430" spans="10:10" x14ac:dyDescent="0.35">
      <c r="J667430" s="1"/>
    </row>
    <row r="667431" spans="10:10" x14ac:dyDescent="0.35">
      <c r="J667431" s="1"/>
    </row>
    <row r="667432" spans="10:10" x14ac:dyDescent="0.35">
      <c r="J667432" s="1"/>
    </row>
    <row r="667433" spans="10:10" x14ac:dyDescent="0.35">
      <c r="J667433" s="1"/>
    </row>
    <row r="667434" spans="10:10" x14ac:dyDescent="0.35">
      <c r="J667434" s="1"/>
    </row>
    <row r="667435" spans="10:10" x14ac:dyDescent="0.35">
      <c r="J667435" s="1"/>
    </row>
    <row r="667436" spans="10:10" x14ac:dyDescent="0.35">
      <c r="J667436" s="1"/>
    </row>
    <row r="667437" spans="10:10" x14ac:dyDescent="0.35">
      <c r="J667437" s="1"/>
    </row>
    <row r="667438" spans="10:10" x14ac:dyDescent="0.35">
      <c r="J667438" s="1"/>
    </row>
    <row r="667439" spans="10:10" x14ac:dyDescent="0.35">
      <c r="J667439" s="1"/>
    </row>
    <row r="667440" spans="10:10" x14ac:dyDescent="0.35">
      <c r="J667440" s="1"/>
    </row>
    <row r="667441" spans="10:10" x14ac:dyDescent="0.35">
      <c r="J667441" s="1"/>
    </row>
    <row r="667442" spans="10:10" x14ac:dyDescent="0.35">
      <c r="J667442" s="1"/>
    </row>
    <row r="667443" spans="10:10" x14ac:dyDescent="0.35">
      <c r="J667443" s="1"/>
    </row>
    <row r="667444" spans="10:10" x14ac:dyDescent="0.35">
      <c r="J667444" s="1"/>
    </row>
    <row r="667445" spans="10:10" x14ac:dyDescent="0.35">
      <c r="J667445" s="1"/>
    </row>
    <row r="667446" spans="10:10" x14ac:dyDescent="0.35">
      <c r="J667446" s="1"/>
    </row>
    <row r="667447" spans="10:10" x14ac:dyDescent="0.35">
      <c r="J667447" s="1"/>
    </row>
    <row r="667448" spans="10:10" x14ac:dyDescent="0.35">
      <c r="J667448" s="1"/>
    </row>
    <row r="667449" spans="10:10" x14ac:dyDescent="0.35">
      <c r="J667449" s="1"/>
    </row>
    <row r="667450" spans="10:10" x14ac:dyDescent="0.35">
      <c r="J667450" s="1"/>
    </row>
    <row r="667451" spans="10:10" x14ac:dyDescent="0.35">
      <c r="J667451" s="1"/>
    </row>
    <row r="667452" spans="10:10" x14ac:dyDescent="0.35">
      <c r="J667452" s="1"/>
    </row>
    <row r="667453" spans="10:10" x14ac:dyDescent="0.35">
      <c r="J667453" s="1"/>
    </row>
    <row r="667454" spans="10:10" x14ac:dyDescent="0.35">
      <c r="J667454" s="1"/>
    </row>
    <row r="667455" spans="10:10" x14ac:dyDescent="0.35">
      <c r="J667455" s="1"/>
    </row>
    <row r="667456" spans="10:10" x14ac:dyDescent="0.35">
      <c r="J667456" s="1"/>
    </row>
    <row r="667457" spans="10:10" x14ac:dyDescent="0.35">
      <c r="J667457" s="1"/>
    </row>
    <row r="667458" spans="10:10" x14ac:dyDescent="0.35">
      <c r="J667458" s="1"/>
    </row>
    <row r="667459" spans="10:10" x14ac:dyDescent="0.35">
      <c r="J667459" s="1"/>
    </row>
    <row r="667460" spans="10:10" x14ac:dyDescent="0.35">
      <c r="J667460" s="1"/>
    </row>
    <row r="667461" spans="10:10" x14ac:dyDescent="0.35">
      <c r="J667461" s="1"/>
    </row>
    <row r="667462" spans="10:10" x14ac:dyDescent="0.35">
      <c r="J667462" s="1"/>
    </row>
    <row r="667463" spans="10:10" x14ac:dyDescent="0.35">
      <c r="J667463" s="1"/>
    </row>
    <row r="667464" spans="10:10" x14ac:dyDescent="0.35">
      <c r="J667464" s="1"/>
    </row>
    <row r="667465" spans="10:10" x14ac:dyDescent="0.35">
      <c r="J667465" s="1"/>
    </row>
    <row r="667466" spans="10:10" x14ac:dyDescent="0.35">
      <c r="J667466" s="1"/>
    </row>
    <row r="667467" spans="10:10" x14ac:dyDescent="0.35">
      <c r="J667467" s="1"/>
    </row>
    <row r="667468" spans="10:10" x14ac:dyDescent="0.35">
      <c r="J667468" s="1"/>
    </row>
    <row r="667469" spans="10:10" x14ac:dyDescent="0.35">
      <c r="J667469" s="1"/>
    </row>
    <row r="667470" spans="10:10" x14ac:dyDescent="0.35">
      <c r="J667470" s="1"/>
    </row>
    <row r="667471" spans="10:10" x14ac:dyDescent="0.35">
      <c r="J667471" s="1"/>
    </row>
    <row r="667472" spans="10:10" x14ac:dyDescent="0.35">
      <c r="J667472" s="1"/>
    </row>
    <row r="667473" spans="10:10" x14ac:dyDescent="0.35">
      <c r="J667473" s="1"/>
    </row>
    <row r="667474" spans="10:10" x14ac:dyDescent="0.35">
      <c r="J667474" s="1"/>
    </row>
    <row r="667475" spans="10:10" x14ac:dyDescent="0.35">
      <c r="J667475" s="1"/>
    </row>
    <row r="667476" spans="10:10" x14ac:dyDescent="0.35">
      <c r="J667476" s="1"/>
    </row>
    <row r="667477" spans="10:10" x14ac:dyDescent="0.35">
      <c r="J667477" s="1"/>
    </row>
    <row r="667478" spans="10:10" x14ac:dyDescent="0.35">
      <c r="J667478" s="1"/>
    </row>
    <row r="667479" spans="10:10" x14ac:dyDescent="0.35">
      <c r="J667479" s="1"/>
    </row>
    <row r="667480" spans="10:10" x14ac:dyDescent="0.35">
      <c r="J667480" s="1"/>
    </row>
    <row r="667481" spans="10:10" x14ac:dyDescent="0.35">
      <c r="J667481" s="1"/>
    </row>
    <row r="667482" spans="10:10" x14ac:dyDescent="0.35">
      <c r="J667482" s="1"/>
    </row>
    <row r="667483" spans="10:10" x14ac:dyDescent="0.35">
      <c r="J667483" s="1"/>
    </row>
    <row r="667484" spans="10:10" x14ac:dyDescent="0.35">
      <c r="J667484" s="1"/>
    </row>
    <row r="667485" spans="10:10" x14ac:dyDescent="0.35">
      <c r="J667485" s="1"/>
    </row>
    <row r="667486" spans="10:10" x14ac:dyDescent="0.35">
      <c r="J667486" s="1"/>
    </row>
    <row r="667487" spans="10:10" x14ac:dyDescent="0.35">
      <c r="J667487" s="1"/>
    </row>
    <row r="667488" spans="10:10" x14ac:dyDescent="0.35">
      <c r="J667488" s="1"/>
    </row>
    <row r="667489" spans="10:10" x14ac:dyDescent="0.35">
      <c r="J667489" s="1"/>
    </row>
    <row r="667490" spans="10:10" x14ac:dyDescent="0.35">
      <c r="J667490" s="1"/>
    </row>
    <row r="667491" spans="10:10" x14ac:dyDescent="0.35">
      <c r="J667491" s="1"/>
    </row>
    <row r="667492" spans="10:10" x14ac:dyDescent="0.35">
      <c r="J667492" s="1"/>
    </row>
    <row r="667493" spans="10:10" x14ac:dyDescent="0.35">
      <c r="J667493" s="1"/>
    </row>
    <row r="667494" spans="10:10" x14ac:dyDescent="0.35">
      <c r="J667494" s="1"/>
    </row>
    <row r="667495" spans="10:10" x14ac:dyDescent="0.35">
      <c r="J667495" s="1"/>
    </row>
    <row r="667496" spans="10:10" x14ac:dyDescent="0.35">
      <c r="J667496" s="1"/>
    </row>
    <row r="667497" spans="10:10" x14ac:dyDescent="0.35">
      <c r="J667497" s="1"/>
    </row>
    <row r="667498" spans="10:10" x14ac:dyDescent="0.35">
      <c r="J667498" s="1"/>
    </row>
    <row r="667499" spans="10:10" x14ac:dyDescent="0.35">
      <c r="J667499" s="1"/>
    </row>
    <row r="667500" spans="10:10" x14ac:dyDescent="0.35">
      <c r="J667500" s="1"/>
    </row>
    <row r="667501" spans="10:10" x14ac:dyDescent="0.35">
      <c r="J667501" s="1"/>
    </row>
    <row r="667502" spans="10:10" x14ac:dyDescent="0.35">
      <c r="J667502" s="1"/>
    </row>
    <row r="667503" spans="10:10" x14ac:dyDescent="0.35">
      <c r="J667503" s="1"/>
    </row>
    <row r="667504" spans="10:10" x14ac:dyDescent="0.35">
      <c r="J667504" s="1"/>
    </row>
    <row r="667505" spans="10:10" x14ac:dyDescent="0.35">
      <c r="J667505" s="1"/>
    </row>
    <row r="667506" spans="10:10" x14ac:dyDescent="0.35">
      <c r="J667506" s="1"/>
    </row>
    <row r="667507" spans="10:10" x14ac:dyDescent="0.35">
      <c r="J667507" s="1"/>
    </row>
    <row r="667508" spans="10:10" x14ac:dyDescent="0.35">
      <c r="J667508" s="1"/>
    </row>
    <row r="667509" spans="10:10" x14ac:dyDescent="0.35">
      <c r="J667509" s="1"/>
    </row>
    <row r="667510" spans="10:10" x14ac:dyDescent="0.35">
      <c r="J667510" s="1"/>
    </row>
    <row r="667511" spans="10:10" x14ac:dyDescent="0.35">
      <c r="J667511" s="1"/>
    </row>
    <row r="667512" spans="10:10" x14ac:dyDescent="0.35">
      <c r="J667512" s="1"/>
    </row>
    <row r="667513" spans="10:10" x14ac:dyDescent="0.35">
      <c r="J667513" s="1"/>
    </row>
    <row r="667514" spans="10:10" x14ac:dyDescent="0.35">
      <c r="J667514" s="1"/>
    </row>
    <row r="667515" spans="10:10" x14ac:dyDescent="0.35">
      <c r="J667515" s="1"/>
    </row>
    <row r="667516" spans="10:10" x14ac:dyDescent="0.35">
      <c r="J667516" s="1"/>
    </row>
    <row r="667517" spans="10:10" x14ac:dyDescent="0.35">
      <c r="J667517" s="1"/>
    </row>
    <row r="667518" spans="10:10" x14ac:dyDescent="0.35">
      <c r="J667518" s="1"/>
    </row>
    <row r="667519" spans="10:10" x14ac:dyDescent="0.35">
      <c r="J667519" s="1"/>
    </row>
    <row r="667520" spans="10:10" x14ac:dyDescent="0.35">
      <c r="J667520" s="1"/>
    </row>
    <row r="667521" spans="10:10" x14ac:dyDescent="0.35">
      <c r="J667521" s="1"/>
    </row>
    <row r="667522" spans="10:10" x14ac:dyDescent="0.35">
      <c r="J667522" s="1"/>
    </row>
    <row r="667523" spans="10:10" x14ac:dyDescent="0.35">
      <c r="J667523" s="1"/>
    </row>
    <row r="667524" spans="10:10" x14ac:dyDescent="0.35">
      <c r="J667524" s="1"/>
    </row>
    <row r="667525" spans="10:10" x14ac:dyDescent="0.35">
      <c r="J667525" s="1"/>
    </row>
    <row r="667526" spans="10:10" x14ac:dyDescent="0.35">
      <c r="J667526" s="1"/>
    </row>
    <row r="667527" spans="10:10" x14ac:dyDescent="0.35">
      <c r="J667527" s="1"/>
    </row>
    <row r="667528" spans="10:10" x14ac:dyDescent="0.35">
      <c r="J667528" s="1"/>
    </row>
    <row r="667529" spans="10:10" x14ac:dyDescent="0.35">
      <c r="J667529" s="1"/>
    </row>
    <row r="667530" spans="10:10" x14ac:dyDescent="0.35">
      <c r="J667530" s="1"/>
    </row>
    <row r="667531" spans="10:10" x14ac:dyDescent="0.35">
      <c r="J667531" s="1"/>
    </row>
    <row r="667532" spans="10:10" x14ac:dyDescent="0.35">
      <c r="J667532" s="1"/>
    </row>
    <row r="667533" spans="10:10" x14ac:dyDescent="0.35">
      <c r="J667533" s="1"/>
    </row>
    <row r="667534" spans="10:10" x14ac:dyDescent="0.35">
      <c r="J667534" s="1"/>
    </row>
    <row r="667535" spans="10:10" x14ac:dyDescent="0.35">
      <c r="J667535" s="1"/>
    </row>
    <row r="667536" spans="10:10" x14ac:dyDescent="0.35">
      <c r="J667536" s="1"/>
    </row>
    <row r="667537" spans="10:10" x14ac:dyDescent="0.35">
      <c r="J667537" s="1"/>
    </row>
    <row r="667538" spans="10:10" x14ac:dyDescent="0.35">
      <c r="J667538" s="1"/>
    </row>
    <row r="667539" spans="10:10" x14ac:dyDescent="0.35">
      <c r="J667539" s="1"/>
    </row>
    <row r="667540" spans="10:10" x14ac:dyDescent="0.35">
      <c r="J667540" s="1"/>
    </row>
    <row r="667541" spans="10:10" x14ac:dyDescent="0.35">
      <c r="J667541" s="1"/>
    </row>
    <row r="667542" spans="10:10" x14ac:dyDescent="0.35">
      <c r="J667542" s="1"/>
    </row>
    <row r="667543" spans="10:10" x14ac:dyDescent="0.35">
      <c r="J667543" s="1"/>
    </row>
    <row r="667544" spans="10:10" x14ac:dyDescent="0.35">
      <c r="J667544" s="1"/>
    </row>
    <row r="667545" spans="10:10" x14ac:dyDescent="0.35">
      <c r="J667545" s="1"/>
    </row>
    <row r="667546" spans="10:10" x14ac:dyDescent="0.35">
      <c r="J667546" s="1"/>
    </row>
    <row r="667547" spans="10:10" x14ac:dyDescent="0.35">
      <c r="J667547" s="1"/>
    </row>
    <row r="667548" spans="10:10" x14ac:dyDescent="0.35">
      <c r="J667548" s="1"/>
    </row>
    <row r="667549" spans="10:10" x14ac:dyDescent="0.35">
      <c r="J667549" s="1"/>
    </row>
    <row r="667550" spans="10:10" x14ac:dyDescent="0.35">
      <c r="J667550" s="1"/>
    </row>
    <row r="667551" spans="10:10" x14ac:dyDescent="0.35">
      <c r="J667551" s="1"/>
    </row>
    <row r="667552" spans="10:10" x14ac:dyDescent="0.35">
      <c r="J667552" s="1"/>
    </row>
    <row r="667553" spans="10:10" x14ac:dyDescent="0.35">
      <c r="J667553" s="1"/>
    </row>
    <row r="667554" spans="10:10" x14ac:dyDescent="0.35">
      <c r="J667554" s="1"/>
    </row>
    <row r="667555" spans="10:10" x14ac:dyDescent="0.35">
      <c r="J667555" s="1"/>
    </row>
    <row r="667556" spans="10:10" x14ac:dyDescent="0.35">
      <c r="J667556" s="1"/>
    </row>
    <row r="667557" spans="10:10" x14ac:dyDescent="0.35">
      <c r="J667557" s="1"/>
    </row>
    <row r="667558" spans="10:10" x14ac:dyDescent="0.35">
      <c r="J667558" s="1"/>
    </row>
    <row r="667559" spans="10:10" x14ac:dyDescent="0.35">
      <c r="J667559" s="1"/>
    </row>
    <row r="667560" spans="10:10" x14ac:dyDescent="0.35">
      <c r="J667560" s="1"/>
    </row>
    <row r="667561" spans="10:10" x14ac:dyDescent="0.35">
      <c r="J667561" s="1"/>
    </row>
    <row r="667562" spans="10:10" x14ac:dyDescent="0.35">
      <c r="J667562" s="1"/>
    </row>
    <row r="667563" spans="10:10" x14ac:dyDescent="0.35">
      <c r="J667563" s="1"/>
    </row>
    <row r="667564" spans="10:10" x14ac:dyDescent="0.35">
      <c r="J667564" s="1"/>
    </row>
    <row r="667565" spans="10:10" x14ac:dyDescent="0.35">
      <c r="J667565" s="1"/>
    </row>
    <row r="667566" spans="10:10" x14ac:dyDescent="0.35">
      <c r="J667566" s="1"/>
    </row>
    <row r="667567" spans="10:10" x14ac:dyDescent="0.35">
      <c r="J667567" s="1"/>
    </row>
    <row r="667568" spans="10:10" x14ac:dyDescent="0.35">
      <c r="J667568" s="1"/>
    </row>
    <row r="667569" spans="10:10" x14ac:dyDescent="0.35">
      <c r="J667569" s="1"/>
    </row>
    <row r="667570" spans="10:10" x14ac:dyDescent="0.35">
      <c r="J667570" s="1"/>
    </row>
    <row r="667571" spans="10:10" x14ac:dyDescent="0.35">
      <c r="J667571" s="1"/>
    </row>
    <row r="667572" spans="10:10" x14ac:dyDescent="0.35">
      <c r="J667572" s="1"/>
    </row>
    <row r="667573" spans="10:10" x14ac:dyDescent="0.35">
      <c r="J667573" s="1"/>
    </row>
    <row r="667574" spans="10:10" x14ac:dyDescent="0.35">
      <c r="J667574" s="1"/>
    </row>
    <row r="667575" spans="10:10" x14ac:dyDescent="0.35">
      <c r="J667575" s="1"/>
    </row>
    <row r="667576" spans="10:10" x14ac:dyDescent="0.35">
      <c r="J667576" s="1"/>
    </row>
    <row r="667577" spans="10:10" x14ac:dyDescent="0.35">
      <c r="J667577" s="1"/>
    </row>
    <row r="667578" spans="10:10" x14ac:dyDescent="0.35">
      <c r="J667578" s="1"/>
    </row>
    <row r="667579" spans="10:10" x14ac:dyDescent="0.35">
      <c r="J667579" s="1"/>
    </row>
    <row r="667580" spans="10:10" x14ac:dyDescent="0.35">
      <c r="J667580" s="1"/>
    </row>
    <row r="667581" spans="10:10" x14ac:dyDescent="0.35">
      <c r="J667581" s="1"/>
    </row>
    <row r="667582" spans="10:10" x14ac:dyDescent="0.35">
      <c r="J667582" s="1"/>
    </row>
    <row r="667583" spans="10:10" x14ac:dyDescent="0.35">
      <c r="J667583" s="1"/>
    </row>
    <row r="667584" spans="10:10" x14ac:dyDescent="0.35">
      <c r="J667584" s="1"/>
    </row>
    <row r="667585" spans="10:10" x14ac:dyDescent="0.35">
      <c r="J667585" s="1"/>
    </row>
    <row r="667586" spans="10:10" x14ac:dyDescent="0.35">
      <c r="J667586" s="1"/>
    </row>
    <row r="667587" spans="10:10" x14ac:dyDescent="0.35">
      <c r="J667587" s="1"/>
    </row>
    <row r="667588" spans="10:10" x14ac:dyDescent="0.35">
      <c r="J667588" s="1"/>
    </row>
    <row r="667589" spans="10:10" x14ac:dyDescent="0.35">
      <c r="J667589" s="1"/>
    </row>
    <row r="667590" spans="10:10" x14ac:dyDescent="0.35">
      <c r="J667590" s="1"/>
    </row>
    <row r="667591" spans="10:10" x14ac:dyDescent="0.35">
      <c r="J667591" s="1"/>
    </row>
    <row r="667592" spans="10:10" x14ac:dyDescent="0.35">
      <c r="J667592" s="1"/>
    </row>
    <row r="667593" spans="10:10" x14ac:dyDescent="0.35">
      <c r="J667593" s="1"/>
    </row>
    <row r="667594" spans="10:10" x14ac:dyDescent="0.35">
      <c r="J667594" s="1"/>
    </row>
    <row r="667595" spans="10:10" x14ac:dyDescent="0.35">
      <c r="J667595" s="1"/>
    </row>
    <row r="667596" spans="10:10" x14ac:dyDescent="0.35">
      <c r="J667596" s="1"/>
    </row>
    <row r="667597" spans="10:10" x14ac:dyDescent="0.35">
      <c r="J667597" s="1"/>
    </row>
    <row r="667598" spans="10:10" x14ac:dyDescent="0.35">
      <c r="J667598" s="1"/>
    </row>
    <row r="667599" spans="10:10" x14ac:dyDescent="0.35">
      <c r="J667599" s="1"/>
    </row>
    <row r="667600" spans="10:10" x14ac:dyDescent="0.35">
      <c r="J667600" s="1"/>
    </row>
    <row r="667601" spans="10:10" x14ac:dyDescent="0.35">
      <c r="J667601" s="1"/>
    </row>
    <row r="667602" spans="10:10" x14ac:dyDescent="0.35">
      <c r="J667602" s="1"/>
    </row>
    <row r="667603" spans="10:10" x14ac:dyDescent="0.35">
      <c r="J667603" s="1"/>
    </row>
    <row r="667604" spans="10:10" x14ac:dyDescent="0.35">
      <c r="J667604" s="1"/>
    </row>
    <row r="667605" spans="10:10" x14ac:dyDescent="0.35">
      <c r="J667605" s="1"/>
    </row>
    <row r="667606" spans="10:10" x14ac:dyDescent="0.35">
      <c r="J667606" s="1"/>
    </row>
    <row r="667607" spans="10:10" x14ac:dyDescent="0.35">
      <c r="J667607" s="1"/>
    </row>
    <row r="667608" spans="10:10" x14ac:dyDescent="0.35">
      <c r="J667608" s="1"/>
    </row>
    <row r="667609" spans="10:10" x14ac:dyDescent="0.35">
      <c r="J667609" s="1"/>
    </row>
    <row r="667610" spans="10:10" x14ac:dyDescent="0.35">
      <c r="J667610" s="1"/>
    </row>
    <row r="667611" spans="10:10" x14ac:dyDescent="0.35">
      <c r="J667611" s="1"/>
    </row>
    <row r="667612" spans="10:10" x14ac:dyDescent="0.35">
      <c r="J667612" s="1"/>
    </row>
    <row r="667613" spans="10:10" x14ac:dyDescent="0.35">
      <c r="J667613" s="1"/>
    </row>
    <row r="667614" spans="10:10" x14ac:dyDescent="0.35">
      <c r="J667614" s="1"/>
    </row>
    <row r="667615" spans="10:10" x14ac:dyDescent="0.35">
      <c r="J667615" s="1"/>
    </row>
    <row r="667616" spans="10:10" x14ac:dyDescent="0.35">
      <c r="J667616" s="1"/>
    </row>
    <row r="667617" spans="10:10" x14ac:dyDescent="0.35">
      <c r="J667617" s="1"/>
    </row>
    <row r="667618" spans="10:10" x14ac:dyDescent="0.35">
      <c r="J667618" s="1"/>
    </row>
    <row r="667619" spans="10:10" x14ac:dyDescent="0.35">
      <c r="J667619" s="1"/>
    </row>
    <row r="667620" spans="10:10" x14ac:dyDescent="0.35">
      <c r="J667620" s="1"/>
    </row>
    <row r="667621" spans="10:10" x14ac:dyDescent="0.35">
      <c r="J667621" s="1"/>
    </row>
    <row r="667622" spans="10:10" x14ac:dyDescent="0.35">
      <c r="J667622" s="1"/>
    </row>
    <row r="667623" spans="10:10" x14ac:dyDescent="0.35">
      <c r="J667623" s="1"/>
    </row>
    <row r="667624" spans="10:10" x14ac:dyDescent="0.35">
      <c r="J667624" s="1"/>
    </row>
    <row r="667625" spans="10:10" x14ac:dyDescent="0.35">
      <c r="J667625" s="1"/>
    </row>
    <row r="667626" spans="10:10" x14ac:dyDescent="0.35">
      <c r="J667626" s="1"/>
    </row>
    <row r="667627" spans="10:10" x14ac:dyDescent="0.35">
      <c r="J667627" s="1"/>
    </row>
    <row r="667628" spans="10:10" x14ac:dyDescent="0.35">
      <c r="J667628" s="1"/>
    </row>
    <row r="667629" spans="10:10" x14ac:dyDescent="0.35">
      <c r="J667629" s="1"/>
    </row>
    <row r="667630" spans="10:10" x14ac:dyDescent="0.35">
      <c r="J667630" s="1"/>
    </row>
    <row r="667631" spans="10:10" x14ac:dyDescent="0.35">
      <c r="J667631" s="1"/>
    </row>
    <row r="667632" spans="10:10" x14ac:dyDescent="0.35">
      <c r="J667632" s="1"/>
    </row>
    <row r="667633" spans="10:10" x14ac:dyDescent="0.35">
      <c r="J667633" s="1"/>
    </row>
    <row r="667634" spans="10:10" x14ac:dyDescent="0.35">
      <c r="J667634" s="1"/>
    </row>
    <row r="667635" spans="10:10" x14ac:dyDescent="0.35">
      <c r="J667635" s="1"/>
    </row>
    <row r="667636" spans="10:10" x14ac:dyDescent="0.35">
      <c r="J667636" s="1"/>
    </row>
    <row r="667637" spans="10:10" x14ac:dyDescent="0.35">
      <c r="J667637" s="1"/>
    </row>
    <row r="667638" spans="10:10" x14ac:dyDescent="0.35">
      <c r="J667638" s="1"/>
    </row>
    <row r="667639" spans="10:10" x14ac:dyDescent="0.35">
      <c r="J667639" s="1"/>
    </row>
    <row r="667640" spans="10:10" x14ac:dyDescent="0.35">
      <c r="J667640" s="1"/>
    </row>
    <row r="667641" spans="10:10" x14ac:dyDescent="0.35">
      <c r="J667641" s="1"/>
    </row>
    <row r="667642" spans="10:10" x14ac:dyDescent="0.35">
      <c r="J667642" s="1"/>
    </row>
    <row r="667643" spans="10:10" x14ac:dyDescent="0.35">
      <c r="J667643" s="1"/>
    </row>
    <row r="667644" spans="10:10" x14ac:dyDescent="0.35">
      <c r="J667644" s="1"/>
    </row>
    <row r="667645" spans="10:10" x14ac:dyDescent="0.35">
      <c r="J667645" s="1"/>
    </row>
    <row r="667646" spans="10:10" x14ac:dyDescent="0.35">
      <c r="J667646" s="1"/>
    </row>
    <row r="667647" spans="10:10" x14ac:dyDescent="0.35">
      <c r="J667647" s="1"/>
    </row>
    <row r="667648" spans="10:10" x14ac:dyDescent="0.35">
      <c r="J667648" s="1"/>
    </row>
    <row r="667649" spans="10:10" x14ac:dyDescent="0.35">
      <c r="J667649" s="1"/>
    </row>
    <row r="667650" spans="10:10" x14ac:dyDescent="0.35">
      <c r="J667650" s="1"/>
    </row>
    <row r="667651" spans="10:10" x14ac:dyDescent="0.35">
      <c r="J667651" s="1"/>
    </row>
    <row r="667652" spans="10:10" x14ac:dyDescent="0.35">
      <c r="J667652" s="1"/>
    </row>
    <row r="667653" spans="10:10" x14ac:dyDescent="0.35">
      <c r="J667653" s="1"/>
    </row>
    <row r="667654" spans="10:10" x14ac:dyDescent="0.35">
      <c r="J667654" s="1"/>
    </row>
    <row r="667655" spans="10:10" x14ac:dyDescent="0.35">
      <c r="J667655" s="1"/>
    </row>
    <row r="667656" spans="10:10" x14ac:dyDescent="0.35">
      <c r="J667656" s="1"/>
    </row>
    <row r="667657" spans="10:10" x14ac:dyDescent="0.35">
      <c r="J667657" s="1"/>
    </row>
    <row r="667658" spans="10:10" x14ac:dyDescent="0.35">
      <c r="J667658" s="1"/>
    </row>
    <row r="667659" spans="10:10" x14ac:dyDescent="0.35">
      <c r="J667659" s="1"/>
    </row>
    <row r="667660" spans="10:10" x14ac:dyDescent="0.35">
      <c r="J667660" s="1"/>
    </row>
    <row r="667661" spans="10:10" x14ac:dyDescent="0.35">
      <c r="J667661" s="1"/>
    </row>
    <row r="667662" spans="10:10" x14ac:dyDescent="0.35">
      <c r="J667662" s="1"/>
    </row>
    <row r="667663" spans="10:10" x14ac:dyDescent="0.35">
      <c r="J667663" s="1"/>
    </row>
    <row r="667664" spans="10:10" x14ac:dyDescent="0.35">
      <c r="J667664" s="1"/>
    </row>
    <row r="667665" spans="10:10" x14ac:dyDescent="0.35">
      <c r="J667665" s="1"/>
    </row>
    <row r="667666" spans="10:10" x14ac:dyDescent="0.35">
      <c r="J667666" s="1"/>
    </row>
    <row r="667667" spans="10:10" x14ac:dyDescent="0.35">
      <c r="J667667" s="1"/>
    </row>
    <row r="667668" spans="10:10" x14ac:dyDescent="0.35">
      <c r="J667668" s="1"/>
    </row>
    <row r="667669" spans="10:10" x14ac:dyDescent="0.35">
      <c r="J667669" s="1"/>
    </row>
    <row r="667670" spans="10:10" x14ac:dyDescent="0.35">
      <c r="J667670" s="1"/>
    </row>
    <row r="667671" spans="10:10" x14ac:dyDescent="0.35">
      <c r="J667671" s="1"/>
    </row>
    <row r="667672" spans="10:10" x14ac:dyDescent="0.35">
      <c r="J667672" s="1"/>
    </row>
    <row r="667673" spans="10:10" x14ac:dyDescent="0.35">
      <c r="J667673" s="1"/>
    </row>
    <row r="667674" spans="10:10" x14ac:dyDescent="0.35">
      <c r="J667674" s="1"/>
    </row>
    <row r="667675" spans="10:10" x14ac:dyDescent="0.35">
      <c r="J667675" s="1"/>
    </row>
    <row r="667676" spans="10:10" x14ac:dyDescent="0.35">
      <c r="J667676" s="1"/>
    </row>
    <row r="667677" spans="10:10" x14ac:dyDescent="0.35">
      <c r="J667677" s="1"/>
    </row>
    <row r="667678" spans="10:10" x14ac:dyDescent="0.35">
      <c r="J667678" s="1"/>
    </row>
    <row r="667679" spans="10:10" x14ac:dyDescent="0.35">
      <c r="J667679" s="1"/>
    </row>
    <row r="667680" spans="10:10" x14ac:dyDescent="0.35">
      <c r="J667680" s="1"/>
    </row>
    <row r="667681" spans="10:10" x14ac:dyDescent="0.35">
      <c r="J667681" s="1"/>
    </row>
    <row r="667682" spans="10:10" x14ac:dyDescent="0.35">
      <c r="J667682" s="1"/>
    </row>
    <row r="667683" spans="10:10" x14ac:dyDescent="0.35">
      <c r="J667683" s="1"/>
    </row>
    <row r="667684" spans="10:10" x14ac:dyDescent="0.35">
      <c r="J667684" s="1"/>
    </row>
    <row r="667685" spans="10:10" x14ac:dyDescent="0.35">
      <c r="J667685" s="1"/>
    </row>
    <row r="667686" spans="10:10" x14ac:dyDescent="0.35">
      <c r="J667686" s="1"/>
    </row>
    <row r="667687" spans="10:10" x14ac:dyDescent="0.35">
      <c r="J667687" s="1"/>
    </row>
    <row r="667688" spans="10:10" x14ac:dyDescent="0.35">
      <c r="J667688" s="1"/>
    </row>
    <row r="667689" spans="10:10" x14ac:dyDescent="0.35">
      <c r="J667689" s="1"/>
    </row>
    <row r="667690" spans="10:10" x14ac:dyDescent="0.35">
      <c r="J667690" s="1"/>
    </row>
    <row r="667691" spans="10:10" x14ac:dyDescent="0.35">
      <c r="J667691" s="1"/>
    </row>
    <row r="667692" spans="10:10" x14ac:dyDescent="0.35">
      <c r="J667692" s="1"/>
    </row>
    <row r="667693" spans="10:10" x14ac:dyDescent="0.35">
      <c r="J667693" s="1"/>
    </row>
    <row r="667694" spans="10:10" x14ac:dyDescent="0.35">
      <c r="J667694" s="1"/>
    </row>
    <row r="667695" spans="10:10" x14ac:dyDescent="0.35">
      <c r="J667695" s="1"/>
    </row>
    <row r="667696" spans="10:10" x14ac:dyDescent="0.35">
      <c r="J667696" s="1"/>
    </row>
    <row r="667697" spans="10:10" x14ac:dyDescent="0.35">
      <c r="J667697" s="1"/>
    </row>
    <row r="667698" spans="10:10" x14ac:dyDescent="0.35">
      <c r="J667698" s="1"/>
    </row>
    <row r="667699" spans="10:10" x14ac:dyDescent="0.35">
      <c r="J667699" s="1"/>
    </row>
    <row r="667700" spans="10:10" x14ac:dyDescent="0.35">
      <c r="J667700" s="1"/>
    </row>
    <row r="667701" spans="10:10" x14ac:dyDescent="0.35">
      <c r="J667701" s="1"/>
    </row>
    <row r="667702" spans="10:10" x14ac:dyDescent="0.35">
      <c r="J667702" s="1"/>
    </row>
    <row r="667703" spans="10:10" x14ac:dyDescent="0.35">
      <c r="J667703" s="1"/>
    </row>
    <row r="667704" spans="10:10" x14ac:dyDescent="0.35">
      <c r="J667704" s="1"/>
    </row>
    <row r="667705" spans="10:10" x14ac:dyDescent="0.35">
      <c r="J667705" s="1"/>
    </row>
    <row r="667706" spans="10:10" x14ac:dyDescent="0.35">
      <c r="J667706" s="1"/>
    </row>
    <row r="667707" spans="10:10" x14ac:dyDescent="0.35">
      <c r="J667707" s="1"/>
    </row>
    <row r="667708" spans="10:10" x14ac:dyDescent="0.35">
      <c r="J667708" s="1"/>
    </row>
    <row r="667709" spans="10:10" x14ac:dyDescent="0.35">
      <c r="J667709" s="1"/>
    </row>
    <row r="667710" spans="10:10" x14ac:dyDescent="0.35">
      <c r="J667710" s="1"/>
    </row>
    <row r="667711" spans="10:10" x14ac:dyDescent="0.35">
      <c r="J667711" s="1"/>
    </row>
    <row r="667712" spans="10:10" x14ac:dyDescent="0.35">
      <c r="J667712" s="1"/>
    </row>
    <row r="667713" spans="10:10" x14ac:dyDescent="0.35">
      <c r="J667713" s="1"/>
    </row>
    <row r="667714" spans="10:10" x14ac:dyDescent="0.35">
      <c r="J667714" s="1"/>
    </row>
    <row r="667715" spans="10:10" x14ac:dyDescent="0.35">
      <c r="J667715" s="1"/>
    </row>
    <row r="667716" spans="10:10" x14ac:dyDescent="0.35">
      <c r="J667716" s="1"/>
    </row>
    <row r="667717" spans="10:10" x14ac:dyDescent="0.35">
      <c r="J667717" s="1"/>
    </row>
    <row r="667718" spans="10:10" x14ac:dyDescent="0.35">
      <c r="J667718" s="1"/>
    </row>
    <row r="667719" spans="10:10" x14ac:dyDescent="0.35">
      <c r="J667719" s="1"/>
    </row>
    <row r="667720" spans="10:10" x14ac:dyDescent="0.35">
      <c r="J667720" s="1"/>
    </row>
    <row r="667721" spans="10:10" x14ac:dyDescent="0.35">
      <c r="J667721" s="1"/>
    </row>
    <row r="667722" spans="10:10" x14ac:dyDescent="0.35">
      <c r="J667722" s="1"/>
    </row>
    <row r="667723" spans="10:10" x14ac:dyDescent="0.35">
      <c r="J667723" s="1"/>
    </row>
    <row r="667724" spans="10:10" x14ac:dyDescent="0.35">
      <c r="J667724" s="1"/>
    </row>
    <row r="667725" spans="10:10" x14ac:dyDescent="0.35">
      <c r="J667725" s="1"/>
    </row>
    <row r="667726" spans="10:10" x14ac:dyDescent="0.35">
      <c r="J667726" s="1"/>
    </row>
    <row r="667727" spans="10:10" x14ac:dyDescent="0.35">
      <c r="J667727" s="1"/>
    </row>
    <row r="667728" spans="10:10" x14ac:dyDescent="0.35">
      <c r="J667728" s="1"/>
    </row>
    <row r="667729" spans="10:10" x14ac:dyDescent="0.35">
      <c r="J667729" s="1"/>
    </row>
    <row r="667730" spans="10:10" x14ac:dyDescent="0.35">
      <c r="J667730" s="1"/>
    </row>
    <row r="667731" spans="10:10" x14ac:dyDescent="0.35">
      <c r="J667731" s="1"/>
    </row>
    <row r="667732" spans="10:10" x14ac:dyDescent="0.35">
      <c r="J667732" s="1"/>
    </row>
    <row r="667733" spans="10:10" x14ac:dyDescent="0.35">
      <c r="J667733" s="1"/>
    </row>
    <row r="667734" spans="10:10" x14ac:dyDescent="0.35">
      <c r="J667734" s="1"/>
    </row>
    <row r="667735" spans="10:10" x14ac:dyDescent="0.35">
      <c r="J667735" s="1"/>
    </row>
    <row r="667736" spans="10:10" x14ac:dyDescent="0.35">
      <c r="J667736" s="1"/>
    </row>
    <row r="667737" spans="10:10" x14ac:dyDescent="0.35">
      <c r="J667737" s="1"/>
    </row>
    <row r="667738" spans="10:10" x14ac:dyDescent="0.35">
      <c r="J667738" s="1"/>
    </row>
    <row r="667739" spans="10:10" x14ac:dyDescent="0.35">
      <c r="J667739" s="1"/>
    </row>
    <row r="667740" spans="10:10" x14ac:dyDescent="0.35">
      <c r="J667740" s="1"/>
    </row>
    <row r="667741" spans="10:10" x14ac:dyDescent="0.35">
      <c r="J667741" s="1"/>
    </row>
    <row r="667742" spans="10:10" x14ac:dyDescent="0.35">
      <c r="J667742" s="1"/>
    </row>
    <row r="667743" spans="10:10" x14ac:dyDescent="0.35">
      <c r="J667743" s="1"/>
    </row>
    <row r="667744" spans="10:10" x14ac:dyDescent="0.35">
      <c r="J667744" s="1"/>
    </row>
    <row r="667745" spans="10:10" x14ac:dyDescent="0.35">
      <c r="J667745" s="1"/>
    </row>
    <row r="667746" spans="10:10" x14ac:dyDescent="0.35">
      <c r="J667746" s="1"/>
    </row>
    <row r="667747" spans="10:10" x14ac:dyDescent="0.35">
      <c r="J667747" s="1"/>
    </row>
    <row r="667748" spans="10:10" x14ac:dyDescent="0.35">
      <c r="J667748" s="1"/>
    </row>
    <row r="667749" spans="10:10" x14ac:dyDescent="0.35">
      <c r="J667749" s="1"/>
    </row>
    <row r="667750" spans="10:10" x14ac:dyDescent="0.35">
      <c r="J667750" s="1"/>
    </row>
    <row r="667751" spans="10:10" x14ac:dyDescent="0.35">
      <c r="J667751" s="1"/>
    </row>
    <row r="667752" spans="10:10" x14ac:dyDescent="0.35">
      <c r="J667752" s="1"/>
    </row>
    <row r="667753" spans="10:10" x14ac:dyDescent="0.35">
      <c r="J667753" s="1"/>
    </row>
    <row r="667754" spans="10:10" x14ac:dyDescent="0.35">
      <c r="J667754" s="1"/>
    </row>
    <row r="667755" spans="10:10" x14ac:dyDescent="0.35">
      <c r="J667755" s="1"/>
    </row>
    <row r="667756" spans="10:10" x14ac:dyDescent="0.35">
      <c r="J667756" s="1"/>
    </row>
    <row r="667757" spans="10:10" x14ac:dyDescent="0.35">
      <c r="J667757" s="1"/>
    </row>
    <row r="667758" spans="10:10" x14ac:dyDescent="0.35">
      <c r="J667758" s="1"/>
    </row>
    <row r="667759" spans="10:10" x14ac:dyDescent="0.35">
      <c r="J667759" s="1"/>
    </row>
    <row r="667760" spans="10:10" x14ac:dyDescent="0.35">
      <c r="J667760" s="1"/>
    </row>
    <row r="667761" spans="10:10" x14ac:dyDescent="0.35">
      <c r="J667761" s="1"/>
    </row>
    <row r="667762" spans="10:10" x14ac:dyDescent="0.35">
      <c r="J667762" s="1"/>
    </row>
    <row r="667763" spans="10:10" x14ac:dyDescent="0.35">
      <c r="J667763" s="1"/>
    </row>
    <row r="667764" spans="10:10" x14ac:dyDescent="0.35">
      <c r="J667764" s="1"/>
    </row>
    <row r="667765" spans="10:10" x14ac:dyDescent="0.35">
      <c r="J667765" s="1"/>
    </row>
    <row r="667766" spans="10:10" x14ac:dyDescent="0.35">
      <c r="J667766" s="1"/>
    </row>
    <row r="667767" spans="10:10" x14ac:dyDescent="0.35">
      <c r="J667767" s="1"/>
    </row>
    <row r="667768" spans="10:10" x14ac:dyDescent="0.35">
      <c r="J667768" s="1"/>
    </row>
    <row r="667769" spans="10:10" x14ac:dyDescent="0.35">
      <c r="J667769" s="1"/>
    </row>
    <row r="667770" spans="10:10" x14ac:dyDescent="0.35">
      <c r="J667770" s="1"/>
    </row>
    <row r="667771" spans="10:10" x14ac:dyDescent="0.35">
      <c r="J667771" s="1"/>
    </row>
    <row r="667772" spans="10:10" x14ac:dyDescent="0.35">
      <c r="J667772" s="1"/>
    </row>
    <row r="667773" spans="10:10" x14ac:dyDescent="0.35">
      <c r="J667773" s="1"/>
    </row>
    <row r="667774" spans="10:10" x14ac:dyDescent="0.35">
      <c r="J667774" s="1"/>
    </row>
    <row r="667775" spans="10:10" x14ac:dyDescent="0.35">
      <c r="J667775" s="1"/>
    </row>
    <row r="667776" spans="10:10" x14ac:dyDescent="0.35">
      <c r="J667776" s="1"/>
    </row>
    <row r="667777" spans="10:10" x14ac:dyDescent="0.35">
      <c r="J667777" s="1"/>
    </row>
    <row r="667778" spans="10:10" x14ac:dyDescent="0.35">
      <c r="J667778" s="1"/>
    </row>
    <row r="667779" spans="10:10" x14ac:dyDescent="0.35">
      <c r="J667779" s="1"/>
    </row>
    <row r="667780" spans="10:10" x14ac:dyDescent="0.35">
      <c r="J667780" s="1"/>
    </row>
    <row r="667781" spans="10:10" x14ac:dyDescent="0.35">
      <c r="J667781" s="1"/>
    </row>
    <row r="667782" spans="10:10" x14ac:dyDescent="0.35">
      <c r="J667782" s="1"/>
    </row>
    <row r="667783" spans="10:10" x14ac:dyDescent="0.35">
      <c r="J667783" s="1"/>
    </row>
    <row r="667784" spans="10:10" x14ac:dyDescent="0.35">
      <c r="J667784" s="1"/>
    </row>
    <row r="667785" spans="10:10" x14ac:dyDescent="0.35">
      <c r="J667785" s="1"/>
    </row>
    <row r="667786" spans="10:10" x14ac:dyDescent="0.35">
      <c r="J667786" s="1"/>
    </row>
    <row r="667787" spans="10:10" x14ac:dyDescent="0.35">
      <c r="J667787" s="1"/>
    </row>
    <row r="667788" spans="10:10" x14ac:dyDescent="0.35">
      <c r="J667788" s="1"/>
    </row>
    <row r="667789" spans="10:10" x14ac:dyDescent="0.35">
      <c r="J667789" s="1"/>
    </row>
    <row r="667790" spans="10:10" x14ac:dyDescent="0.35">
      <c r="J667790" s="1"/>
    </row>
    <row r="667791" spans="10:10" x14ac:dyDescent="0.35">
      <c r="J667791" s="1"/>
    </row>
    <row r="667792" spans="10:10" x14ac:dyDescent="0.35">
      <c r="J667792" s="1"/>
    </row>
    <row r="667793" spans="10:10" x14ac:dyDescent="0.35">
      <c r="J667793" s="1"/>
    </row>
    <row r="667794" spans="10:10" x14ac:dyDescent="0.35">
      <c r="J667794" s="1"/>
    </row>
    <row r="667795" spans="10:10" x14ac:dyDescent="0.35">
      <c r="J667795" s="1"/>
    </row>
    <row r="667796" spans="10:10" x14ac:dyDescent="0.35">
      <c r="J667796" s="1"/>
    </row>
    <row r="667797" spans="10:10" x14ac:dyDescent="0.35">
      <c r="J667797" s="1"/>
    </row>
    <row r="667798" spans="10:10" x14ac:dyDescent="0.35">
      <c r="J667798" s="1"/>
    </row>
    <row r="667799" spans="10:10" x14ac:dyDescent="0.35">
      <c r="J667799" s="1"/>
    </row>
    <row r="667800" spans="10:10" x14ac:dyDescent="0.35">
      <c r="J667800" s="1"/>
    </row>
    <row r="667801" spans="10:10" x14ac:dyDescent="0.35">
      <c r="J667801" s="1"/>
    </row>
    <row r="667802" spans="10:10" x14ac:dyDescent="0.35">
      <c r="J667802" s="1"/>
    </row>
    <row r="667803" spans="10:10" x14ac:dyDescent="0.35">
      <c r="J667803" s="1"/>
    </row>
    <row r="667804" spans="10:10" x14ac:dyDescent="0.35">
      <c r="J667804" s="1"/>
    </row>
    <row r="667805" spans="10:10" x14ac:dyDescent="0.35">
      <c r="J667805" s="1"/>
    </row>
    <row r="667806" spans="10:10" x14ac:dyDescent="0.35">
      <c r="J667806" s="1"/>
    </row>
    <row r="667807" spans="10:10" x14ac:dyDescent="0.35">
      <c r="J667807" s="1"/>
    </row>
    <row r="667808" spans="10:10" x14ac:dyDescent="0.35">
      <c r="J667808" s="1"/>
    </row>
    <row r="667809" spans="10:10" x14ac:dyDescent="0.35">
      <c r="J667809" s="1"/>
    </row>
    <row r="667810" spans="10:10" x14ac:dyDescent="0.35">
      <c r="J667810" s="1"/>
    </row>
    <row r="667811" spans="10:10" x14ac:dyDescent="0.35">
      <c r="J667811" s="1"/>
    </row>
    <row r="667812" spans="10:10" x14ac:dyDescent="0.35">
      <c r="J667812" s="1"/>
    </row>
    <row r="667813" spans="10:10" x14ac:dyDescent="0.35">
      <c r="J667813" s="1"/>
    </row>
    <row r="667814" spans="10:10" x14ac:dyDescent="0.35">
      <c r="J667814" s="1"/>
    </row>
    <row r="667815" spans="10:10" x14ac:dyDescent="0.35">
      <c r="J667815" s="1"/>
    </row>
    <row r="667816" spans="10:10" x14ac:dyDescent="0.35">
      <c r="J667816" s="1"/>
    </row>
    <row r="667817" spans="10:10" x14ac:dyDescent="0.35">
      <c r="J667817" s="1"/>
    </row>
    <row r="667818" spans="10:10" x14ac:dyDescent="0.35">
      <c r="J667818" s="1"/>
    </row>
    <row r="667819" spans="10:10" x14ac:dyDescent="0.35">
      <c r="J667819" s="1"/>
    </row>
    <row r="667820" spans="10:10" x14ac:dyDescent="0.35">
      <c r="J667820" s="1"/>
    </row>
    <row r="667821" spans="10:10" x14ac:dyDescent="0.35">
      <c r="J667821" s="1"/>
    </row>
    <row r="667822" spans="10:10" x14ac:dyDescent="0.35">
      <c r="J667822" s="1"/>
    </row>
    <row r="667823" spans="10:10" x14ac:dyDescent="0.35">
      <c r="J667823" s="1"/>
    </row>
    <row r="667824" spans="10:10" x14ac:dyDescent="0.35">
      <c r="J667824" s="1"/>
    </row>
    <row r="667825" spans="10:10" x14ac:dyDescent="0.35">
      <c r="J667825" s="1"/>
    </row>
    <row r="667826" spans="10:10" x14ac:dyDescent="0.35">
      <c r="J667826" s="1"/>
    </row>
    <row r="667827" spans="10:10" x14ac:dyDescent="0.35">
      <c r="J667827" s="1"/>
    </row>
    <row r="667828" spans="10:10" x14ac:dyDescent="0.35">
      <c r="J667828" s="1"/>
    </row>
    <row r="667829" spans="10:10" x14ac:dyDescent="0.35">
      <c r="J667829" s="1"/>
    </row>
    <row r="667830" spans="10:10" x14ac:dyDescent="0.35">
      <c r="J667830" s="1"/>
    </row>
    <row r="667831" spans="10:10" x14ac:dyDescent="0.35">
      <c r="J667831" s="1"/>
    </row>
    <row r="667832" spans="10:10" x14ac:dyDescent="0.35">
      <c r="J667832" s="1"/>
    </row>
    <row r="667833" spans="10:10" x14ac:dyDescent="0.35">
      <c r="J667833" s="1"/>
    </row>
    <row r="667834" spans="10:10" x14ac:dyDescent="0.35">
      <c r="J667834" s="1"/>
    </row>
    <row r="667835" spans="10:10" x14ac:dyDescent="0.35">
      <c r="J667835" s="1"/>
    </row>
    <row r="667836" spans="10:10" x14ac:dyDescent="0.35">
      <c r="J667836" s="1"/>
    </row>
    <row r="667837" spans="10:10" x14ac:dyDescent="0.35">
      <c r="J667837" s="1"/>
    </row>
    <row r="667838" spans="10:10" x14ac:dyDescent="0.35">
      <c r="J667838" s="1"/>
    </row>
    <row r="667839" spans="10:10" x14ac:dyDescent="0.35">
      <c r="J667839" s="1"/>
    </row>
    <row r="667840" spans="10:10" x14ac:dyDescent="0.35">
      <c r="J667840" s="1"/>
    </row>
    <row r="667841" spans="10:10" x14ac:dyDescent="0.35">
      <c r="J667841" s="1"/>
    </row>
    <row r="667842" spans="10:10" x14ac:dyDescent="0.35">
      <c r="J667842" s="1"/>
    </row>
    <row r="667843" spans="10:10" x14ac:dyDescent="0.35">
      <c r="J667843" s="1"/>
    </row>
    <row r="667844" spans="10:10" x14ac:dyDescent="0.35">
      <c r="J667844" s="1"/>
    </row>
    <row r="667845" spans="10:10" x14ac:dyDescent="0.35">
      <c r="J667845" s="1"/>
    </row>
    <row r="667846" spans="10:10" x14ac:dyDescent="0.35">
      <c r="J667846" s="1"/>
    </row>
    <row r="667847" spans="10:10" x14ac:dyDescent="0.35">
      <c r="J667847" s="1"/>
    </row>
    <row r="667848" spans="10:10" x14ac:dyDescent="0.35">
      <c r="J667848" s="1"/>
    </row>
    <row r="667849" spans="10:10" x14ac:dyDescent="0.35">
      <c r="J667849" s="1"/>
    </row>
    <row r="667850" spans="10:10" x14ac:dyDescent="0.35">
      <c r="J667850" s="1"/>
    </row>
    <row r="667851" spans="10:10" x14ac:dyDescent="0.35">
      <c r="J667851" s="1"/>
    </row>
    <row r="667852" spans="10:10" x14ac:dyDescent="0.35">
      <c r="J667852" s="1"/>
    </row>
    <row r="667853" spans="10:10" x14ac:dyDescent="0.35">
      <c r="J667853" s="1"/>
    </row>
    <row r="667854" spans="10:10" x14ac:dyDescent="0.35">
      <c r="J667854" s="1"/>
    </row>
    <row r="667855" spans="10:10" x14ac:dyDescent="0.35">
      <c r="J667855" s="1"/>
    </row>
    <row r="667856" spans="10:10" x14ac:dyDescent="0.35">
      <c r="J667856" s="1"/>
    </row>
    <row r="667857" spans="10:10" x14ac:dyDescent="0.35">
      <c r="J667857" s="1"/>
    </row>
    <row r="667858" spans="10:10" x14ac:dyDescent="0.35">
      <c r="J667858" s="1"/>
    </row>
    <row r="667859" spans="10:10" x14ac:dyDescent="0.35">
      <c r="J667859" s="1"/>
    </row>
    <row r="667860" spans="10:10" x14ac:dyDescent="0.35">
      <c r="J667860" s="1"/>
    </row>
    <row r="667861" spans="10:10" x14ac:dyDescent="0.35">
      <c r="J667861" s="1"/>
    </row>
    <row r="667862" spans="10:10" x14ac:dyDescent="0.35">
      <c r="J667862" s="1"/>
    </row>
    <row r="667863" spans="10:10" x14ac:dyDescent="0.35">
      <c r="J667863" s="1"/>
    </row>
    <row r="667864" spans="10:10" x14ac:dyDescent="0.35">
      <c r="J667864" s="1"/>
    </row>
    <row r="667865" spans="10:10" x14ac:dyDescent="0.35">
      <c r="J667865" s="1"/>
    </row>
    <row r="667866" spans="10:10" x14ac:dyDescent="0.35">
      <c r="J667866" s="1"/>
    </row>
    <row r="667867" spans="10:10" x14ac:dyDescent="0.35">
      <c r="J667867" s="1"/>
    </row>
    <row r="667868" spans="10:10" x14ac:dyDescent="0.35">
      <c r="J667868" s="1"/>
    </row>
    <row r="667869" spans="10:10" x14ac:dyDescent="0.35">
      <c r="J667869" s="1"/>
    </row>
    <row r="667870" spans="10:10" x14ac:dyDescent="0.35">
      <c r="J667870" s="1"/>
    </row>
    <row r="667871" spans="10:10" x14ac:dyDescent="0.35">
      <c r="J667871" s="1"/>
    </row>
    <row r="667872" spans="10:10" x14ac:dyDescent="0.35">
      <c r="J667872" s="1"/>
    </row>
    <row r="667873" spans="10:10" x14ac:dyDescent="0.35">
      <c r="J667873" s="1"/>
    </row>
    <row r="667874" spans="10:10" x14ac:dyDescent="0.35">
      <c r="J667874" s="1"/>
    </row>
    <row r="667875" spans="10:10" x14ac:dyDescent="0.35">
      <c r="J667875" s="1"/>
    </row>
    <row r="667876" spans="10:10" x14ac:dyDescent="0.35">
      <c r="J667876" s="1"/>
    </row>
    <row r="667877" spans="10:10" x14ac:dyDescent="0.35">
      <c r="J667877" s="1"/>
    </row>
    <row r="667878" spans="10:10" x14ac:dyDescent="0.35">
      <c r="J667878" s="1"/>
    </row>
    <row r="667879" spans="10:10" x14ac:dyDescent="0.35">
      <c r="J667879" s="1"/>
    </row>
    <row r="667880" spans="10:10" x14ac:dyDescent="0.35">
      <c r="J667880" s="1"/>
    </row>
    <row r="667881" spans="10:10" x14ac:dyDescent="0.35">
      <c r="J667881" s="1"/>
    </row>
    <row r="667882" spans="10:10" x14ac:dyDescent="0.35">
      <c r="J667882" s="1"/>
    </row>
    <row r="667883" spans="10:10" x14ac:dyDescent="0.35">
      <c r="J667883" s="1"/>
    </row>
    <row r="667884" spans="10:10" x14ac:dyDescent="0.35">
      <c r="J667884" s="1"/>
    </row>
    <row r="667885" spans="10:10" x14ac:dyDescent="0.35">
      <c r="J667885" s="1"/>
    </row>
    <row r="667886" spans="10:10" x14ac:dyDescent="0.35">
      <c r="J667886" s="1"/>
    </row>
    <row r="667887" spans="10:10" x14ac:dyDescent="0.35">
      <c r="J667887" s="1"/>
    </row>
    <row r="667888" spans="10:10" x14ac:dyDescent="0.35">
      <c r="J667888" s="1"/>
    </row>
    <row r="667889" spans="10:10" x14ac:dyDescent="0.35">
      <c r="J667889" s="1"/>
    </row>
    <row r="667890" spans="10:10" x14ac:dyDescent="0.35">
      <c r="J667890" s="1"/>
    </row>
    <row r="667891" spans="10:10" x14ac:dyDescent="0.35">
      <c r="J667891" s="1"/>
    </row>
    <row r="667892" spans="10:10" x14ac:dyDescent="0.35">
      <c r="J667892" s="1"/>
    </row>
    <row r="667893" spans="10:10" x14ac:dyDescent="0.35">
      <c r="J667893" s="1"/>
    </row>
    <row r="667894" spans="10:10" x14ac:dyDescent="0.35">
      <c r="J667894" s="1"/>
    </row>
    <row r="667895" spans="10:10" x14ac:dyDescent="0.35">
      <c r="J667895" s="1"/>
    </row>
    <row r="667896" spans="10:10" x14ac:dyDescent="0.35">
      <c r="J667896" s="1"/>
    </row>
    <row r="667897" spans="10:10" x14ac:dyDescent="0.35">
      <c r="J667897" s="1"/>
    </row>
    <row r="667898" spans="10:10" x14ac:dyDescent="0.35">
      <c r="J667898" s="1"/>
    </row>
    <row r="667899" spans="10:10" x14ac:dyDescent="0.35">
      <c r="J667899" s="1"/>
    </row>
    <row r="667900" spans="10:10" x14ac:dyDescent="0.35">
      <c r="J667900" s="1"/>
    </row>
    <row r="667901" spans="10:10" x14ac:dyDescent="0.35">
      <c r="J667901" s="1"/>
    </row>
    <row r="667902" spans="10:10" x14ac:dyDescent="0.35">
      <c r="J667902" s="1"/>
    </row>
    <row r="667903" spans="10:10" x14ac:dyDescent="0.35">
      <c r="J667903" s="1"/>
    </row>
    <row r="667904" spans="10:10" x14ac:dyDescent="0.35">
      <c r="J667904" s="1"/>
    </row>
    <row r="667905" spans="10:10" x14ac:dyDescent="0.35">
      <c r="J667905" s="1"/>
    </row>
    <row r="667906" spans="10:10" x14ac:dyDescent="0.35">
      <c r="J667906" s="1"/>
    </row>
    <row r="667907" spans="10:10" x14ac:dyDescent="0.35">
      <c r="J667907" s="1"/>
    </row>
    <row r="667908" spans="10:10" x14ac:dyDescent="0.35">
      <c r="J667908" s="1"/>
    </row>
    <row r="667935" spans="10:10" x14ac:dyDescent="0.35">
      <c r="J667935" s="1"/>
    </row>
    <row r="667961" spans="10:10" x14ac:dyDescent="0.35">
      <c r="J667961" s="1"/>
    </row>
    <row r="667987" spans="10:10" x14ac:dyDescent="0.35">
      <c r="J667987" s="1"/>
    </row>
    <row r="668014" spans="10:10" x14ac:dyDescent="0.35">
      <c r="J668014" s="1"/>
    </row>
    <row r="668041" spans="10:10" x14ac:dyDescent="0.35">
      <c r="J668041" s="1"/>
    </row>
    <row r="668067" spans="10:10" x14ac:dyDescent="0.35">
      <c r="J668067" s="1"/>
    </row>
    <row r="668076" spans="10:10" x14ac:dyDescent="0.35">
      <c r="J668076" s="1"/>
    </row>
    <row r="668079" spans="10:10" x14ac:dyDescent="0.35">
      <c r="J668079" s="1"/>
    </row>
    <row r="668081" spans="10:10" x14ac:dyDescent="0.35">
      <c r="J668081" s="1"/>
    </row>
    <row r="668083" spans="10:10" x14ac:dyDescent="0.35">
      <c r="J668083" s="1"/>
    </row>
    <row r="668143" spans="10:10" x14ac:dyDescent="0.35">
      <c r="J668143" s="1"/>
    </row>
    <row r="668150" spans="10:10" x14ac:dyDescent="0.35">
      <c r="J668150" s="1"/>
    </row>
    <row r="668152" spans="10:10" x14ac:dyDescent="0.35">
      <c r="J668152" s="1"/>
    </row>
    <row r="668153" spans="10:10" x14ac:dyDescent="0.35">
      <c r="J668153" s="1"/>
    </row>
    <row r="668175" spans="10:10" x14ac:dyDescent="0.35">
      <c r="J668175" s="1"/>
    </row>
    <row r="668194" spans="10:10" x14ac:dyDescent="0.35">
      <c r="J668194" s="1"/>
    </row>
    <row r="668204" spans="10:10" x14ac:dyDescent="0.35">
      <c r="J668204" s="1"/>
    </row>
    <row r="668209" spans="10:10" x14ac:dyDescent="0.35">
      <c r="J668209" s="1"/>
    </row>
    <row r="668218" spans="10:10" x14ac:dyDescent="0.35">
      <c r="J668218" s="1"/>
    </row>
    <row r="668219" spans="10:10" x14ac:dyDescent="0.35">
      <c r="J668219" s="1"/>
    </row>
    <row r="668221" spans="10:10" x14ac:dyDescent="0.35">
      <c r="J668221" s="1"/>
    </row>
    <row r="668224" spans="10:10" x14ac:dyDescent="0.35">
      <c r="J668224" s="1"/>
    </row>
    <row r="668235" spans="10:10" x14ac:dyDescent="0.35">
      <c r="J668235" s="1"/>
    </row>
    <row r="668237" spans="10:10" x14ac:dyDescent="0.35">
      <c r="J668237" s="1"/>
    </row>
    <row r="668244" spans="10:10" x14ac:dyDescent="0.35">
      <c r="J668244" s="1"/>
    </row>
    <row r="668247" spans="10:10" x14ac:dyDescent="0.35">
      <c r="J668247" s="1"/>
    </row>
    <row r="668250" spans="10:10" x14ac:dyDescent="0.35">
      <c r="J668250" s="1"/>
    </row>
    <row r="668251" spans="10:10" x14ac:dyDescent="0.35">
      <c r="J668251" s="1"/>
    </row>
    <row r="668252" spans="10:10" x14ac:dyDescent="0.35">
      <c r="J668252" s="1"/>
    </row>
    <row r="668256" spans="10:10" x14ac:dyDescent="0.35">
      <c r="J668256" s="1"/>
    </row>
    <row r="668257" spans="10:10" x14ac:dyDescent="0.35">
      <c r="J668257" s="1"/>
    </row>
    <row r="668258" spans="10:10" x14ac:dyDescent="0.35">
      <c r="J668258" s="1"/>
    </row>
    <row r="668259" spans="10:10" x14ac:dyDescent="0.35">
      <c r="J668259" s="1"/>
    </row>
    <row r="668260" spans="10:10" x14ac:dyDescent="0.35">
      <c r="J668260" s="1"/>
    </row>
    <row r="668261" spans="10:10" x14ac:dyDescent="0.35">
      <c r="J668261" s="1"/>
    </row>
    <row r="668262" spans="10:10" x14ac:dyDescent="0.35">
      <c r="J668262" s="1"/>
    </row>
    <row r="668263" spans="10:10" x14ac:dyDescent="0.35">
      <c r="J668263" s="1"/>
    </row>
    <row r="668264" spans="10:10" x14ac:dyDescent="0.35">
      <c r="J668264" s="1"/>
    </row>
    <row r="668265" spans="10:10" x14ac:dyDescent="0.35">
      <c r="J668265" s="1"/>
    </row>
    <row r="668266" spans="10:10" x14ac:dyDescent="0.35">
      <c r="J668266" s="1"/>
    </row>
    <row r="668267" spans="10:10" x14ac:dyDescent="0.35">
      <c r="J668267" s="1"/>
    </row>
    <row r="668268" spans="10:10" x14ac:dyDescent="0.35">
      <c r="J668268" s="1"/>
    </row>
    <row r="668269" spans="10:10" x14ac:dyDescent="0.35">
      <c r="J668269" s="1"/>
    </row>
    <row r="668270" spans="10:10" x14ac:dyDescent="0.35">
      <c r="J668270" s="1"/>
    </row>
    <row r="668271" spans="10:10" x14ac:dyDescent="0.35">
      <c r="J668271" s="1"/>
    </row>
    <row r="668272" spans="10:10" x14ac:dyDescent="0.35">
      <c r="J668272" s="1"/>
    </row>
    <row r="668273" spans="10:10" x14ac:dyDescent="0.35">
      <c r="J668273" s="1"/>
    </row>
    <row r="668274" spans="10:10" x14ac:dyDescent="0.35">
      <c r="J668274" s="1"/>
    </row>
    <row r="668275" spans="10:10" x14ac:dyDescent="0.35">
      <c r="J668275" s="1"/>
    </row>
    <row r="668276" spans="10:10" x14ac:dyDescent="0.35">
      <c r="J668276" s="1"/>
    </row>
    <row r="668277" spans="10:10" x14ac:dyDescent="0.35">
      <c r="J668277" s="1"/>
    </row>
    <row r="668278" spans="10:10" x14ac:dyDescent="0.35">
      <c r="J668278" s="1"/>
    </row>
    <row r="668279" spans="10:10" x14ac:dyDescent="0.35">
      <c r="J668279" s="1"/>
    </row>
    <row r="668280" spans="10:10" x14ac:dyDescent="0.35">
      <c r="J668280" s="1"/>
    </row>
    <row r="668281" spans="10:10" x14ac:dyDescent="0.35">
      <c r="J668281" s="1"/>
    </row>
    <row r="668282" spans="10:10" x14ac:dyDescent="0.35">
      <c r="J668282" s="1"/>
    </row>
    <row r="668283" spans="10:10" x14ac:dyDescent="0.35">
      <c r="J668283" s="1"/>
    </row>
    <row r="668284" spans="10:10" x14ac:dyDescent="0.35">
      <c r="J668284" s="1"/>
    </row>
    <row r="668285" spans="10:10" x14ac:dyDescent="0.35">
      <c r="J668285" s="1"/>
    </row>
    <row r="668286" spans="10:10" x14ac:dyDescent="0.35">
      <c r="J668286" s="1"/>
    </row>
    <row r="668287" spans="10:10" x14ac:dyDescent="0.35">
      <c r="J668287" s="1"/>
    </row>
    <row r="668288" spans="10:10" x14ac:dyDescent="0.35">
      <c r="J668288" s="1"/>
    </row>
    <row r="668289" spans="10:10" x14ac:dyDescent="0.35">
      <c r="J668289" s="1"/>
    </row>
    <row r="668290" spans="10:10" x14ac:dyDescent="0.35">
      <c r="J668290" s="1"/>
    </row>
    <row r="668291" spans="10:10" x14ac:dyDescent="0.35">
      <c r="J668291" s="1"/>
    </row>
    <row r="668292" spans="10:10" x14ac:dyDescent="0.35">
      <c r="J668292" s="1"/>
    </row>
    <row r="668312" spans="10:10" x14ac:dyDescent="0.35">
      <c r="J668312" s="1"/>
    </row>
    <row r="668314" spans="10:10" x14ac:dyDescent="0.35">
      <c r="J668314" s="1"/>
    </row>
    <row r="668318" spans="10:10" x14ac:dyDescent="0.35">
      <c r="J668318" s="1"/>
    </row>
    <row r="668323" spans="10:10" x14ac:dyDescent="0.35">
      <c r="J668323" s="1"/>
    </row>
    <row r="668324" spans="10:10" x14ac:dyDescent="0.35">
      <c r="J668324" s="1"/>
    </row>
    <row r="668338" spans="10:10" x14ac:dyDescent="0.35">
      <c r="J668338" s="1"/>
    </row>
    <row r="668344" spans="10:10" x14ac:dyDescent="0.35">
      <c r="J668344" s="1"/>
    </row>
    <row r="668350" spans="10:10" x14ac:dyDescent="0.35">
      <c r="J668350" s="1"/>
    </row>
    <row r="668351" spans="10:10" x14ac:dyDescent="0.35">
      <c r="J668351" s="1"/>
    </row>
    <row r="668354" spans="10:10" x14ac:dyDescent="0.35">
      <c r="J668354" s="1"/>
    </row>
    <row r="668361" spans="10:10" x14ac:dyDescent="0.35">
      <c r="J668361" s="1"/>
    </row>
    <row r="668364" spans="10:10" x14ac:dyDescent="0.35">
      <c r="J668364" s="1"/>
    </row>
    <row r="668370" spans="10:10" x14ac:dyDescent="0.35">
      <c r="J668370" s="1"/>
    </row>
    <row r="668380" spans="10:10" x14ac:dyDescent="0.35">
      <c r="J668380" s="1"/>
    </row>
    <row r="668382" spans="10:10" x14ac:dyDescent="0.35">
      <c r="J668382" s="1"/>
    </row>
    <row r="668391" spans="10:10" x14ac:dyDescent="0.35">
      <c r="J668391" s="1"/>
    </row>
    <row r="668397" spans="10:10" x14ac:dyDescent="0.35">
      <c r="J668397" s="1"/>
    </row>
    <row r="668405" spans="10:10" x14ac:dyDescent="0.35">
      <c r="J668405" s="1"/>
    </row>
    <row r="668406" spans="10:10" x14ac:dyDescent="0.35">
      <c r="J668406" s="1"/>
    </row>
    <row r="668408" spans="10:10" x14ac:dyDescent="0.35">
      <c r="J668408" s="1"/>
    </row>
    <row r="668417" spans="10:10" x14ac:dyDescent="0.35">
      <c r="J668417" s="1"/>
    </row>
    <row r="668424" spans="10:10" x14ac:dyDescent="0.35">
      <c r="J668424" s="1"/>
    </row>
    <row r="668429" spans="10:10" x14ac:dyDescent="0.35">
      <c r="J668429" s="1"/>
    </row>
    <row r="668433" spans="10:10" x14ac:dyDescent="0.35">
      <c r="J668433" s="1"/>
    </row>
    <row r="668436" spans="10:10" x14ac:dyDescent="0.35">
      <c r="J668436" s="1"/>
    </row>
    <row r="668442" spans="10:10" x14ac:dyDescent="0.35">
      <c r="J668442" s="1"/>
    </row>
    <row r="668446" spans="10:10" x14ac:dyDescent="0.35">
      <c r="J668446" s="1"/>
    </row>
    <row r="668452" spans="10:10" x14ac:dyDescent="0.35">
      <c r="J668452" s="1"/>
    </row>
    <row r="668459" spans="10:10" x14ac:dyDescent="0.35">
      <c r="J668459" s="1"/>
    </row>
    <row r="668463" spans="10:10" x14ac:dyDescent="0.35">
      <c r="J668463" s="1"/>
    </row>
    <row r="668466" spans="10:10" x14ac:dyDescent="0.35">
      <c r="J668466" s="1"/>
    </row>
    <row r="668468" spans="10:10" x14ac:dyDescent="0.35">
      <c r="J668468" s="1"/>
    </row>
    <row r="668474" spans="10:10" x14ac:dyDescent="0.35">
      <c r="J668474" s="1"/>
    </row>
    <row r="668476" spans="10:10" x14ac:dyDescent="0.35">
      <c r="J668476" s="1"/>
    </row>
    <row r="668480" spans="10:10" x14ac:dyDescent="0.35">
      <c r="J668480" s="1"/>
    </row>
    <row r="668485" spans="10:10" x14ac:dyDescent="0.35">
      <c r="J668485" s="1"/>
    </row>
    <row r="668486" spans="10:10" x14ac:dyDescent="0.35">
      <c r="J668486" s="1"/>
    </row>
    <row r="668490" spans="10:10" x14ac:dyDescent="0.35">
      <c r="J668490" s="1"/>
    </row>
    <row r="668491" spans="10:10" x14ac:dyDescent="0.35">
      <c r="J668491" s="1"/>
    </row>
    <row r="668492" spans="10:10" x14ac:dyDescent="0.35">
      <c r="J668492" s="1"/>
    </row>
    <row r="668496" spans="10:10" x14ac:dyDescent="0.35">
      <c r="J668496" s="1"/>
    </row>
    <row r="668497" spans="10:10" x14ac:dyDescent="0.35">
      <c r="J668497" s="1"/>
    </row>
    <row r="668500" spans="10:10" x14ac:dyDescent="0.35">
      <c r="J668500" s="1"/>
    </row>
    <row r="668501" spans="10:10" x14ac:dyDescent="0.35">
      <c r="J668501" s="1"/>
    </row>
    <row r="668503" spans="10:10" x14ac:dyDescent="0.35">
      <c r="J668503" s="1"/>
    </row>
    <row r="668505" spans="10:10" x14ac:dyDescent="0.35">
      <c r="J668505" s="1"/>
    </row>
    <row r="668506" spans="10:10" x14ac:dyDescent="0.35">
      <c r="J668506" s="1"/>
    </row>
    <row r="668507" spans="10:10" x14ac:dyDescent="0.35">
      <c r="J668507" s="1"/>
    </row>
    <row r="668509" spans="10:10" x14ac:dyDescent="0.35">
      <c r="J668509" s="1"/>
    </row>
    <row r="668510" spans="10:10" x14ac:dyDescent="0.35">
      <c r="J668510" s="1"/>
    </row>
    <row r="668514" spans="10:10" x14ac:dyDescent="0.35">
      <c r="J668514" s="1"/>
    </row>
    <row r="668515" spans="10:10" x14ac:dyDescent="0.35">
      <c r="J668515" s="1"/>
    </row>
    <row r="668516" spans="10:10" x14ac:dyDescent="0.35">
      <c r="J668516" s="1"/>
    </row>
    <row r="668517" spans="10:10" x14ac:dyDescent="0.35">
      <c r="J668517" s="1"/>
    </row>
    <row r="668518" spans="10:10" x14ac:dyDescent="0.35">
      <c r="J668518" s="1"/>
    </row>
    <row r="668520" spans="10:10" x14ac:dyDescent="0.35">
      <c r="J668520" s="1"/>
    </row>
    <row r="668521" spans="10:10" x14ac:dyDescent="0.35">
      <c r="J668521" s="1"/>
    </row>
    <row r="668523" spans="10:10" x14ac:dyDescent="0.35">
      <c r="J668523" s="1"/>
    </row>
    <row r="668524" spans="10:10" x14ac:dyDescent="0.35">
      <c r="J668524" s="1"/>
    </row>
    <row r="668525" spans="10:10" x14ac:dyDescent="0.35">
      <c r="J668525" s="1"/>
    </row>
    <row r="668528" spans="10:10" x14ac:dyDescent="0.35">
      <c r="J668528" s="1"/>
    </row>
    <row r="668529" spans="10:10" x14ac:dyDescent="0.35">
      <c r="J668529" s="1"/>
    </row>
    <row r="668530" spans="10:10" x14ac:dyDescent="0.35">
      <c r="J668530" s="1"/>
    </row>
    <row r="668531" spans="10:10" x14ac:dyDescent="0.35">
      <c r="J668531" s="1"/>
    </row>
    <row r="668532" spans="10:10" x14ac:dyDescent="0.35">
      <c r="J668532" s="1"/>
    </row>
    <row r="668535" spans="10:10" x14ac:dyDescent="0.35">
      <c r="J668535" s="1"/>
    </row>
    <row r="668536" spans="10:10" x14ac:dyDescent="0.35">
      <c r="J668536" s="1"/>
    </row>
    <row r="668537" spans="10:10" x14ac:dyDescent="0.35">
      <c r="J668537" s="1"/>
    </row>
    <row r="668538" spans="10:10" x14ac:dyDescent="0.35">
      <c r="J668538" s="1"/>
    </row>
    <row r="668539" spans="10:10" x14ac:dyDescent="0.35">
      <c r="J668539" s="1"/>
    </row>
    <row r="668541" spans="10:10" x14ac:dyDescent="0.35">
      <c r="J668541" s="1"/>
    </row>
    <row r="668544" spans="10:10" x14ac:dyDescent="0.35">
      <c r="J668544" s="1"/>
    </row>
    <row r="668545" spans="10:10" x14ac:dyDescent="0.35">
      <c r="J668545" s="1"/>
    </row>
    <row r="668546" spans="10:10" x14ac:dyDescent="0.35">
      <c r="J668546" s="1"/>
    </row>
    <row r="668549" spans="10:10" x14ac:dyDescent="0.35">
      <c r="J668549" s="1"/>
    </row>
    <row r="668550" spans="10:10" x14ac:dyDescent="0.35">
      <c r="J668550" s="1"/>
    </row>
    <row r="668551" spans="10:10" x14ac:dyDescent="0.35">
      <c r="J668551" s="1"/>
    </row>
    <row r="668552" spans="10:10" x14ac:dyDescent="0.35">
      <c r="J668552" s="1"/>
    </row>
    <row r="668553" spans="10:10" x14ac:dyDescent="0.35">
      <c r="J668553" s="1"/>
    </row>
    <row r="668554" spans="10:10" x14ac:dyDescent="0.35">
      <c r="J668554" s="1"/>
    </row>
    <row r="668555" spans="10:10" x14ac:dyDescent="0.35">
      <c r="J668555" s="1"/>
    </row>
    <row r="668556" spans="10:10" x14ac:dyDescent="0.35">
      <c r="J668556" s="1"/>
    </row>
    <row r="668559" spans="10:10" x14ac:dyDescent="0.35">
      <c r="J668559" s="1"/>
    </row>
    <row r="668560" spans="10:10" x14ac:dyDescent="0.35">
      <c r="J668560" s="1"/>
    </row>
    <row r="668561" spans="10:10" x14ac:dyDescent="0.35">
      <c r="J668561" s="1"/>
    </row>
    <row r="668562" spans="10:10" x14ac:dyDescent="0.35">
      <c r="J668562" s="1"/>
    </row>
    <row r="668563" spans="10:10" x14ac:dyDescent="0.35">
      <c r="J668563" s="1"/>
    </row>
    <row r="668565" spans="10:10" x14ac:dyDescent="0.35">
      <c r="J668565" s="1"/>
    </row>
    <row r="668566" spans="10:10" x14ac:dyDescent="0.35">
      <c r="J668566" s="1"/>
    </row>
    <row r="668567" spans="10:10" x14ac:dyDescent="0.35">
      <c r="J668567" s="1"/>
    </row>
    <row r="668568" spans="10:10" x14ac:dyDescent="0.35">
      <c r="J668568" s="1"/>
    </row>
    <row r="668569" spans="10:10" x14ac:dyDescent="0.35">
      <c r="J668569" s="1"/>
    </row>
    <row r="668570" spans="10:10" x14ac:dyDescent="0.35">
      <c r="J668570" s="1"/>
    </row>
    <row r="668571" spans="10:10" x14ac:dyDescent="0.35">
      <c r="J668571" s="1"/>
    </row>
    <row r="668573" spans="10:10" x14ac:dyDescent="0.35">
      <c r="J668573" s="1"/>
    </row>
    <row r="668574" spans="10:10" x14ac:dyDescent="0.35">
      <c r="J668574" s="1"/>
    </row>
    <row r="668575" spans="10:10" x14ac:dyDescent="0.35">
      <c r="J668575" s="1"/>
    </row>
    <row r="668576" spans="10:10" x14ac:dyDescent="0.35">
      <c r="J668576" s="1"/>
    </row>
    <row r="668577" spans="10:10" x14ac:dyDescent="0.35">
      <c r="J668577" s="1"/>
    </row>
    <row r="668578" spans="10:10" x14ac:dyDescent="0.35">
      <c r="J668578" s="1"/>
    </row>
    <row r="668579" spans="10:10" x14ac:dyDescent="0.35">
      <c r="J668579" s="1"/>
    </row>
    <row r="668580" spans="10:10" x14ac:dyDescent="0.35">
      <c r="J668580" s="1"/>
    </row>
    <row r="668582" spans="10:10" x14ac:dyDescent="0.35">
      <c r="J668582" s="1"/>
    </row>
    <row r="668583" spans="10:10" x14ac:dyDescent="0.35">
      <c r="J668583" s="1"/>
    </row>
    <row r="668584" spans="10:10" x14ac:dyDescent="0.35">
      <c r="J668584" s="1"/>
    </row>
    <row r="668586" spans="10:10" x14ac:dyDescent="0.35">
      <c r="J668586" s="1"/>
    </row>
    <row r="668587" spans="10:10" x14ac:dyDescent="0.35">
      <c r="J668587" s="1"/>
    </row>
    <row r="668588" spans="10:10" x14ac:dyDescent="0.35">
      <c r="J668588" s="1"/>
    </row>
    <row r="668589" spans="10:10" x14ac:dyDescent="0.35">
      <c r="J668589" s="1"/>
    </row>
    <row r="668590" spans="10:10" x14ac:dyDescent="0.35">
      <c r="J668590" s="1"/>
    </row>
    <row r="668591" spans="10:10" x14ac:dyDescent="0.35">
      <c r="J668591" s="1"/>
    </row>
    <row r="668592" spans="10:10" x14ac:dyDescent="0.35">
      <c r="J668592" s="1"/>
    </row>
    <row r="668593" spans="10:10" x14ac:dyDescent="0.35">
      <c r="J668593" s="1"/>
    </row>
    <row r="668594" spans="10:10" x14ac:dyDescent="0.35">
      <c r="J668594" s="1"/>
    </row>
    <row r="668595" spans="10:10" x14ac:dyDescent="0.35">
      <c r="J668595" s="1"/>
    </row>
    <row r="668596" spans="10:10" x14ac:dyDescent="0.35">
      <c r="J668596" s="1"/>
    </row>
    <row r="668597" spans="10:10" x14ac:dyDescent="0.35">
      <c r="J668597" s="1"/>
    </row>
    <row r="668598" spans="10:10" x14ac:dyDescent="0.35">
      <c r="J668598" s="1"/>
    </row>
    <row r="668599" spans="10:10" x14ac:dyDescent="0.35">
      <c r="J668599" s="1"/>
    </row>
    <row r="668600" spans="10:10" x14ac:dyDescent="0.35">
      <c r="J668600" s="1"/>
    </row>
    <row r="668601" spans="10:10" x14ac:dyDescent="0.35">
      <c r="J668601" s="1"/>
    </row>
    <row r="668602" spans="10:10" x14ac:dyDescent="0.35">
      <c r="J668602" s="1"/>
    </row>
    <row r="668603" spans="10:10" x14ac:dyDescent="0.35">
      <c r="J668603" s="1"/>
    </row>
    <row r="668604" spans="10:10" x14ac:dyDescent="0.35">
      <c r="J668604" s="1"/>
    </row>
    <row r="668605" spans="10:10" x14ac:dyDescent="0.35">
      <c r="J668605" s="1"/>
    </row>
    <row r="668606" spans="10:10" x14ac:dyDescent="0.35">
      <c r="J668606" s="1"/>
    </row>
    <row r="668607" spans="10:10" x14ac:dyDescent="0.35">
      <c r="J668607" s="1"/>
    </row>
    <row r="668608" spans="10:10" x14ac:dyDescent="0.35">
      <c r="J668608" s="1"/>
    </row>
    <row r="668609" spans="10:10" x14ac:dyDescent="0.35">
      <c r="J668609" s="1"/>
    </row>
    <row r="668610" spans="10:10" x14ac:dyDescent="0.35">
      <c r="J668610" s="1"/>
    </row>
    <row r="668611" spans="10:10" x14ac:dyDescent="0.35">
      <c r="J668611" s="1"/>
    </row>
    <row r="668612" spans="10:10" x14ac:dyDescent="0.35">
      <c r="J668612" s="1"/>
    </row>
    <row r="668613" spans="10:10" x14ac:dyDescent="0.35">
      <c r="J668613" s="1"/>
    </row>
    <row r="668614" spans="10:10" x14ac:dyDescent="0.35">
      <c r="J668614" s="1"/>
    </row>
    <row r="668615" spans="10:10" x14ac:dyDescent="0.35">
      <c r="J668615" s="1"/>
    </row>
    <row r="668616" spans="10:10" x14ac:dyDescent="0.35">
      <c r="J668616" s="1"/>
    </row>
    <row r="668617" spans="10:10" x14ac:dyDescent="0.35">
      <c r="J668617" s="1"/>
    </row>
    <row r="668618" spans="10:10" x14ac:dyDescent="0.35">
      <c r="J668618" s="1"/>
    </row>
    <row r="668619" spans="10:10" x14ac:dyDescent="0.35">
      <c r="J668619" s="1"/>
    </row>
    <row r="668620" spans="10:10" x14ac:dyDescent="0.35">
      <c r="J668620" s="1"/>
    </row>
    <row r="668621" spans="10:10" x14ac:dyDescent="0.35">
      <c r="J668621" s="1"/>
    </row>
    <row r="668622" spans="10:10" x14ac:dyDescent="0.35">
      <c r="J668622" s="1"/>
    </row>
    <row r="668623" spans="10:10" x14ac:dyDescent="0.35">
      <c r="J668623" s="1"/>
    </row>
    <row r="668624" spans="10:10" x14ac:dyDescent="0.35">
      <c r="J668624" s="1"/>
    </row>
    <row r="668625" spans="10:10" x14ac:dyDescent="0.35">
      <c r="J668625" s="1"/>
    </row>
    <row r="668626" spans="10:10" x14ac:dyDescent="0.35">
      <c r="J668626" s="1"/>
    </row>
    <row r="668627" spans="10:10" x14ac:dyDescent="0.35">
      <c r="J668627" s="1"/>
    </row>
    <row r="668628" spans="10:10" x14ac:dyDescent="0.35">
      <c r="J668628" s="1"/>
    </row>
    <row r="668629" spans="10:10" x14ac:dyDescent="0.35">
      <c r="J668629" s="1"/>
    </row>
    <row r="668630" spans="10:10" x14ac:dyDescent="0.35">
      <c r="J668630" s="1"/>
    </row>
    <row r="668631" spans="10:10" x14ac:dyDescent="0.35">
      <c r="J668631" s="1"/>
    </row>
    <row r="668632" spans="10:10" x14ac:dyDescent="0.35">
      <c r="J668632" s="1"/>
    </row>
    <row r="668633" spans="10:10" x14ac:dyDescent="0.35">
      <c r="J668633" s="1"/>
    </row>
    <row r="668634" spans="10:10" x14ac:dyDescent="0.35">
      <c r="J668634" s="1"/>
    </row>
    <row r="668635" spans="10:10" x14ac:dyDescent="0.35">
      <c r="J668635" s="1"/>
    </row>
    <row r="668636" spans="10:10" x14ac:dyDescent="0.35">
      <c r="J668636" s="1"/>
    </row>
    <row r="668637" spans="10:10" x14ac:dyDescent="0.35">
      <c r="J668637" s="1"/>
    </row>
    <row r="668638" spans="10:10" x14ac:dyDescent="0.35">
      <c r="J668638" s="1"/>
    </row>
    <row r="668639" spans="10:10" x14ac:dyDescent="0.35">
      <c r="J668639" s="1"/>
    </row>
    <row r="668640" spans="10:10" x14ac:dyDescent="0.35">
      <c r="J668640" s="1"/>
    </row>
    <row r="668641" spans="10:10" x14ac:dyDescent="0.35">
      <c r="J668641" s="1"/>
    </row>
    <row r="668642" spans="10:10" x14ac:dyDescent="0.35">
      <c r="J668642" s="1"/>
    </row>
    <row r="668643" spans="10:10" x14ac:dyDescent="0.35">
      <c r="J668643" s="1"/>
    </row>
    <row r="668644" spans="10:10" x14ac:dyDescent="0.35">
      <c r="J668644" s="1"/>
    </row>
    <row r="668645" spans="10:10" x14ac:dyDescent="0.35">
      <c r="J668645" s="1"/>
    </row>
    <row r="668646" spans="10:10" x14ac:dyDescent="0.35">
      <c r="J668646" s="1"/>
    </row>
    <row r="668647" spans="10:10" x14ac:dyDescent="0.35">
      <c r="J668647" s="1"/>
    </row>
    <row r="668648" spans="10:10" x14ac:dyDescent="0.35">
      <c r="J668648" s="1"/>
    </row>
    <row r="668649" spans="10:10" x14ac:dyDescent="0.35">
      <c r="J668649" s="1"/>
    </row>
    <row r="668650" spans="10:10" x14ac:dyDescent="0.35">
      <c r="J668650" s="1"/>
    </row>
    <row r="668651" spans="10:10" x14ac:dyDescent="0.35">
      <c r="J668651" s="1"/>
    </row>
    <row r="668652" spans="10:10" x14ac:dyDescent="0.35">
      <c r="J668652" s="1"/>
    </row>
    <row r="668653" spans="10:10" x14ac:dyDescent="0.35">
      <c r="J668653" s="1"/>
    </row>
    <row r="668654" spans="10:10" x14ac:dyDescent="0.35">
      <c r="J668654" s="1"/>
    </row>
    <row r="668655" spans="10:10" x14ac:dyDescent="0.35">
      <c r="J668655" s="1"/>
    </row>
    <row r="668656" spans="10:10" x14ac:dyDescent="0.35">
      <c r="J668656" s="1"/>
    </row>
    <row r="668657" spans="10:10" x14ac:dyDescent="0.35">
      <c r="J668657" s="1"/>
    </row>
    <row r="668658" spans="10:10" x14ac:dyDescent="0.35">
      <c r="J668658" s="1"/>
    </row>
    <row r="668659" spans="10:10" x14ac:dyDescent="0.35">
      <c r="J668659" s="1"/>
    </row>
    <row r="668660" spans="10:10" x14ac:dyDescent="0.35">
      <c r="J668660" s="1"/>
    </row>
    <row r="668661" spans="10:10" x14ac:dyDescent="0.35">
      <c r="J668661" s="1"/>
    </row>
    <row r="668662" spans="10:10" x14ac:dyDescent="0.35">
      <c r="J668662" s="1"/>
    </row>
    <row r="668663" spans="10:10" x14ac:dyDescent="0.35">
      <c r="J668663" s="1"/>
    </row>
    <row r="668664" spans="10:10" x14ac:dyDescent="0.35">
      <c r="J668664" s="1"/>
    </row>
    <row r="668665" spans="10:10" x14ac:dyDescent="0.35">
      <c r="J668665" s="1"/>
    </row>
    <row r="668666" spans="10:10" x14ac:dyDescent="0.35">
      <c r="J668666" s="1"/>
    </row>
    <row r="668667" spans="10:10" x14ac:dyDescent="0.35">
      <c r="J668667" s="1"/>
    </row>
    <row r="668668" spans="10:10" x14ac:dyDescent="0.35">
      <c r="J668668" s="1"/>
    </row>
    <row r="668669" spans="10:10" x14ac:dyDescent="0.35">
      <c r="J668669" s="1"/>
    </row>
    <row r="668670" spans="10:10" x14ac:dyDescent="0.35">
      <c r="J668670" s="1"/>
    </row>
    <row r="668671" spans="10:10" x14ac:dyDescent="0.35">
      <c r="J668671" s="1"/>
    </row>
    <row r="668672" spans="10:10" x14ac:dyDescent="0.35">
      <c r="J668672" s="1"/>
    </row>
    <row r="668673" spans="10:10" x14ac:dyDescent="0.35">
      <c r="J668673" s="1"/>
    </row>
    <row r="668674" spans="10:10" x14ac:dyDescent="0.35">
      <c r="J668674" s="1"/>
    </row>
    <row r="668675" spans="10:10" x14ac:dyDescent="0.35">
      <c r="J668675" s="1"/>
    </row>
    <row r="668676" spans="10:10" x14ac:dyDescent="0.35">
      <c r="J668676" s="1"/>
    </row>
    <row r="668677" spans="10:10" x14ac:dyDescent="0.35">
      <c r="J668677" s="1"/>
    </row>
    <row r="668678" spans="10:10" x14ac:dyDescent="0.35">
      <c r="J668678" s="1"/>
    </row>
    <row r="668679" spans="10:10" x14ac:dyDescent="0.35">
      <c r="J668679" s="1"/>
    </row>
    <row r="668680" spans="10:10" x14ac:dyDescent="0.35">
      <c r="J668680" s="1"/>
    </row>
    <row r="668681" spans="10:10" x14ac:dyDescent="0.35">
      <c r="J668681" s="1"/>
    </row>
    <row r="668682" spans="10:10" x14ac:dyDescent="0.35">
      <c r="J668682" s="1"/>
    </row>
    <row r="668683" spans="10:10" x14ac:dyDescent="0.35">
      <c r="J668683" s="1"/>
    </row>
    <row r="668684" spans="10:10" x14ac:dyDescent="0.35">
      <c r="J668684" s="1"/>
    </row>
    <row r="668685" spans="10:10" x14ac:dyDescent="0.35">
      <c r="J668685" s="1"/>
    </row>
    <row r="668686" spans="10:10" x14ac:dyDescent="0.35">
      <c r="J668686" s="1"/>
    </row>
    <row r="668687" spans="10:10" x14ac:dyDescent="0.35">
      <c r="J668687" s="1"/>
    </row>
    <row r="668688" spans="10:10" x14ac:dyDescent="0.35">
      <c r="J668688" s="1"/>
    </row>
    <row r="668689" spans="10:10" x14ac:dyDescent="0.35">
      <c r="J668689" s="1"/>
    </row>
    <row r="668690" spans="10:10" x14ac:dyDescent="0.35">
      <c r="J668690" s="1"/>
    </row>
    <row r="668691" spans="10:10" x14ac:dyDescent="0.35">
      <c r="J668691" s="1"/>
    </row>
    <row r="668692" spans="10:10" x14ac:dyDescent="0.35">
      <c r="J668692" s="1"/>
    </row>
    <row r="668693" spans="10:10" x14ac:dyDescent="0.35">
      <c r="J668693" s="1"/>
    </row>
    <row r="668694" spans="10:10" x14ac:dyDescent="0.35">
      <c r="J668694" s="1"/>
    </row>
    <row r="668695" spans="10:10" x14ac:dyDescent="0.35">
      <c r="J668695" s="1"/>
    </row>
    <row r="668696" spans="10:10" x14ac:dyDescent="0.35">
      <c r="J668696" s="1"/>
    </row>
    <row r="668697" spans="10:10" x14ac:dyDescent="0.35">
      <c r="J668697" s="1"/>
    </row>
    <row r="668698" spans="10:10" x14ac:dyDescent="0.35">
      <c r="J668698" s="1"/>
    </row>
    <row r="668699" spans="10:10" x14ac:dyDescent="0.35">
      <c r="J668699" s="1"/>
    </row>
    <row r="668700" spans="10:10" x14ac:dyDescent="0.35">
      <c r="J668700" s="1"/>
    </row>
    <row r="668701" spans="10:10" x14ac:dyDescent="0.35">
      <c r="J668701" s="1"/>
    </row>
    <row r="668702" spans="10:10" x14ac:dyDescent="0.35">
      <c r="J668702" s="1"/>
    </row>
    <row r="668703" spans="10:10" x14ac:dyDescent="0.35">
      <c r="J668703" s="1"/>
    </row>
    <row r="668704" spans="10:10" x14ac:dyDescent="0.35">
      <c r="J668704" s="1"/>
    </row>
    <row r="668705" spans="10:10" x14ac:dyDescent="0.35">
      <c r="J668705" s="1"/>
    </row>
    <row r="668706" spans="10:10" x14ac:dyDescent="0.35">
      <c r="J668706" s="1"/>
    </row>
    <row r="668707" spans="10:10" x14ac:dyDescent="0.35">
      <c r="J668707" s="1"/>
    </row>
    <row r="668708" spans="10:10" x14ac:dyDescent="0.35">
      <c r="J668708" s="1"/>
    </row>
    <row r="668709" spans="10:10" x14ac:dyDescent="0.35">
      <c r="J668709" s="1"/>
    </row>
    <row r="668710" spans="10:10" x14ac:dyDescent="0.35">
      <c r="J668710" s="1"/>
    </row>
    <row r="668711" spans="10:10" x14ac:dyDescent="0.35">
      <c r="J668711" s="1"/>
    </row>
    <row r="668712" spans="10:10" x14ac:dyDescent="0.35">
      <c r="J668712" s="1"/>
    </row>
    <row r="668713" spans="10:10" x14ac:dyDescent="0.35">
      <c r="J668713" s="1"/>
    </row>
    <row r="668714" spans="10:10" x14ac:dyDescent="0.35">
      <c r="J668714" s="1"/>
    </row>
    <row r="668715" spans="10:10" x14ac:dyDescent="0.35">
      <c r="J668715" s="1"/>
    </row>
    <row r="668716" spans="10:10" x14ac:dyDescent="0.35">
      <c r="J668716" s="1"/>
    </row>
    <row r="668717" spans="10:10" x14ac:dyDescent="0.35">
      <c r="J668717" s="1"/>
    </row>
    <row r="668718" spans="10:10" x14ac:dyDescent="0.35">
      <c r="J668718" s="1"/>
    </row>
    <row r="668719" spans="10:10" x14ac:dyDescent="0.35">
      <c r="J668719" s="1"/>
    </row>
    <row r="668720" spans="10:10" x14ac:dyDescent="0.35">
      <c r="J668720" s="1"/>
    </row>
    <row r="668721" spans="10:10" x14ac:dyDescent="0.35">
      <c r="J668721" s="1"/>
    </row>
    <row r="668722" spans="10:10" x14ac:dyDescent="0.35">
      <c r="J668722" s="1"/>
    </row>
    <row r="668723" spans="10:10" x14ac:dyDescent="0.35">
      <c r="J668723" s="1"/>
    </row>
    <row r="668724" spans="10:10" x14ac:dyDescent="0.35">
      <c r="J668724" s="1"/>
    </row>
    <row r="668725" spans="10:10" x14ac:dyDescent="0.35">
      <c r="J668725" s="1"/>
    </row>
    <row r="668726" spans="10:10" x14ac:dyDescent="0.35">
      <c r="J668726" s="1"/>
    </row>
    <row r="668727" spans="10:10" x14ac:dyDescent="0.35">
      <c r="J668727" s="1"/>
    </row>
    <row r="668728" spans="10:10" x14ac:dyDescent="0.35">
      <c r="J668728" s="1"/>
    </row>
    <row r="668729" spans="10:10" x14ac:dyDescent="0.35">
      <c r="J668729" s="1"/>
    </row>
    <row r="668730" spans="10:10" x14ac:dyDescent="0.35">
      <c r="J668730" s="1"/>
    </row>
    <row r="668731" spans="10:10" x14ac:dyDescent="0.35">
      <c r="J668731" s="1"/>
    </row>
    <row r="668732" spans="10:10" x14ac:dyDescent="0.35">
      <c r="J668732" s="1"/>
    </row>
    <row r="668733" spans="10:10" x14ac:dyDescent="0.35">
      <c r="J668733" s="1"/>
    </row>
    <row r="668734" spans="10:10" x14ac:dyDescent="0.35">
      <c r="J668734" s="1"/>
    </row>
    <row r="668735" spans="10:10" x14ac:dyDescent="0.35">
      <c r="J668735" s="1"/>
    </row>
    <row r="668736" spans="10:10" x14ac:dyDescent="0.35">
      <c r="J668736" s="1"/>
    </row>
    <row r="668737" spans="10:10" x14ac:dyDescent="0.35">
      <c r="J668737" s="1"/>
    </row>
    <row r="668738" spans="10:10" x14ac:dyDescent="0.35">
      <c r="J668738" s="1"/>
    </row>
    <row r="668739" spans="10:10" x14ac:dyDescent="0.35">
      <c r="J668739" s="1"/>
    </row>
    <row r="668740" spans="10:10" x14ac:dyDescent="0.35">
      <c r="J668740" s="1"/>
    </row>
    <row r="668741" spans="10:10" x14ac:dyDescent="0.35">
      <c r="J668741" s="1"/>
    </row>
    <row r="668742" spans="10:10" x14ac:dyDescent="0.35">
      <c r="J668742" s="1"/>
    </row>
    <row r="668743" spans="10:10" x14ac:dyDescent="0.35">
      <c r="J668743" s="1"/>
    </row>
    <row r="668744" spans="10:10" x14ac:dyDescent="0.35">
      <c r="J668744" s="1"/>
    </row>
    <row r="668745" spans="10:10" x14ac:dyDescent="0.35">
      <c r="J668745" s="1"/>
    </row>
    <row r="668746" spans="10:10" x14ac:dyDescent="0.35">
      <c r="J668746" s="1"/>
    </row>
    <row r="668747" spans="10:10" x14ac:dyDescent="0.35">
      <c r="J668747" s="1"/>
    </row>
    <row r="668748" spans="10:10" x14ac:dyDescent="0.35">
      <c r="J668748" s="1"/>
    </row>
    <row r="668749" spans="10:10" x14ac:dyDescent="0.35">
      <c r="J668749" s="1"/>
    </row>
    <row r="668750" spans="10:10" x14ac:dyDescent="0.35">
      <c r="J668750" s="1"/>
    </row>
    <row r="668751" spans="10:10" x14ac:dyDescent="0.35">
      <c r="J668751" s="1"/>
    </row>
    <row r="668752" spans="10:10" x14ac:dyDescent="0.35">
      <c r="J668752" s="1"/>
    </row>
    <row r="668753" spans="10:10" x14ac:dyDescent="0.35">
      <c r="J668753" s="1"/>
    </row>
    <row r="668754" spans="10:10" x14ac:dyDescent="0.35">
      <c r="J668754" s="1"/>
    </row>
    <row r="668755" spans="10:10" x14ac:dyDescent="0.35">
      <c r="J668755" s="1"/>
    </row>
    <row r="668756" spans="10:10" x14ac:dyDescent="0.35">
      <c r="J668756" s="1"/>
    </row>
    <row r="668757" spans="10:10" x14ac:dyDescent="0.35">
      <c r="J668757" s="1"/>
    </row>
    <row r="668758" spans="10:10" x14ac:dyDescent="0.35">
      <c r="J668758" s="1"/>
    </row>
    <row r="668759" spans="10:10" x14ac:dyDescent="0.35">
      <c r="J668759" s="1"/>
    </row>
    <row r="668760" spans="10:10" x14ac:dyDescent="0.35">
      <c r="J668760" s="1"/>
    </row>
    <row r="668761" spans="10:10" x14ac:dyDescent="0.35">
      <c r="J668761" s="1"/>
    </row>
    <row r="668762" spans="10:10" x14ac:dyDescent="0.35">
      <c r="J668762" s="1"/>
    </row>
    <row r="668763" spans="10:10" x14ac:dyDescent="0.35">
      <c r="J668763" s="1"/>
    </row>
    <row r="668764" spans="10:10" x14ac:dyDescent="0.35">
      <c r="J668764" s="1"/>
    </row>
    <row r="668765" spans="10:10" x14ac:dyDescent="0.35">
      <c r="J668765" s="1"/>
    </row>
    <row r="668766" spans="10:10" x14ac:dyDescent="0.35">
      <c r="J668766" s="1"/>
    </row>
    <row r="668767" spans="10:10" x14ac:dyDescent="0.35">
      <c r="J668767" s="1"/>
    </row>
    <row r="668768" spans="10:10" x14ac:dyDescent="0.35">
      <c r="J668768" s="1"/>
    </row>
    <row r="668769" spans="10:10" x14ac:dyDescent="0.35">
      <c r="J668769" s="1"/>
    </row>
    <row r="668770" spans="10:10" x14ac:dyDescent="0.35">
      <c r="J668770" s="1"/>
    </row>
    <row r="668771" spans="10:10" x14ac:dyDescent="0.35">
      <c r="J668771" s="1"/>
    </row>
    <row r="668772" spans="10:10" x14ac:dyDescent="0.35">
      <c r="J668772" s="1"/>
    </row>
    <row r="668773" spans="10:10" x14ac:dyDescent="0.35">
      <c r="J668773" s="1"/>
    </row>
    <row r="668774" spans="10:10" x14ac:dyDescent="0.35">
      <c r="J668774" s="1"/>
    </row>
    <row r="668775" spans="10:10" x14ac:dyDescent="0.35">
      <c r="J668775" s="1"/>
    </row>
    <row r="668776" spans="10:10" x14ac:dyDescent="0.35">
      <c r="J668776" s="1"/>
    </row>
    <row r="668777" spans="10:10" x14ac:dyDescent="0.35">
      <c r="J668777" s="1"/>
    </row>
    <row r="668778" spans="10:10" x14ac:dyDescent="0.35">
      <c r="J668778" s="1"/>
    </row>
    <row r="668779" spans="10:10" x14ac:dyDescent="0.35">
      <c r="J668779" s="1"/>
    </row>
    <row r="668780" spans="10:10" x14ac:dyDescent="0.35">
      <c r="J668780" s="1"/>
    </row>
    <row r="668781" spans="10:10" x14ac:dyDescent="0.35">
      <c r="J668781" s="1"/>
    </row>
    <row r="668782" spans="10:10" x14ac:dyDescent="0.35">
      <c r="J668782" s="1"/>
    </row>
    <row r="668783" spans="10:10" x14ac:dyDescent="0.35">
      <c r="J668783" s="1"/>
    </row>
    <row r="668784" spans="10:10" x14ac:dyDescent="0.35">
      <c r="J668784" s="1"/>
    </row>
    <row r="668785" spans="10:10" x14ac:dyDescent="0.35">
      <c r="J668785" s="1"/>
    </row>
    <row r="668786" spans="10:10" x14ac:dyDescent="0.35">
      <c r="J668786" s="1"/>
    </row>
    <row r="668787" spans="10:10" x14ac:dyDescent="0.35">
      <c r="J668787" s="1"/>
    </row>
    <row r="668788" spans="10:10" x14ac:dyDescent="0.35">
      <c r="J668788" s="1"/>
    </row>
    <row r="668789" spans="10:10" x14ac:dyDescent="0.35">
      <c r="J668789" s="1"/>
    </row>
    <row r="668790" spans="10:10" x14ac:dyDescent="0.35">
      <c r="J668790" s="1"/>
    </row>
    <row r="668791" spans="10:10" x14ac:dyDescent="0.35">
      <c r="J668791" s="1"/>
    </row>
    <row r="668792" spans="10:10" x14ac:dyDescent="0.35">
      <c r="J668792" s="1"/>
    </row>
    <row r="668793" spans="10:10" x14ac:dyDescent="0.35">
      <c r="J668793" s="1"/>
    </row>
    <row r="668794" spans="10:10" x14ac:dyDescent="0.35">
      <c r="J668794" s="1"/>
    </row>
    <row r="668795" spans="10:10" x14ac:dyDescent="0.35">
      <c r="J668795" s="1"/>
    </row>
    <row r="668796" spans="10:10" x14ac:dyDescent="0.35">
      <c r="J668796" s="1"/>
    </row>
    <row r="668797" spans="10:10" x14ac:dyDescent="0.35">
      <c r="J668797" s="1"/>
    </row>
    <row r="668798" spans="10:10" x14ac:dyDescent="0.35">
      <c r="J668798" s="1"/>
    </row>
    <row r="668799" spans="10:10" x14ac:dyDescent="0.35">
      <c r="J668799" s="1"/>
    </row>
    <row r="668800" spans="10:10" x14ac:dyDescent="0.35">
      <c r="J668800" s="1"/>
    </row>
    <row r="668801" spans="10:10" x14ac:dyDescent="0.35">
      <c r="J668801" s="1"/>
    </row>
    <row r="668802" spans="10:10" x14ac:dyDescent="0.35">
      <c r="J668802" s="1"/>
    </row>
    <row r="668803" spans="10:10" x14ac:dyDescent="0.35">
      <c r="J668803" s="1"/>
    </row>
    <row r="668804" spans="10:10" x14ac:dyDescent="0.35">
      <c r="J668804" s="1"/>
    </row>
    <row r="668805" spans="10:10" x14ac:dyDescent="0.35">
      <c r="J668805" s="1"/>
    </row>
    <row r="668806" spans="10:10" x14ac:dyDescent="0.35">
      <c r="J668806" s="1"/>
    </row>
    <row r="668807" spans="10:10" x14ac:dyDescent="0.35">
      <c r="J668807" s="1"/>
    </row>
    <row r="668808" spans="10:10" x14ac:dyDescent="0.35">
      <c r="J668808" s="1"/>
    </row>
    <row r="668809" spans="10:10" x14ac:dyDescent="0.35">
      <c r="J668809" s="1"/>
    </row>
    <row r="668810" spans="10:10" x14ac:dyDescent="0.35">
      <c r="J668810" s="1"/>
    </row>
    <row r="668811" spans="10:10" x14ac:dyDescent="0.35">
      <c r="J668811" s="1"/>
    </row>
    <row r="668812" spans="10:10" x14ac:dyDescent="0.35">
      <c r="J668812" s="1"/>
    </row>
    <row r="668813" spans="10:10" x14ac:dyDescent="0.35">
      <c r="J668813" s="1"/>
    </row>
    <row r="668814" spans="10:10" x14ac:dyDescent="0.35">
      <c r="J668814" s="1"/>
    </row>
    <row r="668815" spans="10:10" x14ac:dyDescent="0.35">
      <c r="J668815" s="1"/>
    </row>
    <row r="668816" spans="10:10" x14ac:dyDescent="0.35">
      <c r="J668816" s="1"/>
    </row>
    <row r="668817" spans="10:10" x14ac:dyDescent="0.35">
      <c r="J668817" s="1"/>
    </row>
    <row r="668818" spans="10:10" x14ac:dyDescent="0.35">
      <c r="J668818" s="1"/>
    </row>
    <row r="668819" spans="10:10" x14ac:dyDescent="0.35">
      <c r="J668819" s="1"/>
    </row>
    <row r="668820" spans="10:10" x14ac:dyDescent="0.35">
      <c r="J668820" s="1"/>
    </row>
    <row r="668821" spans="10:10" x14ac:dyDescent="0.35">
      <c r="J668821" s="1"/>
    </row>
    <row r="668822" spans="10:10" x14ac:dyDescent="0.35">
      <c r="J668822" s="1"/>
    </row>
    <row r="668823" spans="10:10" x14ac:dyDescent="0.35">
      <c r="J668823" s="1"/>
    </row>
    <row r="668824" spans="10:10" x14ac:dyDescent="0.35">
      <c r="J668824" s="1"/>
    </row>
    <row r="668825" spans="10:10" x14ac:dyDescent="0.35">
      <c r="J668825" s="1"/>
    </row>
    <row r="668826" spans="10:10" x14ac:dyDescent="0.35">
      <c r="J668826" s="1"/>
    </row>
    <row r="668827" spans="10:10" x14ac:dyDescent="0.35">
      <c r="J668827" s="1"/>
    </row>
    <row r="668828" spans="10:10" x14ac:dyDescent="0.35">
      <c r="J668828" s="1"/>
    </row>
    <row r="668829" spans="10:10" x14ac:dyDescent="0.35">
      <c r="J668829" s="1"/>
    </row>
    <row r="668830" spans="10:10" x14ac:dyDescent="0.35">
      <c r="J668830" s="1"/>
    </row>
    <row r="668831" spans="10:10" x14ac:dyDescent="0.35">
      <c r="J668831" s="1"/>
    </row>
    <row r="668832" spans="10:10" x14ac:dyDescent="0.35">
      <c r="J668832" s="1"/>
    </row>
    <row r="668833" spans="10:10" x14ac:dyDescent="0.35">
      <c r="J668833" s="1"/>
    </row>
    <row r="668834" spans="10:10" x14ac:dyDescent="0.35">
      <c r="J668834" s="1"/>
    </row>
    <row r="668835" spans="10:10" x14ac:dyDescent="0.35">
      <c r="J668835" s="1"/>
    </row>
    <row r="668836" spans="10:10" x14ac:dyDescent="0.35">
      <c r="J668836" s="1"/>
    </row>
    <row r="668837" spans="10:10" x14ac:dyDescent="0.35">
      <c r="J668837" s="1"/>
    </row>
    <row r="668838" spans="10:10" x14ac:dyDescent="0.35">
      <c r="J668838" s="1"/>
    </row>
    <row r="668839" spans="10:10" x14ac:dyDescent="0.35">
      <c r="J668839" s="1"/>
    </row>
    <row r="668840" spans="10:10" x14ac:dyDescent="0.35">
      <c r="J668840" s="1"/>
    </row>
    <row r="668841" spans="10:10" x14ac:dyDescent="0.35">
      <c r="J668841" s="1"/>
    </row>
    <row r="668842" spans="10:10" x14ac:dyDescent="0.35">
      <c r="J668842" s="1"/>
    </row>
    <row r="668843" spans="10:10" x14ac:dyDescent="0.35">
      <c r="J668843" s="1"/>
    </row>
    <row r="668844" spans="10:10" x14ac:dyDescent="0.35">
      <c r="J668844" s="1"/>
    </row>
    <row r="668845" spans="10:10" x14ac:dyDescent="0.35">
      <c r="J668845" s="1"/>
    </row>
    <row r="668846" spans="10:10" x14ac:dyDescent="0.35">
      <c r="J668846" s="1"/>
    </row>
    <row r="668847" spans="10:10" x14ac:dyDescent="0.35">
      <c r="J668847" s="1"/>
    </row>
    <row r="668848" spans="10:10" x14ac:dyDescent="0.35">
      <c r="J668848" s="1"/>
    </row>
    <row r="668849" spans="10:10" x14ac:dyDescent="0.35">
      <c r="J668849" s="1"/>
    </row>
    <row r="668850" spans="10:10" x14ac:dyDescent="0.35">
      <c r="J668850" s="1"/>
    </row>
    <row r="668851" spans="10:10" x14ac:dyDescent="0.35">
      <c r="J668851" s="1"/>
    </row>
    <row r="668852" spans="10:10" x14ac:dyDescent="0.35">
      <c r="J668852" s="1"/>
    </row>
    <row r="668853" spans="10:10" x14ac:dyDescent="0.35">
      <c r="J668853" s="1"/>
    </row>
    <row r="668854" spans="10:10" x14ac:dyDescent="0.35">
      <c r="J668854" s="1"/>
    </row>
    <row r="668855" spans="10:10" x14ac:dyDescent="0.35">
      <c r="J668855" s="1"/>
    </row>
    <row r="668856" spans="10:10" x14ac:dyDescent="0.35">
      <c r="J668856" s="1"/>
    </row>
    <row r="668857" spans="10:10" x14ac:dyDescent="0.35">
      <c r="J668857" s="1"/>
    </row>
    <row r="668858" spans="10:10" x14ac:dyDescent="0.35">
      <c r="J668858" s="1"/>
    </row>
    <row r="668859" spans="10:10" x14ac:dyDescent="0.35">
      <c r="J668859" s="1"/>
    </row>
    <row r="668860" spans="10:10" x14ac:dyDescent="0.35">
      <c r="J668860" s="1"/>
    </row>
    <row r="668861" spans="10:10" x14ac:dyDescent="0.35">
      <c r="J668861" s="1"/>
    </row>
    <row r="668862" spans="10:10" x14ac:dyDescent="0.35">
      <c r="J668862" s="1"/>
    </row>
    <row r="668863" spans="10:10" x14ac:dyDescent="0.35">
      <c r="J668863" s="1"/>
    </row>
    <row r="668864" spans="10:10" x14ac:dyDescent="0.35">
      <c r="J668864" s="1"/>
    </row>
    <row r="668865" spans="10:10" x14ac:dyDescent="0.35">
      <c r="J668865" s="1"/>
    </row>
    <row r="668866" spans="10:10" x14ac:dyDescent="0.35">
      <c r="J668866" s="1"/>
    </row>
    <row r="668867" spans="10:10" x14ac:dyDescent="0.35">
      <c r="J668867" s="1"/>
    </row>
    <row r="668868" spans="10:10" x14ac:dyDescent="0.35">
      <c r="J668868" s="1"/>
    </row>
    <row r="668869" spans="10:10" x14ac:dyDescent="0.35">
      <c r="J668869" s="1"/>
    </row>
    <row r="668870" spans="10:10" x14ac:dyDescent="0.35">
      <c r="J668870" s="1"/>
    </row>
    <row r="668871" spans="10:10" x14ac:dyDescent="0.35">
      <c r="J668871" s="1"/>
    </row>
    <row r="668872" spans="10:10" x14ac:dyDescent="0.35">
      <c r="J668872" s="1"/>
    </row>
    <row r="668873" spans="10:10" x14ac:dyDescent="0.35">
      <c r="J668873" s="1"/>
    </row>
    <row r="668874" spans="10:10" x14ac:dyDescent="0.35">
      <c r="J668874" s="1"/>
    </row>
    <row r="668875" spans="10:10" x14ac:dyDescent="0.35">
      <c r="J668875" s="1"/>
    </row>
    <row r="668876" spans="10:10" x14ac:dyDescent="0.35">
      <c r="J668876" s="1"/>
    </row>
    <row r="668877" spans="10:10" x14ac:dyDescent="0.35">
      <c r="J668877" s="1"/>
    </row>
    <row r="668878" spans="10:10" x14ac:dyDescent="0.35">
      <c r="J668878" s="1"/>
    </row>
    <row r="668879" spans="10:10" x14ac:dyDescent="0.35">
      <c r="J668879" s="1"/>
    </row>
    <row r="668880" spans="10:10" x14ac:dyDescent="0.35">
      <c r="J668880" s="1"/>
    </row>
    <row r="668881" spans="10:10" x14ac:dyDescent="0.35">
      <c r="J668881" s="1"/>
    </row>
    <row r="668882" spans="10:10" x14ac:dyDescent="0.35">
      <c r="J668882" s="1"/>
    </row>
    <row r="668883" spans="10:10" x14ac:dyDescent="0.35">
      <c r="J668883" s="1"/>
    </row>
    <row r="668884" spans="10:10" x14ac:dyDescent="0.35">
      <c r="J668884" s="1"/>
    </row>
    <row r="668885" spans="10:10" x14ac:dyDescent="0.35">
      <c r="J668885" s="1"/>
    </row>
    <row r="668886" spans="10:10" x14ac:dyDescent="0.35">
      <c r="J668886" s="1"/>
    </row>
    <row r="668887" spans="10:10" x14ac:dyDescent="0.35">
      <c r="J668887" s="1"/>
    </row>
    <row r="668888" spans="10:10" x14ac:dyDescent="0.35">
      <c r="J668888" s="1"/>
    </row>
    <row r="668889" spans="10:10" x14ac:dyDescent="0.35">
      <c r="J668889" s="1"/>
    </row>
    <row r="668890" spans="10:10" x14ac:dyDescent="0.35">
      <c r="J668890" s="1"/>
    </row>
    <row r="668891" spans="10:10" x14ac:dyDescent="0.35">
      <c r="J668891" s="1"/>
    </row>
    <row r="668892" spans="10:10" x14ac:dyDescent="0.35">
      <c r="J668892" s="1"/>
    </row>
    <row r="668893" spans="10:10" x14ac:dyDescent="0.35">
      <c r="J668893" s="1"/>
    </row>
    <row r="668894" spans="10:10" x14ac:dyDescent="0.35">
      <c r="J668894" s="1"/>
    </row>
    <row r="668895" spans="10:10" x14ac:dyDescent="0.35">
      <c r="J668895" s="1"/>
    </row>
    <row r="668896" spans="10:10" x14ac:dyDescent="0.35">
      <c r="J668896" s="1"/>
    </row>
    <row r="668897" spans="10:10" x14ac:dyDescent="0.35">
      <c r="J668897" s="1"/>
    </row>
    <row r="668898" spans="10:10" x14ac:dyDescent="0.35">
      <c r="J668898" s="1"/>
    </row>
    <row r="668899" spans="10:10" x14ac:dyDescent="0.35">
      <c r="J668899" s="1"/>
    </row>
    <row r="668900" spans="10:10" x14ac:dyDescent="0.35">
      <c r="J668900" s="1"/>
    </row>
    <row r="668901" spans="10:10" x14ac:dyDescent="0.35">
      <c r="J668901" s="1"/>
    </row>
    <row r="668902" spans="10:10" x14ac:dyDescent="0.35">
      <c r="J668902" s="1"/>
    </row>
    <row r="668903" spans="10:10" x14ac:dyDescent="0.35">
      <c r="J668903" s="1"/>
    </row>
    <row r="668904" spans="10:10" x14ac:dyDescent="0.35">
      <c r="J668904" s="1"/>
    </row>
    <row r="668905" spans="10:10" x14ac:dyDescent="0.35">
      <c r="J668905" s="1"/>
    </row>
    <row r="668906" spans="10:10" x14ac:dyDescent="0.35">
      <c r="J668906" s="1"/>
    </row>
    <row r="668907" spans="10:10" x14ac:dyDescent="0.35">
      <c r="J668907" s="1"/>
    </row>
    <row r="668908" spans="10:10" x14ac:dyDescent="0.35">
      <c r="J668908" s="1"/>
    </row>
    <row r="668909" spans="10:10" x14ac:dyDescent="0.35">
      <c r="J668909" s="1"/>
    </row>
    <row r="668910" spans="10:10" x14ac:dyDescent="0.35">
      <c r="J668910" s="1"/>
    </row>
    <row r="668911" spans="10:10" x14ac:dyDescent="0.35">
      <c r="J668911" s="1"/>
    </row>
    <row r="668912" spans="10:10" x14ac:dyDescent="0.35">
      <c r="J668912" s="1"/>
    </row>
    <row r="668913" spans="10:10" x14ac:dyDescent="0.35">
      <c r="J668913" s="1"/>
    </row>
    <row r="668914" spans="10:10" x14ac:dyDescent="0.35">
      <c r="J668914" s="1"/>
    </row>
    <row r="668915" spans="10:10" x14ac:dyDescent="0.35">
      <c r="J668915" s="1"/>
    </row>
    <row r="668916" spans="10:10" x14ac:dyDescent="0.35">
      <c r="J668916" s="1"/>
    </row>
    <row r="668917" spans="10:10" x14ac:dyDescent="0.35">
      <c r="J668917" s="1"/>
    </row>
    <row r="668918" spans="10:10" x14ac:dyDescent="0.35">
      <c r="J668918" s="1"/>
    </row>
    <row r="668919" spans="10:10" x14ac:dyDescent="0.35">
      <c r="J668919" s="1"/>
    </row>
    <row r="668920" spans="10:10" x14ac:dyDescent="0.35">
      <c r="J668920" s="1"/>
    </row>
    <row r="668921" spans="10:10" x14ac:dyDescent="0.35">
      <c r="J668921" s="1"/>
    </row>
    <row r="668922" spans="10:10" x14ac:dyDescent="0.35">
      <c r="J668922" s="1"/>
    </row>
    <row r="668923" spans="10:10" x14ac:dyDescent="0.35">
      <c r="J668923" s="1"/>
    </row>
    <row r="668924" spans="10:10" x14ac:dyDescent="0.35">
      <c r="J668924" s="1"/>
    </row>
    <row r="668925" spans="10:10" x14ac:dyDescent="0.35">
      <c r="J668925" s="1"/>
    </row>
    <row r="668926" spans="10:10" x14ac:dyDescent="0.35">
      <c r="J668926" s="1"/>
    </row>
    <row r="668927" spans="10:10" x14ac:dyDescent="0.35">
      <c r="J668927" s="1"/>
    </row>
    <row r="668928" spans="10:10" x14ac:dyDescent="0.35">
      <c r="J668928" s="1"/>
    </row>
    <row r="668929" spans="10:10" x14ac:dyDescent="0.35">
      <c r="J668929" s="1"/>
    </row>
    <row r="668930" spans="10:10" x14ac:dyDescent="0.35">
      <c r="J668930" s="1"/>
    </row>
    <row r="668931" spans="10:10" x14ac:dyDescent="0.35">
      <c r="J668931" s="1"/>
    </row>
    <row r="668932" spans="10:10" x14ac:dyDescent="0.35">
      <c r="J668932" s="1"/>
    </row>
    <row r="668933" spans="10:10" x14ac:dyDescent="0.35">
      <c r="J668933" s="1"/>
    </row>
    <row r="668934" spans="10:10" x14ac:dyDescent="0.35">
      <c r="J668934" s="1"/>
    </row>
    <row r="668935" spans="10:10" x14ac:dyDescent="0.35">
      <c r="J668935" s="1"/>
    </row>
    <row r="668936" spans="10:10" x14ac:dyDescent="0.35">
      <c r="J668936" s="1"/>
    </row>
    <row r="668937" spans="10:10" x14ac:dyDescent="0.35">
      <c r="J668937" s="1"/>
    </row>
    <row r="668938" spans="10:10" x14ac:dyDescent="0.35">
      <c r="J668938" s="1"/>
    </row>
    <row r="668939" spans="10:10" x14ac:dyDescent="0.35">
      <c r="J668939" s="1"/>
    </row>
    <row r="668940" spans="10:10" x14ac:dyDescent="0.35">
      <c r="J668940" s="1"/>
    </row>
    <row r="668941" spans="10:10" x14ac:dyDescent="0.35">
      <c r="J668941" s="1"/>
    </row>
    <row r="668942" spans="10:10" x14ac:dyDescent="0.35">
      <c r="J668942" s="1"/>
    </row>
    <row r="668943" spans="10:10" x14ac:dyDescent="0.35">
      <c r="J668943" s="1"/>
    </row>
    <row r="668944" spans="10:10" x14ac:dyDescent="0.35">
      <c r="J668944" s="1"/>
    </row>
    <row r="668945" spans="10:10" x14ac:dyDescent="0.35">
      <c r="J668945" s="1"/>
    </row>
    <row r="668946" spans="10:10" x14ac:dyDescent="0.35">
      <c r="J668946" s="1"/>
    </row>
    <row r="668947" spans="10:10" x14ac:dyDescent="0.35">
      <c r="J668947" s="1"/>
    </row>
    <row r="668948" spans="10:10" x14ac:dyDescent="0.35">
      <c r="J668948" s="1"/>
    </row>
    <row r="668949" spans="10:10" x14ac:dyDescent="0.35">
      <c r="J668949" s="1"/>
    </row>
    <row r="668950" spans="10:10" x14ac:dyDescent="0.35">
      <c r="J668950" s="1"/>
    </row>
    <row r="668951" spans="10:10" x14ac:dyDescent="0.35">
      <c r="J668951" s="1"/>
    </row>
    <row r="668952" spans="10:10" x14ac:dyDescent="0.35">
      <c r="J668952" s="1"/>
    </row>
    <row r="668953" spans="10:10" x14ac:dyDescent="0.35">
      <c r="J668953" s="1"/>
    </row>
    <row r="668954" spans="10:10" x14ac:dyDescent="0.35">
      <c r="J668954" s="1"/>
    </row>
    <row r="668955" spans="10:10" x14ac:dyDescent="0.35">
      <c r="J668955" s="1"/>
    </row>
    <row r="668956" spans="10:10" x14ac:dyDescent="0.35">
      <c r="J668956" s="1"/>
    </row>
    <row r="668957" spans="10:10" x14ac:dyDescent="0.35">
      <c r="J668957" s="1"/>
    </row>
    <row r="668958" spans="10:10" x14ac:dyDescent="0.35">
      <c r="J668958" s="1"/>
    </row>
    <row r="668959" spans="10:10" x14ac:dyDescent="0.35">
      <c r="J668959" s="1"/>
    </row>
    <row r="668960" spans="10:10" x14ac:dyDescent="0.35">
      <c r="J668960" s="1"/>
    </row>
    <row r="668961" spans="10:10" x14ac:dyDescent="0.35">
      <c r="J668961" s="1"/>
    </row>
    <row r="668962" spans="10:10" x14ac:dyDescent="0.35">
      <c r="J668962" s="1"/>
    </row>
    <row r="668963" spans="10:10" x14ac:dyDescent="0.35">
      <c r="J668963" s="1"/>
    </row>
    <row r="668964" spans="10:10" x14ac:dyDescent="0.35">
      <c r="J668964" s="1"/>
    </row>
    <row r="668965" spans="10:10" x14ac:dyDescent="0.35">
      <c r="J668965" s="1"/>
    </row>
    <row r="668966" spans="10:10" x14ac:dyDescent="0.35">
      <c r="J668966" s="1"/>
    </row>
    <row r="668967" spans="10:10" x14ac:dyDescent="0.35">
      <c r="J668967" s="1"/>
    </row>
    <row r="668968" spans="10:10" x14ac:dyDescent="0.35">
      <c r="J668968" s="1"/>
    </row>
    <row r="668969" spans="10:10" x14ac:dyDescent="0.35">
      <c r="J668969" s="1"/>
    </row>
    <row r="668970" spans="10:10" x14ac:dyDescent="0.35">
      <c r="J668970" s="1"/>
    </row>
    <row r="668971" spans="10:10" x14ac:dyDescent="0.35">
      <c r="J668971" s="1"/>
    </row>
    <row r="668972" spans="10:10" x14ac:dyDescent="0.35">
      <c r="J668972" s="1"/>
    </row>
    <row r="668973" spans="10:10" x14ac:dyDescent="0.35">
      <c r="J668973" s="1"/>
    </row>
    <row r="668974" spans="10:10" x14ac:dyDescent="0.35">
      <c r="J668974" s="1"/>
    </row>
    <row r="668975" spans="10:10" x14ac:dyDescent="0.35">
      <c r="J668975" s="1"/>
    </row>
    <row r="668976" spans="10:10" x14ac:dyDescent="0.35">
      <c r="J668976" s="1"/>
    </row>
    <row r="668977" spans="10:10" x14ac:dyDescent="0.35">
      <c r="J668977" s="1"/>
    </row>
    <row r="668978" spans="10:10" x14ac:dyDescent="0.35">
      <c r="J668978" s="1"/>
    </row>
    <row r="668979" spans="10:10" x14ac:dyDescent="0.35">
      <c r="J668979" s="1"/>
    </row>
    <row r="668980" spans="10:10" x14ac:dyDescent="0.35">
      <c r="J668980" s="1"/>
    </row>
    <row r="668981" spans="10:10" x14ac:dyDescent="0.35">
      <c r="J668981" s="1"/>
    </row>
    <row r="668982" spans="10:10" x14ac:dyDescent="0.35">
      <c r="J668982" s="1"/>
    </row>
    <row r="668983" spans="10:10" x14ac:dyDescent="0.35">
      <c r="J668983" s="1"/>
    </row>
    <row r="668984" spans="10:10" x14ac:dyDescent="0.35">
      <c r="J668984" s="1"/>
    </row>
    <row r="668985" spans="10:10" x14ac:dyDescent="0.35">
      <c r="J668985" s="1"/>
    </row>
    <row r="668986" spans="10:10" x14ac:dyDescent="0.35">
      <c r="J668986" s="1"/>
    </row>
    <row r="668987" spans="10:10" x14ac:dyDescent="0.35">
      <c r="J668987" s="1"/>
    </row>
    <row r="668988" spans="10:10" x14ac:dyDescent="0.35">
      <c r="J668988" s="1"/>
    </row>
    <row r="668989" spans="10:10" x14ac:dyDescent="0.35">
      <c r="J668989" s="1"/>
    </row>
    <row r="668990" spans="10:10" x14ac:dyDescent="0.35">
      <c r="J668990" s="1"/>
    </row>
    <row r="668991" spans="10:10" x14ac:dyDescent="0.35">
      <c r="J668991" s="1"/>
    </row>
    <row r="668992" spans="10:10" x14ac:dyDescent="0.35">
      <c r="J668992" s="1"/>
    </row>
    <row r="668993" spans="10:10" x14ac:dyDescent="0.35">
      <c r="J668993" s="1"/>
    </row>
    <row r="668994" spans="10:10" x14ac:dyDescent="0.35">
      <c r="J668994" s="1"/>
    </row>
    <row r="668995" spans="10:10" x14ac:dyDescent="0.35">
      <c r="J668995" s="1"/>
    </row>
    <row r="668996" spans="10:10" x14ac:dyDescent="0.35">
      <c r="J668996" s="1"/>
    </row>
    <row r="668997" spans="10:10" x14ac:dyDescent="0.35">
      <c r="J668997" s="1"/>
    </row>
    <row r="668998" spans="10:10" x14ac:dyDescent="0.35">
      <c r="J668998" s="1"/>
    </row>
    <row r="668999" spans="10:10" x14ac:dyDescent="0.35">
      <c r="J668999" s="1"/>
    </row>
    <row r="669000" spans="10:10" x14ac:dyDescent="0.35">
      <c r="J669000" s="1"/>
    </row>
    <row r="669001" spans="10:10" x14ac:dyDescent="0.35">
      <c r="J669001" s="1"/>
    </row>
    <row r="669002" spans="10:10" x14ac:dyDescent="0.35">
      <c r="J669002" s="1"/>
    </row>
    <row r="669003" spans="10:10" x14ac:dyDescent="0.35">
      <c r="J669003" s="1"/>
    </row>
    <row r="669004" spans="10:10" x14ac:dyDescent="0.35">
      <c r="J669004" s="1"/>
    </row>
    <row r="669005" spans="10:10" x14ac:dyDescent="0.35">
      <c r="J669005" s="1"/>
    </row>
    <row r="669006" spans="10:10" x14ac:dyDescent="0.35">
      <c r="J669006" s="1"/>
    </row>
    <row r="669007" spans="10:10" x14ac:dyDescent="0.35">
      <c r="J669007" s="1"/>
    </row>
    <row r="669008" spans="10:10" x14ac:dyDescent="0.35">
      <c r="J669008" s="1"/>
    </row>
    <row r="669009" spans="10:10" x14ac:dyDescent="0.35">
      <c r="J669009" s="1"/>
    </row>
    <row r="669010" spans="10:10" x14ac:dyDescent="0.35">
      <c r="J669010" s="1"/>
    </row>
    <row r="669011" spans="10:10" x14ac:dyDescent="0.35">
      <c r="J669011" s="1"/>
    </row>
    <row r="669012" spans="10:10" x14ac:dyDescent="0.35">
      <c r="J669012" s="1"/>
    </row>
    <row r="669013" spans="10:10" x14ac:dyDescent="0.35">
      <c r="J669013" s="1"/>
    </row>
    <row r="669014" spans="10:10" x14ac:dyDescent="0.35">
      <c r="J669014" s="1"/>
    </row>
    <row r="669015" spans="10:10" x14ac:dyDescent="0.35">
      <c r="J669015" s="1"/>
    </row>
    <row r="669016" spans="10:10" x14ac:dyDescent="0.35">
      <c r="J669016" s="1"/>
    </row>
    <row r="669017" spans="10:10" x14ac:dyDescent="0.35">
      <c r="J669017" s="1"/>
    </row>
    <row r="669018" spans="10:10" x14ac:dyDescent="0.35">
      <c r="J669018" s="1"/>
    </row>
    <row r="669019" spans="10:10" x14ac:dyDescent="0.35">
      <c r="J669019" s="1"/>
    </row>
    <row r="669020" spans="10:10" x14ac:dyDescent="0.35">
      <c r="J669020" s="1"/>
    </row>
    <row r="669021" spans="10:10" x14ac:dyDescent="0.35">
      <c r="J669021" s="1"/>
    </row>
    <row r="669022" spans="10:10" x14ac:dyDescent="0.35">
      <c r="J669022" s="1"/>
    </row>
    <row r="669023" spans="10:10" x14ac:dyDescent="0.35">
      <c r="J669023" s="1"/>
    </row>
    <row r="669024" spans="10:10" x14ac:dyDescent="0.35">
      <c r="J669024" s="1"/>
    </row>
    <row r="669025" spans="10:10" x14ac:dyDescent="0.35">
      <c r="J669025" s="1"/>
    </row>
    <row r="669026" spans="10:10" x14ac:dyDescent="0.35">
      <c r="J669026" s="1"/>
    </row>
    <row r="669027" spans="10:10" x14ac:dyDescent="0.35">
      <c r="J669027" s="1"/>
    </row>
    <row r="669028" spans="10:10" x14ac:dyDescent="0.35">
      <c r="J669028" s="1"/>
    </row>
    <row r="669029" spans="10:10" x14ac:dyDescent="0.35">
      <c r="J669029" s="1"/>
    </row>
    <row r="669030" spans="10:10" x14ac:dyDescent="0.35">
      <c r="J669030" s="1"/>
    </row>
    <row r="669031" spans="10:10" x14ac:dyDescent="0.35">
      <c r="J669031" s="1"/>
    </row>
    <row r="669032" spans="10:10" x14ac:dyDescent="0.35">
      <c r="J669032" s="1"/>
    </row>
    <row r="669033" spans="10:10" x14ac:dyDescent="0.35">
      <c r="J669033" s="1"/>
    </row>
    <row r="669034" spans="10:10" x14ac:dyDescent="0.35">
      <c r="J669034" s="1"/>
    </row>
    <row r="669035" spans="10:10" x14ac:dyDescent="0.35">
      <c r="J669035" s="1"/>
    </row>
    <row r="669036" spans="10:10" x14ac:dyDescent="0.35">
      <c r="J669036" s="1"/>
    </row>
    <row r="669037" spans="10:10" x14ac:dyDescent="0.35">
      <c r="J669037" s="1"/>
    </row>
    <row r="669038" spans="10:10" x14ac:dyDescent="0.35">
      <c r="J669038" s="1"/>
    </row>
    <row r="669039" spans="10:10" x14ac:dyDescent="0.35">
      <c r="J669039" s="1"/>
    </row>
    <row r="669040" spans="10:10" x14ac:dyDescent="0.35">
      <c r="J669040" s="1"/>
    </row>
    <row r="669041" spans="10:10" x14ac:dyDescent="0.35">
      <c r="J669041" s="1"/>
    </row>
    <row r="669042" spans="10:10" x14ac:dyDescent="0.35">
      <c r="J669042" s="1"/>
    </row>
    <row r="669043" spans="10:10" x14ac:dyDescent="0.35">
      <c r="J669043" s="1"/>
    </row>
    <row r="669044" spans="10:10" x14ac:dyDescent="0.35">
      <c r="J669044" s="1"/>
    </row>
    <row r="669045" spans="10:10" x14ac:dyDescent="0.35">
      <c r="J669045" s="1"/>
    </row>
    <row r="669046" spans="10:10" x14ac:dyDescent="0.35">
      <c r="J669046" s="1"/>
    </row>
    <row r="669047" spans="10:10" x14ac:dyDescent="0.35">
      <c r="J669047" s="1"/>
    </row>
    <row r="669048" spans="10:10" x14ac:dyDescent="0.35">
      <c r="J669048" s="1"/>
    </row>
    <row r="669049" spans="10:10" x14ac:dyDescent="0.35">
      <c r="J669049" s="1"/>
    </row>
    <row r="669050" spans="10:10" x14ac:dyDescent="0.35">
      <c r="J669050" s="1"/>
    </row>
    <row r="669051" spans="10:10" x14ac:dyDescent="0.35">
      <c r="J669051" s="1"/>
    </row>
    <row r="669052" spans="10:10" x14ac:dyDescent="0.35">
      <c r="J669052" s="1"/>
    </row>
    <row r="669053" spans="10:10" x14ac:dyDescent="0.35">
      <c r="J669053" s="1"/>
    </row>
    <row r="669054" spans="10:10" x14ac:dyDescent="0.35">
      <c r="J669054" s="1"/>
    </row>
    <row r="669055" spans="10:10" x14ac:dyDescent="0.35">
      <c r="J669055" s="1"/>
    </row>
    <row r="669056" spans="10:10" x14ac:dyDescent="0.35">
      <c r="J669056" s="1"/>
    </row>
    <row r="669057" spans="10:10" x14ac:dyDescent="0.35">
      <c r="J669057" s="1"/>
    </row>
    <row r="669058" spans="10:10" x14ac:dyDescent="0.35">
      <c r="J669058" s="1"/>
    </row>
    <row r="669059" spans="10:10" x14ac:dyDescent="0.35">
      <c r="J669059" s="1"/>
    </row>
    <row r="669060" spans="10:10" x14ac:dyDescent="0.35">
      <c r="J669060" s="1"/>
    </row>
    <row r="669061" spans="10:10" x14ac:dyDescent="0.35">
      <c r="J669061" s="1"/>
    </row>
    <row r="669062" spans="10:10" x14ac:dyDescent="0.35">
      <c r="J669062" s="1"/>
    </row>
    <row r="669063" spans="10:10" x14ac:dyDescent="0.35">
      <c r="J669063" s="1"/>
    </row>
    <row r="669064" spans="10:10" x14ac:dyDescent="0.35">
      <c r="J669064" s="1"/>
    </row>
    <row r="669065" spans="10:10" x14ac:dyDescent="0.35">
      <c r="J669065" s="1"/>
    </row>
    <row r="669066" spans="10:10" x14ac:dyDescent="0.35">
      <c r="J669066" s="1"/>
    </row>
    <row r="669067" spans="10:10" x14ac:dyDescent="0.35">
      <c r="J669067" s="1"/>
    </row>
    <row r="669068" spans="10:10" x14ac:dyDescent="0.35">
      <c r="J669068" s="1"/>
    </row>
    <row r="669069" spans="10:10" x14ac:dyDescent="0.35">
      <c r="J669069" s="1"/>
    </row>
    <row r="669070" spans="10:10" x14ac:dyDescent="0.35">
      <c r="J669070" s="1"/>
    </row>
    <row r="669071" spans="10:10" x14ac:dyDescent="0.35">
      <c r="J669071" s="1"/>
    </row>
    <row r="669072" spans="10:10" x14ac:dyDescent="0.35">
      <c r="J669072" s="1"/>
    </row>
    <row r="669073" spans="10:10" x14ac:dyDescent="0.35">
      <c r="J669073" s="1"/>
    </row>
    <row r="669074" spans="10:10" x14ac:dyDescent="0.35">
      <c r="J669074" s="1"/>
    </row>
    <row r="669075" spans="10:10" x14ac:dyDescent="0.35">
      <c r="J669075" s="1"/>
    </row>
    <row r="669076" spans="10:10" x14ac:dyDescent="0.35">
      <c r="J669076" s="1"/>
    </row>
    <row r="669077" spans="10:10" x14ac:dyDescent="0.35">
      <c r="J669077" s="1"/>
    </row>
    <row r="669078" spans="10:10" x14ac:dyDescent="0.35">
      <c r="J669078" s="1"/>
    </row>
    <row r="669079" spans="10:10" x14ac:dyDescent="0.35">
      <c r="J669079" s="1"/>
    </row>
    <row r="669080" spans="10:10" x14ac:dyDescent="0.35">
      <c r="J669080" s="1"/>
    </row>
    <row r="669081" spans="10:10" x14ac:dyDescent="0.35">
      <c r="J669081" s="1"/>
    </row>
    <row r="669082" spans="10:10" x14ac:dyDescent="0.35">
      <c r="J669082" s="1"/>
    </row>
    <row r="669083" spans="10:10" x14ac:dyDescent="0.35">
      <c r="J669083" s="1"/>
    </row>
    <row r="669084" spans="10:10" x14ac:dyDescent="0.35">
      <c r="J669084" s="1"/>
    </row>
    <row r="669085" spans="10:10" x14ac:dyDescent="0.35">
      <c r="J669085" s="1"/>
    </row>
    <row r="669086" spans="10:10" x14ac:dyDescent="0.35">
      <c r="J669086" s="1"/>
    </row>
    <row r="669087" spans="10:10" x14ac:dyDescent="0.35">
      <c r="J669087" s="1"/>
    </row>
    <row r="669088" spans="10:10" x14ac:dyDescent="0.35">
      <c r="J669088" s="1"/>
    </row>
    <row r="669089" spans="10:10" x14ac:dyDescent="0.35">
      <c r="J669089" s="1"/>
    </row>
    <row r="669090" spans="10:10" x14ac:dyDescent="0.35">
      <c r="J669090" s="1"/>
    </row>
    <row r="669091" spans="10:10" x14ac:dyDescent="0.35">
      <c r="J669091" s="1"/>
    </row>
    <row r="669092" spans="10:10" x14ac:dyDescent="0.35">
      <c r="J669092" s="1"/>
    </row>
    <row r="669093" spans="10:10" x14ac:dyDescent="0.35">
      <c r="J669093" s="1"/>
    </row>
    <row r="669094" spans="10:10" x14ac:dyDescent="0.35">
      <c r="J669094" s="1"/>
    </row>
    <row r="669095" spans="10:10" x14ac:dyDescent="0.35">
      <c r="J669095" s="1"/>
    </row>
    <row r="669096" spans="10:10" x14ac:dyDescent="0.35">
      <c r="J669096" s="1"/>
    </row>
    <row r="669123" spans="10:10" x14ac:dyDescent="0.35">
      <c r="J669123" s="1"/>
    </row>
    <row r="669150" spans="10:10" x14ac:dyDescent="0.35">
      <c r="J669150" s="1"/>
    </row>
    <row r="669177" spans="10:10" x14ac:dyDescent="0.35">
      <c r="J669177" s="1"/>
    </row>
    <row r="669198" spans="10:10" x14ac:dyDescent="0.35">
      <c r="J669198" s="1"/>
    </row>
    <row r="669225" spans="10:10" x14ac:dyDescent="0.35">
      <c r="J669225" s="1"/>
    </row>
    <row r="669252" spans="10:10" x14ac:dyDescent="0.35">
      <c r="J669252" s="1"/>
    </row>
    <row r="669255" spans="10:10" x14ac:dyDescent="0.35">
      <c r="J669255" s="1"/>
    </row>
    <row r="669256" spans="10:10" x14ac:dyDescent="0.35">
      <c r="J669256" s="1"/>
    </row>
    <row r="669257" spans="10:10" x14ac:dyDescent="0.35">
      <c r="J669257" s="1"/>
    </row>
    <row r="669258" spans="10:10" x14ac:dyDescent="0.35">
      <c r="J669258" s="1"/>
    </row>
    <row r="669259" spans="10:10" x14ac:dyDescent="0.35">
      <c r="J669259" s="1"/>
    </row>
    <row r="669260" spans="10:10" x14ac:dyDescent="0.35">
      <c r="J669260" s="1"/>
    </row>
    <row r="669261" spans="10:10" x14ac:dyDescent="0.35">
      <c r="J669261" s="1"/>
    </row>
    <row r="669262" spans="10:10" x14ac:dyDescent="0.35">
      <c r="J669262" s="1"/>
    </row>
    <row r="669263" spans="10:10" x14ac:dyDescent="0.35">
      <c r="J669263" s="1"/>
    </row>
    <row r="669264" spans="10:10" x14ac:dyDescent="0.35">
      <c r="J669264" s="1"/>
    </row>
    <row r="669265" spans="10:10" x14ac:dyDescent="0.35">
      <c r="J669265" s="1"/>
    </row>
    <row r="669266" spans="10:10" x14ac:dyDescent="0.35">
      <c r="J669266" s="1"/>
    </row>
    <row r="669267" spans="10:10" x14ac:dyDescent="0.35">
      <c r="J669267" s="1"/>
    </row>
    <row r="669268" spans="10:10" x14ac:dyDescent="0.35">
      <c r="J669268" s="1"/>
    </row>
    <row r="669269" spans="10:10" x14ac:dyDescent="0.35">
      <c r="J669269" s="1"/>
    </row>
    <row r="669270" spans="10:10" x14ac:dyDescent="0.35">
      <c r="J669270" s="1"/>
    </row>
    <row r="669271" spans="10:10" x14ac:dyDescent="0.35">
      <c r="J669271" s="1"/>
    </row>
    <row r="669272" spans="10:10" x14ac:dyDescent="0.35">
      <c r="J669272" s="1"/>
    </row>
    <row r="669273" spans="10:10" x14ac:dyDescent="0.35">
      <c r="J669273" s="1"/>
    </row>
    <row r="669274" spans="10:10" x14ac:dyDescent="0.35">
      <c r="J669274" s="1"/>
    </row>
    <row r="669276" spans="10:10" x14ac:dyDescent="0.35">
      <c r="J669276" s="1"/>
    </row>
    <row r="669278" spans="10:10" x14ac:dyDescent="0.35">
      <c r="J669278" s="1"/>
    </row>
    <row r="669280" spans="10:10" x14ac:dyDescent="0.35">
      <c r="J669280" s="1"/>
    </row>
    <row r="669281" spans="10:10" x14ac:dyDescent="0.35">
      <c r="J669281" s="1"/>
    </row>
    <row r="669282" spans="10:10" x14ac:dyDescent="0.35">
      <c r="J669282" s="1"/>
    </row>
    <row r="669295" spans="10:10" x14ac:dyDescent="0.35">
      <c r="J669295" s="1"/>
    </row>
    <row r="669307" spans="10:10" x14ac:dyDescent="0.35">
      <c r="J669307" s="1"/>
    </row>
    <row r="669308" spans="10:10" x14ac:dyDescent="0.35">
      <c r="J669308" s="1"/>
    </row>
    <row r="669312" spans="10:10" x14ac:dyDescent="0.35">
      <c r="J669312" s="1"/>
    </row>
    <row r="669317" spans="10:10" x14ac:dyDescent="0.35">
      <c r="J669317" s="1"/>
    </row>
    <row r="669322" spans="10:10" x14ac:dyDescent="0.35">
      <c r="J669322" s="1"/>
    </row>
    <row r="669325" spans="10:10" x14ac:dyDescent="0.35">
      <c r="J669325" s="1"/>
    </row>
    <row r="669326" spans="10:10" x14ac:dyDescent="0.35">
      <c r="J669326" s="1"/>
    </row>
    <row r="669327" spans="10:10" x14ac:dyDescent="0.35">
      <c r="J669327" s="1"/>
    </row>
    <row r="669328" spans="10:10" x14ac:dyDescent="0.35">
      <c r="J669328" s="1"/>
    </row>
    <row r="669329" spans="10:10" x14ac:dyDescent="0.35">
      <c r="J669329" s="1"/>
    </row>
    <row r="669330" spans="10:10" x14ac:dyDescent="0.35">
      <c r="J669330" s="1"/>
    </row>
    <row r="669332" spans="10:10" x14ac:dyDescent="0.35">
      <c r="J669332" s="1"/>
    </row>
    <row r="669333" spans="10:10" x14ac:dyDescent="0.35">
      <c r="J669333" s="1"/>
    </row>
    <row r="669335" spans="10:10" x14ac:dyDescent="0.35">
      <c r="J669335" s="1"/>
    </row>
    <row r="669336" spans="10:10" x14ac:dyDescent="0.35">
      <c r="J669336" s="1"/>
    </row>
    <row r="669338" spans="10:10" x14ac:dyDescent="0.35">
      <c r="J669338" s="1"/>
    </row>
    <row r="669339" spans="10:10" x14ac:dyDescent="0.35">
      <c r="J669339" s="1"/>
    </row>
    <row r="669340" spans="10:10" x14ac:dyDescent="0.35">
      <c r="J669340" s="1"/>
    </row>
    <row r="669342" spans="10:10" x14ac:dyDescent="0.35">
      <c r="J669342" s="1"/>
    </row>
    <row r="669344" spans="10:10" x14ac:dyDescent="0.35">
      <c r="J669344" s="1"/>
    </row>
    <row r="669345" spans="10:10" x14ac:dyDescent="0.35">
      <c r="J669345" s="1"/>
    </row>
    <row r="669347" spans="10:10" x14ac:dyDescent="0.35">
      <c r="J669347" s="1"/>
    </row>
    <row r="669349" spans="10:10" x14ac:dyDescent="0.35">
      <c r="J669349" s="1"/>
    </row>
    <row r="669350" spans="10:10" x14ac:dyDescent="0.35">
      <c r="J669350" s="1"/>
    </row>
    <row r="669351" spans="10:10" x14ac:dyDescent="0.35">
      <c r="J669351" s="1"/>
    </row>
    <row r="669352" spans="10:10" x14ac:dyDescent="0.35">
      <c r="J669352" s="1"/>
    </row>
    <row r="669353" spans="10:10" x14ac:dyDescent="0.35">
      <c r="J669353" s="1"/>
    </row>
    <row r="669355" spans="10:10" x14ac:dyDescent="0.35">
      <c r="J669355" s="1"/>
    </row>
    <row r="669356" spans="10:10" x14ac:dyDescent="0.35">
      <c r="J669356" s="1"/>
    </row>
    <row r="669359" spans="10:10" x14ac:dyDescent="0.35">
      <c r="J669359" s="1"/>
    </row>
    <row r="669360" spans="10:10" x14ac:dyDescent="0.35">
      <c r="J669360" s="1"/>
    </row>
    <row r="669362" spans="10:10" x14ac:dyDescent="0.35">
      <c r="J669362" s="1"/>
    </row>
    <row r="669363" spans="10:10" x14ac:dyDescent="0.35">
      <c r="J669363" s="1"/>
    </row>
    <row r="669365" spans="10:10" x14ac:dyDescent="0.35">
      <c r="J669365" s="1"/>
    </row>
    <row r="669366" spans="10:10" x14ac:dyDescent="0.35">
      <c r="J669366" s="1"/>
    </row>
    <row r="669367" spans="10:10" x14ac:dyDescent="0.35">
      <c r="J669367" s="1"/>
    </row>
    <row r="669368" spans="10:10" x14ac:dyDescent="0.35">
      <c r="J669368" s="1"/>
    </row>
    <row r="669370" spans="10:10" x14ac:dyDescent="0.35">
      <c r="J669370" s="1"/>
    </row>
    <row r="669371" spans="10:10" x14ac:dyDescent="0.35">
      <c r="J669371" s="1"/>
    </row>
    <row r="669372" spans="10:10" x14ac:dyDescent="0.35">
      <c r="J669372" s="1"/>
    </row>
    <row r="669373" spans="10:10" x14ac:dyDescent="0.35">
      <c r="J669373" s="1"/>
    </row>
    <row r="669375" spans="10:10" x14ac:dyDescent="0.35">
      <c r="J669375" s="1"/>
    </row>
    <row r="669376" spans="10:10" x14ac:dyDescent="0.35">
      <c r="J669376" s="1"/>
    </row>
    <row r="669377" spans="10:10" x14ac:dyDescent="0.35">
      <c r="J669377" s="1"/>
    </row>
    <row r="669378" spans="10:10" x14ac:dyDescent="0.35">
      <c r="J669378" s="1"/>
    </row>
    <row r="669379" spans="10:10" x14ac:dyDescent="0.35">
      <c r="J669379" s="1"/>
    </row>
    <row r="669380" spans="10:10" x14ac:dyDescent="0.35">
      <c r="J669380" s="1"/>
    </row>
    <row r="669381" spans="10:10" x14ac:dyDescent="0.35">
      <c r="J669381" s="1"/>
    </row>
    <row r="669382" spans="10:10" x14ac:dyDescent="0.35">
      <c r="J669382" s="1"/>
    </row>
    <row r="669383" spans="10:10" x14ac:dyDescent="0.35">
      <c r="J669383" s="1"/>
    </row>
    <row r="669384" spans="10:10" x14ac:dyDescent="0.35">
      <c r="J669384" s="1"/>
    </row>
    <row r="669385" spans="10:10" x14ac:dyDescent="0.35">
      <c r="J669385" s="1"/>
    </row>
    <row r="669386" spans="10:10" x14ac:dyDescent="0.35">
      <c r="J669386" s="1"/>
    </row>
    <row r="669387" spans="10:10" x14ac:dyDescent="0.35">
      <c r="J669387" s="1"/>
    </row>
    <row r="669388" spans="10:10" x14ac:dyDescent="0.35">
      <c r="J669388" s="1"/>
    </row>
    <row r="669389" spans="10:10" x14ac:dyDescent="0.35">
      <c r="J669389" s="1"/>
    </row>
    <row r="669390" spans="10:10" x14ac:dyDescent="0.35">
      <c r="J669390" s="1"/>
    </row>
    <row r="669391" spans="10:10" x14ac:dyDescent="0.35">
      <c r="J669391" s="1"/>
    </row>
    <row r="669392" spans="10:10" x14ac:dyDescent="0.35">
      <c r="J669392" s="1"/>
    </row>
    <row r="669393" spans="10:10" x14ac:dyDescent="0.35">
      <c r="J669393" s="1"/>
    </row>
    <row r="669394" spans="10:10" x14ac:dyDescent="0.35">
      <c r="J669394" s="1"/>
    </row>
    <row r="669395" spans="10:10" x14ac:dyDescent="0.35">
      <c r="J669395" s="1"/>
    </row>
    <row r="669396" spans="10:10" x14ac:dyDescent="0.35">
      <c r="J669396" s="1"/>
    </row>
    <row r="669397" spans="10:10" x14ac:dyDescent="0.35">
      <c r="J669397" s="1"/>
    </row>
    <row r="669398" spans="10:10" x14ac:dyDescent="0.35">
      <c r="J669398" s="1"/>
    </row>
    <row r="669399" spans="10:10" x14ac:dyDescent="0.35">
      <c r="J669399" s="1"/>
    </row>
    <row r="669400" spans="10:10" x14ac:dyDescent="0.35">
      <c r="J669400" s="1"/>
    </row>
    <row r="669401" spans="10:10" x14ac:dyDescent="0.35">
      <c r="J669401" s="1"/>
    </row>
    <row r="669402" spans="10:10" x14ac:dyDescent="0.35">
      <c r="J669402" s="1"/>
    </row>
    <row r="669403" spans="10:10" x14ac:dyDescent="0.35">
      <c r="J669403" s="1"/>
    </row>
    <row r="669404" spans="10:10" x14ac:dyDescent="0.35">
      <c r="J669404" s="1"/>
    </row>
    <row r="669405" spans="10:10" x14ac:dyDescent="0.35">
      <c r="J669405" s="1"/>
    </row>
    <row r="669406" spans="10:10" x14ac:dyDescent="0.35">
      <c r="J669406" s="1"/>
    </row>
    <row r="669407" spans="10:10" x14ac:dyDescent="0.35">
      <c r="J669407" s="1"/>
    </row>
    <row r="669408" spans="10:10" x14ac:dyDescent="0.35">
      <c r="J669408" s="1"/>
    </row>
    <row r="669409" spans="10:10" x14ac:dyDescent="0.35">
      <c r="J669409" s="1"/>
    </row>
    <row r="669412" spans="10:10" x14ac:dyDescent="0.35">
      <c r="J669412" s="1"/>
    </row>
    <row r="669414" spans="10:10" x14ac:dyDescent="0.35">
      <c r="J669414" s="1"/>
    </row>
    <row r="669415" spans="10:10" x14ac:dyDescent="0.35">
      <c r="J669415" s="1"/>
    </row>
    <row r="669416" spans="10:10" x14ac:dyDescent="0.35">
      <c r="J669416" s="1"/>
    </row>
    <row r="669417" spans="10:10" x14ac:dyDescent="0.35">
      <c r="J669417" s="1"/>
    </row>
    <row r="669418" spans="10:10" x14ac:dyDescent="0.35">
      <c r="J669418" s="1"/>
    </row>
    <row r="669419" spans="10:10" x14ac:dyDescent="0.35">
      <c r="J669419" s="1"/>
    </row>
    <row r="669420" spans="10:10" x14ac:dyDescent="0.35">
      <c r="J669420" s="1"/>
    </row>
    <row r="669421" spans="10:10" x14ac:dyDescent="0.35">
      <c r="J669421" s="1"/>
    </row>
    <row r="669422" spans="10:10" x14ac:dyDescent="0.35">
      <c r="J669422" s="1"/>
    </row>
    <row r="669424" spans="10:10" x14ac:dyDescent="0.35">
      <c r="J669424" s="1"/>
    </row>
    <row r="669426" spans="10:10" x14ac:dyDescent="0.35">
      <c r="J669426" s="1"/>
    </row>
    <row r="669427" spans="10:10" x14ac:dyDescent="0.35">
      <c r="J669427" s="1"/>
    </row>
    <row r="669428" spans="10:10" x14ac:dyDescent="0.35">
      <c r="J669428" s="1"/>
    </row>
    <row r="669429" spans="10:10" x14ac:dyDescent="0.35">
      <c r="J669429" s="1"/>
    </row>
    <row r="669430" spans="10:10" x14ac:dyDescent="0.35">
      <c r="J669430" s="1"/>
    </row>
    <row r="669431" spans="10:10" x14ac:dyDescent="0.35">
      <c r="J669431" s="1"/>
    </row>
    <row r="669432" spans="10:10" x14ac:dyDescent="0.35">
      <c r="J669432" s="1"/>
    </row>
    <row r="669433" spans="10:10" x14ac:dyDescent="0.35">
      <c r="J669433" s="1"/>
    </row>
    <row r="669434" spans="10:10" x14ac:dyDescent="0.35">
      <c r="J669434" s="1"/>
    </row>
    <row r="669435" spans="10:10" x14ac:dyDescent="0.35">
      <c r="J669435" s="1"/>
    </row>
    <row r="669436" spans="10:10" x14ac:dyDescent="0.35">
      <c r="J669436" s="1"/>
    </row>
    <row r="669437" spans="10:10" x14ac:dyDescent="0.35">
      <c r="J669437" s="1"/>
    </row>
    <row r="669438" spans="10:10" x14ac:dyDescent="0.35">
      <c r="J669438" s="1"/>
    </row>
    <row r="669439" spans="10:10" x14ac:dyDescent="0.35">
      <c r="J669439" s="1"/>
    </row>
    <row r="669440" spans="10:10" x14ac:dyDescent="0.35">
      <c r="J669440" s="1"/>
    </row>
    <row r="669441" spans="10:10" x14ac:dyDescent="0.35">
      <c r="J669441" s="1"/>
    </row>
    <row r="669442" spans="10:10" x14ac:dyDescent="0.35">
      <c r="J669442" s="1"/>
    </row>
    <row r="669443" spans="10:10" x14ac:dyDescent="0.35">
      <c r="J669443" s="1"/>
    </row>
    <row r="669444" spans="10:10" x14ac:dyDescent="0.35">
      <c r="J669444" s="1"/>
    </row>
    <row r="669445" spans="10:10" x14ac:dyDescent="0.35">
      <c r="J669445" s="1"/>
    </row>
    <row r="669446" spans="10:10" x14ac:dyDescent="0.35">
      <c r="J669446" s="1"/>
    </row>
    <row r="669447" spans="10:10" x14ac:dyDescent="0.35">
      <c r="J669447" s="1"/>
    </row>
    <row r="669448" spans="10:10" x14ac:dyDescent="0.35">
      <c r="J669448" s="1"/>
    </row>
    <row r="669449" spans="10:10" x14ac:dyDescent="0.35">
      <c r="J669449" s="1"/>
    </row>
    <row r="669450" spans="10:10" x14ac:dyDescent="0.35">
      <c r="J669450" s="1"/>
    </row>
    <row r="669451" spans="10:10" x14ac:dyDescent="0.35">
      <c r="J669451" s="1"/>
    </row>
    <row r="669452" spans="10:10" x14ac:dyDescent="0.35">
      <c r="J669452" s="1"/>
    </row>
    <row r="669453" spans="10:10" x14ac:dyDescent="0.35">
      <c r="J669453" s="1"/>
    </row>
    <row r="669454" spans="10:10" x14ac:dyDescent="0.35">
      <c r="J669454" s="1"/>
    </row>
    <row r="669455" spans="10:10" x14ac:dyDescent="0.35">
      <c r="J669455" s="1"/>
    </row>
    <row r="669456" spans="10:10" x14ac:dyDescent="0.35">
      <c r="J669456" s="1"/>
    </row>
    <row r="669457" spans="10:10" x14ac:dyDescent="0.35">
      <c r="J669457" s="1"/>
    </row>
    <row r="669458" spans="10:10" x14ac:dyDescent="0.35">
      <c r="J669458" s="1"/>
    </row>
    <row r="669459" spans="10:10" x14ac:dyDescent="0.35">
      <c r="J669459" s="1"/>
    </row>
    <row r="669460" spans="10:10" x14ac:dyDescent="0.35">
      <c r="J669460" s="1"/>
    </row>
    <row r="669461" spans="10:10" x14ac:dyDescent="0.35">
      <c r="J669461" s="1"/>
    </row>
    <row r="669462" spans="10:10" x14ac:dyDescent="0.35">
      <c r="J669462" s="1"/>
    </row>
    <row r="669463" spans="10:10" x14ac:dyDescent="0.35">
      <c r="J669463" s="1"/>
    </row>
    <row r="669464" spans="10:10" x14ac:dyDescent="0.35">
      <c r="J669464" s="1"/>
    </row>
    <row r="669465" spans="10:10" x14ac:dyDescent="0.35">
      <c r="J669465" s="1"/>
    </row>
    <row r="669466" spans="10:10" x14ac:dyDescent="0.35">
      <c r="J669466" s="1"/>
    </row>
    <row r="669467" spans="10:10" x14ac:dyDescent="0.35">
      <c r="J669467" s="1"/>
    </row>
    <row r="669468" spans="10:10" x14ac:dyDescent="0.35">
      <c r="J669468" s="1"/>
    </row>
    <row r="669469" spans="10:10" x14ac:dyDescent="0.35">
      <c r="J669469" s="1"/>
    </row>
    <row r="669470" spans="10:10" x14ac:dyDescent="0.35">
      <c r="J669470" s="1"/>
    </row>
    <row r="669471" spans="10:10" x14ac:dyDescent="0.35">
      <c r="J669471" s="1"/>
    </row>
    <row r="669472" spans="10:10" x14ac:dyDescent="0.35">
      <c r="J669472" s="1"/>
    </row>
    <row r="669473" spans="10:10" x14ac:dyDescent="0.35">
      <c r="J669473" s="1"/>
    </row>
    <row r="669474" spans="10:10" x14ac:dyDescent="0.35">
      <c r="J669474" s="1"/>
    </row>
    <row r="669475" spans="10:10" x14ac:dyDescent="0.35">
      <c r="J669475" s="1"/>
    </row>
    <row r="669476" spans="10:10" x14ac:dyDescent="0.35">
      <c r="J669476" s="1"/>
    </row>
    <row r="669477" spans="10:10" x14ac:dyDescent="0.35">
      <c r="J669477" s="1"/>
    </row>
    <row r="669478" spans="10:10" x14ac:dyDescent="0.35">
      <c r="J669478" s="1"/>
    </row>
    <row r="669483" spans="10:10" x14ac:dyDescent="0.35">
      <c r="J669483" s="1"/>
    </row>
    <row r="669485" spans="10:10" x14ac:dyDescent="0.35">
      <c r="J669485" s="1"/>
    </row>
    <row r="669487" spans="10:10" x14ac:dyDescent="0.35">
      <c r="J669487" s="1"/>
    </row>
    <row r="669488" spans="10:10" x14ac:dyDescent="0.35">
      <c r="J669488" s="1"/>
    </row>
    <row r="669489" spans="10:10" x14ac:dyDescent="0.35">
      <c r="J669489" s="1"/>
    </row>
    <row r="669490" spans="10:10" x14ac:dyDescent="0.35">
      <c r="J669490" s="1"/>
    </row>
    <row r="669491" spans="10:10" x14ac:dyDescent="0.35">
      <c r="J669491" s="1"/>
    </row>
    <row r="669492" spans="10:10" x14ac:dyDescent="0.35">
      <c r="J669492" s="1"/>
    </row>
    <row r="669493" spans="10:10" x14ac:dyDescent="0.35">
      <c r="J669493" s="1"/>
    </row>
    <row r="669494" spans="10:10" x14ac:dyDescent="0.35">
      <c r="J669494" s="1"/>
    </row>
    <row r="669495" spans="10:10" x14ac:dyDescent="0.35">
      <c r="J669495" s="1"/>
    </row>
    <row r="669497" spans="10:10" x14ac:dyDescent="0.35">
      <c r="J669497" s="1"/>
    </row>
    <row r="669500" spans="10:10" x14ac:dyDescent="0.35">
      <c r="J669500" s="1"/>
    </row>
    <row r="669502" spans="10:10" x14ac:dyDescent="0.35">
      <c r="J669502" s="1"/>
    </row>
    <row r="669506" spans="10:10" x14ac:dyDescent="0.35">
      <c r="J669506" s="1"/>
    </row>
    <row r="669508" spans="10:10" x14ac:dyDescent="0.35">
      <c r="J669508" s="1"/>
    </row>
    <row r="669513" spans="10:10" x14ac:dyDescent="0.35">
      <c r="J669513" s="1"/>
    </row>
    <row r="669516" spans="10:10" x14ac:dyDescent="0.35">
      <c r="J669516" s="1"/>
    </row>
    <row r="669517" spans="10:10" x14ac:dyDescent="0.35">
      <c r="J669517" s="1"/>
    </row>
    <row r="669522" spans="10:10" x14ac:dyDescent="0.35">
      <c r="J669522" s="1"/>
    </row>
    <row r="669523" spans="10:10" x14ac:dyDescent="0.35">
      <c r="J669523" s="1"/>
    </row>
    <row r="669526" spans="10:10" x14ac:dyDescent="0.35">
      <c r="J669526" s="1"/>
    </row>
    <row r="669530" spans="10:10" x14ac:dyDescent="0.35">
      <c r="J669530" s="1"/>
    </row>
    <row r="669534" spans="10:10" x14ac:dyDescent="0.35">
      <c r="J669534" s="1"/>
    </row>
    <row r="669537" spans="10:10" x14ac:dyDescent="0.35">
      <c r="J669537" s="1"/>
    </row>
    <row r="669538" spans="10:10" x14ac:dyDescent="0.35">
      <c r="J669538" s="1"/>
    </row>
    <row r="669542" spans="10:10" x14ac:dyDescent="0.35">
      <c r="J669542" s="1"/>
    </row>
    <row r="669546" spans="10:10" x14ac:dyDescent="0.35">
      <c r="J669546" s="1"/>
    </row>
    <row r="669553" spans="10:10" x14ac:dyDescent="0.35">
      <c r="J669553" s="1"/>
    </row>
    <row r="669561" spans="10:10" x14ac:dyDescent="0.35">
      <c r="J669561" s="1"/>
    </row>
    <row r="669565" spans="10:10" x14ac:dyDescent="0.35">
      <c r="J669565" s="1"/>
    </row>
    <row r="669569" spans="10:10" x14ac:dyDescent="0.35">
      <c r="J669569" s="1"/>
    </row>
    <row r="669577" spans="10:10" x14ac:dyDescent="0.35">
      <c r="J669577" s="1"/>
    </row>
    <row r="669580" spans="10:10" x14ac:dyDescent="0.35">
      <c r="J669580" s="1"/>
    </row>
    <row r="669589" spans="10:10" x14ac:dyDescent="0.35">
      <c r="J669589" s="1"/>
    </row>
    <row r="669595" spans="10:10" x14ac:dyDescent="0.35">
      <c r="J669595" s="1"/>
    </row>
    <row r="669596" spans="10:10" x14ac:dyDescent="0.35">
      <c r="J669596" s="1"/>
    </row>
    <row r="669598" spans="10:10" x14ac:dyDescent="0.35">
      <c r="J669598" s="1"/>
    </row>
    <row r="669602" spans="10:10" x14ac:dyDescent="0.35">
      <c r="J669602" s="1"/>
    </row>
    <row r="669609" spans="10:10" x14ac:dyDescent="0.35">
      <c r="J669609" s="1"/>
    </row>
    <row r="669611" spans="10:10" x14ac:dyDescent="0.35">
      <c r="J669611" s="1"/>
    </row>
    <row r="669613" spans="10:10" x14ac:dyDescent="0.35">
      <c r="J669613" s="1"/>
    </row>
    <row r="669615" spans="10:10" x14ac:dyDescent="0.35">
      <c r="J669615" s="1"/>
    </row>
    <row r="669618" spans="10:10" x14ac:dyDescent="0.35">
      <c r="J669618" s="1"/>
    </row>
    <row r="669623" spans="10:10" x14ac:dyDescent="0.35">
      <c r="J669623" s="1"/>
    </row>
    <row r="669628" spans="10:10" x14ac:dyDescent="0.35">
      <c r="J669628" s="1"/>
    </row>
    <row r="669638" spans="10:10" x14ac:dyDescent="0.35">
      <c r="J669638" s="1"/>
    </row>
    <row r="669644" spans="10:10" x14ac:dyDescent="0.35">
      <c r="J669644" s="1"/>
    </row>
    <row r="669648" spans="10:10" x14ac:dyDescent="0.35">
      <c r="J669648" s="1"/>
    </row>
    <row r="669649" spans="10:10" x14ac:dyDescent="0.35">
      <c r="J669649" s="1"/>
    </row>
    <row r="669653" spans="10:10" x14ac:dyDescent="0.35">
      <c r="J669653" s="1"/>
    </row>
    <row r="669655" spans="10:10" x14ac:dyDescent="0.35">
      <c r="J669655" s="1"/>
    </row>
    <row r="669656" spans="10:10" x14ac:dyDescent="0.35">
      <c r="J669656" s="1"/>
    </row>
    <row r="669657" spans="10:10" x14ac:dyDescent="0.35">
      <c r="J669657" s="1"/>
    </row>
    <row r="669661" spans="10:10" x14ac:dyDescent="0.35">
      <c r="J669661" s="1"/>
    </row>
    <row r="669662" spans="10:10" x14ac:dyDescent="0.35">
      <c r="J669662" s="1"/>
    </row>
    <row r="669664" spans="10:10" x14ac:dyDescent="0.35">
      <c r="J669664" s="1"/>
    </row>
    <row r="669665" spans="10:10" x14ac:dyDescent="0.35">
      <c r="J669665" s="1"/>
    </row>
    <row r="669666" spans="10:10" x14ac:dyDescent="0.35">
      <c r="J669666" s="1"/>
    </row>
    <row r="669667" spans="10:10" x14ac:dyDescent="0.35">
      <c r="J669667" s="1"/>
    </row>
    <row r="669670" spans="10:10" x14ac:dyDescent="0.35">
      <c r="J669670" s="1"/>
    </row>
    <row r="669672" spans="10:10" x14ac:dyDescent="0.35">
      <c r="J669672" s="1"/>
    </row>
    <row r="669673" spans="10:10" x14ac:dyDescent="0.35">
      <c r="J669673" s="1"/>
    </row>
    <row r="669674" spans="10:10" x14ac:dyDescent="0.35">
      <c r="J669674" s="1"/>
    </row>
    <row r="669675" spans="10:10" x14ac:dyDescent="0.35">
      <c r="J669675" s="1"/>
    </row>
    <row r="669676" spans="10:10" x14ac:dyDescent="0.35">
      <c r="J669676" s="1"/>
    </row>
    <row r="669677" spans="10:10" x14ac:dyDescent="0.35">
      <c r="J669677" s="1"/>
    </row>
    <row r="669679" spans="10:10" x14ac:dyDescent="0.35">
      <c r="J669679" s="1"/>
    </row>
    <row r="669680" spans="10:10" x14ac:dyDescent="0.35">
      <c r="J669680" s="1"/>
    </row>
    <row r="669681" spans="10:10" x14ac:dyDescent="0.35">
      <c r="J669681" s="1"/>
    </row>
    <row r="669682" spans="10:10" x14ac:dyDescent="0.35">
      <c r="J669682" s="1"/>
    </row>
    <row r="669683" spans="10:10" x14ac:dyDescent="0.35">
      <c r="J669683" s="1"/>
    </row>
    <row r="669684" spans="10:10" x14ac:dyDescent="0.35">
      <c r="J669684" s="1"/>
    </row>
    <row r="669685" spans="10:10" x14ac:dyDescent="0.35">
      <c r="J669685" s="1"/>
    </row>
    <row r="669686" spans="10:10" x14ac:dyDescent="0.35">
      <c r="J669686" s="1"/>
    </row>
    <row r="669688" spans="10:10" x14ac:dyDescent="0.35">
      <c r="J669688" s="1"/>
    </row>
    <row r="669689" spans="10:10" x14ac:dyDescent="0.35">
      <c r="J669689" s="1"/>
    </row>
    <row r="669690" spans="10:10" x14ac:dyDescent="0.35">
      <c r="J669690" s="1"/>
    </row>
    <row r="669691" spans="10:10" x14ac:dyDescent="0.35">
      <c r="J669691" s="1"/>
    </row>
    <row r="669692" spans="10:10" x14ac:dyDescent="0.35">
      <c r="J669692" s="1"/>
    </row>
    <row r="669693" spans="10:10" x14ac:dyDescent="0.35">
      <c r="J669693" s="1"/>
    </row>
    <row r="669694" spans="10:10" x14ac:dyDescent="0.35">
      <c r="J669694" s="1"/>
    </row>
    <row r="669696" spans="10:10" x14ac:dyDescent="0.35">
      <c r="J669696" s="1"/>
    </row>
    <row r="669697" spans="10:10" x14ac:dyDescent="0.35">
      <c r="J669697" s="1"/>
    </row>
    <row r="669698" spans="10:10" x14ac:dyDescent="0.35">
      <c r="J669698" s="1"/>
    </row>
    <row r="669699" spans="10:10" x14ac:dyDescent="0.35">
      <c r="J669699" s="1"/>
    </row>
    <row r="669700" spans="10:10" x14ac:dyDescent="0.35">
      <c r="J669700" s="1"/>
    </row>
    <row r="669701" spans="10:10" x14ac:dyDescent="0.35">
      <c r="J669701" s="1"/>
    </row>
    <row r="669702" spans="10:10" x14ac:dyDescent="0.35">
      <c r="J669702" s="1"/>
    </row>
    <row r="669703" spans="10:10" x14ac:dyDescent="0.35">
      <c r="J669703" s="1"/>
    </row>
    <row r="669704" spans="10:10" x14ac:dyDescent="0.35">
      <c r="J669704" s="1"/>
    </row>
    <row r="669705" spans="10:10" x14ac:dyDescent="0.35">
      <c r="J669705" s="1"/>
    </row>
    <row r="669706" spans="10:10" x14ac:dyDescent="0.35">
      <c r="J669706" s="1"/>
    </row>
    <row r="669707" spans="10:10" x14ac:dyDescent="0.35">
      <c r="J669707" s="1"/>
    </row>
    <row r="669708" spans="10:10" x14ac:dyDescent="0.35">
      <c r="J669708" s="1"/>
    </row>
    <row r="669709" spans="10:10" x14ac:dyDescent="0.35">
      <c r="J669709" s="1"/>
    </row>
    <row r="669710" spans="10:10" x14ac:dyDescent="0.35">
      <c r="J669710" s="1"/>
    </row>
    <row r="669711" spans="10:10" x14ac:dyDescent="0.35">
      <c r="J669711" s="1"/>
    </row>
    <row r="669712" spans="10:10" x14ac:dyDescent="0.35">
      <c r="J669712" s="1"/>
    </row>
    <row r="669713" spans="10:10" x14ac:dyDescent="0.35">
      <c r="J669713" s="1"/>
    </row>
    <row r="669714" spans="10:10" x14ac:dyDescent="0.35">
      <c r="J669714" s="1"/>
    </row>
    <row r="669715" spans="10:10" x14ac:dyDescent="0.35">
      <c r="J669715" s="1"/>
    </row>
    <row r="669716" spans="10:10" x14ac:dyDescent="0.35">
      <c r="J669716" s="1"/>
    </row>
    <row r="669717" spans="10:10" x14ac:dyDescent="0.35">
      <c r="J669717" s="1"/>
    </row>
    <row r="669718" spans="10:10" x14ac:dyDescent="0.35">
      <c r="J669718" s="1"/>
    </row>
    <row r="669719" spans="10:10" x14ac:dyDescent="0.35">
      <c r="J669719" s="1"/>
    </row>
    <row r="669720" spans="10:10" x14ac:dyDescent="0.35">
      <c r="J669720" s="1"/>
    </row>
    <row r="669721" spans="10:10" x14ac:dyDescent="0.35">
      <c r="J669721" s="1"/>
    </row>
    <row r="669722" spans="10:10" x14ac:dyDescent="0.35">
      <c r="J669722" s="1"/>
    </row>
    <row r="669723" spans="10:10" x14ac:dyDescent="0.35">
      <c r="J669723" s="1"/>
    </row>
    <row r="669724" spans="10:10" x14ac:dyDescent="0.35">
      <c r="J669724" s="1"/>
    </row>
    <row r="669725" spans="10:10" x14ac:dyDescent="0.35">
      <c r="J669725" s="1"/>
    </row>
    <row r="669726" spans="10:10" x14ac:dyDescent="0.35">
      <c r="J669726" s="1"/>
    </row>
    <row r="669727" spans="10:10" x14ac:dyDescent="0.35">
      <c r="J669727" s="1"/>
    </row>
    <row r="669728" spans="10:10" x14ac:dyDescent="0.35">
      <c r="J669728" s="1"/>
    </row>
    <row r="669729" spans="10:10" x14ac:dyDescent="0.35">
      <c r="J669729" s="1"/>
    </row>
    <row r="669730" spans="10:10" x14ac:dyDescent="0.35">
      <c r="J669730" s="1"/>
    </row>
    <row r="669732" spans="10:10" x14ac:dyDescent="0.35">
      <c r="J669732" s="1"/>
    </row>
    <row r="669733" spans="10:10" x14ac:dyDescent="0.35">
      <c r="J669733" s="1"/>
    </row>
    <row r="669734" spans="10:10" x14ac:dyDescent="0.35">
      <c r="J669734" s="1"/>
    </row>
    <row r="669735" spans="10:10" x14ac:dyDescent="0.35">
      <c r="J669735" s="1"/>
    </row>
    <row r="669736" spans="10:10" x14ac:dyDescent="0.35">
      <c r="J669736" s="1"/>
    </row>
    <row r="669737" spans="10:10" x14ac:dyDescent="0.35">
      <c r="J669737" s="1"/>
    </row>
    <row r="669738" spans="10:10" x14ac:dyDescent="0.35">
      <c r="J669738" s="1"/>
    </row>
    <row r="669739" spans="10:10" x14ac:dyDescent="0.35">
      <c r="J669739" s="1"/>
    </row>
    <row r="669740" spans="10:10" x14ac:dyDescent="0.35">
      <c r="J669740" s="1"/>
    </row>
    <row r="669741" spans="10:10" x14ac:dyDescent="0.35">
      <c r="J669741" s="1"/>
    </row>
    <row r="669742" spans="10:10" x14ac:dyDescent="0.35">
      <c r="J669742" s="1"/>
    </row>
    <row r="669743" spans="10:10" x14ac:dyDescent="0.35">
      <c r="J669743" s="1"/>
    </row>
    <row r="669744" spans="10:10" x14ac:dyDescent="0.35">
      <c r="J669744" s="1"/>
    </row>
    <row r="669745" spans="10:10" x14ac:dyDescent="0.35">
      <c r="J669745" s="1"/>
    </row>
    <row r="669746" spans="10:10" x14ac:dyDescent="0.35">
      <c r="J669746" s="1"/>
    </row>
    <row r="669747" spans="10:10" x14ac:dyDescent="0.35">
      <c r="J669747" s="1"/>
    </row>
    <row r="669748" spans="10:10" x14ac:dyDescent="0.35">
      <c r="J669748" s="1"/>
    </row>
    <row r="669749" spans="10:10" x14ac:dyDescent="0.35">
      <c r="J669749" s="1"/>
    </row>
    <row r="669750" spans="10:10" x14ac:dyDescent="0.35">
      <c r="J669750" s="1"/>
    </row>
    <row r="669751" spans="10:10" x14ac:dyDescent="0.35">
      <c r="J669751" s="1"/>
    </row>
    <row r="669752" spans="10:10" x14ac:dyDescent="0.35">
      <c r="J669752" s="1"/>
    </row>
    <row r="669753" spans="10:10" x14ac:dyDescent="0.35">
      <c r="J669753" s="1"/>
    </row>
    <row r="669754" spans="10:10" x14ac:dyDescent="0.35">
      <c r="J669754" s="1"/>
    </row>
    <row r="669755" spans="10:10" x14ac:dyDescent="0.35">
      <c r="J669755" s="1"/>
    </row>
    <row r="669756" spans="10:10" x14ac:dyDescent="0.35">
      <c r="J669756" s="1"/>
    </row>
    <row r="669757" spans="10:10" x14ac:dyDescent="0.35">
      <c r="J669757" s="1"/>
    </row>
    <row r="669758" spans="10:10" x14ac:dyDescent="0.35">
      <c r="J669758" s="1"/>
    </row>
    <row r="669759" spans="10:10" x14ac:dyDescent="0.35">
      <c r="J669759" s="1"/>
    </row>
    <row r="669760" spans="10:10" x14ac:dyDescent="0.35">
      <c r="J669760" s="1"/>
    </row>
    <row r="669761" spans="10:10" x14ac:dyDescent="0.35">
      <c r="J669761" s="1"/>
    </row>
    <row r="669762" spans="10:10" x14ac:dyDescent="0.35">
      <c r="J669762" s="1"/>
    </row>
    <row r="669763" spans="10:10" x14ac:dyDescent="0.35">
      <c r="J669763" s="1"/>
    </row>
    <row r="669764" spans="10:10" x14ac:dyDescent="0.35">
      <c r="J669764" s="1"/>
    </row>
    <row r="669765" spans="10:10" x14ac:dyDescent="0.35">
      <c r="J669765" s="1"/>
    </row>
    <row r="669766" spans="10:10" x14ac:dyDescent="0.35">
      <c r="J669766" s="1"/>
    </row>
    <row r="669767" spans="10:10" x14ac:dyDescent="0.35">
      <c r="J669767" s="1"/>
    </row>
    <row r="669768" spans="10:10" x14ac:dyDescent="0.35">
      <c r="J669768" s="1"/>
    </row>
    <row r="669769" spans="10:10" x14ac:dyDescent="0.35">
      <c r="J669769" s="1"/>
    </row>
    <row r="669770" spans="10:10" x14ac:dyDescent="0.35">
      <c r="J669770" s="1"/>
    </row>
    <row r="669771" spans="10:10" x14ac:dyDescent="0.35">
      <c r="J669771" s="1"/>
    </row>
    <row r="669772" spans="10:10" x14ac:dyDescent="0.35">
      <c r="J669772" s="1"/>
    </row>
    <row r="669773" spans="10:10" x14ac:dyDescent="0.35">
      <c r="J669773" s="1"/>
    </row>
    <row r="669774" spans="10:10" x14ac:dyDescent="0.35">
      <c r="J669774" s="1"/>
    </row>
    <row r="669775" spans="10:10" x14ac:dyDescent="0.35">
      <c r="J669775" s="1"/>
    </row>
    <row r="669776" spans="10:10" x14ac:dyDescent="0.35">
      <c r="J669776" s="1"/>
    </row>
    <row r="669777" spans="10:10" x14ac:dyDescent="0.35">
      <c r="J669777" s="1"/>
    </row>
    <row r="669778" spans="10:10" x14ac:dyDescent="0.35">
      <c r="J669778" s="1"/>
    </row>
    <row r="669779" spans="10:10" x14ac:dyDescent="0.35">
      <c r="J669779" s="1"/>
    </row>
    <row r="669780" spans="10:10" x14ac:dyDescent="0.35">
      <c r="J669780" s="1"/>
    </row>
    <row r="669781" spans="10:10" x14ac:dyDescent="0.35">
      <c r="J669781" s="1"/>
    </row>
    <row r="669782" spans="10:10" x14ac:dyDescent="0.35">
      <c r="J669782" s="1"/>
    </row>
    <row r="669783" spans="10:10" x14ac:dyDescent="0.35">
      <c r="J669783" s="1"/>
    </row>
    <row r="669784" spans="10:10" x14ac:dyDescent="0.35">
      <c r="J669784" s="1"/>
    </row>
    <row r="669785" spans="10:10" x14ac:dyDescent="0.35">
      <c r="J669785" s="1"/>
    </row>
    <row r="669787" spans="10:10" x14ac:dyDescent="0.35">
      <c r="J669787" s="1"/>
    </row>
    <row r="669788" spans="10:10" x14ac:dyDescent="0.35">
      <c r="J669788" s="1"/>
    </row>
    <row r="669789" spans="10:10" x14ac:dyDescent="0.35">
      <c r="J669789" s="1"/>
    </row>
    <row r="669790" spans="10:10" x14ac:dyDescent="0.35">
      <c r="J669790" s="1"/>
    </row>
    <row r="669791" spans="10:10" x14ac:dyDescent="0.35">
      <c r="J669791" s="1"/>
    </row>
    <row r="669792" spans="10:10" x14ac:dyDescent="0.35">
      <c r="J669792" s="1"/>
    </row>
    <row r="669793" spans="10:10" x14ac:dyDescent="0.35">
      <c r="J669793" s="1"/>
    </row>
    <row r="669794" spans="10:10" x14ac:dyDescent="0.35">
      <c r="J669794" s="1"/>
    </row>
    <row r="669795" spans="10:10" x14ac:dyDescent="0.35">
      <c r="J669795" s="1"/>
    </row>
    <row r="669796" spans="10:10" x14ac:dyDescent="0.35">
      <c r="J669796" s="1"/>
    </row>
    <row r="669797" spans="10:10" x14ac:dyDescent="0.35">
      <c r="J669797" s="1"/>
    </row>
    <row r="669798" spans="10:10" x14ac:dyDescent="0.35">
      <c r="J669798" s="1"/>
    </row>
    <row r="669799" spans="10:10" x14ac:dyDescent="0.35">
      <c r="J669799" s="1"/>
    </row>
    <row r="669800" spans="10:10" x14ac:dyDescent="0.35">
      <c r="J669800" s="1"/>
    </row>
    <row r="669801" spans="10:10" x14ac:dyDescent="0.35">
      <c r="J669801" s="1"/>
    </row>
    <row r="669802" spans="10:10" x14ac:dyDescent="0.35">
      <c r="J669802" s="1"/>
    </row>
    <row r="669803" spans="10:10" x14ac:dyDescent="0.35">
      <c r="J669803" s="1"/>
    </row>
    <row r="669804" spans="10:10" x14ac:dyDescent="0.35">
      <c r="J669804" s="1"/>
    </row>
    <row r="669805" spans="10:10" x14ac:dyDescent="0.35">
      <c r="J669805" s="1"/>
    </row>
    <row r="669806" spans="10:10" x14ac:dyDescent="0.35">
      <c r="J669806" s="1"/>
    </row>
    <row r="669807" spans="10:10" x14ac:dyDescent="0.35">
      <c r="J669807" s="1"/>
    </row>
    <row r="669808" spans="10:10" x14ac:dyDescent="0.35">
      <c r="J669808" s="1"/>
    </row>
    <row r="669809" spans="10:10" x14ac:dyDescent="0.35">
      <c r="J669809" s="1"/>
    </row>
    <row r="669810" spans="10:10" x14ac:dyDescent="0.35">
      <c r="J669810" s="1"/>
    </row>
    <row r="669811" spans="10:10" x14ac:dyDescent="0.35">
      <c r="J669811" s="1"/>
    </row>
    <row r="669812" spans="10:10" x14ac:dyDescent="0.35">
      <c r="J669812" s="1"/>
    </row>
    <row r="669813" spans="10:10" x14ac:dyDescent="0.35">
      <c r="J669813" s="1"/>
    </row>
    <row r="669814" spans="10:10" x14ac:dyDescent="0.35">
      <c r="J669814" s="1"/>
    </row>
    <row r="669815" spans="10:10" x14ac:dyDescent="0.35">
      <c r="J669815" s="1"/>
    </row>
    <row r="669816" spans="10:10" x14ac:dyDescent="0.35">
      <c r="J669816" s="1"/>
    </row>
    <row r="669817" spans="10:10" x14ac:dyDescent="0.35">
      <c r="J669817" s="1"/>
    </row>
    <row r="669818" spans="10:10" x14ac:dyDescent="0.35">
      <c r="J669818" s="1"/>
    </row>
    <row r="669819" spans="10:10" x14ac:dyDescent="0.35">
      <c r="J669819" s="1"/>
    </row>
    <row r="669820" spans="10:10" x14ac:dyDescent="0.35">
      <c r="J669820" s="1"/>
    </row>
    <row r="669821" spans="10:10" x14ac:dyDescent="0.35">
      <c r="J669821" s="1"/>
    </row>
    <row r="669822" spans="10:10" x14ac:dyDescent="0.35">
      <c r="J669822" s="1"/>
    </row>
    <row r="669823" spans="10:10" x14ac:dyDescent="0.35">
      <c r="J669823" s="1"/>
    </row>
    <row r="669824" spans="10:10" x14ac:dyDescent="0.35">
      <c r="J669824" s="1"/>
    </row>
    <row r="669825" spans="10:10" x14ac:dyDescent="0.35">
      <c r="J669825" s="1"/>
    </row>
    <row r="669826" spans="10:10" x14ac:dyDescent="0.35">
      <c r="J669826" s="1"/>
    </row>
    <row r="669827" spans="10:10" x14ac:dyDescent="0.35">
      <c r="J669827" s="1"/>
    </row>
    <row r="669828" spans="10:10" x14ac:dyDescent="0.35">
      <c r="J669828" s="1"/>
    </row>
    <row r="669829" spans="10:10" x14ac:dyDescent="0.35">
      <c r="J669829" s="1"/>
    </row>
    <row r="669830" spans="10:10" x14ac:dyDescent="0.35">
      <c r="J669830" s="1"/>
    </row>
    <row r="669831" spans="10:10" x14ac:dyDescent="0.35">
      <c r="J669831" s="1"/>
    </row>
    <row r="669832" spans="10:10" x14ac:dyDescent="0.35">
      <c r="J669832" s="1"/>
    </row>
    <row r="669833" spans="10:10" x14ac:dyDescent="0.35">
      <c r="J669833" s="1"/>
    </row>
    <row r="669834" spans="10:10" x14ac:dyDescent="0.35">
      <c r="J669834" s="1"/>
    </row>
    <row r="669835" spans="10:10" x14ac:dyDescent="0.35">
      <c r="J669835" s="1"/>
    </row>
    <row r="669837" spans="10:10" x14ac:dyDescent="0.35">
      <c r="J669837" s="1"/>
    </row>
    <row r="669838" spans="10:10" x14ac:dyDescent="0.35">
      <c r="J669838" s="1"/>
    </row>
    <row r="669839" spans="10:10" x14ac:dyDescent="0.35">
      <c r="J669839" s="1"/>
    </row>
    <row r="669840" spans="10:10" x14ac:dyDescent="0.35">
      <c r="J669840" s="1"/>
    </row>
    <row r="669841" spans="10:10" x14ac:dyDescent="0.35">
      <c r="J669841" s="1"/>
    </row>
    <row r="669842" spans="10:10" x14ac:dyDescent="0.35">
      <c r="J669842" s="1"/>
    </row>
    <row r="669843" spans="10:10" x14ac:dyDescent="0.35">
      <c r="J669843" s="1"/>
    </row>
    <row r="669844" spans="10:10" x14ac:dyDescent="0.35">
      <c r="J669844" s="1"/>
    </row>
    <row r="669845" spans="10:10" x14ac:dyDescent="0.35">
      <c r="J669845" s="1"/>
    </row>
    <row r="669846" spans="10:10" x14ac:dyDescent="0.35">
      <c r="J669846" s="1"/>
    </row>
    <row r="669847" spans="10:10" x14ac:dyDescent="0.35">
      <c r="J669847" s="1"/>
    </row>
    <row r="669848" spans="10:10" x14ac:dyDescent="0.35">
      <c r="J669848" s="1"/>
    </row>
    <row r="669849" spans="10:10" x14ac:dyDescent="0.35">
      <c r="J669849" s="1"/>
    </row>
    <row r="669850" spans="10:10" x14ac:dyDescent="0.35">
      <c r="J669850" s="1"/>
    </row>
    <row r="669851" spans="10:10" x14ac:dyDescent="0.35">
      <c r="J669851" s="1"/>
    </row>
    <row r="669852" spans="10:10" x14ac:dyDescent="0.35">
      <c r="J669852" s="1"/>
    </row>
    <row r="669853" spans="10:10" x14ac:dyDescent="0.35">
      <c r="J669853" s="1"/>
    </row>
    <row r="669854" spans="10:10" x14ac:dyDescent="0.35">
      <c r="J669854" s="1"/>
    </row>
    <row r="669855" spans="10:10" x14ac:dyDescent="0.35">
      <c r="J669855" s="1"/>
    </row>
    <row r="669856" spans="10:10" x14ac:dyDescent="0.35">
      <c r="J669856" s="1"/>
    </row>
    <row r="669857" spans="10:10" x14ac:dyDescent="0.35">
      <c r="J669857" s="1"/>
    </row>
    <row r="669858" spans="10:10" x14ac:dyDescent="0.35">
      <c r="J669858" s="1"/>
    </row>
    <row r="669859" spans="10:10" x14ac:dyDescent="0.35">
      <c r="J669859" s="1"/>
    </row>
    <row r="669860" spans="10:10" x14ac:dyDescent="0.35">
      <c r="J669860" s="1"/>
    </row>
    <row r="669861" spans="10:10" x14ac:dyDescent="0.35">
      <c r="J669861" s="1"/>
    </row>
    <row r="669862" spans="10:10" x14ac:dyDescent="0.35">
      <c r="J669862" s="1"/>
    </row>
    <row r="669863" spans="10:10" x14ac:dyDescent="0.35">
      <c r="J669863" s="1"/>
    </row>
    <row r="669864" spans="10:10" x14ac:dyDescent="0.35">
      <c r="J669864" s="1"/>
    </row>
    <row r="669865" spans="10:10" x14ac:dyDescent="0.35">
      <c r="J669865" s="1"/>
    </row>
    <row r="669866" spans="10:10" x14ac:dyDescent="0.35">
      <c r="J669866" s="1"/>
    </row>
    <row r="669867" spans="10:10" x14ac:dyDescent="0.35">
      <c r="J669867" s="1"/>
    </row>
    <row r="669868" spans="10:10" x14ac:dyDescent="0.35">
      <c r="J669868" s="1"/>
    </row>
    <row r="669869" spans="10:10" x14ac:dyDescent="0.35">
      <c r="J669869" s="1"/>
    </row>
    <row r="669870" spans="10:10" x14ac:dyDescent="0.35">
      <c r="J669870" s="1"/>
    </row>
    <row r="669871" spans="10:10" x14ac:dyDescent="0.35">
      <c r="J669871" s="1"/>
    </row>
    <row r="669872" spans="10:10" x14ac:dyDescent="0.35">
      <c r="J669872" s="1"/>
    </row>
    <row r="669873" spans="10:10" x14ac:dyDescent="0.35">
      <c r="J669873" s="1"/>
    </row>
    <row r="669874" spans="10:10" x14ac:dyDescent="0.35">
      <c r="J669874" s="1"/>
    </row>
    <row r="669875" spans="10:10" x14ac:dyDescent="0.35">
      <c r="J669875" s="1"/>
    </row>
    <row r="669876" spans="10:10" x14ac:dyDescent="0.35">
      <c r="J669876" s="1"/>
    </row>
    <row r="669877" spans="10:10" x14ac:dyDescent="0.35">
      <c r="J669877" s="1"/>
    </row>
    <row r="669878" spans="10:10" x14ac:dyDescent="0.35">
      <c r="J669878" s="1"/>
    </row>
    <row r="669879" spans="10:10" x14ac:dyDescent="0.35">
      <c r="J669879" s="1"/>
    </row>
    <row r="669880" spans="10:10" x14ac:dyDescent="0.35">
      <c r="J669880" s="1"/>
    </row>
    <row r="669881" spans="10:10" x14ac:dyDescent="0.35">
      <c r="J669881" s="1"/>
    </row>
    <row r="669882" spans="10:10" x14ac:dyDescent="0.35">
      <c r="J669882" s="1"/>
    </row>
    <row r="669883" spans="10:10" x14ac:dyDescent="0.35">
      <c r="J669883" s="1"/>
    </row>
    <row r="669884" spans="10:10" x14ac:dyDescent="0.35">
      <c r="J669884" s="1"/>
    </row>
    <row r="669885" spans="10:10" x14ac:dyDescent="0.35">
      <c r="J669885" s="1"/>
    </row>
    <row r="669886" spans="10:10" x14ac:dyDescent="0.35">
      <c r="J669886" s="1"/>
    </row>
    <row r="669887" spans="10:10" x14ac:dyDescent="0.35">
      <c r="J669887" s="1"/>
    </row>
    <row r="669888" spans="10:10" x14ac:dyDescent="0.35">
      <c r="J669888" s="1"/>
    </row>
    <row r="669889" spans="10:10" x14ac:dyDescent="0.35">
      <c r="J669889" s="1"/>
    </row>
    <row r="669890" spans="10:10" x14ac:dyDescent="0.35">
      <c r="J669890" s="1"/>
    </row>
    <row r="669891" spans="10:10" x14ac:dyDescent="0.35">
      <c r="J669891" s="1"/>
    </row>
    <row r="669892" spans="10:10" x14ac:dyDescent="0.35">
      <c r="J669892" s="1"/>
    </row>
    <row r="669893" spans="10:10" x14ac:dyDescent="0.35">
      <c r="J669893" s="1"/>
    </row>
    <row r="669894" spans="10:10" x14ac:dyDescent="0.35">
      <c r="J669894" s="1"/>
    </row>
    <row r="669895" spans="10:10" x14ac:dyDescent="0.35">
      <c r="J669895" s="1"/>
    </row>
    <row r="669896" spans="10:10" x14ac:dyDescent="0.35">
      <c r="J669896" s="1"/>
    </row>
    <row r="669897" spans="10:10" x14ac:dyDescent="0.35">
      <c r="J669897" s="1"/>
    </row>
    <row r="669898" spans="10:10" x14ac:dyDescent="0.35">
      <c r="J669898" s="1"/>
    </row>
    <row r="669899" spans="10:10" x14ac:dyDescent="0.35">
      <c r="J669899" s="1"/>
    </row>
    <row r="669900" spans="10:10" x14ac:dyDescent="0.35">
      <c r="J669900" s="1"/>
    </row>
    <row r="669901" spans="10:10" x14ac:dyDescent="0.35">
      <c r="J669901" s="1"/>
    </row>
    <row r="669902" spans="10:10" x14ac:dyDescent="0.35">
      <c r="J669902" s="1"/>
    </row>
    <row r="669903" spans="10:10" x14ac:dyDescent="0.35">
      <c r="J669903" s="1"/>
    </row>
    <row r="669904" spans="10:10" x14ac:dyDescent="0.35">
      <c r="J669904" s="1"/>
    </row>
    <row r="669905" spans="10:10" x14ac:dyDescent="0.35">
      <c r="J669905" s="1"/>
    </row>
    <row r="669906" spans="10:10" x14ac:dyDescent="0.35">
      <c r="J669906" s="1"/>
    </row>
    <row r="669907" spans="10:10" x14ac:dyDescent="0.35">
      <c r="J669907" s="1"/>
    </row>
    <row r="669908" spans="10:10" x14ac:dyDescent="0.35">
      <c r="J669908" s="1"/>
    </row>
    <row r="669909" spans="10:10" x14ac:dyDescent="0.35">
      <c r="J669909" s="1"/>
    </row>
    <row r="669910" spans="10:10" x14ac:dyDescent="0.35">
      <c r="J669910" s="1"/>
    </row>
    <row r="669911" spans="10:10" x14ac:dyDescent="0.35">
      <c r="J669911" s="1"/>
    </row>
    <row r="669912" spans="10:10" x14ac:dyDescent="0.35">
      <c r="J669912" s="1"/>
    </row>
    <row r="669913" spans="10:10" x14ac:dyDescent="0.35">
      <c r="J669913" s="1"/>
    </row>
    <row r="669914" spans="10:10" x14ac:dyDescent="0.35">
      <c r="J669914" s="1"/>
    </row>
    <row r="669915" spans="10:10" x14ac:dyDescent="0.35">
      <c r="J669915" s="1"/>
    </row>
    <row r="669916" spans="10:10" x14ac:dyDescent="0.35">
      <c r="J669916" s="1"/>
    </row>
    <row r="669917" spans="10:10" x14ac:dyDescent="0.35">
      <c r="J669917" s="1"/>
    </row>
    <row r="669918" spans="10:10" x14ac:dyDescent="0.35">
      <c r="J669918" s="1"/>
    </row>
    <row r="669919" spans="10:10" x14ac:dyDescent="0.35">
      <c r="J669919" s="1"/>
    </row>
    <row r="669920" spans="10:10" x14ac:dyDescent="0.35">
      <c r="J669920" s="1"/>
    </row>
    <row r="669921" spans="10:10" x14ac:dyDescent="0.35">
      <c r="J669921" s="1"/>
    </row>
    <row r="669922" spans="10:10" x14ac:dyDescent="0.35">
      <c r="J669922" s="1"/>
    </row>
    <row r="669923" spans="10:10" x14ac:dyDescent="0.35">
      <c r="J669923" s="1"/>
    </row>
    <row r="669924" spans="10:10" x14ac:dyDescent="0.35">
      <c r="J669924" s="1"/>
    </row>
    <row r="669925" spans="10:10" x14ac:dyDescent="0.35">
      <c r="J669925" s="1"/>
    </row>
    <row r="669926" spans="10:10" x14ac:dyDescent="0.35">
      <c r="J669926" s="1"/>
    </row>
    <row r="669927" spans="10:10" x14ac:dyDescent="0.35">
      <c r="J669927" s="1"/>
    </row>
    <row r="669928" spans="10:10" x14ac:dyDescent="0.35">
      <c r="J669928" s="1"/>
    </row>
    <row r="669929" spans="10:10" x14ac:dyDescent="0.35">
      <c r="J669929" s="1"/>
    </row>
    <row r="669930" spans="10:10" x14ac:dyDescent="0.35">
      <c r="J669930" s="1"/>
    </row>
    <row r="669931" spans="10:10" x14ac:dyDescent="0.35">
      <c r="J669931" s="1"/>
    </row>
    <row r="669932" spans="10:10" x14ac:dyDescent="0.35">
      <c r="J669932" s="1"/>
    </row>
    <row r="669933" spans="10:10" x14ac:dyDescent="0.35">
      <c r="J669933" s="1"/>
    </row>
    <row r="669934" spans="10:10" x14ac:dyDescent="0.35">
      <c r="J669934" s="1"/>
    </row>
    <row r="669935" spans="10:10" x14ac:dyDescent="0.35">
      <c r="J669935" s="1"/>
    </row>
    <row r="669936" spans="10:10" x14ac:dyDescent="0.35">
      <c r="J669936" s="1"/>
    </row>
    <row r="669937" spans="10:10" x14ac:dyDescent="0.35">
      <c r="J669937" s="1"/>
    </row>
    <row r="669938" spans="10:10" x14ac:dyDescent="0.35">
      <c r="J669938" s="1"/>
    </row>
    <row r="669939" spans="10:10" x14ac:dyDescent="0.35">
      <c r="J669939" s="1"/>
    </row>
    <row r="669940" spans="10:10" x14ac:dyDescent="0.35">
      <c r="J669940" s="1"/>
    </row>
    <row r="669941" spans="10:10" x14ac:dyDescent="0.35">
      <c r="J669941" s="1"/>
    </row>
    <row r="669942" spans="10:10" x14ac:dyDescent="0.35">
      <c r="J669942" s="1"/>
    </row>
    <row r="669943" spans="10:10" x14ac:dyDescent="0.35">
      <c r="J669943" s="1"/>
    </row>
    <row r="669944" spans="10:10" x14ac:dyDescent="0.35">
      <c r="J669944" s="1"/>
    </row>
    <row r="669945" spans="10:10" x14ac:dyDescent="0.35">
      <c r="J669945" s="1"/>
    </row>
    <row r="669946" spans="10:10" x14ac:dyDescent="0.35">
      <c r="J669946" s="1"/>
    </row>
    <row r="669947" spans="10:10" x14ac:dyDescent="0.35">
      <c r="J669947" s="1"/>
    </row>
    <row r="669948" spans="10:10" x14ac:dyDescent="0.35">
      <c r="J669948" s="1"/>
    </row>
    <row r="669949" spans="10:10" x14ac:dyDescent="0.35">
      <c r="J669949" s="1"/>
    </row>
    <row r="669950" spans="10:10" x14ac:dyDescent="0.35">
      <c r="J669950" s="1"/>
    </row>
    <row r="669951" spans="10:10" x14ac:dyDescent="0.35">
      <c r="J669951" s="1"/>
    </row>
    <row r="669952" spans="10:10" x14ac:dyDescent="0.35">
      <c r="J669952" s="1"/>
    </row>
    <row r="669953" spans="10:10" x14ac:dyDescent="0.35">
      <c r="J669953" s="1"/>
    </row>
    <row r="669954" spans="10:10" x14ac:dyDescent="0.35">
      <c r="J669954" s="1"/>
    </row>
    <row r="669955" spans="10:10" x14ac:dyDescent="0.35">
      <c r="J669955" s="1"/>
    </row>
    <row r="669956" spans="10:10" x14ac:dyDescent="0.35">
      <c r="J669956" s="1"/>
    </row>
    <row r="669957" spans="10:10" x14ac:dyDescent="0.35">
      <c r="J669957" s="1"/>
    </row>
    <row r="669958" spans="10:10" x14ac:dyDescent="0.35">
      <c r="J669958" s="1"/>
    </row>
    <row r="669959" spans="10:10" x14ac:dyDescent="0.35">
      <c r="J669959" s="1"/>
    </row>
    <row r="669960" spans="10:10" x14ac:dyDescent="0.35">
      <c r="J669960" s="1"/>
    </row>
    <row r="669961" spans="10:10" x14ac:dyDescent="0.35">
      <c r="J669961" s="1"/>
    </row>
    <row r="669962" spans="10:10" x14ac:dyDescent="0.35">
      <c r="J669962" s="1"/>
    </row>
    <row r="669963" spans="10:10" x14ac:dyDescent="0.35">
      <c r="J669963" s="1"/>
    </row>
    <row r="669964" spans="10:10" x14ac:dyDescent="0.35">
      <c r="J669964" s="1"/>
    </row>
    <row r="669965" spans="10:10" x14ac:dyDescent="0.35">
      <c r="J669965" s="1"/>
    </row>
    <row r="669966" spans="10:10" x14ac:dyDescent="0.35">
      <c r="J669966" s="1"/>
    </row>
    <row r="669967" spans="10:10" x14ac:dyDescent="0.35">
      <c r="J669967" s="1"/>
    </row>
    <row r="669968" spans="10:10" x14ac:dyDescent="0.35">
      <c r="J669968" s="1"/>
    </row>
    <row r="669969" spans="10:10" x14ac:dyDescent="0.35">
      <c r="J669969" s="1"/>
    </row>
    <row r="669970" spans="10:10" x14ac:dyDescent="0.35">
      <c r="J669970" s="1"/>
    </row>
    <row r="669971" spans="10:10" x14ac:dyDescent="0.35">
      <c r="J669971" s="1"/>
    </row>
    <row r="669972" spans="10:10" x14ac:dyDescent="0.35">
      <c r="J669972" s="1"/>
    </row>
    <row r="669973" spans="10:10" x14ac:dyDescent="0.35">
      <c r="J669973" s="1"/>
    </row>
    <row r="669974" spans="10:10" x14ac:dyDescent="0.35">
      <c r="J669974" s="1"/>
    </row>
    <row r="669975" spans="10:10" x14ac:dyDescent="0.35">
      <c r="J669975" s="1"/>
    </row>
    <row r="669976" spans="10:10" x14ac:dyDescent="0.35">
      <c r="J669976" s="1"/>
    </row>
    <row r="669977" spans="10:10" x14ac:dyDescent="0.35">
      <c r="J669977" s="1"/>
    </row>
    <row r="669978" spans="10:10" x14ac:dyDescent="0.35">
      <c r="J669978" s="1"/>
    </row>
    <row r="669979" spans="10:10" x14ac:dyDescent="0.35">
      <c r="J669979" s="1"/>
    </row>
    <row r="669980" spans="10:10" x14ac:dyDescent="0.35">
      <c r="J669980" s="1"/>
    </row>
    <row r="669981" spans="10:10" x14ac:dyDescent="0.35">
      <c r="J669981" s="1"/>
    </row>
    <row r="669982" spans="10:10" x14ac:dyDescent="0.35">
      <c r="J669982" s="1"/>
    </row>
    <row r="669983" spans="10:10" x14ac:dyDescent="0.35">
      <c r="J669983" s="1"/>
    </row>
    <row r="669984" spans="10:10" x14ac:dyDescent="0.35">
      <c r="J669984" s="1"/>
    </row>
    <row r="669985" spans="10:10" x14ac:dyDescent="0.35">
      <c r="J669985" s="1"/>
    </row>
    <row r="669986" spans="10:10" x14ac:dyDescent="0.35">
      <c r="J669986" s="1"/>
    </row>
    <row r="669987" spans="10:10" x14ac:dyDescent="0.35">
      <c r="J669987" s="1"/>
    </row>
    <row r="669988" spans="10:10" x14ac:dyDescent="0.35">
      <c r="J669988" s="1"/>
    </row>
    <row r="669989" spans="10:10" x14ac:dyDescent="0.35">
      <c r="J669989" s="1"/>
    </row>
    <row r="669990" spans="10:10" x14ac:dyDescent="0.35">
      <c r="J669990" s="1"/>
    </row>
    <row r="669991" spans="10:10" x14ac:dyDescent="0.35">
      <c r="J669991" s="1"/>
    </row>
    <row r="669992" spans="10:10" x14ac:dyDescent="0.35">
      <c r="J669992" s="1"/>
    </row>
    <row r="669993" spans="10:10" x14ac:dyDescent="0.35">
      <c r="J669993" s="1"/>
    </row>
    <row r="669994" spans="10:10" x14ac:dyDescent="0.35">
      <c r="J669994" s="1"/>
    </row>
    <row r="669995" spans="10:10" x14ac:dyDescent="0.35">
      <c r="J669995" s="1"/>
    </row>
    <row r="669996" spans="10:10" x14ac:dyDescent="0.35">
      <c r="J669996" s="1"/>
    </row>
    <row r="669997" spans="10:10" x14ac:dyDescent="0.35">
      <c r="J669997" s="1"/>
    </row>
    <row r="669998" spans="10:10" x14ac:dyDescent="0.35">
      <c r="J669998" s="1"/>
    </row>
    <row r="669999" spans="10:10" x14ac:dyDescent="0.35">
      <c r="J669999" s="1"/>
    </row>
    <row r="670000" spans="10:10" x14ac:dyDescent="0.35">
      <c r="J670000" s="1"/>
    </row>
    <row r="670001" spans="10:10" x14ac:dyDescent="0.35">
      <c r="J670001" s="1"/>
    </row>
    <row r="670002" spans="10:10" x14ac:dyDescent="0.35">
      <c r="J670002" s="1"/>
    </row>
    <row r="670003" spans="10:10" x14ac:dyDescent="0.35">
      <c r="J670003" s="1"/>
    </row>
    <row r="670004" spans="10:10" x14ac:dyDescent="0.35">
      <c r="J670004" s="1"/>
    </row>
    <row r="670005" spans="10:10" x14ac:dyDescent="0.35">
      <c r="J670005" s="1"/>
    </row>
    <row r="670006" spans="10:10" x14ac:dyDescent="0.35">
      <c r="J670006" s="1"/>
    </row>
    <row r="670007" spans="10:10" x14ac:dyDescent="0.35">
      <c r="J670007" s="1"/>
    </row>
    <row r="670008" spans="10:10" x14ac:dyDescent="0.35">
      <c r="J670008" s="1"/>
    </row>
    <row r="670009" spans="10:10" x14ac:dyDescent="0.35">
      <c r="J670009" s="1"/>
    </row>
    <row r="670010" spans="10:10" x14ac:dyDescent="0.35">
      <c r="J670010" s="1"/>
    </row>
    <row r="670011" spans="10:10" x14ac:dyDescent="0.35">
      <c r="J670011" s="1"/>
    </row>
    <row r="670012" spans="10:10" x14ac:dyDescent="0.35">
      <c r="J670012" s="1"/>
    </row>
    <row r="670013" spans="10:10" x14ac:dyDescent="0.35">
      <c r="J670013" s="1"/>
    </row>
    <row r="670014" spans="10:10" x14ac:dyDescent="0.35">
      <c r="J670014" s="1"/>
    </row>
    <row r="670015" spans="10:10" x14ac:dyDescent="0.35">
      <c r="J670015" s="1"/>
    </row>
    <row r="670016" spans="10:10" x14ac:dyDescent="0.35">
      <c r="J670016" s="1"/>
    </row>
    <row r="670017" spans="10:10" x14ac:dyDescent="0.35">
      <c r="J670017" s="1"/>
    </row>
    <row r="670018" spans="10:10" x14ac:dyDescent="0.35">
      <c r="J670018" s="1"/>
    </row>
    <row r="670019" spans="10:10" x14ac:dyDescent="0.35">
      <c r="J670019" s="1"/>
    </row>
    <row r="670020" spans="10:10" x14ac:dyDescent="0.35">
      <c r="J670020" s="1"/>
    </row>
    <row r="670021" spans="10:10" x14ac:dyDescent="0.35">
      <c r="J670021" s="1"/>
    </row>
    <row r="670022" spans="10:10" x14ac:dyDescent="0.35">
      <c r="J670022" s="1"/>
    </row>
    <row r="670023" spans="10:10" x14ac:dyDescent="0.35">
      <c r="J670023" s="1"/>
    </row>
    <row r="670024" spans="10:10" x14ac:dyDescent="0.35">
      <c r="J670024" s="1"/>
    </row>
    <row r="670025" spans="10:10" x14ac:dyDescent="0.35">
      <c r="J670025" s="1"/>
    </row>
    <row r="670026" spans="10:10" x14ac:dyDescent="0.35">
      <c r="J670026" s="1"/>
    </row>
    <row r="670027" spans="10:10" x14ac:dyDescent="0.35">
      <c r="J670027" s="1"/>
    </row>
    <row r="670028" spans="10:10" x14ac:dyDescent="0.35">
      <c r="J670028" s="1"/>
    </row>
    <row r="670029" spans="10:10" x14ac:dyDescent="0.35">
      <c r="J670029" s="1"/>
    </row>
    <row r="670030" spans="10:10" x14ac:dyDescent="0.35">
      <c r="J670030" s="1"/>
    </row>
    <row r="670031" spans="10:10" x14ac:dyDescent="0.35">
      <c r="J670031" s="1"/>
    </row>
    <row r="670032" spans="10:10" x14ac:dyDescent="0.35">
      <c r="J670032" s="1"/>
    </row>
    <row r="670033" spans="10:10" x14ac:dyDescent="0.35">
      <c r="J670033" s="1"/>
    </row>
    <row r="670034" spans="10:10" x14ac:dyDescent="0.35">
      <c r="J670034" s="1"/>
    </row>
    <row r="670035" spans="10:10" x14ac:dyDescent="0.35">
      <c r="J670035" s="1"/>
    </row>
    <row r="670036" spans="10:10" x14ac:dyDescent="0.35">
      <c r="J670036" s="1"/>
    </row>
    <row r="670037" spans="10:10" x14ac:dyDescent="0.35">
      <c r="J670037" s="1"/>
    </row>
    <row r="670038" spans="10:10" x14ac:dyDescent="0.35">
      <c r="J670038" s="1"/>
    </row>
    <row r="670039" spans="10:10" x14ac:dyDescent="0.35">
      <c r="J670039" s="1"/>
    </row>
    <row r="670040" spans="10:10" x14ac:dyDescent="0.35">
      <c r="J670040" s="1"/>
    </row>
    <row r="670041" spans="10:10" x14ac:dyDescent="0.35">
      <c r="J670041" s="1"/>
    </row>
    <row r="670042" spans="10:10" x14ac:dyDescent="0.35">
      <c r="J670042" s="1"/>
    </row>
    <row r="670043" spans="10:10" x14ac:dyDescent="0.35">
      <c r="J670043" s="1"/>
    </row>
    <row r="670044" spans="10:10" x14ac:dyDescent="0.35">
      <c r="J670044" s="1"/>
    </row>
    <row r="670045" spans="10:10" x14ac:dyDescent="0.35">
      <c r="J670045" s="1"/>
    </row>
    <row r="670046" spans="10:10" x14ac:dyDescent="0.35">
      <c r="J670046" s="1"/>
    </row>
    <row r="670047" spans="10:10" x14ac:dyDescent="0.35">
      <c r="J670047" s="1"/>
    </row>
    <row r="670048" spans="10:10" x14ac:dyDescent="0.35">
      <c r="J670048" s="1"/>
    </row>
    <row r="670049" spans="10:10" x14ac:dyDescent="0.35">
      <c r="J670049" s="1"/>
    </row>
    <row r="670050" spans="10:10" x14ac:dyDescent="0.35">
      <c r="J670050" s="1"/>
    </row>
    <row r="670051" spans="10:10" x14ac:dyDescent="0.35">
      <c r="J670051" s="1"/>
    </row>
    <row r="670052" spans="10:10" x14ac:dyDescent="0.35">
      <c r="J670052" s="1"/>
    </row>
    <row r="670053" spans="10:10" x14ac:dyDescent="0.35">
      <c r="J670053" s="1"/>
    </row>
    <row r="670054" spans="10:10" x14ac:dyDescent="0.35">
      <c r="J670054" s="1"/>
    </row>
    <row r="670055" spans="10:10" x14ac:dyDescent="0.35">
      <c r="J670055" s="1"/>
    </row>
    <row r="670056" spans="10:10" x14ac:dyDescent="0.35">
      <c r="J670056" s="1"/>
    </row>
    <row r="670057" spans="10:10" x14ac:dyDescent="0.35">
      <c r="J670057" s="1"/>
    </row>
    <row r="670058" spans="10:10" x14ac:dyDescent="0.35">
      <c r="J670058" s="1"/>
    </row>
    <row r="670059" spans="10:10" x14ac:dyDescent="0.35">
      <c r="J670059" s="1"/>
    </row>
    <row r="670060" spans="10:10" x14ac:dyDescent="0.35">
      <c r="J670060" s="1"/>
    </row>
    <row r="670061" spans="10:10" x14ac:dyDescent="0.35">
      <c r="J670061" s="1"/>
    </row>
    <row r="670062" spans="10:10" x14ac:dyDescent="0.35">
      <c r="J670062" s="1"/>
    </row>
    <row r="670063" spans="10:10" x14ac:dyDescent="0.35">
      <c r="J670063" s="1"/>
    </row>
    <row r="670064" spans="10:10" x14ac:dyDescent="0.35">
      <c r="J670064" s="1"/>
    </row>
    <row r="670065" spans="10:10" x14ac:dyDescent="0.35">
      <c r="J670065" s="1"/>
    </row>
    <row r="670066" spans="10:10" x14ac:dyDescent="0.35">
      <c r="J670066" s="1"/>
    </row>
    <row r="670067" spans="10:10" x14ac:dyDescent="0.35">
      <c r="J670067" s="1"/>
    </row>
    <row r="670068" spans="10:10" x14ac:dyDescent="0.35">
      <c r="J670068" s="1"/>
    </row>
    <row r="670069" spans="10:10" x14ac:dyDescent="0.35">
      <c r="J670069" s="1"/>
    </row>
    <row r="670070" spans="10:10" x14ac:dyDescent="0.35">
      <c r="J670070" s="1"/>
    </row>
    <row r="670071" spans="10:10" x14ac:dyDescent="0.35">
      <c r="J670071" s="1"/>
    </row>
    <row r="670072" spans="10:10" x14ac:dyDescent="0.35">
      <c r="J670072" s="1"/>
    </row>
    <row r="670073" spans="10:10" x14ac:dyDescent="0.35">
      <c r="J670073" s="1"/>
    </row>
    <row r="670074" spans="10:10" x14ac:dyDescent="0.35">
      <c r="J670074" s="1"/>
    </row>
    <row r="670076" spans="10:10" x14ac:dyDescent="0.35">
      <c r="J670076" s="1"/>
    </row>
    <row r="670078" spans="10:10" x14ac:dyDescent="0.35">
      <c r="J670078" s="1"/>
    </row>
    <row r="670079" spans="10:10" x14ac:dyDescent="0.35">
      <c r="J670079" s="1"/>
    </row>
    <row r="670080" spans="10:10" x14ac:dyDescent="0.35">
      <c r="J670080" s="1"/>
    </row>
    <row r="670081" spans="10:10" x14ac:dyDescent="0.35">
      <c r="J670081" s="1"/>
    </row>
    <row r="670082" spans="10:10" x14ac:dyDescent="0.35">
      <c r="J670082" s="1"/>
    </row>
    <row r="670083" spans="10:10" x14ac:dyDescent="0.35">
      <c r="J670083" s="1"/>
    </row>
    <row r="670084" spans="10:10" x14ac:dyDescent="0.35">
      <c r="J670084" s="1"/>
    </row>
    <row r="670085" spans="10:10" x14ac:dyDescent="0.35">
      <c r="J670085" s="1"/>
    </row>
    <row r="670086" spans="10:10" x14ac:dyDescent="0.35">
      <c r="J670086" s="1"/>
    </row>
    <row r="670087" spans="10:10" x14ac:dyDescent="0.35">
      <c r="J670087" s="1"/>
    </row>
    <row r="670088" spans="10:10" x14ac:dyDescent="0.35">
      <c r="J670088" s="1"/>
    </row>
    <row r="670089" spans="10:10" x14ac:dyDescent="0.35">
      <c r="J670089" s="1"/>
    </row>
    <row r="670090" spans="10:10" x14ac:dyDescent="0.35">
      <c r="J670090" s="1"/>
    </row>
    <row r="670091" spans="10:10" x14ac:dyDescent="0.35">
      <c r="J670091" s="1"/>
    </row>
    <row r="670092" spans="10:10" x14ac:dyDescent="0.35">
      <c r="J670092" s="1"/>
    </row>
    <row r="670093" spans="10:10" x14ac:dyDescent="0.35">
      <c r="J670093" s="1"/>
    </row>
    <row r="670094" spans="10:10" x14ac:dyDescent="0.35">
      <c r="J670094" s="1"/>
    </row>
    <row r="670095" spans="10:10" x14ac:dyDescent="0.35">
      <c r="J670095" s="1"/>
    </row>
    <row r="670096" spans="10:10" x14ac:dyDescent="0.35">
      <c r="J670096" s="1"/>
    </row>
    <row r="670097" spans="10:10" x14ac:dyDescent="0.35">
      <c r="J670097" s="1"/>
    </row>
    <row r="670098" spans="10:10" x14ac:dyDescent="0.35">
      <c r="J670098" s="1"/>
    </row>
    <row r="670099" spans="10:10" x14ac:dyDescent="0.35">
      <c r="J670099" s="1"/>
    </row>
    <row r="670100" spans="10:10" x14ac:dyDescent="0.35">
      <c r="J670100" s="1"/>
    </row>
    <row r="670101" spans="10:10" x14ac:dyDescent="0.35">
      <c r="J670101" s="1"/>
    </row>
    <row r="670102" spans="10:10" x14ac:dyDescent="0.35">
      <c r="J670102" s="1"/>
    </row>
    <row r="670103" spans="10:10" x14ac:dyDescent="0.35">
      <c r="J670103" s="1"/>
    </row>
    <row r="670104" spans="10:10" x14ac:dyDescent="0.35">
      <c r="J670104" s="1"/>
    </row>
    <row r="670105" spans="10:10" x14ac:dyDescent="0.35">
      <c r="J670105" s="1"/>
    </row>
    <row r="670106" spans="10:10" x14ac:dyDescent="0.35">
      <c r="J670106" s="1"/>
    </row>
    <row r="670107" spans="10:10" x14ac:dyDescent="0.35">
      <c r="J670107" s="1"/>
    </row>
    <row r="670108" spans="10:10" x14ac:dyDescent="0.35">
      <c r="J670108" s="1"/>
    </row>
    <row r="670109" spans="10:10" x14ac:dyDescent="0.35">
      <c r="J670109" s="1"/>
    </row>
    <row r="670110" spans="10:10" x14ac:dyDescent="0.35">
      <c r="J670110" s="1"/>
    </row>
    <row r="670111" spans="10:10" x14ac:dyDescent="0.35">
      <c r="J670111" s="1"/>
    </row>
    <row r="670112" spans="10:10" x14ac:dyDescent="0.35">
      <c r="J670112" s="1"/>
    </row>
    <row r="670113" spans="10:10" x14ac:dyDescent="0.35">
      <c r="J670113" s="1"/>
    </row>
    <row r="670114" spans="10:10" x14ac:dyDescent="0.35">
      <c r="J670114" s="1"/>
    </row>
    <row r="670115" spans="10:10" x14ac:dyDescent="0.35">
      <c r="J670115" s="1"/>
    </row>
    <row r="670116" spans="10:10" x14ac:dyDescent="0.35">
      <c r="J670116" s="1"/>
    </row>
    <row r="670117" spans="10:10" x14ac:dyDescent="0.35">
      <c r="J670117" s="1"/>
    </row>
    <row r="670118" spans="10:10" x14ac:dyDescent="0.35">
      <c r="J670118" s="1"/>
    </row>
    <row r="670119" spans="10:10" x14ac:dyDescent="0.35">
      <c r="J670119" s="1"/>
    </row>
    <row r="670120" spans="10:10" x14ac:dyDescent="0.35">
      <c r="J670120" s="1"/>
    </row>
    <row r="670121" spans="10:10" x14ac:dyDescent="0.35">
      <c r="J670121" s="1"/>
    </row>
    <row r="670122" spans="10:10" x14ac:dyDescent="0.35">
      <c r="J670122" s="1"/>
    </row>
    <row r="670123" spans="10:10" x14ac:dyDescent="0.35">
      <c r="J670123" s="1"/>
    </row>
    <row r="670124" spans="10:10" x14ac:dyDescent="0.35">
      <c r="J670124" s="1"/>
    </row>
    <row r="670125" spans="10:10" x14ac:dyDescent="0.35">
      <c r="J670125" s="1"/>
    </row>
    <row r="670126" spans="10:10" x14ac:dyDescent="0.35">
      <c r="J670126" s="1"/>
    </row>
    <row r="670127" spans="10:10" x14ac:dyDescent="0.35">
      <c r="J670127" s="1"/>
    </row>
    <row r="670128" spans="10:10" x14ac:dyDescent="0.35">
      <c r="J670128" s="1"/>
    </row>
    <row r="670129" spans="10:10" x14ac:dyDescent="0.35">
      <c r="J670129" s="1"/>
    </row>
    <row r="670130" spans="10:10" x14ac:dyDescent="0.35">
      <c r="J670130" s="1"/>
    </row>
    <row r="670131" spans="10:10" x14ac:dyDescent="0.35">
      <c r="J670131" s="1"/>
    </row>
    <row r="670132" spans="10:10" x14ac:dyDescent="0.35">
      <c r="J670132" s="1"/>
    </row>
    <row r="670133" spans="10:10" x14ac:dyDescent="0.35">
      <c r="J670133" s="1"/>
    </row>
    <row r="670134" spans="10:10" x14ac:dyDescent="0.35">
      <c r="J670134" s="1"/>
    </row>
    <row r="670135" spans="10:10" x14ac:dyDescent="0.35">
      <c r="J670135" s="1"/>
    </row>
    <row r="670136" spans="10:10" x14ac:dyDescent="0.35">
      <c r="J670136" s="1"/>
    </row>
    <row r="670137" spans="10:10" x14ac:dyDescent="0.35">
      <c r="J670137" s="1"/>
    </row>
    <row r="670138" spans="10:10" x14ac:dyDescent="0.35">
      <c r="J670138" s="1"/>
    </row>
    <row r="670139" spans="10:10" x14ac:dyDescent="0.35">
      <c r="J670139" s="1"/>
    </row>
    <row r="670140" spans="10:10" x14ac:dyDescent="0.35">
      <c r="J670140" s="1"/>
    </row>
    <row r="670141" spans="10:10" x14ac:dyDescent="0.35">
      <c r="J670141" s="1"/>
    </row>
    <row r="670142" spans="10:10" x14ac:dyDescent="0.35">
      <c r="J670142" s="1"/>
    </row>
    <row r="670143" spans="10:10" x14ac:dyDescent="0.35">
      <c r="J670143" s="1"/>
    </row>
    <row r="670144" spans="10:10" x14ac:dyDescent="0.35">
      <c r="J670144" s="1"/>
    </row>
    <row r="670145" spans="10:10" x14ac:dyDescent="0.35">
      <c r="J670145" s="1"/>
    </row>
    <row r="670146" spans="10:10" x14ac:dyDescent="0.35">
      <c r="J670146" s="1"/>
    </row>
    <row r="670147" spans="10:10" x14ac:dyDescent="0.35">
      <c r="J670147" s="1"/>
    </row>
    <row r="670148" spans="10:10" x14ac:dyDescent="0.35">
      <c r="J670148" s="1"/>
    </row>
    <row r="670149" spans="10:10" x14ac:dyDescent="0.35">
      <c r="J670149" s="1"/>
    </row>
    <row r="670150" spans="10:10" x14ac:dyDescent="0.35">
      <c r="J670150" s="1"/>
    </row>
    <row r="670151" spans="10:10" x14ac:dyDescent="0.35">
      <c r="J670151" s="1"/>
    </row>
    <row r="670152" spans="10:10" x14ac:dyDescent="0.35">
      <c r="J670152" s="1"/>
    </row>
    <row r="670153" spans="10:10" x14ac:dyDescent="0.35">
      <c r="J670153" s="1"/>
    </row>
    <row r="670154" spans="10:10" x14ac:dyDescent="0.35">
      <c r="J670154" s="1"/>
    </row>
    <row r="670155" spans="10:10" x14ac:dyDescent="0.35">
      <c r="J670155" s="1"/>
    </row>
    <row r="670156" spans="10:10" x14ac:dyDescent="0.35">
      <c r="J670156" s="1"/>
    </row>
    <row r="670157" spans="10:10" x14ac:dyDescent="0.35">
      <c r="J670157" s="1"/>
    </row>
    <row r="670158" spans="10:10" x14ac:dyDescent="0.35">
      <c r="J670158" s="1"/>
    </row>
    <row r="670159" spans="10:10" x14ac:dyDescent="0.35">
      <c r="J670159" s="1"/>
    </row>
    <row r="670160" spans="10:10" x14ac:dyDescent="0.35">
      <c r="J670160" s="1"/>
    </row>
    <row r="670161" spans="10:10" x14ac:dyDescent="0.35">
      <c r="J670161" s="1"/>
    </row>
    <row r="670162" spans="10:10" x14ac:dyDescent="0.35">
      <c r="J670162" s="1"/>
    </row>
    <row r="670163" spans="10:10" x14ac:dyDescent="0.35">
      <c r="J670163" s="1"/>
    </row>
    <row r="670164" spans="10:10" x14ac:dyDescent="0.35">
      <c r="J670164" s="1"/>
    </row>
    <row r="670165" spans="10:10" x14ac:dyDescent="0.35">
      <c r="J670165" s="1"/>
    </row>
    <row r="670166" spans="10:10" x14ac:dyDescent="0.35">
      <c r="J670166" s="1"/>
    </row>
    <row r="670167" spans="10:10" x14ac:dyDescent="0.35">
      <c r="J670167" s="1"/>
    </row>
    <row r="670168" spans="10:10" x14ac:dyDescent="0.35">
      <c r="J670168" s="1"/>
    </row>
    <row r="670169" spans="10:10" x14ac:dyDescent="0.35">
      <c r="J670169" s="1"/>
    </row>
    <row r="670170" spans="10:10" x14ac:dyDescent="0.35">
      <c r="J670170" s="1"/>
    </row>
    <row r="670171" spans="10:10" x14ac:dyDescent="0.35">
      <c r="J670171" s="1"/>
    </row>
    <row r="670172" spans="10:10" x14ac:dyDescent="0.35">
      <c r="J670172" s="1"/>
    </row>
    <row r="670173" spans="10:10" x14ac:dyDescent="0.35">
      <c r="J670173" s="1"/>
    </row>
    <row r="670174" spans="10:10" x14ac:dyDescent="0.35">
      <c r="J670174" s="1"/>
    </row>
    <row r="670175" spans="10:10" x14ac:dyDescent="0.35">
      <c r="J670175" s="1"/>
    </row>
    <row r="670176" spans="10:10" x14ac:dyDescent="0.35">
      <c r="J670176" s="1"/>
    </row>
    <row r="670177" spans="10:10" x14ac:dyDescent="0.35">
      <c r="J670177" s="1"/>
    </row>
    <row r="670178" spans="10:10" x14ac:dyDescent="0.35">
      <c r="J670178" s="1"/>
    </row>
    <row r="670179" spans="10:10" x14ac:dyDescent="0.35">
      <c r="J670179" s="1"/>
    </row>
    <row r="670180" spans="10:10" x14ac:dyDescent="0.35">
      <c r="J670180" s="1"/>
    </row>
    <row r="670181" spans="10:10" x14ac:dyDescent="0.35">
      <c r="J670181" s="1"/>
    </row>
    <row r="670182" spans="10:10" x14ac:dyDescent="0.35">
      <c r="J670182" s="1"/>
    </row>
    <row r="670183" spans="10:10" x14ac:dyDescent="0.35">
      <c r="J670183" s="1"/>
    </row>
    <row r="670184" spans="10:10" x14ac:dyDescent="0.35">
      <c r="J670184" s="1"/>
    </row>
    <row r="670185" spans="10:10" x14ac:dyDescent="0.35">
      <c r="J670185" s="1"/>
    </row>
    <row r="670186" spans="10:10" x14ac:dyDescent="0.35">
      <c r="J670186" s="1"/>
    </row>
    <row r="670187" spans="10:10" x14ac:dyDescent="0.35">
      <c r="J670187" s="1"/>
    </row>
    <row r="670188" spans="10:10" x14ac:dyDescent="0.35">
      <c r="J670188" s="1"/>
    </row>
    <row r="670189" spans="10:10" x14ac:dyDescent="0.35">
      <c r="J670189" s="1"/>
    </row>
    <row r="670190" spans="10:10" x14ac:dyDescent="0.35">
      <c r="J670190" s="1"/>
    </row>
    <row r="670191" spans="10:10" x14ac:dyDescent="0.35">
      <c r="J670191" s="1"/>
    </row>
    <row r="670192" spans="10:10" x14ac:dyDescent="0.35">
      <c r="J670192" s="1"/>
    </row>
    <row r="670193" spans="10:10" x14ac:dyDescent="0.35">
      <c r="J670193" s="1"/>
    </row>
    <row r="670194" spans="10:10" x14ac:dyDescent="0.35">
      <c r="J670194" s="1"/>
    </row>
    <row r="670195" spans="10:10" x14ac:dyDescent="0.35">
      <c r="J670195" s="1"/>
    </row>
    <row r="670196" spans="10:10" x14ac:dyDescent="0.35">
      <c r="J670196" s="1"/>
    </row>
    <row r="670197" spans="10:10" x14ac:dyDescent="0.35">
      <c r="J670197" s="1"/>
    </row>
    <row r="670198" spans="10:10" x14ac:dyDescent="0.35">
      <c r="J670198" s="1"/>
    </row>
    <row r="670199" spans="10:10" x14ac:dyDescent="0.35">
      <c r="J670199" s="1"/>
    </row>
    <row r="670200" spans="10:10" x14ac:dyDescent="0.35">
      <c r="J670200" s="1"/>
    </row>
    <row r="670201" spans="10:10" x14ac:dyDescent="0.35">
      <c r="J670201" s="1"/>
    </row>
    <row r="670203" spans="10:10" x14ac:dyDescent="0.35">
      <c r="J670203" s="1"/>
    </row>
    <row r="670204" spans="10:10" x14ac:dyDescent="0.35">
      <c r="J670204" s="1"/>
    </row>
    <row r="670205" spans="10:10" x14ac:dyDescent="0.35">
      <c r="J670205" s="1"/>
    </row>
    <row r="670206" spans="10:10" x14ac:dyDescent="0.35">
      <c r="J670206" s="1"/>
    </row>
    <row r="670207" spans="10:10" x14ac:dyDescent="0.35">
      <c r="J670207" s="1"/>
    </row>
    <row r="670208" spans="10:10" x14ac:dyDescent="0.35">
      <c r="J670208" s="1"/>
    </row>
    <row r="670209" spans="10:10" x14ac:dyDescent="0.35">
      <c r="J670209" s="1"/>
    </row>
    <row r="670210" spans="10:10" x14ac:dyDescent="0.35">
      <c r="J670210" s="1"/>
    </row>
    <row r="670211" spans="10:10" x14ac:dyDescent="0.35">
      <c r="J670211" s="1"/>
    </row>
    <row r="670212" spans="10:10" x14ac:dyDescent="0.35">
      <c r="J670212" s="1"/>
    </row>
    <row r="670213" spans="10:10" x14ac:dyDescent="0.35">
      <c r="J670213" s="1"/>
    </row>
    <row r="670214" spans="10:10" x14ac:dyDescent="0.35">
      <c r="J670214" s="1"/>
    </row>
    <row r="670215" spans="10:10" x14ac:dyDescent="0.35">
      <c r="J670215" s="1"/>
    </row>
    <row r="670216" spans="10:10" x14ac:dyDescent="0.35">
      <c r="J670216" s="1"/>
    </row>
    <row r="670217" spans="10:10" x14ac:dyDescent="0.35">
      <c r="J670217" s="1"/>
    </row>
    <row r="670218" spans="10:10" x14ac:dyDescent="0.35">
      <c r="J670218" s="1"/>
    </row>
    <row r="670219" spans="10:10" x14ac:dyDescent="0.35">
      <c r="J670219" s="1"/>
    </row>
    <row r="670220" spans="10:10" x14ac:dyDescent="0.35">
      <c r="J670220" s="1"/>
    </row>
    <row r="670221" spans="10:10" x14ac:dyDescent="0.35">
      <c r="J670221" s="1"/>
    </row>
    <row r="670222" spans="10:10" x14ac:dyDescent="0.35">
      <c r="J670222" s="1"/>
    </row>
    <row r="670223" spans="10:10" x14ac:dyDescent="0.35">
      <c r="J670223" s="1"/>
    </row>
    <row r="670224" spans="10:10" x14ac:dyDescent="0.35">
      <c r="J670224" s="1"/>
    </row>
    <row r="670225" spans="10:10" x14ac:dyDescent="0.35">
      <c r="J670225" s="1"/>
    </row>
    <row r="670226" spans="10:10" x14ac:dyDescent="0.35">
      <c r="J670226" s="1"/>
    </row>
    <row r="670227" spans="10:10" x14ac:dyDescent="0.35">
      <c r="J670227" s="1"/>
    </row>
    <row r="670228" spans="10:10" x14ac:dyDescent="0.35">
      <c r="J670228" s="1"/>
    </row>
    <row r="670229" spans="10:10" x14ac:dyDescent="0.35">
      <c r="J670229" s="1"/>
    </row>
    <row r="670230" spans="10:10" x14ac:dyDescent="0.35">
      <c r="J670230" s="1"/>
    </row>
    <row r="670231" spans="10:10" x14ac:dyDescent="0.35">
      <c r="J670231" s="1"/>
    </row>
    <row r="670232" spans="10:10" x14ac:dyDescent="0.35">
      <c r="J670232" s="1"/>
    </row>
    <row r="670233" spans="10:10" x14ac:dyDescent="0.35">
      <c r="J670233" s="1"/>
    </row>
    <row r="670234" spans="10:10" x14ac:dyDescent="0.35">
      <c r="J670234" s="1"/>
    </row>
    <row r="670235" spans="10:10" x14ac:dyDescent="0.35">
      <c r="J670235" s="1"/>
    </row>
    <row r="670236" spans="10:10" x14ac:dyDescent="0.35">
      <c r="J670236" s="1"/>
    </row>
    <row r="670237" spans="10:10" x14ac:dyDescent="0.35">
      <c r="J670237" s="1"/>
    </row>
    <row r="670238" spans="10:10" x14ac:dyDescent="0.35">
      <c r="J670238" s="1"/>
    </row>
    <row r="670239" spans="10:10" x14ac:dyDescent="0.35">
      <c r="J670239" s="1"/>
    </row>
    <row r="670240" spans="10:10" x14ac:dyDescent="0.35">
      <c r="J670240" s="1"/>
    </row>
    <row r="670241" spans="10:10" x14ac:dyDescent="0.35">
      <c r="J670241" s="1"/>
    </row>
    <row r="670242" spans="10:10" x14ac:dyDescent="0.35">
      <c r="J670242" s="1"/>
    </row>
    <row r="670243" spans="10:10" x14ac:dyDescent="0.35">
      <c r="J670243" s="1"/>
    </row>
    <row r="670244" spans="10:10" x14ac:dyDescent="0.35">
      <c r="J670244" s="1"/>
    </row>
    <row r="670245" spans="10:10" x14ac:dyDescent="0.35">
      <c r="J670245" s="1"/>
    </row>
    <row r="670246" spans="10:10" x14ac:dyDescent="0.35">
      <c r="J670246" s="1"/>
    </row>
    <row r="670247" spans="10:10" x14ac:dyDescent="0.35">
      <c r="J670247" s="1"/>
    </row>
    <row r="670248" spans="10:10" x14ac:dyDescent="0.35">
      <c r="J670248" s="1"/>
    </row>
    <row r="670249" spans="10:10" x14ac:dyDescent="0.35">
      <c r="J670249" s="1"/>
    </row>
    <row r="670250" spans="10:10" x14ac:dyDescent="0.35">
      <c r="J670250" s="1"/>
    </row>
    <row r="670251" spans="10:10" x14ac:dyDescent="0.35">
      <c r="J670251" s="1"/>
    </row>
    <row r="670252" spans="10:10" x14ac:dyDescent="0.35">
      <c r="J670252" s="1"/>
    </row>
    <row r="670253" spans="10:10" x14ac:dyDescent="0.35">
      <c r="J670253" s="1"/>
    </row>
    <row r="670254" spans="10:10" x14ac:dyDescent="0.35">
      <c r="J670254" s="1"/>
    </row>
    <row r="670255" spans="10:10" x14ac:dyDescent="0.35">
      <c r="J670255" s="1"/>
    </row>
    <row r="670256" spans="10:10" x14ac:dyDescent="0.35">
      <c r="J670256" s="1"/>
    </row>
    <row r="670257" spans="10:10" x14ac:dyDescent="0.35">
      <c r="J670257" s="1"/>
    </row>
    <row r="670258" spans="10:10" x14ac:dyDescent="0.35">
      <c r="J670258" s="1"/>
    </row>
    <row r="670259" spans="10:10" x14ac:dyDescent="0.35">
      <c r="J670259" s="1"/>
    </row>
    <row r="670260" spans="10:10" x14ac:dyDescent="0.35">
      <c r="J670260" s="1"/>
    </row>
    <row r="670261" spans="10:10" x14ac:dyDescent="0.35">
      <c r="J670261" s="1"/>
    </row>
    <row r="670262" spans="10:10" x14ac:dyDescent="0.35">
      <c r="J670262" s="1"/>
    </row>
    <row r="670263" spans="10:10" x14ac:dyDescent="0.35">
      <c r="J670263" s="1"/>
    </row>
    <row r="670264" spans="10:10" x14ac:dyDescent="0.35">
      <c r="J670264" s="1"/>
    </row>
    <row r="670265" spans="10:10" x14ac:dyDescent="0.35">
      <c r="J670265" s="1"/>
    </row>
    <row r="670266" spans="10:10" x14ac:dyDescent="0.35">
      <c r="J670266" s="1"/>
    </row>
    <row r="670267" spans="10:10" x14ac:dyDescent="0.35">
      <c r="J670267" s="1"/>
    </row>
    <row r="670268" spans="10:10" x14ac:dyDescent="0.35">
      <c r="J670268" s="1"/>
    </row>
    <row r="670269" spans="10:10" x14ac:dyDescent="0.35">
      <c r="J670269" s="1"/>
    </row>
    <row r="670270" spans="10:10" x14ac:dyDescent="0.35">
      <c r="J670270" s="1"/>
    </row>
    <row r="670271" spans="10:10" x14ac:dyDescent="0.35">
      <c r="J670271" s="1"/>
    </row>
    <row r="670272" spans="10:10" x14ac:dyDescent="0.35">
      <c r="J670272" s="1"/>
    </row>
    <row r="670273" spans="10:10" x14ac:dyDescent="0.35">
      <c r="J670273" s="1"/>
    </row>
    <row r="670274" spans="10:10" x14ac:dyDescent="0.35">
      <c r="J670274" s="1"/>
    </row>
    <row r="670275" spans="10:10" x14ac:dyDescent="0.35">
      <c r="J670275" s="1"/>
    </row>
    <row r="670276" spans="10:10" x14ac:dyDescent="0.35">
      <c r="J670276" s="1"/>
    </row>
    <row r="670277" spans="10:10" x14ac:dyDescent="0.35">
      <c r="J670277" s="1"/>
    </row>
    <row r="670278" spans="10:10" x14ac:dyDescent="0.35">
      <c r="J670278" s="1"/>
    </row>
    <row r="670279" spans="10:10" x14ac:dyDescent="0.35">
      <c r="J670279" s="1"/>
    </row>
    <row r="670280" spans="10:10" x14ac:dyDescent="0.35">
      <c r="J670280" s="1"/>
    </row>
    <row r="670281" spans="10:10" x14ac:dyDescent="0.35">
      <c r="J670281" s="1"/>
    </row>
    <row r="670282" spans="10:10" x14ac:dyDescent="0.35">
      <c r="J670282" s="1"/>
    </row>
    <row r="670283" spans="10:10" x14ac:dyDescent="0.35">
      <c r="J670283" s="1"/>
    </row>
    <row r="670284" spans="10:10" x14ac:dyDescent="0.35">
      <c r="J670284" s="1"/>
    </row>
    <row r="670285" spans="10:10" x14ac:dyDescent="0.35">
      <c r="J670285" s="1"/>
    </row>
    <row r="670286" spans="10:10" x14ac:dyDescent="0.35">
      <c r="J670286" s="1"/>
    </row>
    <row r="670287" spans="10:10" x14ac:dyDescent="0.35">
      <c r="J670287" s="1"/>
    </row>
    <row r="670288" spans="10:10" x14ac:dyDescent="0.35">
      <c r="J670288" s="1"/>
    </row>
    <row r="670289" spans="10:10" x14ac:dyDescent="0.35">
      <c r="J670289" s="1"/>
    </row>
    <row r="670290" spans="10:10" x14ac:dyDescent="0.35">
      <c r="J670290" s="1"/>
    </row>
    <row r="670291" spans="10:10" x14ac:dyDescent="0.35">
      <c r="J670291" s="1"/>
    </row>
    <row r="670292" spans="10:10" x14ac:dyDescent="0.35">
      <c r="J670292" s="1"/>
    </row>
    <row r="670293" spans="10:10" x14ac:dyDescent="0.35">
      <c r="J670293" s="1"/>
    </row>
    <row r="670294" spans="10:10" x14ac:dyDescent="0.35">
      <c r="J670294" s="1"/>
    </row>
    <row r="670295" spans="10:10" x14ac:dyDescent="0.35">
      <c r="J670295" s="1"/>
    </row>
    <row r="670296" spans="10:10" x14ac:dyDescent="0.35">
      <c r="J670296" s="1"/>
    </row>
    <row r="670297" spans="10:10" x14ac:dyDescent="0.35">
      <c r="J670297" s="1"/>
    </row>
    <row r="670298" spans="10:10" x14ac:dyDescent="0.35">
      <c r="J670298" s="1"/>
    </row>
    <row r="670299" spans="10:10" x14ac:dyDescent="0.35">
      <c r="J670299" s="1"/>
    </row>
    <row r="670300" spans="10:10" x14ac:dyDescent="0.35">
      <c r="J670300" s="1"/>
    </row>
    <row r="670301" spans="10:10" x14ac:dyDescent="0.35">
      <c r="J670301" s="1"/>
    </row>
    <row r="670302" spans="10:10" x14ac:dyDescent="0.35">
      <c r="J670302" s="1"/>
    </row>
    <row r="670303" spans="10:10" x14ac:dyDescent="0.35">
      <c r="J670303" s="1"/>
    </row>
    <row r="670304" spans="10:10" x14ac:dyDescent="0.35">
      <c r="J670304" s="1"/>
    </row>
    <row r="670305" spans="10:10" x14ac:dyDescent="0.35">
      <c r="J670305" s="1"/>
    </row>
    <row r="670306" spans="10:10" x14ac:dyDescent="0.35">
      <c r="J670306" s="1"/>
    </row>
    <row r="670307" spans="10:10" x14ac:dyDescent="0.35">
      <c r="J670307" s="1"/>
    </row>
    <row r="670308" spans="10:10" x14ac:dyDescent="0.35">
      <c r="J670308" s="1"/>
    </row>
    <row r="670309" spans="10:10" x14ac:dyDescent="0.35">
      <c r="J670309" s="1"/>
    </row>
    <row r="670310" spans="10:10" x14ac:dyDescent="0.35">
      <c r="J670310" s="1"/>
    </row>
    <row r="670311" spans="10:10" x14ac:dyDescent="0.35">
      <c r="J670311" s="1"/>
    </row>
    <row r="670312" spans="10:10" x14ac:dyDescent="0.35">
      <c r="J670312" s="1"/>
    </row>
    <row r="670313" spans="10:10" x14ac:dyDescent="0.35">
      <c r="J670313" s="1"/>
    </row>
    <row r="670314" spans="10:10" x14ac:dyDescent="0.35">
      <c r="J670314" s="1"/>
    </row>
    <row r="670315" spans="10:10" x14ac:dyDescent="0.35">
      <c r="J670315" s="1"/>
    </row>
    <row r="670316" spans="10:10" x14ac:dyDescent="0.35">
      <c r="J670316" s="1"/>
    </row>
    <row r="670317" spans="10:10" x14ac:dyDescent="0.35">
      <c r="J670317" s="1"/>
    </row>
    <row r="670318" spans="10:10" x14ac:dyDescent="0.35">
      <c r="J670318" s="1"/>
    </row>
    <row r="670319" spans="10:10" x14ac:dyDescent="0.35">
      <c r="J670319" s="1"/>
    </row>
    <row r="670320" spans="10:10" x14ac:dyDescent="0.35">
      <c r="J670320" s="1"/>
    </row>
    <row r="670321" spans="10:10" x14ac:dyDescent="0.35">
      <c r="J670321" s="1"/>
    </row>
    <row r="670322" spans="10:10" x14ac:dyDescent="0.35">
      <c r="J670322" s="1"/>
    </row>
    <row r="670349" spans="10:10" x14ac:dyDescent="0.35">
      <c r="J670349" s="1"/>
    </row>
    <row r="670376" spans="10:10" x14ac:dyDescent="0.35">
      <c r="J670376" s="1"/>
    </row>
    <row r="670403" spans="10:10" x14ac:dyDescent="0.35">
      <c r="J670403" s="1"/>
    </row>
    <row r="670429" spans="10:10" x14ac:dyDescent="0.35">
      <c r="J670429" s="1"/>
    </row>
    <row r="670456" spans="10:10" x14ac:dyDescent="0.35">
      <c r="J670456" s="1"/>
    </row>
    <row r="670469" spans="10:10" x14ac:dyDescent="0.35">
      <c r="J670469" s="1"/>
    </row>
    <row r="670470" spans="10:10" x14ac:dyDescent="0.35">
      <c r="J670470" s="1"/>
    </row>
    <row r="670471" spans="10:10" x14ac:dyDescent="0.35">
      <c r="J670471" s="1"/>
    </row>
    <row r="670472" spans="10:10" x14ac:dyDescent="0.35">
      <c r="J670472" s="1"/>
    </row>
    <row r="670475" spans="10:10" x14ac:dyDescent="0.35">
      <c r="J670475" s="1"/>
    </row>
    <row r="670477" spans="10:10" x14ac:dyDescent="0.35">
      <c r="J670477" s="1"/>
    </row>
    <row r="670483" spans="10:10" x14ac:dyDescent="0.35">
      <c r="J670483" s="1"/>
    </row>
    <row r="670509" spans="10:10" x14ac:dyDescent="0.35">
      <c r="J670509" s="1"/>
    </row>
    <row r="670668" spans="10:10" x14ac:dyDescent="0.35">
      <c r="J670668" s="1"/>
    </row>
    <row r="670675" spans="10:10" x14ac:dyDescent="0.35">
      <c r="J670675" s="1"/>
    </row>
    <row r="670676" spans="10:10" x14ac:dyDescent="0.35">
      <c r="J670676" s="1"/>
    </row>
    <row r="670677" spans="10:10" x14ac:dyDescent="0.35">
      <c r="J670677" s="1"/>
    </row>
    <row r="670678" spans="10:10" x14ac:dyDescent="0.35">
      <c r="J670678" s="1"/>
    </row>
    <row r="670680" spans="10:10" x14ac:dyDescent="0.35">
      <c r="J670680" s="1"/>
    </row>
    <row r="670683" spans="10:10" x14ac:dyDescent="0.35">
      <c r="J670683" s="1"/>
    </row>
    <row r="670685" spans="10:10" x14ac:dyDescent="0.35">
      <c r="J670685" s="1"/>
    </row>
    <row r="670686" spans="10:10" x14ac:dyDescent="0.35">
      <c r="J670686" s="1"/>
    </row>
    <row r="670687" spans="10:10" x14ac:dyDescent="0.35">
      <c r="J670687" s="1"/>
    </row>
    <row r="670688" spans="10:10" x14ac:dyDescent="0.35">
      <c r="J670688" s="1"/>
    </row>
    <row r="670689" spans="10:10" x14ac:dyDescent="0.35">
      <c r="J670689" s="1"/>
    </row>
    <row r="670690" spans="10:10" x14ac:dyDescent="0.35">
      <c r="J670690" s="1"/>
    </row>
    <row r="670691" spans="10:10" x14ac:dyDescent="0.35">
      <c r="J670691" s="1"/>
    </row>
    <row r="670758" spans="10:10" x14ac:dyDescent="0.35">
      <c r="J670758" s="1"/>
    </row>
    <row r="670776" spans="10:10" x14ac:dyDescent="0.35">
      <c r="J670776" s="1"/>
    </row>
    <row r="670791" spans="10:10" x14ac:dyDescent="0.35">
      <c r="J670791" s="1"/>
    </row>
    <row r="670802" spans="10:10" x14ac:dyDescent="0.35">
      <c r="J670802" s="1"/>
    </row>
    <row r="670817" spans="10:10" x14ac:dyDescent="0.35">
      <c r="J670817" s="1"/>
    </row>
    <row r="670827" spans="10:10" x14ac:dyDescent="0.35">
      <c r="J670827" s="1"/>
    </row>
    <row r="670846" spans="10:10" x14ac:dyDescent="0.35">
      <c r="J670846" s="1"/>
    </row>
    <row r="670852" spans="10:10" x14ac:dyDescent="0.35">
      <c r="J670852" s="1"/>
    </row>
    <row r="670861" spans="10:10" x14ac:dyDescent="0.35">
      <c r="J670861" s="1"/>
    </row>
    <row r="670868" spans="10:10" x14ac:dyDescent="0.35">
      <c r="J670868" s="1"/>
    </row>
    <row r="670869" spans="10:10" x14ac:dyDescent="0.35">
      <c r="J670869" s="1"/>
    </row>
    <row r="670875" spans="10:10" x14ac:dyDescent="0.35">
      <c r="J670875" s="1"/>
    </row>
    <row r="670879" spans="10:10" x14ac:dyDescent="0.35">
      <c r="J670879" s="1"/>
    </row>
    <row r="670886" spans="10:10" x14ac:dyDescent="0.35">
      <c r="J670886" s="1"/>
    </row>
    <row r="670887" spans="10:10" x14ac:dyDescent="0.35">
      <c r="J670887" s="1"/>
    </row>
    <row r="670889" spans="10:10" x14ac:dyDescent="0.35">
      <c r="J670889" s="1"/>
    </row>
    <row r="670894" spans="10:10" x14ac:dyDescent="0.35">
      <c r="J670894" s="1"/>
    </row>
    <row r="670895" spans="10:10" x14ac:dyDescent="0.35">
      <c r="J670895" s="1"/>
    </row>
    <row r="670896" spans="10:10" x14ac:dyDescent="0.35">
      <c r="J670896" s="1"/>
    </row>
    <row r="670898" spans="10:10" x14ac:dyDescent="0.35">
      <c r="J670898" s="1"/>
    </row>
    <row r="670900" spans="10:10" x14ac:dyDescent="0.35">
      <c r="J670900" s="1"/>
    </row>
    <row r="670903" spans="10:10" x14ac:dyDescent="0.35">
      <c r="J670903" s="1"/>
    </row>
    <row r="670908" spans="10:10" x14ac:dyDescent="0.35">
      <c r="J670908" s="1"/>
    </row>
    <row r="670910" spans="10:10" x14ac:dyDescent="0.35">
      <c r="J670910" s="1"/>
    </row>
    <row r="670912" spans="10:10" x14ac:dyDescent="0.35">
      <c r="J670912" s="1"/>
    </row>
    <row r="670916" spans="10:10" x14ac:dyDescent="0.35">
      <c r="J670916" s="1"/>
    </row>
    <row r="670917" spans="10:10" x14ac:dyDescent="0.35">
      <c r="J670917" s="1"/>
    </row>
    <row r="670919" spans="10:10" x14ac:dyDescent="0.35">
      <c r="J670919" s="1"/>
    </row>
    <row r="670920" spans="10:10" x14ac:dyDescent="0.35">
      <c r="J670920" s="1"/>
    </row>
    <row r="670922" spans="10:10" x14ac:dyDescent="0.35">
      <c r="J670922" s="1"/>
    </row>
    <row r="670923" spans="10:10" x14ac:dyDescent="0.35">
      <c r="J670923" s="1"/>
    </row>
    <row r="670926" spans="10:10" x14ac:dyDescent="0.35">
      <c r="J670926" s="1"/>
    </row>
    <row r="670929" spans="10:10" x14ac:dyDescent="0.35">
      <c r="J670929" s="1"/>
    </row>
    <row r="670930" spans="10:10" x14ac:dyDescent="0.35">
      <c r="J670930" s="1"/>
    </row>
    <row r="670931" spans="10:10" x14ac:dyDescent="0.35">
      <c r="J670931" s="1"/>
    </row>
    <row r="670932" spans="10:10" x14ac:dyDescent="0.35">
      <c r="J670932" s="1"/>
    </row>
    <row r="670933" spans="10:10" x14ac:dyDescent="0.35">
      <c r="J670933" s="1"/>
    </row>
    <row r="670937" spans="10:10" x14ac:dyDescent="0.35">
      <c r="J670937" s="1"/>
    </row>
    <row r="670938" spans="10:10" x14ac:dyDescent="0.35">
      <c r="J670938" s="1"/>
    </row>
    <row r="670939" spans="10:10" x14ac:dyDescent="0.35">
      <c r="J670939" s="1"/>
    </row>
    <row r="670940" spans="10:10" x14ac:dyDescent="0.35">
      <c r="J670940" s="1"/>
    </row>
    <row r="670942" spans="10:10" x14ac:dyDescent="0.35">
      <c r="J670942" s="1"/>
    </row>
    <row r="670943" spans="10:10" x14ac:dyDescent="0.35">
      <c r="J670943" s="1"/>
    </row>
    <row r="670944" spans="10:10" x14ac:dyDescent="0.35">
      <c r="J670944" s="1"/>
    </row>
    <row r="670946" spans="10:10" x14ac:dyDescent="0.35">
      <c r="J670946" s="1"/>
    </row>
    <row r="670947" spans="10:10" x14ac:dyDescent="0.35">
      <c r="J670947" s="1"/>
    </row>
    <row r="670948" spans="10:10" x14ac:dyDescent="0.35">
      <c r="J670948" s="1"/>
    </row>
    <row r="670950" spans="10:10" x14ac:dyDescent="0.35">
      <c r="J670950" s="1"/>
    </row>
    <row r="670951" spans="10:10" x14ac:dyDescent="0.35">
      <c r="J670951" s="1"/>
    </row>
    <row r="670952" spans="10:10" x14ac:dyDescent="0.35">
      <c r="J670952" s="1"/>
    </row>
    <row r="670953" spans="10:10" x14ac:dyDescent="0.35">
      <c r="J670953" s="1"/>
    </row>
    <row r="670954" spans="10:10" x14ac:dyDescent="0.35">
      <c r="J670954" s="1"/>
    </row>
    <row r="670955" spans="10:10" x14ac:dyDescent="0.35">
      <c r="J670955" s="1"/>
    </row>
    <row r="670956" spans="10:10" x14ac:dyDescent="0.35">
      <c r="J670956" s="1"/>
    </row>
    <row r="670957" spans="10:10" x14ac:dyDescent="0.35">
      <c r="J670957" s="1"/>
    </row>
    <row r="670958" spans="10:10" x14ac:dyDescent="0.35">
      <c r="J670958" s="1"/>
    </row>
    <row r="670960" spans="10:10" x14ac:dyDescent="0.35">
      <c r="J670960" s="1"/>
    </row>
    <row r="670961" spans="10:10" x14ac:dyDescent="0.35">
      <c r="J670961" s="1"/>
    </row>
    <row r="670963" spans="10:10" x14ac:dyDescent="0.35">
      <c r="J670963" s="1"/>
    </row>
    <row r="670964" spans="10:10" x14ac:dyDescent="0.35">
      <c r="J670964" s="1"/>
    </row>
    <row r="670965" spans="10:10" x14ac:dyDescent="0.35">
      <c r="J670965" s="1"/>
    </row>
    <row r="670967" spans="10:10" x14ac:dyDescent="0.35">
      <c r="J670967" s="1"/>
    </row>
    <row r="670968" spans="10:10" x14ac:dyDescent="0.35">
      <c r="J670968" s="1"/>
    </row>
    <row r="670969" spans="10:10" x14ac:dyDescent="0.35">
      <c r="J670969" s="1"/>
    </row>
    <row r="670970" spans="10:10" x14ac:dyDescent="0.35">
      <c r="J670970" s="1"/>
    </row>
    <row r="670971" spans="10:10" x14ac:dyDescent="0.35">
      <c r="J670971" s="1"/>
    </row>
    <row r="670972" spans="10:10" x14ac:dyDescent="0.35">
      <c r="J670972" s="1"/>
    </row>
    <row r="670973" spans="10:10" x14ac:dyDescent="0.35">
      <c r="J670973" s="1"/>
    </row>
    <row r="670974" spans="10:10" x14ac:dyDescent="0.35">
      <c r="J670974" s="1"/>
    </row>
    <row r="670976" spans="10:10" x14ac:dyDescent="0.35">
      <c r="J670976" s="1"/>
    </row>
    <row r="670977" spans="10:10" x14ac:dyDescent="0.35">
      <c r="J670977" s="1"/>
    </row>
    <row r="670978" spans="10:10" x14ac:dyDescent="0.35">
      <c r="J670978" s="1"/>
    </row>
    <row r="670979" spans="10:10" x14ac:dyDescent="0.35">
      <c r="J670979" s="1"/>
    </row>
    <row r="670981" spans="10:10" x14ac:dyDescent="0.35">
      <c r="J670981" s="1"/>
    </row>
    <row r="670982" spans="10:10" x14ac:dyDescent="0.35">
      <c r="J670982" s="1"/>
    </row>
    <row r="670983" spans="10:10" x14ac:dyDescent="0.35">
      <c r="J670983" s="1"/>
    </row>
    <row r="670984" spans="10:10" x14ac:dyDescent="0.35">
      <c r="J670984" s="1"/>
    </row>
    <row r="670986" spans="10:10" x14ac:dyDescent="0.35">
      <c r="J670986" s="1"/>
    </row>
    <row r="670987" spans="10:10" x14ac:dyDescent="0.35">
      <c r="J670987" s="1"/>
    </row>
    <row r="670988" spans="10:10" x14ac:dyDescent="0.35">
      <c r="J670988" s="1"/>
    </row>
    <row r="670989" spans="10:10" x14ac:dyDescent="0.35">
      <c r="J670989" s="1"/>
    </row>
    <row r="670991" spans="10:10" x14ac:dyDescent="0.35">
      <c r="J670991" s="1"/>
    </row>
    <row r="670992" spans="10:10" x14ac:dyDescent="0.35">
      <c r="J670992" s="1"/>
    </row>
    <row r="670993" spans="10:10" x14ac:dyDescent="0.35">
      <c r="J670993" s="1"/>
    </row>
    <row r="670994" spans="10:10" x14ac:dyDescent="0.35">
      <c r="J670994" s="1"/>
    </row>
    <row r="670995" spans="10:10" x14ac:dyDescent="0.35">
      <c r="J670995" s="1"/>
    </row>
    <row r="670996" spans="10:10" x14ac:dyDescent="0.35">
      <c r="J670996" s="1"/>
    </row>
    <row r="670998" spans="10:10" x14ac:dyDescent="0.35">
      <c r="J670998" s="1"/>
    </row>
    <row r="670999" spans="10:10" x14ac:dyDescent="0.35">
      <c r="J670999" s="1"/>
    </row>
    <row r="671000" spans="10:10" x14ac:dyDescent="0.35">
      <c r="J671000" s="1"/>
    </row>
    <row r="671002" spans="10:10" x14ac:dyDescent="0.35">
      <c r="J671002" s="1"/>
    </row>
    <row r="671003" spans="10:10" x14ac:dyDescent="0.35">
      <c r="J671003" s="1"/>
    </row>
    <row r="671004" spans="10:10" x14ac:dyDescent="0.35">
      <c r="J671004" s="1"/>
    </row>
    <row r="671005" spans="10:10" x14ac:dyDescent="0.35">
      <c r="J671005" s="1"/>
    </row>
    <row r="671006" spans="10:10" x14ac:dyDescent="0.35">
      <c r="J671006" s="1"/>
    </row>
    <row r="671007" spans="10:10" x14ac:dyDescent="0.35">
      <c r="J671007" s="1"/>
    </row>
    <row r="671008" spans="10:10" x14ac:dyDescent="0.35">
      <c r="J671008" s="1"/>
    </row>
    <row r="671009" spans="10:10" x14ac:dyDescent="0.35">
      <c r="J671009" s="1"/>
    </row>
    <row r="671010" spans="10:10" x14ac:dyDescent="0.35">
      <c r="J671010" s="1"/>
    </row>
    <row r="671011" spans="10:10" x14ac:dyDescent="0.35">
      <c r="J671011" s="1"/>
    </row>
    <row r="671013" spans="10:10" x14ac:dyDescent="0.35">
      <c r="J671013" s="1"/>
    </row>
    <row r="671014" spans="10:10" x14ac:dyDescent="0.35">
      <c r="J671014" s="1"/>
    </row>
    <row r="671016" spans="10:10" x14ac:dyDescent="0.35">
      <c r="J671016" s="1"/>
    </row>
    <row r="671017" spans="10:10" x14ac:dyDescent="0.35">
      <c r="J671017" s="1"/>
    </row>
    <row r="671018" spans="10:10" x14ac:dyDescent="0.35">
      <c r="J671018" s="1"/>
    </row>
    <row r="671019" spans="10:10" x14ac:dyDescent="0.35">
      <c r="J671019" s="1"/>
    </row>
    <row r="671020" spans="10:10" x14ac:dyDescent="0.35">
      <c r="J671020" s="1"/>
    </row>
    <row r="671022" spans="10:10" x14ac:dyDescent="0.35">
      <c r="J671022" s="1"/>
    </row>
    <row r="671023" spans="10:10" x14ac:dyDescent="0.35">
      <c r="J671023" s="1"/>
    </row>
    <row r="671024" spans="10:10" x14ac:dyDescent="0.35">
      <c r="J671024" s="1"/>
    </row>
    <row r="671025" spans="10:10" x14ac:dyDescent="0.35">
      <c r="J671025" s="1"/>
    </row>
    <row r="671026" spans="10:10" x14ac:dyDescent="0.35">
      <c r="J671026" s="1"/>
    </row>
    <row r="671029" spans="10:10" x14ac:dyDescent="0.35">
      <c r="J671029" s="1"/>
    </row>
    <row r="671030" spans="10:10" x14ac:dyDescent="0.35">
      <c r="J671030" s="1"/>
    </row>
    <row r="671031" spans="10:10" x14ac:dyDescent="0.35">
      <c r="J671031" s="1"/>
    </row>
    <row r="671032" spans="10:10" x14ac:dyDescent="0.35">
      <c r="J671032" s="1"/>
    </row>
    <row r="671033" spans="10:10" x14ac:dyDescent="0.35">
      <c r="J671033" s="1"/>
    </row>
    <row r="671034" spans="10:10" x14ac:dyDescent="0.35">
      <c r="J671034" s="1"/>
    </row>
    <row r="671036" spans="10:10" x14ac:dyDescent="0.35">
      <c r="J671036" s="1"/>
    </row>
    <row r="671037" spans="10:10" x14ac:dyDescent="0.35">
      <c r="J671037" s="1"/>
    </row>
    <row r="671038" spans="10:10" x14ac:dyDescent="0.35">
      <c r="J671038" s="1"/>
    </row>
    <row r="671039" spans="10:10" x14ac:dyDescent="0.35">
      <c r="J671039" s="1"/>
    </row>
    <row r="671040" spans="10:10" x14ac:dyDescent="0.35">
      <c r="J671040" s="1"/>
    </row>
    <row r="671042" spans="10:10" x14ac:dyDescent="0.35">
      <c r="J671042" s="1"/>
    </row>
    <row r="671043" spans="10:10" x14ac:dyDescent="0.35">
      <c r="J671043" s="1"/>
    </row>
    <row r="671044" spans="10:10" x14ac:dyDescent="0.35">
      <c r="J671044" s="1"/>
    </row>
    <row r="671045" spans="10:10" x14ac:dyDescent="0.35">
      <c r="J671045" s="1"/>
    </row>
    <row r="671047" spans="10:10" x14ac:dyDescent="0.35">
      <c r="J671047" s="1"/>
    </row>
    <row r="671048" spans="10:10" x14ac:dyDescent="0.35">
      <c r="J671048" s="1"/>
    </row>
    <row r="671049" spans="10:10" x14ac:dyDescent="0.35">
      <c r="J671049" s="1"/>
    </row>
    <row r="671050" spans="10:10" x14ac:dyDescent="0.35">
      <c r="J671050" s="1"/>
    </row>
    <row r="671052" spans="10:10" x14ac:dyDescent="0.35">
      <c r="J671052" s="1"/>
    </row>
    <row r="671053" spans="10:10" x14ac:dyDescent="0.35">
      <c r="J671053" s="1"/>
    </row>
    <row r="671054" spans="10:10" x14ac:dyDescent="0.35">
      <c r="J671054" s="1"/>
    </row>
    <row r="671055" spans="10:10" x14ac:dyDescent="0.35">
      <c r="J671055" s="1"/>
    </row>
    <row r="671056" spans="10:10" x14ac:dyDescent="0.35">
      <c r="J671056" s="1"/>
    </row>
    <row r="671057" spans="10:10" x14ac:dyDescent="0.35">
      <c r="J671057" s="1"/>
    </row>
    <row r="671058" spans="10:10" x14ac:dyDescent="0.35">
      <c r="J671058" s="1"/>
    </row>
    <row r="671059" spans="10:10" x14ac:dyDescent="0.35">
      <c r="J671059" s="1"/>
    </row>
    <row r="671060" spans="10:10" x14ac:dyDescent="0.35">
      <c r="J671060" s="1"/>
    </row>
    <row r="671061" spans="10:10" x14ac:dyDescent="0.35">
      <c r="J671061" s="1"/>
    </row>
    <row r="671062" spans="10:10" x14ac:dyDescent="0.35">
      <c r="J671062" s="1"/>
    </row>
    <row r="671063" spans="10:10" x14ac:dyDescent="0.35">
      <c r="J671063" s="1"/>
    </row>
    <row r="671064" spans="10:10" x14ac:dyDescent="0.35">
      <c r="J671064" s="1"/>
    </row>
    <row r="671065" spans="10:10" x14ac:dyDescent="0.35">
      <c r="J671065" s="1"/>
    </row>
    <row r="671066" spans="10:10" x14ac:dyDescent="0.35">
      <c r="J671066" s="1"/>
    </row>
    <row r="671067" spans="10:10" x14ac:dyDescent="0.35">
      <c r="J671067" s="1"/>
    </row>
    <row r="671068" spans="10:10" x14ac:dyDescent="0.35">
      <c r="J671068" s="1"/>
    </row>
    <row r="671069" spans="10:10" x14ac:dyDescent="0.35">
      <c r="J671069" s="1"/>
    </row>
    <row r="671070" spans="10:10" x14ac:dyDescent="0.35">
      <c r="J671070" s="1"/>
    </row>
    <row r="671071" spans="10:10" x14ac:dyDescent="0.35">
      <c r="J671071" s="1"/>
    </row>
    <row r="671072" spans="10:10" x14ac:dyDescent="0.35">
      <c r="J671072" s="1"/>
    </row>
    <row r="671073" spans="10:10" x14ac:dyDescent="0.35">
      <c r="J671073" s="1"/>
    </row>
    <row r="671074" spans="10:10" x14ac:dyDescent="0.35">
      <c r="J671074" s="1"/>
    </row>
    <row r="671075" spans="10:10" x14ac:dyDescent="0.35">
      <c r="J671075" s="1"/>
    </row>
    <row r="671076" spans="10:10" x14ac:dyDescent="0.35">
      <c r="J671076" s="1"/>
    </row>
    <row r="671077" spans="10:10" x14ac:dyDescent="0.35">
      <c r="J671077" s="1"/>
    </row>
    <row r="671078" spans="10:10" x14ac:dyDescent="0.35">
      <c r="J671078" s="1"/>
    </row>
    <row r="671080" spans="10:10" x14ac:dyDescent="0.35">
      <c r="J671080" s="1"/>
    </row>
    <row r="671081" spans="10:10" x14ac:dyDescent="0.35">
      <c r="J671081" s="1"/>
    </row>
    <row r="671082" spans="10:10" x14ac:dyDescent="0.35">
      <c r="J671082" s="1"/>
    </row>
    <row r="671083" spans="10:10" x14ac:dyDescent="0.35">
      <c r="J671083" s="1"/>
    </row>
    <row r="671084" spans="10:10" x14ac:dyDescent="0.35">
      <c r="J671084" s="1"/>
    </row>
    <row r="671087" spans="10:10" x14ac:dyDescent="0.35">
      <c r="J671087" s="1"/>
    </row>
    <row r="671088" spans="10:10" x14ac:dyDescent="0.35">
      <c r="J671088" s="1"/>
    </row>
    <row r="671089" spans="10:10" x14ac:dyDescent="0.35">
      <c r="J671089" s="1"/>
    </row>
    <row r="671090" spans="10:10" x14ac:dyDescent="0.35">
      <c r="J671090" s="1"/>
    </row>
    <row r="671091" spans="10:10" x14ac:dyDescent="0.35">
      <c r="J671091" s="1"/>
    </row>
    <row r="671092" spans="10:10" x14ac:dyDescent="0.35">
      <c r="J671092" s="1"/>
    </row>
    <row r="671093" spans="10:10" x14ac:dyDescent="0.35">
      <c r="J671093" s="1"/>
    </row>
    <row r="671094" spans="10:10" x14ac:dyDescent="0.35">
      <c r="J671094" s="1"/>
    </row>
    <row r="671095" spans="10:10" x14ac:dyDescent="0.35">
      <c r="J671095" s="1"/>
    </row>
    <row r="671096" spans="10:10" x14ac:dyDescent="0.35">
      <c r="J671096" s="1"/>
    </row>
    <row r="671097" spans="10:10" x14ac:dyDescent="0.35">
      <c r="J671097" s="1"/>
    </row>
    <row r="671098" spans="10:10" x14ac:dyDescent="0.35">
      <c r="J671098" s="1"/>
    </row>
    <row r="671099" spans="10:10" x14ac:dyDescent="0.35">
      <c r="J671099" s="1"/>
    </row>
    <row r="671100" spans="10:10" x14ac:dyDescent="0.35">
      <c r="J671100" s="1"/>
    </row>
    <row r="671101" spans="10:10" x14ac:dyDescent="0.35">
      <c r="J671101" s="1"/>
    </row>
    <row r="671102" spans="10:10" x14ac:dyDescent="0.35">
      <c r="J671102" s="1"/>
    </row>
    <row r="671103" spans="10:10" x14ac:dyDescent="0.35">
      <c r="J671103" s="1"/>
    </row>
    <row r="671104" spans="10:10" x14ac:dyDescent="0.35">
      <c r="J671104" s="1"/>
    </row>
    <row r="671105" spans="10:10" x14ac:dyDescent="0.35">
      <c r="J671105" s="1"/>
    </row>
    <row r="671106" spans="10:10" x14ac:dyDescent="0.35">
      <c r="J671106" s="1"/>
    </row>
    <row r="671107" spans="10:10" x14ac:dyDescent="0.35">
      <c r="J671107" s="1"/>
    </row>
    <row r="671108" spans="10:10" x14ac:dyDescent="0.35">
      <c r="J671108" s="1"/>
    </row>
    <row r="671109" spans="10:10" x14ac:dyDescent="0.35">
      <c r="J671109" s="1"/>
    </row>
    <row r="671110" spans="10:10" x14ac:dyDescent="0.35">
      <c r="J671110" s="1"/>
    </row>
    <row r="671112" spans="10:10" x14ac:dyDescent="0.35">
      <c r="J671112" s="1"/>
    </row>
    <row r="671113" spans="10:10" x14ac:dyDescent="0.35">
      <c r="J671113" s="1"/>
    </row>
    <row r="671114" spans="10:10" x14ac:dyDescent="0.35">
      <c r="J671114" s="1"/>
    </row>
    <row r="671115" spans="10:10" x14ac:dyDescent="0.35">
      <c r="J671115" s="1"/>
    </row>
    <row r="671116" spans="10:10" x14ac:dyDescent="0.35">
      <c r="J671116" s="1"/>
    </row>
    <row r="671117" spans="10:10" x14ac:dyDescent="0.35">
      <c r="J671117" s="1"/>
    </row>
    <row r="671118" spans="10:10" x14ac:dyDescent="0.35">
      <c r="J671118" s="1"/>
    </row>
    <row r="671119" spans="10:10" x14ac:dyDescent="0.35">
      <c r="J671119" s="1"/>
    </row>
    <row r="671120" spans="10:10" x14ac:dyDescent="0.35">
      <c r="J671120" s="1"/>
    </row>
    <row r="671121" spans="10:10" x14ac:dyDescent="0.35">
      <c r="J671121" s="1"/>
    </row>
    <row r="671122" spans="10:10" x14ac:dyDescent="0.35">
      <c r="J671122" s="1"/>
    </row>
    <row r="671123" spans="10:10" x14ac:dyDescent="0.35">
      <c r="J671123" s="1"/>
    </row>
    <row r="671124" spans="10:10" x14ac:dyDescent="0.35">
      <c r="J671124" s="1"/>
    </row>
    <row r="671125" spans="10:10" x14ac:dyDescent="0.35">
      <c r="J671125" s="1"/>
    </row>
    <row r="671126" spans="10:10" x14ac:dyDescent="0.35">
      <c r="J671126" s="1"/>
    </row>
    <row r="671127" spans="10:10" x14ac:dyDescent="0.35">
      <c r="J671127" s="1"/>
    </row>
    <row r="671128" spans="10:10" x14ac:dyDescent="0.35">
      <c r="J671128" s="1"/>
    </row>
    <row r="671129" spans="10:10" x14ac:dyDescent="0.35">
      <c r="J671129" s="1"/>
    </row>
    <row r="671130" spans="10:10" x14ac:dyDescent="0.35">
      <c r="J671130" s="1"/>
    </row>
    <row r="671131" spans="10:10" x14ac:dyDescent="0.35">
      <c r="J671131" s="1"/>
    </row>
    <row r="671132" spans="10:10" x14ac:dyDescent="0.35">
      <c r="J671132" s="1"/>
    </row>
    <row r="671133" spans="10:10" x14ac:dyDescent="0.35">
      <c r="J671133" s="1"/>
    </row>
    <row r="671134" spans="10:10" x14ac:dyDescent="0.35">
      <c r="J671134" s="1"/>
    </row>
    <row r="671135" spans="10:10" x14ac:dyDescent="0.35">
      <c r="J671135" s="1"/>
    </row>
    <row r="671136" spans="10:10" x14ac:dyDescent="0.35">
      <c r="J671136" s="1"/>
    </row>
    <row r="671137" spans="10:10" x14ac:dyDescent="0.35">
      <c r="J671137" s="1"/>
    </row>
    <row r="671138" spans="10:10" x14ac:dyDescent="0.35">
      <c r="J671138" s="1"/>
    </row>
    <row r="671139" spans="10:10" x14ac:dyDescent="0.35">
      <c r="J671139" s="1"/>
    </row>
    <row r="671140" spans="10:10" x14ac:dyDescent="0.35">
      <c r="J671140" s="1"/>
    </row>
    <row r="671141" spans="10:10" x14ac:dyDescent="0.35">
      <c r="J671141" s="1"/>
    </row>
    <row r="671142" spans="10:10" x14ac:dyDescent="0.35">
      <c r="J671142" s="1"/>
    </row>
    <row r="671143" spans="10:10" x14ac:dyDescent="0.35">
      <c r="J671143" s="1"/>
    </row>
    <row r="671144" spans="10:10" x14ac:dyDescent="0.35">
      <c r="J671144" s="1"/>
    </row>
    <row r="671145" spans="10:10" x14ac:dyDescent="0.35">
      <c r="J671145" s="1"/>
    </row>
    <row r="671146" spans="10:10" x14ac:dyDescent="0.35">
      <c r="J671146" s="1"/>
    </row>
    <row r="671147" spans="10:10" x14ac:dyDescent="0.35">
      <c r="J671147" s="1"/>
    </row>
    <row r="671148" spans="10:10" x14ac:dyDescent="0.35">
      <c r="J671148" s="1"/>
    </row>
    <row r="671149" spans="10:10" x14ac:dyDescent="0.35">
      <c r="J671149" s="1"/>
    </row>
    <row r="671150" spans="10:10" x14ac:dyDescent="0.35">
      <c r="J671150" s="1"/>
    </row>
    <row r="671151" spans="10:10" x14ac:dyDescent="0.35">
      <c r="J671151" s="1"/>
    </row>
    <row r="671152" spans="10:10" x14ac:dyDescent="0.35">
      <c r="J671152" s="1"/>
    </row>
    <row r="671153" spans="10:10" x14ac:dyDescent="0.35">
      <c r="J671153" s="1"/>
    </row>
    <row r="671154" spans="10:10" x14ac:dyDescent="0.35">
      <c r="J671154" s="1"/>
    </row>
    <row r="671155" spans="10:10" x14ac:dyDescent="0.35">
      <c r="J671155" s="1"/>
    </row>
    <row r="671156" spans="10:10" x14ac:dyDescent="0.35">
      <c r="J671156" s="1"/>
    </row>
    <row r="671157" spans="10:10" x14ac:dyDescent="0.35">
      <c r="J671157" s="1"/>
    </row>
    <row r="671158" spans="10:10" x14ac:dyDescent="0.35">
      <c r="J671158" s="1"/>
    </row>
    <row r="671159" spans="10:10" x14ac:dyDescent="0.35">
      <c r="J671159" s="1"/>
    </row>
    <row r="671160" spans="10:10" x14ac:dyDescent="0.35">
      <c r="J671160" s="1"/>
    </row>
    <row r="671161" spans="10:10" x14ac:dyDescent="0.35">
      <c r="J671161" s="1"/>
    </row>
    <row r="671162" spans="10:10" x14ac:dyDescent="0.35">
      <c r="J671162" s="1"/>
    </row>
    <row r="671163" spans="10:10" x14ac:dyDescent="0.35">
      <c r="J671163" s="1"/>
    </row>
    <row r="671164" spans="10:10" x14ac:dyDescent="0.35">
      <c r="J671164" s="1"/>
    </row>
    <row r="671165" spans="10:10" x14ac:dyDescent="0.35">
      <c r="J671165" s="1"/>
    </row>
    <row r="671166" spans="10:10" x14ac:dyDescent="0.35">
      <c r="J671166" s="1"/>
    </row>
    <row r="671167" spans="10:10" x14ac:dyDescent="0.35">
      <c r="J671167" s="1"/>
    </row>
    <row r="671168" spans="10:10" x14ac:dyDescent="0.35">
      <c r="J671168" s="1"/>
    </row>
    <row r="671169" spans="10:10" x14ac:dyDescent="0.35">
      <c r="J671169" s="1"/>
    </row>
    <row r="671170" spans="10:10" x14ac:dyDescent="0.35">
      <c r="J671170" s="1"/>
    </row>
    <row r="671171" spans="10:10" x14ac:dyDescent="0.35">
      <c r="J671171" s="1"/>
    </row>
    <row r="671172" spans="10:10" x14ac:dyDescent="0.35">
      <c r="J671172" s="1"/>
    </row>
    <row r="671173" spans="10:10" x14ac:dyDescent="0.35">
      <c r="J671173" s="1"/>
    </row>
    <row r="671174" spans="10:10" x14ac:dyDescent="0.35">
      <c r="J671174" s="1"/>
    </row>
    <row r="671175" spans="10:10" x14ac:dyDescent="0.35">
      <c r="J671175" s="1"/>
    </row>
    <row r="671176" spans="10:10" x14ac:dyDescent="0.35">
      <c r="J671176" s="1"/>
    </row>
    <row r="671177" spans="10:10" x14ac:dyDescent="0.35">
      <c r="J671177" s="1"/>
    </row>
    <row r="671178" spans="10:10" x14ac:dyDescent="0.35">
      <c r="J671178" s="1"/>
    </row>
    <row r="671179" spans="10:10" x14ac:dyDescent="0.35">
      <c r="J671179" s="1"/>
    </row>
    <row r="671180" spans="10:10" x14ac:dyDescent="0.35">
      <c r="J671180" s="1"/>
    </row>
    <row r="671181" spans="10:10" x14ac:dyDescent="0.35">
      <c r="J671181" s="1"/>
    </row>
    <row r="671182" spans="10:10" x14ac:dyDescent="0.35">
      <c r="J671182" s="1"/>
    </row>
    <row r="671183" spans="10:10" x14ac:dyDescent="0.35">
      <c r="J671183" s="1"/>
    </row>
    <row r="671184" spans="10:10" x14ac:dyDescent="0.35">
      <c r="J671184" s="1"/>
    </row>
    <row r="671185" spans="10:10" x14ac:dyDescent="0.35">
      <c r="J671185" s="1"/>
    </row>
    <row r="671186" spans="10:10" x14ac:dyDescent="0.35">
      <c r="J671186" s="1"/>
    </row>
    <row r="671187" spans="10:10" x14ac:dyDescent="0.35">
      <c r="J671187" s="1"/>
    </row>
    <row r="671188" spans="10:10" x14ac:dyDescent="0.35">
      <c r="J671188" s="1"/>
    </row>
    <row r="671189" spans="10:10" x14ac:dyDescent="0.35">
      <c r="J671189" s="1"/>
    </row>
    <row r="671190" spans="10:10" x14ac:dyDescent="0.35">
      <c r="J671190" s="1"/>
    </row>
    <row r="671191" spans="10:10" x14ac:dyDescent="0.35">
      <c r="J671191" s="1"/>
    </row>
    <row r="671192" spans="10:10" x14ac:dyDescent="0.35">
      <c r="J671192" s="1"/>
    </row>
    <row r="671193" spans="10:10" x14ac:dyDescent="0.35">
      <c r="J671193" s="1"/>
    </row>
    <row r="671194" spans="10:10" x14ac:dyDescent="0.35">
      <c r="J671194" s="1"/>
    </row>
    <row r="671195" spans="10:10" x14ac:dyDescent="0.35">
      <c r="J671195" s="1"/>
    </row>
    <row r="671196" spans="10:10" x14ac:dyDescent="0.35">
      <c r="J671196" s="1"/>
    </row>
    <row r="671197" spans="10:10" x14ac:dyDescent="0.35">
      <c r="J671197" s="1"/>
    </row>
    <row r="671198" spans="10:10" x14ac:dyDescent="0.35">
      <c r="J671198" s="1"/>
    </row>
    <row r="671199" spans="10:10" x14ac:dyDescent="0.35">
      <c r="J671199" s="1"/>
    </row>
    <row r="671200" spans="10:10" x14ac:dyDescent="0.35">
      <c r="J671200" s="1"/>
    </row>
    <row r="671201" spans="10:10" x14ac:dyDescent="0.35">
      <c r="J671201" s="1"/>
    </row>
    <row r="671202" spans="10:10" x14ac:dyDescent="0.35">
      <c r="J671202" s="1"/>
    </row>
    <row r="671203" spans="10:10" x14ac:dyDescent="0.35">
      <c r="J671203" s="1"/>
    </row>
    <row r="671204" spans="10:10" x14ac:dyDescent="0.35">
      <c r="J671204" s="1"/>
    </row>
    <row r="671205" spans="10:10" x14ac:dyDescent="0.35">
      <c r="J671205" s="1"/>
    </row>
    <row r="671206" spans="10:10" x14ac:dyDescent="0.35">
      <c r="J671206" s="1"/>
    </row>
    <row r="671207" spans="10:10" x14ac:dyDescent="0.35">
      <c r="J671207" s="1"/>
    </row>
    <row r="671208" spans="10:10" x14ac:dyDescent="0.35">
      <c r="J671208" s="1"/>
    </row>
    <row r="671209" spans="10:10" x14ac:dyDescent="0.35">
      <c r="J671209" s="1"/>
    </row>
    <row r="671210" spans="10:10" x14ac:dyDescent="0.35">
      <c r="J671210" s="1"/>
    </row>
    <row r="671211" spans="10:10" x14ac:dyDescent="0.35">
      <c r="J671211" s="1"/>
    </row>
    <row r="671212" spans="10:10" x14ac:dyDescent="0.35">
      <c r="J671212" s="1"/>
    </row>
    <row r="671213" spans="10:10" x14ac:dyDescent="0.35">
      <c r="J671213" s="1"/>
    </row>
    <row r="671214" spans="10:10" x14ac:dyDescent="0.35">
      <c r="J671214" s="1"/>
    </row>
    <row r="671215" spans="10:10" x14ac:dyDescent="0.35">
      <c r="J671215" s="1"/>
    </row>
    <row r="671216" spans="10:10" x14ac:dyDescent="0.35">
      <c r="J671216" s="1"/>
    </row>
    <row r="671217" spans="10:10" x14ac:dyDescent="0.35">
      <c r="J671217" s="1"/>
    </row>
    <row r="671218" spans="10:10" x14ac:dyDescent="0.35">
      <c r="J671218" s="1"/>
    </row>
    <row r="671219" spans="10:10" x14ac:dyDescent="0.35">
      <c r="J671219" s="1"/>
    </row>
    <row r="671220" spans="10:10" x14ac:dyDescent="0.35">
      <c r="J671220" s="1"/>
    </row>
    <row r="671221" spans="10:10" x14ac:dyDescent="0.35">
      <c r="J671221" s="1"/>
    </row>
    <row r="671222" spans="10:10" x14ac:dyDescent="0.35">
      <c r="J671222" s="1"/>
    </row>
    <row r="671223" spans="10:10" x14ac:dyDescent="0.35">
      <c r="J671223" s="1"/>
    </row>
    <row r="671224" spans="10:10" x14ac:dyDescent="0.35">
      <c r="J671224" s="1"/>
    </row>
    <row r="671225" spans="10:10" x14ac:dyDescent="0.35">
      <c r="J671225" s="1"/>
    </row>
    <row r="671226" spans="10:10" x14ac:dyDescent="0.35">
      <c r="J671226" s="1"/>
    </row>
    <row r="671227" spans="10:10" x14ac:dyDescent="0.35">
      <c r="J671227" s="1"/>
    </row>
    <row r="671228" spans="10:10" x14ac:dyDescent="0.35">
      <c r="J671228" s="1"/>
    </row>
    <row r="671229" spans="10:10" x14ac:dyDescent="0.35">
      <c r="J671229" s="1"/>
    </row>
    <row r="671230" spans="10:10" x14ac:dyDescent="0.35">
      <c r="J671230" s="1"/>
    </row>
    <row r="671231" spans="10:10" x14ac:dyDescent="0.35">
      <c r="J671231" s="1"/>
    </row>
    <row r="671232" spans="10:10" x14ac:dyDescent="0.35">
      <c r="J671232" s="1"/>
    </row>
    <row r="671233" spans="10:10" x14ac:dyDescent="0.35">
      <c r="J671233" s="1"/>
    </row>
    <row r="671234" spans="10:10" x14ac:dyDescent="0.35">
      <c r="J671234" s="1"/>
    </row>
    <row r="671235" spans="10:10" x14ac:dyDescent="0.35">
      <c r="J671235" s="1"/>
    </row>
    <row r="671236" spans="10:10" x14ac:dyDescent="0.35">
      <c r="J671236" s="1"/>
    </row>
    <row r="671237" spans="10:10" x14ac:dyDescent="0.35">
      <c r="J671237" s="1"/>
    </row>
    <row r="671238" spans="10:10" x14ac:dyDescent="0.35">
      <c r="J671238" s="1"/>
    </row>
    <row r="671239" spans="10:10" x14ac:dyDescent="0.35">
      <c r="J671239" s="1"/>
    </row>
    <row r="671240" spans="10:10" x14ac:dyDescent="0.35">
      <c r="J671240" s="1"/>
    </row>
    <row r="671241" spans="10:10" x14ac:dyDescent="0.35">
      <c r="J671241" s="1"/>
    </row>
    <row r="671242" spans="10:10" x14ac:dyDescent="0.35">
      <c r="J671242" s="1"/>
    </row>
    <row r="671243" spans="10:10" x14ac:dyDescent="0.35">
      <c r="J671243" s="1"/>
    </row>
    <row r="671244" spans="10:10" x14ac:dyDescent="0.35">
      <c r="J671244" s="1"/>
    </row>
    <row r="671245" spans="10:10" x14ac:dyDescent="0.35">
      <c r="J671245" s="1"/>
    </row>
    <row r="671246" spans="10:10" x14ac:dyDescent="0.35">
      <c r="J671246" s="1"/>
    </row>
    <row r="671247" spans="10:10" x14ac:dyDescent="0.35">
      <c r="J671247" s="1"/>
    </row>
    <row r="671248" spans="10:10" x14ac:dyDescent="0.35">
      <c r="J671248" s="1"/>
    </row>
    <row r="671249" spans="10:10" x14ac:dyDescent="0.35">
      <c r="J671249" s="1"/>
    </row>
    <row r="671250" spans="10:10" x14ac:dyDescent="0.35">
      <c r="J671250" s="1"/>
    </row>
    <row r="671251" spans="10:10" x14ac:dyDescent="0.35">
      <c r="J671251" s="1"/>
    </row>
    <row r="671252" spans="10:10" x14ac:dyDescent="0.35">
      <c r="J671252" s="1"/>
    </row>
    <row r="671253" spans="10:10" x14ac:dyDescent="0.35">
      <c r="J671253" s="1"/>
    </row>
    <row r="671254" spans="10:10" x14ac:dyDescent="0.35">
      <c r="J671254" s="1"/>
    </row>
    <row r="671255" spans="10:10" x14ac:dyDescent="0.35">
      <c r="J671255" s="1"/>
    </row>
    <row r="671256" spans="10:10" x14ac:dyDescent="0.35">
      <c r="J671256" s="1"/>
    </row>
    <row r="671257" spans="10:10" x14ac:dyDescent="0.35">
      <c r="J671257" s="1"/>
    </row>
    <row r="671258" spans="10:10" x14ac:dyDescent="0.35">
      <c r="J671258" s="1"/>
    </row>
    <row r="671259" spans="10:10" x14ac:dyDescent="0.35">
      <c r="J671259" s="1"/>
    </row>
    <row r="671260" spans="10:10" x14ac:dyDescent="0.35">
      <c r="J671260" s="1"/>
    </row>
    <row r="671261" spans="10:10" x14ac:dyDescent="0.35">
      <c r="J671261" s="1"/>
    </row>
    <row r="671262" spans="10:10" x14ac:dyDescent="0.35">
      <c r="J671262" s="1"/>
    </row>
    <row r="671263" spans="10:10" x14ac:dyDescent="0.35">
      <c r="J671263" s="1"/>
    </row>
    <row r="671264" spans="10:10" x14ac:dyDescent="0.35">
      <c r="J671264" s="1"/>
    </row>
    <row r="671265" spans="10:10" x14ac:dyDescent="0.35">
      <c r="J671265" s="1"/>
    </row>
    <row r="671266" spans="10:10" x14ac:dyDescent="0.35">
      <c r="J671266" s="1"/>
    </row>
    <row r="671267" spans="10:10" x14ac:dyDescent="0.35">
      <c r="J671267" s="1"/>
    </row>
    <row r="671268" spans="10:10" x14ac:dyDescent="0.35">
      <c r="J671268" s="1"/>
    </row>
    <row r="671269" spans="10:10" x14ac:dyDescent="0.35">
      <c r="J671269" s="1"/>
    </row>
    <row r="671270" spans="10:10" x14ac:dyDescent="0.35">
      <c r="J671270" s="1"/>
    </row>
    <row r="671271" spans="10:10" x14ac:dyDescent="0.35">
      <c r="J671271" s="1"/>
    </row>
    <row r="671272" spans="10:10" x14ac:dyDescent="0.35">
      <c r="J671272" s="1"/>
    </row>
    <row r="671273" spans="10:10" x14ac:dyDescent="0.35">
      <c r="J671273" s="1"/>
    </row>
    <row r="671274" spans="10:10" x14ac:dyDescent="0.35">
      <c r="J671274" s="1"/>
    </row>
    <row r="671275" spans="10:10" x14ac:dyDescent="0.35">
      <c r="J671275" s="1"/>
    </row>
    <row r="671276" spans="10:10" x14ac:dyDescent="0.35">
      <c r="J671276" s="1"/>
    </row>
    <row r="671277" spans="10:10" x14ac:dyDescent="0.35">
      <c r="J671277" s="1"/>
    </row>
    <row r="671278" spans="10:10" x14ac:dyDescent="0.35">
      <c r="J671278" s="1"/>
    </row>
    <row r="671279" spans="10:10" x14ac:dyDescent="0.35">
      <c r="J671279" s="1"/>
    </row>
    <row r="671280" spans="10:10" x14ac:dyDescent="0.35">
      <c r="J671280" s="1"/>
    </row>
    <row r="671281" spans="10:10" x14ac:dyDescent="0.35">
      <c r="J671281" s="1"/>
    </row>
    <row r="671282" spans="10:10" x14ac:dyDescent="0.35">
      <c r="J671282" s="1"/>
    </row>
    <row r="671283" spans="10:10" x14ac:dyDescent="0.35">
      <c r="J671283" s="1"/>
    </row>
    <row r="671284" spans="10:10" x14ac:dyDescent="0.35">
      <c r="J671284" s="1"/>
    </row>
    <row r="671285" spans="10:10" x14ac:dyDescent="0.35">
      <c r="J671285" s="1"/>
    </row>
    <row r="671286" spans="10:10" x14ac:dyDescent="0.35">
      <c r="J671286" s="1"/>
    </row>
    <row r="671287" spans="10:10" x14ac:dyDescent="0.35">
      <c r="J671287" s="1"/>
    </row>
    <row r="671288" spans="10:10" x14ac:dyDescent="0.35">
      <c r="J671288" s="1"/>
    </row>
    <row r="671289" spans="10:10" x14ac:dyDescent="0.35">
      <c r="J671289" s="1"/>
    </row>
    <row r="671290" spans="10:10" x14ac:dyDescent="0.35">
      <c r="J671290" s="1"/>
    </row>
    <row r="671291" spans="10:10" x14ac:dyDescent="0.35">
      <c r="J671291" s="1"/>
    </row>
    <row r="671292" spans="10:10" x14ac:dyDescent="0.35">
      <c r="J671292" s="1"/>
    </row>
    <row r="671293" spans="10:10" x14ac:dyDescent="0.35">
      <c r="J671293" s="1"/>
    </row>
    <row r="671294" spans="10:10" x14ac:dyDescent="0.35">
      <c r="J671294" s="1"/>
    </row>
    <row r="671295" spans="10:10" x14ac:dyDescent="0.35">
      <c r="J671295" s="1"/>
    </row>
    <row r="671296" spans="10:10" x14ac:dyDescent="0.35">
      <c r="J671296" s="1"/>
    </row>
    <row r="671297" spans="10:10" x14ac:dyDescent="0.35">
      <c r="J671297" s="1"/>
    </row>
    <row r="671298" spans="10:10" x14ac:dyDescent="0.35">
      <c r="J671298" s="1"/>
    </row>
    <row r="671299" spans="10:10" x14ac:dyDescent="0.35">
      <c r="J671299" s="1"/>
    </row>
    <row r="671300" spans="10:10" x14ac:dyDescent="0.35">
      <c r="J671300" s="1"/>
    </row>
    <row r="671301" spans="10:10" x14ac:dyDescent="0.35">
      <c r="J671301" s="1"/>
    </row>
    <row r="671302" spans="10:10" x14ac:dyDescent="0.35">
      <c r="J671302" s="1"/>
    </row>
    <row r="671303" spans="10:10" x14ac:dyDescent="0.35">
      <c r="J671303" s="1"/>
    </row>
    <row r="671304" spans="10:10" x14ac:dyDescent="0.35">
      <c r="J671304" s="1"/>
    </row>
    <row r="671305" spans="10:10" x14ac:dyDescent="0.35">
      <c r="J671305" s="1"/>
    </row>
    <row r="671306" spans="10:10" x14ac:dyDescent="0.35">
      <c r="J671306" s="1"/>
    </row>
    <row r="671307" spans="10:10" x14ac:dyDescent="0.35">
      <c r="J671307" s="1"/>
    </row>
    <row r="671308" spans="10:10" x14ac:dyDescent="0.35">
      <c r="J671308" s="1"/>
    </row>
    <row r="671309" spans="10:10" x14ac:dyDescent="0.35">
      <c r="J671309" s="1"/>
    </row>
    <row r="671310" spans="10:10" x14ac:dyDescent="0.35">
      <c r="J671310" s="1"/>
    </row>
    <row r="671311" spans="10:10" x14ac:dyDescent="0.35">
      <c r="J671311" s="1"/>
    </row>
    <row r="671312" spans="10:10" x14ac:dyDescent="0.35">
      <c r="J671312" s="1"/>
    </row>
    <row r="671313" spans="10:10" x14ac:dyDescent="0.35">
      <c r="J671313" s="1"/>
    </row>
    <row r="671314" spans="10:10" x14ac:dyDescent="0.35">
      <c r="J671314" s="1"/>
    </row>
    <row r="671315" spans="10:10" x14ac:dyDescent="0.35">
      <c r="J671315" s="1"/>
    </row>
    <row r="671316" spans="10:10" x14ac:dyDescent="0.35">
      <c r="J671316" s="1"/>
    </row>
    <row r="671317" spans="10:10" x14ac:dyDescent="0.35">
      <c r="J671317" s="1"/>
    </row>
    <row r="671318" spans="10:10" x14ac:dyDescent="0.35">
      <c r="J671318" s="1"/>
    </row>
    <row r="671319" spans="10:10" x14ac:dyDescent="0.35">
      <c r="J671319" s="1"/>
    </row>
    <row r="671320" spans="10:10" x14ac:dyDescent="0.35">
      <c r="J671320" s="1"/>
    </row>
    <row r="671321" spans="10:10" x14ac:dyDescent="0.35">
      <c r="J671321" s="1"/>
    </row>
    <row r="671322" spans="10:10" x14ac:dyDescent="0.35">
      <c r="J671322" s="1"/>
    </row>
    <row r="671323" spans="10:10" x14ac:dyDescent="0.35">
      <c r="J671323" s="1"/>
    </row>
    <row r="671324" spans="10:10" x14ac:dyDescent="0.35">
      <c r="J671324" s="1"/>
    </row>
    <row r="671325" spans="10:10" x14ac:dyDescent="0.35">
      <c r="J671325" s="1"/>
    </row>
    <row r="671326" spans="10:10" x14ac:dyDescent="0.35">
      <c r="J671326" s="1"/>
    </row>
    <row r="671327" spans="10:10" x14ac:dyDescent="0.35">
      <c r="J671327" s="1"/>
    </row>
    <row r="671328" spans="10:10" x14ac:dyDescent="0.35">
      <c r="J671328" s="1"/>
    </row>
    <row r="671329" spans="10:10" x14ac:dyDescent="0.35">
      <c r="J671329" s="1"/>
    </row>
    <row r="671330" spans="10:10" x14ac:dyDescent="0.35">
      <c r="J671330" s="1"/>
    </row>
    <row r="671331" spans="10:10" x14ac:dyDescent="0.35">
      <c r="J671331" s="1"/>
    </row>
    <row r="671332" spans="10:10" x14ac:dyDescent="0.35">
      <c r="J671332" s="1"/>
    </row>
    <row r="671333" spans="10:10" x14ac:dyDescent="0.35">
      <c r="J671333" s="1"/>
    </row>
    <row r="671334" spans="10:10" x14ac:dyDescent="0.35">
      <c r="J671334" s="1"/>
    </row>
    <row r="671335" spans="10:10" x14ac:dyDescent="0.35">
      <c r="J671335" s="1"/>
    </row>
    <row r="671336" spans="10:10" x14ac:dyDescent="0.35">
      <c r="J671336" s="1"/>
    </row>
    <row r="671337" spans="10:10" x14ac:dyDescent="0.35">
      <c r="J671337" s="1"/>
    </row>
    <row r="671338" spans="10:10" x14ac:dyDescent="0.35">
      <c r="J671338" s="1"/>
    </row>
    <row r="671339" spans="10:10" x14ac:dyDescent="0.35">
      <c r="J671339" s="1"/>
    </row>
    <row r="671340" spans="10:10" x14ac:dyDescent="0.35">
      <c r="J671340" s="1"/>
    </row>
    <row r="671341" spans="10:10" x14ac:dyDescent="0.35">
      <c r="J671341" s="1"/>
    </row>
    <row r="671342" spans="10:10" x14ac:dyDescent="0.35">
      <c r="J671342" s="1"/>
    </row>
    <row r="671343" spans="10:10" x14ac:dyDescent="0.35">
      <c r="J671343" s="1"/>
    </row>
    <row r="671344" spans="10:10" x14ac:dyDescent="0.35">
      <c r="J671344" s="1"/>
    </row>
    <row r="671345" spans="10:10" x14ac:dyDescent="0.35">
      <c r="J671345" s="1"/>
    </row>
    <row r="671346" spans="10:10" x14ac:dyDescent="0.35">
      <c r="J671346" s="1"/>
    </row>
    <row r="671347" spans="10:10" x14ac:dyDescent="0.35">
      <c r="J671347" s="1"/>
    </row>
    <row r="671348" spans="10:10" x14ac:dyDescent="0.35">
      <c r="J671348" s="1"/>
    </row>
    <row r="671349" spans="10:10" x14ac:dyDescent="0.35">
      <c r="J671349" s="1"/>
    </row>
    <row r="671350" spans="10:10" x14ac:dyDescent="0.35">
      <c r="J671350" s="1"/>
    </row>
    <row r="671351" spans="10:10" x14ac:dyDescent="0.35">
      <c r="J671351" s="1"/>
    </row>
    <row r="671352" spans="10:10" x14ac:dyDescent="0.35">
      <c r="J671352" s="1"/>
    </row>
    <row r="671353" spans="10:10" x14ac:dyDescent="0.35">
      <c r="J671353" s="1"/>
    </row>
    <row r="671354" spans="10:10" x14ac:dyDescent="0.35">
      <c r="J671354" s="1"/>
    </row>
    <row r="671355" spans="10:10" x14ac:dyDescent="0.35">
      <c r="J671355" s="1"/>
    </row>
    <row r="671356" spans="10:10" x14ac:dyDescent="0.35">
      <c r="J671356" s="1"/>
    </row>
    <row r="671357" spans="10:10" x14ac:dyDescent="0.35">
      <c r="J671357" s="1"/>
    </row>
    <row r="671358" spans="10:10" x14ac:dyDescent="0.35">
      <c r="J671358" s="1"/>
    </row>
    <row r="671359" spans="10:10" x14ac:dyDescent="0.35">
      <c r="J671359" s="1"/>
    </row>
    <row r="671360" spans="10:10" x14ac:dyDescent="0.35">
      <c r="J671360" s="1"/>
    </row>
    <row r="671361" spans="10:10" x14ac:dyDescent="0.35">
      <c r="J671361" s="1"/>
    </row>
    <row r="671362" spans="10:10" x14ac:dyDescent="0.35">
      <c r="J671362" s="1"/>
    </row>
    <row r="671363" spans="10:10" x14ac:dyDescent="0.35">
      <c r="J671363" s="1"/>
    </row>
    <row r="671364" spans="10:10" x14ac:dyDescent="0.35">
      <c r="J671364" s="1"/>
    </row>
    <row r="671365" spans="10:10" x14ac:dyDescent="0.35">
      <c r="J671365" s="1"/>
    </row>
    <row r="671366" spans="10:10" x14ac:dyDescent="0.35">
      <c r="J671366" s="1"/>
    </row>
    <row r="671367" spans="10:10" x14ac:dyDescent="0.35">
      <c r="J671367" s="1"/>
    </row>
    <row r="671368" spans="10:10" x14ac:dyDescent="0.35">
      <c r="J671368" s="1"/>
    </row>
    <row r="671369" spans="10:10" x14ac:dyDescent="0.35">
      <c r="J671369" s="1"/>
    </row>
    <row r="671370" spans="10:10" x14ac:dyDescent="0.35">
      <c r="J671370" s="1"/>
    </row>
    <row r="671371" spans="10:10" x14ac:dyDescent="0.35">
      <c r="J671371" s="1"/>
    </row>
    <row r="671372" spans="10:10" x14ac:dyDescent="0.35">
      <c r="J671372" s="1"/>
    </row>
    <row r="671373" spans="10:10" x14ac:dyDescent="0.35">
      <c r="J671373" s="1"/>
    </row>
    <row r="671374" spans="10:10" x14ac:dyDescent="0.35">
      <c r="J671374" s="1"/>
    </row>
    <row r="671375" spans="10:10" x14ac:dyDescent="0.35">
      <c r="J671375" s="1"/>
    </row>
    <row r="671376" spans="10:10" x14ac:dyDescent="0.35">
      <c r="J671376" s="1"/>
    </row>
    <row r="671377" spans="10:10" x14ac:dyDescent="0.35">
      <c r="J671377" s="1"/>
    </row>
    <row r="671378" spans="10:10" x14ac:dyDescent="0.35">
      <c r="J671378" s="1"/>
    </row>
    <row r="671379" spans="10:10" x14ac:dyDescent="0.35">
      <c r="J671379" s="1"/>
    </row>
    <row r="671380" spans="10:10" x14ac:dyDescent="0.35">
      <c r="J671380" s="1"/>
    </row>
    <row r="671381" spans="10:10" x14ac:dyDescent="0.35">
      <c r="J671381" s="1"/>
    </row>
    <row r="671382" spans="10:10" x14ac:dyDescent="0.35">
      <c r="J671382" s="1"/>
    </row>
    <row r="671383" spans="10:10" x14ac:dyDescent="0.35">
      <c r="J671383" s="1"/>
    </row>
    <row r="671384" spans="10:10" x14ac:dyDescent="0.35">
      <c r="J671384" s="1"/>
    </row>
    <row r="671385" spans="10:10" x14ac:dyDescent="0.35">
      <c r="J671385" s="1"/>
    </row>
    <row r="671386" spans="10:10" x14ac:dyDescent="0.35">
      <c r="J671386" s="1"/>
    </row>
    <row r="671387" spans="10:10" x14ac:dyDescent="0.35">
      <c r="J671387" s="1"/>
    </row>
    <row r="671388" spans="10:10" x14ac:dyDescent="0.35">
      <c r="J671388" s="1"/>
    </row>
    <row r="671389" spans="10:10" x14ac:dyDescent="0.35">
      <c r="J671389" s="1"/>
    </row>
    <row r="671390" spans="10:10" x14ac:dyDescent="0.35">
      <c r="J671390" s="1"/>
    </row>
    <row r="671391" spans="10:10" x14ac:dyDescent="0.35">
      <c r="J671391" s="1"/>
    </row>
    <row r="671392" spans="10:10" x14ac:dyDescent="0.35">
      <c r="J671392" s="1"/>
    </row>
    <row r="671393" spans="10:10" x14ac:dyDescent="0.35">
      <c r="J671393" s="1"/>
    </row>
    <row r="671394" spans="10:10" x14ac:dyDescent="0.35">
      <c r="J671394" s="1"/>
    </row>
    <row r="671395" spans="10:10" x14ac:dyDescent="0.35">
      <c r="J671395" s="1"/>
    </row>
    <row r="671396" spans="10:10" x14ac:dyDescent="0.35">
      <c r="J671396" s="1"/>
    </row>
    <row r="671397" spans="10:10" x14ac:dyDescent="0.35">
      <c r="J671397" s="1"/>
    </row>
    <row r="671398" spans="10:10" x14ac:dyDescent="0.35">
      <c r="J671398" s="1"/>
    </row>
    <row r="671399" spans="10:10" x14ac:dyDescent="0.35">
      <c r="J671399" s="1"/>
    </row>
    <row r="671400" spans="10:10" x14ac:dyDescent="0.35">
      <c r="J671400" s="1"/>
    </row>
    <row r="671401" spans="10:10" x14ac:dyDescent="0.35">
      <c r="J671401" s="1"/>
    </row>
    <row r="671402" spans="10:10" x14ac:dyDescent="0.35">
      <c r="J671402" s="1"/>
    </row>
    <row r="671403" spans="10:10" x14ac:dyDescent="0.35">
      <c r="J671403" s="1"/>
    </row>
    <row r="671404" spans="10:10" x14ac:dyDescent="0.35">
      <c r="J671404" s="1"/>
    </row>
    <row r="671405" spans="10:10" x14ac:dyDescent="0.35">
      <c r="J671405" s="1"/>
    </row>
    <row r="671406" spans="10:10" x14ac:dyDescent="0.35">
      <c r="J671406" s="1"/>
    </row>
    <row r="671407" spans="10:10" x14ac:dyDescent="0.35">
      <c r="J671407" s="1"/>
    </row>
    <row r="671408" spans="10:10" x14ac:dyDescent="0.35">
      <c r="J671408" s="1"/>
    </row>
    <row r="671409" spans="10:10" x14ac:dyDescent="0.35">
      <c r="J671409" s="1"/>
    </row>
    <row r="671410" spans="10:10" x14ac:dyDescent="0.35">
      <c r="J671410" s="1"/>
    </row>
    <row r="671411" spans="10:10" x14ac:dyDescent="0.35">
      <c r="J671411" s="1"/>
    </row>
    <row r="671412" spans="10:10" x14ac:dyDescent="0.35">
      <c r="J671412" s="1"/>
    </row>
    <row r="671413" spans="10:10" x14ac:dyDescent="0.35">
      <c r="J671413" s="1"/>
    </row>
    <row r="671414" spans="10:10" x14ac:dyDescent="0.35">
      <c r="J671414" s="1"/>
    </row>
    <row r="671415" spans="10:10" x14ac:dyDescent="0.35">
      <c r="J671415" s="1"/>
    </row>
    <row r="671416" spans="10:10" x14ac:dyDescent="0.35">
      <c r="J671416" s="1"/>
    </row>
    <row r="671417" spans="10:10" x14ac:dyDescent="0.35">
      <c r="J671417" s="1"/>
    </row>
    <row r="671418" spans="10:10" x14ac:dyDescent="0.35">
      <c r="J671418" s="1"/>
    </row>
    <row r="671419" spans="10:10" x14ac:dyDescent="0.35">
      <c r="J671419" s="1"/>
    </row>
    <row r="671420" spans="10:10" x14ac:dyDescent="0.35">
      <c r="J671420" s="1"/>
    </row>
    <row r="671421" spans="10:10" x14ac:dyDescent="0.35">
      <c r="J671421" s="1"/>
    </row>
    <row r="671422" spans="10:10" x14ac:dyDescent="0.35">
      <c r="J671422" s="1"/>
    </row>
    <row r="671423" spans="10:10" x14ac:dyDescent="0.35">
      <c r="J671423" s="1"/>
    </row>
    <row r="671424" spans="10:10" x14ac:dyDescent="0.35">
      <c r="J671424" s="1"/>
    </row>
    <row r="671425" spans="10:10" x14ac:dyDescent="0.35">
      <c r="J671425" s="1"/>
    </row>
    <row r="671426" spans="10:10" x14ac:dyDescent="0.35">
      <c r="J671426" s="1"/>
    </row>
    <row r="671427" spans="10:10" x14ac:dyDescent="0.35">
      <c r="J671427" s="1"/>
    </row>
    <row r="671428" spans="10:10" x14ac:dyDescent="0.35">
      <c r="J671428" s="1"/>
    </row>
    <row r="671429" spans="10:10" x14ac:dyDescent="0.35">
      <c r="J671429" s="1"/>
    </row>
    <row r="671430" spans="10:10" x14ac:dyDescent="0.35">
      <c r="J671430" s="1"/>
    </row>
    <row r="671431" spans="10:10" x14ac:dyDescent="0.35">
      <c r="J671431" s="1"/>
    </row>
    <row r="671432" spans="10:10" x14ac:dyDescent="0.35">
      <c r="J671432" s="1"/>
    </row>
    <row r="671433" spans="10:10" x14ac:dyDescent="0.35">
      <c r="J671433" s="1"/>
    </row>
    <row r="671434" spans="10:10" x14ac:dyDescent="0.35">
      <c r="J671434" s="1"/>
    </row>
    <row r="671435" spans="10:10" x14ac:dyDescent="0.35">
      <c r="J671435" s="1"/>
    </row>
    <row r="671436" spans="10:10" x14ac:dyDescent="0.35">
      <c r="J671436" s="1"/>
    </row>
    <row r="671437" spans="10:10" x14ac:dyDescent="0.35">
      <c r="J671437" s="1"/>
    </row>
    <row r="671438" spans="10:10" x14ac:dyDescent="0.35">
      <c r="J671438" s="1"/>
    </row>
    <row r="671439" spans="10:10" x14ac:dyDescent="0.35">
      <c r="J671439" s="1"/>
    </row>
    <row r="671440" spans="10:10" x14ac:dyDescent="0.35">
      <c r="J671440" s="1"/>
    </row>
    <row r="671441" spans="10:10" x14ac:dyDescent="0.35">
      <c r="J671441" s="1"/>
    </row>
    <row r="671442" spans="10:10" x14ac:dyDescent="0.35">
      <c r="J671442" s="1"/>
    </row>
    <row r="671443" spans="10:10" x14ac:dyDescent="0.35">
      <c r="J671443" s="1"/>
    </row>
    <row r="671444" spans="10:10" x14ac:dyDescent="0.35">
      <c r="J671444" s="1"/>
    </row>
    <row r="671445" spans="10:10" x14ac:dyDescent="0.35">
      <c r="J671445" s="1"/>
    </row>
    <row r="671446" spans="10:10" x14ac:dyDescent="0.35">
      <c r="J671446" s="1"/>
    </row>
    <row r="671447" spans="10:10" x14ac:dyDescent="0.35">
      <c r="J671447" s="1"/>
    </row>
    <row r="671448" spans="10:10" x14ac:dyDescent="0.35">
      <c r="J671448" s="1"/>
    </row>
    <row r="671449" spans="10:10" x14ac:dyDescent="0.35">
      <c r="J671449" s="1"/>
    </row>
    <row r="671450" spans="10:10" x14ac:dyDescent="0.35">
      <c r="J671450" s="1"/>
    </row>
    <row r="671451" spans="10:10" x14ac:dyDescent="0.35">
      <c r="J671451" s="1"/>
    </row>
    <row r="671452" spans="10:10" x14ac:dyDescent="0.35">
      <c r="J671452" s="1"/>
    </row>
    <row r="671453" spans="10:10" x14ac:dyDescent="0.35">
      <c r="J671453" s="1"/>
    </row>
    <row r="671454" spans="10:10" x14ac:dyDescent="0.35">
      <c r="J671454" s="1"/>
    </row>
    <row r="671455" spans="10:10" x14ac:dyDescent="0.35">
      <c r="J671455" s="1"/>
    </row>
    <row r="671456" spans="10:10" x14ac:dyDescent="0.35">
      <c r="J671456" s="1"/>
    </row>
    <row r="671457" spans="10:10" x14ac:dyDescent="0.35">
      <c r="J671457" s="1"/>
    </row>
    <row r="671458" spans="10:10" x14ac:dyDescent="0.35">
      <c r="J671458" s="1"/>
    </row>
    <row r="671459" spans="10:10" x14ac:dyDescent="0.35">
      <c r="J671459" s="1"/>
    </row>
    <row r="671460" spans="10:10" x14ac:dyDescent="0.35">
      <c r="J671460" s="1"/>
    </row>
    <row r="671461" spans="10:10" x14ac:dyDescent="0.35">
      <c r="J671461" s="1"/>
    </row>
    <row r="671462" spans="10:10" x14ac:dyDescent="0.35">
      <c r="J671462" s="1"/>
    </row>
    <row r="671463" spans="10:10" x14ac:dyDescent="0.35">
      <c r="J671463" s="1"/>
    </row>
    <row r="671464" spans="10:10" x14ac:dyDescent="0.35">
      <c r="J671464" s="1"/>
    </row>
    <row r="671465" spans="10:10" x14ac:dyDescent="0.35">
      <c r="J671465" s="1"/>
    </row>
    <row r="671466" spans="10:10" x14ac:dyDescent="0.35">
      <c r="J671466" s="1"/>
    </row>
    <row r="671467" spans="10:10" x14ac:dyDescent="0.35">
      <c r="J671467" s="1"/>
    </row>
    <row r="671468" spans="10:10" x14ac:dyDescent="0.35">
      <c r="J671468" s="1"/>
    </row>
    <row r="671469" spans="10:10" x14ac:dyDescent="0.35">
      <c r="J671469" s="1"/>
    </row>
    <row r="671470" spans="10:10" x14ac:dyDescent="0.35">
      <c r="J671470" s="1"/>
    </row>
    <row r="671471" spans="10:10" x14ac:dyDescent="0.35">
      <c r="J671471" s="1"/>
    </row>
    <row r="671472" spans="10:10" x14ac:dyDescent="0.35">
      <c r="J671472" s="1"/>
    </row>
    <row r="671473" spans="10:10" x14ac:dyDescent="0.35">
      <c r="J671473" s="1"/>
    </row>
    <row r="671474" spans="10:10" x14ac:dyDescent="0.35">
      <c r="J671474" s="1"/>
    </row>
    <row r="671475" spans="10:10" x14ac:dyDescent="0.35">
      <c r="J671475" s="1"/>
    </row>
    <row r="671476" spans="10:10" x14ac:dyDescent="0.35">
      <c r="J671476" s="1"/>
    </row>
    <row r="671477" spans="10:10" x14ac:dyDescent="0.35">
      <c r="J671477" s="1"/>
    </row>
    <row r="671478" spans="10:10" x14ac:dyDescent="0.35">
      <c r="J671478" s="1"/>
    </row>
    <row r="671479" spans="10:10" x14ac:dyDescent="0.35">
      <c r="J671479" s="1"/>
    </row>
    <row r="671480" spans="10:10" x14ac:dyDescent="0.35">
      <c r="J671480" s="1"/>
    </row>
    <row r="671481" spans="10:10" x14ac:dyDescent="0.35">
      <c r="J671481" s="1"/>
    </row>
    <row r="671482" spans="10:10" x14ac:dyDescent="0.35">
      <c r="J671482" s="1"/>
    </row>
    <row r="671483" spans="10:10" x14ac:dyDescent="0.35">
      <c r="J671483" s="1"/>
    </row>
    <row r="671484" spans="10:10" x14ac:dyDescent="0.35">
      <c r="J671484" s="1"/>
    </row>
    <row r="671485" spans="10:10" x14ac:dyDescent="0.35">
      <c r="J671485" s="1"/>
    </row>
    <row r="671486" spans="10:10" x14ac:dyDescent="0.35">
      <c r="J671486" s="1"/>
    </row>
    <row r="671487" spans="10:10" x14ac:dyDescent="0.35">
      <c r="J671487" s="1"/>
    </row>
    <row r="671488" spans="10:10" x14ac:dyDescent="0.35">
      <c r="J671488" s="1"/>
    </row>
    <row r="671489" spans="10:10" x14ac:dyDescent="0.35">
      <c r="J671489" s="1"/>
    </row>
    <row r="671490" spans="10:10" x14ac:dyDescent="0.35">
      <c r="J671490" s="1"/>
    </row>
    <row r="671491" spans="10:10" x14ac:dyDescent="0.35">
      <c r="J671491" s="1"/>
    </row>
    <row r="671492" spans="10:10" x14ac:dyDescent="0.35">
      <c r="J671492" s="1"/>
    </row>
    <row r="671493" spans="10:10" x14ac:dyDescent="0.35">
      <c r="J671493" s="1"/>
    </row>
    <row r="671494" spans="10:10" x14ac:dyDescent="0.35">
      <c r="J671494" s="1"/>
    </row>
    <row r="671495" spans="10:10" x14ac:dyDescent="0.35">
      <c r="J671495" s="1"/>
    </row>
    <row r="671496" spans="10:10" x14ac:dyDescent="0.35">
      <c r="J671496" s="1"/>
    </row>
    <row r="671497" spans="10:10" x14ac:dyDescent="0.35">
      <c r="J671497" s="1"/>
    </row>
    <row r="671744" spans="10:10" x14ac:dyDescent="0.35">
      <c r="J671744" s="1"/>
    </row>
    <row r="671746" spans="10:10" x14ac:dyDescent="0.35">
      <c r="J671746" s="1"/>
    </row>
    <row r="671760" spans="10:10" x14ac:dyDescent="0.35">
      <c r="J671760" s="1"/>
    </row>
    <row r="671767" spans="10:10" x14ac:dyDescent="0.35">
      <c r="J671767" s="1"/>
    </row>
    <row r="671769" spans="10:10" x14ac:dyDescent="0.35">
      <c r="J671769" s="1"/>
    </row>
    <row r="671773" spans="10:10" x14ac:dyDescent="0.35">
      <c r="J671773" s="1"/>
    </row>
    <row r="671776" spans="10:10" x14ac:dyDescent="0.35">
      <c r="J671776" s="1"/>
    </row>
    <row r="671779" spans="10:10" x14ac:dyDescent="0.35">
      <c r="J671779" s="1"/>
    </row>
    <row r="671782" spans="10:10" x14ac:dyDescent="0.35">
      <c r="J671782" s="1"/>
    </row>
    <row r="671787" spans="10:10" x14ac:dyDescent="0.35">
      <c r="J671787" s="1"/>
    </row>
    <row r="671796" spans="10:10" x14ac:dyDescent="0.35">
      <c r="J671796" s="1"/>
    </row>
    <row r="671797" spans="10:10" x14ac:dyDescent="0.35">
      <c r="J671797" s="1"/>
    </row>
    <row r="671799" spans="10:10" x14ac:dyDescent="0.35">
      <c r="J671799" s="1"/>
    </row>
    <row r="671800" spans="10:10" x14ac:dyDescent="0.35">
      <c r="J671800" s="1"/>
    </row>
    <row r="671802" spans="10:10" x14ac:dyDescent="0.35">
      <c r="J671802" s="1"/>
    </row>
    <row r="671808" spans="10:10" x14ac:dyDescent="0.35">
      <c r="J671808" s="1"/>
    </row>
    <row r="671811" spans="10:10" x14ac:dyDescent="0.35">
      <c r="J671811" s="1"/>
    </row>
    <row r="671812" spans="10:10" x14ac:dyDescent="0.35">
      <c r="J671812" s="1"/>
    </row>
    <row r="671813" spans="10:10" x14ac:dyDescent="0.35">
      <c r="J671813" s="1"/>
    </row>
    <row r="671814" spans="10:10" x14ac:dyDescent="0.35">
      <c r="J671814" s="1"/>
    </row>
    <row r="671820" spans="10:10" x14ac:dyDescent="0.35">
      <c r="J671820" s="1"/>
    </row>
    <row r="671821" spans="10:10" x14ac:dyDescent="0.35">
      <c r="J671821" s="1"/>
    </row>
    <row r="671824" spans="10:10" x14ac:dyDescent="0.35">
      <c r="J671824" s="1"/>
    </row>
    <row r="671829" spans="10:10" x14ac:dyDescent="0.35">
      <c r="J671829" s="1"/>
    </row>
    <row r="671832" spans="10:10" x14ac:dyDescent="0.35">
      <c r="J671832" s="1"/>
    </row>
    <row r="671833" spans="10:10" x14ac:dyDescent="0.35">
      <c r="J671833" s="1"/>
    </row>
    <row r="671835" spans="10:10" x14ac:dyDescent="0.35">
      <c r="J671835" s="1"/>
    </row>
    <row r="671839" spans="10:10" x14ac:dyDescent="0.35">
      <c r="J671839" s="1"/>
    </row>
    <row r="671840" spans="10:10" x14ac:dyDescent="0.35">
      <c r="J671840" s="1"/>
    </row>
    <row r="671841" spans="10:10" x14ac:dyDescent="0.35">
      <c r="J671841" s="1"/>
    </row>
    <row r="671844" spans="10:10" x14ac:dyDescent="0.35">
      <c r="J671844" s="1"/>
    </row>
    <row r="671848" spans="10:10" x14ac:dyDescent="0.35">
      <c r="J671848" s="1"/>
    </row>
    <row r="671851" spans="10:10" x14ac:dyDescent="0.35">
      <c r="J671851" s="1"/>
    </row>
    <row r="671857" spans="10:10" x14ac:dyDescent="0.35">
      <c r="J671857" s="1"/>
    </row>
    <row r="671858" spans="10:10" x14ac:dyDescent="0.35">
      <c r="J671858" s="1"/>
    </row>
    <row r="671860" spans="10:10" x14ac:dyDescent="0.35">
      <c r="J671860" s="1"/>
    </row>
    <row r="671861" spans="10:10" x14ac:dyDescent="0.35">
      <c r="J671861" s="1"/>
    </row>
    <row r="671863" spans="10:10" x14ac:dyDescent="0.35">
      <c r="J671863" s="1"/>
    </row>
    <row r="671864" spans="10:10" x14ac:dyDescent="0.35">
      <c r="J671864" s="1"/>
    </row>
    <row r="671866" spans="10:10" x14ac:dyDescent="0.35">
      <c r="J671866" s="1"/>
    </row>
    <row r="671868" spans="10:10" x14ac:dyDescent="0.35">
      <c r="J671868" s="1"/>
    </row>
    <row r="671869" spans="10:10" x14ac:dyDescent="0.35">
      <c r="J671869" s="1"/>
    </row>
    <row r="671872" spans="10:10" x14ac:dyDescent="0.35">
      <c r="J671872" s="1"/>
    </row>
    <row r="671873" spans="10:10" x14ac:dyDescent="0.35">
      <c r="J671873" s="1"/>
    </row>
    <row r="671876" spans="10:10" x14ac:dyDescent="0.35">
      <c r="J671876" s="1"/>
    </row>
    <row r="671878" spans="10:10" x14ac:dyDescent="0.35">
      <c r="J671878" s="1"/>
    </row>
    <row r="671881" spans="10:10" x14ac:dyDescent="0.35">
      <c r="J671881" s="1"/>
    </row>
    <row r="671882" spans="10:10" x14ac:dyDescent="0.35">
      <c r="J671882" s="1"/>
    </row>
    <row r="671884" spans="10:10" x14ac:dyDescent="0.35">
      <c r="J671884" s="1"/>
    </row>
    <row r="671885" spans="10:10" x14ac:dyDescent="0.35">
      <c r="J671885" s="1"/>
    </row>
    <row r="671887" spans="10:10" x14ac:dyDescent="0.35">
      <c r="J671887" s="1"/>
    </row>
    <row r="671888" spans="10:10" x14ac:dyDescent="0.35">
      <c r="J671888" s="1"/>
    </row>
    <row r="671890" spans="10:10" x14ac:dyDescent="0.35">
      <c r="J671890" s="1"/>
    </row>
    <row r="671891" spans="10:10" x14ac:dyDescent="0.35">
      <c r="J671891" s="1"/>
    </row>
    <row r="671892" spans="10:10" x14ac:dyDescent="0.35">
      <c r="J671892" s="1"/>
    </row>
    <row r="671893" spans="10:10" x14ac:dyDescent="0.35">
      <c r="J671893" s="1"/>
    </row>
    <row r="671895" spans="10:10" x14ac:dyDescent="0.35">
      <c r="J671895" s="1"/>
    </row>
    <row r="671896" spans="10:10" x14ac:dyDescent="0.35">
      <c r="J671896" s="1"/>
    </row>
    <row r="671897" spans="10:10" x14ac:dyDescent="0.35">
      <c r="J671897" s="1"/>
    </row>
    <row r="671898" spans="10:10" x14ac:dyDescent="0.35">
      <c r="J671898" s="1"/>
    </row>
    <row r="671899" spans="10:10" x14ac:dyDescent="0.35">
      <c r="J671899" s="1"/>
    </row>
    <row r="671900" spans="10:10" x14ac:dyDescent="0.35">
      <c r="J671900" s="1"/>
    </row>
    <row r="671901" spans="10:10" x14ac:dyDescent="0.35">
      <c r="J671901" s="1"/>
    </row>
    <row r="671902" spans="10:10" x14ac:dyDescent="0.35">
      <c r="J671902" s="1"/>
    </row>
    <row r="671904" spans="10:10" x14ac:dyDescent="0.35">
      <c r="J671904" s="1"/>
    </row>
    <row r="671905" spans="10:10" x14ac:dyDescent="0.35">
      <c r="J671905" s="1"/>
    </row>
    <row r="671906" spans="10:10" x14ac:dyDescent="0.35">
      <c r="J671906" s="1"/>
    </row>
    <row r="671907" spans="10:10" x14ac:dyDescent="0.35">
      <c r="J671907" s="1"/>
    </row>
    <row r="671909" spans="10:10" x14ac:dyDescent="0.35">
      <c r="J671909" s="1"/>
    </row>
    <row r="671910" spans="10:10" x14ac:dyDescent="0.35">
      <c r="J671910" s="1"/>
    </row>
    <row r="671911" spans="10:10" x14ac:dyDescent="0.35">
      <c r="J671911" s="1"/>
    </row>
    <row r="671912" spans="10:10" x14ac:dyDescent="0.35">
      <c r="J671912" s="1"/>
    </row>
    <row r="671913" spans="10:10" x14ac:dyDescent="0.35">
      <c r="J671913" s="1"/>
    </row>
    <row r="671915" spans="10:10" x14ac:dyDescent="0.35">
      <c r="J671915" s="1"/>
    </row>
    <row r="671916" spans="10:10" x14ac:dyDescent="0.35">
      <c r="J671916" s="1"/>
    </row>
    <row r="671917" spans="10:10" x14ac:dyDescent="0.35">
      <c r="J671917" s="1"/>
    </row>
    <row r="671918" spans="10:10" x14ac:dyDescent="0.35">
      <c r="J671918" s="1"/>
    </row>
    <row r="671919" spans="10:10" x14ac:dyDescent="0.35">
      <c r="J671919" s="1"/>
    </row>
    <row r="671920" spans="10:10" x14ac:dyDescent="0.35">
      <c r="J671920" s="1"/>
    </row>
    <row r="671921" spans="10:10" x14ac:dyDescent="0.35">
      <c r="J671921" s="1"/>
    </row>
    <row r="671922" spans="10:10" x14ac:dyDescent="0.35">
      <c r="J671922" s="1"/>
    </row>
    <row r="671924" spans="10:10" x14ac:dyDescent="0.35">
      <c r="J671924" s="1"/>
    </row>
    <row r="671926" spans="10:10" x14ac:dyDescent="0.35">
      <c r="J671926" s="1"/>
    </row>
    <row r="671927" spans="10:10" x14ac:dyDescent="0.35">
      <c r="J671927" s="1"/>
    </row>
    <row r="671928" spans="10:10" x14ac:dyDescent="0.35">
      <c r="J671928" s="1"/>
    </row>
    <row r="671929" spans="10:10" x14ac:dyDescent="0.35">
      <c r="J671929" s="1"/>
    </row>
    <row r="671930" spans="10:10" x14ac:dyDescent="0.35">
      <c r="J671930" s="1"/>
    </row>
    <row r="671931" spans="10:10" x14ac:dyDescent="0.35">
      <c r="J671931" s="1"/>
    </row>
    <row r="671932" spans="10:10" x14ac:dyDescent="0.35">
      <c r="J671932" s="1"/>
    </row>
    <row r="671933" spans="10:10" x14ac:dyDescent="0.35">
      <c r="J671933" s="1"/>
    </row>
    <row r="671934" spans="10:10" x14ac:dyDescent="0.35">
      <c r="J671934" s="1"/>
    </row>
    <row r="671936" spans="10:10" x14ac:dyDescent="0.35">
      <c r="J671936" s="1"/>
    </row>
    <row r="671937" spans="10:10" x14ac:dyDescent="0.35">
      <c r="J671937" s="1"/>
    </row>
    <row r="671938" spans="10:10" x14ac:dyDescent="0.35">
      <c r="J671938" s="1"/>
    </row>
    <row r="671939" spans="10:10" x14ac:dyDescent="0.35">
      <c r="J671939" s="1"/>
    </row>
    <row r="671944" spans="10:10" x14ac:dyDescent="0.35">
      <c r="J671944" s="1"/>
    </row>
    <row r="671945" spans="10:10" x14ac:dyDescent="0.35">
      <c r="J671945" s="1"/>
    </row>
    <row r="671946" spans="10:10" x14ac:dyDescent="0.35">
      <c r="J671946" s="1"/>
    </row>
    <row r="671947" spans="10:10" x14ac:dyDescent="0.35">
      <c r="J671947" s="1"/>
    </row>
    <row r="671948" spans="10:10" x14ac:dyDescent="0.35">
      <c r="J671948" s="1"/>
    </row>
    <row r="671950" spans="10:10" x14ac:dyDescent="0.35">
      <c r="J671950" s="1"/>
    </row>
    <row r="671951" spans="10:10" x14ac:dyDescent="0.35">
      <c r="J671951" s="1"/>
    </row>
    <row r="671952" spans="10:10" x14ac:dyDescent="0.35">
      <c r="J671952" s="1"/>
    </row>
    <row r="671953" spans="10:10" x14ac:dyDescent="0.35">
      <c r="J671953" s="1"/>
    </row>
    <row r="671954" spans="10:10" x14ac:dyDescent="0.35">
      <c r="J671954" s="1"/>
    </row>
    <row r="671955" spans="10:10" x14ac:dyDescent="0.35">
      <c r="J671955" s="1"/>
    </row>
    <row r="671957" spans="10:10" x14ac:dyDescent="0.35">
      <c r="J671957" s="1"/>
    </row>
    <row r="671959" spans="10:10" x14ac:dyDescent="0.35">
      <c r="J671959" s="1"/>
    </row>
    <row r="671960" spans="10:10" x14ac:dyDescent="0.35">
      <c r="J671960" s="1"/>
    </row>
    <row r="671961" spans="10:10" x14ac:dyDescent="0.35">
      <c r="J671961" s="1"/>
    </row>
    <row r="671963" spans="10:10" x14ac:dyDescent="0.35">
      <c r="J671963" s="1"/>
    </row>
    <row r="671964" spans="10:10" x14ac:dyDescent="0.35">
      <c r="J671964" s="1"/>
    </row>
    <row r="671965" spans="10:10" x14ac:dyDescent="0.35">
      <c r="J671965" s="1"/>
    </row>
    <row r="671967" spans="10:10" x14ac:dyDescent="0.35">
      <c r="J671967" s="1"/>
    </row>
    <row r="671968" spans="10:10" x14ac:dyDescent="0.35">
      <c r="J671968" s="1"/>
    </row>
    <row r="671969" spans="10:10" x14ac:dyDescent="0.35">
      <c r="J671969" s="1"/>
    </row>
    <row r="671971" spans="10:10" x14ac:dyDescent="0.35">
      <c r="J671971" s="1"/>
    </row>
    <row r="671972" spans="10:10" x14ac:dyDescent="0.35">
      <c r="J671972" s="1"/>
    </row>
    <row r="671973" spans="10:10" x14ac:dyDescent="0.35">
      <c r="J671973" s="1"/>
    </row>
    <row r="671975" spans="10:10" x14ac:dyDescent="0.35">
      <c r="J671975" s="1"/>
    </row>
    <row r="671976" spans="10:10" x14ac:dyDescent="0.35">
      <c r="J671976" s="1"/>
    </row>
    <row r="671977" spans="10:10" x14ac:dyDescent="0.35">
      <c r="J671977" s="1"/>
    </row>
    <row r="671978" spans="10:10" x14ac:dyDescent="0.35">
      <c r="J671978" s="1"/>
    </row>
    <row r="671979" spans="10:10" x14ac:dyDescent="0.35">
      <c r="J671979" s="1"/>
    </row>
    <row r="671981" spans="10:10" x14ac:dyDescent="0.35">
      <c r="J671981" s="1"/>
    </row>
    <row r="671982" spans="10:10" x14ac:dyDescent="0.35">
      <c r="J671982" s="1"/>
    </row>
    <row r="671983" spans="10:10" x14ac:dyDescent="0.35">
      <c r="J671983" s="1"/>
    </row>
    <row r="671984" spans="10:10" x14ac:dyDescent="0.35">
      <c r="J671984" s="1"/>
    </row>
    <row r="671985" spans="10:10" x14ac:dyDescent="0.35">
      <c r="J671985" s="1"/>
    </row>
    <row r="671986" spans="10:10" x14ac:dyDescent="0.35">
      <c r="J671986" s="1"/>
    </row>
    <row r="671987" spans="10:10" x14ac:dyDescent="0.35">
      <c r="J671987" s="1"/>
    </row>
    <row r="671989" spans="10:10" x14ac:dyDescent="0.35">
      <c r="J671989" s="1"/>
    </row>
    <row r="671990" spans="10:10" x14ac:dyDescent="0.35">
      <c r="J671990" s="1"/>
    </row>
    <row r="671991" spans="10:10" x14ac:dyDescent="0.35">
      <c r="J671991" s="1"/>
    </row>
    <row r="671993" spans="10:10" x14ac:dyDescent="0.35">
      <c r="J671993" s="1"/>
    </row>
    <row r="671994" spans="10:10" x14ac:dyDescent="0.35">
      <c r="J671994" s="1"/>
    </row>
    <row r="671995" spans="10:10" x14ac:dyDescent="0.35">
      <c r="J671995" s="1"/>
    </row>
    <row r="671996" spans="10:10" x14ac:dyDescent="0.35">
      <c r="J671996" s="1"/>
    </row>
    <row r="671997" spans="10:10" x14ac:dyDescent="0.35">
      <c r="J671997" s="1"/>
    </row>
    <row r="671998" spans="10:10" x14ac:dyDescent="0.35">
      <c r="J671998" s="1"/>
    </row>
    <row r="671999" spans="10:10" x14ac:dyDescent="0.35">
      <c r="J671999" s="1"/>
    </row>
    <row r="672000" spans="10:10" x14ac:dyDescent="0.35">
      <c r="J672000" s="1"/>
    </row>
    <row r="672003" spans="10:10" x14ac:dyDescent="0.35">
      <c r="J672003" s="1"/>
    </row>
    <row r="672005" spans="10:10" x14ac:dyDescent="0.35">
      <c r="J672005" s="1"/>
    </row>
    <row r="672006" spans="10:10" x14ac:dyDescent="0.35">
      <c r="J672006" s="1"/>
    </row>
    <row r="672007" spans="10:10" x14ac:dyDescent="0.35">
      <c r="J672007" s="1"/>
    </row>
    <row r="672008" spans="10:10" x14ac:dyDescent="0.35">
      <c r="J672008" s="1"/>
    </row>
    <row r="672009" spans="10:10" x14ac:dyDescent="0.35">
      <c r="J672009" s="1"/>
    </row>
    <row r="672010" spans="10:10" x14ac:dyDescent="0.35">
      <c r="J672010" s="1"/>
    </row>
    <row r="672011" spans="10:10" x14ac:dyDescent="0.35">
      <c r="J672011" s="1"/>
    </row>
    <row r="672012" spans="10:10" x14ac:dyDescent="0.35">
      <c r="J672012" s="1"/>
    </row>
    <row r="672013" spans="10:10" x14ac:dyDescent="0.35">
      <c r="J672013" s="1"/>
    </row>
    <row r="672014" spans="10:10" x14ac:dyDescent="0.35">
      <c r="J672014" s="1"/>
    </row>
    <row r="672015" spans="10:10" x14ac:dyDescent="0.35">
      <c r="J672015" s="1"/>
    </row>
    <row r="672016" spans="10:10" x14ac:dyDescent="0.35">
      <c r="J672016" s="1"/>
    </row>
    <row r="672017" spans="10:10" x14ac:dyDescent="0.35">
      <c r="J672017" s="1"/>
    </row>
    <row r="672018" spans="10:10" x14ac:dyDescent="0.35">
      <c r="J672018" s="1"/>
    </row>
    <row r="672019" spans="10:10" x14ac:dyDescent="0.35">
      <c r="J672019" s="1"/>
    </row>
    <row r="672020" spans="10:10" x14ac:dyDescent="0.35">
      <c r="J672020" s="1"/>
    </row>
    <row r="672021" spans="10:10" x14ac:dyDescent="0.35">
      <c r="J672021" s="1"/>
    </row>
    <row r="672022" spans="10:10" x14ac:dyDescent="0.35">
      <c r="J672022" s="1"/>
    </row>
    <row r="672023" spans="10:10" x14ac:dyDescent="0.35">
      <c r="J672023" s="1"/>
    </row>
    <row r="672025" spans="10:10" x14ac:dyDescent="0.35">
      <c r="J672025" s="1"/>
    </row>
    <row r="672026" spans="10:10" x14ac:dyDescent="0.35">
      <c r="J672026" s="1"/>
    </row>
    <row r="672027" spans="10:10" x14ac:dyDescent="0.35">
      <c r="J672027" s="1"/>
    </row>
    <row r="672028" spans="10:10" x14ac:dyDescent="0.35">
      <c r="J672028" s="1"/>
    </row>
    <row r="672029" spans="10:10" x14ac:dyDescent="0.35">
      <c r="J672029" s="1"/>
    </row>
    <row r="672030" spans="10:10" x14ac:dyDescent="0.35">
      <c r="J672030" s="1"/>
    </row>
    <row r="672031" spans="10:10" x14ac:dyDescent="0.35">
      <c r="J672031" s="1"/>
    </row>
    <row r="672033" spans="10:10" x14ac:dyDescent="0.35">
      <c r="J672033" s="1"/>
    </row>
    <row r="672034" spans="10:10" x14ac:dyDescent="0.35">
      <c r="J672034" s="1"/>
    </row>
    <row r="672035" spans="10:10" x14ac:dyDescent="0.35">
      <c r="J672035" s="1"/>
    </row>
    <row r="672036" spans="10:10" x14ac:dyDescent="0.35">
      <c r="J672036" s="1"/>
    </row>
    <row r="672037" spans="10:10" x14ac:dyDescent="0.35">
      <c r="J672037" s="1"/>
    </row>
    <row r="672038" spans="10:10" x14ac:dyDescent="0.35">
      <c r="J672038" s="1"/>
    </row>
    <row r="672039" spans="10:10" x14ac:dyDescent="0.35">
      <c r="J672039" s="1"/>
    </row>
    <row r="672040" spans="10:10" x14ac:dyDescent="0.35">
      <c r="J672040" s="1"/>
    </row>
    <row r="672041" spans="10:10" x14ac:dyDescent="0.35">
      <c r="J672041" s="1"/>
    </row>
    <row r="672042" spans="10:10" x14ac:dyDescent="0.35">
      <c r="J672042" s="1"/>
    </row>
    <row r="672043" spans="10:10" x14ac:dyDescent="0.35">
      <c r="J672043" s="1"/>
    </row>
    <row r="672044" spans="10:10" x14ac:dyDescent="0.35">
      <c r="J672044" s="1"/>
    </row>
    <row r="672045" spans="10:10" x14ac:dyDescent="0.35">
      <c r="J672045" s="1"/>
    </row>
    <row r="672046" spans="10:10" x14ac:dyDescent="0.35">
      <c r="J672046" s="1"/>
    </row>
    <row r="672047" spans="10:10" x14ac:dyDescent="0.35">
      <c r="J672047" s="1"/>
    </row>
    <row r="672048" spans="10:10" x14ac:dyDescent="0.35">
      <c r="J672048" s="1"/>
    </row>
    <row r="672049" spans="10:10" x14ac:dyDescent="0.35">
      <c r="J672049" s="1"/>
    </row>
    <row r="672050" spans="10:10" x14ac:dyDescent="0.35">
      <c r="J672050" s="1"/>
    </row>
    <row r="672051" spans="10:10" x14ac:dyDescent="0.35">
      <c r="J672051" s="1"/>
    </row>
    <row r="672052" spans="10:10" x14ac:dyDescent="0.35">
      <c r="J672052" s="1"/>
    </row>
    <row r="672054" spans="10:10" x14ac:dyDescent="0.35">
      <c r="J672054" s="1"/>
    </row>
    <row r="672055" spans="10:10" x14ac:dyDescent="0.35">
      <c r="J672055" s="1"/>
    </row>
    <row r="672056" spans="10:10" x14ac:dyDescent="0.35">
      <c r="J672056" s="1"/>
    </row>
    <row r="672057" spans="10:10" x14ac:dyDescent="0.35">
      <c r="J672057" s="1"/>
    </row>
    <row r="672058" spans="10:10" x14ac:dyDescent="0.35">
      <c r="J672058" s="1"/>
    </row>
    <row r="672059" spans="10:10" x14ac:dyDescent="0.35">
      <c r="J672059" s="1"/>
    </row>
    <row r="672060" spans="10:10" x14ac:dyDescent="0.35">
      <c r="J672060" s="1"/>
    </row>
    <row r="672062" spans="10:10" x14ac:dyDescent="0.35">
      <c r="J672062" s="1"/>
    </row>
    <row r="672063" spans="10:10" x14ac:dyDescent="0.35">
      <c r="J672063" s="1"/>
    </row>
    <row r="672064" spans="10:10" x14ac:dyDescent="0.35">
      <c r="J672064" s="1"/>
    </row>
    <row r="672065" spans="10:10" x14ac:dyDescent="0.35">
      <c r="J672065" s="1"/>
    </row>
    <row r="672066" spans="10:10" x14ac:dyDescent="0.35">
      <c r="J672066" s="1"/>
    </row>
    <row r="672067" spans="10:10" x14ac:dyDescent="0.35">
      <c r="J672067" s="1"/>
    </row>
    <row r="672068" spans="10:10" x14ac:dyDescent="0.35">
      <c r="J672068" s="1"/>
    </row>
    <row r="672069" spans="10:10" x14ac:dyDescent="0.35">
      <c r="J672069" s="1"/>
    </row>
    <row r="672070" spans="10:10" x14ac:dyDescent="0.35">
      <c r="J672070" s="1"/>
    </row>
    <row r="672071" spans="10:10" x14ac:dyDescent="0.35">
      <c r="J672071" s="1"/>
    </row>
    <row r="672072" spans="10:10" x14ac:dyDescent="0.35">
      <c r="J672072" s="1"/>
    </row>
    <row r="672073" spans="10:10" x14ac:dyDescent="0.35">
      <c r="J672073" s="1"/>
    </row>
    <row r="672074" spans="10:10" x14ac:dyDescent="0.35">
      <c r="J672074" s="1"/>
    </row>
    <row r="672075" spans="10:10" x14ac:dyDescent="0.35">
      <c r="J672075" s="1"/>
    </row>
    <row r="672076" spans="10:10" x14ac:dyDescent="0.35">
      <c r="J672076" s="1"/>
    </row>
    <row r="672077" spans="10:10" x14ac:dyDescent="0.35">
      <c r="J672077" s="1"/>
    </row>
    <row r="672078" spans="10:10" x14ac:dyDescent="0.35">
      <c r="J672078" s="1"/>
    </row>
    <row r="672080" spans="10:10" x14ac:dyDescent="0.35">
      <c r="J672080" s="1"/>
    </row>
    <row r="672081" spans="10:10" x14ac:dyDescent="0.35">
      <c r="J672081" s="1"/>
    </row>
    <row r="672082" spans="10:10" x14ac:dyDescent="0.35">
      <c r="J672082" s="1"/>
    </row>
    <row r="672083" spans="10:10" x14ac:dyDescent="0.35">
      <c r="J672083" s="1"/>
    </row>
    <row r="672085" spans="10:10" x14ac:dyDescent="0.35">
      <c r="J672085" s="1"/>
    </row>
    <row r="672086" spans="10:10" x14ac:dyDescent="0.35">
      <c r="J672086" s="1"/>
    </row>
    <row r="672087" spans="10:10" x14ac:dyDescent="0.35">
      <c r="J672087" s="1"/>
    </row>
    <row r="672088" spans="10:10" x14ac:dyDescent="0.35">
      <c r="J672088" s="1"/>
    </row>
    <row r="672089" spans="10:10" x14ac:dyDescent="0.35">
      <c r="J672089" s="1"/>
    </row>
    <row r="672090" spans="10:10" x14ac:dyDescent="0.35">
      <c r="J672090" s="1"/>
    </row>
    <row r="672091" spans="10:10" x14ac:dyDescent="0.35">
      <c r="J672091" s="1"/>
    </row>
    <row r="672092" spans="10:10" x14ac:dyDescent="0.35">
      <c r="J672092" s="1"/>
    </row>
    <row r="672093" spans="10:10" x14ac:dyDescent="0.35">
      <c r="J672093" s="1"/>
    </row>
    <row r="672094" spans="10:10" x14ac:dyDescent="0.35">
      <c r="J672094" s="1"/>
    </row>
    <row r="672095" spans="10:10" x14ac:dyDescent="0.35">
      <c r="J672095" s="1"/>
    </row>
    <row r="672096" spans="10:10" x14ac:dyDescent="0.35">
      <c r="J672096" s="1"/>
    </row>
    <row r="672097" spans="10:10" x14ac:dyDescent="0.35">
      <c r="J672097" s="1"/>
    </row>
    <row r="672098" spans="10:10" x14ac:dyDescent="0.35">
      <c r="J672098" s="1"/>
    </row>
    <row r="672099" spans="10:10" x14ac:dyDescent="0.35">
      <c r="J672099" s="1"/>
    </row>
    <row r="672100" spans="10:10" x14ac:dyDescent="0.35">
      <c r="J672100" s="1"/>
    </row>
    <row r="672101" spans="10:10" x14ac:dyDescent="0.35">
      <c r="J672101" s="1"/>
    </row>
    <row r="672102" spans="10:10" x14ac:dyDescent="0.35">
      <c r="J672102" s="1"/>
    </row>
    <row r="672103" spans="10:10" x14ac:dyDescent="0.35">
      <c r="J672103" s="1"/>
    </row>
    <row r="672104" spans="10:10" x14ac:dyDescent="0.35">
      <c r="J672104" s="1"/>
    </row>
    <row r="672105" spans="10:10" x14ac:dyDescent="0.35">
      <c r="J672105" s="1"/>
    </row>
    <row r="672106" spans="10:10" x14ac:dyDescent="0.35">
      <c r="J672106" s="1"/>
    </row>
    <row r="672107" spans="10:10" x14ac:dyDescent="0.35">
      <c r="J672107" s="1"/>
    </row>
    <row r="672109" spans="10:10" x14ac:dyDescent="0.35">
      <c r="J672109" s="1"/>
    </row>
    <row r="672110" spans="10:10" x14ac:dyDescent="0.35">
      <c r="J672110" s="1"/>
    </row>
    <row r="672111" spans="10:10" x14ac:dyDescent="0.35">
      <c r="J672111" s="1"/>
    </row>
    <row r="672112" spans="10:10" x14ac:dyDescent="0.35">
      <c r="J672112" s="1"/>
    </row>
    <row r="672113" spans="10:10" x14ac:dyDescent="0.35">
      <c r="J672113" s="1"/>
    </row>
    <row r="672114" spans="10:10" x14ac:dyDescent="0.35">
      <c r="J672114" s="1"/>
    </row>
    <row r="672115" spans="10:10" x14ac:dyDescent="0.35">
      <c r="J672115" s="1"/>
    </row>
    <row r="672116" spans="10:10" x14ac:dyDescent="0.35">
      <c r="J672116" s="1"/>
    </row>
    <row r="672117" spans="10:10" x14ac:dyDescent="0.35">
      <c r="J672117" s="1"/>
    </row>
    <row r="672118" spans="10:10" x14ac:dyDescent="0.35">
      <c r="J672118" s="1"/>
    </row>
    <row r="672119" spans="10:10" x14ac:dyDescent="0.35">
      <c r="J672119" s="1"/>
    </row>
    <row r="672120" spans="10:10" x14ac:dyDescent="0.35">
      <c r="J672120" s="1"/>
    </row>
    <row r="672122" spans="10:10" x14ac:dyDescent="0.35">
      <c r="J672122" s="1"/>
    </row>
    <row r="672123" spans="10:10" x14ac:dyDescent="0.35">
      <c r="J672123" s="1"/>
    </row>
    <row r="672124" spans="10:10" x14ac:dyDescent="0.35">
      <c r="J672124" s="1"/>
    </row>
    <row r="672126" spans="10:10" x14ac:dyDescent="0.35">
      <c r="J672126" s="1"/>
    </row>
    <row r="672128" spans="10:10" x14ac:dyDescent="0.35">
      <c r="J672128" s="1"/>
    </row>
    <row r="672129" spans="10:10" x14ac:dyDescent="0.35">
      <c r="J672129" s="1"/>
    </row>
    <row r="672130" spans="10:10" x14ac:dyDescent="0.35">
      <c r="J672130" s="1"/>
    </row>
    <row r="672133" spans="10:10" x14ac:dyDescent="0.35">
      <c r="J672133" s="1"/>
    </row>
    <row r="672134" spans="10:10" x14ac:dyDescent="0.35">
      <c r="J672134" s="1"/>
    </row>
    <row r="672135" spans="10:10" x14ac:dyDescent="0.35">
      <c r="J672135" s="1"/>
    </row>
    <row r="672136" spans="10:10" x14ac:dyDescent="0.35">
      <c r="J672136" s="1"/>
    </row>
    <row r="672137" spans="10:10" x14ac:dyDescent="0.35">
      <c r="J672137" s="1"/>
    </row>
    <row r="672138" spans="10:10" x14ac:dyDescent="0.35">
      <c r="J672138" s="1"/>
    </row>
    <row r="672139" spans="10:10" x14ac:dyDescent="0.35">
      <c r="J672139" s="1"/>
    </row>
    <row r="672140" spans="10:10" x14ac:dyDescent="0.35">
      <c r="J672140" s="1"/>
    </row>
    <row r="672142" spans="10:10" x14ac:dyDescent="0.35">
      <c r="J672142" s="1"/>
    </row>
    <row r="672143" spans="10:10" x14ac:dyDescent="0.35">
      <c r="J672143" s="1"/>
    </row>
    <row r="672144" spans="10:10" x14ac:dyDescent="0.35">
      <c r="J672144" s="1"/>
    </row>
    <row r="672145" spans="10:10" x14ac:dyDescent="0.35">
      <c r="J672145" s="1"/>
    </row>
    <row r="672146" spans="10:10" x14ac:dyDescent="0.35">
      <c r="J672146" s="1"/>
    </row>
    <row r="672147" spans="10:10" x14ac:dyDescent="0.35">
      <c r="J672147" s="1"/>
    </row>
    <row r="672148" spans="10:10" x14ac:dyDescent="0.35">
      <c r="J672148" s="1"/>
    </row>
    <row r="672149" spans="10:10" x14ac:dyDescent="0.35">
      <c r="J672149" s="1"/>
    </row>
    <row r="672150" spans="10:10" x14ac:dyDescent="0.35">
      <c r="J672150" s="1"/>
    </row>
    <row r="672151" spans="10:10" x14ac:dyDescent="0.35">
      <c r="J672151" s="1"/>
    </row>
    <row r="672152" spans="10:10" x14ac:dyDescent="0.35">
      <c r="J672152" s="1"/>
    </row>
    <row r="672153" spans="10:10" x14ac:dyDescent="0.35">
      <c r="J672153" s="1"/>
    </row>
    <row r="672154" spans="10:10" x14ac:dyDescent="0.35">
      <c r="J672154" s="1"/>
    </row>
    <row r="672155" spans="10:10" x14ac:dyDescent="0.35">
      <c r="J672155" s="1"/>
    </row>
    <row r="672156" spans="10:10" x14ac:dyDescent="0.35">
      <c r="J672156" s="1"/>
    </row>
    <row r="672157" spans="10:10" x14ac:dyDescent="0.35">
      <c r="J672157" s="1"/>
    </row>
    <row r="672158" spans="10:10" x14ac:dyDescent="0.35">
      <c r="J672158" s="1"/>
    </row>
    <row r="672159" spans="10:10" x14ac:dyDescent="0.35">
      <c r="J672159" s="1"/>
    </row>
    <row r="672160" spans="10:10" x14ac:dyDescent="0.35">
      <c r="J672160" s="1"/>
    </row>
    <row r="672161" spans="10:10" x14ac:dyDescent="0.35">
      <c r="J672161" s="1"/>
    </row>
    <row r="672162" spans="10:10" x14ac:dyDescent="0.35">
      <c r="J672162" s="1"/>
    </row>
    <row r="672163" spans="10:10" x14ac:dyDescent="0.35">
      <c r="J672163" s="1"/>
    </row>
    <row r="672164" spans="10:10" x14ac:dyDescent="0.35">
      <c r="J672164" s="1"/>
    </row>
    <row r="672165" spans="10:10" x14ac:dyDescent="0.35">
      <c r="J672165" s="1"/>
    </row>
    <row r="672166" spans="10:10" x14ac:dyDescent="0.35">
      <c r="J672166" s="1"/>
    </row>
    <row r="672167" spans="10:10" x14ac:dyDescent="0.35">
      <c r="J672167" s="1"/>
    </row>
    <row r="672168" spans="10:10" x14ac:dyDescent="0.35">
      <c r="J672168" s="1"/>
    </row>
    <row r="672169" spans="10:10" x14ac:dyDescent="0.35">
      <c r="J672169" s="1"/>
    </row>
    <row r="672170" spans="10:10" x14ac:dyDescent="0.35">
      <c r="J672170" s="1"/>
    </row>
    <row r="672171" spans="10:10" x14ac:dyDescent="0.35">
      <c r="J672171" s="1"/>
    </row>
    <row r="672172" spans="10:10" x14ac:dyDescent="0.35">
      <c r="J672172" s="1"/>
    </row>
    <row r="672173" spans="10:10" x14ac:dyDescent="0.35">
      <c r="J672173" s="1"/>
    </row>
    <row r="672174" spans="10:10" x14ac:dyDescent="0.35">
      <c r="J672174" s="1"/>
    </row>
    <row r="672175" spans="10:10" x14ac:dyDescent="0.35">
      <c r="J672175" s="1"/>
    </row>
    <row r="672176" spans="10:10" x14ac:dyDescent="0.35">
      <c r="J672176" s="1"/>
    </row>
    <row r="672177" spans="10:10" x14ac:dyDescent="0.35">
      <c r="J672177" s="1"/>
    </row>
    <row r="672178" spans="10:10" x14ac:dyDescent="0.35">
      <c r="J672178" s="1"/>
    </row>
    <row r="672179" spans="10:10" x14ac:dyDescent="0.35">
      <c r="J672179" s="1"/>
    </row>
    <row r="672180" spans="10:10" x14ac:dyDescent="0.35">
      <c r="J672180" s="1"/>
    </row>
    <row r="672181" spans="10:10" x14ac:dyDescent="0.35">
      <c r="J672181" s="1"/>
    </row>
    <row r="672182" spans="10:10" x14ac:dyDescent="0.35">
      <c r="J672182" s="1"/>
    </row>
    <row r="672183" spans="10:10" x14ac:dyDescent="0.35">
      <c r="J672183" s="1"/>
    </row>
    <row r="672184" spans="10:10" x14ac:dyDescent="0.35">
      <c r="J672184" s="1"/>
    </row>
    <row r="672185" spans="10:10" x14ac:dyDescent="0.35">
      <c r="J672185" s="1"/>
    </row>
    <row r="672186" spans="10:10" x14ac:dyDescent="0.35">
      <c r="J672186" s="1"/>
    </row>
    <row r="672187" spans="10:10" x14ac:dyDescent="0.35">
      <c r="J672187" s="1"/>
    </row>
    <row r="672188" spans="10:10" x14ac:dyDescent="0.35">
      <c r="J672188" s="1"/>
    </row>
    <row r="672189" spans="10:10" x14ac:dyDescent="0.35">
      <c r="J672189" s="1"/>
    </row>
    <row r="672190" spans="10:10" x14ac:dyDescent="0.35">
      <c r="J672190" s="1"/>
    </row>
    <row r="672191" spans="10:10" x14ac:dyDescent="0.35">
      <c r="J672191" s="1"/>
    </row>
    <row r="672192" spans="10:10" x14ac:dyDescent="0.35">
      <c r="J672192" s="1"/>
    </row>
    <row r="672193" spans="10:10" x14ac:dyDescent="0.35">
      <c r="J672193" s="1"/>
    </row>
    <row r="672194" spans="10:10" x14ac:dyDescent="0.35">
      <c r="J672194" s="1"/>
    </row>
    <row r="672195" spans="10:10" x14ac:dyDescent="0.35">
      <c r="J672195" s="1"/>
    </row>
    <row r="672196" spans="10:10" x14ac:dyDescent="0.35">
      <c r="J672196" s="1"/>
    </row>
    <row r="672197" spans="10:10" x14ac:dyDescent="0.35">
      <c r="J672197" s="1"/>
    </row>
    <row r="672198" spans="10:10" x14ac:dyDescent="0.35">
      <c r="J672198" s="1"/>
    </row>
    <row r="672199" spans="10:10" x14ac:dyDescent="0.35">
      <c r="J672199" s="1"/>
    </row>
    <row r="672200" spans="10:10" x14ac:dyDescent="0.35">
      <c r="J672200" s="1"/>
    </row>
    <row r="672201" spans="10:10" x14ac:dyDescent="0.35">
      <c r="J672201" s="1"/>
    </row>
    <row r="672202" spans="10:10" x14ac:dyDescent="0.35">
      <c r="J672202" s="1"/>
    </row>
    <row r="672203" spans="10:10" x14ac:dyDescent="0.35">
      <c r="J672203" s="1"/>
    </row>
    <row r="672204" spans="10:10" x14ac:dyDescent="0.35">
      <c r="J672204" s="1"/>
    </row>
    <row r="672205" spans="10:10" x14ac:dyDescent="0.35">
      <c r="J672205" s="1"/>
    </row>
    <row r="672206" spans="10:10" x14ac:dyDescent="0.35">
      <c r="J672206" s="1"/>
    </row>
    <row r="672207" spans="10:10" x14ac:dyDescent="0.35">
      <c r="J672207" s="1"/>
    </row>
    <row r="672208" spans="10:10" x14ac:dyDescent="0.35">
      <c r="J672208" s="1"/>
    </row>
    <row r="672209" spans="10:10" x14ac:dyDescent="0.35">
      <c r="J672209" s="1"/>
    </row>
    <row r="672210" spans="10:10" x14ac:dyDescent="0.35">
      <c r="J672210" s="1"/>
    </row>
    <row r="672211" spans="10:10" x14ac:dyDescent="0.35">
      <c r="J672211" s="1"/>
    </row>
    <row r="672213" spans="10:10" x14ac:dyDescent="0.35">
      <c r="J672213" s="1"/>
    </row>
    <row r="672214" spans="10:10" x14ac:dyDescent="0.35">
      <c r="J672214" s="1"/>
    </row>
    <row r="672215" spans="10:10" x14ac:dyDescent="0.35">
      <c r="J672215" s="1"/>
    </row>
    <row r="672216" spans="10:10" x14ac:dyDescent="0.35">
      <c r="J672216" s="1"/>
    </row>
    <row r="672217" spans="10:10" x14ac:dyDescent="0.35">
      <c r="J672217" s="1"/>
    </row>
    <row r="672218" spans="10:10" x14ac:dyDescent="0.35">
      <c r="J672218" s="1"/>
    </row>
    <row r="672219" spans="10:10" x14ac:dyDescent="0.35">
      <c r="J672219" s="1"/>
    </row>
    <row r="672220" spans="10:10" x14ac:dyDescent="0.35">
      <c r="J672220" s="1"/>
    </row>
    <row r="672221" spans="10:10" x14ac:dyDescent="0.35">
      <c r="J672221" s="1"/>
    </row>
    <row r="672222" spans="10:10" x14ac:dyDescent="0.35">
      <c r="J672222" s="1"/>
    </row>
    <row r="672223" spans="10:10" x14ac:dyDescent="0.35">
      <c r="J672223" s="1"/>
    </row>
    <row r="672224" spans="10:10" x14ac:dyDescent="0.35">
      <c r="J672224" s="1"/>
    </row>
    <row r="672225" spans="10:10" x14ac:dyDescent="0.35">
      <c r="J672225" s="1"/>
    </row>
    <row r="672226" spans="10:10" x14ac:dyDescent="0.35">
      <c r="J672226" s="1"/>
    </row>
    <row r="672227" spans="10:10" x14ac:dyDescent="0.35">
      <c r="J672227" s="1"/>
    </row>
    <row r="672228" spans="10:10" x14ac:dyDescent="0.35">
      <c r="J672228" s="1"/>
    </row>
    <row r="672229" spans="10:10" x14ac:dyDescent="0.35">
      <c r="J672229" s="1"/>
    </row>
    <row r="672230" spans="10:10" x14ac:dyDescent="0.35">
      <c r="J672230" s="1"/>
    </row>
    <row r="672231" spans="10:10" x14ac:dyDescent="0.35">
      <c r="J672231" s="1"/>
    </row>
    <row r="672232" spans="10:10" x14ac:dyDescent="0.35">
      <c r="J672232" s="1"/>
    </row>
    <row r="672233" spans="10:10" x14ac:dyDescent="0.35">
      <c r="J672233" s="1"/>
    </row>
    <row r="672234" spans="10:10" x14ac:dyDescent="0.35">
      <c r="J672234" s="1"/>
    </row>
    <row r="672235" spans="10:10" x14ac:dyDescent="0.35">
      <c r="J672235" s="1"/>
    </row>
    <row r="672236" spans="10:10" x14ac:dyDescent="0.35">
      <c r="J672236" s="1"/>
    </row>
    <row r="672237" spans="10:10" x14ac:dyDescent="0.35">
      <c r="J672237" s="1"/>
    </row>
    <row r="672238" spans="10:10" x14ac:dyDescent="0.35">
      <c r="J672238" s="1"/>
    </row>
    <row r="672240" spans="10:10" x14ac:dyDescent="0.35">
      <c r="J672240" s="1"/>
    </row>
    <row r="672241" spans="10:10" x14ac:dyDescent="0.35">
      <c r="J672241" s="1"/>
    </row>
    <row r="672242" spans="10:10" x14ac:dyDescent="0.35">
      <c r="J672242" s="1"/>
    </row>
    <row r="672243" spans="10:10" x14ac:dyDescent="0.35">
      <c r="J672243" s="1"/>
    </row>
    <row r="672244" spans="10:10" x14ac:dyDescent="0.35">
      <c r="J672244" s="1"/>
    </row>
    <row r="672245" spans="10:10" x14ac:dyDescent="0.35">
      <c r="J672245" s="1"/>
    </row>
    <row r="672246" spans="10:10" x14ac:dyDescent="0.35">
      <c r="J672246" s="1"/>
    </row>
    <row r="672247" spans="10:10" x14ac:dyDescent="0.35">
      <c r="J672247" s="1"/>
    </row>
    <row r="672248" spans="10:10" x14ac:dyDescent="0.35">
      <c r="J672248" s="1"/>
    </row>
    <row r="672249" spans="10:10" x14ac:dyDescent="0.35">
      <c r="J672249" s="1"/>
    </row>
    <row r="672250" spans="10:10" x14ac:dyDescent="0.35">
      <c r="J672250" s="1"/>
    </row>
    <row r="672251" spans="10:10" x14ac:dyDescent="0.35">
      <c r="J672251" s="1"/>
    </row>
    <row r="672252" spans="10:10" x14ac:dyDescent="0.35">
      <c r="J672252" s="1"/>
    </row>
    <row r="672253" spans="10:10" x14ac:dyDescent="0.35">
      <c r="J672253" s="1"/>
    </row>
    <row r="672254" spans="10:10" x14ac:dyDescent="0.35">
      <c r="J672254" s="1"/>
    </row>
    <row r="672255" spans="10:10" x14ac:dyDescent="0.35">
      <c r="J672255" s="1"/>
    </row>
    <row r="672256" spans="10:10" x14ac:dyDescent="0.35">
      <c r="J672256" s="1"/>
    </row>
    <row r="672257" spans="10:10" x14ac:dyDescent="0.35">
      <c r="J672257" s="1"/>
    </row>
    <row r="672258" spans="10:10" x14ac:dyDescent="0.35">
      <c r="J672258" s="1"/>
    </row>
    <row r="672259" spans="10:10" x14ac:dyDescent="0.35">
      <c r="J672259" s="1"/>
    </row>
    <row r="672260" spans="10:10" x14ac:dyDescent="0.35">
      <c r="J672260" s="1"/>
    </row>
    <row r="672261" spans="10:10" x14ac:dyDescent="0.35">
      <c r="J672261" s="1"/>
    </row>
    <row r="672262" spans="10:10" x14ac:dyDescent="0.35">
      <c r="J672262" s="1"/>
    </row>
    <row r="672263" spans="10:10" x14ac:dyDescent="0.35">
      <c r="J672263" s="1"/>
    </row>
    <row r="672264" spans="10:10" x14ac:dyDescent="0.35">
      <c r="J672264" s="1"/>
    </row>
    <row r="672265" spans="10:10" x14ac:dyDescent="0.35">
      <c r="J672265" s="1"/>
    </row>
    <row r="672266" spans="10:10" x14ac:dyDescent="0.35">
      <c r="J672266" s="1"/>
    </row>
    <row r="672267" spans="10:10" x14ac:dyDescent="0.35">
      <c r="J672267" s="1"/>
    </row>
    <row r="672268" spans="10:10" x14ac:dyDescent="0.35">
      <c r="J672268" s="1"/>
    </row>
    <row r="672269" spans="10:10" x14ac:dyDescent="0.35">
      <c r="J672269" s="1"/>
    </row>
    <row r="672270" spans="10:10" x14ac:dyDescent="0.35">
      <c r="J672270" s="1"/>
    </row>
    <row r="672271" spans="10:10" x14ac:dyDescent="0.35">
      <c r="J672271" s="1"/>
    </row>
    <row r="672272" spans="10:10" x14ac:dyDescent="0.35">
      <c r="J672272" s="1"/>
    </row>
    <row r="672273" spans="10:10" x14ac:dyDescent="0.35">
      <c r="J672273" s="1"/>
    </row>
    <row r="672274" spans="10:10" x14ac:dyDescent="0.35">
      <c r="J672274" s="1"/>
    </row>
    <row r="672275" spans="10:10" x14ac:dyDescent="0.35">
      <c r="J672275" s="1"/>
    </row>
    <row r="672276" spans="10:10" x14ac:dyDescent="0.35">
      <c r="J672276" s="1"/>
    </row>
    <row r="672277" spans="10:10" x14ac:dyDescent="0.35">
      <c r="J672277" s="1"/>
    </row>
    <row r="672278" spans="10:10" x14ac:dyDescent="0.35">
      <c r="J672278" s="1"/>
    </row>
    <row r="672279" spans="10:10" x14ac:dyDescent="0.35">
      <c r="J672279" s="1"/>
    </row>
    <row r="672280" spans="10:10" x14ac:dyDescent="0.35">
      <c r="J672280" s="1"/>
    </row>
    <row r="672281" spans="10:10" x14ac:dyDescent="0.35">
      <c r="J672281" s="1"/>
    </row>
    <row r="672282" spans="10:10" x14ac:dyDescent="0.35">
      <c r="J672282" s="1"/>
    </row>
    <row r="672283" spans="10:10" x14ac:dyDescent="0.35">
      <c r="J672283" s="1"/>
    </row>
    <row r="672284" spans="10:10" x14ac:dyDescent="0.35">
      <c r="J672284" s="1"/>
    </row>
    <row r="672285" spans="10:10" x14ac:dyDescent="0.35">
      <c r="J672285" s="1"/>
    </row>
    <row r="672286" spans="10:10" x14ac:dyDescent="0.35">
      <c r="J672286" s="1"/>
    </row>
    <row r="672287" spans="10:10" x14ac:dyDescent="0.35">
      <c r="J672287" s="1"/>
    </row>
    <row r="672288" spans="10:10" x14ac:dyDescent="0.35">
      <c r="J672288" s="1"/>
    </row>
    <row r="672289" spans="10:10" x14ac:dyDescent="0.35">
      <c r="J672289" s="1"/>
    </row>
    <row r="672290" spans="10:10" x14ac:dyDescent="0.35">
      <c r="J672290" s="1"/>
    </row>
    <row r="672291" spans="10:10" x14ac:dyDescent="0.35">
      <c r="J672291" s="1"/>
    </row>
    <row r="672292" spans="10:10" x14ac:dyDescent="0.35">
      <c r="J672292" s="1"/>
    </row>
    <row r="672293" spans="10:10" x14ac:dyDescent="0.35">
      <c r="J672293" s="1"/>
    </row>
    <row r="672294" spans="10:10" x14ac:dyDescent="0.35">
      <c r="J672294" s="1"/>
    </row>
    <row r="672295" spans="10:10" x14ac:dyDescent="0.35">
      <c r="J672295" s="1"/>
    </row>
    <row r="672296" spans="10:10" x14ac:dyDescent="0.35">
      <c r="J672296" s="1"/>
    </row>
    <row r="672297" spans="10:10" x14ac:dyDescent="0.35">
      <c r="J672297" s="1"/>
    </row>
    <row r="672298" spans="10:10" x14ac:dyDescent="0.35">
      <c r="J672298" s="1"/>
    </row>
    <row r="672299" spans="10:10" x14ac:dyDescent="0.35">
      <c r="J672299" s="1"/>
    </row>
    <row r="672300" spans="10:10" x14ac:dyDescent="0.35">
      <c r="J672300" s="1"/>
    </row>
    <row r="672301" spans="10:10" x14ac:dyDescent="0.35">
      <c r="J672301" s="1"/>
    </row>
    <row r="672302" spans="10:10" x14ac:dyDescent="0.35">
      <c r="J672302" s="1"/>
    </row>
    <row r="672303" spans="10:10" x14ac:dyDescent="0.35">
      <c r="J672303" s="1"/>
    </row>
    <row r="672304" spans="10:10" x14ac:dyDescent="0.35">
      <c r="J672304" s="1"/>
    </row>
    <row r="672305" spans="10:10" x14ac:dyDescent="0.35">
      <c r="J672305" s="1"/>
    </row>
    <row r="672306" spans="10:10" x14ac:dyDescent="0.35">
      <c r="J672306" s="1"/>
    </row>
    <row r="672307" spans="10:10" x14ac:dyDescent="0.35">
      <c r="J672307" s="1"/>
    </row>
    <row r="672308" spans="10:10" x14ac:dyDescent="0.35">
      <c r="J672308" s="1"/>
    </row>
    <row r="672309" spans="10:10" x14ac:dyDescent="0.35">
      <c r="J672309" s="1"/>
    </row>
    <row r="672310" spans="10:10" x14ac:dyDescent="0.35">
      <c r="J672310" s="1"/>
    </row>
    <row r="672311" spans="10:10" x14ac:dyDescent="0.35">
      <c r="J672311" s="1"/>
    </row>
    <row r="672312" spans="10:10" x14ac:dyDescent="0.35">
      <c r="J672312" s="1"/>
    </row>
    <row r="672313" spans="10:10" x14ac:dyDescent="0.35">
      <c r="J672313" s="1"/>
    </row>
    <row r="672314" spans="10:10" x14ac:dyDescent="0.35">
      <c r="J672314" s="1"/>
    </row>
    <row r="672315" spans="10:10" x14ac:dyDescent="0.35">
      <c r="J672315" s="1"/>
    </row>
    <row r="672316" spans="10:10" x14ac:dyDescent="0.35">
      <c r="J672316" s="1"/>
    </row>
    <row r="672317" spans="10:10" x14ac:dyDescent="0.35">
      <c r="J672317" s="1"/>
    </row>
    <row r="672318" spans="10:10" x14ac:dyDescent="0.35">
      <c r="J672318" s="1"/>
    </row>
    <row r="672319" spans="10:10" x14ac:dyDescent="0.35">
      <c r="J672319" s="1"/>
    </row>
    <row r="672320" spans="10:10" x14ac:dyDescent="0.35">
      <c r="J672320" s="1"/>
    </row>
    <row r="672321" spans="10:10" x14ac:dyDescent="0.35">
      <c r="J672321" s="1"/>
    </row>
    <row r="672322" spans="10:10" x14ac:dyDescent="0.35">
      <c r="J672322" s="1"/>
    </row>
    <row r="672323" spans="10:10" x14ac:dyDescent="0.35">
      <c r="J672323" s="1"/>
    </row>
    <row r="672324" spans="10:10" x14ac:dyDescent="0.35">
      <c r="J672324" s="1"/>
    </row>
    <row r="672325" spans="10:10" x14ac:dyDescent="0.35">
      <c r="J672325" s="1"/>
    </row>
    <row r="672326" spans="10:10" x14ac:dyDescent="0.35">
      <c r="J672326" s="1"/>
    </row>
    <row r="672327" spans="10:10" x14ac:dyDescent="0.35">
      <c r="J672327" s="1"/>
    </row>
    <row r="672328" spans="10:10" x14ac:dyDescent="0.35">
      <c r="J672328" s="1"/>
    </row>
    <row r="672329" spans="10:10" x14ac:dyDescent="0.35">
      <c r="J672329" s="1"/>
    </row>
    <row r="672330" spans="10:10" x14ac:dyDescent="0.35">
      <c r="J672330" s="1"/>
    </row>
    <row r="672331" spans="10:10" x14ac:dyDescent="0.35">
      <c r="J672331" s="1"/>
    </row>
    <row r="672332" spans="10:10" x14ac:dyDescent="0.35">
      <c r="J672332" s="1"/>
    </row>
    <row r="672333" spans="10:10" x14ac:dyDescent="0.35">
      <c r="J672333" s="1"/>
    </row>
    <row r="672334" spans="10:10" x14ac:dyDescent="0.35">
      <c r="J672334" s="1"/>
    </row>
    <row r="672335" spans="10:10" x14ac:dyDescent="0.35">
      <c r="J672335" s="1"/>
    </row>
    <row r="672336" spans="10:10" x14ac:dyDescent="0.35">
      <c r="J672336" s="1"/>
    </row>
    <row r="672337" spans="10:10" x14ac:dyDescent="0.35">
      <c r="J672337" s="1"/>
    </row>
    <row r="672338" spans="10:10" x14ac:dyDescent="0.35">
      <c r="J672338" s="1"/>
    </row>
    <row r="672339" spans="10:10" x14ac:dyDescent="0.35">
      <c r="J672339" s="1"/>
    </row>
    <row r="672340" spans="10:10" x14ac:dyDescent="0.35">
      <c r="J672340" s="1"/>
    </row>
    <row r="672341" spans="10:10" x14ac:dyDescent="0.35">
      <c r="J672341" s="1"/>
    </row>
    <row r="672342" spans="10:10" x14ac:dyDescent="0.35">
      <c r="J672342" s="1"/>
    </row>
    <row r="672343" spans="10:10" x14ac:dyDescent="0.35">
      <c r="J672343" s="1"/>
    </row>
    <row r="672344" spans="10:10" x14ac:dyDescent="0.35">
      <c r="J672344" s="1"/>
    </row>
    <row r="672345" spans="10:10" x14ac:dyDescent="0.35">
      <c r="J672345" s="1"/>
    </row>
    <row r="672346" spans="10:10" x14ac:dyDescent="0.35">
      <c r="J672346" s="1"/>
    </row>
    <row r="672347" spans="10:10" x14ac:dyDescent="0.35">
      <c r="J672347" s="1"/>
    </row>
    <row r="672348" spans="10:10" x14ac:dyDescent="0.35">
      <c r="J672348" s="1"/>
    </row>
    <row r="672349" spans="10:10" x14ac:dyDescent="0.35">
      <c r="J672349" s="1"/>
    </row>
    <row r="672350" spans="10:10" x14ac:dyDescent="0.35">
      <c r="J672350" s="1"/>
    </row>
    <row r="672351" spans="10:10" x14ac:dyDescent="0.35">
      <c r="J672351" s="1"/>
    </row>
    <row r="672352" spans="10:10" x14ac:dyDescent="0.35">
      <c r="J672352" s="1"/>
    </row>
    <row r="672353" spans="10:10" x14ac:dyDescent="0.35">
      <c r="J672353" s="1"/>
    </row>
    <row r="672354" spans="10:10" x14ac:dyDescent="0.35">
      <c r="J672354" s="1"/>
    </row>
    <row r="672355" spans="10:10" x14ac:dyDescent="0.35">
      <c r="J672355" s="1"/>
    </row>
    <row r="672356" spans="10:10" x14ac:dyDescent="0.35">
      <c r="J672356" s="1"/>
    </row>
    <row r="672357" spans="10:10" x14ac:dyDescent="0.35">
      <c r="J672357" s="1"/>
    </row>
    <row r="672358" spans="10:10" x14ac:dyDescent="0.35">
      <c r="J672358" s="1"/>
    </row>
    <row r="672359" spans="10:10" x14ac:dyDescent="0.35">
      <c r="J672359" s="1"/>
    </row>
    <row r="672360" spans="10:10" x14ac:dyDescent="0.35">
      <c r="J672360" s="1"/>
    </row>
    <row r="672361" spans="10:10" x14ac:dyDescent="0.35">
      <c r="J672361" s="1"/>
    </row>
    <row r="672362" spans="10:10" x14ac:dyDescent="0.35">
      <c r="J672362" s="1"/>
    </row>
    <row r="672363" spans="10:10" x14ac:dyDescent="0.35">
      <c r="J672363" s="1"/>
    </row>
    <row r="672364" spans="10:10" x14ac:dyDescent="0.35">
      <c r="J672364" s="1"/>
    </row>
    <row r="672365" spans="10:10" x14ac:dyDescent="0.35">
      <c r="J672365" s="1"/>
    </row>
    <row r="672366" spans="10:10" x14ac:dyDescent="0.35">
      <c r="J672366" s="1"/>
    </row>
    <row r="672367" spans="10:10" x14ac:dyDescent="0.35">
      <c r="J672367" s="1"/>
    </row>
    <row r="672368" spans="10:10" x14ac:dyDescent="0.35">
      <c r="J672368" s="1"/>
    </row>
    <row r="672369" spans="10:10" x14ac:dyDescent="0.35">
      <c r="J672369" s="1"/>
    </row>
    <row r="672370" spans="10:10" x14ac:dyDescent="0.35">
      <c r="J672370" s="1"/>
    </row>
    <row r="672371" spans="10:10" x14ac:dyDescent="0.35">
      <c r="J672371" s="1"/>
    </row>
    <row r="672372" spans="10:10" x14ac:dyDescent="0.35">
      <c r="J672372" s="1"/>
    </row>
    <row r="672373" spans="10:10" x14ac:dyDescent="0.35">
      <c r="J672373" s="1"/>
    </row>
    <row r="672374" spans="10:10" x14ac:dyDescent="0.35">
      <c r="J672374" s="1"/>
    </row>
    <row r="672375" spans="10:10" x14ac:dyDescent="0.35">
      <c r="J672375" s="1"/>
    </row>
    <row r="672376" spans="10:10" x14ac:dyDescent="0.35">
      <c r="J672376" s="1"/>
    </row>
    <row r="672377" spans="10:10" x14ac:dyDescent="0.35">
      <c r="J672377" s="1"/>
    </row>
    <row r="672378" spans="10:10" x14ac:dyDescent="0.35">
      <c r="J672378" s="1"/>
    </row>
    <row r="672379" spans="10:10" x14ac:dyDescent="0.35">
      <c r="J672379" s="1"/>
    </row>
    <row r="672380" spans="10:10" x14ac:dyDescent="0.35">
      <c r="J672380" s="1"/>
    </row>
    <row r="672381" spans="10:10" x14ac:dyDescent="0.35">
      <c r="J672381" s="1"/>
    </row>
    <row r="672382" spans="10:10" x14ac:dyDescent="0.35">
      <c r="J672382" s="1"/>
    </row>
    <row r="672383" spans="10:10" x14ac:dyDescent="0.35">
      <c r="J672383" s="1"/>
    </row>
    <row r="672384" spans="10:10" x14ac:dyDescent="0.35">
      <c r="J672384" s="1"/>
    </row>
    <row r="672385" spans="10:10" x14ac:dyDescent="0.35">
      <c r="J672385" s="1"/>
    </row>
    <row r="672386" spans="10:10" x14ac:dyDescent="0.35">
      <c r="J672386" s="1"/>
    </row>
    <row r="672387" spans="10:10" x14ac:dyDescent="0.35">
      <c r="J672387" s="1"/>
    </row>
    <row r="672388" spans="10:10" x14ac:dyDescent="0.35">
      <c r="J672388" s="1"/>
    </row>
    <row r="672389" spans="10:10" x14ac:dyDescent="0.35">
      <c r="J672389" s="1"/>
    </row>
    <row r="672390" spans="10:10" x14ac:dyDescent="0.35">
      <c r="J672390" s="1"/>
    </row>
    <row r="672391" spans="10:10" x14ac:dyDescent="0.35">
      <c r="J672391" s="1"/>
    </row>
    <row r="672392" spans="10:10" x14ac:dyDescent="0.35">
      <c r="J672392" s="1"/>
    </row>
    <row r="672393" spans="10:10" x14ac:dyDescent="0.35">
      <c r="J672393" s="1"/>
    </row>
    <row r="672394" spans="10:10" x14ac:dyDescent="0.35">
      <c r="J672394" s="1"/>
    </row>
    <row r="672395" spans="10:10" x14ac:dyDescent="0.35">
      <c r="J672395" s="1"/>
    </row>
    <row r="672396" spans="10:10" x14ac:dyDescent="0.35">
      <c r="J672396" s="1"/>
    </row>
    <row r="672397" spans="10:10" x14ac:dyDescent="0.35">
      <c r="J672397" s="1"/>
    </row>
    <row r="672398" spans="10:10" x14ac:dyDescent="0.35">
      <c r="J672398" s="1"/>
    </row>
    <row r="672399" spans="10:10" x14ac:dyDescent="0.35">
      <c r="J672399" s="1"/>
    </row>
    <row r="672400" spans="10:10" x14ac:dyDescent="0.35">
      <c r="J672400" s="1"/>
    </row>
    <row r="672401" spans="10:10" x14ac:dyDescent="0.35">
      <c r="J672401" s="1"/>
    </row>
    <row r="672402" spans="10:10" x14ac:dyDescent="0.35">
      <c r="J672402" s="1"/>
    </row>
    <row r="672403" spans="10:10" x14ac:dyDescent="0.35">
      <c r="J672403" s="1"/>
    </row>
    <row r="672404" spans="10:10" x14ac:dyDescent="0.35">
      <c r="J672404" s="1"/>
    </row>
    <row r="672405" spans="10:10" x14ac:dyDescent="0.35">
      <c r="J672405" s="1"/>
    </row>
    <row r="672406" spans="10:10" x14ac:dyDescent="0.35">
      <c r="J672406" s="1"/>
    </row>
    <row r="672427" spans="10:10" x14ac:dyDescent="0.35">
      <c r="J672427" s="1"/>
    </row>
    <row r="672453" spans="10:10" x14ac:dyDescent="0.35">
      <c r="J672453" s="1"/>
    </row>
    <row r="672480" spans="10:10" x14ac:dyDescent="0.35">
      <c r="J672480" s="1"/>
    </row>
    <row r="672507" spans="10:10" x14ac:dyDescent="0.35">
      <c r="J672507" s="1"/>
    </row>
    <row r="672517" spans="10:10" x14ac:dyDescent="0.35">
      <c r="J672517" s="1"/>
    </row>
    <row r="672525" spans="10:10" x14ac:dyDescent="0.35">
      <c r="J672525" s="1"/>
    </row>
    <row r="672531" spans="10:10" x14ac:dyDescent="0.35">
      <c r="J672531" s="1"/>
    </row>
    <row r="672597" spans="10:10" x14ac:dyDescent="0.35">
      <c r="J672597" s="1"/>
    </row>
    <row r="672610" spans="10:10" x14ac:dyDescent="0.35">
      <c r="J672610" s="1"/>
    </row>
    <row r="672613" spans="10:10" x14ac:dyDescent="0.35">
      <c r="J672613" s="1"/>
    </row>
    <row r="672642" spans="10:10" x14ac:dyDescent="0.35">
      <c r="J672642" s="1"/>
    </row>
    <row r="672665" spans="10:10" x14ac:dyDescent="0.35">
      <c r="J672665" s="1"/>
    </row>
    <row r="672683" spans="10:10" x14ac:dyDescent="0.35">
      <c r="J672683" s="1"/>
    </row>
    <row r="672692" spans="10:10" x14ac:dyDescent="0.35">
      <c r="J672692" s="1"/>
    </row>
    <row r="672696" spans="10:10" x14ac:dyDescent="0.35">
      <c r="J672696" s="1"/>
    </row>
    <row r="672698" spans="10:10" x14ac:dyDescent="0.35">
      <c r="J672698" s="1"/>
    </row>
    <row r="672700" spans="10:10" x14ac:dyDescent="0.35">
      <c r="J672700" s="1"/>
    </row>
    <row r="672703" spans="10:10" x14ac:dyDescent="0.35">
      <c r="J672703" s="1"/>
    </row>
    <row r="672705" spans="10:10" x14ac:dyDescent="0.35">
      <c r="J672705" s="1"/>
    </row>
    <row r="672712" spans="10:10" x14ac:dyDescent="0.35">
      <c r="J672712" s="1"/>
    </row>
    <row r="672717" spans="10:10" x14ac:dyDescent="0.35">
      <c r="J672717" s="1"/>
    </row>
    <row r="672732" spans="10:10" x14ac:dyDescent="0.35">
      <c r="J672732" s="1"/>
    </row>
    <row r="672736" spans="10:10" x14ac:dyDescent="0.35">
      <c r="J672736" s="1"/>
    </row>
    <row r="672737" spans="10:10" x14ac:dyDescent="0.35">
      <c r="J672737" s="1"/>
    </row>
    <row r="672740" spans="10:10" x14ac:dyDescent="0.35">
      <c r="J672740" s="1"/>
    </row>
    <row r="672741" spans="10:10" x14ac:dyDescent="0.35">
      <c r="J672741" s="1"/>
    </row>
    <row r="672745" spans="10:10" x14ac:dyDescent="0.35">
      <c r="J672745" s="1"/>
    </row>
    <row r="672746" spans="10:10" x14ac:dyDescent="0.35">
      <c r="J672746" s="1"/>
    </row>
    <row r="672748" spans="10:10" x14ac:dyDescent="0.35">
      <c r="J672748" s="1"/>
    </row>
    <row r="672749" spans="10:10" x14ac:dyDescent="0.35">
      <c r="J672749" s="1"/>
    </row>
    <row r="672750" spans="10:10" x14ac:dyDescent="0.35">
      <c r="J672750" s="1"/>
    </row>
    <row r="672751" spans="10:10" x14ac:dyDescent="0.35">
      <c r="J672751" s="1"/>
    </row>
    <row r="672752" spans="10:10" x14ac:dyDescent="0.35">
      <c r="J672752" s="1"/>
    </row>
    <row r="672753" spans="10:10" x14ac:dyDescent="0.35">
      <c r="J672753" s="1"/>
    </row>
    <row r="672754" spans="10:10" x14ac:dyDescent="0.35">
      <c r="J672754" s="1"/>
    </row>
    <row r="672755" spans="10:10" x14ac:dyDescent="0.35">
      <c r="J672755" s="1"/>
    </row>
    <row r="672756" spans="10:10" x14ac:dyDescent="0.35">
      <c r="J672756" s="1"/>
    </row>
    <row r="672757" spans="10:10" x14ac:dyDescent="0.35">
      <c r="J672757" s="1"/>
    </row>
    <row r="672758" spans="10:10" x14ac:dyDescent="0.35">
      <c r="J672758" s="1"/>
    </row>
    <row r="672759" spans="10:10" x14ac:dyDescent="0.35">
      <c r="J672759" s="1"/>
    </row>
    <row r="672760" spans="10:10" x14ac:dyDescent="0.35">
      <c r="J672760" s="1"/>
    </row>
    <row r="672761" spans="10:10" x14ac:dyDescent="0.35">
      <c r="J672761" s="1"/>
    </row>
    <row r="672762" spans="10:10" x14ac:dyDescent="0.35">
      <c r="J672762" s="1"/>
    </row>
    <row r="672763" spans="10:10" x14ac:dyDescent="0.35">
      <c r="J672763" s="1"/>
    </row>
    <row r="672764" spans="10:10" x14ac:dyDescent="0.35">
      <c r="J672764" s="1"/>
    </row>
    <row r="672765" spans="10:10" x14ac:dyDescent="0.35">
      <c r="J672765" s="1"/>
    </row>
    <row r="672766" spans="10:10" x14ac:dyDescent="0.35">
      <c r="J672766" s="1"/>
    </row>
    <row r="672767" spans="10:10" x14ac:dyDescent="0.35">
      <c r="J672767" s="1"/>
    </row>
    <row r="672768" spans="10:10" x14ac:dyDescent="0.35">
      <c r="J672768" s="1"/>
    </row>
    <row r="672769" spans="10:10" x14ac:dyDescent="0.35">
      <c r="J672769" s="1"/>
    </row>
    <row r="672770" spans="10:10" x14ac:dyDescent="0.35">
      <c r="J672770" s="1"/>
    </row>
    <row r="672771" spans="10:10" x14ac:dyDescent="0.35">
      <c r="J672771" s="1"/>
    </row>
    <row r="672772" spans="10:10" x14ac:dyDescent="0.35">
      <c r="J672772" s="1"/>
    </row>
    <row r="672773" spans="10:10" x14ac:dyDescent="0.35">
      <c r="J672773" s="1"/>
    </row>
    <row r="672774" spans="10:10" x14ac:dyDescent="0.35">
      <c r="J672774" s="1"/>
    </row>
    <row r="672775" spans="10:10" x14ac:dyDescent="0.35">
      <c r="J672775" s="1"/>
    </row>
    <row r="672776" spans="10:10" x14ac:dyDescent="0.35">
      <c r="J672776" s="1"/>
    </row>
    <row r="672777" spans="10:10" x14ac:dyDescent="0.35">
      <c r="J672777" s="1"/>
    </row>
    <row r="672778" spans="10:10" x14ac:dyDescent="0.35">
      <c r="J672778" s="1"/>
    </row>
    <row r="672779" spans="10:10" x14ac:dyDescent="0.35">
      <c r="J672779" s="1"/>
    </row>
    <row r="672780" spans="10:10" x14ac:dyDescent="0.35">
      <c r="J672780" s="1"/>
    </row>
    <row r="672781" spans="10:10" x14ac:dyDescent="0.35">
      <c r="J672781" s="1"/>
    </row>
    <row r="672782" spans="10:10" x14ac:dyDescent="0.35">
      <c r="J672782" s="1"/>
    </row>
    <row r="672783" spans="10:10" x14ac:dyDescent="0.35">
      <c r="J672783" s="1"/>
    </row>
    <row r="672784" spans="10:10" x14ac:dyDescent="0.35">
      <c r="J672784" s="1"/>
    </row>
    <row r="672785" spans="10:10" x14ac:dyDescent="0.35">
      <c r="J672785" s="1"/>
    </row>
    <row r="672786" spans="10:10" x14ac:dyDescent="0.35">
      <c r="J672786" s="1"/>
    </row>
    <row r="672800" spans="10:10" x14ac:dyDescent="0.35">
      <c r="J672800" s="1"/>
    </row>
    <row r="672806" spans="10:10" x14ac:dyDescent="0.35">
      <c r="J672806" s="1"/>
    </row>
    <row r="672808" spans="10:10" x14ac:dyDescent="0.35">
      <c r="J672808" s="1"/>
    </row>
    <row r="672809" spans="10:10" x14ac:dyDescent="0.35">
      <c r="J672809" s="1"/>
    </row>
    <row r="672815" spans="10:10" x14ac:dyDescent="0.35">
      <c r="J672815" s="1"/>
    </row>
    <row r="672818" spans="10:10" x14ac:dyDescent="0.35">
      <c r="J672818" s="1"/>
    </row>
    <row r="672820" spans="10:10" x14ac:dyDescent="0.35">
      <c r="J672820" s="1"/>
    </row>
    <row r="672823" spans="10:10" x14ac:dyDescent="0.35">
      <c r="J672823" s="1"/>
    </row>
    <row r="672824" spans="10:10" x14ac:dyDescent="0.35">
      <c r="J672824" s="1"/>
    </row>
    <row r="672825" spans="10:10" x14ac:dyDescent="0.35">
      <c r="J672825" s="1"/>
    </row>
    <row r="672826" spans="10:10" x14ac:dyDescent="0.35">
      <c r="J672826" s="1"/>
    </row>
    <row r="672827" spans="10:10" x14ac:dyDescent="0.35">
      <c r="J672827" s="1"/>
    </row>
    <row r="672828" spans="10:10" x14ac:dyDescent="0.35">
      <c r="J672828" s="1"/>
    </row>
    <row r="672829" spans="10:10" x14ac:dyDescent="0.35">
      <c r="J672829" s="1"/>
    </row>
    <row r="672830" spans="10:10" x14ac:dyDescent="0.35">
      <c r="J672830" s="1"/>
    </row>
    <row r="672831" spans="10:10" x14ac:dyDescent="0.35">
      <c r="J672831" s="1"/>
    </row>
    <row r="672833" spans="10:10" x14ac:dyDescent="0.35">
      <c r="J672833" s="1"/>
    </row>
    <row r="672834" spans="10:10" x14ac:dyDescent="0.35">
      <c r="J672834" s="1"/>
    </row>
    <row r="672835" spans="10:10" x14ac:dyDescent="0.35">
      <c r="J672835" s="1"/>
    </row>
    <row r="672838" spans="10:10" x14ac:dyDescent="0.35">
      <c r="J672838" s="1"/>
    </row>
    <row r="672841" spans="10:10" x14ac:dyDescent="0.35">
      <c r="J672841" s="1"/>
    </row>
    <row r="672842" spans="10:10" x14ac:dyDescent="0.35">
      <c r="J672842" s="1"/>
    </row>
    <row r="672845" spans="10:10" x14ac:dyDescent="0.35">
      <c r="J672845" s="1"/>
    </row>
    <row r="672847" spans="10:10" x14ac:dyDescent="0.35">
      <c r="J672847" s="1"/>
    </row>
    <row r="672850" spans="10:10" x14ac:dyDescent="0.35">
      <c r="J672850" s="1"/>
    </row>
    <row r="672853" spans="10:10" x14ac:dyDescent="0.35">
      <c r="J672853" s="1"/>
    </row>
    <row r="672855" spans="10:10" x14ac:dyDescent="0.35">
      <c r="J672855" s="1"/>
    </row>
    <row r="672857" spans="10:10" x14ac:dyDescent="0.35">
      <c r="J672857" s="1"/>
    </row>
    <row r="672864" spans="10:10" x14ac:dyDescent="0.35">
      <c r="J672864" s="1"/>
    </row>
    <row r="672865" spans="10:10" x14ac:dyDescent="0.35">
      <c r="J672865" s="1"/>
    </row>
    <row r="672869" spans="10:10" x14ac:dyDescent="0.35">
      <c r="J672869" s="1"/>
    </row>
    <row r="672876" spans="10:10" x14ac:dyDescent="0.35">
      <c r="J672876" s="1"/>
    </row>
    <row r="672882" spans="10:10" x14ac:dyDescent="0.35">
      <c r="J672882" s="1"/>
    </row>
    <row r="672891" spans="10:10" x14ac:dyDescent="0.35">
      <c r="J672891" s="1"/>
    </row>
    <row r="672898" spans="10:10" x14ac:dyDescent="0.35">
      <c r="J672898" s="1"/>
    </row>
    <row r="672905" spans="10:10" x14ac:dyDescent="0.35">
      <c r="J672905" s="1"/>
    </row>
    <row r="672909" spans="10:10" x14ac:dyDescent="0.35">
      <c r="J672909" s="1"/>
    </row>
    <row r="672914" spans="10:10" x14ac:dyDescent="0.35">
      <c r="J672914" s="1"/>
    </row>
    <row r="672931" spans="10:10" x14ac:dyDescent="0.35">
      <c r="J672931" s="1"/>
    </row>
    <row r="672936" spans="10:10" x14ac:dyDescent="0.35">
      <c r="J672936" s="1"/>
    </row>
    <row r="672945" spans="10:10" x14ac:dyDescent="0.35">
      <c r="J672945" s="1"/>
    </row>
    <row r="672947" spans="10:10" x14ac:dyDescent="0.35">
      <c r="J672947" s="1"/>
    </row>
    <row r="672951" spans="10:10" x14ac:dyDescent="0.35">
      <c r="J672951" s="1"/>
    </row>
    <row r="672952" spans="10:10" x14ac:dyDescent="0.35">
      <c r="J672952" s="1"/>
    </row>
    <row r="672957" spans="10:10" x14ac:dyDescent="0.35">
      <c r="J672957" s="1"/>
    </row>
    <row r="672966" spans="10:10" x14ac:dyDescent="0.35">
      <c r="J672966" s="1"/>
    </row>
    <row r="672967" spans="10:10" x14ac:dyDescent="0.35">
      <c r="J672967" s="1"/>
    </row>
    <row r="672969" spans="10:10" x14ac:dyDescent="0.35">
      <c r="J672969" s="1"/>
    </row>
    <row r="672970" spans="10:10" x14ac:dyDescent="0.35">
      <c r="J672970" s="1"/>
    </row>
    <row r="672974" spans="10:10" x14ac:dyDescent="0.35">
      <c r="J672974" s="1"/>
    </row>
    <row r="672976" spans="10:10" x14ac:dyDescent="0.35">
      <c r="J672976" s="1"/>
    </row>
    <row r="672979" spans="10:10" x14ac:dyDescent="0.35">
      <c r="J672979" s="1"/>
    </row>
    <row r="672981" spans="10:10" x14ac:dyDescent="0.35">
      <c r="J672981" s="1"/>
    </row>
    <row r="672985" spans="10:10" x14ac:dyDescent="0.35">
      <c r="J672985" s="1"/>
    </row>
    <row r="672987" spans="10:10" x14ac:dyDescent="0.35">
      <c r="J672987" s="1"/>
    </row>
    <row r="672989" spans="10:10" x14ac:dyDescent="0.35">
      <c r="J672989" s="1"/>
    </row>
    <row r="672990" spans="10:10" x14ac:dyDescent="0.35">
      <c r="J672990" s="1"/>
    </row>
    <row r="672991" spans="10:10" x14ac:dyDescent="0.35">
      <c r="J672991" s="1"/>
    </row>
    <row r="672992" spans="10:10" x14ac:dyDescent="0.35">
      <c r="J672992" s="1"/>
    </row>
    <row r="672994" spans="10:10" x14ac:dyDescent="0.35">
      <c r="J672994" s="1"/>
    </row>
    <row r="672995" spans="10:10" x14ac:dyDescent="0.35">
      <c r="J672995" s="1"/>
    </row>
    <row r="672997" spans="10:10" x14ac:dyDescent="0.35">
      <c r="J672997" s="1"/>
    </row>
    <row r="672998" spans="10:10" x14ac:dyDescent="0.35">
      <c r="J672998" s="1"/>
    </row>
    <row r="673001" spans="10:10" x14ac:dyDescent="0.35">
      <c r="J673001" s="1"/>
    </row>
    <row r="673003" spans="10:10" x14ac:dyDescent="0.35">
      <c r="J673003" s="1"/>
    </row>
    <row r="673004" spans="10:10" x14ac:dyDescent="0.35">
      <c r="J673004" s="1"/>
    </row>
    <row r="673005" spans="10:10" x14ac:dyDescent="0.35">
      <c r="J673005" s="1"/>
    </row>
    <row r="673006" spans="10:10" x14ac:dyDescent="0.35">
      <c r="J673006" s="1"/>
    </row>
    <row r="673007" spans="10:10" x14ac:dyDescent="0.35">
      <c r="J673007" s="1"/>
    </row>
    <row r="673008" spans="10:10" x14ac:dyDescent="0.35">
      <c r="J673008" s="1"/>
    </row>
    <row r="673009" spans="10:10" x14ac:dyDescent="0.35">
      <c r="J673009" s="1"/>
    </row>
    <row r="673011" spans="10:10" x14ac:dyDescent="0.35">
      <c r="J673011" s="1"/>
    </row>
    <row r="673013" spans="10:10" x14ac:dyDescent="0.35">
      <c r="J673013" s="1"/>
    </row>
    <row r="673014" spans="10:10" x14ac:dyDescent="0.35">
      <c r="J673014" s="1"/>
    </row>
    <row r="673015" spans="10:10" x14ac:dyDescent="0.35">
      <c r="J673015" s="1"/>
    </row>
    <row r="673016" spans="10:10" x14ac:dyDescent="0.35">
      <c r="J673016" s="1"/>
    </row>
    <row r="673017" spans="10:10" x14ac:dyDescent="0.35">
      <c r="J673017" s="1"/>
    </row>
    <row r="673019" spans="10:10" x14ac:dyDescent="0.35">
      <c r="J673019" s="1"/>
    </row>
    <row r="673020" spans="10:10" x14ac:dyDescent="0.35">
      <c r="J673020" s="1"/>
    </row>
    <row r="673021" spans="10:10" x14ac:dyDescent="0.35">
      <c r="J673021" s="1"/>
    </row>
    <row r="673022" spans="10:10" x14ac:dyDescent="0.35">
      <c r="J673022" s="1"/>
    </row>
    <row r="673023" spans="10:10" x14ac:dyDescent="0.35">
      <c r="J673023" s="1"/>
    </row>
    <row r="673024" spans="10:10" x14ac:dyDescent="0.35">
      <c r="J673024" s="1"/>
    </row>
    <row r="673025" spans="10:10" x14ac:dyDescent="0.35">
      <c r="J673025" s="1"/>
    </row>
    <row r="673027" spans="10:10" x14ac:dyDescent="0.35">
      <c r="J673027" s="1"/>
    </row>
    <row r="673028" spans="10:10" x14ac:dyDescent="0.35">
      <c r="J673028" s="1"/>
    </row>
    <row r="673029" spans="10:10" x14ac:dyDescent="0.35">
      <c r="J673029" s="1"/>
    </row>
    <row r="673030" spans="10:10" x14ac:dyDescent="0.35">
      <c r="J673030" s="1"/>
    </row>
    <row r="673031" spans="10:10" x14ac:dyDescent="0.35">
      <c r="J673031" s="1"/>
    </row>
    <row r="673033" spans="10:10" x14ac:dyDescent="0.35">
      <c r="J673033" s="1"/>
    </row>
    <row r="673034" spans="10:10" x14ac:dyDescent="0.35">
      <c r="J673034" s="1"/>
    </row>
    <row r="673036" spans="10:10" x14ac:dyDescent="0.35">
      <c r="J673036" s="1"/>
    </row>
    <row r="673037" spans="10:10" x14ac:dyDescent="0.35">
      <c r="J673037" s="1"/>
    </row>
    <row r="673038" spans="10:10" x14ac:dyDescent="0.35">
      <c r="J673038" s="1"/>
    </row>
    <row r="673039" spans="10:10" x14ac:dyDescent="0.35">
      <c r="J673039" s="1"/>
    </row>
    <row r="673040" spans="10:10" x14ac:dyDescent="0.35">
      <c r="J673040" s="1"/>
    </row>
    <row r="673042" spans="10:10" x14ac:dyDescent="0.35">
      <c r="J673042" s="1"/>
    </row>
    <row r="673043" spans="10:10" x14ac:dyDescent="0.35">
      <c r="J673043" s="1"/>
    </row>
    <row r="673044" spans="10:10" x14ac:dyDescent="0.35">
      <c r="J673044" s="1"/>
    </row>
    <row r="673045" spans="10:10" x14ac:dyDescent="0.35">
      <c r="J673045" s="1"/>
    </row>
    <row r="673046" spans="10:10" x14ac:dyDescent="0.35">
      <c r="J673046" s="1"/>
    </row>
    <row r="673047" spans="10:10" x14ac:dyDescent="0.35">
      <c r="J673047" s="1"/>
    </row>
    <row r="673048" spans="10:10" x14ac:dyDescent="0.35">
      <c r="J673048" s="1"/>
    </row>
    <row r="673050" spans="10:10" x14ac:dyDescent="0.35">
      <c r="J673050" s="1"/>
    </row>
    <row r="673051" spans="10:10" x14ac:dyDescent="0.35">
      <c r="J673051" s="1"/>
    </row>
    <row r="673052" spans="10:10" x14ac:dyDescent="0.35">
      <c r="J673052" s="1"/>
    </row>
    <row r="673053" spans="10:10" x14ac:dyDescent="0.35">
      <c r="J673053" s="1"/>
    </row>
    <row r="673054" spans="10:10" x14ac:dyDescent="0.35">
      <c r="J673054" s="1"/>
    </row>
    <row r="673055" spans="10:10" x14ac:dyDescent="0.35">
      <c r="J673055" s="1"/>
    </row>
    <row r="673056" spans="10:10" x14ac:dyDescent="0.35">
      <c r="J673056" s="1"/>
    </row>
    <row r="673057" spans="10:10" x14ac:dyDescent="0.35">
      <c r="J673057" s="1"/>
    </row>
    <row r="673058" spans="10:10" x14ac:dyDescent="0.35">
      <c r="J673058" s="1"/>
    </row>
    <row r="673059" spans="10:10" x14ac:dyDescent="0.35">
      <c r="J673059" s="1"/>
    </row>
    <row r="673060" spans="10:10" x14ac:dyDescent="0.35">
      <c r="J673060" s="1"/>
    </row>
    <row r="673061" spans="10:10" x14ac:dyDescent="0.35">
      <c r="J673061" s="1"/>
    </row>
    <row r="673062" spans="10:10" x14ac:dyDescent="0.35">
      <c r="J673062" s="1"/>
    </row>
    <row r="673063" spans="10:10" x14ac:dyDescent="0.35">
      <c r="J673063" s="1"/>
    </row>
    <row r="673064" spans="10:10" x14ac:dyDescent="0.35">
      <c r="J673064" s="1"/>
    </row>
    <row r="673065" spans="10:10" x14ac:dyDescent="0.35">
      <c r="J673065" s="1"/>
    </row>
    <row r="673066" spans="10:10" x14ac:dyDescent="0.35">
      <c r="J673066" s="1"/>
    </row>
    <row r="673067" spans="10:10" x14ac:dyDescent="0.35">
      <c r="J673067" s="1"/>
    </row>
    <row r="673069" spans="10:10" x14ac:dyDescent="0.35">
      <c r="J673069" s="1"/>
    </row>
    <row r="673070" spans="10:10" x14ac:dyDescent="0.35">
      <c r="J673070" s="1"/>
    </row>
    <row r="673071" spans="10:10" x14ac:dyDescent="0.35">
      <c r="J673071" s="1"/>
    </row>
    <row r="673072" spans="10:10" x14ac:dyDescent="0.35">
      <c r="J673072" s="1"/>
    </row>
    <row r="673074" spans="10:10" x14ac:dyDescent="0.35">
      <c r="J673074" s="1"/>
    </row>
    <row r="673075" spans="10:10" x14ac:dyDescent="0.35">
      <c r="J673075" s="1"/>
    </row>
    <row r="673076" spans="10:10" x14ac:dyDescent="0.35">
      <c r="J673076" s="1"/>
    </row>
    <row r="673077" spans="10:10" x14ac:dyDescent="0.35">
      <c r="J673077" s="1"/>
    </row>
    <row r="673079" spans="10:10" x14ac:dyDescent="0.35">
      <c r="J673079" s="1"/>
    </row>
    <row r="673080" spans="10:10" x14ac:dyDescent="0.35">
      <c r="J673080" s="1"/>
    </row>
    <row r="673081" spans="10:10" x14ac:dyDescent="0.35">
      <c r="J673081" s="1"/>
    </row>
    <row r="673082" spans="10:10" x14ac:dyDescent="0.35">
      <c r="J673082" s="1"/>
    </row>
    <row r="673083" spans="10:10" x14ac:dyDescent="0.35">
      <c r="J673083" s="1"/>
    </row>
    <row r="673084" spans="10:10" x14ac:dyDescent="0.35">
      <c r="J673084" s="1"/>
    </row>
    <row r="673085" spans="10:10" x14ac:dyDescent="0.35">
      <c r="J673085" s="1"/>
    </row>
    <row r="673086" spans="10:10" x14ac:dyDescent="0.35">
      <c r="J673086" s="1"/>
    </row>
    <row r="673087" spans="10:10" x14ac:dyDescent="0.35">
      <c r="J673087" s="1"/>
    </row>
    <row r="673088" spans="10:10" x14ac:dyDescent="0.35">
      <c r="J673088" s="1"/>
    </row>
    <row r="673089" spans="10:10" x14ac:dyDescent="0.35">
      <c r="J673089" s="1"/>
    </row>
    <row r="673090" spans="10:10" x14ac:dyDescent="0.35">
      <c r="J673090" s="1"/>
    </row>
    <row r="673091" spans="10:10" x14ac:dyDescent="0.35">
      <c r="J673091" s="1"/>
    </row>
    <row r="673093" spans="10:10" x14ac:dyDescent="0.35">
      <c r="J673093" s="1"/>
    </row>
    <row r="673094" spans="10:10" x14ac:dyDescent="0.35">
      <c r="J673094" s="1"/>
    </row>
    <row r="673095" spans="10:10" x14ac:dyDescent="0.35">
      <c r="J673095" s="1"/>
    </row>
    <row r="673096" spans="10:10" x14ac:dyDescent="0.35">
      <c r="J673096" s="1"/>
    </row>
    <row r="673097" spans="10:10" x14ac:dyDescent="0.35">
      <c r="J673097" s="1"/>
    </row>
    <row r="673098" spans="10:10" x14ac:dyDescent="0.35">
      <c r="J673098" s="1"/>
    </row>
    <row r="673099" spans="10:10" x14ac:dyDescent="0.35">
      <c r="J673099" s="1"/>
    </row>
    <row r="673101" spans="10:10" x14ac:dyDescent="0.35">
      <c r="J673101" s="1"/>
    </row>
    <row r="673102" spans="10:10" x14ac:dyDescent="0.35">
      <c r="J673102" s="1"/>
    </row>
    <row r="673103" spans="10:10" x14ac:dyDescent="0.35">
      <c r="J673103" s="1"/>
    </row>
    <row r="673105" spans="10:10" x14ac:dyDescent="0.35">
      <c r="J673105" s="1"/>
    </row>
    <row r="673106" spans="10:10" x14ac:dyDescent="0.35">
      <c r="J673106" s="1"/>
    </row>
    <row r="673107" spans="10:10" x14ac:dyDescent="0.35">
      <c r="J673107" s="1"/>
    </row>
    <row r="673108" spans="10:10" x14ac:dyDescent="0.35">
      <c r="J673108" s="1"/>
    </row>
    <row r="673109" spans="10:10" x14ac:dyDescent="0.35">
      <c r="J673109" s="1"/>
    </row>
    <row r="673110" spans="10:10" x14ac:dyDescent="0.35">
      <c r="J673110" s="1"/>
    </row>
    <row r="673111" spans="10:10" x14ac:dyDescent="0.35">
      <c r="J673111" s="1"/>
    </row>
    <row r="673112" spans="10:10" x14ac:dyDescent="0.35">
      <c r="J673112" s="1"/>
    </row>
    <row r="673113" spans="10:10" x14ac:dyDescent="0.35">
      <c r="J673113" s="1"/>
    </row>
    <row r="673114" spans="10:10" x14ac:dyDescent="0.35">
      <c r="J673114" s="1"/>
    </row>
    <row r="673115" spans="10:10" x14ac:dyDescent="0.35">
      <c r="J673115" s="1"/>
    </row>
    <row r="673116" spans="10:10" x14ac:dyDescent="0.35">
      <c r="J673116" s="1"/>
    </row>
    <row r="673117" spans="10:10" x14ac:dyDescent="0.35">
      <c r="J673117" s="1"/>
    </row>
    <row r="673118" spans="10:10" x14ac:dyDescent="0.35">
      <c r="J673118" s="1"/>
    </row>
    <row r="673119" spans="10:10" x14ac:dyDescent="0.35">
      <c r="J673119" s="1"/>
    </row>
    <row r="673120" spans="10:10" x14ac:dyDescent="0.35">
      <c r="J673120" s="1"/>
    </row>
    <row r="673121" spans="10:10" x14ac:dyDescent="0.35">
      <c r="J673121" s="1"/>
    </row>
    <row r="673122" spans="10:10" x14ac:dyDescent="0.35">
      <c r="J673122" s="1"/>
    </row>
    <row r="673123" spans="10:10" x14ac:dyDescent="0.35">
      <c r="J673123" s="1"/>
    </row>
    <row r="673124" spans="10:10" x14ac:dyDescent="0.35">
      <c r="J673124" s="1"/>
    </row>
    <row r="673125" spans="10:10" x14ac:dyDescent="0.35">
      <c r="J673125" s="1"/>
    </row>
    <row r="673126" spans="10:10" x14ac:dyDescent="0.35">
      <c r="J673126" s="1"/>
    </row>
    <row r="673127" spans="10:10" x14ac:dyDescent="0.35">
      <c r="J673127" s="1"/>
    </row>
    <row r="673128" spans="10:10" x14ac:dyDescent="0.35">
      <c r="J673128" s="1"/>
    </row>
    <row r="673129" spans="10:10" x14ac:dyDescent="0.35">
      <c r="J673129" s="1"/>
    </row>
    <row r="673130" spans="10:10" x14ac:dyDescent="0.35">
      <c r="J673130" s="1"/>
    </row>
    <row r="673131" spans="10:10" x14ac:dyDescent="0.35">
      <c r="J673131" s="1"/>
    </row>
    <row r="673132" spans="10:10" x14ac:dyDescent="0.35">
      <c r="J673132" s="1"/>
    </row>
    <row r="673133" spans="10:10" x14ac:dyDescent="0.35">
      <c r="J673133" s="1"/>
    </row>
    <row r="673134" spans="10:10" x14ac:dyDescent="0.35">
      <c r="J673134" s="1"/>
    </row>
    <row r="673135" spans="10:10" x14ac:dyDescent="0.35">
      <c r="J673135" s="1"/>
    </row>
    <row r="673136" spans="10:10" x14ac:dyDescent="0.35">
      <c r="J673136" s="1"/>
    </row>
    <row r="673137" spans="10:10" x14ac:dyDescent="0.35">
      <c r="J673137" s="1"/>
    </row>
    <row r="673138" spans="10:10" x14ac:dyDescent="0.35">
      <c r="J673138" s="1"/>
    </row>
    <row r="673139" spans="10:10" x14ac:dyDescent="0.35">
      <c r="J673139" s="1"/>
    </row>
    <row r="673140" spans="10:10" x14ac:dyDescent="0.35">
      <c r="J673140" s="1"/>
    </row>
    <row r="673141" spans="10:10" x14ac:dyDescent="0.35">
      <c r="J673141" s="1"/>
    </row>
    <row r="673142" spans="10:10" x14ac:dyDescent="0.35">
      <c r="J673142" s="1"/>
    </row>
    <row r="673143" spans="10:10" x14ac:dyDescent="0.35">
      <c r="J673143" s="1"/>
    </row>
    <row r="673144" spans="10:10" x14ac:dyDescent="0.35">
      <c r="J673144" s="1"/>
    </row>
    <row r="673145" spans="10:10" x14ac:dyDescent="0.35">
      <c r="J673145" s="1"/>
    </row>
    <row r="673146" spans="10:10" x14ac:dyDescent="0.35">
      <c r="J673146" s="1"/>
    </row>
    <row r="673147" spans="10:10" x14ac:dyDescent="0.35">
      <c r="J673147" s="1"/>
    </row>
    <row r="673148" spans="10:10" x14ac:dyDescent="0.35">
      <c r="J673148" s="1"/>
    </row>
    <row r="673149" spans="10:10" x14ac:dyDescent="0.35">
      <c r="J673149" s="1"/>
    </row>
    <row r="673150" spans="10:10" x14ac:dyDescent="0.35">
      <c r="J673150" s="1"/>
    </row>
    <row r="673151" spans="10:10" x14ac:dyDescent="0.35">
      <c r="J673151" s="1"/>
    </row>
    <row r="673152" spans="10:10" x14ac:dyDescent="0.35">
      <c r="J673152" s="1"/>
    </row>
    <row r="673153" spans="10:10" x14ac:dyDescent="0.35">
      <c r="J673153" s="1"/>
    </row>
    <row r="673154" spans="10:10" x14ac:dyDescent="0.35">
      <c r="J673154" s="1"/>
    </row>
    <row r="673155" spans="10:10" x14ac:dyDescent="0.35">
      <c r="J673155" s="1"/>
    </row>
    <row r="673156" spans="10:10" x14ac:dyDescent="0.35">
      <c r="J673156" s="1"/>
    </row>
    <row r="673157" spans="10:10" x14ac:dyDescent="0.35">
      <c r="J673157" s="1"/>
    </row>
    <row r="673158" spans="10:10" x14ac:dyDescent="0.35">
      <c r="J673158" s="1"/>
    </row>
    <row r="673159" spans="10:10" x14ac:dyDescent="0.35">
      <c r="J673159" s="1"/>
    </row>
    <row r="673160" spans="10:10" x14ac:dyDescent="0.35">
      <c r="J673160" s="1"/>
    </row>
    <row r="673161" spans="10:10" x14ac:dyDescent="0.35">
      <c r="J673161" s="1"/>
    </row>
    <row r="673162" spans="10:10" x14ac:dyDescent="0.35">
      <c r="J673162" s="1"/>
    </row>
    <row r="673163" spans="10:10" x14ac:dyDescent="0.35">
      <c r="J673163" s="1"/>
    </row>
    <row r="673164" spans="10:10" x14ac:dyDescent="0.35">
      <c r="J673164" s="1"/>
    </row>
    <row r="673165" spans="10:10" x14ac:dyDescent="0.35">
      <c r="J673165" s="1"/>
    </row>
    <row r="673166" spans="10:10" x14ac:dyDescent="0.35">
      <c r="J673166" s="1"/>
    </row>
    <row r="673167" spans="10:10" x14ac:dyDescent="0.35">
      <c r="J673167" s="1"/>
    </row>
    <row r="673168" spans="10:10" x14ac:dyDescent="0.35">
      <c r="J673168" s="1"/>
    </row>
    <row r="673169" spans="10:10" x14ac:dyDescent="0.35">
      <c r="J673169" s="1"/>
    </row>
    <row r="673170" spans="10:10" x14ac:dyDescent="0.35">
      <c r="J673170" s="1"/>
    </row>
    <row r="673171" spans="10:10" x14ac:dyDescent="0.35">
      <c r="J673171" s="1"/>
    </row>
    <row r="673172" spans="10:10" x14ac:dyDescent="0.35">
      <c r="J673172" s="1"/>
    </row>
    <row r="673173" spans="10:10" x14ac:dyDescent="0.35">
      <c r="J673173" s="1"/>
    </row>
    <row r="673174" spans="10:10" x14ac:dyDescent="0.35">
      <c r="J673174" s="1"/>
    </row>
    <row r="673175" spans="10:10" x14ac:dyDescent="0.35">
      <c r="J673175" s="1"/>
    </row>
    <row r="673176" spans="10:10" x14ac:dyDescent="0.35">
      <c r="J673176" s="1"/>
    </row>
    <row r="673177" spans="10:10" x14ac:dyDescent="0.35">
      <c r="J673177" s="1"/>
    </row>
    <row r="673178" spans="10:10" x14ac:dyDescent="0.35">
      <c r="J673178" s="1"/>
    </row>
    <row r="673179" spans="10:10" x14ac:dyDescent="0.35">
      <c r="J673179" s="1"/>
    </row>
    <row r="673180" spans="10:10" x14ac:dyDescent="0.35">
      <c r="J673180" s="1"/>
    </row>
    <row r="673181" spans="10:10" x14ac:dyDescent="0.35">
      <c r="J673181" s="1"/>
    </row>
    <row r="673182" spans="10:10" x14ac:dyDescent="0.35">
      <c r="J673182" s="1"/>
    </row>
    <row r="673183" spans="10:10" x14ac:dyDescent="0.35">
      <c r="J673183" s="1"/>
    </row>
    <row r="673184" spans="10:10" x14ac:dyDescent="0.35">
      <c r="J673184" s="1"/>
    </row>
    <row r="673185" spans="10:10" x14ac:dyDescent="0.35">
      <c r="J673185" s="1"/>
    </row>
    <row r="673186" spans="10:10" x14ac:dyDescent="0.35">
      <c r="J673186" s="1"/>
    </row>
    <row r="673187" spans="10:10" x14ac:dyDescent="0.35">
      <c r="J673187" s="1"/>
    </row>
    <row r="673188" spans="10:10" x14ac:dyDescent="0.35">
      <c r="J673188" s="1"/>
    </row>
    <row r="673189" spans="10:10" x14ac:dyDescent="0.35">
      <c r="J673189" s="1"/>
    </row>
    <row r="673190" spans="10:10" x14ac:dyDescent="0.35">
      <c r="J673190" s="1"/>
    </row>
    <row r="673191" spans="10:10" x14ac:dyDescent="0.35">
      <c r="J673191" s="1"/>
    </row>
    <row r="673192" spans="10:10" x14ac:dyDescent="0.35">
      <c r="J673192" s="1"/>
    </row>
    <row r="673193" spans="10:10" x14ac:dyDescent="0.35">
      <c r="J673193" s="1"/>
    </row>
    <row r="673194" spans="10:10" x14ac:dyDescent="0.35">
      <c r="J673194" s="1"/>
    </row>
    <row r="673195" spans="10:10" x14ac:dyDescent="0.35">
      <c r="J673195" s="1"/>
    </row>
    <row r="673196" spans="10:10" x14ac:dyDescent="0.35">
      <c r="J673196" s="1"/>
    </row>
    <row r="673197" spans="10:10" x14ac:dyDescent="0.35">
      <c r="J673197" s="1"/>
    </row>
    <row r="673198" spans="10:10" x14ac:dyDescent="0.35">
      <c r="J673198" s="1"/>
    </row>
    <row r="673199" spans="10:10" x14ac:dyDescent="0.35">
      <c r="J673199" s="1"/>
    </row>
    <row r="673200" spans="10:10" x14ac:dyDescent="0.35">
      <c r="J673200" s="1"/>
    </row>
    <row r="673201" spans="10:10" x14ac:dyDescent="0.35">
      <c r="J673201" s="1"/>
    </row>
    <row r="673202" spans="10:10" x14ac:dyDescent="0.35">
      <c r="J673202" s="1"/>
    </row>
    <row r="673203" spans="10:10" x14ac:dyDescent="0.35">
      <c r="J673203" s="1"/>
    </row>
    <row r="673204" spans="10:10" x14ac:dyDescent="0.35">
      <c r="J673204" s="1"/>
    </row>
    <row r="673205" spans="10:10" x14ac:dyDescent="0.35">
      <c r="J673205" s="1"/>
    </row>
    <row r="673206" spans="10:10" x14ac:dyDescent="0.35">
      <c r="J673206" s="1"/>
    </row>
    <row r="673207" spans="10:10" x14ac:dyDescent="0.35">
      <c r="J673207" s="1"/>
    </row>
    <row r="673208" spans="10:10" x14ac:dyDescent="0.35">
      <c r="J673208" s="1"/>
    </row>
    <row r="673209" spans="10:10" x14ac:dyDescent="0.35">
      <c r="J673209" s="1"/>
    </row>
    <row r="673210" spans="10:10" x14ac:dyDescent="0.35">
      <c r="J673210" s="1"/>
    </row>
    <row r="673211" spans="10:10" x14ac:dyDescent="0.35">
      <c r="J673211" s="1"/>
    </row>
    <row r="673212" spans="10:10" x14ac:dyDescent="0.35">
      <c r="J673212" s="1"/>
    </row>
    <row r="673213" spans="10:10" x14ac:dyDescent="0.35">
      <c r="J673213" s="1"/>
    </row>
    <row r="673214" spans="10:10" x14ac:dyDescent="0.35">
      <c r="J673214" s="1"/>
    </row>
    <row r="673215" spans="10:10" x14ac:dyDescent="0.35">
      <c r="J673215" s="1"/>
    </row>
    <row r="673216" spans="10:10" x14ac:dyDescent="0.35">
      <c r="J673216" s="1"/>
    </row>
    <row r="673217" spans="10:10" x14ac:dyDescent="0.35">
      <c r="J673217" s="1"/>
    </row>
    <row r="673218" spans="10:10" x14ac:dyDescent="0.35">
      <c r="J673218" s="1"/>
    </row>
    <row r="673219" spans="10:10" x14ac:dyDescent="0.35">
      <c r="J673219" s="1"/>
    </row>
    <row r="673220" spans="10:10" x14ac:dyDescent="0.35">
      <c r="J673220" s="1"/>
    </row>
    <row r="673221" spans="10:10" x14ac:dyDescent="0.35">
      <c r="J673221" s="1"/>
    </row>
    <row r="673222" spans="10:10" x14ac:dyDescent="0.35">
      <c r="J673222" s="1"/>
    </row>
    <row r="673223" spans="10:10" x14ac:dyDescent="0.35">
      <c r="J673223" s="1"/>
    </row>
    <row r="673224" spans="10:10" x14ac:dyDescent="0.35">
      <c r="J673224" s="1"/>
    </row>
    <row r="673225" spans="10:10" x14ac:dyDescent="0.35">
      <c r="J673225" s="1"/>
    </row>
    <row r="673226" spans="10:10" x14ac:dyDescent="0.35">
      <c r="J673226" s="1"/>
    </row>
    <row r="673227" spans="10:10" x14ac:dyDescent="0.35">
      <c r="J673227" s="1"/>
    </row>
    <row r="673228" spans="10:10" x14ac:dyDescent="0.35">
      <c r="J673228" s="1"/>
    </row>
    <row r="673229" spans="10:10" x14ac:dyDescent="0.35">
      <c r="J673229" s="1"/>
    </row>
    <row r="673230" spans="10:10" x14ac:dyDescent="0.35">
      <c r="J673230" s="1"/>
    </row>
    <row r="673231" spans="10:10" x14ac:dyDescent="0.35">
      <c r="J673231" s="1"/>
    </row>
    <row r="673232" spans="10:10" x14ac:dyDescent="0.35">
      <c r="J673232" s="1"/>
    </row>
    <row r="673233" spans="10:10" x14ac:dyDescent="0.35">
      <c r="J673233" s="1"/>
    </row>
    <row r="673234" spans="10:10" x14ac:dyDescent="0.35">
      <c r="J673234" s="1"/>
    </row>
    <row r="673235" spans="10:10" x14ac:dyDescent="0.35">
      <c r="J673235" s="1"/>
    </row>
    <row r="673236" spans="10:10" x14ac:dyDescent="0.35">
      <c r="J673236" s="1"/>
    </row>
    <row r="673237" spans="10:10" x14ac:dyDescent="0.35">
      <c r="J673237" s="1"/>
    </row>
    <row r="673238" spans="10:10" x14ac:dyDescent="0.35">
      <c r="J673238" s="1"/>
    </row>
    <row r="673239" spans="10:10" x14ac:dyDescent="0.35">
      <c r="J673239" s="1"/>
    </row>
    <row r="673240" spans="10:10" x14ac:dyDescent="0.35">
      <c r="J673240" s="1"/>
    </row>
    <row r="673241" spans="10:10" x14ac:dyDescent="0.35">
      <c r="J673241" s="1"/>
    </row>
    <row r="673242" spans="10:10" x14ac:dyDescent="0.35">
      <c r="J673242" s="1"/>
    </row>
    <row r="673243" spans="10:10" x14ac:dyDescent="0.35">
      <c r="J673243" s="1"/>
    </row>
    <row r="673244" spans="10:10" x14ac:dyDescent="0.35">
      <c r="J673244" s="1"/>
    </row>
    <row r="673245" spans="10:10" x14ac:dyDescent="0.35">
      <c r="J673245" s="1"/>
    </row>
    <row r="673246" spans="10:10" x14ac:dyDescent="0.35">
      <c r="J673246" s="1"/>
    </row>
    <row r="673247" spans="10:10" x14ac:dyDescent="0.35">
      <c r="J673247" s="1"/>
    </row>
    <row r="673248" spans="10:10" x14ac:dyDescent="0.35">
      <c r="J673248" s="1"/>
    </row>
    <row r="673249" spans="10:10" x14ac:dyDescent="0.35">
      <c r="J673249" s="1"/>
    </row>
    <row r="673250" spans="10:10" x14ac:dyDescent="0.35">
      <c r="J673250" s="1"/>
    </row>
    <row r="673251" spans="10:10" x14ac:dyDescent="0.35">
      <c r="J673251" s="1"/>
    </row>
    <row r="673252" spans="10:10" x14ac:dyDescent="0.35">
      <c r="J673252" s="1"/>
    </row>
    <row r="673253" spans="10:10" x14ac:dyDescent="0.35">
      <c r="J673253" s="1"/>
    </row>
    <row r="673254" spans="10:10" x14ac:dyDescent="0.35">
      <c r="J673254" s="1"/>
    </row>
    <row r="673255" spans="10:10" x14ac:dyDescent="0.35">
      <c r="J673255" s="1"/>
    </row>
    <row r="673256" spans="10:10" x14ac:dyDescent="0.35">
      <c r="J673256" s="1"/>
    </row>
    <row r="673257" spans="10:10" x14ac:dyDescent="0.35">
      <c r="J673257" s="1"/>
    </row>
    <row r="673258" spans="10:10" x14ac:dyDescent="0.35">
      <c r="J673258" s="1"/>
    </row>
    <row r="673259" spans="10:10" x14ac:dyDescent="0.35">
      <c r="J673259" s="1"/>
    </row>
    <row r="673260" spans="10:10" x14ac:dyDescent="0.35">
      <c r="J673260" s="1"/>
    </row>
    <row r="673261" spans="10:10" x14ac:dyDescent="0.35">
      <c r="J673261" s="1"/>
    </row>
    <row r="673262" spans="10:10" x14ac:dyDescent="0.35">
      <c r="J673262" s="1"/>
    </row>
    <row r="673263" spans="10:10" x14ac:dyDescent="0.35">
      <c r="J673263" s="1"/>
    </row>
    <row r="673264" spans="10:10" x14ac:dyDescent="0.35">
      <c r="J673264" s="1"/>
    </row>
    <row r="673265" spans="10:10" x14ac:dyDescent="0.35">
      <c r="J673265" s="1"/>
    </row>
    <row r="673266" spans="10:10" x14ac:dyDescent="0.35">
      <c r="J673266" s="1"/>
    </row>
    <row r="673267" spans="10:10" x14ac:dyDescent="0.35">
      <c r="J673267" s="1"/>
    </row>
    <row r="673268" spans="10:10" x14ac:dyDescent="0.35">
      <c r="J673268" s="1"/>
    </row>
    <row r="673269" spans="10:10" x14ac:dyDescent="0.35">
      <c r="J673269" s="1"/>
    </row>
    <row r="673270" spans="10:10" x14ac:dyDescent="0.35">
      <c r="J673270" s="1"/>
    </row>
    <row r="673271" spans="10:10" x14ac:dyDescent="0.35">
      <c r="J673271" s="1"/>
    </row>
    <row r="673272" spans="10:10" x14ac:dyDescent="0.35">
      <c r="J673272" s="1"/>
    </row>
    <row r="673273" spans="10:10" x14ac:dyDescent="0.35">
      <c r="J673273" s="1"/>
    </row>
    <row r="673274" spans="10:10" x14ac:dyDescent="0.35">
      <c r="J673274" s="1"/>
    </row>
    <row r="673275" spans="10:10" x14ac:dyDescent="0.35">
      <c r="J673275" s="1"/>
    </row>
    <row r="673276" spans="10:10" x14ac:dyDescent="0.35">
      <c r="J673276" s="1"/>
    </row>
    <row r="673277" spans="10:10" x14ac:dyDescent="0.35">
      <c r="J673277" s="1"/>
    </row>
    <row r="673278" spans="10:10" x14ac:dyDescent="0.35">
      <c r="J673278" s="1"/>
    </row>
    <row r="673279" spans="10:10" x14ac:dyDescent="0.35">
      <c r="J673279" s="1"/>
    </row>
    <row r="673280" spans="10:10" x14ac:dyDescent="0.35">
      <c r="J673280" s="1"/>
    </row>
    <row r="673282" spans="10:10" x14ac:dyDescent="0.35">
      <c r="J673282" s="1"/>
    </row>
    <row r="673283" spans="10:10" x14ac:dyDescent="0.35">
      <c r="J673283" s="1"/>
    </row>
    <row r="673284" spans="10:10" x14ac:dyDescent="0.35">
      <c r="J673284" s="1"/>
    </row>
    <row r="673285" spans="10:10" x14ac:dyDescent="0.35">
      <c r="J673285" s="1"/>
    </row>
    <row r="673286" spans="10:10" x14ac:dyDescent="0.35">
      <c r="J673286" s="1"/>
    </row>
    <row r="673287" spans="10:10" x14ac:dyDescent="0.35">
      <c r="J673287" s="1"/>
    </row>
    <row r="673288" spans="10:10" x14ac:dyDescent="0.35">
      <c r="J673288" s="1"/>
    </row>
    <row r="673289" spans="10:10" x14ac:dyDescent="0.35">
      <c r="J673289" s="1"/>
    </row>
    <row r="673290" spans="10:10" x14ac:dyDescent="0.35">
      <c r="J673290" s="1"/>
    </row>
    <row r="673291" spans="10:10" x14ac:dyDescent="0.35">
      <c r="J673291" s="1"/>
    </row>
    <row r="673292" spans="10:10" x14ac:dyDescent="0.35">
      <c r="J673292" s="1"/>
    </row>
    <row r="673293" spans="10:10" x14ac:dyDescent="0.35">
      <c r="J673293" s="1"/>
    </row>
    <row r="673294" spans="10:10" x14ac:dyDescent="0.35">
      <c r="J673294" s="1"/>
    </row>
    <row r="673295" spans="10:10" x14ac:dyDescent="0.35">
      <c r="J673295" s="1"/>
    </row>
    <row r="673296" spans="10:10" x14ac:dyDescent="0.35">
      <c r="J673296" s="1"/>
    </row>
    <row r="673297" spans="10:10" x14ac:dyDescent="0.35">
      <c r="J673297" s="1"/>
    </row>
    <row r="673298" spans="10:10" x14ac:dyDescent="0.35">
      <c r="J673298" s="1"/>
    </row>
    <row r="673299" spans="10:10" x14ac:dyDescent="0.35">
      <c r="J673299" s="1"/>
    </row>
    <row r="673300" spans="10:10" x14ac:dyDescent="0.35">
      <c r="J673300" s="1"/>
    </row>
    <row r="673301" spans="10:10" x14ac:dyDescent="0.35">
      <c r="J673301" s="1"/>
    </row>
    <row r="673302" spans="10:10" x14ac:dyDescent="0.35">
      <c r="J673302" s="1"/>
    </row>
    <row r="673303" spans="10:10" x14ac:dyDescent="0.35">
      <c r="J673303" s="1"/>
    </row>
    <row r="673304" spans="10:10" x14ac:dyDescent="0.35">
      <c r="J673304" s="1"/>
    </row>
    <row r="673305" spans="10:10" x14ac:dyDescent="0.35">
      <c r="J673305" s="1"/>
    </row>
    <row r="673306" spans="10:10" x14ac:dyDescent="0.35">
      <c r="J673306" s="1"/>
    </row>
    <row r="673307" spans="10:10" x14ac:dyDescent="0.35">
      <c r="J673307" s="1"/>
    </row>
    <row r="673308" spans="10:10" x14ac:dyDescent="0.35">
      <c r="J673308" s="1"/>
    </row>
    <row r="673309" spans="10:10" x14ac:dyDescent="0.35">
      <c r="J673309" s="1"/>
    </row>
    <row r="673310" spans="10:10" x14ac:dyDescent="0.35">
      <c r="J673310" s="1"/>
    </row>
    <row r="673311" spans="10:10" x14ac:dyDescent="0.35">
      <c r="J673311" s="1"/>
    </row>
    <row r="673312" spans="10:10" x14ac:dyDescent="0.35">
      <c r="J673312" s="1"/>
    </row>
    <row r="673313" spans="10:10" x14ac:dyDescent="0.35">
      <c r="J673313" s="1"/>
    </row>
    <row r="673314" spans="10:10" x14ac:dyDescent="0.35">
      <c r="J673314" s="1"/>
    </row>
    <row r="673315" spans="10:10" x14ac:dyDescent="0.35">
      <c r="J673315" s="1"/>
    </row>
    <row r="673316" spans="10:10" x14ac:dyDescent="0.35">
      <c r="J673316" s="1"/>
    </row>
    <row r="673317" spans="10:10" x14ac:dyDescent="0.35">
      <c r="J673317" s="1"/>
    </row>
    <row r="673318" spans="10:10" x14ac:dyDescent="0.35">
      <c r="J673318" s="1"/>
    </row>
    <row r="673319" spans="10:10" x14ac:dyDescent="0.35">
      <c r="J673319" s="1"/>
    </row>
    <row r="673320" spans="10:10" x14ac:dyDescent="0.35">
      <c r="J673320" s="1"/>
    </row>
    <row r="673321" spans="10:10" x14ac:dyDescent="0.35">
      <c r="J673321" s="1"/>
    </row>
    <row r="673322" spans="10:10" x14ac:dyDescent="0.35">
      <c r="J673322" s="1"/>
    </row>
    <row r="673323" spans="10:10" x14ac:dyDescent="0.35">
      <c r="J673323" s="1"/>
    </row>
    <row r="673324" spans="10:10" x14ac:dyDescent="0.35">
      <c r="J673324" s="1"/>
    </row>
    <row r="673325" spans="10:10" x14ac:dyDescent="0.35">
      <c r="J673325" s="1"/>
    </row>
    <row r="673326" spans="10:10" x14ac:dyDescent="0.35">
      <c r="J673326" s="1"/>
    </row>
    <row r="673327" spans="10:10" x14ac:dyDescent="0.35">
      <c r="J673327" s="1"/>
    </row>
    <row r="673328" spans="10:10" x14ac:dyDescent="0.35">
      <c r="J673328" s="1"/>
    </row>
    <row r="673329" spans="10:10" x14ac:dyDescent="0.35">
      <c r="J673329" s="1"/>
    </row>
    <row r="673330" spans="10:10" x14ac:dyDescent="0.35">
      <c r="J673330" s="1"/>
    </row>
    <row r="673331" spans="10:10" x14ac:dyDescent="0.35">
      <c r="J673331" s="1"/>
    </row>
    <row r="673333" spans="10:10" x14ac:dyDescent="0.35">
      <c r="J673333" s="1"/>
    </row>
    <row r="673334" spans="10:10" x14ac:dyDescent="0.35">
      <c r="J673334" s="1"/>
    </row>
    <row r="673335" spans="10:10" x14ac:dyDescent="0.35">
      <c r="J673335" s="1"/>
    </row>
    <row r="673336" spans="10:10" x14ac:dyDescent="0.35">
      <c r="J673336" s="1"/>
    </row>
    <row r="673337" spans="10:10" x14ac:dyDescent="0.35">
      <c r="J673337" s="1"/>
    </row>
    <row r="673338" spans="10:10" x14ac:dyDescent="0.35">
      <c r="J673338" s="1"/>
    </row>
    <row r="673339" spans="10:10" x14ac:dyDescent="0.35">
      <c r="J673339" s="1"/>
    </row>
    <row r="673340" spans="10:10" x14ac:dyDescent="0.35">
      <c r="J673340" s="1"/>
    </row>
    <row r="673341" spans="10:10" x14ac:dyDescent="0.35">
      <c r="J673341" s="1"/>
    </row>
    <row r="673342" spans="10:10" x14ac:dyDescent="0.35">
      <c r="J673342" s="1"/>
    </row>
    <row r="673343" spans="10:10" x14ac:dyDescent="0.35">
      <c r="J673343" s="1"/>
    </row>
    <row r="673344" spans="10:10" x14ac:dyDescent="0.35">
      <c r="J673344" s="1"/>
    </row>
    <row r="673345" spans="10:10" x14ac:dyDescent="0.35">
      <c r="J673345" s="1"/>
    </row>
    <row r="673346" spans="10:10" x14ac:dyDescent="0.35">
      <c r="J673346" s="1"/>
    </row>
    <row r="673347" spans="10:10" x14ac:dyDescent="0.35">
      <c r="J673347" s="1"/>
    </row>
    <row r="673348" spans="10:10" x14ac:dyDescent="0.35">
      <c r="J673348" s="1"/>
    </row>
    <row r="673349" spans="10:10" x14ac:dyDescent="0.35">
      <c r="J673349" s="1"/>
    </row>
    <row r="673350" spans="10:10" x14ac:dyDescent="0.35">
      <c r="J673350" s="1"/>
    </row>
    <row r="673351" spans="10:10" x14ac:dyDescent="0.35">
      <c r="J673351" s="1"/>
    </row>
    <row r="673352" spans="10:10" x14ac:dyDescent="0.35">
      <c r="J673352" s="1"/>
    </row>
    <row r="673353" spans="10:10" x14ac:dyDescent="0.35">
      <c r="J673353" s="1"/>
    </row>
    <row r="673354" spans="10:10" x14ac:dyDescent="0.35">
      <c r="J673354" s="1"/>
    </row>
    <row r="673355" spans="10:10" x14ac:dyDescent="0.35">
      <c r="J673355" s="1"/>
    </row>
    <row r="673356" spans="10:10" x14ac:dyDescent="0.35">
      <c r="J673356" s="1"/>
    </row>
    <row r="673357" spans="10:10" x14ac:dyDescent="0.35">
      <c r="J673357" s="1"/>
    </row>
    <row r="673358" spans="10:10" x14ac:dyDescent="0.35">
      <c r="J673358" s="1"/>
    </row>
    <row r="673359" spans="10:10" x14ac:dyDescent="0.35">
      <c r="J673359" s="1"/>
    </row>
    <row r="673360" spans="10:10" x14ac:dyDescent="0.35">
      <c r="J673360" s="1"/>
    </row>
    <row r="673361" spans="10:10" x14ac:dyDescent="0.35">
      <c r="J673361" s="1"/>
    </row>
    <row r="673362" spans="10:10" x14ac:dyDescent="0.35">
      <c r="J673362" s="1"/>
    </row>
    <row r="673363" spans="10:10" x14ac:dyDescent="0.35">
      <c r="J673363" s="1"/>
    </row>
    <row r="673364" spans="10:10" x14ac:dyDescent="0.35">
      <c r="J673364" s="1"/>
    </row>
    <row r="673365" spans="10:10" x14ac:dyDescent="0.35">
      <c r="J673365" s="1"/>
    </row>
    <row r="673366" spans="10:10" x14ac:dyDescent="0.35">
      <c r="J673366" s="1"/>
    </row>
    <row r="673367" spans="10:10" x14ac:dyDescent="0.35">
      <c r="J673367" s="1"/>
    </row>
    <row r="673368" spans="10:10" x14ac:dyDescent="0.35">
      <c r="J673368" s="1"/>
    </row>
    <row r="673369" spans="10:10" x14ac:dyDescent="0.35">
      <c r="J673369" s="1"/>
    </row>
    <row r="673370" spans="10:10" x14ac:dyDescent="0.35">
      <c r="J673370" s="1"/>
    </row>
    <row r="673371" spans="10:10" x14ac:dyDescent="0.35">
      <c r="J673371" s="1"/>
    </row>
    <row r="673372" spans="10:10" x14ac:dyDescent="0.35">
      <c r="J673372" s="1"/>
    </row>
    <row r="673373" spans="10:10" x14ac:dyDescent="0.35">
      <c r="J673373" s="1"/>
    </row>
    <row r="673374" spans="10:10" x14ac:dyDescent="0.35">
      <c r="J673374" s="1"/>
    </row>
    <row r="673375" spans="10:10" x14ac:dyDescent="0.35">
      <c r="J673375" s="1"/>
    </row>
    <row r="673376" spans="10:10" x14ac:dyDescent="0.35">
      <c r="J673376" s="1"/>
    </row>
    <row r="673377" spans="10:10" x14ac:dyDescent="0.35">
      <c r="J673377" s="1"/>
    </row>
    <row r="673378" spans="10:10" x14ac:dyDescent="0.35">
      <c r="J673378" s="1"/>
    </row>
    <row r="673379" spans="10:10" x14ac:dyDescent="0.35">
      <c r="J673379" s="1"/>
    </row>
    <row r="673380" spans="10:10" x14ac:dyDescent="0.35">
      <c r="J673380" s="1"/>
    </row>
    <row r="673381" spans="10:10" x14ac:dyDescent="0.35">
      <c r="J673381" s="1"/>
    </row>
    <row r="673382" spans="10:10" x14ac:dyDescent="0.35">
      <c r="J673382" s="1"/>
    </row>
    <row r="673383" spans="10:10" x14ac:dyDescent="0.35">
      <c r="J673383" s="1"/>
    </row>
    <row r="673384" spans="10:10" x14ac:dyDescent="0.35">
      <c r="J673384" s="1"/>
    </row>
    <row r="673385" spans="10:10" x14ac:dyDescent="0.35">
      <c r="J673385" s="1"/>
    </row>
    <row r="673386" spans="10:10" x14ac:dyDescent="0.35">
      <c r="J673386" s="1"/>
    </row>
    <row r="673387" spans="10:10" x14ac:dyDescent="0.35">
      <c r="J673387" s="1"/>
    </row>
    <row r="673388" spans="10:10" x14ac:dyDescent="0.35">
      <c r="J673388" s="1"/>
    </row>
    <row r="673389" spans="10:10" x14ac:dyDescent="0.35">
      <c r="J673389" s="1"/>
    </row>
    <row r="673390" spans="10:10" x14ac:dyDescent="0.35">
      <c r="J673390" s="1"/>
    </row>
    <row r="673391" spans="10:10" x14ac:dyDescent="0.35">
      <c r="J673391" s="1"/>
    </row>
    <row r="673392" spans="10:10" x14ac:dyDescent="0.35">
      <c r="J673392" s="1"/>
    </row>
    <row r="673393" spans="10:10" x14ac:dyDescent="0.35">
      <c r="J673393" s="1"/>
    </row>
    <row r="673394" spans="10:10" x14ac:dyDescent="0.35">
      <c r="J673394" s="1"/>
    </row>
    <row r="673395" spans="10:10" x14ac:dyDescent="0.35">
      <c r="J673395" s="1"/>
    </row>
    <row r="673396" spans="10:10" x14ac:dyDescent="0.35">
      <c r="J673396" s="1"/>
    </row>
    <row r="673397" spans="10:10" x14ac:dyDescent="0.35">
      <c r="J673397" s="1"/>
    </row>
    <row r="673398" spans="10:10" x14ac:dyDescent="0.35">
      <c r="J673398" s="1"/>
    </row>
    <row r="673399" spans="10:10" x14ac:dyDescent="0.35">
      <c r="J673399" s="1"/>
    </row>
    <row r="673400" spans="10:10" x14ac:dyDescent="0.35">
      <c r="J673400" s="1"/>
    </row>
    <row r="673401" spans="10:10" x14ac:dyDescent="0.35">
      <c r="J673401" s="1"/>
    </row>
    <row r="673402" spans="10:10" x14ac:dyDescent="0.35">
      <c r="J673402" s="1"/>
    </row>
    <row r="673403" spans="10:10" x14ac:dyDescent="0.35">
      <c r="J673403" s="1"/>
    </row>
    <row r="673404" spans="10:10" x14ac:dyDescent="0.35">
      <c r="J673404" s="1"/>
    </row>
    <row r="673405" spans="10:10" x14ac:dyDescent="0.35">
      <c r="J673405" s="1"/>
    </row>
    <row r="673406" spans="10:10" x14ac:dyDescent="0.35">
      <c r="J673406" s="1"/>
    </row>
    <row r="673407" spans="10:10" x14ac:dyDescent="0.35">
      <c r="J673407" s="1"/>
    </row>
    <row r="673408" spans="10:10" x14ac:dyDescent="0.35">
      <c r="J673408" s="1"/>
    </row>
    <row r="673409" spans="10:10" x14ac:dyDescent="0.35">
      <c r="J673409" s="1"/>
    </row>
    <row r="673410" spans="10:10" x14ac:dyDescent="0.35">
      <c r="J673410" s="1"/>
    </row>
    <row r="673411" spans="10:10" x14ac:dyDescent="0.35">
      <c r="J673411" s="1"/>
    </row>
    <row r="673412" spans="10:10" x14ac:dyDescent="0.35">
      <c r="J673412" s="1"/>
    </row>
    <row r="673413" spans="10:10" x14ac:dyDescent="0.35">
      <c r="J673413" s="1"/>
    </row>
    <row r="673414" spans="10:10" x14ac:dyDescent="0.35">
      <c r="J673414" s="1"/>
    </row>
    <row r="673415" spans="10:10" x14ac:dyDescent="0.35">
      <c r="J673415" s="1"/>
    </row>
    <row r="673416" spans="10:10" x14ac:dyDescent="0.35">
      <c r="J673416" s="1"/>
    </row>
    <row r="673417" spans="10:10" x14ac:dyDescent="0.35">
      <c r="J673417" s="1"/>
    </row>
    <row r="673418" spans="10:10" x14ac:dyDescent="0.35">
      <c r="J673418" s="1"/>
    </row>
    <row r="673419" spans="10:10" x14ac:dyDescent="0.35">
      <c r="J673419" s="1"/>
    </row>
    <row r="673420" spans="10:10" x14ac:dyDescent="0.35">
      <c r="J673420" s="1"/>
    </row>
    <row r="673421" spans="10:10" x14ac:dyDescent="0.35">
      <c r="J673421" s="1"/>
    </row>
    <row r="673422" spans="10:10" x14ac:dyDescent="0.35">
      <c r="J673422" s="1"/>
    </row>
    <row r="673423" spans="10:10" x14ac:dyDescent="0.35">
      <c r="J673423" s="1"/>
    </row>
    <row r="673424" spans="10:10" x14ac:dyDescent="0.35">
      <c r="J673424" s="1"/>
    </row>
    <row r="673425" spans="10:10" x14ac:dyDescent="0.35">
      <c r="J673425" s="1"/>
    </row>
    <row r="673426" spans="10:10" x14ac:dyDescent="0.35">
      <c r="J673426" s="1"/>
    </row>
    <row r="673427" spans="10:10" x14ac:dyDescent="0.35">
      <c r="J673427" s="1"/>
    </row>
    <row r="673428" spans="10:10" x14ac:dyDescent="0.35">
      <c r="J673428" s="1"/>
    </row>
    <row r="673429" spans="10:10" x14ac:dyDescent="0.35">
      <c r="J673429" s="1"/>
    </row>
    <row r="673430" spans="10:10" x14ac:dyDescent="0.35">
      <c r="J673430" s="1"/>
    </row>
    <row r="673431" spans="10:10" x14ac:dyDescent="0.35">
      <c r="J673431" s="1"/>
    </row>
    <row r="673432" spans="10:10" x14ac:dyDescent="0.35">
      <c r="J673432" s="1"/>
    </row>
    <row r="673433" spans="10:10" x14ac:dyDescent="0.35">
      <c r="J673433" s="1"/>
    </row>
    <row r="673434" spans="10:10" x14ac:dyDescent="0.35">
      <c r="J673434" s="1"/>
    </row>
    <row r="673435" spans="10:10" x14ac:dyDescent="0.35">
      <c r="J673435" s="1"/>
    </row>
    <row r="673436" spans="10:10" x14ac:dyDescent="0.35">
      <c r="J673436" s="1"/>
    </row>
    <row r="673437" spans="10:10" x14ac:dyDescent="0.35">
      <c r="J673437" s="1"/>
    </row>
    <row r="673438" spans="10:10" x14ac:dyDescent="0.35">
      <c r="J673438" s="1"/>
    </row>
    <row r="673439" spans="10:10" x14ac:dyDescent="0.35">
      <c r="J673439" s="1"/>
    </row>
    <row r="673440" spans="10:10" x14ac:dyDescent="0.35">
      <c r="J673440" s="1"/>
    </row>
    <row r="673441" spans="10:10" x14ac:dyDescent="0.35">
      <c r="J673441" s="1"/>
    </row>
    <row r="673442" spans="10:10" x14ac:dyDescent="0.35">
      <c r="J673442" s="1"/>
    </row>
    <row r="673443" spans="10:10" x14ac:dyDescent="0.35">
      <c r="J673443" s="1"/>
    </row>
    <row r="673444" spans="10:10" x14ac:dyDescent="0.35">
      <c r="J673444" s="1"/>
    </row>
    <row r="673445" spans="10:10" x14ac:dyDescent="0.35">
      <c r="J673445" s="1"/>
    </row>
    <row r="673446" spans="10:10" x14ac:dyDescent="0.35">
      <c r="J673446" s="1"/>
    </row>
    <row r="673447" spans="10:10" x14ac:dyDescent="0.35">
      <c r="J673447" s="1"/>
    </row>
    <row r="673448" spans="10:10" x14ac:dyDescent="0.35">
      <c r="J673448" s="1"/>
    </row>
    <row r="673449" spans="10:10" x14ac:dyDescent="0.35">
      <c r="J673449" s="1"/>
    </row>
    <row r="673450" spans="10:10" x14ac:dyDescent="0.35">
      <c r="J673450" s="1"/>
    </row>
    <row r="673451" spans="10:10" x14ac:dyDescent="0.35">
      <c r="J673451" s="1"/>
    </row>
    <row r="673452" spans="10:10" x14ac:dyDescent="0.35">
      <c r="J673452" s="1"/>
    </row>
    <row r="673453" spans="10:10" x14ac:dyDescent="0.35">
      <c r="J673453" s="1"/>
    </row>
    <row r="673454" spans="10:10" x14ac:dyDescent="0.35">
      <c r="J673454" s="1"/>
    </row>
    <row r="673455" spans="10:10" x14ac:dyDescent="0.35">
      <c r="J673455" s="1"/>
    </row>
    <row r="673456" spans="10:10" x14ac:dyDescent="0.35">
      <c r="J673456" s="1"/>
    </row>
    <row r="673457" spans="10:10" x14ac:dyDescent="0.35">
      <c r="J673457" s="1"/>
    </row>
    <row r="673458" spans="10:10" x14ac:dyDescent="0.35">
      <c r="J673458" s="1"/>
    </row>
    <row r="673459" spans="10:10" x14ac:dyDescent="0.35">
      <c r="J673459" s="1"/>
    </row>
    <row r="673460" spans="10:10" x14ac:dyDescent="0.35">
      <c r="J673460" s="1"/>
    </row>
    <row r="673461" spans="10:10" x14ac:dyDescent="0.35">
      <c r="J673461" s="1"/>
    </row>
    <row r="673462" spans="10:10" x14ac:dyDescent="0.35">
      <c r="J673462" s="1"/>
    </row>
    <row r="673463" spans="10:10" x14ac:dyDescent="0.35">
      <c r="J673463" s="1"/>
    </row>
    <row r="673464" spans="10:10" x14ac:dyDescent="0.35">
      <c r="J673464" s="1"/>
    </row>
    <row r="673465" spans="10:10" x14ac:dyDescent="0.35">
      <c r="J673465" s="1"/>
    </row>
    <row r="673466" spans="10:10" x14ac:dyDescent="0.35">
      <c r="J673466" s="1"/>
    </row>
    <row r="673467" spans="10:10" x14ac:dyDescent="0.35">
      <c r="J673467" s="1"/>
    </row>
    <row r="673468" spans="10:10" x14ac:dyDescent="0.35">
      <c r="J673468" s="1"/>
    </row>
    <row r="673469" spans="10:10" x14ac:dyDescent="0.35">
      <c r="J673469" s="1"/>
    </row>
    <row r="673470" spans="10:10" x14ac:dyDescent="0.35">
      <c r="J673470" s="1"/>
    </row>
    <row r="673472" spans="10:10" x14ac:dyDescent="0.35">
      <c r="J673472" s="1"/>
    </row>
    <row r="673473" spans="10:10" x14ac:dyDescent="0.35">
      <c r="J673473" s="1"/>
    </row>
    <row r="673474" spans="10:10" x14ac:dyDescent="0.35">
      <c r="J673474" s="1"/>
    </row>
    <row r="673475" spans="10:10" x14ac:dyDescent="0.35">
      <c r="J673475" s="1"/>
    </row>
    <row r="673476" spans="10:10" x14ac:dyDescent="0.35">
      <c r="J673476" s="1"/>
    </row>
    <row r="673477" spans="10:10" x14ac:dyDescent="0.35">
      <c r="J673477" s="1"/>
    </row>
    <row r="673478" spans="10:10" x14ac:dyDescent="0.35">
      <c r="J673478" s="1"/>
    </row>
    <row r="673479" spans="10:10" x14ac:dyDescent="0.35">
      <c r="J673479" s="1"/>
    </row>
    <row r="673480" spans="10:10" x14ac:dyDescent="0.35">
      <c r="J673480" s="1"/>
    </row>
    <row r="673481" spans="10:10" x14ac:dyDescent="0.35">
      <c r="J673481" s="1"/>
    </row>
    <row r="673482" spans="10:10" x14ac:dyDescent="0.35">
      <c r="J673482" s="1"/>
    </row>
    <row r="673483" spans="10:10" x14ac:dyDescent="0.35">
      <c r="J673483" s="1"/>
    </row>
    <row r="673484" spans="10:10" x14ac:dyDescent="0.35">
      <c r="J673484" s="1"/>
    </row>
    <row r="673485" spans="10:10" x14ac:dyDescent="0.35">
      <c r="J673485" s="1"/>
    </row>
    <row r="673486" spans="10:10" x14ac:dyDescent="0.35">
      <c r="J673486" s="1"/>
    </row>
    <row r="673487" spans="10:10" x14ac:dyDescent="0.35">
      <c r="J673487" s="1"/>
    </row>
    <row r="673488" spans="10:10" x14ac:dyDescent="0.35">
      <c r="J673488" s="1"/>
    </row>
    <row r="673489" spans="10:10" x14ac:dyDescent="0.35">
      <c r="J673489" s="1"/>
    </row>
    <row r="673490" spans="10:10" x14ac:dyDescent="0.35">
      <c r="J673490" s="1"/>
    </row>
    <row r="673491" spans="10:10" x14ac:dyDescent="0.35">
      <c r="J673491" s="1"/>
    </row>
    <row r="673492" spans="10:10" x14ac:dyDescent="0.35">
      <c r="J673492" s="1"/>
    </row>
    <row r="673493" spans="10:10" x14ac:dyDescent="0.35">
      <c r="J673493" s="1"/>
    </row>
    <row r="673494" spans="10:10" x14ac:dyDescent="0.35">
      <c r="J673494" s="1"/>
    </row>
    <row r="673495" spans="10:10" x14ac:dyDescent="0.35">
      <c r="J673495" s="1"/>
    </row>
    <row r="673496" spans="10:10" x14ac:dyDescent="0.35">
      <c r="J673496" s="1"/>
    </row>
    <row r="673497" spans="10:10" x14ac:dyDescent="0.35">
      <c r="J673497" s="1"/>
    </row>
    <row r="673498" spans="10:10" x14ac:dyDescent="0.35">
      <c r="J673498" s="1"/>
    </row>
    <row r="673499" spans="10:10" x14ac:dyDescent="0.35">
      <c r="J673499" s="1"/>
    </row>
    <row r="673500" spans="10:10" x14ac:dyDescent="0.35">
      <c r="J673500" s="1"/>
    </row>
    <row r="673501" spans="10:10" x14ac:dyDescent="0.35">
      <c r="J673501" s="1"/>
    </row>
    <row r="673502" spans="10:10" x14ac:dyDescent="0.35">
      <c r="J673502" s="1"/>
    </row>
    <row r="673503" spans="10:10" x14ac:dyDescent="0.35">
      <c r="J673503" s="1"/>
    </row>
    <row r="673504" spans="10:10" x14ac:dyDescent="0.35">
      <c r="J673504" s="1"/>
    </row>
    <row r="673505" spans="10:10" x14ac:dyDescent="0.35">
      <c r="J673505" s="1"/>
    </row>
    <row r="673506" spans="10:10" x14ac:dyDescent="0.35">
      <c r="J673506" s="1"/>
    </row>
    <row r="673507" spans="10:10" x14ac:dyDescent="0.35">
      <c r="J673507" s="1"/>
    </row>
    <row r="673508" spans="10:10" x14ac:dyDescent="0.35">
      <c r="J673508" s="1"/>
    </row>
    <row r="673509" spans="10:10" x14ac:dyDescent="0.35">
      <c r="J673509" s="1"/>
    </row>
    <row r="673510" spans="10:10" x14ac:dyDescent="0.35">
      <c r="J673510" s="1"/>
    </row>
    <row r="673511" spans="10:10" x14ac:dyDescent="0.35">
      <c r="J673511" s="1"/>
    </row>
    <row r="673512" spans="10:10" x14ac:dyDescent="0.35">
      <c r="J673512" s="1"/>
    </row>
    <row r="673513" spans="10:10" x14ac:dyDescent="0.35">
      <c r="J673513" s="1"/>
    </row>
    <row r="673514" spans="10:10" x14ac:dyDescent="0.35">
      <c r="J673514" s="1"/>
    </row>
    <row r="673515" spans="10:10" x14ac:dyDescent="0.35">
      <c r="J673515" s="1"/>
    </row>
    <row r="673516" spans="10:10" x14ac:dyDescent="0.35">
      <c r="J673516" s="1"/>
    </row>
    <row r="673517" spans="10:10" x14ac:dyDescent="0.35">
      <c r="J673517" s="1"/>
    </row>
    <row r="673518" spans="10:10" x14ac:dyDescent="0.35">
      <c r="J673518" s="1"/>
    </row>
    <row r="673519" spans="10:10" x14ac:dyDescent="0.35">
      <c r="J673519" s="1"/>
    </row>
    <row r="673520" spans="10:10" x14ac:dyDescent="0.35">
      <c r="J673520" s="1"/>
    </row>
    <row r="673521" spans="10:10" x14ac:dyDescent="0.35">
      <c r="J673521" s="1"/>
    </row>
    <row r="673522" spans="10:10" x14ac:dyDescent="0.35">
      <c r="J673522" s="1"/>
    </row>
    <row r="673523" spans="10:10" x14ac:dyDescent="0.35">
      <c r="J673523" s="1"/>
    </row>
    <row r="673524" spans="10:10" x14ac:dyDescent="0.35">
      <c r="J673524" s="1"/>
    </row>
    <row r="673525" spans="10:10" x14ac:dyDescent="0.35">
      <c r="J673525" s="1"/>
    </row>
    <row r="673526" spans="10:10" x14ac:dyDescent="0.35">
      <c r="J673526" s="1"/>
    </row>
    <row r="673527" spans="10:10" x14ac:dyDescent="0.35">
      <c r="J673527" s="1"/>
    </row>
    <row r="673528" spans="10:10" x14ac:dyDescent="0.35">
      <c r="J673528" s="1"/>
    </row>
    <row r="673529" spans="10:10" x14ac:dyDescent="0.35">
      <c r="J673529" s="1"/>
    </row>
    <row r="673530" spans="10:10" x14ac:dyDescent="0.35">
      <c r="J673530" s="1"/>
    </row>
    <row r="673531" spans="10:10" x14ac:dyDescent="0.35">
      <c r="J673531" s="1"/>
    </row>
    <row r="673532" spans="10:10" x14ac:dyDescent="0.35">
      <c r="J673532" s="1"/>
    </row>
    <row r="673533" spans="10:10" x14ac:dyDescent="0.35">
      <c r="J673533" s="1"/>
    </row>
    <row r="673534" spans="10:10" x14ac:dyDescent="0.35">
      <c r="J673534" s="1"/>
    </row>
    <row r="673535" spans="10:10" x14ac:dyDescent="0.35">
      <c r="J673535" s="1"/>
    </row>
    <row r="673536" spans="10:10" x14ac:dyDescent="0.35">
      <c r="J673536" s="1"/>
    </row>
    <row r="673537" spans="10:10" x14ac:dyDescent="0.35">
      <c r="J673537" s="1"/>
    </row>
    <row r="673538" spans="10:10" x14ac:dyDescent="0.35">
      <c r="J673538" s="1"/>
    </row>
    <row r="673539" spans="10:10" x14ac:dyDescent="0.35">
      <c r="J673539" s="1"/>
    </row>
    <row r="673540" spans="10:10" x14ac:dyDescent="0.35">
      <c r="J673540" s="1"/>
    </row>
    <row r="673541" spans="10:10" x14ac:dyDescent="0.35">
      <c r="J673541" s="1"/>
    </row>
    <row r="673542" spans="10:10" x14ac:dyDescent="0.35">
      <c r="J673542" s="1"/>
    </row>
    <row r="673543" spans="10:10" x14ac:dyDescent="0.35">
      <c r="J673543" s="1"/>
    </row>
    <row r="673544" spans="10:10" x14ac:dyDescent="0.35">
      <c r="J673544" s="1"/>
    </row>
    <row r="673545" spans="10:10" x14ac:dyDescent="0.35">
      <c r="J673545" s="1"/>
    </row>
    <row r="673546" spans="10:10" x14ac:dyDescent="0.35">
      <c r="J673546" s="1"/>
    </row>
    <row r="673547" spans="10:10" x14ac:dyDescent="0.35">
      <c r="J673547" s="1"/>
    </row>
    <row r="673548" spans="10:10" x14ac:dyDescent="0.35">
      <c r="J673548" s="1"/>
    </row>
    <row r="673549" spans="10:10" x14ac:dyDescent="0.35">
      <c r="J673549" s="1"/>
    </row>
    <row r="673550" spans="10:10" x14ac:dyDescent="0.35">
      <c r="J673550" s="1"/>
    </row>
    <row r="673551" spans="10:10" x14ac:dyDescent="0.35">
      <c r="J673551" s="1"/>
    </row>
    <row r="673552" spans="10:10" x14ac:dyDescent="0.35">
      <c r="J673552" s="1"/>
    </row>
    <row r="673553" spans="10:10" x14ac:dyDescent="0.35">
      <c r="J673553" s="1"/>
    </row>
    <row r="673554" spans="10:10" x14ac:dyDescent="0.35">
      <c r="J673554" s="1"/>
    </row>
    <row r="673555" spans="10:10" x14ac:dyDescent="0.35">
      <c r="J673555" s="1"/>
    </row>
    <row r="673556" spans="10:10" x14ac:dyDescent="0.35">
      <c r="J673556" s="1"/>
    </row>
    <row r="673557" spans="10:10" x14ac:dyDescent="0.35">
      <c r="J673557" s="1"/>
    </row>
    <row r="673558" spans="10:10" x14ac:dyDescent="0.35">
      <c r="J673558" s="1"/>
    </row>
    <row r="673559" spans="10:10" x14ac:dyDescent="0.35">
      <c r="J673559" s="1"/>
    </row>
    <row r="673560" spans="10:10" x14ac:dyDescent="0.35">
      <c r="J673560" s="1"/>
    </row>
    <row r="673561" spans="10:10" x14ac:dyDescent="0.35">
      <c r="J673561" s="1"/>
    </row>
    <row r="673562" spans="10:10" x14ac:dyDescent="0.35">
      <c r="J673562" s="1"/>
    </row>
    <row r="673563" spans="10:10" x14ac:dyDescent="0.35">
      <c r="J673563" s="1"/>
    </row>
    <row r="673564" spans="10:10" x14ac:dyDescent="0.35">
      <c r="J673564" s="1"/>
    </row>
    <row r="673565" spans="10:10" x14ac:dyDescent="0.35">
      <c r="J673565" s="1"/>
    </row>
    <row r="673566" spans="10:10" x14ac:dyDescent="0.35">
      <c r="J673566" s="1"/>
    </row>
    <row r="673567" spans="10:10" x14ac:dyDescent="0.35">
      <c r="J673567" s="1"/>
    </row>
    <row r="673568" spans="10:10" x14ac:dyDescent="0.35">
      <c r="J673568" s="1"/>
    </row>
    <row r="673569" spans="10:10" x14ac:dyDescent="0.35">
      <c r="J673569" s="1"/>
    </row>
    <row r="673570" spans="10:10" x14ac:dyDescent="0.35">
      <c r="J673570" s="1"/>
    </row>
    <row r="673571" spans="10:10" x14ac:dyDescent="0.35">
      <c r="J673571" s="1"/>
    </row>
    <row r="673572" spans="10:10" x14ac:dyDescent="0.35">
      <c r="J673572" s="1"/>
    </row>
    <row r="673573" spans="10:10" x14ac:dyDescent="0.35">
      <c r="J673573" s="1"/>
    </row>
    <row r="673574" spans="10:10" x14ac:dyDescent="0.35">
      <c r="J673574" s="1"/>
    </row>
    <row r="673575" spans="10:10" x14ac:dyDescent="0.35">
      <c r="J673575" s="1"/>
    </row>
    <row r="673576" spans="10:10" x14ac:dyDescent="0.35">
      <c r="J673576" s="1"/>
    </row>
    <row r="673577" spans="10:10" x14ac:dyDescent="0.35">
      <c r="J673577" s="1"/>
    </row>
    <row r="673578" spans="10:10" x14ac:dyDescent="0.35">
      <c r="J673578" s="1"/>
    </row>
    <row r="673579" spans="10:10" x14ac:dyDescent="0.35">
      <c r="J673579" s="1"/>
    </row>
    <row r="673580" spans="10:10" x14ac:dyDescent="0.35">
      <c r="J673580" s="1"/>
    </row>
    <row r="673581" spans="10:10" x14ac:dyDescent="0.35">
      <c r="J673581" s="1"/>
    </row>
    <row r="673582" spans="10:10" x14ac:dyDescent="0.35">
      <c r="J673582" s="1"/>
    </row>
    <row r="673583" spans="10:10" x14ac:dyDescent="0.35">
      <c r="J673583" s="1"/>
    </row>
    <row r="673584" spans="10:10" x14ac:dyDescent="0.35">
      <c r="J673584" s="1"/>
    </row>
    <row r="673585" spans="10:10" x14ac:dyDescent="0.35">
      <c r="J673585" s="1"/>
    </row>
    <row r="673586" spans="10:10" x14ac:dyDescent="0.35">
      <c r="J673586" s="1"/>
    </row>
    <row r="673587" spans="10:10" x14ac:dyDescent="0.35">
      <c r="J673587" s="1"/>
    </row>
    <row r="673588" spans="10:10" x14ac:dyDescent="0.35">
      <c r="J673588" s="1"/>
    </row>
    <row r="673589" spans="10:10" x14ac:dyDescent="0.35">
      <c r="J673589" s="1"/>
    </row>
    <row r="673590" spans="10:10" x14ac:dyDescent="0.35">
      <c r="J673590" s="1"/>
    </row>
    <row r="673591" spans="10:10" x14ac:dyDescent="0.35">
      <c r="J673591" s="1"/>
    </row>
    <row r="673592" spans="10:10" x14ac:dyDescent="0.35">
      <c r="J673592" s="1"/>
    </row>
    <row r="673593" spans="10:10" x14ac:dyDescent="0.35">
      <c r="J673593" s="1"/>
    </row>
    <row r="673594" spans="10:10" x14ac:dyDescent="0.35">
      <c r="J673594" s="1"/>
    </row>
    <row r="673595" spans="10:10" x14ac:dyDescent="0.35">
      <c r="J673595" s="1"/>
    </row>
    <row r="673596" spans="10:10" x14ac:dyDescent="0.35">
      <c r="J673596" s="1"/>
    </row>
    <row r="673597" spans="10:10" x14ac:dyDescent="0.35">
      <c r="J673597" s="1"/>
    </row>
    <row r="673598" spans="10:10" x14ac:dyDescent="0.35">
      <c r="J673598" s="1"/>
    </row>
    <row r="673599" spans="10:10" x14ac:dyDescent="0.35">
      <c r="J673599" s="1"/>
    </row>
    <row r="673600" spans="10:10" x14ac:dyDescent="0.35">
      <c r="J673600" s="1"/>
    </row>
    <row r="673601" spans="10:10" x14ac:dyDescent="0.35">
      <c r="J673601" s="1"/>
    </row>
    <row r="673602" spans="10:10" x14ac:dyDescent="0.35">
      <c r="J673602" s="1"/>
    </row>
    <row r="673603" spans="10:10" x14ac:dyDescent="0.35">
      <c r="J673603" s="1"/>
    </row>
    <row r="673604" spans="10:10" x14ac:dyDescent="0.35">
      <c r="J673604" s="1"/>
    </row>
    <row r="673605" spans="10:10" x14ac:dyDescent="0.35">
      <c r="J673605" s="1"/>
    </row>
    <row r="673606" spans="10:10" x14ac:dyDescent="0.35">
      <c r="J673606" s="1"/>
    </row>
    <row r="673607" spans="10:10" x14ac:dyDescent="0.35">
      <c r="J673607" s="1"/>
    </row>
    <row r="673608" spans="10:10" x14ac:dyDescent="0.35">
      <c r="J673608" s="1"/>
    </row>
    <row r="673609" spans="10:10" x14ac:dyDescent="0.35">
      <c r="J673609" s="1"/>
    </row>
    <row r="673610" spans="10:10" x14ac:dyDescent="0.35">
      <c r="J673610" s="1"/>
    </row>
    <row r="673611" spans="10:10" x14ac:dyDescent="0.35">
      <c r="J673611" s="1"/>
    </row>
    <row r="673638" spans="10:10" x14ac:dyDescent="0.35">
      <c r="J673638" s="1"/>
    </row>
    <row r="673665" spans="10:10" x14ac:dyDescent="0.35">
      <c r="J673665" s="1"/>
    </row>
    <row r="673692" spans="10:10" x14ac:dyDescent="0.35">
      <c r="J673692" s="1"/>
    </row>
    <row r="673713" spans="10:10" x14ac:dyDescent="0.35">
      <c r="J673713" s="1"/>
    </row>
    <row r="673740" spans="10:10" x14ac:dyDescent="0.35">
      <c r="J673740" s="1"/>
    </row>
    <row r="673761" spans="10:10" x14ac:dyDescent="0.35">
      <c r="J673761" s="1"/>
    </row>
    <row r="673782" spans="10:10" x14ac:dyDescent="0.35">
      <c r="J673782" s="1"/>
    </row>
    <row r="673809" spans="10:10" x14ac:dyDescent="0.35">
      <c r="J673809" s="1"/>
    </row>
    <row r="673959" spans="10:10" x14ac:dyDescent="0.35">
      <c r="J673959" s="1"/>
    </row>
    <row r="673964" spans="10:10" x14ac:dyDescent="0.35">
      <c r="J673964" s="1"/>
    </row>
    <row r="673976" spans="10:10" x14ac:dyDescent="0.35">
      <c r="J673976" s="1"/>
    </row>
    <row r="674141" spans="10:10" x14ac:dyDescent="0.35">
      <c r="J674141" s="1"/>
    </row>
    <row r="674180" spans="10:10" x14ac:dyDescent="0.35">
      <c r="J674180" s="1"/>
    </row>
    <row r="674189" spans="10:10" x14ac:dyDescent="0.35">
      <c r="J674189" s="1"/>
    </row>
    <row r="674193" spans="10:10" x14ac:dyDescent="0.35">
      <c r="J674193" s="1"/>
    </row>
    <row r="674194" spans="10:10" x14ac:dyDescent="0.35">
      <c r="J674194" s="1"/>
    </row>
    <row r="674205" spans="10:10" x14ac:dyDescent="0.35">
      <c r="J674205" s="1"/>
    </row>
    <row r="674209" spans="10:10" x14ac:dyDescent="0.35">
      <c r="J674209" s="1"/>
    </row>
    <row r="674214" spans="10:10" x14ac:dyDescent="0.35">
      <c r="J674214" s="1"/>
    </row>
    <row r="674221" spans="10:10" x14ac:dyDescent="0.35">
      <c r="J674221" s="1"/>
    </row>
    <row r="674227" spans="10:10" x14ac:dyDescent="0.35">
      <c r="J674227" s="1"/>
    </row>
    <row r="674230" spans="10:10" x14ac:dyDescent="0.35">
      <c r="J674230" s="1"/>
    </row>
    <row r="674235" spans="10:10" x14ac:dyDescent="0.35">
      <c r="J674235" s="1"/>
    </row>
    <row r="674237" spans="10:10" x14ac:dyDescent="0.35">
      <c r="J674237" s="1"/>
    </row>
    <row r="674240" spans="10:10" x14ac:dyDescent="0.35">
      <c r="J674240" s="1"/>
    </row>
    <row r="674242" spans="10:10" x14ac:dyDescent="0.35">
      <c r="J674242" s="1"/>
    </row>
    <row r="674245" spans="10:10" x14ac:dyDescent="0.35">
      <c r="J674245" s="1"/>
    </row>
    <row r="674249" spans="10:10" x14ac:dyDescent="0.35">
      <c r="J674249" s="1"/>
    </row>
    <row r="674250" spans="10:10" x14ac:dyDescent="0.35">
      <c r="J674250" s="1"/>
    </row>
    <row r="674251" spans="10:10" x14ac:dyDescent="0.35">
      <c r="J674251" s="1"/>
    </row>
    <row r="674256" spans="10:10" x14ac:dyDescent="0.35">
      <c r="J674256" s="1"/>
    </row>
    <row r="674258" spans="10:10" x14ac:dyDescent="0.35">
      <c r="J674258" s="1"/>
    </row>
    <row r="674260" spans="10:10" x14ac:dyDescent="0.35">
      <c r="J674260" s="1"/>
    </row>
    <row r="674262" spans="10:10" x14ac:dyDescent="0.35">
      <c r="J674262" s="1"/>
    </row>
    <row r="674265" spans="10:10" x14ac:dyDescent="0.35">
      <c r="J674265" s="1"/>
    </row>
    <row r="674269" spans="10:10" x14ac:dyDescent="0.35">
      <c r="J674269" s="1"/>
    </row>
    <row r="674270" spans="10:10" x14ac:dyDescent="0.35">
      <c r="J674270" s="1"/>
    </row>
    <row r="674274" spans="10:10" x14ac:dyDescent="0.35">
      <c r="J674274" s="1"/>
    </row>
    <row r="674275" spans="10:10" x14ac:dyDescent="0.35">
      <c r="J674275" s="1"/>
    </row>
    <row r="674279" spans="10:10" x14ac:dyDescent="0.35">
      <c r="J674279" s="1"/>
    </row>
    <row r="674283" spans="10:10" x14ac:dyDescent="0.35">
      <c r="J674283" s="1"/>
    </row>
    <row r="674286" spans="10:10" x14ac:dyDescent="0.35">
      <c r="J674286" s="1"/>
    </row>
    <row r="674287" spans="10:10" x14ac:dyDescent="0.35">
      <c r="J674287" s="1"/>
    </row>
    <row r="674288" spans="10:10" x14ac:dyDescent="0.35">
      <c r="J674288" s="1"/>
    </row>
    <row r="674289" spans="10:10" x14ac:dyDescent="0.35">
      <c r="J674289" s="1"/>
    </row>
    <row r="674291" spans="10:10" x14ac:dyDescent="0.35">
      <c r="J674291" s="1"/>
    </row>
    <row r="674292" spans="10:10" x14ac:dyDescent="0.35">
      <c r="J674292" s="1"/>
    </row>
    <row r="674293" spans="10:10" x14ac:dyDescent="0.35">
      <c r="J674293" s="1"/>
    </row>
    <row r="674294" spans="10:10" x14ac:dyDescent="0.35">
      <c r="J674294" s="1"/>
    </row>
    <row r="674295" spans="10:10" x14ac:dyDescent="0.35">
      <c r="J674295" s="1"/>
    </row>
    <row r="674296" spans="10:10" x14ac:dyDescent="0.35">
      <c r="J674296" s="1"/>
    </row>
    <row r="674301" spans="10:10" x14ac:dyDescent="0.35">
      <c r="J674301" s="1"/>
    </row>
    <row r="674302" spans="10:10" x14ac:dyDescent="0.35">
      <c r="J674302" s="1"/>
    </row>
    <row r="674304" spans="10:10" x14ac:dyDescent="0.35">
      <c r="J674304" s="1"/>
    </row>
    <row r="674305" spans="10:10" x14ac:dyDescent="0.35">
      <c r="J674305" s="1"/>
    </row>
    <row r="674309" spans="10:10" x14ac:dyDescent="0.35">
      <c r="J674309" s="1"/>
    </row>
    <row r="674310" spans="10:10" x14ac:dyDescent="0.35">
      <c r="J674310" s="1"/>
    </row>
    <row r="674312" spans="10:10" x14ac:dyDescent="0.35">
      <c r="J674312" s="1"/>
    </row>
    <row r="674315" spans="10:10" x14ac:dyDescent="0.35">
      <c r="J674315" s="1"/>
    </row>
    <row r="674316" spans="10:10" x14ac:dyDescent="0.35">
      <c r="J674316" s="1"/>
    </row>
    <row r="674319" spans="10:10" x14ac:dyDescent="0.35">
      <c r="J674319" s="1"/>
    </row>
    <row r="674323" spans="10:10" x14ac:dyDescent="0.35">
      <c r="J674323" s="1"/>
    </row>
    <row r="674324" spans="10:10" x14ac:dyDescent="0.35">
      <c r="J674324" s="1"/>
    </row>
    <row r="674327" spans="10:10" x14ac:dyDescent="0.35">
      <c r="J674327" s="1"/>
    </row>
    <row r="674329" spans="10:10" x14ac:dyDescent="0.35">
      <c r="J674329" s="1"/>
    </row>
    <row r="674330" spans="10:10" x14ac:dyDescent="0.35">
      <c r="J674330" s="1"/>
    </row>
    <row r="674331" spans="10:10" x14ac:dyDescent="0.35">
      <c r="J674331" s="1"/>
    </row>
    <row r="674333" spans="10:10" x14ac:dyDescent="0.35">
      <c r="J674333" s="1"/>
    </row>
    <row r="674335" spans="10:10" x14ac:dyDescent="0.35">
      <c r="J674335" s="1"/>
    </row>
    <row r="674337" spans="10:10" x14ac:dyDescent="0.35">
      <c r="J674337" s="1"/>
    </row>
    <row r="674340" spans="10:10" x14ac:dyDescent="0.35">
      <c r="J674340" s="1"/>
    </row>
    <row r="674341" spans="10:10" x14ac:dyDescent="0.35">
      <c r="J674341" s="1"/>
    </row>
    <row r="674342" spans="10:10" x14ac:dyDescent="0.35">
      <c r="J674342" s="1"/>
    </row>
    <row r="674345" spans="10:10" x14ac:dyDescent="0.35">
      <c r="J674345" s="1"/>
    </row>
    <row r="674346" spans="10:10" x14ac:dyDescent="0.35">
      <c r="J674346" s="1"/>
    </row>
    <row r="674347" spans="10:10" x14ac:dyDescent="0.35">
      <c r="J674347" s="1"/>
    </row>
    <row r="674348" spans="10:10" x14ac:dyDescent="0.35">
      <c r="J674348" s="1"/>
    </row>
    <row r="674350" spans="10:10" x14ac:dyDescent="0.35">
      <c r="J674350" s="1"/>
    </row>
    <row r="674351" spans="10:10" x14ac:dyDescent="0.35">
      <c r="J674351" s="1"/>
    </row>
    <row r="674352" spans="10:10" x14ac:dyDescent="0.35">
      <c r="J674352" s="1"/>
    </row>
    <row r="674353" spans="10:10" x14ac:dyDescent="0.35">
      <c r="J674353" s="1"/>
    </row>
    <row r="674356" spans="10:10" x14ac:dyDescent="0.35">
      <c r="J674356" s="1"/>
    </row>
    <row r="674357" spans="10:10" x14ac:dyDescent="0.35">
      <c r="J674357" s="1"/>
    </row>
    <row r="674359" spans="10:10" x14ac:dyDescent="0.35">
      <c r="J674359" s="1"/>
    </row>
    <row r="674360" spans="10:10" x14ac:dyDescent="0.35">
      <c r="J674360" s="1"/>
    </row>
    <row r="674362" spans="10:10" x14ac:dyDescent="0.35">
      <c r="J674362" s="1"/>
    </row>
    <row r="674364" spans="10:10" x14ac:dyDescent="0.35">
      <c r="J674364" s="1"/>
    </row>
    <row r="674365" spans="10:10" x14ac:dyDescent="0.35">
      <c r="J674365" s="1"/>
    </row>
    <row r="674366" spans="10:10" x14ac:dyDescent="0.35">
      <c r="J674366" s="1"/>
    </row>
    <row r="674367" spans="10:10" x14ac:dyDescent="0.35">
      <c r="J674367" s="1"/>
    </row>
    <row r="674368" spans="10:10" x14ac:dyDescent="0.35">
      <c r="J674368" s="1"/>
    </row>
    <row r="674371" spans="10:10" x14ac:dyDescent="0.35">
      <c r="J674371" s="1"/>
    </row>
    <row r="674373" spans="10:10" x14ac:dyDescent="0.35">
      <c r="J674373" s="1"/>
    </row>
    <row r="674374" spans="10:10" x14ac:dyDescent="0.35">
      <c r="J674374" s="1"/>
    </row>
    <row r="674376" spans="10:10" x14ac:dyDescent="0.35">
      <c r="J674376" s="1"/>
    </row>
    <row r="674381" spans="10:10" x14ac:dyDescent="0.35">
      <c r="J674381" s="1"/>
    </row>
    <row r="674383" spans="10:10" x14ac:dyDescent="0.35">
      <c r="J674383" s="1"/>
    </row>
    <row r="674385" spans="10:10" x14ac:dyDescent="0.35">
      <c r="J674385" s="1"/>
    </row>
    <row r="674386" spans="10:10" x14ac:dyDescent="0.35">
      <c r="J674386" s="1"/>
    </row>
    <row r="674388" spans="10:10" x14ac:dyDescent="0.35">
      <c r="J674388" s="1"/>
    </row>
    <row r="674390" spans="10:10" x14ac:dyDescent="0.35">
      <c r="J674390" s="1"/>
    </row>
    <row r="674392" spans="10:10" x14ac:dyDescent="0.35">
      <c r="J674392" s="1"/>
    </row>
    <row r="674393" spans="10:10" x14ac:dyDescent="0.35">
      <c r="J674393" s="1"/>
    </row>
    <row r="674394" spans="10:10" x14ac:dyDescent="0.35">
      <c r="J674394" s="1"/>
    </row>
    <row r="674395" spans="10:10" x14ac:dyDescent="0.35">
      <c r="J674395" s="1"/>
    </row>
    <row r="674396" spans="10:10" x14ac:dyDescent="0.35">
      <c r="J674396" s="1"/>
    </row>
    <row r="674398" spans="10:10" x14ac:dyDescent="0.35">
      <c r="J674398" s="1"/>
    </row>
    <row r="674399" spans="10:10" x14ac:dyDescent="0.35">
      <c r="J674399" s="1"/>
    </row>
    <row r="674400" spans="10:10" x14ac:dyDescent="0.35">
      <c r="J674400" s="1"/>
    </row>
    <row r="674401" spans="10:10" x14ac:dyDescent="0.35">
      <c r="J674401" s="1"/>
    </row>
    <row r="674402" spans="10:10" x14ac:dyDescent="0.35">
      <c r="J674402" s="1"/>
    </row>
    <row r="674403" spans="10:10" x14ac:dyDescent="0.35">
      <c r="J674403" s="1"/>
    </row>
    <row r="674404" spans="10:10" x14ac:dyDescent="0.35">
      <c r="J674404" s="1"/>
    </row>
    <row r="674405" spans="10:10" x14ac:dyDescent="0.35">
      <c r="J674405" s="1"/>
    </row>
    <row r="674407" spans="10:10" x14ac:dyDescent="0.35">
      <c r="J674407" s="1"/>
    </row>
    <row r="674409" spans="10:10" x14ac:dyDescent="0.35">
      <c r="J674409" s="1"/>
    </row>
    <row r="674410" spans="10:10" x14ac:dyDescent="0.35">
      <c r="J674410" s="1"/>
    </row>
    <row r="674411" spans="10:10" x14ac:dyDescent="0.35">
      <c r="J674411" s="1"/>
    </row>
    <row r="674412" spans="10:10" x14ac:dyDescent="0.35">
      <c r="J674412" s="1"/>
    </row>
    <row r="674413" spans="10:10" x14ac:dyDescent="0.35">
      <c r="J674413" s="1"/>
    </row>
    <row r="674416" spans="10:10" x14ac:dyDescent="0.35">
      <c r="J674416" s="1"/>
    </row>
    <row r="674417" spans="10:10" x14ac:dyDescent="0.35">
      <c r="J674417" s="1"/>
    </row>
    <row r="674418" spans="10:10" x14ac:dyDescent="0.35">
      <c r="J674418" s="1"/>
    </row>
    <row r="674419" spans="10:10" x14ac:dyDescent="0.35">
      <c r="J674419" s="1"/>
    </row>
    <row r="674420" spans="10:10" x14ac:dyDescent="0.35">
      <c r="J674420" s="1"/>
    </row>
    <row r="674422" spans="10:10" x14ac:dyDescent="0.35">
      <c r="J674422" s="1"/>
    </row>
    <row r="674423" spans="10:10" x14ac:dyDescent="0.35">
      <c r="J674423" s="1"/>
    </row>
    <row r="674424" spans="10:10" x14ac:dyDescent="0.35">
      <c r="J674424" s="1"/>
    </row>
    <row r="674425" spans="10:10" x14ac:dyDescent="0.35">
      <c r="J674425" s="1"/>
    </row>
    <row r="674427" spans="10:10" x14ac:dyDescent="0.35">
      <c r="J674427" s="1"/>
    </row>
    <row r="674428" spans="10:10" x14ac:dyDescent="0.35">
      <c r="J674428" s="1"/>
    </row>
    <row r="674429" spans="10:10" x14ac:dyDescent="0.35">
      <c r="J674429" s="1"/>
    </row>
    <row r="674431" spans="10:10" x14ac:dyDescent="0.35">
      <c r="J674431" s="1"/>
    </row>
    <row r="674433" spans="10:10" x14ac:dyDescent="0.35">
      <c r="J674433" s="1"/>
    </row>
    <row r="674435" spans="10:10" x14ac:dyDescent="0.35">
      <c r="J674435" s="1"/>
    </row>
    <row r="674436" spans="10:10" x14ac:dyDescent="0.35">
      <c r="J674436" s="1"/>
    </row>
    <row r="674437" spans="10:10" x14ac:dyDescent="0.35">
      <c r="J674437" s="1"/>
    </row>
    <row r="674438" spans="10:10" x14ac:dyDescent="0.35">
      <c r="J674438" s="1"/>
    </row>
    <row r="674441" spans="10:10" x14ac:dyDescent="0.35">
      <c r="J674441" s="1"/>
    </row>
    <row r="674442" spans="10:10" x14ac:dyDescent="0.35">
      <c r="J674442" s="1"/>
    </row>
    <row r="674444" spans="10:10" x14ac:dyDescent="0.35">
      <c r="J674444" s="1"/>
    </row>
    <row r="674446" spans="10:10" x14ac:dyDescent="0.35">
      <c r="J674446" s="1"/>
    </row>
    <row r="674447" spans="10:10" x14ac:dyDescent="0.35">
      <c r="J674447" s="1"/>
    </row>
    <row r="674448" spans="10:10" x14ac:dyDescent="0.35">
      <c r="J674448" s="1"/>
    </row>
    <row r="674452" spans="10:10" x14ac:dyDescent="0.35">
      <c r="J674452" s="1"/>
    </row>
    <row r="674453" spans="10:10" x14ac:dyDescent="0.35">
      <c r="J674453" s="1"/>
    </row>
    <row r="674454" spans="10:10" x14ac:dyDescent="0.35">
      <c r="J674454" s="1"/>
    </row>
    <row r="674455" spans="10:10" x14ac:dyDescent="0.35">
      <c r="J674455" s="1"/>
    </row>
    <row r="674457" spans="10:10" x14ac:dyDescent="0.35">
      <c r="J674457" s="1"/>
    </row>
    <row r="674458" spans="10:10" x14ac:dyDescent="0.35">
      <c r="J674458" s="1"/>
    </row>
    <row r="674459" spans="10:10" x14ac:dyDescent="0.35">
      <c r="J674459" s="1"/>
    </row>
    <row r="674460" spans="10:10" x14ac:dyDescent="0.35">
      <c r="J674460" s="1"/>
    </row>
    <row r="674461" spans="10:10" x14ac:dyDescent="0.35">
      <c r="J674461" s="1"/>
    </row>
    <row r="674463" spans="10:10" x14ac:dyDescent="0.35">
      <c r="J674463" s="1"/>
    </row>
    <row r="674465" spans="10:10" x14ac:dyDescent="0.35">
      <c r="J674465" s="1"/>
    </row>
    <row r="674466" spans="10:10" x14ac:dyDescent="0.35">
      <c r="J674466" s="1"/>
    </row>
    <row r="674467" spans="10:10" x14ac:dyDescent="0.35">
      <c r="J674467" s="1"/>
    </row>
    <row r="674469" spans="10:10" x14ac:dyDescent="0.35">
      <c r="J674469" s="1"/>
    </row>
    <row r="674470" spans="10:10" x14ac:dyDescent="0.35">
      <c r="J674470" s="1"/>
    </row>
    <row r="674472" spans="10:10" x14ac:dyDescent="0.35">
      <c r="J674472" s="1"/>
    </row>
    <row r="674473" spans="10:10" x14ac:dyDescent="0.35">
      <c r="J674473" s="1"/>
    </row>
    <row r="674474" spans="10:10" x14ac:dyDescent="0.35">
      <c r="J674474" s="1"/>
    </row>
    <row r="674476" spans="10:10" x14ac:dyDescent="0.35">
      <c r="J674476" s="1"/>
    </row>
    <row r="674477" spans="10:10" x14ac:dyDescent="0.35">
      <c r="J674477" s="1"/>
    </row>
    <row r="674478" spans="10:10" x14ac:dyDescent="0.35">
      <c r="J674478" s="1"/>
    </row>
    <row r="674479" spans="10:10" x14ac:dyDescent="0.35">
      <c r="J674479" s="1"/>
    </row>
    <row r="674480" spans="10:10" x14ac:dyDescent="0.35">
      <c r="J674480" s="1"/>
    </row>
    <row r="674482" spans="10:10" x14ac:dyDescent="0.35">
      <c r="J674482" s="1"/>
    </row>
    <row r="674485" spans="10:10" x14ac:dyDescent="0.35">
      <c r="J674485" s="1"/>
    </row>
    <row r="674486" spans="10:10" x14ac:dyDescent="0.35">
      <c r="J674486" s="1"/>
    </row>
    <row r="674487" spans="10:10" x14ac:dyDescent="0.35">
      <c r="J674487" s="1"/>
    </row>
    <row r="674488" spans="10:10" x14ac:dyDescent="0.35">
      <c r="J674488" s="1"/>
    </row>
    <row r="674490" spans="10:10" x14ac:dyDescent="0.35">
      <c r="J674490" s="1"/>
    </row>
    <row r="674491" spans="10:10" x14ac:dyDescent="0.35">
      <c r="J674491" s="1"/>
    </row>
    <row r="674492" spans="10:10" x14ac:dyDescent="0.35">
      <c r="J674492" s="1"/>
    </row>
    <row r="674494" spans="10:10" x14ac:dyDescent="0.35">
      <c r="J674494" s="1"/>
    </row>
    <row r="674495" spans="10:10" x14ac:dyDescent="0.35">
      <c r="J674495" s="1"/>
    </row>
    <row r="674496" spans="10:10" x14ac:dyDescent="0.35">
      <c r="J674496" s="1"/>
    </row>
    <row r="674498" spans="10:10" x14ac:dyDescent="0.35">
      <c r="J674498" s="1"/>
    </row>
    <row r="674499" spans="10:10" x14ac:dyDescent="0.35">
      <c r="J674499" s="1"/>
    </row>
    <row r="674500" spans="10:10" x14ac:dyDescent="0.35">
      <c r="J674500" s="1"/>
    </row>
    <row r="674501" spans="10:10" x14ac:dyDescent="0.35">
      <c r="J674501" s="1"/>
    </row>
    <row r="674502" spans="10:10" x14ac:dyDescent="0.35">
      <c r="J674502" s="1"/>
    </row>
    <row r="674505" spans="10:10" x14ac:dyDescent="0.35">
      <c r="J674505" s="1"/>
    </row>
    <row r="674507" spans="10:10" x14ac:dyDescent="0.35">
      <c r="J674507" s="1"/>
    </row>
    <row r="674508" spans="10:10" x14ac:dyDescent="0.35">
      <c r="J674508" s="1"/>
    </row>
    <row r="674509" spans="10:10" x14ac:dyDescent="0.35">
      <c r="J674509" s="1"/>
    </row>
    <row r="674511" spans="10:10" x14ac:dyDescent="0.35">
      <c r="J674511" s="1"/>
    </row>
    <row r="674513" spans="10:10" x14ac:dyDescent="0.35">
      <c r="J674513" s="1"/>
    </row>
    <row r="674516" spans="10:10" x14ac:dyDescent="0.35">
      <c r="J674516" s="1"/>
    </row>
    <row r="674519" spans="10:10" x14ac:dyDescent="0.35">
      <c r="J674519" s="1"/>
    </row>
    <row r="674520" spans="10:10" x14ac:dyDescent="0.35">
      <c r="J674520" s="1"/>
    </row>
    <row r="674524" spans="10:10" x14ac:dyDescent="0.35">
      <c r="J674524" s="1"/>
    </row>
    <row r="674525" spans="10:10" x14ac:dyDescent="0.35">
      <c r="J674525" s="1"/>
    </row>
    <row r="674527" spans="10:10" x14ac:dyDescent="0.35">
      <c r="J674527" s="1"/>
    </row>
    <row r="674528" spans="10:10" x14ac:dyDescent="0.35">
      <c r="J674528" s="1"/>
    </row>
    <row r="674530" spans="10:10" x14ac:dyDescent="0.35">
      <c r="J674530" s="1"/>
    </row>
    <row r="674531" spans="10:10" x14ac:dyDescent="0.35">
      <c r="J674531" s="1"/>
    </row>
    <row r="674533" spans="10:10" x14ac:dyDescent="0.35">
      <c r="J674533" s="1"/>
    </row>
    <row r="674534" spans="10:10" x14ac:dyDescent="0.35">
      <c r="J674534" s="1"/>
    </row>
    <row r="674535" spans="10:10" x14ac:dyDescent="0.35">
      <c r="J674535" s="1"/>
    </row>
    <row r="674537" spans="10:10" x14ac:dyDescent="0.35">
      <c r="J674537" s="1"/>
    </row>
    <row r="674538" spans="10:10" x14ac:dyDescent="0.35">
      <c r="J674538" s="1"/>
    </row>
    <row r="674539" spans="10:10" x14ac:dyDescent="0.35">
      <c r="J674539" s="1"/>
    </row>
    <row r="674540" spans="10:10" x14ac:dyDescent="0.35">
      <c r="J674540" s="1"/>
    </row>
    <row r="674541" spans="10:10" x14ac:dyDescent="0.35">
      <c r="J674541" s="1"/>
    </row>
    <row r="674543" spans="10:10" x14ac:dyDescent="0.35">
      <c r="J674543" s="1"/>
    </row>
    <row r="674544" spans="10:10" x14ac:dyDescent="0.35">
      <c r="J674544" s="1"/>
    </row>
    <row r="674546" spans="10:10" x14ac:dyDescent="0.35">
      <c r="J674546" s="1"/>
    </row>
    <row r="674547" spans="10:10" x14ac:dyDescent="0.35">
      <c r="J674547" s="1"/>
    </row>
    <row r="674550" spans="10:10" x14ac:dyDescent="0.35">
      <c r="J674550" s="1"/>
    </row>
    <row r="674551" spans="10:10" x14ac:dyDescent="0.35">
      <c r="J674551" s="1"/>
    </row>
    <row r="674552" spans="10:10" x14ac:dyDescent="0.35">
      <c r="J674552" s="1"/>
    </row>
    <row r="674553" spans="10:10" x14ac:dyDescent="0.35">
      <c r="J674553" s="1"/>
    </row>
    <row r="674554" spans="10:10" x14ac:dyDescent="0.35">
      <c r="J674554" s="1"/>
    </row>
    <row r="674556" spans="10:10" x14ac:dyDescent="0.35">
      <c r="J674556" s="1"/>
    </row>
    <row r="674557" spans="10:10" x14ac:dyDescent="0.35">
      <c r="J674557" s="1"/>
    </row>
    <row r="674558" spans="10:10" x14ac:dyDescent="0.35">
      <c r="J674558" s="1"/>
    </row>
    <row r="674559" spans="10:10" x14ac:dyDescent="0.35">
      <c r="J674559" s="1"/>
    </row>
    <row r="674560" spans="10:10" x14ac:dyDescent="0.35">
      <c r="J674560" s="1"/>
    </row>
    <row r="674561" spans="10:10" x14ac:dyDescent="0.35">
      <c r="J674561" s="1"/>
    </row>
    <row r="674562" spans="10:10" x14ac:dyDescent="0.35">
      <c r="J674562" s="1"/>
    </row>
    <row r="674563" spans="10:10" x14ac:dyDescent="0.35">
      <c r="J674563" s="1"/>
    </row>
    <row r="674564" spans="10:10" x14ac:dyDescent="0.35">
      <c r="J674564" s="1"/>
    </row>
    <row r="674565" spans="10:10" x14ac:dyDescent="0.35">
      <c r="J674565" s="1"/>
    </row>
    <row r="674566" spans="10:10" x14ac:dyDescent="0.35">
      <c r="J674566" s="1"/>
    </row>
    <row r="674567" spans="10:10" x14ac:dyDescent="0.35">
      <c r="J674567" s="1"/>
    </row>
    <row r="674568" spans="10:10" x14ac:dyDescent="0.35">
      <c r="J674568" s="1"/>
    </row>
    <row r="674569" spans="10:10" x14ac:dyDescent="0.35">
      <c r="J674569" s="1"/>
    </row>
    <row r="674570" spans="10:10" x14ac:dyDescent="0.35">
      <c r="J674570" s="1"/>
    </row>
    <row r="674571" spans="10:10" x14ac:dyDescent="0.35">
      <c r="J674571" s="1"/>
    </row>
    <row r="674572" spans="10:10" x14ac:dyDescent="0.35">
      <c r="J674572" s="1"/>
    </row>
    <row r="674573" spans="10:10" x14ac:dyDescent="0.35">
      <c r="J674573" s="1"/>
    </row>
    <row r="674574" spans="10:10" x14ac:dyDescent="0.35">
      <c r="J674574" s="1"/>
    </row>
    <row r="674575" spans="10:10" x14ac:dyDescent="0.35">
      <c r="J674575" s="1"/>
    </row>
    <row r="674576" spans="10:10" x14ac:dyDescent="0.35">
      <c r="J674576" s="1"/>
    </row>
    <row r="674577" spans="10:10" x14ac:dyDescent="0.35">
      <c r="J674577" s="1"/>
    </row>
    <row r="674578" spans="10:10" x14ac:dyDescent="0.35">
      <c r="J674578" s="1"/>
    </row>
    <row r="674579" spans="10:10" x14ac:dyDescent="0.35">
      <c r="J674579" s="1"/>
    </row>
    <row r="674580" spans="10:10" x14ac:dyDescent="0.35">
      <c r="J674580" s="1"/>
    </row>
    <row r="674581" spans="10:10" x14ac:dyDescent="0.35">
      <c r="J674581" s="1"/>
    </row>
    <row r="674582" spans="10:10" x14ac:dyDescent="0.35">
      <c r="J674582" s="1"/>
    </row>
    <row r="674583" spans="10:10" x14ac:dyDescent="0.35">
      <c r="J674583" s="1"/>
    </row>
    <row r="674585" spans="10:10" x14ac:dyDescent="0.35">
      <c r="J674585" s="1"/>
    </row>
    <row r="674586" spans="10:10" x14ac:dyDescent="0.35">
      <c r="J674586" s="1"/>
    </row>
    <row r="674587" spans="10:10" x14ac:dyDescent="0.35">
      <c r="J674587" s="1"/>
    </row>
    <row r="674588" spans="10:10" x14ac:dyDescent="0.35">
      <c r="J674588" s="1"/>
    </row>
    <row r="674589" spans="10:10" x14ac:dyDescent="0.35">
      <c r="J674589" s="1"/>
    </row>
    <row r="674590" spans="10:10" x14ac:dyDescent="0.35">
      <c r="J674590" s="1"/>
    </row>
    <row r="674591" spans="10:10" x14ac:dyDescent="0.35">
      <c r="J674591" s="1"/>
    </row>
    <row r="674592" spans="10:10" x14ac:dyDescent="0.35">
      <c r="J674592" s="1"/>
    </row>
    <row r="674593" spans="10:10" x14ac:dyDescent="0.35">
      <c r="J674593" s="1"/>
    </row>
    <row r="674595" spans="10:10" x14ac:dyDescent="0.35">
      <c r="J674595" s="1"/>
    </row>
    <row r="674596" spans="10:10" x14ac:dyDescent="0.35">
      <c r="J674596" s="1"/>
    </row>
    <row r="674597" spans="10:10" x14ac:dyDescent="0.35">
      <c r="J674597" s="1"/>
    </row>
    <row r="674598" spans="10:10" x14ac:dyDescent="0.35">
      <c r="J674598" s="1"/>
    </row>
    <row r="674599" spans="10:10" x14ac:dyDescent="0.35">
      <c r="J674599" s="1"/>
    </row>
    <row r="674600" spans="10:10" x14ac:dyDescent="0.35">
      <c r="J674600" s="1"/>
    </row>
    <row r="674601" spans="10:10" x14ac:dyDescent="0.35">
      <c r="J674601" s="1"/>
    </row>
    <row r="674602" spans="10:10" x14ac:dyDescent="0.35">
      <c r="J674602" s="1"/>
    </row>
    <row r="674603" spans="10:10" x14ac:dyDescent="0.35">
      <c r="J674603" s="1"/>
    </row>
    <row r="674604" spans="10:10" x14ac:dyDescent="0.35">
      <c r="J674604" s="1"/>
    </row>
    <row r="674605" spans="10:10" x14ac:dyDescent="0.35">
      <c r="J674605" s="1"/>
    </row>
    <row r="674606" spans="10:10" x14ac:dyDescent="0.35">
      <c r="J674606" s="1"/>
    </row>
    <row r="674607" spans="10:10" x14ac:dyDescent="0.35">
      <c r="J674607" s="1"/>
    </row>
    <row r="674608" spans="10:10" x14ac:dyDescent="0.35">
      <c r="J674608" s="1"/>
    </row>
    <row r="674609" spans="10:10" x14ac:dyDescent="0.35">
      <c r="J674609" s="1"/>
    </row>
    <row r="674610" spans="10:10" x14ac:dyDescent="0.35">
      <c r="J674610" s="1"/>
    </row>
    <row r="674611" spans="10:10" x14ac:dyDescent="0.35">
      <c r="J674611" s="1"/>
    </row>
    <row r="674612" spans="10:10" x14ac:dyDescent="0.35">
      <c r="J674612" s="1"/>
    </row>
    <row r="674613" spans="10:10" x14ac:dyDescent="0.35">
      <c r="J674613" s="1"/>
    </row>
    <row r="674614" spans="10:10" x14ac:dyDescent="0.35">
      <c r="J674614" s="1"/>
    </row>
    <row r="674615" spans="10:10" x14ac:dyDescent="0.35">
      <c r="J674615" s="1"/>
    </row>
    <row r="674616" spans="10:10" x14ac:dyDescent="0.35">
      <c r="J674616" s="1"/>
    </row>
    <row r="674617" spans="10:10" x14ac:dyDescent="0.35">
      <c r="J674617" s="1"/>
    </row>
    <row r="674618" spans="10:10" x14ac:dyDescent="0.35">
      <c r="J674618" s="1"/>
    </row>
    <row r="674619" spans="10:10" x14ac:dyDescent="0.35">
      <c r="J674619" s="1"/>
    </row>
    <row r="674620" spans="10:10" x14ac:dyDescent="0.35">
      <c r="J674620" s="1"/>
    </row>
    <row r="674621" spans="10:10" x14ac:dyDescent="0.35">
      <c r="J674621" s="1"/>
    </row>
    <row r="674622" spans="10:10" x14ac:dyDescent="0.35">
      <c r="J674622" s="1"/>
    </row>
    <row r="674623" spans="10:10" x14ac:dyDescent="0.35">
      <c r="J674623" s="1"/>
    </row>
    <row r="674624" spans="10:10" x14ac:dyDescent="0.35">
      <c r="J674624" s="1"/>
    </row>
    <row r="674625" spans="10:10" x14ac:dyDescent="0.35">
      <c r="J674625" s="1"/>
    </row>
    <row r="674626" spans="10:10" x14ac:dyDescent="0.35">
      <c r="J674626" s="1"/>
    </row>
    <row r="674627" spans="10:10" x14ac:dyDescent="0.35">
      <c r="J674627" s="1"/>
    </row>
    <row r="674628" spans="10:10" x14ac:dyDescent="0.35">
      <c r="J674628" s="1"/>
    </row>
    <row r="674629" spans="10:10" x14ac:dyDescent="0.35">
      <c r="J674629" s="1"/>
    </row>
    <row r="674630" spans="10:10" x14ac:dyDescent="0.35">
      <c r="J674630" s="1"/>
    </row>
    <row r="674631" spans="10:10" x14ac:dyDescent="0.35">
      <c r="J674631" s="1"/>
    </row>
    <row r="674632" spans="10:10" x14ac:dyDescent="0.35">
      <c r="J674632" s="1"/>
    </row>
    <row r="674633" spans="10:10" x14ac:dyDescent="0.35">
      <c r="J674633" s="1"/>
    </row>
    <row r="674634" spans="10:10" x14ac:dyDescent="0.35">
      <c r="J674634" s="1"/>
    </row>
    <row r="674635" spans="10:10" x14ac:dyDescent="0.35">
      <c r="J674635" s="1"/>
    </row>
    <row r="674636" spans="10:10" x14ac:dyDescent="0.35">
      <c r="J674636" s="1"/>
    </row>
    <row r="674637" spans="10:10" x14ac:dyDescent="0.35">
      <c r="J674637" s="1"/>
    </row>
    <row r="674638" spans="10:10" x14ac:dyDescent="0.35">
      <c r="J674638" s="1"/>
    </row>
    <row r="674639" spans="10:10" x14ac:dyDescent="0.35">
      <c r="J674639" s="1"/>
    </row>
    <row r="674640" spans="10:10" x14ac:dyDescent="0.35">
      <c r="J674640" s="1"/>
    </row>
    <row r="674641" spans="10:10" x14ac:dyDescent="0.35">
      <c r="J674641" s="1"/>
    </row>
    <row r="674642" spans="10:10" x14ac:dyDescent="0.35">
      <c r="J674642" s="1"/>
    </row>
    <row r="674643" spans="10:10" x14ac:dyDescent="0.35">
      <c r="J674643" s="1"/>
    </row>
    <row r="674644" spans="10:10" x14ac:dyDescent="0.35">
      <c r="J674644" s="1"/>
    </row>
    <row r="674646" spans="10:10" x14ac:dyDescent="0.35">
      <c r="J674646" s="1"/>
    </row>
    <row r="674647" spans="10:10" x14ac:dyDescent="0.35">
      <c r="J674647" s="1"/>
    </row>
    <row r="674648" spans="10:10" x14ac:dyDescent="0.35">
      <c r="J674648" s="1"/>
    </row>
    <row r="674649" spans="10:10" x14ac:dyDescent="0.35">
      <c r="J674649" s="1"/>
    </row>
    <row r="674650" spans="10:10" x14ac:dyDescent="0.35">
      <c r="J674650" s="1"/>
    </row>
    <row r="674651" spans="10:10" x14ac:dyDescent="0.35">
      <c r="J674651" s="1"/>
    </row>
    <row r="674652" spans="10:10" x14ac:dyDescent="0.35">
      <c r="J674652" s="1"/>
    </row>
    <row r="674653" spans="10:10" x14ac:dyDescent="0.35">
      <c r="J674653" s="1"/>
    </row>
    <row r="674654" spans="10:10" x14ac:dyDescent="0.35">
      <c r="J674654" s="1"/>
    </row>
    <row r="674655" spans="10:10" x14ac:dyDescent="0.35">
      <c r="J674655" s="1"/>
    </row>
    <row r="674656" spans="10:10" x14ac:dyDescent="0.35">
      <c r="J674656" s="1"/>
    </row>
    <row r="674657" spans="10:10" x14ac:dyDescent="0.35">
      <c r="J674657" s="1"/>
    </row>
    <row r="674658" spans="10:10" x14ac:dyDescent="0.35">
      <c r="J674658" s="1"/>
    </row>
    <row r="674659" spans="10:10" x14ac:dyDescent="0.35">
      <c r="J674659" s="1"/>
    </row>
    <row r="674660" spans="10:10" x14ac:dyDescent="0.35">
      <c r="J674660" s="1"/>
    </row>
    <row r="674661" spans="10:10" x14ac:dyDescent="0.35">
      <c r="J674661" s="1"/>
    </row>
    <row r="674662" spans="10:10" x14ac:dyDescent="0.35">
      <c r="J674662" s="1"/>
    </row>
    <row r="674663" spans="10:10" x14ac:dyDescent="0.35">
      <c r="J674663" s="1"/>
    </row>
    <row r="674664" spans="10:10" x14ac:dyDescent="0.35">
      <c r="J674664" s="1"/>
    </row>
    <row r="674665" spans="10:10" x14ac:dyDescent="0.35">
      <c r="J674665" s="1"/>
    </row>
    <row r="674666" spans="10:10" x14ac:dyDescent="0.35">
      <c r="J674666" s="1"/>
    </row>
    <row r="674667" spans="10:10" x14ac:dyDescent="0.35">
      <c r="J674667" s="1"/>
    </row>
    <row r="674668" spans="10:10" x14ac:dyDescent="0.35">
      <c r="J674668" s="1"/>
    </row>
    <row r="674669" spans="10:10" x14ac:dyDescent="0.35">
      <c r="J674669" s="1"/>
    </row>
    <row r="674670" spans="10:10" x14ac:dyDescent="0.35">
      <c r="J674670" s="1"/>
    </row>
    <row r="674671" spans="10:10" x14ac:dyDescent="0.35">
      <c r="J674671" s="1"/>
    </row>
    <row r="674672" spans="10:10" x14ac:dyDescent="0.35">
      <c r="J674672" s="1"/>
    </row>
    <row r="674673" spans="10:10" x14ac:dyDescent="0.35">
      <c r="J674673" s="1"/>
    </row>
    <row r="674674" spans="10:10" x14ac:dyDescent="0.35">
      <c r="J674674" s="1"/>
    </row>
    <row r="674675" spans="10:10" x14ac:dyDescent="0.35">
      <c r="J674675" s="1"/>
    </row>
    <row r="674676" spans="10:10" x14ac:dyDescent="0.35">
      <c r="J674676" s="1"/>
    </row>
    <row r="674677" spans="10:10" x14ac:dyDescent="0.35">
      <c r="J674677" s="1"/>
    </row>
    <row r="674678" spans="10:10" x14ac:dyDescent="0.35">
      <c r="J674678" s="1"/>
    </row>
    <row r="674679" spans="10:10" x14ac:dyDescent="0.35">
      <c r="J674679" s="1"/>
    </row>
    <row r="674680" spans="10:10" x14ac:dyDescent="0.35">
      <c r="J674680" s="1"/>
    </row>
    <row r="674681" spans="10:10" x14ac:dyDescent="0.35">
      <c r="J674681" s="1"/>
    </row>
    <row r="674682" spans="10:10" x14ac:dyDescent="0.35">
      <c r="J674682" s="1"/>
    </row>
    <row r="674683" spans="10:10" x14ac:dyDescent="0.35">
      <c r="J674683" s="1"/>
    </row>
    <row r="674684" spans="10:10" x14ac:dyDescent="0.35">
      <c r="J674684" s="1"/>
    </row>
    <row r="674685" spans="10:10" x14ac:dyDescent="0.35">
      <c r="J674685" s="1"/>
    </row>
    <row r="674686" spans="10:10" x14ac:dyDescent="0.35">
      <c r="J674686" s="1"/>
    </row>
    <row r="674687" spans="10:10" x14ac:dyDescent="0.35">
      <c r="J674687" s="1"/>
    </row>
    <row r="674688" spans="10:10" x14ac:dyDescent="0.35">
      <c r="J674688" s="1"/>
    </row>
    <row r="674689" spans="10:10" x14ac:dyDescent="0.35">
      <c r="J674689" s="1"/>
    </row>
    <row r="674690" spans="10:10" x14ac:dyDescent="0.35">
      <c r="J674690" s="1"/>
    </row>
    <row r="674691" spans="10:10" x14ac:dyDescent="0.35">
      <c r="J674691" s="1"/>
    </row>
    <row r="674692" spans="10:10" x14ac:dyDescent="0.35">
      <c r="J674692" s="1"/>
    </row>
    <row r="674693" spans="10:10" x14ac:dyDescent="0.35">
      <c r="J674693" s="1"/>
    </row>
    <row r="674694" spans="10:10" x14ac:dyDescent="0.35">
      <c r="J674694" s="1"/>
    </row>
    <row r="674695" spans="10:10" x14ac:dyDescent="0.35">
      <c r="J674695" s="1"/>
    </row>
    <row r="674696" spans="10:10" x14ac:dyDescent="0.35">
      <c r="J674696" s="1"/>
    </row>
    <row r="674697" spans="10:10" x14ac:dyDescent="0.35">
      <c r="J674697" s="1"/>
    </row>
    <row r="674698" spans="10:10" x14ac:dyDescent="0.35">
      <c r="J674698" s="1"/>
    </row>
    <row r="674699" spans="10:10" x14ac:dyDescent="0.35">
      <c r="J674699" s="1"/>
    </row>
    <row r="674700" spans="10:10" x14ac:dyDescent="0.35">
      <c r="J674700" s="1"/>
    </row>
    <row r="674701" spans="10:10" x14ac:dyDescent="0.35">
      <c r="J674701" s="1"/>
    </row>
    <row r="674702" spans="10:10" x14ac:dyDescent="0.35">
      <c r="J674702" s="1"/>
    </row>
    <row r="674703" spans="10:10" x14ac:dyDescent="0.35">
      <c r="J674703" s="1"/>
    </row>
    <row r="674704" spans="10:10" x14ac:dyDescent="0.35">
      <c r="J674704" s="1"/>
    </row>
    <row r="674705" spans="10:10" x14ac:dyDescent="0.35">
      <c r="J674705" s="1"/>
    </row>
    <row r="674706" spans="10:10" x14ac:dyDescent="0.35">
      <c r="J674706" s="1"/>
    </row>
    <row r="674707" spans="10:10" x14ac:dyDescent="0.35">
      <c r="J674707" s="1"/>
    </row>
    <row r="674708" spans="10:10" x14ac:dyDescent="0.35">
      <c r="J674708" s="1"/>
    </row>
    <row r="674709" spans="10:10" x14ac:dyDescent="0.35">
      <c r="J674709" s="1"/>
    </row>
    <row r="674710" spans="10:10" x14ac:dyDescent="0.35">
      <c r="J674710" s="1"/>
    </row>
    <row r="674711" spans="10:10" x14ac:dyDescent="0.35">
      <c r="J674711" s="1"/>
    </row>
    <row r="674712" spans="10:10" x14ac:dyDescent="0.35">
      <c r="J674712" s="1"/>
    </row>
    <row r="674713" spans="10:10" x14ac:dyDescent="0.35">
      <c r="J674713" s="1"/>
    </row>
    <row r="674714" spans="10:10" x14ac:dyDescent="0.35">
      <c r="J674714" s="1"/>
    </row>
    <row r="674715" spans="10:10" x14ac:dyDescent="0.35">
      <c r="J674715" s="1"/>
    </row>
    <row r="674716" spans="10:10" x14ac:dyDescent="0.35">
      <c r="J674716" s="1"/>
    </row>
    <row r="674717" spans="10:10" x14ac:dyDescent="0.35">
      <c r="J674717" s="1"/>
    </row>
    <row r="674718" spans="10:10" x14ac:dyDescent="0.35">
      <c r="J674718" s="1"/>
    </row>
    <row r="674719" spans="10:10" x14ac:dyDescent="0.35">
      <c r="J674719" s="1"/>
    </row>
    <row r="674720" spans="10:10" x14ac:dyDescent="0.35">
      <c r="J674720" s="1"/>
    </row>
    <row r="674721" spans="10:10" x14ac:dyDescent="0.35">
      <c r="J674721" s="1"/>
    </row>
    <row r="674722" spans="10:10" x14ac:dyDescent="0.35">
      <c r="J674722" s="1"/>
    </row>
    <row r="674723" spans="10:10" x14ac:dyDescent="0.35">
      <c r="J674723" s="1"/>
    </row>
    <row r="674724" spans="10:10" x14ac:dyDescent="0.35">
      <c r="J674724" s="1"/>
    </row>
    <row r="674725" spans="10:10" x14ac:dyDescent="0.35">
      <c r="J674725" s="1"/>
    </row>
    <row r="674726" spans="10:10" x14ac:dyDescent="0.35">
      <c r="J674726" s="1"/>
    </row>
    <row r="674727" spans="10:10" x14ac:dyDescent="0.35">
      <c r="J674727" s="1"/>
    </row>
    <row r="674728" spans="10:10" x14ac:dyDescent="0.35">
      <c r="J674728" s="1"/>
    </row>
    <row r="674729" spans="10:10" x14ac:dyDescent="0.35">
      <c r="J674729" s="1"/>
    </row>
    <row r="674730" spans="10:10" x14ac:dyDescent="0.35">
      <c r="J674730" s="1"/>
    </row>
    <row r="674731" spans="10:10" x14ac:dyDescent="0.35">
      <c r="J674731" s="1"/>
    </row>
    <row r="674732" spans="10:10" x14ac:dyDescent="0.35">
      <c r="J674732" s="1"/>
    </row>
    <row r="674733" spans="10:10" x14ac:dyDescent="0.35">
      <c r="J674733" s="1"/>
    </row>
    <row r="674734" spans="10:10" x14ac:dyDescent="0.35">
      <c r="J674734" s="1"/>
    </row>
    <row r="674735" spans="10:10" x14ac:dyDescent="0.35">
      <c r="J674735" s="1"/>
    </row>
    <row r="674736" spans="10:10" x14ac:dyDescent="0.35">
      <c r="J674736" s="1"/>
    </row>
    <row r="674737" spans="10:10" x14ac:dyDescent="0.35">
      <c r="J674737" s="1"/>
    </row>
    <row r="674738" spans="10:10" x14ac:dyDescent="0.35">
      <c r="J674738" s="1"/>
    </row>
    <row r="674739" spans="10:10" x14ac:dyDescent="0.35">
      <c r="J674739" s="1"/>
    </row>
    <row r="674740" spans="10:10" x14ac:dyDescent="0.35">
      <c r="J674740" s="1"/>
    </row>
    <row r="674741" spans="10:10" x14ac:dyDescent="0.35">
      <c r="J674741" s="1"/>
    </row>
    <row r="674742" spans="10:10" x14ac:dyDescent="0.35">
      <c r="J674742" s="1"/>
    </row>
    <row r="674743" spans="10:10" x14ac:dyDescent="0.35">
      <c r="J674743" s="1"/>
    </row>
    <row r="674744" spans="10:10" x14ac:dyDescent="0.35">
      <c r="J674744" s="1"/>
    </row>
    <row r="674745" spans="10:10" x14ac:dyDescent="0.35">
      <c r="J674745" s="1"/>
    </row>
    <row r="674746" spans="10:10" x14ac:dyDescent="0.35">
      <c r="J674746" s="1"/>
    </row>
    <row r="674747" spans="10:10" x14ac:dyDescent="0.35">
      <c r="J674747" s="1"/>
    </row>
    <row r="674748" spans="10:10" x14ac:dyDescent="0.35">
      <c r="J674748" s="1"/>
    </row>
    <row r="674749" spans="10:10" x14ac:dyDescent="0.35">
      <c r="J674749" s="1"/>
    </row>
    <row r="674750" spans="10:10" x14ac:dyDescent="0.35">
      <c r="J674750" s="1"/>
    </row>
    <row r="674751" spans="10:10" x14ac:dyDescent="0.35">
      <c r="J674751" s="1"/>
    </row>
    <row r="674752" spans="10:10" x14ac:dyDescent="0.35">
      <c r="J674752" s="1"/>
    </row>
    <row r="674753" spans="10:10" x14ac:dyDescent="0.35">
      <c r="J674753" s="1"/>
    </row>
    <row r="674754" spans="10:10" x14ac:dyDescent="0.35">
      <c r="J674754" s="1"/>
    </row>
    <row r="674755" spans="10:10" x14ac:dyDescent="0.35">
      <c r="J674755" s="1"/>
    </row>
    <row r="674756" spans="10:10" x14ac:dyDescent="0.35">
      <c r="J674756" s="1"/>
    </row>
    <row r="674757" spans="10:10" x14ac:dyDescent="0.35">
      <c r="J674757" s="1"/>
    </row>
    <row r="674758" spans="10:10" x14ac:dyDescent="0.35">
      <c r="J674758" s="1"/>
    </row>
    <row r="674917" spans="10:10" x14ac:dyDescent="0.35">
      <c r="J674917" s="1"/>
    </row>
    <row r="674943" spans="10:10" x14ac:dyDescent="0.35">
      <c r="J674943" s="1"/>
    </row>
    <row r="674960" spans="10:10" x14ac:dyDescent="0.35">
      <c r="J674960" s="1"/>
    </row>
    <row r="674965" spans="10:10" x14ac:dyDescent="0.35">
      <c r="J674965" s="1"/>
    </row>
    <row r="674966" spans="10:10" x14ac:dyDescent="0.35">
      <c r="J674966" s="1"/>
    </row>
    <row r="674973" spans="10:10" x14ac:dyDescent="0.35">
      <c r="J674973" s="1"/>
    </row>
    <row r="674975" spans="10:10" x14ac:dyDescent="0.35">
      <c r="J674975" s="1"/>
    </row>
    <row r="674986" spans="10:10" x14ac:dyDescent="0.35">
      <c r="J674986" s="1"/>
    </row>
    <row r="674987" spans="10:10" x14ac:dyDescent="0.35">
      <c r="J674987" s="1"/>
    </row>
    <row r="674990" spans="10:10" x14ac:dyDescent="0.35">
      <c r="J674990" s="1"/>
    </row>
    <row r="674991" spans="10:10" x14ac:dyDescent="0.35">
      <c r="J674991" s="1"/>
    </row>
    <row r="674992" spans="10:10" x14ac:dyDescent="0.35">
      <c r="J674992" s="1"/>
    </row>
    <row r="674994" spans="10:10" x14ac:dyDescent="0.35">
      <c r="J674994" s="1"/>
    </row>
    <row r="675168" spans="10:10" x14ac:dyDescent="0.35">
      <c r="J675168" s="1"/>
    </row>
    <row r="675201" spans="10:10" x14ac:dyDescent="0.35">
      <c r="J675201" s="1"/>
    </row>
    <row r="675206" spans="10:10" x14ac:dyDescent="0.35">
      <c r="J675206" s="1"/>
    </row>
    <row r="675209" spans="10:10" x14ac:dyDescent="0.35">
      <c r="J675209" s="1"/>
    </row>
    <row r="675212" spans="10:10" x14ac:dyDescent="0.35">
      <c r="J675212" s="1"/>
    </row>
    <row r="675217" spans="10:10" x14ac:dyDescent="0.35">
      <c r="J675217" s="1"/>
    </row>
    <row r="675222" spans="10:10" x14ac:dyDescent="0.35">
      <c r="J675222" s="1"/>
    </row>
    <row r="675225" spans="10:10" x14ac:dyDescent="0.35">
      <c r="J675225" s="1"/>
    </row>
    <row r="675233" spans="10:10" x14ac:dyDescent="0.35">
      <c r="J675233" s="1"/>
    </row>
    <row r="675234" spans="10:10" x14ac:dyDescent="0.35">
      <c r="J675234" s="1"/>
    </row>
    <row r="675235" spans="10:10" x14ac:dyDescent="0.35">
      <c r="J675235" s="1"/>
    </row>
    <row r="675237" spans="10:10" x14ac:dyDescent="0.35">
      <c r="J675237" s="1"/>
    </row>
    <row r="675241" spans="10:10" x14ac:dyDescent="0.35">
      <c r="J675241" s="1"/>
    </row>
    <row r="675248" spans="10:10" x14ac:dyDescent="0.35">
      <c r="J675248" s="1"/>
    </row>
    <row r="675249" spans="10:10" x14ac:dyDescent="0.35">
      <c r="J675249" s="1"/>
    </row>
    <row r="675251" spans="10:10" x14ac:dyDescent="0.35">
      <c r="J675251" s="1"/>
    </row>
    <row r="675252" spans="10:10" x14ac:dyDescent="0.35">
      <c r="J675252" s="1"/>
    </row>
    <row r="675257" spans="10:10" x14ac:dyDescent="0.35">
      <c r="J675257" s="1"/>
    </row>
    <row r="675261" spans="10:10" x14ac:dyDescent="0.35">
      <c r="J675261" s="1"/>
    </row>
    <row r="675265" spans="10:10" x14ac:dyDescent="0.35">
      <c r="J675265" s="1"/>
    </row>
    <row r="675267" spans="10:10" x14ac:dyDescent="0.35">
      <c r="J675267" s="1"/>
    </row>
    <row r="675270" spans="10:10" x14ac:dyDescent="0.35">
      <c r="J675270" s="1"/>
    </row>
    <row r="675273" spans="10:10" x14ac:dyDescent="0.35">
      <c r="J675273" s="1"/>
    </row>
    <row r="675275" spans="10:10" x14ac:dyDescent="0.35">
      <c r="J675275" s="1"/>
    </row>
    <row r="675277" spans="10:10" x14ac:dyDescent="0.35">
      <c r="J675277" s="1"/>
    </row>
    <row r="675279" spans="10:10" x14ac:dyDescent="0.35">
      <c r="J675279" s="1"/>
    </row>
    <row r="675283" spans="10:10" x14ac:dyDescent="0.35">
      <c r="J675283" s="1"/>
    </row>
    <row r="675284" spans="10:10" x14ac:dyDescent="0.35">
      <c r="J675284" s="1"/>
    </row>
    <row r="675287" spans="10:10" x14ac:dyDescent="0.35">
      <c r="J675287" s="1"/>
    </row>
    <row r="675288" spans="10:10" x14ac:dyDescent="0.35">
      <c r="J675288" s="1"/>
    </row>
    <row r="675289" spans="10:10" x14ac:dyDescent="0.35">
      <c r="J675289" s="1"/>
    </row>
    <row r="675291" spans="10:10" x14ac:dyDescent="0.35">
      <c r="J675291" s="1"/>
    </row>
    <row r="675292" spans="10:10" x14ac:dyDescent="0.35">
      <c r="J675292" s="1"/>
    </row>
    <row r="675293" spans="10:10" x14ac:dyDescent="0.35">
      <c r="J675293" s="1"/>
    </row>
    <row r="675294" spans="10:10" x14ac:dyDescent="0.35">
      <c r="J675294" s="1"/>
    </row>
    <row r="675295" spans="10:10" x14ac:dyDescent="0.35">
      <c r="J675295" s="1"/>
    </row>
    <row r="675296" spans="10:10" x14ac:dyDescent="0.35">
      <c r="J675296" s="1"/>
    </row>
    <row r="675297" spans="10:10" x14ac:dyDescent="0.35">
      <c r="J675297" s="1"/>
    </row>
    <row r="675299" spans="10:10" x14ac:dyDescent="0.35">
      <c r="J675299" s="1"/>
    </row>
    <row r="675303" spans="10:10" x14ac:dyDescent="0.35">
      <c r="J675303" s="1"/>
    </row>
    <row r="675304" spans="10:10" x14ac:dyDescent="0.35">
      <c r="J675304" s="1"/>
    </row>
    <row r="675305" spans="10:10" x14ac:dyDescent="0.35">
      <c r="J675305" s="1"/>
    </row>
    <row r="675306" spans="10:10" x14ac:dyDescent="0.35">
      <c r="J675306" s="1"/>
    </row>
    <row r="675307" spans="10:10" x14ac:dyDescent="0.35">
      <c r="J675307" s="1"/>
    </row>
    <row r="675308" spans="10:10" x14ac:dyDescent="0.35">
      <c r="J675308" s="1"/>
    </row>
    <row r="675309" spans="10:10" x14ac:dyDescent="0.35">
      <c r="J675309" s="1"/>
    </row>
    <row r="675312" spans="10:10" x14ac:dyDescent="0.35">
      <c r="J675312" s="1"/>
    </row>
    <row r="675317" spans="10:10" x14ac:dyDescent="0.35">
      <c r="J675317" s="1"/>
    </row>
    <row r="675318" spans="10:10" x14ac:dyDescent="0.35">
      <c r="J675318" s="1"/>
    </row>
    <row r="675321" spans="10:10" x14ac:dyDescent="0.35">
      <c r="J675321" s="1"/>
    </row>
    <row r="675323" spans="10:10" x14ac:dyDescent="0.35">
      <c r="J675323" s="1"/>
    </row>
    <row r="675324" spans="10:10" x14ac:dyDescent="0.35">
      <c r="J675324" s="1"/>
    </row>
    <row r="675325" spans="10:10" x14ac:dyDescent="0.35">
      <c r="J675325" s="1"/>
    </row>
    <row r="675326" spans="10:10" x14ac:dyDescent="0.35">
      <c r="J675326" s="1"/>
    </row>
    <row r="675327" spans="10:10" x14ac:dyDescent="0.35">
      <c r="J675327" s="1"/>
    </row>
    <row r="675328" spans="10:10" x14ac:dyDescent="0.35">
      <c r="J675328" s="1"/>
    </row>
    <row r="675330" spans="10:10" x14ac:dyDescent="0.35">
      <c r="J675330" s="1"/>
    </row>
    <row r="675331" spans="10:10" x14ac:dyDescent="0.35">
      <c r="J675331" s="1"/>
    </row>
    <row r="675332" spans="10:10" x14ac:dyDescent="0.35">
      <c r="J675332" s="1"/>
    </row>
    <row r="675333" spans="10:10" x14ac:dyDescent="0.35">
      <c r="J675333" s="1"/>
    </row>
    <row r="675334" spans="10:10" x14ac:dyDescent="0.35">
      <c r="J675334" s="1"/>
    </row>
    <row r="675337" spans="10:10" x14ac:dyDescent="0.35">
      <c r="J675337" s="1"/>
    </row>
    <row r="675338" spans="10:10" x14ac:dyDescent="0.35">
      <c r="J675338" s="1"/>
    </row>
    <row r="675339" spans="10:10" x14ac:dyDescent="0.35">
      <c r="J675339" s="1"/>
    </row>
    <row r="675341" spans="10:10" x14ac:dyDescent="0.35">
      <c r="J675341" s="1"/>
    </row>
    <row r="675342" spans="10:10" x14ac:dyDescent="0.35">
      <c r="J675342" s="1"/>
    </row>
    <row r="675343" spans="10:10" x14ac:dyDescent="0.35">
      <c r="J675343" s="1"/>
    </row>
    <row r="675344" spans="10:10" x14ac:dyDescent="0.35">
      <c r="J675344" s="1"/>
    </row>
    <row r="675345" spans="10:10" x14ac:dyDescent="0.35">
      <c r="J675345" s="1"/>
    </row>
    <row r="675346" spans="10:10" x14ac:dyDescent="0.35">
      <c r="J675346" s="1"/>
    </row>
    <row r="675347" spans="10:10" x14ac:dyDescent="0.35">
      <c r="J675347" s="1"/>
    </row>
    <row r="675348" spans="10:10" x14ac:dyDescent="0.35">
      <c r="J675348" s="1"/>
    </row>
    <row r="675349" spans="10:10" x14ac:dyDescent="0.35">
      <c r="J675349" s="1"/>
    </row>
    <row r="675352" spans="10:10" x14ac:dyDescent="0.35">
      <c r="J675352" s="1"/>
    </row>
    <row r="675353" spans="10:10" x14ac:dyDescent="0.35">
      <c r="J675353" s="1"/>
    </row>
    <row r="675354" spans="10:10" x14ac:dyDescent="0.35">
      <c r="J675354" s="1"/>
    </row>
    <row r="675355" spans="10:10" x14ac:dyDescent="0.35">
      <c r="J675355" s="1"/>
    </row>
    <row r="675356" spans="10:10" x14ac:dyDescent="0.35">
      <c r="J675356" s="1"/>
    </row>
    <row r="675358" spans="10:10" x14ac:dyDescent="0.35">
      <c r="J675358" s="1"/>
    </row>
    <row r="675359" spans="10:10" x14ac:dyDescent="0.35">
      <c r="J675359" s="1"/>
    </row>
    <row r="675361" spans="10:10" x14ac:dyDescent="0.35">
      <c r="J675361" s="1"/>
    </row>
    <row r="675362" spans="10:10" x14ac:dyDescent="0.35">
      <c r="J675362" s="1"/>
    </row>
    <row r="675363" spans="10:10" x14ac:dyDescent="0.35">
      <c r="J675363" s="1"/>
    </row>
    <row r="675364" spans="10:10" x14ac:dyDescent="0.35">
      <c r="J675364" s="1"/>
    </row>
    <row r="675365" spans="10:10" x14ac:dyDescent="0.35">
      <c r="J675365" s="1"/>
    </row>
    <row r="675367" spans="10:10" x14ac:dyDescent="0.35">
      <c r="J675367" s="1"/>
    </row>
    <row r="675368" spans="10:10" x14ac:dyDescent="0.35">
      <c r="J675368" s="1"/>
    </row>
    <row r="675369" spans="10:10" x14ac:dyDescent="0.35">
      <c r="J675369" s="1"/>
    </row>
    <row r="675371" spans="10:10" x14ac:dyDescent="0.35">
      <c r="J675371" s="1"/>
    </row>
    <row r="675372" spans="10:10" x14ac:dyDescent="0.35">
      <c r="J675372" s="1"/>
    </row>
    <row r="675373" spans="10:10" x14ac:dyDescent="0.35">
      <c r="J675373" s="1"/>
    </row>
    <row r="675375" spans="10:10" x14ac:dyDescent="0.35">
      <c r="J675375" s="1"/>
    </row>
    <row r="675376" spans="10:10" x14ac:dyDescent="0.35">
      <c r="J675376" s="1"/>
    </row>
    <row r="675378" spans="10:10" x14ac:dyDescent="0.35">
      <c r="J675378" s="1"/>
    </row>
    <row r="675379" spans="10:10" x14ac:dyDescent="0.35">
      <c r="J675379" s="1"/>
    </row>
    <row r="675380" spans="10:10" x14ac:dyDescent="0.35">
      <c r="J675380" s="1"/>
    </row>
    <row r="675382" spans="10:10" x14ac:dyDescent="0.35">
      <c r="J675382" s="1"/>
    </row>
    <row r="675383" spans="10:10" x14ac:dyDescent="0.35">
      <c r="J675383" s="1"/>
    </row>
    <row r="675385" spans="10:10" x14ac:dyDescent="0.35">
      <c r="J675385" s="1"/>
    </row>
    <row r="675386" spans="10:10" x14ac:dyDescent="0.35">
      <c r="J675386" s="1"/>
    </row>
    <row r="675387" spans="10:10" x14ac:dyDescent="0.35">
      <c r="J675387" s="1"/>
    </row>
    <row r="675389" spans="10:10" x14ac:dyDescent="0.35">
      <c r="J675389" s="1"/>
    </row>
    <row r="675390" spans="10:10" x14ac:dyDescent="0.35">
      <c r="J675390" s="1"/>
    </row>
    <row r="675391" spans="10:10" x14ac:dyDescent="0.35">
      <c r="J675391" s="1"/>
    </row>
    <row r="675392" spans="10:10" x14ac:dyDescent="0.35">
      <c r="J675392" s="1"/>
    </row>
    <row r="675393" spans="10:10" x14ac:dyDescent="0.35">
      <c r="J675393" s="1"/>
    </row>
    <row r="675395" spans="10:10" x14ac:dyDescent="0.35">
      <c r="J675395" s="1"/>
    </row>
    <row r="675396" spans="10:10" x14ac:dyDescent="0.35">
      <c r="J675396" s="1"/>
    </row>
    <row r="675397" spans="10:10" x14ac:dyDescent="0.35">
      <c r="J675397" s="1"/>
    </row>
    <row r="675398" spans="10:10" x14ac:dyDescent="0.35">
      <c r="J675398" s="1"/>
    </row>
    <row r="675399" spans="10:10" x14ac:dyDescent="0.35">
      <c r="J675399" s="1"/>
    </row>
    <row r="675401" spans="10:10" x14ac:dyDescent="0.35">
      <c r="J675401" s="1"/>
    </row>
    <row r="675402" spans="10:10" x14ac:dyDescent="0.35">
      <c r="J675402" s="1"/>
    </row>
    <row r="675403" spans="10:10" x14ac:dyDescent="0.35">
      <c r="J675403" s="1"/>
    </row>
    <row r="675404" spans="10:10" x14ac:dyDescent="0.35">
      <c r="J675404" s="1"/>
    </row>
    <row r="675406" spans="10:10" x14ac:dyDescent="0.35">
      <c r="J675406" s="1"/>
    </row>
    <row r="675407" spans="10:10" x14ac:dyDescent="0.35">
      <c r="J675407" s="1"/>
    </row>
    <row r="675408" spans="10:10" x14ac:dyDescent="0.35">
      <c r="J675408" s="1"/>
    </row>
    <row r="675409" spans="10:10" x14ac:dyDescent="0.35">
      <c r="J675409" s="1"/>
    </row>
    <row r="675411" spans="10:10" x14ac:dyDescent="0.35">
      <c r="J675411" s="1"/>
    </row>
    <row r="675412" spans="10:10" x14ac:dyDescent="0.35">
      <c r="J675412" s="1"/>
    </row>
    <row r="675413" spans="10:10" x14ac:dyDescent="0.35">
      <c r="J675413" s="1"/>
    </row>
    <row r="675414" spans="10:10" x14ac:dyDescent="0.35">
      <c r="J675414" s="1"/>
    </row>
    <row r="675415" spans="10:10" x14ac:dyDescent="0.35">
      <c r="J675415" s="1"/>
    </row>
    <row r="675417" spans="10:10" x14ac:dyDescent="0.35">
      <c r="J675417" s="1"/>
    </row>
    <row r="675418" spans="10:10" x14ac:dyDescent="0.35">
      <c r="J675418" s="1"/>
    </row>
    <row r="675419" spans="10:10" x14ac:dyDescent="0.35">
      <c r="J675419" s="1"/>
    </row>
    <row r="675420" spans="10:10" x14ac:dyDescent="0.35">
      <c r="J675420" s="1"/>
    </row>
    <row r="675421" spans="10:10" x14ac:dyDescent="0.35">
      <c r="J675421" s="1"/>
    </row>
    <row r="675422" spans="10:10" x14ac:dyDescent="0.35">
      <c r="J675422" s="1"/>
    </row>
    <row r="675423" spans="10:10" x14ac:dyDescent="0.35">
      <c r="J675423" s="1"/>
    </row>
    <row r="675424" spans="10:10" x14ac:dyDescent="0.35">
      <c r="J675424" s="1"/>
    </row>
    <row r="675426" spans="10:10" x14ac:dyDescent="0.35">
      <c r="J675426" s="1"/>
    </row>
    <row r="675427" spans="10:10" x14ac:dyDescent="0.35">
      <c r="J675427" s="1"/>
    </row>
    <row r="675429" spans="10:10" x14ac:dyDescent="0.35">
      <c r="J675429" s="1"/>
    </row>
    <row r="675430" spans="10:10" x14ac:dyDescent="0.35">
      <c r="J675430" s="1"/>
    </row>
    <row r="675431" spans="10:10" x14ac:dyDescent="0.35">
      <c r="J675431" s="1"/>
    </row>
    <row r="675433" spans="10:10" x14ac:dyDescent="0.35">
      <c r="J675433" s="1"/>
    </row>
    <row r="675434" spans="10:10" x14ac:dyDescent="0.35">
      <c r="J675434" s="1"/>
    </row>
    <row r="675435" spans="10:10" x14ac:dyDescent="0.35">
      <c r="J675435" s="1"/>
    </row>
    <row r="675436" spans="10:10" x14ac:dyDescent="0.35">
      <c r="J675436" s="1"/>
    </row>
    <row r="675437" spans="10:10" x14ac:dyDescent="0.35">
      <c r="J675437" s="1"/>
    </row>
    <row r="675438" spans="10:10" x14ac:dyDescent="0.35">
      <c r="J675438" s="1"/>
    </row>
    <row r="675439" spans="10:10" x14ac:dyDescent="0.35">
      <c r="J675439" s="1"/>
    </row>
    <row r="675440" spans="10:10" x14ac:dyDescent="0.35">
      <c r="J675440" s="1"/>
    </row>
    <row r="675441" spans="10:10" x14ac:dyDescent="0.35">
      <c r="J675441" s="1"/>
    </row>
    <row r="675442" spans="10:10" x14ac:dyDescent="0.35">
      <c r="J675442" s="1"/>
    </row>
    <row r="675443" spans="10:10" x14ac:dyDescent="0.35">
      <c r="J675443" s="1"/>
    </row>
    <row r="675445" spans="10:10" x14ac:dyDescent="0.35">
      <c r="J675445" s="1"/>
    </row>
    <row r="675447" spans="10:10" x14ac:dyDescent="0.35">
      <c r="J675447" s="1"/>
    </row>
    <row r="675448" spans="10:10" x14ac:dyDescent="0.35">
      <c r="J675448" s="1"/>
    </row>
    <row r="675449" spans="10:10" x14ac:dyDescent="0.35">
      <c r="J675449" s="1"/>
    </row>
    <row r="675450" spans="10:10" x14ac:dyDescent="0.35">
      <c r="J675450" s="1"/>
    </row>
    <row r="675451" spans="10:10" x14ac:dyDescent="0.35">
      <c r="J675451" s="1"/>
    </row>
    <row r="675452" spans="10:10" x14ac:dyDescent="0.35">
      <c r="J675452" s="1"/>
    </row>
    <row r="675453" spans="10:10" x14ac:dyDescent="0.35">
      <c r="J675453" s="1"/>
    </row>
    <row r="675454" spans="10:10" x14ac:dyDescent="0.35">
      <c r="J675454" s="1"/>
    </row>
    <row r="675455" spans="10:10" x14ac:dyDescent="0.35">
      <c r="J675455" s="1"/>
    </row>
    <row r="675457" spans="10:10" x14ac:dyDescent="0.35">
      <c r="J675457" s="1"/>
    </row>
    <row r="675458" spans="10:10" x14ac:dyDescent="0.35">
      <c r="J675458" s="1"/>
    </row>
    <row r="675459" spans="10:10" x14ac:dyDescent="0.35">
      <c r="J675459" s="1"/>
    </row>
    <row r="675460" spans="10:10" x14ac:dyDescent="0.35">
      <c r="J675460" s="1"/>
    </row>
    <row r="675461" spans="10:10" x14ac:dyDescent="0.35">
      <c r="J675461" s="1"/>
    </row>
    <row r="675462" spans="10:10" x14ac:dyDescent="0.35">
      <c r="J675462" s="1"/>
    </row>
    <row r="675463" spans="10:10" x14ac:dyDescent="0.35">
      <c r="J675463" s="1"/>
    </row>
    <row r="675464" spans="10:10" x14ac:dyDescent="0.35">
      <c r="J675464" s="1"/>
    </row>
    <row r="675465" spans="10:10" x14ac:dyDescent="0.35">
      <c r="J675465" s="1"/>
    </row>
    <row r="675466" spans="10:10" x14ac:dyDescent="0.35">
      <c r="J675466" s="1"/>
    </row>
    <row r="675467" spans="10:10" x14ac:dyDescent="0.35">
      <c r="J675467" s="1"/>
    </row>
    <row r="675469" spans="10:10" x14ac:dyDescent="0.35">
      <c r="J675469" s="1"/>
    </row>
    <row r="675470" spans="10:10" x14ac:dyDescent="0.35">
      <c r="J675470" s="1"/>
    </row>
    <row r="675471" spans="10:10" x14ac:dyDescent="0.35">
      <c r="J675471" s="1"/>
    </row>
    <row r="675472" spans="10:10" x14ac:dyDescent="0.35">
      <c r="J675472" s="1"/>
    </row>
    <row r="675473" spans="10:10" x14ac:dyDescent="0.35">
      <c r="J675473" s="1"/>
    </row>
    <row r="675474" spans="10:10" x14ac:dyDescent="0.35">
      <c r="J675474" s="1"/>
    </row>
    <row r="675475" spans="10:10" x14ac:dyDescent="0.35">
      <c r="J675475" s="1"/>
    </row>
    <row r="675476" spans="10:10" x14ac:dyDescent="0.35">
      <c r="J675476" s="1"/>
    </row>
    <row r="675477" spans="10:10" x14ac:dyDescent="0.35">
      <c r="J675477" s="1"/>
    </row>
    <row r="675478" spans="10:10" x14ac:dyDescent="0.35">
      <c r="J675478" s="1"/>
    </row>
    <row r="675479" spans="10:10" x14ac:dyDescent="0.35">
      <c r="J675479" s="1"/>
    </row>
    <row r="675480" spans="10:10" x14ac:dyDescent="0.35">
      <c r="J675480" s="1"/>
    </row>
    <row r="675481" spans="10:10" x14ac:dyDescent="0.35">
      <c r="J675481" s="1"/>
    </row>
    <row r="675482" spans="10:10" x14ac:dyDescent="0.35">
      <c r="J675482" s="1"/>
    </row>
    <row r="675483" spans="10:10" x14ac:dyDescent="0.35">
      <c r="J675483" s="1"/>
    </row>
    <row r="675484" spans="10:10" x14ac:dyDescent="0.35">
      <c r="J675484" s="1"/>
    </row>
    <row r="675486" spans="10:10" x14ac:dyDescent="0.35">
      <c r="J675486" s="1"/>
    </row>
    <row r="675487" spans="10:10" x14ac:dyDescent="0.35">
      <c r="J675487" s="1"/>
    </row>
    <row r="675488" spans="10:10" x14ac:dyDescent="0.35">
      <c r="J675488" s="1"/>
    </row>
    <row r="675489" spans="10:10" x14ac:dyDescent="0.35">
      <c r="J675489" s="1"/>
    </row>
    <row r="675490" spans="10:10" x14ac:dyDescent="0.35">
      <c r="J675490" s="1"/>
    </row>
    <row r="675491" spans="10:10" x14ac:dyDescent="0.35">
      <c r="J675491" s="1"/>
    </row>
    <row r="675492" spans="10:10" x14ac:dyDescent="0.35">
      <c r="J675492" s="1"/>
    </row>
    <row r="675494" spans="10:10" x14ac:dyDescent="0.35">
      <c r="J675494" s="1"/>
    </row>
    <row r="675495" spans="10:10" x14ac:dyDescent="0.35">
      <c r="J675495" s="1"/>
    </row>
    <row r="675496" spans="10:10" x14ac:dyDescent="0.35">
      <c r="J675496" s="1"/>
    </row>
    <row r="675497" spans="10:10" x14ac:dyDescent="0.35">
      <c r="J675497" s="1"/>
    </row>
    <row r="675498" spans="10:10" x14ac:dyDescent="0.35">
      <c r="J675498" s="1"/>
    </row>
    <row r="675499" spans="10:10" x14ac:dyDescent="0.35">
      <c r="J675499" s="1"/>
    </row>
    <row r="675500" spans="10:10" x14ac:dyDescent="0.35">
      <c r="J675500" s="1"/>
    </row>
    <row r="675503" spans="10:10" x14ac:dyDescent="0.35">
      <c r="J675503" s="1"/>
    </row>
    <row r="675504" spans="10:10" x14ac:dyDescent="0.35">
      <c r="J675504" s="1"/>
    </row>
    <row r="675505" spans="10:10" x14ac:dyDescent="0.35">
      <c r="J675505" s="1"/>
    </row>
    <row r="675506" spans="10:10" x14ac:dyDescent="0.35">
      <c r="J675506" s="1"/>
    </row>
    <row r="675507" spans="10:10" x14ac:dyDescent="0.35">
      <c r="J675507" s="1"/>
    </row>
    <row r="675508" spans="10:10" x14ac:dyDescent="0.35">
      <c r="J675508" s="1"/>
    </row>
    <row r="675509" spans="10:10" x14ac:dyDescent="0.35">
      <c r="J675509" s="1"/>
    </row>
    <row r="675510" spans="10:10" x14ac:dyDescent="0.35">
      <c r="J675510" s="1"/>
    </row>
    <row r="675511" spans="10:10" x14ac:dyDescent="0.35">
      <c r="J675511" s="1"/>
    </row>
    <row r="675512" spans="10:10" x14ac:dyDescent="0.35">
      <c r="J675512" s="1"/>
    </row>
    <row r="675513" spans="10:10" x14ac:dyDescent="0.35">
      <c r="J675513" s="1"/>
    </row>
    <row r="675514" spans="10:10" x14ac:dyDescent="0.35">
      <c r="J675514" s="1"/>
    </row>
    <row r="675515" spans="10:10" x14ac:dyDescent="0.35">
      <c r="J675515" s="1"/>
    </row>
    <row r="675516" spans="10:10" x14ac:dyDescent="0.35">
      <c r="J675516" s="1"/>
    </row>
    <row r="675517" spans="10:10" x14ac:dyDescent="0.35">
      <c r="J675517" s="1"/>
    </row>
    <row r="675518" spans="10:10" x14ac:dyDescent="0.35">
      <c r="J675518" s="1"/>
    </row>
    <row r="675519" spans="10:10" x14ac:dyDescent="0.35">
      <c r="J675519" s="1"/>
    </row>
    <row r="675520" spans="10:10" x14ac:dyDescent="0.35">
      <c r="J675520" s="1"/>
    </row>
    <row r="675521" spans="10:10" x14ac:dyDescent="0.35">
      <c r="J675521" s="1"/>
    </row>
    <row r="675522" spans="10:10" x14ac:dyDescent="0.35">
      <c r="J675522" s="1"/>
    </row>
    <row r="675523" spans="10:10" x14ac:dyDescent="0.35">
      <c r="J675523" s="1"/>
    </row>
    <row r="675524" spans="10:10" x14ac:dyDescent="0.35">
      <c r="J675524" s="1"/>
    </row>
    <row r="675525" spans="10:10" x14ac:dyDescent="0.35">
      <c r="J675525" s="1"/>
    </row>
    <row r="675526" spans="10:10" x14ac:dyDescent="0.35">
      <c r="J675526" s="1"/>
    </row>
    <row r="675528" spans="10:10" x14ac:dyDescent="0.35">
      <c r="J675528" s="1"/>
    </row>
    <row r="675529" spans="10:10" x14ac:dyDescent="0.35">
      <c r="J675529" s="1"/>
    </row>
    <row r="675530" spans="10:10" x14ac:dyDescent="0.35">
      <c r="J675530" s="1"/>
    </row>
    <row r="675531" spans="10:10" x14ac:dyDescent="0.35">
      <c r="J675531" s="1"/>
    </row>
    <row r="675532" spans="10:10" x14ac:dyDescent="0.35">
      <c r="J675532" s="1"/>
    </row>
    <row r="675533" spans="10:10" x14ac:dyDescent="0.35">
      <c r="J675533" s="1"/>
    </row>
    <row r="675534" spans="10:10" x14ac:dyDescent="0.35">
      <c r="J675534" s="1"/>
    </row>
    <row r="675535" spans="10:10" x14ac:dyDescent="0.35">
      <c r="J675535" s="1"/>
    </row>
    <row r="675536" spans="10:10" x14ac:dyDescent="0.35">
      <c r="J675536" s="1"/>
    </row>
    <row r="675537" spans="10:10" x14ac:dyDescent="0.35">
      <c r="J675537" s="1"/>
    </row>
    <row r="675539" spans="10:10" x14ac:dyDescent="0.35">
      <c r="J675539" s="1"/>
    </row>
    <row r="675540" spans="10:10" x14ac:dyDescent="0.35">
      <c r="J675540" s="1"/>
    </row>
    <row r="675541" spans="10:10" x14ac:dyDescent="0.35">
      <c r="J675541" s="1"/>
    </row>
    <row r="675542" spans="10:10" x14ac:dyDescent="0.35">
      <c r="J675542" s="1"/>
    </row>
    <row r="675543" spans="10:10" x14ac:dyDescent="0.35">
      <c r="J675543" s="1"/>
    </row>
    <row r="675544" spans="10:10" x14ac:dyDescent="0.35">
      <c r="J675544" s="1"/>
    </row>
    <row r="675545" spans="10:10" x14ac:dyDescent="0.35">
      <c r="J675545" s="1"/>
    </row>
    <row r="675546" spans="10:10" x14ac:dyDescent="0.35">
      <c r="J675546" s="1"/>
    </row>
    <row r="675547" spans="10:10" x14ac:dyDescent="0.35">
      <c r="J675547" s="1"/>
    </row>
    <row r="675548" spans="10:10" x14ac:dyDescent="0.35">
      <c r="J675548" s="1"/>
    </row>
    <row r="675549" spans="10:10" x14ac:dyDescent="0.35">
      <c r="J675549" s="1"/>
    </row>
    <row r="675550" spans="10:10" x14ac:dyDescent="0.35">
      <c r="J675550" s="1"/>
    </row>
    <row r="675551" spans="10:10" x14ac:dyDescent="0.35">
      <c r="J675551" s="1"/>
    </row>
    <row r="675553" spans="10:10" x14ac:dyDescent="0.35">
      <c r="J675553" s="1"/>
    </row>
    <row r="675554" spans="10:10" x14ac:dyDescent="0.35">
      <c r="J675554" s="1"/>
    </row>
    <row r="675555" spans="10:10" x14ac:dyDescent="0.35">
      <c r="J675555" s="1"/>
    </row>
    <row r="675556" spans="10:10" x14ac:dyDescent="0.35">
      <c r="J675556" s="1"/>
    </row>
    <row r="675557" spans="10:10" x14ac:dyDescent="0.35">
      <c r="J675557" s="1"/>
    </row>
    <row r="675559" spans="10:10" x14ac:dyDescent="0.35">
      <c r="J675559" s="1"/>
    </row>
    <row r="675560" spans="10:10" x14ac:dyDescent="0.35">
      <c r="J675560" s="1"/>
    </row>
    <row r="675561" spans="10:10" x14ac:dyDescent="0.35">
      <c r="J675561" s="1"/>
    </row>
    <row r="675563" spans="10:10" x14ac:dyDescent="0.35">
      <c r="J675563" s="1"/>
    </row>
    <row r="675564" spans="10:10" x14ac:dyDescent="0.35">
      <c r="J675564" s="1"/>
    </row>
    <row r="675565" spans="10:10" x14ac:dyDescent="0.35">
      <c r="J675565" s="1"/>
    </row>
    <row r="675566" spans="10:10" x14ac:dyDescent="0.35">
      <c r="J675566" s="1"/>
    </row>
    <row r="675567" spans="10:10" x14ac:dyDescent="0.35">
      <c r="J675567" s="1"/>
    </row>
    <row r="675568" spans="10:10" x14ac:dyDescent="0.35">
      <c r="J675568" s="1"/>
    </row>
    <row r="675569" spans="10:10" x14ac:dyDescent="0.35">
      <c r="J675569" s="1"/>
    </row>
    <row r="675570" spans="10:10" x14ac:dyDescent="0.35">
      <c r="J675570" s="1"/>
    </row>
    <row r="675571" spans="10:10" x14ac:dyDescent="0.35">
      <c r="J675571" s="1"/>
    </row>
    <row r="675572" spans="10:10" x14ac:dyDescent="0.35">
      <c r="J675572" s="1"/>
    </row>
    <row r="675573" spans="10:10" x14ac:dyDescent="0.35">
      <c r="J675573" s="1"/>
    </row>
    <row r="675574" spans="10:10" x14ac:dyDescent="0.35">
      <c r="J675574" s="1"/>
    </row>
    <row r="675575" spans="10:10" x14ac:dyDescent="0.35">
      <c r="J675575" s="1"/>
    </row>
    <row r="675576" spans="10:10" x14ac:dyDescent="0.35">
      <c r="J675576" s="1"/>
    </row>
    <row r="675577" spans="10:10" x14ac:dyDescent="0.35">
      <c r="J675577" s="1"/>
    </row>
    <row r="675578" spans="10:10" x14ac:dyDescent="0.35">
      <c r="J675578" s="1"/>
    </row>
    <row r="675579" spans="10:10" x14ac:dyDescent="0.35">
      <c r="J675579" s="1"/>
    </row>
    <row r="675580" spans="10:10" x14ac:dyDescent="0.35">
      <c r="J675580" s="1"/>
    </row>
    <row r="675581" spans="10:10" x14ac:dyDescent="0.35">
      <c r="J675581" s="1"/>
    </row>
    <row r="675582" spans="10:10" x14ac:dyDescent="0.35">
      <c r="J675582" s="1"/>
    </row>
    <row r="675583" spans="10:10" x14ac:dyDescent="0.35">
      <c r="J675583" s="1"/>
    </row>
    <row r="675584" spans="10:10" x14ac:dyDescent="0.35">
      <c r="J675584" s="1"/>
    </row>
    <row r="675586" spans="10:10" x14ac:dyDescent="0.35">
      <c r="J675586" s="1"/>
    </row>
    <row r="675587" spans="10:10" x14ac:dyDescent="0.35">
      <c r="J675587" s="1"/>
    </row>
    <row r="675588" spans="10:10" x14ac:dyDescent="0.35">
      <c r="J675588" s="1"/>
    </row>
    <row r="675589" spans="10:10" x14ac:dyDescent="0.35">
      <c r="J675589" s="1"/>
    </row>
    <row r="675590" spans="10:10" x14ac:dyDescent="0.35">
      <c r="J675590" s="1"/>
    </row>
    <row r="675591" spans="10:10" x14ac:dyDescent="0.35">
      <c r="J675591" s="1"/>
    </row>
    <row r="675592" spans="10:10" x14ac:dyDescent="0.35">
      <c r="J675592" s="1"/>
    </row>
    <row r="675593" spans="10:10" x14ac:dyDescent="0.35">
      <c r="J675593" s="1"/>
    </row>
    <row r="675594" spans="10:10" x14ac:dyDescent="0.35">
      <c r="J675594" s="1"/>
    </row>
    <row r="675595" spans="10:10" x14ac:dyDescent="0.35">
      <c r="J675595" s="1"/>
    </row>
    <row r="675596" spans="10:10" x14ac:dyDescent="0.35">
      <c r="J675596" s="1"/>
    </row>
    <row r="675597" spans="10:10" x14ac:dyDescent="0.35">
      <c r="J675597" s="1"/>
    </row>
    <row r="675598" spans="10:10" x14ac:dyDescent="0.35">
      <c r="J675598" s="1"/>
    </row>
    <row r="675599" spans="10:10" x14ac:dyDescent="0.35">
      <c r="J675599" s="1"/>
    </row>
    <row r="675600" spans="10:10" x14ac:dyDescent="0.35">
      <c r="J675600" s="1"/>
    </row>
    <row r="675601" spans="10:10" x14ac:dyDescent="0.35">
      <c r="J675601" s="1"/>
    </row>
    <row r="675602" spans="10:10" x14ac:dyDescent="0.35">
      <c r="J675602" s="1"/>
    </row>
    <row r="675603" spans="10:10" x14ac:dyDescent="0.35">
      <c r="J675603" s="1"/>
    </row>
    <row r="675604" spans="10:10" x14ac:dyDescent="0.35">
      <c r="J675604" s="1"/>
    </row>
    <row r="675605" spans="10:10" x14ac:dyDescent="0.35">
      <c r="J675605" s="1"/>
    </row>
    <row r="675606" spans="10:10" x14ac:dyDescent="0.35">
      <c r="J675606" s="1"/>
    </row>
    <row r="675607" spans="10:10" x14ac:dyDescent="0.35">
      <c r="J675607" s="1"/>
    </row>
    <row r="675608" spans="10:10" x14ac:dyDescent="0.35">
      <c r="J675608" s="1"/>
    </row>
    <row r="675609" spans="10:10" x14ac:dyDescent="0.35">
      <c r="J675609" s="1"/>
    </row>
    <row r="675610" spans="10:10" x14ac:dyDescent="0.35">
      <c r="J675610" s="1"/>
    </row>
    <row r="675611" spans="10:10" x14ac:dyDescent="0.35">
      <c r="J675611" s="1"/>
    </row>
    <row r="675612" spans="10:10" x14ac:dyDescent="0.35">
      <c r="J675612" s="1"/>
    </row>
    <row r="675613" spans="10:10" x14ac:dyDescent="0.35">
      <c r="J675613" s="1"/>
    </row>
    <row r="675614" spans="10:10" x14ac:dyDescent="0.35">
      <c r="J675614" s="1"/>
    </row>
    <row r="675615" spans="10:10" x14ac:dyDescent="0.35">
      <c r="J675615" s="1"/>
    </row>
    <row r="675616" spans="10:10" x14ac:dyDescent="0.35">
      <c r="J675616" s="1"/>
    </row>
    <row r="675617" spans="10:10" x14ac:dyDescent="0.35">
      <c r="J675617" s="1"/>
    </row>
    <row r="675618" spans="10:10" x14ac:dyDescent="0.35">
      <c r="J675618" s="1"/>
    </row>
    <row r="675619" spans="10:10" x14ac:dyDescent="0.35">
      <c r="J675619" s="1"/>
    </row>
    <row r="675620" spans="10:10" x14ac:dyDescent="0.35">
      <c r="J675620" s="1"/>
    </row>
    <row r="675621" spans="10:10" x14ac:dyDescent="0.35">
      <c r="J675621" s="1"/>
    </row>
    <row r="675622" spans="10:10" x14ac:dyDescent="0.35">
      <c r="J675622" s="1"/>
    </row>
    <row r="675623" spans="10:10" x14ac:dyDescent="0.35">
      <c r="J675623" s="1"/>
    </row>
    <row r="675624" spans="10:10" x14ac:dyDescent="0.35">
      <c r="J675624" s="1"/>
    </row>
    <row r="675625" spans="10:10" x14ac:dyDescent="0.35">
      <c r="J675625" s="1"/>
    </row>
    <row r="675626" spans="10:10" x14ac:dyDescent="0.35">
      <c r="J675626" s="1"/>
    </row>
    <row r="675627" spans="10:10" x14ac:dyDescent="0.35">
      <c r="J675627" s="1"/>
    </row>
    <row r="675628" spans="10:10" x14ac:dyDescent="0.35">
      <c r="J675628" s="1"/>
    </row>
    <row r="675629" spans="10:10" x14ac:dyDescent="0.35">
      <c r="J675629" s="1"/>
    </row>
    <row r="675630" spans="10:10" x14ac:dyDescent="0.35">
      <c r="J675630" s="1"/>
    </row>
    <row r="675631" spans="10:10" x14ac:dyDescent="0.35">
      <c r="J675631" s="1"/>
    </row>
    <row r="675632" spans="10:10" x14ac:dyDescent="0.35">
      <c r="J675632" s="1"/>
    </row>
    <row r="675633" spans="10:10" x14ac:dyDescent="0.35">
      <c r="J675633" s="1"/>
    </row>
    <row r="675634" spans="10:10" x14ac:dyDescent="0.35">
      <c r="J675634" s="1"/>
    </row>
    <row r="675635" spans="10:10" x14ac:dyDescent="0.35">
      <c r="J675635" s="1"/>
    </row>
    <row r="675636" spans="10:10" x14ac:dyDescent="0.35">
      <c r="J675636" s="1"/>
    </row>
    <row r="675637" spans="10:10" x14ac:dyDescent="0.35">
      <c r="J675637" s="1"/>
    </row>
    <row r="675638" spans="10:10" x14ac:dyDescent="0.35">
      <c r="J675638" s="1"/>
    </row>
    <row r="675639" spans="10:10" x14ac:dyDescent="0.35">
      <c r="J675639" s="1"/>
    </row>
    <row r="675640" spans="10:10" x14ac:dyDescent="0.35">
      <c r="J675640" s="1"/>
    </row>
    <row r="675641" spans="10:10" x14ac:dyDescent="0.35">
      <c r="J675641" s="1"/>
    </row>
    <row r="675642" spans="10:10" x14ac:dyDescent="0.35">
      <c r="J675642" s="1"/>
    </row>
    <row r="675644" spans="10:10" x14ac:dyDescent="0.35">
      <c r="J675644" s="1"/>
    </row>
    <row r="675645" spans="10:10" x14ac:dyDescent="0.35">
      <c r="J675645" s="1"/>
    </row>
    <row r="675646" spans="10:10" x14ac:dyDescent="0.35">
      <c r="J675646" s="1"/>
    </row>
    <row r="675647" spans="10:10" x14ac:dyDescent="0.35">
      <c r="J675647" s="1"/>
    </row>
    <row r="675648" spans="10:10" x14ac:dyDescent="0.35">
      <c r="J675648" s="1"/>
    </row>
    <row r="675649" spans="10:10" x14ac:dyDescent="0.35">
      <c r="J675649" s="1"/>
    </row>
    <row r="675650" spans="10:10" x14ac:dyDescent="0.35">
      <c r="J675650" s="1"/>
    </row>
    <row r="675651" spans="10:10" x14ac:dyDescent="0.35">
      <c r="J675651" s="1"/>
    </row>
    <row r="675652" spans="10:10" x14ac:dyDescent="0.35">
      <c r="J675652" s="1"/>
    </row>
    <row r="675653" spans="10:10" x14ac:dyDescent="0.35">
      <c r="J675653" s="1"/>
    </row>
    <row r="675654" spans="10:10" x14ac:dyDescent="0.35">
      <c r="J675654" s="1"/>
    </row>
    <row r="675655" spans="10:10" x14ac:dyDescent="0.35">
      <c r="J675655" s="1"/>
    </row>
    <row r="675656" spans="10:10" x14ac:dyDescent="0.35">
      <c r="J675656" s="1"/>
    </row>
    <row r="675657" spans="10:10" x14ac:dyDescent="0.35">
      <c r="J675657" s="1"/>
    </row>
    <row r="675658" spans="10:10" x14ac:dyDescent="0.35">
      <c r="J675658" s="1"/>
    </row>
    <row r="675659" spans="10:10" x14ac:dyDescent="0.35">
      <c r="J675659" s="1"/>
    </row>
    <row r="675660" spans="10:10" x14ac:dyDescent="0.35">
      <c r="J675660" s="1"/>
    </row>
    <row r="675661" spans="10:10" x14ac:dyDescent="0.35">
      <c r="J675661" s="1"/>
    </row>
    <row r="675662" spans="10:10" x14ac:dyDescent="0.35">
      <c r="J675662" s="1"/>
    </row>
    <row r="675663" spans="10:10" x14ac:dyDescent="0.35">
      <c r="J675663" s="1"/>
    </row>
    <row r="675664" spans="10:10" x14ac:dyDescent="0.35">
      <c r="J675664" s="1"/>
    </row>
    <row r="675665" spans="10:10" x14ac:dyDescent="0.35">
      <c r="J675665" s="1"/>
    </row>
    <row r="675666" spans="10:10" x14ac:dyDescent="0.35">
      <c r="J675666" s="1"/>
    </row>
    <row r="675667" spans="10:10" x14ac:dyDescent="0.35">
      <c r="J675667" s="1"/>
    </row>
    <row r="675668" spans="10:10" x14ac:dyDescent="0.35">
      <c r="J675668" s="1"/>
    </row>
    <row r="675669" spans="10:10" x14ac:dyDescent="0.35">
      <c r="J675669" s="1"/>
    </row>
    <row r="675670" spans="10:10" x14ac:dyDescent="0.35">
      <c r="J675670" s="1"/>
    </row>
    <row r="675671" spans="10:10" x14ac:dyDescent="0.35">
      <c r="J675671" s="1"/>
    </row>
    <row r="675672" spans="10:10" x14ac:dyDescent="0.35">
      <c r="J675672" s="1"/>
    </row>
    <row r="675673" spans="10:10" x14ac:dyDescent="0.35">
      <c r="J675673" s="1"/>
    </row>
    <row r="675674" spans="10:10" x14ac:dyDescent="0.35">
      <c r="J675674" s="1"/>
    </row>
    <row r="675675" spans="10:10" x14ac:dyDescent="0.35">
      <c r="J675675" s="1"/>
    </row>
    <row r="675676" spans="10:10" x14ac:dyDescent="0.35">
      <c r="J675676" s="1"/>
    </row>
    <row r="675677" spans="10:10" x14ac:dyDescent="0.35">
      <c r="J675677" s="1"/>
    </row>
    <row r="675678" spans="10:10" x14ac:dyDescent="0.35">
      <c r="J675678" s="1"/>
    </row>
    <row r="675679" spans="10:10" x14ac:dyDescent="0.35">
      <c r="J675679" s="1"/>
    </row>
    <row r="675680" spans="10:10" x14ac:dyDescent="0.35">
      <c r="J675680" s="1"/>
    </row>
    <row r="675681" spans="10:10" x14ac:dyDescent="0.35">
      <c r="J675681" s="1"/>
    </row>
    <row r="675682" spans="10:10" x14ac:dyDescent="0.35">
      <c r="J675682" s="1"/>
    </row>
    <row r="675683" spans="10:10" x14ac:dyDescent="0.35">
      <c r="J675683" s="1"/>
    </row>
    <row r="675684" spans="10:10" x14ac:dyDescent="0.35">
      <c r="J675684" s="1"/>
    </row>
    <row r="675685" spans="10:10" x14ac:dyDescent="0.35">
      <c r="J675685" s="1"/>
    </row>
    <row r="675686" spans="10:10" x14ac:dyDescent="0.35">
      <c r="J675686" s="1"/>
    </row>
    <row r="675687" spans="10:10" x14ac:dyDescent="0.35">
      <c r="J675687" s="1"/>
    </row>
    <row r="675688" spans="10:10" x14ac:dyDescent="0.35">
      <c r="J675688" s="1"/>
    </row>
    <row r="675689" spans="10:10" x14ac:dyDescent="0.35">
      <c r="J675689" s="1"/>
    </row>
    <row r="675690" spans="10:10" x14ac:dyDescent="0.35">
      <c r="J675690" s="1"/>
    </row>
    <row r="675691" spans="10:10" x14ac:dyDescent="0.35">
      <c r="J675691" s="1"/>
    </row>
    <row r="675692" spans="10:10" x14ac:dyDescent="0.35">
      <c r="J675692" s="1"/>
    </row>
    <row r="675693" spans="10:10" x14ac:dyDescent="0.35">
      <c r="J675693" s="1"/>
    </row>
    <row r="675694" spans="10:10" x14ac:dyDescent="0.35">
      <c r="J675694" s="1"/>
    </row>
    <row r="675695" spans="10:10" x14ac:dyDescent="0.35">
      <c r="J675695" s="1"/>
    </row>
    <row r="675696" spans="10:10" x14ac:dyDescent="0.35">
      <c r="J675696" s="1"/>
    </row>
    <row r="675697" spans="10:10" x14ac:dyDescent="0.35">
      <c r="J675697" s="1"/>
    </row>
    <row r="675698" spans="10:10" x14ac:dyDescent="0.35">
      <c r="J675698" s="1"/>
    </row>
    <row r="675699" spans="10:10" x14ac:dyDescent="0.35">
      <c r="J675699" s="1"/>
    </row>
    <row r="675700" spans="10:10" x14ac:dyDescent="0.35">
      <c r="J675700" s="1"/>
    </row>
    <row r="675701" spans="10:10" x14ac:dyDescent="0.35">
      <c r="J675701" s="1"/>
    </row>
    <row r="675702" spans="10:10" x14ac:dyDescent="0.35">
      <c r="J675702" s="1"/>
    </row>
    <row r="675703" spans="10:10" x14ac:dyDescent="0.35">
      <c r="J675703" s="1"/>
    </row>
    <row r="675704" spans="10:10" x14ac:dyDescent="0.35">
      <c r="J675704" s="1"/>
    </row>
    <row r="675705" spans="10:10" x14ac:dyDescent="0.35">
      <c r="J675705" s="1"/>
    </row>
    <row r="675706" spans="10:10" x14ac:dyDescent="0.35">
      <c r="J675706" s="1"/>
    </row>
    <row r="675707" spans="10:10" x14ac:dyDescent="0.35">
      <c r="J675707" s="1"/>
    </row>
    <row r="675708" spans="10:10" x14ac:dyDescent="0.35">
      <c r="J675708" s="1"/>
    </row>
    <row r="675709" spans="10:10" x14ac:dyDescent="0.35">
      <c r="J675709" s="1"/>
    </row>
    <row r="675710" spans="10:10" x14ac:dyDescent="0.35">
      <c r="J675710" s="1"/>
    </row>
    <row r="675711" spans="10:10" x14ac:dyDescent="0.35">
      <c r="J675711" s="1"/>
    </row>
    <row r="675712" spans="10:10" x14ac:dyDescent="0.35">
      <c r="J675712" s="1"/>
    </row>
    <row r="675713" spans="10:10" x14ac:dyDescent="0.35">
      <c r="J675713" s="1"/>
    </row>
    <row r="675714" spans="10:10" x14ac:dyDescent="0.35">
      <c r="J675714" s="1"/>
    </row>
    <row r="675715" spans="10:10" x14ac:dyDescent="0.35">
      <c r="J675715" s="1"/>
    </row>
    <row r="675716" spans="10:10" x14ac:dyDescent="0.35">
      <c r="J675716" s="1"/>
    </row>
    <row r="675717" spans="10:10" x14ac:dyDescent="0.35">
      <c r="J675717" s="1"/>
    </row>
    <row r="675718" spans="10:10" x14ac:dyDescent="0.35">
      <c r="J675718" s="1"/>
    </row>
    <row r="675719" spans="10:10" x14ac:dyDescent="0.35">
      <c r="J675719" s="1"/>
    </row>
    <row r="675720" spans="10:10" x14ac:dyDescent="0.35">
      <c r="J675720" s="1"/>
    </row>
    <row r="675721" spans="10:10" x14ac:dyDescent="0.35">
      <c r="J675721" s="1"/>
    </row>
    <row r="675722" spans="10:10" x14ac:dyDescent="0.35">
      <c r="J675722" s="1"/>
    </row>
    <row r="675723" spans="10:10" x14ac:dyDescent="0.35">
      <c r="J675723" s="1"/>
    </row>
    <row r="675724" spans="10:10" x14ac:dyDescent="0.35">
      <c r="J675724" s="1"/>
    </row>
    <row r="675725" spans="10:10" x14ac:dyDescent="0.35">
      <c r="J675725" s="1"/>
    </row>
    <row r="675726" spans="10:10" x14ac:dyDescent="0.35">
      <c r="J675726" s="1"/>
    </row>
    <row r="675727" spans="10:10" x14ac:dyDescent="0.35">
      <c r="J675727" s="1"/>
    </row>
    <row r="675728" spans="10:10" x14ac:dyDescent="0.35">
      <c r="J675728" s="1"/>
    </row>
    <row r="675729" spans="10:10" x14ac:dyDescent="0.35">
      <c r="J675729" s="1"/>
    </row>
    <row r="675730" spans="10:10" x14ac:dyDescent="0.35">
      <c r="J675730" s="1"/>
    </row>
    <row r="675731" spans="10:10" x14ac:dyDescent="0.35">
      <c r="J675731" s="1"/>
    </row>
    <row r="675732" spans="10:10" x14ac:dyDescent="0.35">
      <c r="J675732" s="1"/>
    </row>
    <row r="675733" spans="10:10" x14ac:dyDescent="0.35">
      <c r="J675733" s="1"/>
    </row>
    <row r="675734" spans="10:10" x14ac:dyDescent="0.35">
      <c r="J675734" s="1"/>
    </row>
    <row r="675735" spans="10:10" x14ac:dyDescent="0.35">
      <c r="J675735" s="1"/>
    </row>
    <row r="675736" spans="10:10" x14ac:dyDescent="0.35">
      <c r="J675736" s="1"/>
    </row>
    <row r="675737" spans="10:10" x14ac:dyDescent="0.35">
      <c r="J675737" s="1"/>
    </row>
    <row r="675738" spans="10:10" x14ac:dyDescent="0.35">
      <c r="J675738" s="1"/>
    </row>
    <row r="675739" spans="10:10" x14ac:dyDescent="0.35">
      <c r="J675739" s="1"/>
    </row>
    <row r="675740" spans="10:10" x14ac:dyDescent="0.35">
      <c r="J675740" s="1"/>
    </row>
    <row r="675741" spans="10:10" x14ac:dyDescent="0.35">
      <c r="J675741" s="1"/>
    </row>
    <row r="675742" spans="10:10" x14ac:dyDescent="0.35">
      <c r="J675742" s="1"/>
    </row>
    <row r="675743" spans="10:10" x14ac:dyDescent="0.35">
      <c r="J675743" s="1"/>
    </row>
    <row r="675744" spans="10:10" x14ac:dyDescent="0.35">
      <c r="J675744" s="1"/>
    </row>
    <row r="675745" spans="10:10" x14ac:dyDescent="0.35">
      <c r="J675745" s="1"/>
    </row>
    <row r="675746" spans="10:10" x14ac:dyDescent="0.35">
      <c r="J675746" s="1"/>
    </row>
    <row r="675747" spans="10:10" x14ac:dyDescent="0.35">
      <c r="J675747" s="1"/>
    </row>
    <row r="675748" spans="10:10" x14ac:dyDescent="0.35">
      <c r="J675748" s="1"/>
    </row>
    <row r="675749" spans="10:10" x14ac:dyDescent="0.35">
      <c r="J675749" s="1"/>
    </row>
    <row r="675750" spans="10:10" x14ac:dyDescent="0.35">
      <c r="J675750" s="1"/>
    </row>
    <row r="675751" spans="10:10" x14ac:dyDescent="0.35">
      <c r="J675751" s="1"/>
    </row>
    <row r="675752" spans="10:10" x14ac:dyDescent="0.35">
      <c r="J675752" s="1"/>
    </row>
    <row r="675753" spans="10:10" x14ac:dyDescent="0.35">
      <c r="J675753" s="1"/>
    </row>
    <row r="675754" spans="10:10" x14ac:dyDescent="0.35">
      <c r="J675754" s="1"/>
    </row>
    <row r="675755" spans="10:10" x14ac:dyDescent="0.35">
      <c r="J675755" s="1"/>
    </row>
    <row r="675756" spans="10:10" x14ac:dyDescent="0.35">
      <c r="J675756" s="1"/>
    </row>
    <row r="675757" spans="10:10" x14ac:dyDescent="0.35">
      <c r="J675757" s="1"/>
    </row>
    <row r="675758" spans="10:10" x14ac:dyDescent="0.35">
      <c r="J675758" s="1"/>
    </row>
    <row r="675759" spans="10:10" x14ac:dyDescent="0.35">
      <c r="J675759" s="1"/>
    </row>
    <row r="675760" spans="10:10" x14ac:dyDescent="0.35">
      <c r="J675760" s="1"/>
    </row>
    <row r="675761" spans="10:10" x14ac:dyDescent="0.35">
      <c r="J675761" s="1"/>
    </row>
    <row r="675762" spans="10:10" x14ac:dyDescent="0.35">
      <c r="J675762" s="1"/>
    </row>
    <row r="675763" spans="10:10" x14ac:dyDescent="0.35">
      <c r="J675763" s="1"/>
    </row>
    <row r="675764" spans="10:10" x14ac:dyDescent="0.35">
      <c r="J675764" s="1"/>
    </row>
    <row r="675765" spans="10:10" x14ac:dyDescent="0.35">
      <c r="J675765" s="1"/>
    </row>
    <row r="675766" spans="10:10" x14ac:dyDescent="0.35">
      <c r="J675766" s="1"/>
    </row>
    <row r="675767" spans="10:10" x14ac:dyDescent="0.35">
      <c r="J675767" s="1"/>
    </row>
    <row r="675768" spans="10:10" x14ac:dyDescent="0.35">
      <c r="J675768" s="1"/>
    </row>
    <row r="675769" spans="10:10" x14ac:dyDescent="0.35">
      <c r="J675769" s="1"/>
    </row>
    <row r="675770" spans="10:10" x14ac:dyDescent="0.35">
      <c r="J675770" s="1"/>
    </row>
    <row r="675771" spans="10:10" x14ac:dyDescent="0.35">
      <c r="J675771" s="1"/>
    </row>
    <row r="675772" spans="10:10" x14ac:dyDescent="0.35">
      <c r="J675772" s="1"/>
    </row>
    <row r="675773" spans="10:10" x14ac:dyDescent="0.35">
      <c r="J675773" s="1"/>
    </row>
    <row r="675774" spans="10:10" x14ac:dyDescent="0.35">
      <c r="J675774" s="1"/>
    </row>
    <row r="675775" spans="10:10" x14ac:dyDescent="0.35">
      <c r="J675775" s="1"/>
    </row>
    <row r="675776" spans="10:10" x14ac:dyDescent="0.35">
      <c r="J675776" s="1"/>
    </row>
    <row r="675777" spans="10:10" x14ac:dyDescent="0.35">
      <c r="J675777" s="1"/>
    </row>
    <row r="675778" spans="10:10" x14ac:dyDescent="0.35">
      <c r="J675778" s="1"/>
    </row>
    <row r="675779" spans="10:10" x14ac:dyDescent="0.35">
      <c r="J675779" s="1"/>
    </row>
    <row r="675780" spans="10:10" x14ac:dyDescent="0.35">
      <c r="J675780" s="1"/>
    </row>
    <row r="675781" spans="10:10" x14ac:dyDescent="0.35">
      <c r="J675781" s="1"/>
    </row>
    <row r="675782" spans="10:10" x14ac:dyDescent="0.35">
      <c r="J675782" s="1"/>
    </row>
    <row r="675783" spans="10:10" x14ac:dyDescent="0.35">
      <c r="J675783" s="1"/>
    </row>
    <row r="675784" spans="10:10" x14ac:dyDescent="0.35">
      <c r="J675784" s="1"/>
    </row>
    <row r="675785" spans="10:10" x14ac:dyDescent="0.35">
      <c r="J675785" s="1"/>
    </row>
    <row r="675786" spans="10:10" x14ac:dyDescent="0.35">
      <c r="J675786" s="1"/>
    </row>
    <row r="675787" spans="10:10" x14ac:dyDescent="0.35">
      <c r="J675787" s="1"/>
    </row>
    <row r="675814" spans="10:10" x14ac:dyDescent="0.35">
      <c r="J675814" s="1"/>
    </row>
    <row r="676005" spans="10:10" x14ac:dyDescent="0.35">
      <c r="J676005" s="1"/>
    </row>
    <row r="676022" spans="10:10" x14ac:dyDescent="0.35">
      <c r="J676022" s="1"/>
    </row>
    <row r="676031" spans="10:10" x14ac:dyDescent="0.35">
      <c r="J676031" s="1"/>
    </row>
    <row r="676033" spans="10:10" x14ac:dyDescent="0.35">
      <c r="J676033" s="1"/>
    </row>
    <row r="676035" spans="10:10" x14ac:dyDescent="0.35">
      <c r="J676035" s="1"/>
    </row>
    <row r="676037" spans="10:10" x14ac:dyDescent="0.35">
      <c r="J676037" s="1"/>
    </row>
    <row r="676038" spans="10:10" x14ac:dyDescent="0.35">
      <c r="J676038" s="1"/>
    </row>
    <row r="676039" spans="10:10" x14ac:dyDescent="0.35">
      <c r="J676039" s="1"/>
    </row>
    <row r="676041" spans="10:10" x14ac:dyDescent="0.35">
      <c r="J676041" s="1"/>
    </row>
    <row r="676076" spans="10:10" x14ac:dyDescent="0.35">
      <c r="J676076" s="1"/>
    </row>
    <row r="676081" spans="10:10" x14ac:dyDescent="0.35">
      <c r="J676081" s="1"/>
    </row>
    <row r="676125" spans="10:10" x14ac:dyDescent="0.35">
      <c r="J676125" s="1"/>
    </row>
    <row r="676145" spans="10:10" x14ac:dyDescent="0.35">
      <c r="J676145" s="1"/>
    </row>
    <row r="676204" spans="10:10" x14ac:dyDescent="0.35">
      <c r="J676204" s="1"/>
    </row>
    <row r="676213" spans="10:10" x14ac:dyDescent="0.35">
      <c r="J676213" s="1"/>
    </row>
    <row r="676222" spans="10:10" x14ac:dyDescent="0.35">
      <c r="J676222" s="1"/>
    </row>
    <row r="676229" spans="10:10" x14ac:dyDescent="0.35">
      <c r="J676229" s="1"/>
    </row>
    <row r="676234" spans="10:10" x14ac:dyDescent="0.35">
      <c r="J676234" s="1"/>
    </row>
    <row r="676241" spans="10:10" x14ac:dyDescent="0.35">
      <c r="J676241" s="1"/>
    </row>
    <row r="676243" spans="10:10" x14ac:dyDescent="0.35">
      <c r="J676243" s="1"/>
    </row>
    <row r="676247" spans="10:10" x14ac:dyDescent="0.35">
      <c r="J676247" s="1"/>
    </row>
    <row r="676252" spans="10:10" x14ac:dyDescent="0.35">
      <c r="J676252" s="1"/>
    </row>
    <row r="676254" spans="10:10" x14ac:dyDescent="0.35">
      <c r="J676254" s="1"/>
    </row>
    <row r="676259" spans="10:10" x14ac:dyDescent="0.35">
      <c r="J676259" s="1"/>
    </row>
    <row r="676261" spans="10:10" x14ac:dyDescent="0.35">
      <c r="J676261" s="1"/>
    </row>
    <row r="676264" spans="10:10" x14ac:dyDescent="0.35">
      <c r="J676264" s="1"/>
    </row>
    <row r="676266" spans="10:10" x14ac:dyDescent="0.35">
      <c r="J676266" s="1"/>
    </row>
    <row r="676269" spans="10:10" x14ac:dyDescent="0.35">
      <c r="J676269" s="1"/>
    </row>
    <row r="676271" spans="10:10" x14ac:dyDescent="0.35">
      <c r="J676271" s="1"/>
    </row>
    <row r="676276" spans="10:10" x14ac:dyDescent="0.35">
      <c r="J676276" s="1"/>
    </row>
    <row r="676277" spans="10:10" x14ac:dyDescent="0.35">
      <c r="J676277" s="1"/>
    </row>
    <row r="676279" spans="10:10" x14ac:dyDescent="0.35">
      <c r="J676279" s="1"/>
    </row>
    <row r="676282" spans="10:10" x14ac:dyDescent="0.35">
      <c r="J676282" s="1"/>
    </row>
    <row r="676284" spans="10:10" x14ac:dyDescent="0.35">
      <c r="J676284" s="1"/>
    </row>
    <row r="676287" spans="10:10" x14ac:dyDescent="0.35">
      <c r="J676287" s="1"/>
    </row>
    <row r="676288" spans="10:10" x14ac:dyDescent="0.35">
      <c r="J676288" s="1"/>
    </row>
    <row r="676290" spans="10:10" x14ac:dyDescent="0.35">
      <c r="J676290" s="1"/>
    </row>
    <row r="676291" spans="10:10" x14ac:dyDescent="0.35">
      <c r="J676291" s="1"/>
    </row>
    <row r="676292" spans="10:10" x14ac:dyDescent="0.35">
      <c r="J676292" s="1"/>
    </row>
    <row r="676293" spans="10:10" x14ac:dyDescent="0.35">
      <c r="J676293" s="1"/>
    </row>
    <row r="676297" spans="10:10" x14ac:dyDescent="0.35">
      <c r="J676297" s="1"/>
    </row>
    <row r="676298" spans="10:10" x14ac:dyDescent="0.35">
      <c r="J676298" s="1"/>
    </row>
    <row r="676301" spans="10:10" x14ac:dyDescent="0.35">
      <c r="J676301" s="1"/>
    </row>
    <row r="676304" spans="10:10" x14ac:dyDescent="0.35">
      <c r="J676304" s="1"/>
    </row>
    <row r="676307" spans="10:10" x14ac:dyDescent="0.35">
      <c r="J676307" s="1"/>
    </row>
    <row r="676309" spans="10:10" x14ac:dyDescent="0.35">
      <c r="J676309" s="1"/>
    </row>
    <row r="676311" spans="10:10" x14ac:dyDescent="0.35">
      <c r="J676311" s="1"/>
    </row>
    <row r="676314" spans="10:10" x14ac:dyDescent="0.35">
      <c r="J676314" s="1"/>
    </row>
    <row r="676315" spans="10:10" x14ac:dyDescent="0.35">
      <c r="J676315" s="1"/>
    </row>
    <row r="676317" spans="10:10" x14ac:dyDescent="0.35">
      <c r="J676317" s="1"/>
    </row>
    <row r="676321" spans="10:10" x14ac:dyDescent="0.35">
      <c r="J676321" s="1"/>
    </row>
    <row r="676322" spans="10:10" x14ac:dyDescent="0.35">
      <c r="J676322" s="1"/>
    </row>
    <row r="676323" spans="10:10" x14ac:dyDescent="0.35">
      <c r="J676323" s="1"/>
    </row>
    <row r="676325" spans="10:10" x14ac:dyDescent="0.35">
      <c r="J676325" s="1"/>
    </row>
    <row r="676330" spans="10:10" x14ac:dyDescent="0.35">
      <c r="J676330" s="1"/>
    </row>
    <row r="676331" spans="10:10" x14ac:dyDescent="0.35">
      <c r="J676331" s="1"/>
    </row>
    <row r="676332" spans="10:10" x14ac:dyDescent="0.35">
      <c r="J676332" s="1"/>
    </row>
    <row r="676334" spans="10:10" x14ac:dyDescent="0.35">
      <c r="J676334" s="1"/>
    </row>
    <row r="676338" spans="10:10" x14ac:dyDescent="0.35">
      <c r="J676338" s="1"/>
    </row>
    <row r="676339" spans="10:10" x14ac:dyDescent="0.35">
      <c r="J676339" s="1"/>
    </row>
    <row r="676340" spans="10:10" x14ac:dyDescent="0.35">
      <c r="J676340" s="1"/>
    </row>
    <row r="676341" spans="10:10" x14ac:dyDescent="0.35">
      <c r="J676341" s="1"/>
    </row>
    <row r="676342" spans="10:10" x14ac:dyDescent="0.35">
      <c r="J676342" s="1"/>
    </row>
    <row r="676343" spans="10:10" x14ac:dyDescent="0.35">
      <c r="J676343" s="1"/>
    </row>
    <row r="676345" spans="10:10" x14ac:dyDescent="0.35">
      <c r="J676345" s="1"/>
    </row>
    <row r="676347" spans="10:10" x14ac:dyDescent="0.35">
      <c r="J676347" s="1"/>
    </row>
    <row r="676348" spans="10:10" x14ac:dyDescent="0.35">
      <c r="J676348" s="1"/>
    </row>
    <row r="676349" spans="10:10" x14ac:dyDescent="0.35">
      <c r="J676349" s="1"/>
    </row>
    <row r="676351" spans="10:10" x14ac:dyDescent="0.35">
      <c r="J676351" s="1"/>
    </row>
    <row r="676352" spans="10:10" x14ac:dyDescent="0.35">
      <c r="J676352" s="1"/>
    </row>
    <row r="676353" spans="10:10" x14ac:dyDescent="0.35">
      <c r="J676353" s="1"/>
    </row>
    <row r="676354" spans="10:10" x14ac:dyDescent="0.35">
      <c r="J676354" s="1"/>
    </row>
    <row r="676356" spans="10:10" x14ac:dyDescent="0.35">
      <c r="J676356" s="1"/>
    </row>
    <row r="676357" spans="10:10" x14ac:dyDescent="0.35">
      <c r="J676357" s="1"/>
    </row>
    <row r="676358" spans="10:10" x14ac:dyDescent="0.35">
      <c r="J676358" s="1"/>
    </row>
    <row r="676359" spans="10:10" x14ac:dyDescent="0.35">
      <c r="J676359" s="1"/>
    </row>
    <row r="676360" spans="10:10" x14ac:dyDescent="0.35">
      <c r="J676360" s="1"/>
    </row>
    <row r="676361" spans="10:10" x14ac:dyDescent="0.35">
      <c r="J676361" s="1"/>
    </row>
    <row r="676362" spans="10:10" x14ac:dyDescent="0.35">
      <c r="J676362" s="1"/>
    </row>
    <row r="676364" spans="10:10" x14ac:dyDescent="0.35">
      <c r="J676364" s="1"/>
    </row>
    <row r="676365" spans="10:10" x14ac:dyDescent="0.35">
      <c r="J676365" s="1"/>
    </row>
    <row r="676366" spans="10:10" x14ac:dyDescent="0.35">
      <c r="J676366" s="1"/>
    </row>
    <row r="676367" spans="10:10" x14ac:dyDescent="0.35">
      <c r="J676367" s="1"/>
    </row>
    <row r="676369" spans="10:10" x14ac:dyDescent="0.35">
      <c r="J676369" s="1"/>
    </row>
    <row r="676370" spans="10:10" x14ac:dyDescent="0.35">
      <c r="J676370" s="1"/>
    </row>
    <row r="676372" spans="10:10" x14ac:dyDescent="0.35">
      <c r="J676372" s="1"/>
    </row>
    <row r="676373" spans="10:10" x14ac:dyDescent="0.35">
      <c r="J676373" s="1"/>
    </row>
    <row r="676375" spans="10:10" x14ac:dyDescent="0.35">
      <c r="J676375" s="1"/>
    </row>
    <row r="676376" spans="10:10" x14ac:dyDescent="0.35">
      <c r="J676376" s="1"/>
    </row>
    <row r="676377" spans="10:10" x14ac:dyDescent="0.35">
      <c r="J676377" s="1"/>
    </row>
    <row r="676378" spans="10:10" x14ac:dyDescent="0.35">
      <c r="J676378" s="1"/>
    </row>
    <row r="676379" spans="10:10" x14ac:dyDescent="0.35">
      <c r="J676379" s="1"/>
    </row>
    <row r="676380" spans="10:10" x14ac:dyDescent="0.35">
      <c r="J676380" s="1"/>
    </row>
    <row r="676381" spans="10:10" x14ac:dyDescent="0.35">
      <c r="J676381" s="1"/>
    </row>
    <row r="676382" spans="10:10" x14ac:dyDescent="0.35">
      <c r="J676382" s="1"/>
    </row>
    <row r="676383" spans="10:10" x14ac:dyDescent="0.35">
      <c r="J676383" s="1"/>
    </row>
    <row r="676385" spans="10:10" x14ac:dyDescent="0.35">
      <c r="J676385" s="1"/>
    </row>
    <row r="676386" spans="10:10" x14ac:dyDescent="0.35">
      <c r="J676386" s="1"/>
    </row>
    <row r="676387" spans="10:10" x14ac:dyDescent="0.35">
      <c r="J676387" s="1"/>
    </row>
    <row r="676390" spans="10:10" x14ac:dyDescent="0.35">
      <c r="J676390" s="1"/>
    </row>
    <row r="676391" spans="10:10" x14ac:dyDescent="0.35">
      <c r="J676391" s="1"/>
    </row>
    <row r="676392" spans="10:10" x14ac:dyDescent="0.35">
      <c r="J676392" s="1"/>
    </row>
    <row r="676393" spans="10:10" x14ac:dyDescent="0.35">
      <c r="J676393" s="1"/>
    </row>
    <row r="676394" spans="10:10" x14ac:dyDescent="0.35">
      <c r="J676394" s="1"/>
    </row>
    <row r="676396" spans="10:10" x14ac:dyDescent="0.35">
      <c r="J676396" s="1"/>
    </row>
    <row r="676397" spans="10:10" x14ac:dyDescent="0.35">
      <c r="J676397" s="1"/>
    </row>
    <row r="676398" spans="10:10" x14ac:dyDescent="0.35">
      <c r="J676398" s="1"/>
    </row>
    <row r="676400" spans="10:10" x14ac:dyDescent="0.35">
      <c r="J676400" s="1"/>
    </row>
    <row r="676401" spans="10:10" x14ac:dyDescent="0.35">
      <c r="J676401" s="1"/>
    </row>
    <row r="676403" spans="10:10" x14ac:dyDescent="0.35">
      <c r="J676403" s="1"/>
    </row>
    <row r="676404" spans="10:10" x14ac:dyDescent="0.35">
      <c r="J676404" s="1"/>
    </row>
    <row r="676405" spans="10:10" x14ac:dyDescent="0.35">
      <c r="J676405" s="1"/>
    </row>
    <row r="676406" spans="10:10" x14ac:dyDescent="0.35">
      <c r="J676406" s="1"/>
    </row>
    <row r="676407" spans="10:10" x14ac:dyDescent="0.35">
      <c r="J676407" s="1"/>
    </row>
    <row r="676409" spans="10:10" x14ac:dyDescent="0.35">
      <c r="J676409" s="1"/>
    </row>
    <row r="676411" spans="10:10" x14ac:dyDescent="0.35">
      <c r="J676411" s="1"/>
    </row>
    <row r="676412" spans="10:10" x14ac:dyDescent="0.35">
      <c r="J676412" s="1"/>
    </row>
    <row r="676413" spans="10:10" x14ac:dyDescent="0.35">
      <c r="J676413" s="1"/>
    </row>
    <row r="676414" spans="10:10" x14ac:dyDescent="0.35">
      <c r="J676414" s="1"/>
    </row>
    <row r="676415" spans="10:10" x14ac:dyDescent="0.35">
      <c r="J676415" s="1"/>
    </row>
    <row r="676417" spans="10:10" x14ac:dyDescent="0.35">
      <c r="J676417" s="1"/>
    </row>
    <row r="676418" spans="10:10" x14ac:dyDescent="0.35">
      <c r="J676418" s="1"/>
    </row>
    <row r="676420" spans="10:10" x14ac:dyDescent="0.35">
      <c r="J676420" s="1"/>
    </row>
    <row r="676421" spans="10:10" x14ac:dyDescent="0.35">
      <c r="J676421" s="1"/>
    </row>
    <row r="676422" spans="10:10" x14ac:dyDescent="0.35">
      <c r="J676422" s="1"/>
    </row>
    <row r="676423" spans="10:10" x14ac:dyDescent="0.35">
      <c r="J676423" s="1"/>
    </row>
    <row r="676425" spans="10:10" x14ac:dyDescent="0.35">
      <c r="J676425" s="1"/>
    </row>
    <row r="676427" spans="10:10" x14ac:dyDescent="0.35">
      <c r="J676427" s="1"/>
    </row>
    <row r="676428" spans="10:10" x14ac:dyDescent="0.35">
      <c r="J676428" s="1"/>
    </row>
    <row r="676429" spans="10:10" x14ac:dyDescent="0.35">
      <c r="J676429" s="1"/>
    </row>
    <row r="676430" spans="10:10" x14ac:dyDescent="0.35">
      <c r="J676430" s="1"/>
    </row>
    <row r="676431" spans="10:10" x14ac:dyDescent="0.35">
      <c r="J676431" s="1"/>
    </row>
    <row r="676433" spans="10:10" x14ac:dyDescent="0.35">
      <c r="J676433" s="1"/>
    </row>
    <row r="676434" spans="10:10" x14ac:dyDescent="0.35">
      <c r="J676434" s="1"/>
    </row>
    <row r="676435" spans="10:10" x14ac:dyDescent="0.35">
      <c r="J676435" s="1"/>
    </row>
    <row r="676436" spans="10:10" x14ac:dyDescent="0.35">
      <c r="J676436" s="1"/>
    </row>
    <row r="676437" spans="10:10" x14ac:dyDescent="0.35">
      <c r="J676437" s="1"/>
    </row>
    <row r="676438" spans="10:10" x14ac:dyDescent="0.35">
      <c r="J676438" s="1"/>
    </row>
    <row r="676439" spans="10:10" x14ac:dyDescent="0.35">
      <c r="J676439" s="1"/>
    </row>
    <row r="676441" spans="10:10" x14ac:dyDescent="0.35">
      <c r="J676441" s="1"/>
    </row>
    <row r="676442" spans="10:10" x14ac:dyDescent="0.35">
      <c r="J676442" s="1"/>
    </row>
    <row r="676443" spans="10:10" x14ac:dyDescent="0.35">
      <c r="J676443" s="1"/>
    </row>
    <row r="676444" spans="10:10" x14ac:dyDescent="0.35">
      <c r="J676444" s="1"/>
    </row>
    <row r="676445" spans="10:10" x14ac:dyDescent="0.35">
      <c r="J676445" s="1"/>
    </row>
    <row r="676446" spans="10:10" x14ac:dyDescent="0.35">
      <c r="J676446" s="1"/>
    </row>
    <row r="676447" spans="10:10" x14ac:dyDescent="0.35">
      <c r="J676447" s="1"/>
    </row>
    <row r="676448" spans="10:10" x14ac:dyDescent="0.35">
      <c r="J676448" s="1"/>
    </row>
    <row r="676449" spans="10:10" x14ac:dyDescent="0.35">
      <c r="J676449" s="1"/>
    </row>
    <row r="676450" spans="10:10" x14ac:dyDescent="0.35">
      <c r="J676450" s="1"/>
    </row>
    <row r="676451" spans="10:10" x14ac:dyDescent="0.35">
      <c r="J676451" s="1"/>
    </row>
    <row r="676453" spans="10:10" x14ac:dyDescent="0.35">
      <c r="J676453" s="1"/>
    </row>
    <row r="676454" spans="10:10" x14ac:dyDescent="0.35">
      <c r="J676454" s="1"/>
    </row>
    <row r="676455" spans="10:10" x14ac:dyDescent="0.35">
      <c r="J676455" s="1"/>
    </row>
    <row r="676456" spans="10:10" x14ac:dyDescent="0.35">
      <c r="J676456" s="1"/>
    </row>
    <row r="676457" spans="10:10" x14ac:dyDescent="0.35">
      <c r="J676457" s="1"/>
    </row>
    <row r="676458" spans="10:10" x14ac:dyDescent="0.35">
      <c r="J676458" s="1"/>
    </row>
    <row r="676459" spans="10:10" x14ac:dyDescent="0.35">
      <c r="J676459" s="1"/>
    </row>
    <row r="676460" spans="10:10" x14ac:dyDescent="0.35">
      <c r="J676460" s="1"/>
    </row>
    <row r="676461" spans="10:10" x14ac:dyDescent="0.35">
      <c r="J676461" s="1"/>
    </row>
    <row r="676462" spans="10:10" x14ac:dyDescent="0.35">
      <c r="J676462" s="1"/>
    </row>
    <row r="676464" spans="10:10" x14ac:dyDescent="0.35">
      <c r="J676464" s="1"/>
    </row>
    <row r="676465" spans="10:10" x14ac:dyDescent="0.35">
      <c r="J676465" s="1"/>
    </row>
    <row r="676466" spans="10:10" x14ac:dyDescent="0.35">
      <c r="J676466" s="1"/>
    </row>
    <row r="676467" spans="10:10" x14ac:dyDescent="0.35">
      <c r="J676467" s="1"/>
    </row>
    <row r="676468" spans="10:10" x14ac:dyDescent="0.35">
      <c r="J676468" s="1"/>
    </row>
    <row r="676469" spans="10:10" x14ac:dyDescent="0.35">
      <c r="J676469" s="1"/>
    </row>
    <row r="676470" spans="10:10" x14ac:dyDescent="0.35">
      <c r="J676470" s="1"/>
    </row>
    <row r="676471" spans="10:10" x14ac:dyDescent="0.35">
      <c r="J676471" s="1"/>
    </row>
    <row r="676472" spans="10:10" x14ac:dyDescent="0.35">
      <c r="J676472" s="1"/>
    </row>
    <row r="676473" spans="10:10" x14ac:dyDescent="0.35">
      <c r="J676473" s="1"/>
    </row>
    <row r="676474" spans="10:10" x14ac:dyDescent="0.35">
      <c r="J676474" s="1"/>
    </row>
    <row r="676475" spans="10:10" x14ac:dyDescent="0.35">
      <c r="J676475" s="1"/>
    </row>
    <row r="676476" spans="10:10" x14ac:dyDescent="0.35">
      <c r="J676476" s="1"/>
    </row>
    <row r="676478" spans="10:10" x14ac:dyDescent="0.35">
      <c r="J676478" s="1"/>
    </row>
    <row r="676479" spans="10:10" x14ac:dyDescent="0.35">
      <c r="J676479" s="1"/>
    </row>
    <row r="676480" spans="10:10" x14ac:dyDescent="0.35">
      <c r="J676480" s="1"/>
    </row>
    <row r="676481" spans="10:10" x14ac:dyDescent="0.35">
      <c r="J676481" s="1"/>
    </row>
    <row r="676482" spans="10:10" x14ac:dyDescent="0.35">
      <c r="J676482" s="1"/>
    </row>
    <row r="676483" spans="10:10" x14ac:dyDescent="0.35">
      <c r="J676483" s="1"/>
    </row>
    <row r="676484" spans="10:10" x14ac:dyDescent="0.35">
      <c r="J676484" s="1"/>
    </row>
    <row r="676485" spans="10:10" x14ac:dyDescent="0.35">
      <c r="J676485" s="1"/>
    </row>
    <row r="676486" spans="10:10" x14ac:dyDescent="0.35">
      <c r="J676486" s="1"/>
    </row>
    <row r="676487" spans="10:10" x14ac:dyDescent="0.35">
      <c r="J676487" s="1"/>
    </row>
    <row r="676488" spans="10:10" x14ac:dyDescent="0.35">
      <c r="J676488" s="1"/>
    </row>
    <row r="676489" spans="10:10" x14ac:dyDescent="0.35">
      <c r="J676489" s="1"/>
    </row>
    <row r="676490" spans="10:10" x14ac:dyDescent="0.35">
      <c r="J676490" s="1"/>
    </row>
    <row r="676491" spans="10:10" x14ac:dyDescent="0.35">
      <c r="J676491" s="1"/>
    </row>
    <row r="676493" spans="10:10" x14ac:dyDescent="0.35">
      <c r="J676493" s="1"/>
    </row>
    <row r="676494" spans="10:10" x14ac:dyDescent="0.35">
      <c r="J676494" s="1"/>
    </row>
    <row r="676495" spans="10:10" x14ac:dyDescent="0.35">
      <c r="J676495" s="1"/>
    </row>
    <row r="676496" spans="10:10" x14ac:dyDescent="0.35">
      <c r="J676496" s="1"/>
    </row>
    <row r="676497" spans="10:10" x14ac:dyDescent="0.35">
      <c r="J676497" s="1"/>
    </row>
    <row r="676498" spans="10:10" x14ac:dyDescent="0.35">
      <c r="J676498" s="1"/>
    </row>
    <row r="676499" spans="10:10" x14ac:dyDescent="0.35">
      <c r="J676499" s="1"/>
    </row>
    <row r="676500" spans="10:10" x14ac:dyDescent="0.35">
      <c r="J676500" s="1"/>
    </row>
    <row r="676501" spans="10:10" x14ac:dyDescent="0.35">
      <c r="J676501" s="1"/>
    </row>
    <row r="676502" spans="10:10" x14ac:dyDescent="0.35">
      <c r="J676502" s="1"/>
    </row>
    <row r="676503" spans="10:10" x14ac:dyDescent="0.35">
      <c r="J676503" s="1"/>
    </row>
    <row r="676505" spans="10:10" x14ac:dyDescent="0.35">
      <c r="J676505" s="1"/>
    </row>
    <row r="676506" spans="10:10" x14ac:dyDescent="0.35">
      <c r="J676506" s="1"/>
    </row>
    <row r="676507" spans="10:10" x14ac:dyDescent="0.35">
      <c r="J676507" s="1"/>
    </row>
    <row r="676508" spans="10:10" x14ac:dyDescent="0.35">
      <c r="J676508" s="1"/>
    </row>
    <row r="676509" spans="10:10" x14ac:dyDescent="0.35">
      <c r="J676509" s="1"/>
    </row>
    <row r="676511" spans="10:10" x14ac:dyDescent="0.35">
      <c r="J676511" s="1"/>
    </row>
    <row r="676512" spans="10:10" x14ac:dyDescent="0.35">
      <c r="J676512" s="1"/>
    </row>
    <row r="676514" spans="10:10" x14ac:dyDescent="0.35">
      <c r="J676514" s="1"/>
    </row>
    <row r="676515" spans="10:10" x14ac:dyDescent="0.35">
      <c r="J676515" s="1"/>
    </row>
    <row r="676517" spans="10:10" x14ac:dyDescent="0.35">
      <c r="J676517" s="1"/>
    </row>
    <row r="676518" spans="10:10" x14ac:dyDescent="0.35">
      <c r="J676518" s="1"/>
    </row>
    <row r="676519" spans="10:10" x14ac:dyDescent="0.35">
      <c r="J676519" s="1"/>
    </row>
    <row r="676520" spans="10:10" x14ac:dyDescent="0.35">
      <c r="J676520" s="1"/>
    </row>
    <row r="676521" spans="10:10" x14ac:dyDescent="0.35">
      <c r="J676521" s="1"/>
    </row>
    <row r="676522" spans="10:10" x14ac:dyDescent="0.35">
      <c r="J676522" s="1"/>
    </row>
    <row r="676523" spans="10:10" x14ac:dyDescent="0.35">
      <c r="J676523" s="1"/>
    </row>
    <row r="676524" spans="10:10" x14ac:dyDescent="0.35">
      <c r="J676524" s="1"/>
    </row>
    <row r="676525" spans="10:10" x14ac:dyDescent="0.35">
      <c r="J676525" s="1"/>
    </row>
    <row r="676526" spans="10:10" x14ac:dyDescent="0.35">
      <c r="J676526" s="1"/>
    </row>
    <row r="676527" spans="10:10" x14ac:dyDescent="0.35">
      <c r="J676527" s="1"/>
    </row>
    <row r="676528" spans="10:10" x14ac:dyDescent="0.35">
      <c r="J676528" s="1"/>
    </row>
    <row r="676529" spans="10:10" x14ac:dyDescent="0.35">
      <c r="J676529" s="1"/>
    </row>
    <row r="676530" spans="10:10" x14ac:dyDescent="0.35">
      <c r="J676530" s="1"/>
    </row>
    <row r="676531" spans="10:10" x14ac:dyDescent="0.35">
      <c r="J676531" s="1"/>
    </row>
    <row r="676532" spans="10:10" x14ac:dyDescent="0.35">
      <c r="J676532" s="1"/>
    </row>
    <row r="676533" spans="10:10" x14ac:dyDescent="0.35">
      <c r="J676533" s="1"/>
    </row>
    <row r="676534" spans="10:10" x14ac:dyDescent="0.35">
      <c r="J676534" s="1"/>
    </row>
    <row r="676535" spans="10:10" x14ac:dyDescent="0.35">
      <c r="J676535" s="1"/>
    </row>
    <row r="676536" spans="10:10" x14ac:dyDescent="0.35">
      <c r="J676536" s="1"/>
    </row>
    <row r="676538" spans="10:10" x14ac:dyDescent="0.35">
      <c r="J676538" s="1"/>
    </row>
    <row r="676539" spans="10:10" x14ac:dyDescent="0.35">
      <c r="J676539" s="1"/>
    </row>
    <row r="676540" spans="10:10" x14ac:dyDescent="0.35">
      <c r="J676540" s="1"/>
    </row>
    <row r="676541" spans="10:10" x14ac:dyDescent="0.35">
      <c r="J676541" s="1"/>
    </row>
    <row r="676542" spans="10:10" x14ac:dyDescent="0.35">
      <c r="J676542" s="1"/>
    </row>
    <row r="676543" spans="10:10" x14ac:dyDescent="0.35">
      <c r="J676543" s="1"/>
    </row>
    <row r="676544" spans="10:10" x14ac:dyDescent="0.35">
      <c r="J676544" s="1"/>
    </row>
    <row r="676545" spans="10:10" x14ac:dyDescent="0.35">
      <c r="J676545" s="1"/>
    </row>
    <row r="676546" spans="10:10" x14ac:dyDescent="0.35">
      <c r="J676546" s="1"/>
    </row>
    <row r="676547" spans="10:10" x14ac:dyDescent="0.35">
      <c r="J676547" s="1"/>
    </row>
    <row r="676548" spans="10:10" x14ac:dyDescent="0.35">
      <c r="J676548" s="1"/>
    </row>
    <row r="676549" spans="10:10" x14ac:dyDescent="0.35">
      <c r="J676549" s="1"/>
    </row>
    <row r="676551" spans="10:10" x14ac:dyDescent="0.35">
      <c r="J676551" s="1"/>
    </row>
    <row r="676552" spans="10:10" x14ac:dyDescent="0.35">
      <c r="J676552" s="1"/>
    </row>
    <row r="676553" spans="10:10" x14ac:dyDescent="0.35">
      <c r="J676553" s="1"/>
    </row>
    <row r="676554" spans="10:10" x14ac:dyDescent="0.35">
      <c r="J676554" s="1"/>
    </row>
    <row r="676555" spans="10:10" x14ac:dyDescent="0.35">
      <c r="J676555" s="1"/>
    </row>
    <row r="676556" spans="10:10" x14ac:dyDescent="0.35">
      <c r="J676556" s="1"/>
    </row>
    <row r="676557" spans="10:10" x14ac:dyDescent="0.35">
      <c r="J676557" s="1"/>
    </row>
    <row r="676558" spans="10:10" x14ac:dyDescent="0.35">
      <c r="J676558" s="1"/>
    </row>
    <row r="676559" spans="10:10" x14ac:dyDescent="0.35">
      <c r="J676559" s="1"/>
    </row>
    <row r="676560" spans="10:10" x14ac:dyDescent="0.35">
      <c r="J676560" s="1"/>
    </row>
    <row r="676562" spans="10:10" x14ac:dyDescent="0.35">
      <c r="J676562" s="1"/>
    </row>
    <row r="676563" spans="10:10" x14ac:dyDescent="0.35">
      <c r="J676563" s="1"/>
    </row>
    <row r="676565" spans="10:10" x14ac:dyDescent="0.35">
      <c r="J676565" s="1"/>
    </row>
    <row r="676567" spans="10:10" x14ac:dyDescent="0.35">
      <c r="J676567" s="1"/>
    </row>
    <row r="676568" spans="10:10" x14ac:dyDescent="0.35">
      <c r="J676568" s="1"/>
    </row>
    <row r="676569" spans="10:10" x14ac:dyDescent="0.35">
      <c r="J676569" s="1"/>
    </row>
    <row r="676571" spans="10:10" x14ac:dyDescent="0.35">
      <c r="J676571" s="1"/>
    </row>
    <row r="676572" spans="10:10" x14ac:dyDescent="0.35">
      <c r="J676572" s="1"/>
    </row>
    <row r="676573" spans="10:10" x14ac:dyDescent="0.35">
      <c r="J676573" s="1"/>
    </row>
    <row r="676574" spans="10:10" x14ac:dyDescent="0.35">
      <c r="J676574" s="1"/>
    </row>
    <row r="676575" spans="10:10" x14ac:dyDescent="0.35">
      <c r="J676575" s="1"/>
    </row>
    <row r="676576" spans="10:10" x14ac:dyDescent="0.35">
      <c r="J676576" s="1"/>
    </row>
    <row r="676577" spans="10:10" x14ac:dyDescent="0.35">
      <c r="J676577" s="1"/>
    </row>
    <row r="676578" spans="10:10" x14ac:dyDescent="0.35">
      <c r="J676578" s="1"/>
    </row>
    <row r="676579" spans="10:10" x14ac:dyDescent="0.35">
      <c r="J676579" s="1"/>
    </row>
    <row r="676580" spans="10:10" x14ac:dyDescent="0.35">
      <c r="J676580" s="1"/>
    </row>
    <row r="676581" spans="10:10" x14ac:dyDescent="0.35">
      <c r="J676581" s="1"/>
    </row>
    <row r="676582" spans="10:10" x14ac:dyDescent="0.35">
      <c r="J676582" s="1"/>
    </row>
    <row r="676583" spans="10:10" x14ac:dyDescent="0.35">
      <c r="J676583" s="1"/>
    </row>
    <row r="676584" spans="10:10" x14ac:dyDescent="0.35">
      <c r="J676584" s="1"/>
    </row>
    <row r="676585" spans="10:10" x14ac:dyDescent="0.35">
      <c r="J676585" s="1"/>
    </row>
    <row r="676586" spans="10:10" x14ac:dyDescent="0.35">
      <c r="J676586" s="1"/>
    </row>
    <row r="676587" spans="10:10" x14ac:dyDescent="0.35">
      <c r="J676587" s="1"/>
    </row>
    <row r="676588" spans="10:10" x14ac:dyDescent="0.35">
      <c r="J676588" s="1"/>
    </row>
    <row r="676589" spans="10:10" x14ac:dyDescent="0.35">
      <c r="J676589" s="1"/>
    </row>
    <row r="676590" spans="10:10" x14ac:dyDescent="0.35">
      <c r="J676590" s="1"/>
    </row>
    <row r="676591" spans="10:10" x14ac:dyDescent="0.35">
      <c r="J676591" s="1"/>
    </row>
    <row r="676592" spans="10:10" x14ac:dyDescent="0.35">
      <c r="J676592" s="1"/>
    </row>
    <row r="676594" spans="10:10" x14ac:dyDescent="0.35">
      <c r="J676594" s="1"/>
    </row>
    <row r="676595" spans="10:10" x14ac:dyDescent="0.35">
      <c r="J676595" s="1"/>
    </row>
    <row r="676596" spans="10:10" x14ac:dyDescent="0.35">
      <c r="J676596" s="1"/>
    </row>
    <row r="676597" spans="10:10" x14ac:dyDescent="0.35">
      <c r="J676597" s="1"/>
    </row>
    <row r="676598" spans="10:10" x14ac:dyDescent="0.35">
      <c r="J676598" s="1"/>
    </row>
    <row r="676599" spans="10:10" x14ac:dyDescent="0.35">
      <c r="J676599" s="1"/>
    </row>
    <row r="676600" spans="10:10" x14ac:dyDescent="0.35">
      <c r="J676600" s="1"/>
    </row>
    <row r="676601" spans="10:10" x14ac:dyDescent="0.35">
      <c r="J676601" s="1"/>
    </row>
    <row r="676602" spans="10:10" x14ac:dyDescent="0.35">
      <c r="J676602" s="1"/>
    </row>
    <row r="676603" spans="10:10" x14ac:dyDescent="0.35">
      <c r="J676603" s="1"/>
    </row>
    <row r="676604" spans="10:10" x14ac:dyDescent="0.35">
      <c r="J676604" s="1"/>
    </row>
    <row r="676605" spans="10:10" x14ac:dyDescent="0.35">
      <c r="J676605" s="1"/>
    </row>
    <row r="676606" spans="10:10" x14ac:dyDescent="0.35">
      <c r="J676606" s="1"/>
    </row>
    <row r="676607" spans="10:10" x14ac:dyDescent="0.35">
      <c r="J676607" s="1"/>
    </row>
    <row r="676608" spans="10:10" x14ac:dyDescent="0.35">
      <c r="J676608" s="1"/>
    </row>
    <row r="676609" spans="10:10" x14ac:dyDescent="0.35">
      <c r="J676609" s="1"/>
    </row>
    <row r="676610" spans="10:10" x14ac:dyDescent="0.35">
      <c r="J676610" s="1"/>
    </row>
    <row r="676611" spans="10:10" x14ac:dyDescent="0.35">
      <c r="J676611" s="1"/>
    </row>
    <row r="676612" spans="10:10" x14ac:dyDescent="0.35">
      <c r="J676612" s="1"/>
    </row>
    <row r="676613" spans="10:10" x14ac:dyDescent="0.35">
      <c r="J676613" s="1"/>
    </row>
    <row r="676614" spans="10:10" x14ac:dyDescent="0.35">
      <c r="J676614" s="1"/>
    </row>
    <row r="676615" spans="10:10" x14ac:dyDescent="0.35">
      <c r="J676615" s="1"/>
    </row>
    <row r="676616" spans="10:10" x14ac:dyDescent="0.35">
      <c r="J676616" s="1"/>
    </row>
    <row r="676617" spans="10:10" x14ac:dyDescent="0.35">
      <c r="J676617" s="1"/>
    </row>
    <row r="676618" spans="10:10" x14ac:dyDescent="0.35">
      <c r="J676618" s="1"/>
    </row>
    <row r="676619" spans="10:10" x14ac:dyDescent="0.35">
      <c r="J676619" s="1"/>
    </row>
    <row r="676620" spans="10:10" x14ac:dyDescent="0.35">
      <c r="J676620" s="1"/>
    </row>
    <row r="676621" spans="10:10" x14ac:dyDescent="0.35">
      <c r="J676621" s="1"/>
    </row>
    <row r="676622" spans="10:10" x14ac:dyDescent="0.35">
      <c r="J676622" s="1"/>
    </row>
    <row r="676623" spans="10:10" x14ac:dyDescent="0.35">
      <c r="J676623" s="1"/>
    </row>
    <row r="676624" spans="10:10" x14ac:dyDescent="0.35">
      <c r="J676624" s="1"/>
    </row>
    <row r="676625" spans="10:10" x14ac:dyDescent="0.35">
      <c r="J676625" s="1"/>
    </row>
    <row r="676626" spans="10:10" x14ac:dyDescent="0.35">
      <c r="J676626" s="1"/>
    </row>
    <row r="676627" spans="10:10" x14ac:dyDescent="0.35">
      <c r="J676627" s="1"/>
    </row>
    <row r="676628" spans="10:10" x14ac:dyDescent="0.35">
      <c r="J676628" s="1"/>
    </row>
    <row r="676629" spans="10:10" x14ac:dyDescent="0.35">
      <c r="J676629" s="1"/>
    </row>
    <row r="676630" spans="10:10" x14ac:dyDescent="0.35">
      <c r="J676630" s="1"/>
    </row>
    <row r="676631" spans="10:10" x14ac:dyDescent="0.35">
      <c r="J676631" s="1"/>
    </row>
    <row r="676632" spans="10:10" x14ac:dyDescent="0.35">
      <c r="J676632" s="1"/>
    </row>
    <row r="676634" spans="10:10" x14ac:dyDescent="0.35">
      <c r="J676634" s="1"/>
    </row>
    <row r="676635" spans="10:10" x14ac:dyDescent="0.35">
      <c r="J676635" s="1"/>
    </row>
    <row r="676636" spans="10:10" x14ac:dyDescent="0.35">
      <c r="J676636" s="1"/>
    </row>
    <row r="676637" spans="10:10" x14ac:dyDescent="0.35">
      <c r="J676637" s="1"/>
    </row>
    <row r="676638" spans="10:10" x14ac:dyDescent="0.35">
      <c r="J676638" s="1"/>
    </row>
    <row r="676639" spans="10:10" x14ac:dyDescent="0.35">
      <c r="J676639" s="1"/>
    </row>
    <row r="676640" spans="10:10" x14ac:dyDescent="0.35">
      <c r="J676640" s="1"/>
    </row>
    <row r="676641" spans="10:10" x14ac:dyDescent="0.35">
      <c r="J676641" s="1"/>
    </row>
    <row r="676642" spans="10:10" x14ac:dyDescent="0.35">
      <c r="J676642" s="1"/>
    </row>
    <row r="676643" spans="10:10" x14ac:dyDescent="0.35">
      <c r="J676643" s="1"/>
    </row>
    <row r="676644" spans="10:10" x14ac:dyDescent="0.35">
      <c r="J676644" s="1"/>
    </row>
    <row r="676645" spans="10:10" x14ac:dyDescent="0.35">
      <c r="J676645" s="1"/>
    </row>
    <row r="676646" spans="10:10" x14ac:dyDescent="0.35">
      <c r="J676646" s="1"/>
    </row>
    <row r="676647" spans="10:10" x14ac:dyDescent="0.35">
      <c r="J676647" s="1"/>
    </row>
    <row r="676648" spans="10:10" x14ac:dyDescent="0.35">
      <c r="J676648" s="1"/>
    </row>
    <row r="676649" spans="10:10" x14ac:dyDescent="0.35">
      <c r="J676649" s="1"/>
    </row>
    <row r="676650" spans="10:10" x14ac:dyDescent="0.35">
      <c r="J676650" s="1"/>
    </row>
    <row r="676651" spans="10:10" x14ac:dyDescent="0.35">
      <c r="J676651" s="1"/>
    </row>
    <row r="676652" spans="10:10" x14ac:dyDescent="0.35">
      <c r="J676652" s="1"/>
    </row>
    <row r="676653" spans="10:10" x14ac:dyDescent="0.35">
      <c r="J676653" s="1"/>
    </row>
    <row r="676654" spans="10:10" x14ac:dyDescent="0.35">
      <c r="J676654" s="1"/>
    </row>
    <row r="676655" spans="10:10" x14ac:dyDescent="0.35">
      <c r="J676655" s="1"/>
    </row>
    <row r="676656" spans="10:10" x14ac:dyDescent="0.35">
      <c r="J676656" s="1"/>
    </row>
    <row r="676657" spans="10:10" x14ac:dyDescent="0.35">
      <c r="J676657" s="1"/>
    </row>
    <row r="676658" spans="10:10" x14ac:dyDescent="0.35">
      <c r="J676658" s="1"/>
    </row>
    <row r="676659" spans="10:10" x14ac:dyDescent="0.35">
      <c r="J676659" s="1"/>
    </row>
    <row r="676660" spans="10:10" x14ac:dyDescent="0.35">
      <c r="J676660" s="1"/>
    </row>
    <row r="676661" spans="10:10" x14ac:dyDescent="0.35">
      <c r="J676661" s="1"/>
    </row>
    <row r="676662" spans="10:10" x14ac:dyDescent="0.35">
      <c r="J676662" s="1"/>
    </row>
    <row r="676663" spans="10:10" x14ac:dyDescent="0.35">
      <c r="J676663" s="1"/>
    </row>
    <row r="676664" spans="10:10" x14ac:dyDescent="0.35">
      <c r="J676664" s="1"/>
    </row>
    <row r="676665" spans="10:10" x14ac:dyDescent="0.35">
      <c r="J676665" s="1"/>
    </row>
    <row r="676666" spans="10:10" x14ac:dyDescent="0.35">
      <c r="J676666" s="1"/>
    </row>
    <row r="676667" spans="10:10" x14ac:dyDescent="0.35">
      <c r="J676667" s="1"/>
    </row>
    <row r="676668" spans="10:10" x14ac:dyDescent="0.35">
      <c r="J676668" s="1"/>
    </row>
    <row r="676669" spans="10:10" x14ac:dyDescent="0.35">
      <c r="J676669" s="1"/>
    </row>
    <row r="676670" spans="10:10" x14ac:dyDescent="0.35">
      <c r="J676670" s="1"/>
    </row>
    <row r="676671" spans="10:10" x14ac:dyDescent="0.35">
      <c r="J676671" s="1"/>
    </row>
    <row r="676672" spans="10:10" x14ac:dyDescent="0.35">
      <c r="J676672" s="1"/>
    </row>
    <row r="676673" spans="10:10" x14ac:dyDescent="0.35">
      <c r="J676673" s="1"/>
    </row>
    <row r="676674" spans="10:10" x14ac:dyDescent="0.35">
      <c r="J676674" s="1"/>
    </row>
    <row r="676675" spans="10:10" x14ac:dyDescent="0.35">
      <c r="J676675" s="1"/>
    </row>
    <row r="676676" spans="10:10" x14ac:dyDescent="0.35">
      <c r="J676676" s="1"/>
    </row>
    <row r="676677" spans="10:10" x14ac:dyDescent="0.35">
      <c r="J676677" s="1"/>
    </row>
    <row r="676678" spans="10:10" x14ac:dyDescent="0.35">
      <c r="J676678" s="1"/>
    </row>
    <row r="676679" spans="10:10" x14ac:dyDescent="0.35">
      <c r="J676679" s="1"/>
    </row>
    <row r="676680" spans="10:10" x14ac:dyDescent="0.35">
      <c r="J676680" s="1"/>
    </row>
    <row r="676681" spans="10:10" x14ac:dyDescent="0.35">
      <c r="J676681" s="1"/>
    </row>
    <row r="676682" spans="10:10" x14ac:dyDescent="0.35">
      <c r="J676682" s="1"/>
    </row>
    <row r="676683" spans="10:10" x14ac:dyDescent="0.35">
      <c r="J676683" s="1"/>
    </row>
    <row r="676684" spans="10:10" x14ac:dyDescent="0.35">
      <c r="J676684" s="1"/>
    </row>
    <row r="676685" spans="10:10" x14ac:dyDescent="0.35">
      <c r="J676685" s="1"/>
    </row>
    <row r="676686" spans="10:10" x14ac:dyDescent="0.35">
      <c r="J676686" s="1"/>
    </row>
    <row r="676687" spans="10:10" x14ac:dyDescent="0.35">
      <c r="J676687" s="1"/>
    </row>
    <row r="676688" spans="10:10" x14ac:dyDescent="0.35">
      <c r="J676688" s="1"/>
    </row>
    <row r="676689" spans="10:10" x14ac:dyDescent="0.35">
      <c r="J676689" s="1"/>
    </row>
    <row r="676690" spans="10:10" x14ac:dyDescent="0.35">
      <c r="J676690" s="1"/>
    </row>
    <row r="676691" spans="10:10" x14ac:dyDescent="0.35">
      <c r="J676691" s="1"/>
    </row>
    <row r="676692" spans="10:10" x14ac:dyDescent="0.35">
      <c r="J676692" s="1"/>
    </row>
    <row r="676693" spans="10:10" x14ac:dyDescent="0.35">
      <c r="J676693" s="1"/>
    </row>
    <row r="676694" spans="10:10" x14ac:dyDescent="0.35">
      <c r="J676694" s="1"/>
    </row>
    <row r="676695" spans="10:10" x14ac:dyDescent="0.35">
      <c r="J676695" s="1"/>
    </row>
    <row r="676696" spans="10:10" x14ac:dyDescent="0.35">
      <c r="J676696" s="1"/>
    </row>
    <row r="676697" spans="10:10" x14ac:dyDescent="0.35">
      <c r="J676697" s="1"/>
    </row>
    <row r="676698" spans="10:10" x14ac:dyDescent="0.35">
      <c r="J676698" s="1"/>
    </row>
    <row r="676699" spans="10:10" x14ac:dyDescent="0.35">
      <c r="J676699" s="1"/>
    </row>
    <row r="676700" spans="10:10" x14ac:dyDescent="0.35">
      <c r="J676700" s="1"/>
    </row>
    <row r="676701" spans="10:10" x14ac:dyDescent="0.35">
      <c r="J676701" s="1"/>
    </row>
    <row r="676702" spans="10:10" x14ac:dyDescent="0.35">
      <c r="J676702" s="1"/>
    </row>
    <row r="676703" spans="10:10" x14ac:dyDescent="0.35">
      <c r="J676703" s="1"/>
    </row>
    <row r="676704" spans="10:10" x14ac:dyDescent="0.35">
      <c r="J676704" s="1"/>
    </row>
    <row r="676705" spans="10:10" x14ac:dyDescent="0.35">
      <c r="J676705" s="1"/>
    </row>
    <row r="676706" spans="10:10" x14ac:dyDescent="0.35">
      <c r="J676706" s="1"/>
    </row>
    <row r="676707" spans="10:10" x14ac:dyDescent="0.35">
      <c r="J676707" s="1"/>
    </row>
    <row r="676708" spans="10:10" x14ac:dyDescent="0.35">
      <c r="J676708" s="1"/>
    </row>
    <row r="676709" spans="10:10" x14ac:dyDescent="0.35">
      <c r="J676709" s="1"/>
    </row>
    <row r="676710" spans="10:10" x14ac:dyDescent="0.35">
      <c r="J676710" s="1"/>
    </row>
    <row r="676711" spans="10:10" x14ac:dyDescent="0.35">
      <c r="J676711" s="1"/>
    </row>
    <row r="676712" spans="10:10" x14ac:dyDescent="0.35">
      <c r="J676712" s="1"/>
    </row>
    <row r="676713" spans="10:10" x14ac:dyDescent="0.35">
      <c r="J676713" s="1"/>
    </row>
    <row r="676714" spans="10:10" x14ac:dyDescent="0.35">
      <c r="J676714" s="1"/>
    </row>
    <row r="676715" spans="10:10" x14ac:dyDescent="0.35">
      <c r="J676715" s="1"/>
    </row>
    <row r="676716" spans="10:10" x14ac:dyDescent="0.35">
      <c r="J676716" s="1"/>
    </row>
    <row r="676717" spans="10:10" x14ac:dyDescent="0.35">
      <c r="J676717" s="1"/>
    </row>
    <row r="676718" spans="10:10" x14ac:dyDescent="0.35">
      <c r="J676718" s="1"/>
    </row>
    <row r="676719" spans="10:10" x14ac:dyDescent="0.35">
      <c r="J676719" s="1"/>
    </row>
    <row r="676720" spans="10:10" x14ac:dyDescent="0.35">
      <c r="J676720" s="1"/>
    </row>
    <row r="676721" spans="10:10" x14ac:dyDescent="0.35">
      <c r="J676721" s="1"/>
    </row>
    <row r="676722" spans="10:10" x14ac:dyDescent="0.35">
      <c r="J676722" s="1"/>
    </row>
    <row r="676723" spans="10:10" x14ac:dyDescent="0.35">
      <c r="J676723" s="1"/>
    </row>
    <row r="676724" spans="10:10" x14ac:dyDescent="0.35">
      <c r="J676724" s="1"/>
    </row>
    <row r="676725" spans="10:10" x14ac:dyDescent="0.35">
      <c r="J676725" s="1"/>
    </row>
    <row r="676726" spans="10:10" x14ac:dyDescent="0.35">
      <c r="J676726" s="1"/>
    </row>
    <row r="676727" spans="10:10" x14ac:dyDescent="0.35">
      <c r="J676727" s="1"/>
    </row>
    <row r="676728" spans="10:10" x14ac:dyDescent="0.35">
      <c r="J676728" s="1"/>
    </row>
    <row r="676729" spans="10:10" x14ac:dyDescent="0.35">
      <c r="J676729" s="1"/>
    </row>
    <row r="676730" spans="10:10" x14ac:dyDescent="0.35">
      <c r="J676730" s="1"/>
    </row>
    <row r="676731" spans="10:10" x14ac:dyDescent="0.35">
      <c r="J676731" s="1"/>
    </row>
    <row r="676732" spans="10:10" x14ac:dyDescent="0.35">
      <c r="J676732" s="1"/>
    </row>
    <row r="676733" spans="10:10" x14ac:dyDescent="0.35">
      <c r="J676733" s="1"/>
    </row>
    <row r="676734" spans="10:10" x14ac:dyDescent="0.35">
      <c r="J676734" s="1"/>
    </row>
    <row r="676735" spans="10:10" x14ac:dyDescent="0.35">
      <c r="J676735" s="1"/>
    </row>
    <row r="676736" spans="10:10" x14ac:dyDescent="0.35">
      <c r="J676736" s="1"/>
    </row>
    <row r="676737" spans="10:10" x14ac:dyDescent="0.35">
      <c r="J676737" s="1"/>
    </row>
    <row r="676738" spans="10:10" x14ac:dyDescent="0.35">
      <c r="J676738" s="1"/>
    </row>
    <row r="676739" spans="10:10" x14ac:dyDescent="0.35">
      <c r="J676739" s="1"/>
    </row>
    <row r="676740" spans="10:10" x14ac:dyDescent="0.35">
      <c r="J676740" s="1"/>
    </row>
    <row r="676741" spans="10:10" x14ac:dyDescent="0.35">
      <c r="J676741" s="1"/>
    </row>
    <row r="676742" spans="10:10" x14ac:dyDescent="0.35">
      <c r="J676742" s="1"/>
    </row>
    <row r="676743" spans="10:10" x14ac:dyDescent="0.35">
      <c r="J676743" s="1"/>
    </row>
    <row r="676744" spans="10:10" x14ac:dyDescent="0.35">
      <c r="J676744" s="1"/>
    </row>
    <row r="676745" spans="10:10" x14ac:dyDescent="0.35">
      <c r="J676745" s="1"/>
    </row>
    <row r="676746" spans="10:10" x14ac:dyDescent="0.35">
      <c r="J676746" s="1"/>
    </row>
    <row r="676747" spans="10:10" x14ac:dyDescent="0.35">
      <c r="J676747" s="1"/>
    </row>
    <row r="676748" spans="10:10" x14ac:dyDescent="0.35">
      <c r="J676748" s="1"/>
    </row>
    <row r="676749" spans="10:10" x14ac:dyDescent="0.35">
      <c r="J676749" s="1"/>
    </row>
    <row r="676750" spans="10:10" x14ac:dyDescent="0.35">
      <c r="J676750" s="1"/>
    </row>
    <row r="676751" spans="10:10" x14ac:dyDescent="0.35">
      <c r="J676751" s="1"/>
    </row>
    <row r="676752" spans="10:10" x14ac:dyDescent="0.35">
      <c r="J676752" s="1"/>
    </row>
    <row r="676753" spans="10:10" x14ac:dyDescent="0.35">
      <c r="J676753" s="1"/>
    </row>
    <row r="676754" spans="10:10" x14ac:dyDescent="0.35">
      <c r="J676754" s="1"/>
    </row>
    <row r="676755" spans="10:10" x14ac:dyDescent="0.35">
      <c r="J676755" s="1"/>
    </row>
    <row r="676756" spans="10:10" x14ac:dyDescent="0.35">
      <c r="J676756" s="1"/>
    </row>
    <row r="676757" spans="10:10" x14ac:dyDescent="0.35">
      <c r="J676757" s="1"/>
    </row>
    <row r="676758" spans="10:10" x14ac:dyDescent="0.35">
      <c r="J676758" s="1"/>
    </row>
    <row r="676759" spans="10:10" x14ac:dyDescent="0.35">
      <c r="J676759" s="1"/>
    </row>
    <row r="676760" spans="10:10" x14ac:dyDescent="0.35">
      <c r="J676760" s="1"/>
    </row>
    <row r="676761" spans="10:10" x14ac:dyDescent="0.35">
      <c r="J676761" s="1"/>
    </row>
    <row r="676762" spans="10:10" x14ac:dyDescent="0.35">
      <c r="J676762" s="1"/>
    </row>
    <row r="676763" spans="10:10" x14ac:dyDescent="0.35">
      <c r="J676763" s="1"/>
    </row>
    <row r="676764" spans="10:10" x14ac:dyDescent="0.35">
      <c r="J676764" s="1"/>
    </row>
    <row r="676765" spans="10:10" x14ac:dyDescent="0.35">
      <c r="J676765" s="1"/>
    </row>
    <row r="676766" spans="10:10" x14ac:dyDescent="0.35">
      <c r="J676766" s="1"/>
    </row>
    <row r="676767" spans="10:10" x14ac:dyDescent="0.35">
      <c r="J676767" s="1"/>
    </row>
    <row r="676768" spans="10:10" x14ac:dyDescent="0.35">
      <c r="J676768" s="1"/>
    </row>
    <row r="676769" spans="10:10" x14ac:dyDescent="0.35">
      <c r="J676769" s="1"/>
    </row>
    <row r="676770" spans="10:10" x14ac:dyDescent="0.35">
      <c r="J676770" s="1"/>
    </row>
    <row r="676771" spans="10:10" x14ac:dyDescent="0.35">
      <c r="J676771" s="1"/>
    </row>
    <row r="676772" spans="10:10" x14ac:dyDescent="0.35">
      <c r="J676772" s="1"/>
    </row>
    <row r="676773" spans="10:10" x14ac:dyDescent="0.35">
      <c r="J676773" s="1"/>
    </row>
    <row r="676774" spans="10:10" x14ac:dyDescent="0.35">
      <c r="J676774" s="1"/>
    </row>
    <row r="676775" spans="10:10" x14ac:dyDescent="0.35">
      <c r="J676775" s="1"/>
    </row>
    <row r="676776" spans="10:10" x14ac:dyDescent="0.35">
      <c r="J676776" s="1"/>
    </row>
    <row r="676777" spans="10:10" x14ac:dyDescent="0.35">
      <c r="J676777" s="1"/>
    </row>
    <row r="676778" spans="10:10" x14ac:dyDescent="0.35">
      <c r="J676778" s="1"/>
    </row>
    <row r="676779" spans="10:10" x14ac:dyDescent="0.35">
      <c r="J676779" s="1"/>
    </row>
    <row r="676780" spans="10:10" x14ac:dyDescent="0.35">
      <c r="J676780" s="1"/>
    </row>
    <row r="676781" spans="10:10" x14ac:dyDescent="0.35">
      <c r="J676781" s="1"/>
    </row>
    <row r="676782" spans="10:10" x14ac:dyDescent="0.35">
      <c r="J676782" s="1"/>
    </row>
    <row r="676783" spans="10:10" x14ac:dyDescent="0.35">
      <c r="J676783" s="1"/>
    </row>
    <row r="676784" spans="10:10" x14ac:dyDescent="0.35">
      <c r="J676784" s="1"/>
    </row>
    <row r="676785" spans="10:10" x14ac:dyDescent="0.35">
      <c r="J676785" s="1"/>
    </row>
    <row r="676786" spans="10:10" x14ac:dyDescent="0.35">
      <c r="J676786" s="1"/>
    </row>
    <row r="676787" spans="10:10" x14ac:dyDescent="0.35">
      <c r="J676787" s="1"/>
    </row>
    <row r="676788" spans="10:10" x14ac:dyDescent="0.35">
      <c r="J676788" s="1"/>
    </row>
    <row r="676789" spans="10:10" x14ac:dyDescent="0.35">
      <c r="J676789" s="1"/>
    </row>
    <row r="676790" spans="10:10" x14ac:dyDescent="0.35">
      <c r="J676790" s="1"/>
    </row>
    <row r="676791" spans="10:10" x14ac:dyDescent="0.35">
      <c r="J676791" s="1"/>
    </row>
    <row r="676792" spans="10:10" x14ac:dyDescent="0.35">
      <c r="J676792" s="1"/>
    </row>
    <row r="676793" spans="10:10" x14ac:dyDescent="0.35">
      <c r="J676793" s="1"/>
    </row>
    <row r="676794" spans="10:10" x14ac:dyDescent="0.35">
      <c r="J676794" s="1"/>
    </row>
    <row r="676820" spans="10:10" x14ac:dyDescent="0.35">
      <c r="J676820" s="1"/>
    </row>
    <row r="676846" spans="10:10" x14ac:dyDescent="0.35">
      <c r="J676846" s="1"/>
    </row>
    <row r="676867" spans="10:10" x14ac:dyDescent="0.35">
      <c r="J676867" s="1"/>
    </row>
    <row r="676888" spans="10:10" x14ac:dyDescent="0.35">
      <c r="J676888" s="1"/>
    </row>
    <row r="676909" spans="10:10" x14ac:dyDescent="0.35">
      <c r="J676909" s="1"/>
    </row>
    <row r="676936" spans="10:10" x14ac:dyDescent="0.35">
      <c r="J676936" s="1"/>
    </row>
    <row r="676939" spans="10:10" x14ac:dyDescent="0.35">
      <c r="J676939" s="1"/>
    </row>
    <row r="676940" spans="10:10" x14ac:dyDescent="0.35">
      <c r="J676940" s="1"/>
    </row>
    <row r="676941" spans="10:10" x14ac:dyDescent="0.35">
      <c r="J676941" s="1"/>
    </row>
    <row r="676942" spans="10:10" x14ac:dyDescent="0.35">
      <c r="J676942" s="1"/>
    </row>
    <row r="676943" spans="10:10" x14ac:dyDescent="0.35">
      <c r="J676943" s="1"/>
    </row>
    <row r="676944" spans="10:10" x14ac:dyDescent="0.35">
      <c r="J676944" s="1"/>
    </row>
    <row r="676945" spans="10:10" x14ac:dyDescent="0.35">
      <c r="J676945" s="1"/>
    </row>
    <row r="676946" spans="10:10" x14ac:dyDescent="0.35">
      <c r="J676946" s="1"/>
    </row>
    <row r="676947" spans="10:10" x14ac:dyDescent="0.35">
      <c r="J676947" s="1"/>
    </row>
    <row r="676948" spans="10:10" x14ac:dyDescent="0.35">
      <c r="J676948" s="1"/>
    </row>
    <row r="676949" spans="10:10" x14ac:dyDescent="0.35">
      <c r="J676949" s="1"/>
    </row>
    <row r="676950" spans="10:10" x14ac:dyDescent="0.35">
      <c r="J676950" s="1"/>
    </row>
    <row r="676951" spans="10:10" x14ac:dyDescent="0.35">
      <c r="J676951" s="1"/>
    </row>
    <row r="676952" spans="10:10" x14ac:dyDescent="0.35">
      <c r="J676952" s="1"/>
    </row>
    <row r="676953" spans="10:10" x14ac:dyDescent="0.35">
      <c r="J676953" s="1"/>
    </row>
    <row r="676954" spans="10:10" x14ac:dyDescent="0.35">
      <c r="J676954" s="1"/>
    </row>
    <row r="676955" spans="10:10" x14ac:dyDescent="0.35">
      <c r="J676955" s="1"/>
    </row>
    <row r="676956" spans="10:10" x14ac:dyDescent="0.35">
      <c r="J676956" s="1"/>
    </row>
    <row r="676957" spans="10:10" x14ac:dyDescent="0.35">
      <c r="J676957" s="1"/>
    </row>
    <row r="676958" spans="10:10" x14ac:dyDescent="0.35">
      <c r="J676958" s="1"/>
    </row>
    <row r="676959" spans="10:10" x14ac:dyDescent="0.35">
      <c r="J676959" s="1"/>
    </row>
    <row r="676960" spans="10:10" x14ac:dyDescent="0.35">
      <c r="J676960" s="1"/>
    </row>
    <row r="676961" spans="10:10" x14ac:dyDescent="0.35">
      <c r="J676961" s="1"/>
    </row>
    <row r="676962" spans="10:10" x14ac:dyDescent="0.35">
      <c r="J676962" s="1"/>
    </row>
    <row r="676964" spans="10:10" x14ac:dyDescent="0.35">
      <c r="J676964" s="1"/>
    </row>
    <row r="676965" spans="10:10" x14ac:dyDescent="0.35">
      <c r="J676965" s="1"/>
    </row>
    <row r="676966" spans="10:10" x14ac:dyDescent="0.35">
      <c r="J676966" s="1"/>
    </row>
    <row r="676968" spans="10:10" x14ac:dyDescent="0.35">
      <c r="J676968" s="1"/>
    </row>
    <row r="676969" spans="10:10" x14ac:dyDescent="0.35">
      <c r="J676969" s="1"/>
    </row>
    <row r="676973" spans="10:10" x14ac:dyDescent="0.35">
      <c r="J676973" s="1"/>
    </row>
    <row r="676977" spans="10:10" x14ac:dyDescent="0.35">
      <c r="J676977" s="1"/>
    </row>
    <row r="676978" spans="10:10" x14ac:dyDescent="0.35">
      <c r="J676978" s="1"/>
    </row>
    <row r="676979" spans="10:10" x14ac:dyDescent="0.35">
      <c r="J676979" s="1"/>
    </row>
    <row r="676980" spans="10:10" x14ac:dyDescent="0.35">
      <c r="J676980" s="1"/>
    </row>
    <row r="676983" spans="10:10" x14ac:dyDescent="0.35">
      <c r="J676983" s="1"/>
    </row>
    <row r="676984" spans="10:10" x14ac:dyDescent="0.35">
      <c r="J676984" s="1"/>
    </row>
    <row r="676985" spans="10:10" x14ac:dyDescent="0.35">
      <c r="J676985" s="1"/>
    </row>
    <row r="676986" spans="10:10" x14ac:dyDescent="0.35">
      <c r="J676986" s="1"/>
    </row>
    <row r="676987" spans="10:10" x14ac:dyDescent="0.35">
      <c r="J676987" s="1"/>
    </row>
    <row r="676988" spans="10:10" x14ac:dyDescent="0.35">
      <c r="J676988" s="1"/>
    </row>
    <row r="676989" spans="10:10" x14ac:dyDescent="0.35">
      <c r="J676989" s="1"/>
    </row>
    <row r="676991" spans="10:10" x14ac:dyDescent="0.35">
      <c r="J676991" s="1"/>
    </row>
    <row r="676992" spans="10:10" x14ac:dyDescent="0.35">
      <c r="J676992" s="1"/>
    </row>
    <row r="676994" spans="10:10" x14ac:dyDescent="0.35">
      <c r="J676994" s="1"/>
    </row>
    <row r="676996" spans="10:10" x14ac:dyDescent="0.35">
      <c r="J676996" s="1"/>
    </row>
    <row r="676998" spans="10:10" x14ac:dyDescent="0.35">
      <c r="J676998" s="1"/>
    </row>
    <row r="676999" spans="10:10" x14ac:dyDescent="0.35">
      <c r="J676999" s="1"/>
    </row>
    <row r="677000" spans="10:10" x14ac:dyDescent="0.35">
      <c r="J677000" s="1"/>
    </row>
    <row r="677001" spans="10:10" x14ac:dyDescent="0.35">
      <c r="J677001" s="1"/>
    </row>
    <row r="677002" spans="10:10" x14ac:dyDescent="0.35">
      <c r="J677002" s="1"/>
    </row>
    <row r="677004" spans="10:10" x14ac:dyDescent="0.35">
      <c r="J677004" s="1"/>
    </row>
    <row r="677005" spans="10:10" x14ac:dyDescent="0.35">
      <c r="J677005" s="1"/>
    </row>
    <row r="677006" spans="10:10" x14ac:dyDescent="0.35">
      <c r="J677006" s="1"/>
    </row>
    <row r="677008" spans="10:10" x14ac:dyDescent="0.35">
      <c r="J677008" s="1"/>
    </row>
    <row r="677009" spans="10:10" x14ac:dyDescent="0.35">
      <c r="J677009" s="1"/>
    </row>
    <row r="677010" spans="10:10" x14ac:dyDescent="0.35">
      <c r="J677010" s="1"/>
    </row>
    <row r="677011" spans="10:10" x14ac:dyDescent="0.35">
      <c r="J677011" s="1"/>
    </row>
    <row r="677012" spans="10:10" x14ac:dyDescent="0.35">
      <c r="J677012" s="1"/>
    </row>
    <row r="677013" spans="10:10" x14ac:dyDescent="0.35">
      <c r="J677013" s="1"/>
    </row>
    <row r="677014" spans="10:10" x14ac:dyDescent="0.35">
      <c r="J677014" s="1"/>
    </row>
    <row r="677015" spans="10:10" x14ac:dyDescent="0.35">
      <c r="J677015" s="1"/>
    </row>
    <row r="677016" spans="10:10" x14ac:dyDescent="0.35">
      <c r="J677016" s="1"/>
    </row>
    <row r="677017" spans="10:10" x14ac:dyDescent="0.35">
      <c r="J677017" s="1"/>
    </row>
    <row r="677019" spans="10:10" x14ac:dyDescent="0.35">
      <c r="J677019" s="1"/>
    </row>
    <row r="677020" spans="10:10" x14ac:dyDescent="0.35">
      <c r="J677020" s="1"/>
    </row>
    <row r="677021" spans="10:10" x14ac:dyDescent="0.35">
      <c r="J677021" s="1"/>
    </row>
    <row r="677022" spans="10:10" x14ac:dyDescent="0.35">
      <c r="J677022" s="1"/>
    </row>
    <row r="677023" spans="10:10" x14ac:dyDescent="0.35">
      <c r="J677023" s="1"/>
    </row>
    <row r="677024" spans="10:10" x14ac:dyDescent="0.35">
      <c r="J677024" s="1"/>
    </row>
    <row r="677025" spans="10:10" x14ac:dyDescent="0.35">
      <c r="J677025" s="1"/>
    </row>
    <row r="677026" spans="10:10" x14ac:dyDescent="0.35">
      <c r="J677026" s="1"/>
    </row>
    <row r="677027" spans="10:10" x14ac:dyDescent="0.35">
      <c r="J677027" s="1"/>
    </row>
    <row r="677028" spans="10:10" x14ac:dyDescent="0.35">
      <c r="J677028" s="1"/>
    </row>
    <row r="677029" spans="10:10" x14ac:dyDescent="0.35">
      <c r="J677029" s="1"/>
    </row>
    <row r="677030" spans="10:10" x14ac:dyDescent="0.35">
      <c r="J677030" s="1"/>
    </row>
    <row r="677031" spans="10:10" x14ac:dyDescent="0.35">
      <c r="J677031" s="1"/>
    </row>
    <row r="677032" spans="10:10" x14ac:dyDescent="0.35">
      <c r="J677032" s="1"/>
    </row>
    <row r="677033" spans="10:10" x14ac:dyDescent="0.35">
      <c r="J677033" s="1"/>
    </row>
    <row r="677034" spans="10:10" x14ac:dyDescent="0.35">
      <c r="J677034" s="1"/>
    </row>
    <row r="677035" spans="10:10" x14ac:dyDescent="0.35">
      <c r="J677035" s="1"/>
    </row>
    <row r="677036" spans="10:10" x14ac:dyDescent="0.35">
      <c r="J677036" s="1"/>
    </row>
    <row r="677037" spans="10:10" x14ac:dyDescent="0.35">
      <c r="J677037" s="1"/>
    </row>
    <row r="677038" spans="10:10" x14ac:dyDescent="0.35">
      <c r="J677038" s="1"/>
    </row>
    <row r="677039" spans="10:10" x14ac:dyDescent="0.35">
      <c r="J677039" s="1"/>
    </row>
    <row r="677040" spans="10:10" x14ac:dyDescent="0.35">
      <c r="J677040" s="1"/>
    </row>
    <row r="677041" spans="10:10" x14ac:dyDescent="0.35">
      <c r="J677041" s="1"/>
    </row>
    <row r="677043" spans="10:10" x14ac:dyDescent="0.35">
      <c r="J677043" s="1"/>
    </row>
    <row r="677044" spans="10:10" x14ac:dyDescent="0.35">
      <c r="J677044" s="1"/>
    </row>
    <row r="677045" spans="10:10" x14ac:dyDescent="0.35">
      <c r="J677045" s="1"/>
    </row>
    <row r="677046" spans="10:10" x14ac:dyDescent="0.35">
      <c r="J677046" s="1"/>
    </row>
    <row r="677047" spans="10:10" x14ac:dyDescent="0.35">
      <c r="J677047" s="1"/>
    </row>
    <row r="677048" spans="10:10" x14ac:dyDescent="0.35">
      <c r="J677048" s="1"/>
    </row>
    <row r="677049" spans="10:10" x14ac:dyDescent="0.35">
      <c r="J677049" s="1"/>
    </row>
    <row r="677050" spans="10:10" x14ac:dyDescent="0.35">
      <c r="J677050" s="1"/>
    </row>
    <row r="677051" spans="10:10" x14ac:dyDescent="0.35">
      <c r="J677051" s="1"/>
    </row>
    <row r="677052" spans="10:10" x14ac:dyDescent="0.35">
      <c r="J677052" s="1"/>
    </row>
    <row r="677053" spans="10:10" x14ac:dyDescent="0.35">
      <c r="J677053" s="1"/>
    </row>
    <row r="677054" spans="10:10" x14ac:dyDescent="0.35">
      <c r="J677054" s="1"/>
    </row>
    <row r="677055" spans="10:10" x14ac:dyDescent="0.35">
      <c r="J677055" s="1"/>
    </row>
    <row r="677056" spans="10:10" x14ac:dyDescent="0.35">
      <c r="J677056" s="1"/>
    </row>
    <row r="677057" spans="10:10" x14ac:dyDescent="0.35">
      <c r="J677057" s="1"/>
    </row>
    <row r="677058" spans="10:10" x14ac:dyDescent="0.35">
      <c r="J677058" s="1"/>
    </row>
    <row r="677059" spans="10:10" x14ac:dyDescent="0.35">
      <c r="J677059" s="1"/>
    </row>
    <row r="677060" spans="10:10" x14ac:dyDescent="0.35">
      <c r="J677060" s="1"/>
    </row>
    <row r="677061" spans="10:10" x14ac:dyDescent="0.35">
      <c r="J677061" s="1"/>
    </row>
    <row r="677062" spans="10:10" x14ac:dyDescent="0.35">
      <c r="J677062" s="1"/>
    </row>
    <row r="677063" spans="10:10" x14ac:dyDescent="0.35">
      <c r="J677063" s="1"/>
    </row>
    <row r="677064" spans="10:10" x14ac:dyDescent="0.35">
      <c r="J677064" s="1"/>
    </row>
    <row r="677065" spans="10:10" x14ac:dyDescent="0.35">
      <c r="J677065" s="1"/>
    </row>
    <row r="677066" spans="10:10" x14ac:dyDescent="0.35">
      <c r="J677066" s="1"/>
    </row>
    <row r="677067" spans="10:10" x14ac:dyDescent="0.35">
      <c r="J677067" s="1"/>
    </row>
    <row r="677068" spans="10:10" x14ac:dyDescent="0.35">
      <c r="J677068" s="1"/>
    </row>
    <row r="677069" spans="10:10" x14ac:dyDescent="0.35">
      <c r="J677069" s="1"/>
    </row>
    <row r="677070" spans="10:10" x14ac:dyDescent="0.35">
      <c r="J677070" s="1"/>
    </row>
    <row r="677071" spans="10:10" x14ac:dyDescent="0.35">
      <c r="J677071" s="1"/>
    </row>
    <row r="677072" spans="10:10" x14ac:dyDescent="0.35">
      <c r="J677072" s="1"/>
    </row>
    <row r="677073" spans="10:10" x14ac:dyDescent="0.35">
      <c r="J677073" s="1"/>
    </row>
    <row r="677074" spans="10:10" x14ac:dyDescent="0.35">
      <c r="J677074" s="1"/>
    </row>
    <row r="677075" spans="10:10" x14ac:dyDescent="0.35">
      <c r="J677075" s="1"/>
    </row>
    <row r="677076" spans="10:10" x14ac:dyDescent="0.35">
      <c r="J677076" s="1"/>
    </row>
    <row r="677077" spans="10:10" x14ac:dyDescent="0.35">
      <c r="J677077" s="1"/>
    </row>
    <row r="677078" spans="10:10" x14ac:dyDescent="0.35">
      <c r="J677078" s="1"/>
    </row>
    <row r="677079" spans="10:10" x14ac:dyDescent="0.35">
      <c r="J677079" s="1"/>
    </row>
    <row r="677080" spans="10:10" x14ac:dyDescent="0.35">
      <c r="J677080" s="1"/>
    </row>
    <row r="677081" spans="10:10" x14ac:dyDescent="0.35">
      <c r="J677081" s="1"/>
    </row>
    <row r="677082" spans="10:10" x14ac:dyDescent="0.35">
      <c r="J677082" s="1"/>
    </row>
    <row r="677083" spans="10:10" x14ac:dyDescent="0.35">
      <c r="J677083" s="1"/>
    </row>
    <row r="677084" spans="10:10" x14ac:dyDescent="0.35">
      <c r="J677084" s="1"/>
    </row>
    <row r="677085" spans="10:10" x14ac:dyDescent="0.35">
      <c r="J677085" s="1"/>
    </row>
    <row r="677086" spans="10:10" x14ac:dyDescent="0.35">
      <c r="J677086" s="1"/>
    </row>
    <row r="677087" spans="10:10" x14ac:dyDescent="0.35">
      <c r="J677087" s="1"/>
    </row>
    <row r="677088" spans="10:10" x14ac:dyDescent="0.35">
      <c r="J677088" s="1"/>
    </row>
    <row r="677089" spans="10:10" x14ac:dyDescent="0.35">
      <c r="J677089" s="1"/>
    </row>
    <row r="677090" spans="10:10" x14ac:dyDescent="0.35">
      <c r="J677090" s="1"/>
    </row>
    <row r="677091" spans="10:10" x14ac:dyDescent="0.35">
      <c r="J677091" s="1"/>
    </row>
    <row r="677092" spans="10:10" x14ac:dyDescent="0.35">
      <c r="J677092" s="1"/>
    </row>
    <row r="677093" spans="10:10" x14ac:dyDescent="0.35">
      <c r="J677093" s="1"/>
    </row>
    <row r="677094" spans="10:10" x14ac:dyDescent="0.35">
      <c r="J677094" s="1"/>
    </row>
    <row r="677096" spans="10:10" x14ac:dyDescent="0.35">
      <c r="J677096" s="1"/>
    </row>
    <row r="677098" spans="10:10" x14ac:dyDescent="0.35">
      <c r="J677098" s="1"/>
    </row>
    <row r="677099" spans="10:10" x14ac:dyDescent="0.35">
      <c r="J677099" s="1"/>
    </row>
    <row r="677100" spans="10:10" x14ac:dyDescent="0.35">
      <c r="J677100" s="1"/>
    </row>
    <row r="677101" spans="10:10" x14ac:dyDescent="0.35">
      <c r="J677101" s="1"/>
    </row>
    <row r="677102" spans="10:10" x14ac:dyDescent="0.35">
      <c r="J677102" s="1"/>
    </row>
    <row r="677103" spans="10:10" x14ac:dyDescent="0.35">
      <c r="J677103" s="1"/>
    </row>
    <row r="677104" spans="10:10" x14ac:dyDescent="0.35">
      <c r="J677104" s="1"/>
    </row>
    <row r="677105" spans="10:10" x14ac:dyDescent="0.35">
      <c r="J677105" s="1"/>
    </row>
    <row r="677106" spans="10:10" x14ac:dyDescent="0.35">
      <c r="J677106" s="1"/>
    </row>
    <row r="677108" spans="10:10" x14ac:dyDescent="0.35">
      <c r="J677108" s="1"/>
    </row>
    <row r="677109" spans="10:10" x14ac:dyDescent="0.35">
      <c r="J677109" s="1"/>
    </row>
    <row r="677110" spans="10:10" x14ac:dyDescent="0.35">
      <c r="J677110" s="1"/>
    </row>
    <row r="677111" spans="10:10" x14ac:dyDescent="0.35">
      <c r="J677111" s="1"/>
    </row>
    <row r="677112" spans="10:10" x14ac:dyDescent="0.35">
      <c r="J677112" s="1"/>
    </row>
    <row r="677113" spans="10:10" x14ac:dyDescent="0.35">
      <c r="J677113" s="1"/>
    </row>
    <row r="677114" spans="10:10" x14ac:dyDescent="0.35">
      <c r="J677114" s="1"/>
    </row>
    <row r="677115" spans="10:10" x14ac:dyDescent="0.35">
      <c r="J677115" s="1"/>
    </row>
    <row r="677116" spans="10:10" x14ac:dyDescent="0.35">
      <c r="J677116" s="1"/>
    </row>
    <row r="677117" spans="10:10" x14ac:dyDescent="0.35">
      <c r="J677117" s="1"/>
    </row>
    <row r="677118" spans="10:10" x14ac:dyDescent="0.35">
      <c r="J677118" s="1"/>
    </row>
    <row r="677119" spans="10:10" x14ac:dyDescent="0.35">
      <c r="J677119" s="1"/>
    </row>
    <row r="677120" spans="10:10" x14ac:dyDescent="0.35">
      <c r="J677120" s="1"/>
    </row>
    <row r="677121" spans="10:10" x14ac:dyDescent="0.35">
      <c r="J677121" s="1"/>
    </row>
    <row r="677122" spans="10:10" x14ac:dyDescent="0.35">
      <c r="J677122" s="1"/>
    </row>
    <row r="677123" spans="10:10" x14ac:dyDescent="0.35">
      <c r="J677123" s="1"/>
    </row>
    <row r="677124" spans="10:10" x14ac:dyDescent="0.35">
      <c r="J677124" s="1"/>
    </row>
    <row r="677125" spans="10:10" x14ac:dyDescent="0.35">
      <c r="J677125" s="1"/>
    </row>
    <row r="677126" spans="10:10" x14ac:dyDescent="0.35">
      <c r="J677126" s="1"/>
    </row>
    <row r="677127" spans="10:10" x14ac:dyDescent="0.35">
      <c r="J677127" s="1"/>
    </row>
    <row r="677128" spans="10:10" x14ac:dyDescent="0.35">
      <c r="J677128" s="1"/>
    </row>
    <row r="677129" spans="10:10" x14ac:dyDescent="0.35">
      <c r="J677129" s="1"/>
    </row>
    <row r="677130" spans="10:10" x14ac:dyDescent="0.35">
      <c r="J677130" s="1"/>
    </row>
    <row r="677131" spans="10:10" x14ac:dyDescent="0.35">
      <c r="J677131" s="1"/>
    </row>
    <row r="677132" spans="10:10" x14ac:dyDescent="0.35">
      <c r="J677132" s="1"/>
    </row>
    <row r="677133" spans="10:10" x14ac:dyDescent="0.35">
      <c r="J677133" s="1"/>
    </row>
    <row r="677134" spans="10:10" x14ac:dyDescent="0.35">
      <c r="J677134" s="1"/>
    </row>
    <row r="677135" spans="10:10" x14ac:dyDescent="0.35">
      <c r="J677135" s="1"/>
    </row>
    <row r="677136" spans="10:10" x14ac:dyDescent="0.35">
      <c r="J677136" s="1"/>
    </row>
    <row r="677137" spans="10:10" x14ac:dyDescent="0.35">
      <c r="J677137" s="1"/>
    </row>
    <row r="677138" spans="10:10" x14ac:dyDescent="0.35">
      <c r="J677138" s="1"/>
    </row>
    <row r="677139" spans="10:10" x14ac:dyDescent="0.35">
      <c r="J677139" s="1"/>
    </row>
    <row r="677140" spans="10:10" x14ac:dyDescent="0.35">
      <c r="J677140" s="1"/>
    </row>
    <row r="677141" spans="10:10" x14ac:dyDescent="0.35">
      <c r="J677141" s="1"/>
    </row>
    <row r="677142" spans="10:10" x14ac:dyDescent="0.35">
      <c r="J677142" s="1"/>
    </row>
    <row r="677143" spans="10:10" x14ac:dyDescent="0.35">
      <c r="J677143" s="1"/>
    </row>
    <row r="677144" spans="10:10" x14ac:dyDescent="0.35">
      <c r="J677144" s="1"/>
    </row>
    <row r="677145" spans="10:10" x14ac:dyDescent="0.35">
      <c r="J677145" s="1"/>
    </row>
    <row r="677146" spans="10:10" x14ac:dyDescent="0.35">
      <c r="J677146" s="1"/>
    </row>
    <row r="677147" spans="10:10" x14ac:dyDescent="0.35">
      <c r="J677147" s="1"/>
    </row>
    <row r="677148" spans="10:10" x14ac:dyDescent="0.35">
      <c r="J677148" s="1"/>
    </row>
    <row r="677149" spans="10:10" x14ac:dyDescent="0.35">
      <c r="J677149" s="1"/>
    </row>
    <row r="677150" spans="10:10" x14ac:dyDescent="0.35">
      <c r="J677150" s="1"/>
    </row>
    <row r="677151" spans="10:10" x14ac:dyDescent="0.35">
      <c r="J677151" s="1"/>
    </row>
    <row r="677152" spans="10:10" x14ac:dyDescent="0.35">
      <c r="J677152" s="1"/>
    </row>
    <row r="677153" spans="10:10" x14ac:dyDescent="0.35">
      <c r="J677153" s="1"/>
    </row>
    <row r="677154" spans="10:10" x14ac:dyDescent="0.35">
      <c r="J677154" s="1"/>
    </row>
    <row r="677155" spans="10:10" x14ac:dyDescent="0.35">
      <c r="J677155" s="1"/>
    </row>
    <row r="677156" spans="10:10" x14ac:dyDescent="0.35">
      <c r="J677156" s="1"/>
    </row>
    <row r="677157" spans="10:10" x14ac:dyDescent="0.35">
      <c r="J677157" s="1"/>
    </row>
    <row r="677158" spans="10:10" x14ac:dyDescent="0.35">
      <c r="J677158" s="1"/>
    </row>
    <row r="677159" spans="10:10" x14ac:dyDescent="0.35">
      <c r="J677159" s="1"/>
    </row>
    <row r="677160" spans="10:10" x14ac:dyDescent="0.35">
      <c r="J677160" s="1"/>
    </row>
    <row r="677161" spans="10:10" x14ac:dyDescent="0.35">
      <c r="J677161" s="1"/>
    </row>
    <row r="677162" spans="10:10" x14ac:dyDescent="0.35">
      <c r="J677162" s="1"/>
    </row>
    <row r="677163" spans="10:10" x14ac:dyDescent="0.35">
      <c r="J677163" s="1"/>
    </row>
    <row r="677164" spans="10:10" x14ac:dyDescent="0.35">
      <c r="J677164" s="1"/>
    </row>
    <row r="677165" spans="10:10" x14ac:dyDescent="0.35">
      <c r="J677165" s="1"/>
    </row>
    <row r="677166" spans="10:10" x14ac:dyDescent="0.35">
      <c r="J677166" s="1"/>
    </row>
    <row r="677167" spans="10:10" x14ac:dyDescent="0.35">
      <c r="J677167" s="1"/>
    </row>
    <row r="677168" spans="10:10" x14ac:dyDescent="0.35">
      <c r="J677168" s="1"/>
    </row>
    <row r="677169" spans="10:10" x14ac:dyDescent="0.35">
      <c r="J677169" s="1"/>
    </row>
    <row r="677170" spans="10:10" x14ac:dyDescent="0.35">
      <c r="J677170" s="1"/>
    </row>
    <row r="677171" spans="10:10" x14ac:dyDescent="0.35">
      <c r="J677171" s="1"/>
    </row>
    <row r="677172" spans="10:10" x14ac:dyDescent="0.35">
      <c r="J677172" s="1"/>
    </row>
    <row r="677173" spans="10:10" x14ac:dyDescent="0.35">
      <c r="J677173" s="1"/>
    </row>
    <row r="677174" spans="10:10" x14ac:dyDescent="0.35">
      <c r="J677174" s="1"/>
    </row>
    <row r="677175" spans="10:10" x14ac:dyDescent="0.35">
      <c r="J677175" s="1"/>
    </row>
    <row r="677176" spans="10:10" x14ac:dyDescent="0.35">
      <c r="J677176" s="1"/>
    </row>
    <row r="677177" spans="10:10" x14ac:dyDescent="0.35">
      <c r="J677177" s="1"/>
    </row>
    <row r="677178" spans="10:10" x14ac:dyDescent="0.35">
      <c r="J677178" s="1"/>
    </row>
    <row r="677180" spans="10:10" x14ac:dyDescent="0.35">
      <c r="J677180" s="1"/>
    </row>
    <row r="677183" spans="10:10" x14ac:dyDescent="0.35">
      <c r="J677183" s="1"/>
    </row>
    <row r="677184" spans="10:10" x14ac:dyDescent="0.35">
      <c r="J677184" s="1"/>
    </row>
    <row r="677185" spans="10:10" x14ac:dyDescent="0.35">
      <c r="J677185" s="1"/>
    </row>
    <row r="677187" spans="10:10" x14ac:dyDescent="0.35">
      <c r="J677187" s="1"/>
    </row>
    <row r="677188" spans="10:10" x14ac:dyDescent="0.35">
      <c r="J677188" s="1"/>
    </row>
    <row r="677189" spans="10:10" x14ac:dyDescent="0.35">
      <c r="J677189" s="1"/>
    </row>
    <row r="677190" spans="10:10" x14ac:dyDescent="0.35">
      <c r="J677190" s="1"/>
    </row>
    <row r="677193" spans="10:10" x14ac:dyDescent="0.35">
      <c r="J677193" s="1"/>
    </row>
    <row r="677195" spans="10:10" x14ac:dyDescent="0.35">
      <c r="J677195" s="1"/>
    </row>
    <row r="677199" spans="10:10" x14ac:dyDescent="0.35">
      <c r="J677199" s="1"/>
    </row>
    <row r="677202" spans="10:10" x14ac:dyDescent="0.35">
      <c r="J677202" s="1"/>
    </row>
    <row r="677205" spans="10:10" x14ac:dyDescent="0.35">
      <c r="J677205" s="1"/>
    </row>
    <row r="677208" spans="10:10" x14ac:dyDescent="0.35">
      <c r="J677208" s="1"/>
    </row>
    <row r="677210" spans="10:10" x14ac:dyDescent="0.35">
      <c r="J677210" s="1"/>
    </row>
    <row r="677213" spans="10:10" x14ac:dyDescent="0.35">
      <c r="J677213" s="1"/>
    </row>
    <row r="677217" spans="10:10" x14ac:dyDescent="0.35">
      <c r="J677217" s="1"/>
    </row>
    <row r="677220" spans="10:10" x14ac:dyDescent="0.35">
      <c r="J677220" s="1"/>
    </row>
    <row r="677222" spans="10:10" x14ac:dyDescent="0.35">
      <c r="J677222" s="1"/>
    </row>
    <row r="677225" spans="10:10" x14ac:dyDescent="0.35">
      <c r="J677225" s="1"/>
    </row>
    <row r="677228" spans="10:10" x14ac:dyDescent="0.35">
      <c r="J677228" s="1"/>
    </row>
    <row r="677229" spans="10:10" x14ac:dyDescent="0.35">
      <c r="J677229" s="1"/>
    </row>
    <row r="677231" spans="10:10" x14ac:dyDescent="0.35">
      <c r="J677231" s="1"/>
    </row>
    <row r="677235" spans="10:10" x14ac:dyDescent="0.35">
      <c r="J677235" s="1"/>
    </row>
    <row r="677246" spans="10:10" x14ac:dyDescent="0.35">
      <c r="J677246" s="1"/>
    </row>
    <row r="677250" spans="10:10" x14ac:dyDescent="0.35">
      <c r="J677250" s="1"/>
    </row>
    <row r="677254" spans="10:10" x14ac:dyDescent="0.35">
      <c r="J677254" s="1"/>
    </row>
    <row r="677258" spans="10:10" x14ac:dyDescent="0.35">
      <c r="J677258" s="1"/>
    </row>
    <row r="677265" spans="10:10" x14ac:dyDescent="0.35">
      <c r="J677265" s="1"/>
    </row>
    <row r="677269" spans="10:10" x14ac:dyDescent="0.35">
      <c r="J677269" s="1"/>
    </row>
    <row r="677272" spans="10:10" x14ac:dyDescent="0.35">
      <c r="J677272" s="1"/>
    </row>
    <row r="677274" spans="10:10" x14ac:dyDescent="0.35">
      <c r="J677274" s="1"/>
    </row>
    <row r="677277" spans="10:10" x14ac:dyDescent="0.35">
      <c r="J677277" s="1"/>
    </row>
    <row r="677278" spans="10:10" x14ac:dyDescent="0.35">
      <c r="J677278" s="1"/>
    </row>
    <row r="677281" spans="10:10" x14ac:dyDescent="0.35">
      <c r="J677281" s="1"/>
    </row>
    <row r="677282" spans="10:10" x14ac:dyDescent="0.35">
      <c r="J677282" s="1"/>
    </row>
    <row r="677286" spans="10:10" x14ac:dyDescent="0.35">
      <c r="J677286" s="1"/>
    </row>
    <row r="677288" spans="10:10" x14ac:dyDescent="0.35">
      <c r="J677288" s="1"/>
    </row>
    <row r="677290" spans="10:10" x14ac:dyDescent="0.35">
      <c r="J677290" s="1"/>
    </row>
    <row r="677292" spans="10:10" x14ac:dyDescent="0.35">
      <c r="J677292" s="1"/>
    </row>
    <row r="677293" spans="10:10" x14ac:dyDescent="0.35">
      <c r="J677293" s="1"/>
    </row>
    <row r="677294" spans="10:10" x14ac:dyDescent="0.35">
      <c r="J677294" s="1"/>
    </row>
    <row r="677297" spans="10:10" x14ac:dyDescent="0.35">
      <c r="J677297" s="1"/>
    </row>
    <row r="677298" spans="10:10" x14ac:dyDescent="0.35">
      <c r="J677298" s="1"/>
    </row>
    <row r="677299" spans="10:10" x14ac:dyDescent="0.35">
      <c r="J677299" s="1"/>
    </row>
    <row r="677302" spans="10:10" x14ac:dyDescent="0.35">
      <c r="J677302" s="1"/>
    </row>
    <row r="677303" spans="10:10" x14ac:dyDescent="0.35">
      <c r="J677303" s="1"/>
    </row>
    <row r="677304" spans="10:10" x14ac:dyDescent="0.35">
      <c r="J677304" s="1"/>
    </row>
    <row r="677306" spans="10:10" x14ac:dyDescent="0.35">
      <c r="J677306" s="1"/>
    </row>
    <row r="677308" spans="10:10" x14ac:dyDescent="0.35">
      <c r="J677308" s="1"/>
    </row>
    <row r="677309" spans="10:10" x14ac:dyDescent="0.35">
      <c r="J677309" s="1"/>
    </row>
    <row r="677315" spans="10:10" x14ac:dyDescent="0.35">
      <c r="J677315" s="1"/>
    </row>
    <row r="677321" spans="10:10" x14ac:dyDescent="0.35">
      <c r="J677321" s="1"/>
    </row>
    <row r="677322" spans="10:10" x14ac:dyDescent="0.35">
      <c r="J677322" s="1"/>
    </row>
    <row r="677324" spans="10:10" x14ac:dyDescent="0.35">
      <c r="J677324" s="1"/>
    </row>
    <row r="677327" spans="10:10" x14ac:dyDescent="0.35">
      <c r="J677327" s="1"/>
    </row>
    <row r="677332" spans="10:10" x14ac:dyDescent="0.35">
      <c r="J677332" s="1"/>
    </row>
    <row r="677333" spans="10:10" x14ac:dyDescent="0.35">
      <c r="J677333" s="1"/>
    </row>
    <row r="677334" spans="10:10" x14ac:dyDescent="0.35">
      <c r="J677334" s="1"/>
    </row>
    <row r="677336" spans="10:10" x14ac:dyDescent="0.35">
      <c r="J677336" s="1"/>
    </row>
    <row r="677337" spans="10:10" x14ac:dyDescent="0.35">
      <c r="J677337" s="1"/>
    </row>
    <row r="677339" spans="10:10" x14ac:dyDescent="0.35">
      <c r="J677339" s="1"/>
    </row>
    <row r="677340" spans="10:10" x14ac:dyDescent="0.35">
      <c r="J677340" s="1"/>
    </row>
    <row r="677341" spans="10:10" x14ac:dyDescent="0.35">
      <c r="J677341" s="1"/>
    </row>
    <row r="677342" spans="10:10" x14ac:dyDescent="0.35">
      <c r="J677342" s="1"/>
    </row>
    <row r="677343" spans="10:10" x14ac:dyDescent="0.35">
      <c r="J677343" s="1"/>
    </row>
    <row r="677344" spans="10:10" x14ac:dyDescent="0.35">
      <c r="J677344" s="1"/>
    </row>
    <row r="677345" spans="10:10" x14ac:dyDescent="0.35">
      <c r="J677345" s="1"/>
    </row>
    <row r="677347" spans="10:10" x14ac:dyDescent="0.35">
      <c r="J677347" s="1"/>
    </row>
    <row r="677348" spans="10:10" x14ac:dyDescent="0.35">
      <c r="J677348" s="1"/>
    </row>
    <row r="677350" spans="10:10" x14ac:dyDescent="0.35">
      <c r="J677350" s="1"/>
    </row>
    <row r="677351" spans="10:10" x14ac:dyDescent="0.35">
      <c r="J677351" s="1"/>
    </row>
    <row r="677352" spans="10:10" x14ac:dyDescent="0.35">
      <c r="J677352" s="1"/>
    </row>
    <row r="677353" spans="10:10" x14ac:dyDescent="0.35">
      <c r="J677353" s="1"/>
    </row>
    <row r="677354" spans="10:10" x14ac:dyDescent="0.35">
      <c r="J677354" s="1"/>
    </row>
    <row r="677355" spans="10:10" x14ac:dyDescent="0.35">
      <c r="J677355" s="1"/>
    </row>
    <row r="677356" spans="10:10" x14ac:dyDescent="0.35">
      <c r="J677356" s="1"/>
    </row>
    <row r="677358" spans="10:10" x14ac:dyDescent="0.35">
      <c r="J677358" s="1"/>
    </row>
    <row r="677359" spans="10:10" x14ac:dyDescent="0.35">
      <c r="J677359" s="1"/>
    </row>
    <row r="677361" spans="10:10" x14ac:dyDescent="0.35">
      <c r="J677361" s="1"/>
    </row>
    <row r="677362" spans="10:10" x14ac:dyDescent="0.35">
      <c r="J677362" s="1"/>
    </row>
    <row r="677363" spans="10:10" x14ac:dyDescent="0.35">
      <c r="J677363" s="1"/>
    </row>
    <row r="677364" spans="10:10" x14ac:dyDescent="0.35">
      <c r="J677364" s="1"/>
    </row>
    <row r="677365" spans="10:10" x14ac:dyDescent="0.35">
      <c r="J677365" s="1"/>
    </row>
    <row r="677366" spans="10:10" x14ac:dyDescent="0.35">
      <c r="J677366" s="1"/>
    </row>
    <row r="677367" spans="10:10" x14ac:dyDescent="0.35">
      <c r="J677367" s="1"/>
    </row>
    <row r="677368" spans="10:10" x14ac:dyDescent="0.35">
      <c r="J677368" s="1"/>
    </row>
    <row r="677369" spans="10:10" x14ac:dyDescent="0.35">
      <c r="J677369" s="1"/>
    </row>
    <row r="677370" spans="10:10" x14ac:dyDescent="0.35">
      <c r="J677370" s="1"/>
    </row>
    <row r="677371" spans="10:10" x14ac:dyDescent="0.35">
      <c r="J677371" s="1"/>
    </row>
    <row r="677372" spans="10:10" x14ac:dyDescent="0.35">
      <c r="J677372" s="1"/>
    </row>
    <row r="677373" spans="10:10" x14ac:dyDescent="0.35">
      <c r="J677373" s="1"/>
    </row>
    <row r="677374" spans="10:10" x14ac:dyDescent="0.35">
      <c r="J677374" s="1"/>
    </row>
    <row r="677375" spans="10:10" x14ac:dyDescent="0.35">
      <c r="J677375" s="1"/>
    </row>
    <row r="677376" spans="10:10" x14ac:dyDescent="0.35">
      <c r="J677376" s="1"/>
    </row>
    <row r="677377" spans="10:10" x14ac:dyDescent="0.35">
      <c r="J677377" s="1"/>
    </row>
    <row r="677378" spans="10:10" x14ac:dyDescent="0.35">
      <c r="J677378" s="1"/>
    </row>
    <row r="677379" spans="10:10" x14ac:dyDescent="0.35">
      <c r="J677379" s="1"/>
    </row>
    <row r="677380" spans="10:10" x14ac:dyDescent="0.35">
      <c r="J677380" s="1"/>
    </row>
    <row r="677381" spans="10:10" x14ac:dyDescent="0.35">
      <c r="J677381" s="1"/>
    </row>
    <row r="677382" spans="10:10" x14ac:dyDescent="0.35">
      <c r="J677382" s="1"/>
    </row>
    <row r="677383" spans="10:10" x14ac:dyDescent="0.35">
      <c r="J677383" s="1"/>
    </row>
    <row r="677384" spans="10:10" x14ac:dyDescent="0.35">
      <c r="J677384" s="1"/>
    </row>
    <row r="677385" spans="10:10" x14ac:dyDescent="0.35">
      <c r="J677385" s="1"/>
    </row>
    <row r="677386" spans="10:10" x14ac:dyDescent="0.35">
      <c r="J677386" s="1"/>
    </row>
    <row r="677387" spans="10:10" x14ac:dyDescent="0.35">
      <c r="J677387" s="1"/>
    </row>
    <row r="677388" spans="10:10" x14ac:dyDescent="0.35">
      <c r="J677388" s="1"/>
    </row>
    <row r="677389" spans="10:10" x14ac:dyDescent="0.35">
      <c r="J677389" s="1"/>
    </row>
    <row r="677390" spans="10:10" x14ac:dyDescent="0.35">
      <c r="J677390" s="1"/>
    </row>
    <row r="677391" spans="10:10" x14ac:dyDescent="0.35">
      <c r="J677391" s="1"/>
    </row>
    <row r="677392" spans="10:10" x14ac:dyDescent="0.35">
      <c r="J677392" s="1"/>
    </row>
    <row r="677393" spans="10:10" x14ac:dyDescent="0.35">
      <c r="J677393" s="1"/>
    </row>
    <row r="677394" spans="10:10" x14ac:dyDescent="0.35">
      <c r="J677394" s="1"/>
    </row>
    <row r="677395" spans="10:10" x14ac:dyDescent="0.35">
      <c r="J677395" s="1"/>
    </row>
    <row r="677396" spans="10:10" x14ac:dyDescent="0.35">
      <c r="J677396" s="1"/>
    </row>
    <row r="677397" spans="10:10" x14ac:dyDescent="0.35">
      <c r="J677397" s="1"/>
    </row>
    <row r="677398" spans="10:10" x14ac:dyDescent="0.35">
      <c r="J677398" s="1"/>
    </row>
    <row r="677399" spans="10:10" x14ac:dyDescent="0.35">
      <c r="J677399" s="1"/>
    </row>
    <row r="677400" spans="10:10" x14ac:dyDescent="0.35">
      <c r="J677400" s="1"/>
    </row>
    <row r="677401" spans="10:10" x14ac:dyDescent="0.35">
      <c r="J677401" s="1"/>
    </row>
    <row r="677402" spans="10:10" x14ac:dyDescent="0.35">
      <c r="J677402" s="1"/>
    </row>
    <row r="677403" spans="10:10" x14ac:dyDescent="0.35">
      <c r="J677403" s="1"/>
    </row>
    <row r="677404" spans="10:10" x14ac:dyDescent="0.35">
      <c r="J677404" s="1"/>
    </row>
    <row r="677405" spans="10:10" x14ac:dyDescent="0.35">
      <c r="J677405" s="1"/>
    </row>
    <row r="677406" spans="10:10" x14ac:dyDescent="0.35">
      <c r="J677406" s="1"/>
    </row>
    <row r="677407" spans="10:10" x14ac:dyDescent="0.35">
      <c r="J677407" s="1"/>
    </row>
    <row r="677408" spans="10:10" x14ac:dyDescent="0.35">
      <c r="J677408" s="1"/>
    </row>
    <row r="677409" spans="10:10" x14ac:dyDescent="0.35">
      <c r="J677409" s="1"/>
    </row>
    <row r="677410" spans="10:10" x14ac:dyDescent="0.35">
      <c r="J677410" s="1"/>
    </row>
    <row r="677411" spans="10:10" x14ac:dyDescent="0.35">
      <c r="J677411" s="1"/>
    </row>
    <row r="677412" spans="10:10" x14ac:dyDescent="0.35">
      <c r="J677412" s="1"/>
    </row>
    <row r="677413" spans="10:10" x14ac:dyDescent="0.35">
      <c r="J677413" s="1"/>
    </row>
    <row r="677414" spans="10:10" x14ac:dyDescent="0.35">
      <c r="J677414" s="1"/>
    </row>
    <row r="677416" spans="10:10" x14ac:dyDescent="0.35">
      <c r="J677416" s="1"/>
    </row>
    <row r="677417" spans="10:10" x14ac:dyDescent="0.35">
      <c r="J677417" s="1"/>
    </row>
    <row r="677418" spans="10:10" x14ac:dyDescent="0.35">
      <c r="J677418" s="1"/>
    </row>
    <row r="677419" spans="10:10" x14ac:dyDescent="0.35">
      <c r="J677419" s="1"/>
    </row>
    <row r="677420" spans="10:10" x14ac:dyDescent="0.35">
      <c r="J677420" s="1"/>
    </row>
    <row r="677421" spans="10:10" x14ac:dyDescent="0.35">
      <c r="J677421" s="1"/>
    </row>
    <row r="677422" spans="10:10" x14ac:dyDescent="0.35">
      <c r="J677422" s="1"/>
    </row>
    <row r="677423" spans="10:10" x14ac:dyDescent="0.35">
      <c r="J677423" s="1"/>
    </row>
    <row r="677424" spans="10:10" x14ac:dyDescent="0.35">
      <c r="J677424" s="1"/>
    </row>
    <row r="677425" spans="10:10" x14ac:dyDescent="0.35">
      <c r="J677425" s="1"/>
    </row>
    <row r="677426" spans="10:10" x14ac:dyDescent="0.35">
      <c r="J677426" s="1"/>
    </row>
    <row r="677427" spans="10:10" x14ac:dyDescent="0.35">
      <c r="J677427" s="1"/>
    </row>
    <row r="677428" spans="10:10" x14ac:dyDescent="0.35">
      <c r="J677428" s="1"/>
    </row>
    <row r="677429" spans="10:10" x14ac:dyDescent="0.35">
      <c r="J677429" s="1"/>
    </row>
    <row r="677430" spans="10:10" x14ac:dyDescent="0.35">
      <c r="J677430" s="1"/>
    </row>
    <row r="677431" spans="10:10" x14ac:dyDescent="0.35">
      <c r="J677431" s="1"/>
    </row>
    <row r="677432" spans="10:10" x14ac:dyDescent="0.35">
      <c r="J677432" s="1"/>
    </row>
    <row r="677433" spans="10:10" x14ac:dyDescent="0.35">
      <c r="J677433" s="1"/>
    </row>
    <row r="677434" spans="10:10" x14ac:dyDescent="0.35">
      <c r="J677434" s="1"/>
    </row>
    <row r="677435" spans="10:10" x14ac:dyDescent="0.35">
      <c r="J677435" s="1"/>
    </row>
    <row r="677436" spans="10:10" x14ac:dyDescent="0.35">
      <c r="J677436" s="1"/>
    </row>
    <row r="677437" spans="10:10" x14ac:dyDescent="0.35">
      <c r="J677437" s="1"/>
    </row>
    <row r="677438" spans="10:10" x14ac:dyDescent="0.35">
      <c r="J677438" s="1"/>
    </row>
    <row r="677439" spans="10:10" x14ac:dyDescent="0.35">
      <c r="J677439" s="1"/>
    </row>
    <row r="677440" spans="10:10" x14ac:dyDescent="0.35">
      <c r="J677440" s="1"/>
    </row>
    <row r="677441" spans="10:10" x14ac:dyDescent="0.35">
      <c r="J677441" s="1"/>
    </row>
    <row r="677442" spans="10:10" x14ac:dyDescent="0.35">
      <c r="J677442" s="1"/>
    </row>
    <row r="677443" spans="10:10" x14ac:dyDescent="0.35">
      <c r="J677443" s="1"/>
    </row>
    <row r="677444" spans="10:10" x14ac:dyDescent="0.35">
      <c r="J677444" s="1"/>
    </row>
    <row r="677445" spans="10:10" x14ac:dyDescent="0.35">
      <c r="J677445" s="1"/>
    </row>
    <row r="677446" spans="10:10" x14ac:dyDescent="0.35">
      <c r="J677446" s="1"/>
    </row>
    <row r="677447" spans="10:10" x14ac:dyDescent="0.35">
      <c r="J677447" s="1"/>
    </row>
    <row r="677448" spans="10:10" x14ac:dyDescent="0.35">
      <c r="J677448" s="1"/>
    </row>
    <row r="677449" spans="10:10" x14ac:dyDescent="0.35">
      <c r="J677449" s="1"/>
    </row>
    <row r="677450" spans="10:10" x14ac:dyDescent="0.35">
      <c r="J677450" s="1"/>
    </row>
    <row r="677451" spans="10:10" x14ac:dyDescent="0.35">
      <c r="J677451" s="1"/>
    </row>
    <row r="677452" spans="10:10" x14ac:dyDescent="0.35">
      <c r="J677452" s="1"/>
    </row>
    <row r="677453" spans="10:10" x14ac:dyDescent="0.35">
      <c r="J677453" s="1"/>
    </row>
    <row r="677454" spans="10:10" x14ac:dyDescent="0.35">
      <c r="J677454" s="1"/>
    </row>
    <row r="677455" spans="10:10" x14ac:dyDescent="0.35">
      <c r="J677455" s="1"/>
    </row>
    <row r="677456" spans="10:10" x14ac:dyDescent="0.35">
      <c r="J677456" s="1"/>
    </row>
    <row r="677457" spans="10:10" x14ac:dyDescent="0.35">
      <c r="J677457" s="1"/>
    </row>
    <row r="677458" spans="10:10" x14ac:dyDescent="0.35">
      <c r="J677458" s="1"/>
    </row>
    <row r="677459" spans="10:10" x14ac:dyDescent="0.35">
      <c r="J677459" s="1"/>
    </row>
    <row r="677460" spans="10:10" x14ac:dyDescent="0.35">
      <c r="J677460" s="1"/>
    </row>
    <row r="677461" spans="10:10" x14ac:dyDescent="0.35">
      <c r="J677461" s="1"/>
    </row>
    <row r="677462" spans="10:10" x14ac:dyDescent="0.35">
      <c r="J677462" s="1"/>
    </row>
    <row r="677463" spans="10:10" x14ac:dyDescent="0.35">
      <c r="J677463" s="1"/>
    </row>
    <row r="677464" spans="10:10" x14ac:dyDescent="0.35">
      <c r="J677464" s="1"/>
    </row>
    <row r="677465" spans="10:10" x14ac:dyDescent="0.35">
      <c r="J677465" s="1"/>
    </row>
    <row r="677466" spans="10:10" x14ac:dyDescent="0.35">
      <c r="J677466" s="1"/>
    </row>
    <row r="677467" spans="10:10" x14ac:dyDescent="0.35">
      <c r="J677467" s="1"/>
    </row>
    <row r="677468" spans="10:10" x14ac:dyDescent="0.35">
      <c r="J677468" s="1"/>
    </row>
    <row r="677469" spans="10:10" x14ac:dyDescent="0.35">
      <c r="J677469" s="1"/>
    </row>
    <row r="677470" spans="10:10" x14ac:dyDescent="0.35">
      <c r="J677470" s="1"/>
    </row>
    <row r="677471" spans="10:10" x14ac:dyDescent="0.35">
      <c r="J677471" s="1"/>
    </row>
    <row r="677473" spans="10:10" x14ac:dyDescent="0.35">
      <c r="J677473" s="1"/>
    </row>
    <row r="677474" spans="10:10" x14ac:dyDescent="0.35">
      <c r="J677474" s="1"/>
    </row>
    <row r="677475" spans="10:10" x14ac:dyDescent="0.35">
      <c r="J677475" s="1"/>
    </row>
    <row r="677476" spans="10:10" x14ac:dyDescent="0.35">
      <c r="J677476" s="1"/>
    </row>
    <row r="677477" spans="10:10" x14ac:dyDescent="0.35">
      <c r="J677477" s="1"/>
    </row>
    <row r="677478" spans="10:10" x14ac:dyDescent="0.35">
      <c r="J677478" s="1"/>
    </row>
    <row r="677479" spans="10:10" x14ac:dyDescent="0.35">
      <c r="J677479" s="1"/>
    </row>
    <row r="677480" spans="10:10" x14ac:dyDescent="0.35">
      <c r="J677480" s="1"/>
    </row>
    <row r="677481" spans="10:10" x14ac:dyDescent="0.35">
      <c r="J677481" s="1"/>
    </row>
    <row r="677482" spans="10:10" x14ac:dyDescent="0.35">
      <c r="J677482" s="1"/>
    </row>
    <row r="677483" spans="10:10" x14ac:dyDescent="0.35">
      <c r="J677483" s="1"/>
    </row>
    <row r="677484" spans="10:10" x14ac:dyDescent="0.35">
      <c r="J677484" s="1"/>
    </row>
    <row r="677485" spans="10:10" x14ac:dyDescent="0.35">
      <c r="J677485" s="1"/>
    </row>
    <row r="677486" spans="10:10" x14ac:dyDescent="0.35">
      <c r="J677486" s="1"/>
    </row>
    <row r="677487" spans="10:10" x14ac:dyDescent="0.35">
      <c r="J677487" s="1"/>
    </row>
    <row r="677488" spans="10:10" x14ac:dyDescent="0.35">
      <c r="J677488" s="1"/>
    </row>
    <row r="677489" spans="10:10" x14ac:dyDescent="0.35">
      <c r="J677489" s="1"/>
    </row>
    <row r="677490" spans="10:10" x14ac:dyDescent="0.35">
      <c r="J677490" s="1"/>
    </row>
    <row r="677491" spans="10:10" x14ac:dyDescent="0.35">
      <c r="J677491" s="1"/>
    </row>
    <row r="677492" spans="10:10" x14ac:dyDescent="0.35">
      <c r="J677492" s="1"/>
    </row>
    <row r="677493" spans="10:10" x14ac:dyDescent="0.35">
      <c r="J677493" s="1"/>
    </row>
    <row r="677494" spans="10:10" x14ac:dyDescent="0.35">
      <c r="J677494" s="1"/>
    </row>
    <row r="677495" spans="10:10" x14ac:dyDescent="0.35">
      <c r="J677495" s="1"/>
    </row>
    <row r="677496" spans="10:10" x14ac:dyDescent="0.35">
      <c r="J677496" s="1"/>
    </row>
    <row r="677497" spans="10:10" x14ac:dyDescent="0.35">
      <c r="J677497" s="1"/>
    </row>
    <row r="677498" spans="10:10" x14ac:dyDescent="0.35">
      <c r="J677498" s="1"/>
    </row>
    <row r="677499" spans="10:10" x14ac:dyDescent="0.35">
      <c r="J677499" s="1"/>
    </row>
    <row r="677500" spans="10:10" x14ac:dyDescent="0.35">
      <c r="J677500" s="1"/>
    </row>
    <row r="677501" spans="10:10" x14ac:dyDescent="0.35">
      <c r="J677501" s="1"/>
    </row>
    <row r="677502" spans="10:10" x14ac:dyDescent="0.35">
      <c r="J677502" s="1"/>
    </row>
    <row r="677503" spans="10:10" x14ac:dyDescent="0.35">
      <c r="J677503" s="1"/>
    </row>
    <row r="677504" spans="10:10" x14ac:dyDescent="0.35">
      <c r="J677504" s="1"/>
    </row>
    <row r="677505" spans="10:10" x14ac:dyDescent="0.35">
      <c r="J677505" s="1"/>
    </row>
    <row r="677506" spans="10:10" x14ac:dyDescent="0.35">
      <c r="J677506" s="1"/>
    </row>
    <row r="677507" spans="10:10" x14ac:dyDescent="0.35">
      <c r="J677507" s="1"/>
    </row>
    <row r="677508" spans="10:10" x14ac:dyDescent="0.35">
      <c r="J677508" s="1"/>
    </row>
    <row r="677509" spans="10:10" x14ac:dyDescent="0.35">
      <c r="J677509" s="1"/>
    </row>
    <row r="677510" spans="10:10" x14ac:dyDescent="0.35">
      <c r="J677510" s="1"/>
    </row>
    <row r="677511" spans="10:10" x14ac:dyDescent="0.35">
      <c r="J677511" s="1"/>
    </row>
    <row r="677512" spans="10:10" x14ac:dyDescent="0.35">
      <c r="J677512" s="1"/>
    </row>
    <row r="677513" spans="10:10" x14ac:dyDescent="0.35">
      <c r="J677513" s="1"/>
    </row>
    <row r="677514" spans="10:10" x14ac:dyDescent="0.35">
      <c r="J677514" s="1"/>
    </row>
    <row r="677515" spans="10:10" x14ac:dyDescent="0.35">
      <c r="J677515" s="1"/>
    </row>
    <row r="677516" spans="10:10" x14ac:dyDescent="0.35">
      <c r="J677516" s="1"/>
    </row>
    <row r="677517" spans="10:10" x14ac:dyDescent="0.35">
      <c r="J677517" s="1"/>
    </row>
    <row r="677518" spans="10:10" x14ac:dyDescent="0.35">
      <c r="J677518" s="1"/>
    </row>
    <row r="677519" spans="10:10" x14ac:dyDescent="0.35">
      <c r="J677519" s="1"/>
    </row>
    <row r="677520" spans="10:10" x14ac:dyDescent="0.35">
      <c r="J677520" s="1"/>
    </row>
    <row r="677522" spans="10:10" x14ac:dyDescent="0.35">
      <c r="J677522" s="1"/>
    </row>
    <row r="677523" spans="10:10" x14ac:dyDescent="0.35">
      <c r="J677523" s="1"/>
    </row>
    <row r="677524" spans="10:10" x14ac:dyDescent="0.35">
      <c r="J677524" s="1"/>
    </row>
    <row r="677525" spans="10:10" x14ac:dyDescent="0.35">
      <c r="J677525" s="1"/>
    </row>
    <row r="677526" spans="10:10" x14ac:dyDescent="0.35">
      <c r="J677526" s="1"/>
    </row>
    <row r="677527" spans="10:10" x14ac:dyDescent="0.35">
      <c r="J677527" s="1"/>
    </row>
    <row r="677528" spans="10:10" x14ac:dyDescent="0.35">
      <c r="J677528" s="1"/>
    </row>
    <row r="677529" spans="10:10" x14ac:dyDescent="0.35">
      <c r="J677529" s="1"/>
    </row>
    <row r="677530" spans="10:10" x14ac:dyDescent="0.35">
      <c r="J677530" s="1"/>
    </row>
    <row r="677531" spans="10:10" x14ac:dyDescent="0.35">
      <c r="J677531" s="1"/>
    </row>
    <row r="677532" spans="10:10" x14ac:dyDescent="0.35">
      <c r="J677532" s="1"/>
    </row>
    <row r="677533" spans="10:10" x14ac:dyDescent="0.35">
      <c r="J677533" s="1"/>
    </row>
    <row r="677534" spans="10:10" x14ac:dyDescent="0.35">
      <c r="J677534" s="1"/>
    </row>
    <row r="677535" spans="10:10" x14ac:dyDescent="0.35">
      <c r="J677535" s="1"/>
    </row>
    <row r="677536" spans="10:10" x14ac:dyDescent="0.35">
      <c r="J677536" s="1"/>
    </row>
    <row r="677537" spans="10:10" x14ac:dyDescent="0.35">
      <c r="J677537" s="1"/>
    </row>
    <row r="677538" spans="10:10" x14ac:dyDescent="0.35">
      <c r="J677538" s="1"/>
    </row>
    <row r="677539" spans="10:10" x14ac:dyDescent="0.35">
      <c r="J677539" s="1"/>
    </row>
    <row r="677540" spans="10:10" x14ac:dyDescent="0.35">
      <c r="J677540" s="1"/>
    </row>
    <row r="677541" spans="10:10" x14ac:dyDescent="0.35">
      <c r="J677541" s="1"/>
    </row>
    <row r="677542" spans="10:10" x14ac:dyDescent="0.35">
      <c r="J677542" s="1"/>
    </row>
    <row r="677543" spans="10:10" x14ac:dyDescent="0.35">
      <c r="J677543" s="1"/>
    </row>
    <row r="677544" spans="10:10" x14ac:dyDescent="0.35">
      <c r="J677544" s="1"/>
    </row>
    <row r="677545" spans="10:10" x14ac:dyDescent="0.35">
      <c r="J677545" s="1"/>
    </row>
    <row r="677546" spans="10:10" x14ac:dyDescent="0.35">
      <c r="J677546" s="1"/>
    </row>
    <row r="677547" spans="10:10" x14ac:dyDescent="0.35">
      <c r="J677547" s="1"/>
    </row>
    <row r="677548" spans="10:10" x14ac:dyDescent="0.35">
      <c r="J677548" s="1"/>
    </row>
    <row r="677549" spans="10:10" x14ac:dyDescent="0.35">
      <c r="J677549" s="1"/>
    </row>
    <row r="677550" spans="10:10" x14ac:dyDescent="0.35">
      <c r="J677550" s="1"/>
    </row>
    <row r="677551" spans="10:10" x14ac:dyDescent="0.35">
      <c r="J677551" s="1"/>
    </row>
    <row r="677552" spans="10:10" x14ac:dyDescent="0.35">
      <c r="J677552" s="1"/>
    </row>
    <row r="677553" spans="10:10" x14ac:dyDescent="0.35">
      <c r="J677553" s="1"/>
    </row>
    <row r="677554" spans="10:10" x14ac:dyDescent="0.35">
      <c r="J677554" s="1"/>
    </row>
    <row r="677555" spans="10:10" x14ac:dyDescent="0.35">
      <c r="J677555" s="1"/>
    </row>
    <row r="677556" spans="10:10" x14ac:dyDescent="0.35">
      <c r="J677556" s="1"/>
    </row>
    <row r="677557" spans="10:10" x14ac:dyDescent="0.35">
      <c r="J677557" s="1"/>
    </row>
    <row r="677558" spans="10:10" x14ac:dyDescent="0.35">
      <c r="J677558" s="1"/>
    </row>
    <row r="677559" spans="10:10" x14ac:dyDescent="0.35">
      <c r="J677559" s="1"/>
    </row>
    <row r="677560" spans="10:10" x14ac:dyDescent="0.35">
      <c r="J677560" s="1"/>
    </row>
    <row r="677561" spans="10:10" x14ac:dyDescent="0.35">
      <c r="J677561" s="1"/>
    </row>
    <row r="677562" spans="10:10" x14ac:dyDescent="0.35">
      <c r="J677562" s="1"/>
    </row>
    <row r="677563" spans="10:10" x14ac:dyDescent="0.35">
      <c r="J677563" s="1"/>
    </row>
    <row r="677564" spans="10:10" x14ac:dyDescent="0.35">
      <c r="J677564" s="1"/>
    </row>
    <row r="677565" spans="10:10" x14ac:dyDescent="0.35">
      <c r="J677565" s="1"/>
    </row>
    <row r="677566" spans="10:10" x14ac:dyDescent="0.35">
      <c r="J677566" s="1"/>
    </row>
    <row r="677567" spans="10:10" x14ac:dyDescent="0.35">
      <c r="J677567" s="1"/>
    </row>
    <row r="677568" spans="10:10" x14ac:dyDescent="0.35">
      <c r="J677568" s="1"/>
    </row>
    <row r="677569" spans="10:10" x14ac:dyDescent="0.35">
      <c r="J677569" s="1"/>
    </row>
    <row r="677570" spans="10:10" x14ac:dyDescent="0.35">
      <c r="J677570" s="1"/>
    </row>
    <row r="677571" spans="10:10" x14ac:dyDescent="0.35">
      <c r="J677571" s="1"/>
    </row>
    <row r="677572" spans="10:10" x14ac:dyDescent="0.35">
      <c r="J677572" s="1"/>
    </row>
    <row r="677573" spans="10:10" x14ac:dyDescent="0.35">
      <c r="J677573" s="1"/>
    </row>
    <row r="677574" spans="10:10" x14ac:dyDescent="0.35">
      <c r="J677574" s="1"/>
    </row>
    <row r="677575" spans="10:10" x14ac:dyDescent="0.35">
      <c r="J677575" s="1"/>
    </row>
    <row r="677576" spans="10:10" x14ac:dyDescent="0.35">
      <c r="J677576" s="1"/>
    </row>
    <row r="677577" spans="10:10" x14ac:dyDescent="0.35">
      <c r="J677577" s="1"/>
    </row>
    <row r="677578" spans="10:10" x14ac:dyDescent="0.35">
      <c r="J677578" s="1"/>
    </row>
    <row r="677579" spans="10:10" x14ac:dyDescent="0.35">
      <c r="J677579" s="1"/>
    </row>
    <row r="677580" spans="10:10" x14ac:dyDescent="0.35">
      <c r="J677580" s="1"/>
    </row>
    <row r="677581" spans="10:10" x14ac:dyDescent="0.35">
      <c r="J677581" s="1"/>
    </row>
    <row r="677582" spans="10:10" x14ac:dyDescent="0.35">
      <c r="J677582" s="1"/>
    </row>
    <row r="677583" spans="10:10" x14ac:dyDescent="0.35">
      <c r="J677583" s="1"/>
    </row>
    <row r="677584" spans="10:10" x14ac:dyDescent="0.35">
      <c r="J677584" s="1"/>
    </row>
    <row r="677585" spans="10:10" x14ac:dyDescent="0.35">
      <c r="J677585" s="1"/>
    </row>
    <row r="677586" spans="10:10" x14ac:dyDescent="0.35">
      <c r="J677586" s="1"/>
    </row>
    <row r="677587" spans="10:10" x14ac:dyDescent="0.35">
      <c r="J677587" s="1"/>
    </row>
    <row r="677588" spans="10:10" x14ac:dyDescent="0.35">
      <c r="J677588" s="1"/>
    </row>
    <row r="677589" spans="10:10" x14ac:dyDescent="0.35">
      <c r="J677589" s="1"/>
    </row>
    <row r="677590" spans="10:10" x14ac:dyDescent="0.35">
      <c r="J677590" s="1"/>
    </row>
    <row r="677591" spans="10:10" x14ac:dyDescent="0.35">
      <c r="J677591" s="1"/>
    </row>
    <row r="677592" spans="10:10" x14ac:dyDescent="0.35">
      <c r="J677592" s="1"/>
    </row>
    <row r="677593" spans="10:10" x14ac:dyDescent="0.35">
      <c r="J677593" s="1"/>
    </row>
    <row r="677594" spans="10:10" x14ac:dyDescent="0.35">
      <c r="J677594" s="1"/>
    </row>
    <row r="677595" spans="10:10" x14ac:dyDescent="0.35">
      <c r="J677595" s="1"/>
    </row>
    <row r="677596" spans="10:10" x14ac:dyDescent="0.35">
      <c r="J677596" s="1"/>
    </row>
    <row r="677597" spans="10:10" x14ac:dyDescent="0.35">
      <c r="J677597" s="1"/>
    </row>
    <row r="677598" spans="10:10" x14ac:dyDescent="0.35">
      <c r="J677598" s="1"/>
    </row>
    <row r="677599" spans="10:10" x14ac:dyDescent="0.35">
      <c r="J677599" s="1"/>
    </row>
    <row r="677600" spans="10:10" x14ac:dyDescent="0.35">
      <c r="J677600" s="1"/>
    </row>
    <row r="677601" spans="10:10" x14ac:dyDescent="0.35">
      <c r="J677601" s="1"/>
    </row>
    <row r="677602" spans="10:10" x14ac:dyDescent="0.35">
      <c r="J677602" s="1"/>
    </row>
    <row r="677603" spans="10:10" x14ac:dyDescent="0.35">
      <c r="J677603" s="1"/>
    </row>
    <row r="677604" spans="10:10" x14ac:dyDescent="0.35">
      <c r="J677604" s="1"/>
    </row>
    <row r="677605" spans="10:10" x14ac:dyDescent="0.35">
      <c r="J677605" s="1"/>
    </row>
    <row r="677606" spans="10:10" x14ac:dyDescent="0.35">
      <c r="J677606" s="1"/>
    </row>
    <row r="677607" spans="10:10" x14ac:dyDescent="0.35">
      <c r="J677607" s="1"/>
    </row>
    <row r="677608" spans="10:10" x14ac:dyDescent="0.35">
      <c r="J677608" s="1"/>
    </row>
    <row r="677609" spans="10:10" x14ac:dyDescent="0.35">
      <c r="J677609" s="1"/>
    </row>
    <row r="677610" spans="10:10" x14ac:dyDescent="0.35">
      <c r="J677610" s="1"/>
    </row>
    <row r="677611" spans="10:10" x14ac:dyDescent="0.35">
      <c r="J677611" s="1"/>
    </row>
    <row r="677612" spans="10:10" x14ac:dyDescent="0.35">
      <c r="J677612" s="1"/>
    </row>
    <row r="677613" spans="10:10" x14ac:dyDescent="0.35">
      <c r="J677613" s="1"/>
    </row>
    <row r="677614" spans="10:10" x14ac:dyDescent="0.35">
      <c r="J677614" s="1"/>
    </row>
    <row r="677615" spans="10:10" x14ac:dyDescent="0.35">
      <c r="J677615" s="1"/>
    </row>
    <row r="677616" spans="10:10" x14ac:dyDescent="0.35">
      <c r="J677616" s="1"/>
    </row>
    <row r="677617" spans="10:10" x14ac:dyDescent="0.35">
      <c r="J677617" s="1"/>
    </row>
    <row r="677618" spans="10:10" x14ac:dyDescent="0.35">
      <c r="J677618" s="1"/>
    </row>
    <row r="677619" spans="10:10" x14ac:dyDescent="0.35">
      <c r="J677619" s="1"/>
    </row>
    <row r="677620" spans="10:10" x14ac:dyDescent="0.35">
      <c r="J677620" s="1"/>
    </row>
    <row r="677621" spans="10:10" x14ac:dyDescent="0.35">
      <c r="J677621" s="1"/>
    </row>
    <row r="677622" spans="10:10" x14ac:dyDescent="0.35">
      <c r="J677622" s="1"/>
    </row>
    <row r="677623" spans="10:10" x14ac:dyDescent="0.35">
      <c r="J677623" s="1"/>
    </row>
    <row r="677624" spans="10:10" x14ac:dyDescent="0.35">
      <c r="J677624" s="1"/>
    </row>
    <row r="677625" spans="10:10" x14ac:dyDescent="0.35">
      <c r="J677625" s="1"/>
    </row>
    <row r="677626" spans="10:10" x14ac:dyDescent="0.35">
      <c r="J677626" s="1"/>
    </row>
    <row r="677627" spans="10:10" x14ac:dyDescent="0.35">
      <c r="J677627" s="1"/>
    </row>
    <row r="677628" spans="10:10" x14ac:dyDescent="0.35">
      <c r="J677628" s="1"/>
    </row>
    <row r="677629" spans="10:10" x14ac:dyDescent="0.35">
      <c r="J677629" s="1"/>
    </row>
    <row r="677630" spans="10:10" x14ac:dyDescent="0.35">
      <c r="J677630" s="1"/>
    </row>
    <row r="677631" spans="10:10" x14ac:dyDescent="0.35">
      <c r="J677631" s="1"/>
    </row>
    <row r="677632" spans="10:10" x14ac:dyDescent="0.35">
      <c r="J677632" s="1"/>
    </row>
    <row r="677633" spans="10:10" x14ac:dyDescent="0.35">
      <c r="J677633" s="1"/>
    </row>
    <row r="677634" spans="10:10" x14ac:dyDescent="0.35">
      <c r="J677634" s="1"/>
    </row>
    <row r="677635" spans="10:10" x14ac:dyDescent="0.35">
      <c r="J677635" s="1"/>
    </row>
    <row r="677636" spans="10:10" x14ac:dyDescent="0.35">
      <c r="J677636" s="1"/>
    </row>
    <row r="677637" spans="10:10" x14ac:dyDescent="0.35">
      <c r="J677637" s="1"/>
    </row>
    <row r="677638" spans="10:10" x14ac:dyDescent="0.35">
      <c r="J677638" s="1"/>
    </row>
    <row r="677639" spans="10:10" x14ac:dyDescent="0.35">
      <c r="J677639" s="1"/>
    </row>
    <row r="677640" spans="10:10" x14ac:dyDescent="0.35">
      <c r="J677640" s="1"/>
    </row>
    <row r="677641" spans="10:10" x14ac:dyDescent="0.35">
      <c r="J677641" s="1"/>
    </row>
    <row r="677642" spans="10:10" x14ac:dyDescent="0.35">
      <c r="J677642" s="1"/>
    </row>
    <row r="677643" spans="10:10" x14ac:dyDescent="0.35">
      <c r="J677643" s="1"/>
    </row>
    <row r="677644" spans="10:10" x14ac:dyDescent="0.35">
      <c r="J677644" s="1"/>
    </row>
    <row r="677645" spans="10:10" x14ac:dyDescent="0.35">
      <c r="J677645" s="1"/>
    </row>
    <row r="677646" spans="10:10" x14ac:dyDescent="0.35">
      <c r="J677646" s="1"/>
    </row>
    <row r="677647" spans="10:10" x14ac:dyDescent="0.35">
      <c r="J677647" s="1"/>
    </row>
    <row r="677648" spans="10:10" x14ac:dyDescent="0.35">
      <c r="J677648" s="1"/>
    </row>
    <row r="677649" spans="10:10" x14ac:dyDescent="0.35">
      <c r="J677649" s="1"/>
    </row>
    <row r="677650" spans="10:10" x14ac:dyDescent="0.35">
      <c r="J677650" s="1"/>
    </row>
    <row r="677651" spans="10:10" x14ac:dyDescent="0.35">
      <c r="J677651" s="1"/>
    </row>
    <row r="677652" spans="10:10" x14ac:dyDescent="0.35">
      <c r="J677652" s="1"/>
    </row>
    <row r="677653" spans="10:10" x14ac:dyDescent="0.35">
      <c r="J677653" s="1"/>
    </row>
    <row r="677654" spans="10:10" x14ac:dyDescent="0.35">
      <c r="J677654" s="1"/>
    </row>
    <row r="677655" spans="10:10" x14ac:dyDescent="0.35">
      <c r="J677655" s="1"/>
    </row>
    <row r="677656" spans="10:10" x14ac:dyDescent="0.35">
      <c r="J677656" s="1"/>
    </row>
    <row r="677657" spans="10:10" x14ac:dyDescent="0.35">
      <c r="J677657" s="1"/>
    </row>
    <row r="677658" spans="10:10" x14ac:dyDescent="0.35">
      <c r="J677658" s="1"/>
    </row>
    <row r="677659" spans="10:10" x14ac:dyDescent="0.35">
      <c r="J677659" s="1"/>
    </row>
    <row r="677660" spans="10:10" x14ac:dyDescent="0.35">
      <c r="J677660" s="1"/>
    </row>
    <row r="677661" spans="10:10" x14ac:dyDescent="0.35">
      <c r="J677661" s="1"/>
    </row>
    <row r="677662" spans="10:10" x14ac:dyDescent="0.35">
      <c r="J677662" s="1"/>
    </row>
    <row r="677663" spans="10:10" x14ac:dyDescent="0.35">
      <c r="J677663" s="1"/>
    </row>
    <row r="677664" spans="10:10" x14ac:dyDescent="0.35">
      <c r="J677664" s="1"/>
    </row>
    <row r="677665" spans="10:10" x14ac:dyDescent="0.35">
      <c r="J677665" s="1"/>
    </row>
    <row r="677666" spans="10:10" x14ac:dyDescent="0.35">
      <c r="J677666" s="1"/>
    </row>
    <row r="677667" spans="10:10" x14ac:dyDescent="0.35">
      <c r="J677667" s="1"/>
    </row>
    <row r="677668" spans="10:10" x14ac:dyDescent="0.35">
      <c r="J677668" s="1"/>
    </row>
    <row r="677669" spans="10:10" x14ac:dyDescent="0.35">
      <c r="J677669" s="1"/>
    </row>
    <row r="677670" spans="10:10" x14ac:dyDescent="0.35">
      <c r="J677670" s="1"/>
    </row>
    <row r="677671" spans="10:10" x14ac:dyDescent="0.35">
      <c r="J677671" s="1"/>
    </row>
    <row r="677672" spans="10:10" x14ac:dyDescent="0.35">
      <c r="J677672" s="1"/>
    </row>
    <row r="677673" spans="10:10" x14ac:dyDescent="0.35">
      <c r="J677673" s="1"/>
    </row>
    <row r="677674" spans="10:10" x14ac:dyDescent="0.35">
      <c r="J677674" s="1"/>
    </row>
    <row r="677675" spans="10:10" x14ac:dyDescent="0.35">
      <c r="J677675" s="1"/>
    </row>
    <row r="677676" spans="10:10" x14ac:dyDescent="0.35">
      <c r="J677676" s="1"/>
    </row>
    <row r="677677" spans="10:10" x14ac:dyDescent="0.35">
      <c r="J677677" s="1"/>
    </row>
    <row r="677678" spans="10:10" x14ac:dyDescent="0.35">
      <c r="J677678" s="1"/>
    </row>
    <row r="677679" spans="10:10" x14ac:dyDescent="0.35">
      <c r="J677679" s="1"/>
    </row>
    <row r="677680" spans="10:10" x14ac:dyDescent="0.35">
      <c r="J677680" s="1"/>
    </row>
    <row r="677681" spans="10:10" x14ac:dyDescent="0.35">
      <c r="J677681" s="1"/>
    </row>
    <row r="677682" spans="10:10" x14ac:dyDescent="0.35">
      <c r="J677682" s="1"/>
    </row>
    <row r="677683" spans="10:10" x14ac:dyDescent="0.35">
      <c r="J677683" s="1"/>
    </row>
    <row r="677684" spans="10:10" x14ac:dyDescent="0.35">
      <c r="J677684" s="1"/>
    </row>
    <row r="677685" spans="10:10" x14ac:dyDescent="0.35">
      <c r="J677685" s="1"/>
    </row>
    <row r="677686" spans="10:10" x14ac:dyDescent="0.35">
      <c r="J677686" s="1"/>
    </row>
    <row r="677687" spans="10:10" x14ac:dyDescent="0.35">
      <c r="J677687" s="1"/>
    </row>
    <row r="677688" spans="10:10" x14ac:dyDescent="0.35">
      <c r="J677688" s="1"/>
    </row>
    <row r="677689" spans="10:10" x14ac:dyDescent="0.35">
      <c r="J677689" s="1"/>
    </row>
    <row r="677690" spans="10:10" x14ac:dyDescent="0.35">
      <c r="J677690" s="1"/>
    </row>
    <row r="677691" spans="10:10" x14ac:dyDescent="0.35">
      <c r="J677691" s="1"/>
    </row>
    <row r="677692" spans="10:10" x14ac:dyDescent="0.35">
      <c r="J677692" s="1"/>
    </row>
    <row r="677693" spans="10:10" x14ac:dyDescent="0.35">
      <c r="J677693" s="1"/>
    </row>
    <row r="677694" spans="10:10" x14ac:dyDescent="0.35">
      <c r="J677694" s="1"/>
    </row>
    <row r="677695" spans="10:10" x14ac:dyDescent="0.35">
      <c r="J677695" s="1"/>
    </row>
    <row r="677696" spans="10:10" x14ac:dyDescent="0.35">
      <c r="J677696" s="1"/>
    </row>
    <row r="677697" spans="10:10" x14ac:dyDescent="0.35">
      <c r="J677697" s="1"/>
    </row>
    <row r="677698" spans="10:10" x14ac:dyDescent="0.35">
      <c r="J677698" s="1"/>
    </row>
    <row r="677699" spans="10:10" x14ac:dyDescent="0.35">
      <c r="J677699" s="1"/>
    </row>
    <row r="677700" spans="10:10" x14ac:dyDescent="0.35">
      <c r="J677700" s="1"/>
    </row>
    <row r="677701" spans="10:10" x14ac:dyDescent="0.35">
      <c r="J677701" s="1"/>
    </row>
    <row r="677702" spans="10:10" x14ac:dyDescent="0.35">
      <c r="J677702" s="1"/>
    </row>
    <row r="677703" spans="10:10" x14ac:dyDescent="0.35">
      <c r="J677703" s="1"/>
    </row>
    <row r="677704" spans="10:10" x14ac:dyDescent="0.35">
      <c r="J677704" s="1"/>
    </row>
    <row r="677705" spans="10:10" x14ac:dyDescent="0.35">
      <c r="J677705" s="1"/>
    </row>
    <row r="677706" spans="10:10" x14ac:dyDescent="0.35">
      <c r="J677706" s="1"/>
    </row>
    <row r="677707" spans="10:10" x14ac:dyDescent="0.35">
      <c r="J677707" s="1"/>
    </row>
    <row r="677708" spans="10:10" x14ac:dyDescent="0.35">
      <c r="J677708" s="1"/>
    </row>
    <row r="677709" spans="10:10" x14ac:dyDescent="0.35">
      <c r="J677709" s="1"/>
    </row>
    <row r="677710" spans="10:10" x14ac:dyDescent="0.35">
      <c r="J677710" s="1"/>
    </row>
    <row r="677711" spans="10:10" x14ac:dyDescent="0.35">
      <c r="J677711" s="1"/>
    </row>
    <row r="677712" spans="10:10" x14ac:dyDescent="0.35">
      <c r="J677712" s="1"/>
    </row>
    <row r="677713" spans="10:10" x14ac:dyDescent="0.35">
      <c r="J677713" s="1"/>
    </row>
    <row r="677714" spans="10:10" x14ac:dyDescent="0.35">
      <c r="J677714" s="1"/>
    </row>
    <row r="677715" spans="10:10" x14ac:dyDescent="0.35">
      <c r="J677715" s="1"/>
    </row>
    <row r="677716" spans="10:10" x14ac:dyDescent="0.35">
      <c r="J677716" s="1"/>
    </row>
    <row r="677717" spans="10:10" x14ac:dyDescent="0.35">
      <c r="J677717" s="1"/>
    </row>
    <row r="677718" spans="10:10" x14ac:dyDescent="0.35">
      <c r="J677718" s="1"/>
    </row>
    <row r="677719" spans="10:10" x14ac:dyDescent="0.35">
      <c r="J677719" s="1"/>
    </row>
    <row r="677720" spans="10:10" x14ac:dyDescent="0.35">
      <c r="J677720" s="1"/>
    </row>
    <row r="677721" spans="10:10" x14ac:dyDescent="0.35">
      <c r="J677721" s="1"/>
    </row>
    <row r="677722" spans="10:10" x14ac:dyDescent="0.35">
      <c r="J677722" s="1"/>
    </row>
    <row r="677723" spans="10:10" x14ac:dyDescent="0.35">
      <c r="J677723" s="1"/>
    </row>
    <row r="677724" spans="10:10" x14ac:dyDescent="0.35">
      <c r="J677724" s="1"/>
    </row>
    <row r="677725" spans="10:10" x14ac:dyDescent="0.35">
      <c r="J677725" s="1"/>
    </row>
    <row r="677726" spans="10:10" x14ac:dyDescent="0.35">
      <c r="J677726" s="1"/>
    </row>
    <row r="677727" spans="10:10" x14ac:dyDescent="0.35">
      <c r="J677727" s="1"/>
    </row>
    <row r="677728" spans="10:10" x14ac:dyDescent="0.35">
      <c r="J677728" s="1"/>
    </row>
    <row r="677729" spans="10:10" x14ac:dyDescent="0.35">
      <c r="J677729" s="1"/>
    </row>
    <row r="677730" spans="10:10" x14ac:dyDescent="0.35">
      <c r="J677730" s="1"/>
    </row>
    <row r="677731" spans="10:10" x14ac:dyDescent="0.35">
      <c r="J677731" s="1"/>
    </row>
    <row r="677732" spans="10:10" x14ac:dyDescent="0.35">
      <c r="J677732" s="1"/>
    </row>
    <row r="677733" spans="10:10" x14ac:dyDescent="0.35">
      <c r="J677733" s="1"/>
    </row>
    <row r="677734" spans="10:10" x14ac:dyDescent="0.35">
      <c r="J677734" s="1"/>
    </row>
    <row r="677735" spans="10:10" x14ac:dyDescent="0.35">
      <c r="J677735" s="1"/>
    </row>
    <row r="677736" spans="10:10" x14ac:dyDescent="0.35">
      <c r="J677736" s="1"/>
    </row>
    <row r="677737" spans="10:10" x14ac:dyDescent="0.35">
      <c r="J677737" s="1"/>
    </row>
    <row r="677738" spans="10:10" x14ac:dyDescent="0.35">
      <c r="J677738" s="1"/>
    </row>
    <row r="677739" spans="10:10" x14ac:dyDescent="0.35">
      <c r="J677739" s="1"/>
    </row>
    <row r="677740" spans="10:10" x14ac:dyDescent="0.35">
      <c r="J677740" s="1"/>
    </row>
    <row r="677741" spans="10:10" x14ac:dyDescent="0.35">
      <c r="J677741" s="1"/>
    </row>
    <row r="677742" spans="10:10" x14ac:dyDescent="0.35">
      <c r="J677742" s="1"/>
    </row>
    <row r="677743" spans="10:10" x14ac:dyDescent="0.35">
      <c r="J677743" s="1"/>
    </row>
    <row r="677744" spans="10:10" x14ac:dyDescent="0.35">
      <c r="J677744" s="1"/>
    </row>
    <row r="677745" spans="10:10" x14ac:dyDescent="0.35">
      <c r="J677745" s="1"/>
    </row>
    <row r="677746" spans="10:10" x14ac:dyDescent="0.35">
      <c r="J677746" s="1"/>
    </row>
    <row r="677747" spans="10:10" x14ac:dyDescent="0.35">
      <c r="J677747" s="1"/>
    </row>
    <row r="677748" spans="10:10" x14ac:dyDescent="0.35">
      <c r="J677748" s="1"/>
    </row>
    <row r="677749" spans="10:10" x14ac:dyDescent="0.35">
      <c r="J677749" s="1"/>
    </row>
    <row r="677750" spans="10:10" x14ac:dyDescent="0.35">
      <c r="J677750" s="1"/>
    </row>
    <row r="677751" spans="10:10" x14ac:dyDescent="0.35">
      <c r="J677751" s="1"/>
    </row>
    <row r="677752" spans="10:10" x14ac:dyDescent="0.35">
      <c r="J677752" s="1"/>
    </row>
    <row r="677753" spans="10:10" x14ac:dyDescent="0.35">
      <c r="J677753" s="1"/>
    </row>
    <row r="677754" spans="10:10" x14ac:dyDescent="0.35">
      <c r="J677754" s="1"/>
    </row>
    <row r="677755" spans="10:10" x14ac:dyDescent="0.35">
      <c r="J677755" s="1"/>
    </row>
    <row r="677756" spans="10:10" x14ac:dyDescent="0.35">
      <c r="J677756" s="1"/>
    </row>
    <row r="677758" spans="10:10" x14ac:dyDescent="0.35">
      <c r="J677758" s="1"/>
    </row>
    <row r="677759" spans="10:10" x14ac:dyDescent="0.35">
      <c r="J677759" s="1"/>
    </row>
    <row r="677761" spans="10:10" x14ac:dyDescent="0.35">
      <c r="J677761" s="1"/>
    </row>
    <row r="677762" spans="10:10" x14ac:dyDescent="0.35">
      <c r="J677762" s="1"/>
    </row>
    <row r="677763" spans="10:10" x14ac:dyDescent="0.35">
      <c r="J677763" s="1"/>
    </row>
    <row r="677764" spans="10:10" x14ac:dyDescent="0.35">
      <c r="J677764" s="1"/>
    </row>
    <row r="677765" spans="10:10" x14ac:dyDescent="0.35">
      <c r="J677765" s="1"/>
    </row>
    <row r="677766" spans="10:10" x14ac:dyDescent="0.35">
      <c r="J677766" s="1"/>
    </row>
    <row r="677767" spans="10:10" x14ac:dyDescent="0.35">
      <c r="J677767" s="1"/>
    </row>
    <row r="677768" spans="10:10" x14ac:dyDescent="0.35">
      <c r="J677768" s="1"/>
    </row>
    <row r="677769" spans="10:10" x14ac:dyDescent="0.35">
      <c r="J677769" s="1"/>
    </row>
    <row r="677770" spans="10:10" x14ac:dyDescent="0.35">
      <c r="J677770" s="1"/>
    </row>
    <row r="677771" spans="10:10" x14ac:dyDescent="0.35">
      <c r="J677771" s="1"/>
    </row>
    <row r="677772" spans="10:10" x14ac:dyDescent="0.35">
      <c r="J677772" s="1"/>
    </row>
    <row r="677773" spans="10:10" x14ac:dyDescent="0.35">
      <c r="J677773" s="1"/>
    </row>
    <row r="677774" spans="10:10" x14ac:dyDescent="0.35">
      <c r="J677774" s="1"/>
    </row>
    <row r="677775" spans="10:10" x14ac:dyDescent="0.35">
      <c r="J677775" s="1"/>
    </row>
    <row r="677776" spans="10:10" x14ac:dyDescent="0.35">
      <c r="J677776" s="1"/>
    </row>
    <row r="677777" spans="10:10" x14ac:dyDescent="0.35">
      <c r="J677777" s="1"/>
    </row>
    <row r="677778" spans="10:10" x14ac:dyDescent="0.35">
      <c r="J677778" s="1"/>
    </row>
    <row r="677779" spans="10:10" x14ac:dyDescent="0.35">
      <c r="J677779" s="1"/>
    </row>
    <row r="677780" spans="10:10" x14ac:dyDescent="0.35">
      <c r="J677780" s="1"/>
    </row>
    <row r="677781" spans="10:10" x14ac:dyDescent="0.35">
      <c r="J677781" s="1"/>
    </row>
    <row r="677782" spans="10:10" x14ac:dyDescent="0.35">
      <c r="J677782" s="1"/>
    </row>
    <row r="677783" spans="10:10" x14ac:dyDescent="0.35">
      <c r="J677783" s="1"/>
    </row>
    <row r="677784" spans="10:10" x14ac:dyDescent="0.35">
      <c r="J677784" s="1"/>
    </row>
    <row r="677785" spans="10:10" x14ac:dyDescent="0.35">
      <c r="J677785" s="1"/>
    </row>
    <row r="677786" spans="10:10" x14ac:dyDescent="0.35">
      <c r="J677786" s="1"/>
    </row>
    <row r="677787" spans="10:10" x14ac:dyDescent="0.35">
      <c r="J677787" s="1"/>
    </row>
    <row r="677788" spans="10:10" x14ac:dyDescent="0.35">
      <c r="J677788" s="1"/>
    </row>
    <row r="677789" spans="10:10" x14ac:dyDescent="0.35">
      <c r="J677789" s="1"/>
    </row>
    <row r="677790" spans="10:10" x14ac:dyDescent="0.35">
      <c r="J677790" s="1"/>
    </row>
    <row r="677791" spans="10:10" x14ac:dyDescent="0.35">
      <c r="J677791" s="1"/>
    </row>
    <row r="677792" spans="10:10" x14ac:dyDescent="0.35">
      <c r="J677792" s="1"/>
    </row>
    <row r="677793" spans="10:10" x14ac:dyDescent="0.35">
      <c r="J677793" s="1"/>
    </row>
    <row r="677794" spans="10:10" x14ac:dyDescent="0.35">
      <c r="J677794" s="1"/>
    </row>
    <row r="677795" spans="10:10" x14ac:dyDescent="0.35">
      <c r="J677795" s="1"/>
    </row>
    <row r="677796" spans="10:10" x14ac:dyDescent="0.35">
      <c r="J677796" s="1"/>
    </row>
    <row r="677797" spans="10:10" x14ac:dyDescent="0.35">
      <c r="J677797" s="1"/>
    </row>
    <row r="677798" spans="10:10" x14ac:dyDescent="0.35">
      <c r="J677798" s="1"/>
    </row>
    <row r="677799" spans="10:10" x14ac:dyDescent="0.35">
      <c r="J677799" s="1"/>
    </row>
    <row r="677800" spans="10:10" x14ac:dyDescent="0.35">
      <c r="J677800" s="1"/>
    </row>
    <row r="677801" spans="10:10" x14ac:dyDescent="0.35">
      <c r="J677801" s="1"/>
    </row>
    <row r="677802" spans="10:10" x14ac:dyDescent="0.35">
      <c r="J677802" s="1"/>
    </row>
    <row r="677803" spans="10:10" x14ac:dyDescent="0.35">
      <c r="J677803" s="1"/>
    </row>
    <row r="677804" spans="10:10" x14ac:dyDescent="0.35">
      <c r="J677804" s="1"/>
    </row>
    <row r="677805" spans="10:10" x14ac:dyDescent="0.35">
      <c r="J677805" s="1"/>
    </row>
    <row r="677806" spans="10:10" x14ac:dyDescent="0.35">
      <c r="J677806" s="1"/>
    </row>
    <row r="677807" spans="10:10" x14ac:dyDescent="0.35">
      <c r="J677807" s="1"/>
    </row>
    <row r="677808" spans="10:10" x14ac:dyDescent="0.35">
      <c r="J677808" s="1"/>
    </row>
    <row r="677809" spans="10:10" x14ac:dyDescent="0.35">
      <c r="J677809" s="1"/>
    </row>
    <row r="677810" spans="10:10" x14ac:dyDescent="0.35">
      <c r="J677810" s="1"/>
    </row>
    <row r="677811" spans="10:10" x14ac:dyDescent="0.35">
      <c r="J677811" s="1"/>
    </row>
    <row r="677812" spans="10:10" x14ac:dyDescent="0.35">
      <c r="J677812" s="1"/>
    </row>
    <row r="677813" spans="10:10" x14ac:dyDescent="0.35">
      <c r="J677813" s="1"/>
    </row>
    <row r="677814" spans="10:10" x14ac:dyDescent="0.35">
      <c r="J677814" s="1"/>
    </row>
    <row r="677815" spans="10:10" x14ac:dyDescent="0.35">
      <c r="J677815" s="1"/>
    </row>
    <row r="677816" spans="10:10" x14ac:dyDescent="0.35">
      <c r="J677816" s="1"/>
    </row>
    <row r="677817" spans="10:10" x14ac:dyDescent="0.35">
      <c r="J677817" s="1"/>
    </row>
    <row r="677818" spans="10:10" x14ac:dyDescent="0.35">
      <c r="J677818" s="1"/>
    </row>
    <row r="677819" spans="10:10" x14ac:dyDescent="0.35">
      <c r="J677819" s="1"/>
    </row>
    <row r="677820" spans="10:10" x14ac:dyDescent="0.35">
      <c r="J677820" s="1"/>
    </row>
    <row r="677821" spans="10:10" x14ac:dyDescent="0.35">
      <c r="J677821" s="1"/>
    </row>
    <row r="677822" spans="10:10" x14ac:dyDescent="0.35">
      <c r="J677822" s="1"/>
    </row>
    <row r="677823" spans="10:10" x14ac:dyDescent="0.35">
      <c r="J677823" s="1"/>
    </row>
    <row r="677824" spans="10:10" x14ac:dyDescent="0.35">
      <c r="J677824" s="1"/>
    </row>
    <row r="677825" spans="10:10" x14ac:dyDescent="0.35">
      <c r="J677825" s="1"/>
    </row>
    <row r="677826" spans="10:10" x14ac:dyDescent="0.35">
      <c r="J677826" s="1"/>
    </row>
    <row r="677827" spans="10:10" x14ac:dyDescent="0.35">
      <c r="J677827" s="1"/>
    </row>
    <row r="677828" spans="10:10" x14ac:dyDescent="0.35">
      <c r="J677828" s="1"/>
    </row>
    <row r="677829" spans="10:10" x14ac:dyDescent="0.35">
      <c r="J677829" s="1"/>
    </row>
    <row r="677830" spans="10:10" x14ac:dyDescent="0.35">
      <c r="J677830" s="1"/>
    </row>
    <row r="677831" spans="10:10" x14ac:dyDescent="0.35">
      <c r="J677831" s="1"/>
    </row>
    <row r="677832" spans="10:10" x14ac:dyDescent="0.35">
      <c r="J677832" s="1"/>
    </row>
    <row r="677833" spans="10:10" x14ac:dyDescent="0.35">
      <c r="J677833" s="1"/>
    </row>
    <row r="677834" spans="10:10" x14ac:dyDescent="0.35">
      <c r="J677834" s="1"/>
    </row>
    <row r="677835" spans="10:10" x14ac:dyDescent="0.35">
      <c r="J677835" s="1"/>
    </row>
    <row r="677836" spans="10:10" x14ac:dyDescent="0.35">
      <c r="J677836" s="1"/>
    </row>
    <row r="677837" spans="10:10" x14ac:dyDescent="0.35">
      <c r="J677837" s="1"/>
    </row>
    <row r="677838" spans="10:10" x14ac:dyDescent="0.35">
      <c r="J677838" s="1"/>
    </row>
    <row r="677839" spans="10:10" x14ac:dyDescent="0.35">
      <c r="J677839" s="1"/>
    </row>
    <row r="677840" spans="10:10" x14ac:dyDescent="0.35">
      <c r="J677840" s="1"/>
    </row>
    <row r="677841" spans="10:10" x14ac:dyDescent="0.35">
      <c r="J677841" s="1"/>
    </row>
    <row r="677842" spans="10:10" x14ac:dyDescent="0.35">
      <c r="J677842" s="1"/>
    </row>
    <row r="677843" spans="10:10" x14ac:dyDescent="0.35">
      <c r="J677843" s="1"/>
    </row>
    <row r="677844" spans="10:10" x14ac:dyDescent="0.35">
      <c r="J677844" s="1"/>
    </row>
    <row r="677845" spans="10:10" x14ac:dyDescent="0.35">
      <c r="J677845" s="1"/>
    </row>
    <row r="677846" spans="10:10" x14ac:dyDescent="0.35">
      <c r="J677846" s="1"/>
    </row>
    <row r="677847" spans="10:10" x14ac:dyDescent="0.35">
      <c r="J677847" s="1"/>
    </row>
    <row r="677848" spans="10:10" x14ac:dyDescent="0.35">
      <c r="J677848" s="1"/>
    </row>
    <row r="677849" spans="10:10" x14ac:dyDescent="0.35">
      <c r="J677849" s="1"/>
    </row>
    <row r="677850" spans="10:10" x14ac:dyDescent="0.35">
      <c r="J677850" s="1"/>
    </row>
    <row r="677851" spans="10:10" x14ac:dyDescent="0.35">
      <c r="J677851" s="1"/>
    </row>
    <row r="677852" spans="10:10" x14ac:dyDescent="0.35">
      <c r="J677852" s="1"/>
    </row>
    <row r="677853" spans="10:10" x14ac:dyDescent="0.35">
      <c r="J677853" s="1"/>
    </row>
    <row r="677854" spans="10:10" x14ac:dyDescent="0.35">
      <c r="J677854" s="1"/>
    </row>
    <row r="677855" spans="10:10" x14ac:dyDescent="0.35">
      <c r="J677855" s="1"/>
    </row>
    <row r="677856" spans="10:10" x14ac:dyDescent="0.35">
      <c r="J677856" s="1"/>
    </row>
    <row r="677857" spans="10:10" x14ac:dyDescent="0.35">
      <c r="J677857" s="1"/>
    </row>
    <row r="677858" spans="10:10" x14ac:dyDescent="0.35">
      <c r="J677858" s="1"/>
    </row>
    <row r="677859" spans="10:10" x14ac:dyDescent="0.35">
      <c r="J677859" s="1"/>
    </row>
    <row r="677860" spans="10:10" x14ac:dyDescent="0.35">
      <c r="J677860" s="1"/>
    </row>
    <row r="677861" spans="10:10" x14ac:dyDescent="0.35">
      <c r="J677861" s="1"/>
    </row>
    <row r="677862" spans="10:10" x14ac:dyDescent="0.35">
      <c r="J677862" s="1"/>
    </row>
    <row r="677863" spans="10:10" x14ac:dyDescent="0.35">
      <c r="J677863" s="1"/>
    </row>
    <row r="677864" spans="10:10" x14ac:dyDescent="0.35">
      <c r="J677864" s="1"/>
    </row>
    <row r="677865" spans="10:10" x14ac:dyDescent="0.35">
      <c r="J677865" s="1"/>
    </row>
    <row r="677866" spans="10:10" x14ac:dyDescent="0.35">
      <c r="J677866" s="1"/>
    </row>
    <row r="677867" spans="10:10" x14ac:dyDescent="0.35">
      <c r="J677867" s="1"/>
    </row>
    <row r="677868" spans="10:10" x14ac:dyDescent="0.35">
      <c r="J677868" s="1"/>
    </row>
    <row r="677869" spans="10:10" x14ac:dyDescent="0.35">
      <c r="J677869" s="1"/>
    </row>
    <row r="677870" spans="10:10" x14ac:dyDescent="0.35">
      <c r="J677870" s="1"/>
    </row>
    <row r="677871" spans="10:10" x14ac:dyDescent="0.35">
      <c r="J677871" s="1"/>
    </row>
    <row r="677872" spans="10:10" x14ac:dyDescent="0.35">
      <c r="J677872" s="1"/>
    </row>
    <row r="677873" spans="10:10" x14ac:dyDescent="0.35">
      <c r="J677873" s="1"/>
    </row>
    <row r="677874" spans="10:10" x14ac:dyDescent="0.35">
      <c r="J677874" s="1"/>
    </row>
    <row r="677875" spans="10:10" x14ac:dyDescent="0.35">
      <c r="J677875" s="1"/>
    </row>
    <row r="677876" spans="10:10" x14ac:dyDescent="0.35">
      <c r="J677876" s="1"/>
    </row>
    <row r="677877" spans="10:10" x14ac:dyDescent="0.35">
      <c r="J677877" s="1"/>
    </row>
    <row r="677878" spans="10:10" x14ac:dyDescent="0.35">
      <c r="J677878" s="1"/>
    </row>
    <row r="677879" spans="10:10" x14ac:dyDescent="0.35">
      <c r="J677879" s="1"/>
    </row>
    <row r="677880" spans="10:10" x14ac:dyDescent="0.35">
      <c r="J677880" s="1"/>
    </row>
    <row r="677881" spans="10:10" x14ac:dyDescent="0.35">
      <c r="J677881" s="1"/>
    </row>
    <row r="677882" spans="10:10" x14ac:dyDescent="0.35">
      <c r="J677882" s="1"/>
    </row>
    <row r="677883" spans="10:10" x14ac:dyDescent="0.35">
      <c r="J677883" s="1"/>
    </row>
    <row r="677884" spans="10:10" x14ac:dyDescent="0.35">
      <c r="J677884" s="1"/>
    </row>
    <row r="677885" spans="10:10" x14ac:dyDescent="0.35">
      <c r="J677885" s="1"/>
    </row>
    <row r="677887" spans="10:10" x14ac:dyDescent="0.35">
      <c r="J677887" s="1"/>
    </row>
    <row r="677888" spans="10:10" x14ac:dyDescent="0.35">
      <c r="J677888" s="1"/>
    </row>
    <row r="677889" spans="10:10" x14ac:dyDescent="0.35">
      <c r="J677889" s="1"/>
    </row>
    <row r="677890" spans="10:10" x14ac:dyDescent="0.35">
      <c r="J677890" s="1"/>
    </row>
    <row r="677891" spans="10:10" x14ac:dyDescent="0.35">
      <c r="J677891" s="1"/>
    </row>
    <row r="677892" spans="10:10" x14ac:dyDescent="0.35">
      <c r="J677892" s="1"/>
    </row>
    <row r="677893" spans="10:10" x14ac:dyDescent="0.35">
      <c r="J677893" s="1"/>
    </row>
    <row r="677894" spans="10:10" x14ac:dyDescent="0.35">
      <c r="J677894" s="1"/>
    </row>
    <row r="677895" spans="10:10" x14ac:dyDescent="0.35">
      <c r="J677895" s="1"/>
    </row>
    <row r="677896" spans="10:10" x14ac:dyDescent="0.35">
      <c r="J677896" s="1"/>
    </row>
    <row r="677897" spans="10:10" x14ac:dyDescent="0.35">
      <c r="J677897" s="1"/>
    </row>
    <row r="677898" spans="10:10" x14ac:dyDescent="0.35">
      <c r="J677898" s="1"/>
    </row>
    <row r="677899" spans="10:10" x14ac:dyDescent="0.35">
      <c r="J677899" s="1"/>
    </row>
    <row r="677900" spans="10:10" x14ac:dyDescent="0.35">
      <c r="J677900" s="1"/>
    </row>
    <row r="677901" spans="10:10" x14ac:dyDescent="0.35">
      <c r="J677901" s="1"/>
    </row>
    <row r="677902" spans="10:10" x14ac:dyDescent="0.35">
      <c r="J677902" s="1"/>
    </row>
    <row r="677903" spans="10:10" x14ac:dyDescent="0.35">
      <c r="J677903" s="1"/>
    </row>
    <row r="677904" spans="10:10" x14ac:dyDescent="0.35">
      <c r="J677904" s="1"/>
    </row>
    <row r="677905" spans="10:10" x14ac:dyDescent="0.35">
      <c r="J677905" s="1"/>
    </row>
    <row r="677906" spans="10:10" x14ac:dyDescent="0.35">
      <c r="J677906" s="1"/>
    </row>
    <row r="677907" spans="10:10" x14ac:dyDescent="0.35">
      <c r="J677907" s="1"/>
    </row>
    <row r="677908" spans="10:10" x14ac:dyDescent="0.35">
      <c r="J677908" s="1"/>
    </row>
    <row r="677909" spans="10:10" x14ac:dyDescent="0.35">
      <c r="J677909" s="1"/>
    </row>
    <row r="677910" spans="10:10" x14ac:dyDescent="0.35">
      <c r="J677910" s="1"/>
    </row>
    <row r="677911" spans="10:10" x14ac:dyDescent="0.35">
      <c r="J677911" s="1"/>
    </row>
    <row r="677912" spans="10:10" x14ac:dyDescent="0.35">
      <c r="J677912" s="1"/>
    </row>
    <row r="677913" spans="10:10" x14ac:dyDescent="0.35">
      <c r="J677913" s="1"/>
    </row>
    <row r="677914" spans="10:10" x14ac:dyDescent="0.35">
      <c r="J677914" s="1"/>
    </row>
    <row r="677915" spans="10:10" x14ac:dyDescent="0.35">
      <c r="J677915" s="1"/>
    </row>
    <row r="677916" spans="10:10" x14ac:dyDescent="0.35">
      <c r="J677916" s="1"/>
    </row>
    <row r="677917" spans="10:10" x14ac:dyDescent="0.35">
      <c r="J677917" s="1"/>
    </row>
    <row r="677918" spans="10:10" x14ac:dyDescent="0.35">
      <c r="J677918" s="1"/>
    </row>
    <row r="677919" spans="10:10" x14ac:dyDescent="0.35">
      <c r="J677919" s="1"/>
    </row>
    <row r="677920" spans="10:10" x14ac:dyDescent="0.35">
      <c r="J677920" s="1"/>
    </row>
    <row r="677921" spans="10:10" x14ac:dyDescent="0.35">
      <c r="J677921" s="1"/>
    </row>
    <row r="677922" spans="10:10" x14ac:dyDescent="0.35">
      <c r="J677922" s="1"/>
    </row>
    <row r="677923" spans="10:10" x14ac:dyDescent="0.35">
      <c r="J677923" s="1"/>
    </row>
    <row r="677924" spans="10:10" x14ac:dyDescent="0.35">
      <c r="J677924" s="1"/>
    </row>
    <row r="677925" spans="10:10" x14ac:dyDescent="0.35">
      <c r="J677925" s="1"/>
    </row>
    <row r="677926" spans="10:10" x14ac:dyDescent="0.35">
      <c r="J677926" s="1"/>
    </row>
    <row r="677927" spans="10:10" x14ac:dyDescent="0.35">
      <c r="J677927" s="1"/>
    </row>
    <row r="677928" spans="10:10" x14ac:dyDescent="0.35">
      <c r="J677928" s="1"/>
    </row>
    <row r="677929" spans="10:10" x14ac:dyDescent="0.35">
      <c r="J677929" s="1"/>
    </row>
    <row r="677930" spans="10:10" x14ac:dyDescent="0.35">
      <c r="J677930" s="1"/>
    </row>
    <row r="677931" spans="10:10" x14ac:dyDescent="0.35">
      <c r="J677931" s="1"/>
    </row>
    <row r="677932" spans="10:10" x14ac:dyDescent="0.35">
      <c r="J677932" s="1"/>
    </row>
    <row r="677933" spans="10:10" x14ac:dyDescent="0.35">
      <c r="J677933" s="1"/>
    </row>
    <row r="677934" spans="10:10" x14ac:dyDescent="0.35">
      <c r="J677934" s="1"/>
    </row>
    <row r="677935" spans="10:10" x14ac:dyDescent="0.35">
      <c r="J677935" s="1"/>
    </row>
    <row r="677936" spans="10:10" x14ac:dyDescent="0.35">
      <c r="J677936" s="1"/>
    </row>
    <row r="677937" spans="10:10" x14ac:dyDescent="0.35">
      <c r="J677937" s="1"/>
    </row>
    <row r="677938" spans="10:10" x14ac:dyDescent="0.35">
      <c r="J677938" s="1"/>
    </row>
    <row r="677939" spans="10:10" x14ac:dyDescent="0.35">
      <c r="J677939" s="1"/>
    </row>
    <row r="677940" spans="10:10" x14ac:dyDescent="0.35">
      <c r="J677940" s="1"/>
    </row>
    <row r="677941" spans="10:10" x14ac:dyDescent="0.35">
      <c r="J677941" s="1"/>
    </row>
    <row r="677942" spans="10:10" x14ac:dyDescent="0.35">
      <c r="J677942" s="1"/>
    </row>
    <row r="677943" spans="10:10" x14ac:dyDescent="0.35">
      <c r="J677943" s="1"/>
    </row>
    <row r="677944" spans="10:10" x14ac:dyDescent="0.35">
      <c r="J677944" s="1"/>
    </row>
    <row r="677945" spans="10:10" x14ac:dyDescent="0.35">
      <c r="J677945" s="1"/>
    </row>
    <row r="677946" spans="10:10" x14ac:dyDescent="0.35">
      <c r="J677946" s="1"/>
    </row>
    <row r="677947" spans="10:10" x14ac:dyDescent="0.35">
      <c r="J677947" s="1"/>
    </row>
    <row r="677948" spans="10:10" x14ac:dyDescent="0.35">
      <c r="J677948" s="1"/>
    </row>
    <row r="677949" spans="10:10" x14ac:dyDescent="0.35">
      <c r="J677949" s="1"/>
    </row>
    <row r="677950" spans="10:10" x14ac:dyDescent="0.35">
      <c r="J677950" s="1"/>
    </row>
    <row r="677951" spans="10:10" x14ac:dyDescent="0.35">
      <c r="J677951" s="1"/>
    </row>
    <row r="677952" spans="10:10" x14ac:dyDescent="0.35">
      <c r="J677952" s="1"/>
    </row>
    <row r="677953" spans="10:10" x14ac:dyDescent="0.35">
      <c r="J677953" s="1"/>
    </row>
    <row r="677954" spans="10:10" x14ac:dyDescent="0.35">
      <c r="J677954" s="1"/>
    </row>
    <row r="677955" spans="10:10" x14ac:dyDescent="0.35">
      <c r="J677955" s="1"/>
    </row>
    <row r="677956" spans="10:10" x14ac:dyDescent="0.35">
      <c r="J677956" s="1"/>
    </row>
    <row r="677957" spans="10:10" x14ac:dyDescent="0.35">
      <c r="J677957" s="1"/>
    </row>
    <row r="677958" spans="10:10" x14ac:dyDescent="0.35">
      <c r="J677958" s="1"/>
    </row>
    <row r="677959" spans="10:10" x14ac:dyDescent="0.35">
      <c r="J677959" s="1"/>
    </row>
    <row r="677960" spans="10:10" x14ac:dyDescent="0.35">
      <c r="J677960" s="1"/>
    </row>
    <row r="677961" spans="10:10" x14ac:dyDescent="0.35">
      <c r="J677961" s="1"/>
    </row>
    <row r="677962" spans="10:10" x14ac:dyDescent="0.35">
      <c r="J677962" s="1"/>
    </row>
    <row r="677963" spans="10:10" x14ac:dyDescent="0.35">
      <c r="J677963" s="1"/>
    </row>
    <row r="677964" spans="10:10" x14ac:dyDescent="0.35">
      <c r="J677964" s="1"/>
    </row>
    <row r="677965" spans="10:10" x14ac:dyDescent="0.35">
      <c r="J677965" s="1"/>
    </row>
    <row r="677966" spans="10:10" x14ac:dyDescent="0.35">
      <c r="J677966" s="1"/>
    </row>
    <row r="677967" spans="10:10" x14ac:dyDescent="0.35">
      <c r="J677967" s="1"/>
    </row>
    <row r="677968" spans="10:10" x14ac:dyDescent="0.35">
      <c r="J677968" s="1"/>
    </row>
    <row r="677969" spans="10:10" x14ac:dyDescent="0.35">
      <c r="J677969" s="1"/>
    </row>
    <row r="677970" spans="10:10" x14ac:dyDescent="0.35">
      <c r="J677970" s="1"/>
    </row>
    <row r="677971" spans="10:10" x14ac:dyDescent="0.35">
      <c r="J677971" s="1"/>
    </row>
    <row r="677972" spans="10:10" x14ac:dyDescent="0.35">
      <c r="J677972" s="1"/>
    </row>
    <row r="677973" spans="10:10" x14ac:dyDescent="0.35">
      <c r="J677973" s="1"/>
    </row>
    <row r="677974" spans="10:10" x14ac:dyDescent="0.35">
      <c r="J677974" s="1"/>
    </row>
    <row r="677975" spans="10:10" x14ac:dyDescent="0.35">
      <c r="J677975" s="1"/>
    </row>
    <row r="677976" spans="10:10" x14ac:dyDescent="0.35">
      <c r="J677976" s="1"/>
    </row>
    <row r="677977" spans="10:10" x14ac:dyDescent="0.35">
      <c r="J677977" s="1"/>
    </row>
    <row r="677978" spans="10:10" x14ac:dyDescent="0.35">
      <c r="J677978" s="1"/>
    </row>
    <row r="677979" spans="10:10" x14ac:dyDescent="0.35">
      <c r="J677979" s="1"/>
    </row>
    <row r="677980" spans="10:10" x14ac:dyDescent="0.35">
      <c r="J677980" s="1"/>
    </row>
    <row r="677981" spans="10:10" x14ac:dyDescent="0.35">
      <c r="J677981" s="1"/>
    </row>
    <row r="677982" spans="10:10" x14ac:dyDescent="0.35">
      <c r="J677982" s="1"/>
    </row>
    <row r="677983" spans="10:10" x14ac:dyDescent="0.35">
      <c r="J677983" s="1"/>
    </row>
    <row r="677984" spans="10:10" x14ac:dyDescent="0.35">
      <c r="J677984" s="1"/>
    </row>
    <row r="677985" spans="10:10" x14ac:dyDescent="0.35">
      <c r="J677985" s="1"/>
    </row>
    <row r="677986" spans="10:10" x14ac:dyDescent="0.35">
      <c r="J677986" s="1"/>
    </row>
    <row r="677987" spans="10:10" x14ac:dyDescent="0.35">
      <c r="J677987" s="1"/>
    </row>
    <row r="677988" spans="10:10" x14ac:dyDescent="0.35">
      <c r="J677988" s="1"/>
    </row>
    <row r="677989" spans="10:10" x14ac:dyDescent="0.35">
      <c r="J677989" s="1"/>
    </row>
    <row r="677990" spans="10:10" x14ac:dyDescent="0.35">
      <c r="J677990" s="1"/>
    </row>
    <row r="677991" spans="10:10" x14ac:dyDescent="0.35">
      <c r="J677991" s="1"/>
    </row>
    <row r="677992" spans="10:10" x14ac:dyDescent="0.35">
      <c r="J677992" s="1"/>
    </row>
    <row r="677993" spans="10:10" x14ac:dyDescent="0.35">
      <c r="J677993" s="1"/>
    </row>
    <row r="677994" spans="10:10" x14ac:dyDescent="0.35">
      <c r="J677994" s="1"/>
    </row>
    <row r="677995" spans="10:10" x14ac:dyDescent="0.35">
      <c r="J677995" s="1"/>
    </row>
    <row r="677996" spans="10:10" x14ac:dyDescent="0.35">
      <c r="J677996" s="1"/>
    </row>
    <row r="677997" spans="10:10" x14ac:dyDescent="0.35">
      <c r="J677997" s="1"/>
    </row>
    <row r="677998" spans="10:10" x14ac:dyDescent="0.35">
      <c r="J677998" s="1"/>
    </row>
    <row r="677999" spans="10:10" x14ac:dyDescent="0.35">
      <c r="J677999" s="1"/>
    </row>
    <row r="678000" spans="10:10" x14ac:dyDescent="0.35">
      <c r="J678000" s="1"/>
    </row>
    <row r="678001" spans="10:10" x14ac:dyDescent="0.35">
      <c r="J678001" s="1"/>
    </row>
    <row r="678002" spans="10:10" x14ac:dyDescent="0.35">
      <c r="J678002" s="1"/>
    </row>
    <row r="678003" spans="10:10" x14ac:dyDescent="0.35">
      <c r="J678003" s="1"/>
    </row>
    <row r="678004" spans="10:10" x14ac:dyDescent="0.35">
      <c r="J678004" s="1"/>
    </row>
    <row r="678005" spans="10:10" x14ac:dyDescent="0.35">
      <c r="J678005" s="1"/>
    </row>
    <row r="678006" spans="10:10" x14ac:dyDescent="0.35">
      <c r="J678006" s="1"/>
    </row>
    <row r="678033" spans="10:10" x14ac:dyDescent="0.35">
      <c r="J678033" s="1"/>
    </row>
    <row r="678060" spans="10:10" x14ac:dyDescent="0.35">
      <c r="J678060" s="1"/>
    </row>
    <row r="678086" spans="10:10" x14ac:dyDescent="0.35">
      <c r="J678086" s="1"/>
    </row>
    <row r="678113" spans="10:10" x14ac:dyDescent="0.35">
      <c r="J678113" s="1"/>
    </row>
    <row r="678140" spans="10:10" x14ac:dyDescent="0.35">
      <c r="J678140" s="1"/>
    </row>
    <row r="678166" spans="10:10" x14ac:dyDescent="0.35">
      <c r="J678166" s="1"/>
    </row>
    <row r="678285" spans="10:10" x14ac:dyDescent="0.35">
      <c r="J678285" s="1"/>
    </row>
    <row r="678292" spans="10:10" x14ac:dyDescent="0.35">
      <c r="J678292" s="1"/>
    </row>
    <row r="678293" spans="10:10" x14ac:dyDescent="0.35">
      <c r="J678293" s="1"/>
    </row>
    <row r="678294" spans="10:10" x14ac:dyDescent="0.35">
      <c r="J678294" s="1"/>
    </row>
    <row r="678455" spans="10:10" x14ac:dyDescent="0.35">
      <c r="J678455" s="1"/>
    </row>
    <row r="678482" spans="10:10" x14ac:dyDescent="0.35">
      <c r="J678482" s="1"/>
    </row>
    <row r="678503" spans="10:10" x14ac:dyDescent="0.35">
      <c r="J678503" s="1"/>
    </row>
    <row r="678510" spans="10:10" x14ac:dyDescent="0.35">
      <c r="J678510" s="1"/>
    </row>
    <row r="678526" spans="10:10" x14ac:dyDescent="0.35">
      <c r="J678526" s="1"/>
    </row>
    <row r="678528" spans="10:10" x14ac:dyDescent="0.35">
      <c r="J678528" s="1"/>
    </row>
    <row r="678537" spans="10:10" x14ac:dyDescent="0.35">
      <c r="J678537" s="1"/>
    </row>
    <row r="678538" spans="10:10" x14ac:dyDescent="0.35">
      <c r="J678538" s="1"/>
    </row>
    <row r="678543" spans="10:10" x14ac:dyDescent="0.35">
      <c r="J678543" s="1"/>
    </row>
    <row r="678545" spans="10:10" x14ac:dyDescent="0.35">
      <c r="J678545" s="1"/>
    </row>
    <row r="678549" spans="10:10" x14ac:dyDescent="0.35">
      <c r="J678549" s="1"/>
    </row>
    <row r="678555" spans="10:10" x14ac:dyDescent="0.35">
      <c r="J678555" s="1"/>
    </row>
    <row r="678556" spans="10:10" x14ac:dyDescent="0.35">
      <c r="J678556" s="1"/>
    </row>
    <row r="678557" spans="10:10" x14ac:dyDescent="0.35">
      <c r="J678557" s="1"/>
    </row>
    <row r="678562" spans="10:10" x14ac:dyDescent="0.35">
      <c r="J678562" s="1"/>
    </row>
    <row r="678566" spans="10:10" x14ac:dyDescent="0.35">
      <c r="J678566" s="1"/>
    </row>
    <row r="678571" spans="10:10" x14ac:dyDescent="0.35">
      <c r="J678571" s="1"/>
    </row>
    <row r="678573" spans="10:10" x14ac:dyDescent="0.35">
      <c r="J678573" s="1"/>
    </row>
    <row r="678574" spans="10:10" x14ac:dyDescent="0.35">
      <c r="J678574" s="1"/>
    </row>
    <row r="678577" spans="10:10" x14ac:dyDescent="0.35">
      <c r="J678577" s="1"/>
    </row>
    <row r="678578" spans="10:10" x14ac:dyDescent="0.35">
      <c r="J678578" s="1"/>
    </row>
    <row r="678582" spans="10:10" x14ac:dyDescent="0.35">
      <c r="J678582" s="1"/>
    </row>
    <row r="678583" spans="10:10" x14ac:dyDescent="0.35">
      <c r="J678583" s="1"/>
    </row>
    <row r="678589" spans="10:10" x14ac:dyDescent="0.35">
      <c r="J678589" s="1"/>
    </row>
    <row r="678590" spans="10:10" x14ac:dyDescent="0.35">
      <c r="J678590" s="1"/>
    </row>
    <row r="678595" spans="10:10" x14ac:dyDescent="0.35">
      <c r="J678595" s="1"/>
    </row>
    <row r="678596" spans="10:10" x14ac:dyDescent="0.35">
      <c r="J678596" s="1"/>
    </row>
    <row r="678598" spans="10:10" x14ac:dyDescent="0.35">
      <c r="J678598" s="1"/>
    </row>
    <row r="678599" spans="10:10" x14ac:dyDescent="0.35">
      <c r="J678599" s="1"/>
    </row>
    <row r="678600" spans="10:10" x14ac:dyDescent="0.35">
      <c r="J678600" s="1"/>
    </row>
    <row r="678602" spans="10:10" x14ac:dyDescent="0.35">
      <c r="J678602" s="1"/>
    </row>
    <row r="678603" spans="10:10" x14ac:dyDescent="0.35">
      <c r="J678603" s="1"/>
    </row>
    <row r="678605" spans="10:10" x14ac:dyDescent="0.35">
      <c r="J678605" s="1"/>
    </row>
    <row r="678606" spans="10:10" x14ac:dyDescent="0.35">
      <c r="J678606" s="1"/>
    </row>
    <row r="678607" spans="10:10" x14ac:dyDescent="0.35">
      <c r="J678607" s="1"/>
    </row>
    <row r="678609" spans="10:10" x14ac:dyDescent="0.35">
      <c r="J678609" s="1"/>
    </row>
    <row r="678611" spans="10:10" x14ac:dyDescent="0.35">
      <c r="J678611" s="1"/>
    </row>
    <row r="678613" spans="10:10" x14ac:dyDescent="0.35">
      <c r="J678613" s="1"/>
    </row>
    <row r="678615" spans="10:10" x14ac:dyDescent="0.35">
      <c r="J678615" s="1"/>
    </row>
    <row r="678617" spans="10:10" x14ac:dyDescent="0.35">
      <c r="J678617" s="1"/>
    </row>
    <row r="678619" spans="10:10" x14ac:dyDescent="0.35">
      <c r="J678619" s="1"/>
    </row>
    <row r="678620" spans="10:10" x14ac:dyDescent="0.35">
      <c r="J678620" s="1"/>
    </row>
    <row r="678622" spans="10:10" x14ac:dyDescent="0.35">
      <c r="J678622" s="1"/>
    </row>
    <row r="678623" spans="10:10" x14ac:dyDescent="0.35">
      <c r="J678623" s="1"/>
    </row>
    <row r="678624" spans="10:10" x14ac:dyDescent="0.35">
      <c r="J678624" s="1"/>
    </row>
    <row r="678626" spans="10:10" x14ac:dyDescent="0.35">
      <c r="J678626" s="1"/>
    </row>
    <row r="678627" spans="10:10" x14ac:dyDescent="0.35">
      <c r="J678627" s="1"/>
    </row>
    <row r="678628" spans="10:10" x14ac:dyDescent="0.35">
      <c r="J678628" s="1"/>
    </row>
    <row r="678630" spans="10:10" x14ac:dyDescent="0.35">
      <c r="J678630" s="1"/>
    </row>
    <row r="678632" spans="10:10" x14ac:dyDescent="0.35">
      <c r="J678632" s="1"/>
    </row>
    <row r="678634" spans="10:10" x14ac:dyDescent="0.35">
      <c r="J678634" s="1"/>
    </row>
    <row r="678635" spans="10:10" x14ac:dyDescent="0.35">
      <c r="J678635" s="1"/>
    </row>
    <row r="678637" spans="10:10" x14ac:dyDescent="0.35">
      <c r="J678637" s="1"/>
    </row>
    <row r="678638" spans="10:10" x14ac:dyDescent="0.35">
      <c r="J678638" s="1"/>
    </row>
    <row r="678640" spans="10:10" x14ac:dyDescent="0.35">
      <c r="J678640" s="1"/>
    </row>
    <row r="678642" spans="10:10" x14ac:dyDescent="0.35">
      <c r="J678642" s="1"/>
    </row>
    <row r="678645" spans="10:10" x14ac:dyDescent="0.35">
      <c r="J678645" s="1"/>
    </row>
    <row r="678646" spans="10:10" x14ac:dyDescent="0.35">
      <c r="J678646" s="1"/>
    </row>
    <row r="678647" spans="10:10" x14ac:dyDescent="0.35">
      <c r="J678647" s="1"/>
    </row>
    <row r="678648" spans="10:10" x14ac:dyDescent="0.35">
      <c r="J678648" s="1"/>
    </row>
    <row r="678649" spans="10:10" x14ac:dyDescent="0.35">
      <c r="J678649" s="1"/>
    </row>
    <row r="678651" spans="10:10" x14ac:dyDescent="0.35">
      <c r="J678651" s="1"/>
    </row>
    <row r="678652" spans="10:10" x14ac:dyDescent="0.35">
      <c r="J678652" s="1"/>
    </row>
    <row r="678654" spans="10:10" x14ac:dyDescent="0.35">
      <c r="J678654" s="1"/>
    </row>
    <row r="678655" spans="10:10" x14ac:dyDescent="0.35">
      <c r="J678655" s="1"/>
    </row>
    <row r="678656" spans="10:10" x14ac:dyDescent="0.35">
      <c r="J678656" s="1"/>
    </row>
    <row r="678659" spans="10:10" x14ac:dyDescent="0.35">
      <c r="J678659" s="1"/>
    </row>
    <row r="678660" spans="10:10" x14ac:dyDescent="0.35">
      <c r="J678660" s="1"/>
    </row>
    <row r="678661" spans="10:10" x14ac:dyDescent="0.35">
      <c r="J678661" s="1"/>
    </row>
    <row r="678662" spans="10:10" x14ac:dyDescent="0.35">
      <c r="J678662" s="1"/>
    </row>
    <row r="678663" spans="10:10" x14ac:dyDescent="0.35">
      <c r="J678663" s="1"/>
    </row>
    <row r="678665" spans="10:10" x14ac:dyDescent="0.35">
      <c r="J678665" s="1"/>
    </row>
    <row r="678666" spans="10:10" x14ac:dyDescent="0.35">
      <c r="J678666" s="1"/>
    </row>
    <row r="678667" spans="10:10" x14ac:dyDescent="0.35">
      <c r="J678667" s="1"/>
    </row>
    <row r="678668" spans="10:10" x14ac:dyDescent="0.35">
      <c r="J678668" s="1"/>
    </row>
    <row r="678669" spans="10:10" x14ac:dyDescent="0.35">
      <c r="J678669" s="1"/>
    </row>
    <row r="678670" spans="10:10" x14ac:dyDescent="0.35">
      <c r="J678670" s="1"/>
    </row>
    <row r="678671" spans="10:10" x14ac:dyDescent="0.35">
      <c r="J678671" s="1"/>
    </row>
    <row r="678672" spans="10:10" x14ac:dyDescent="0.35">
      <c r="J678672" s="1"/>
    </row>
    <row r="678673" spans="10:10" x14ac:dyDescent="0.35">
      <c r="J678673" s="1"/>
    </row>
    <row r="678674" spans="10:10" x14ac:dyDescent="0.35">
      <c r="J678674" s="1"/>
    </row>
    <row r="678675" spans="10:10" x14ac:dyDescent="0.35">
      <c r="J678675" s="1"/>
    </row>
    <row r="678676" spans="10:10" x14ac:dyDescent="0.35">
      <c r="J678676" s="1"/>
    </row>
    <row r="678677" spans="10:10" x14ac:dyDescent="0.35">
      <c r="J678677" s="1"/>
    </row>
    <row r="678678" spans="10:10" x14ac:dyDescent="0.35">
      <c r="J678678" s="1"/>
    </row>
    <row r="678679" spans="10:10" x14ac:dyDescent="0.35">
      <c r="J678679" s="1"/>
    </row>
    <row r="678681" spans="10:10" x14ac:dyDescent="0.35">
      <c r="J678681" s="1"/>
    </row>
    <row r="678683" spans="10:10" x14ac:dyDescent="0.35">
      <c r="J678683" s="1"/>
    </row>
    <row r="678685" spans="10:10" x14ac:dyDescent="0.35">
      <c r="J678685" s="1"/>
    </row>
    <row r="678686" spans="10:10" x14ac:dyDescent="0.35">
      <c r="J678686" s="1"/>
    </row>
    <row r="678687" spans="10:10" x14ac:dyDescent="0.35">
      <c r="J678687" s="1"/>
    </row>
    <row r="678689" spans="10:10" x14ac:dyDescent="0.35">
      <c r="J678689" s="1"/>
    </row>
    <row r="678690" spans="10:10" x14ac:dyDescent="0.35">
      <c r="J678690" s="1"/>
    </row>
    <row r="678691" spans="10:10" x14ac:dyDescent="0.35">
      <c r="J678691" s="1"/>
    </row>
    <row r="678692" spans="10:10" x14ac:dyDescent="0.35">
      <c r="J678692" s="1"/>
    </row>
    <row r="678693" spans="10:10" x14ac:dyDescent="0.35">
      <c r="J678693" s="1"/>
    </row>
    <row r="678695" spans="10:10" x14ac:dyDescent="0.35">
      <c r="J678695" s="1"/>
    </row>
    <row r="678696" spans="10:10" x14ac:dyDescent="0.35">
      <c r="J678696" s="1"/>
    </row>
    <row r="678697" spans="10:10" x14ac:dyDescent="0.35">
      <c r="J678697" s="1"/>
    </row>
    <row r="678699" spans="10:10" x14ac:dyDescent="0.35">
      <c r="J678699" s="1"/>
    </row>
    <row r="678700" spans="10:10" x14ac:dyDescent="0.35">
      <c r="J678700" s="1"/>
    </row>
    <row r="678702" spans="10:10" x14ac:dyDescent="0.35">
      <c r="J678702" s="1"/>
    </row>
    <row r="678703" spans="10:10" x14ac:dyDescent="0.35">
      <c r="J678703" s="1"/>
    </row>
    <row r="678704" spans="10:10" x14ac:dyDescent="0.35">
      <c r="J678704" s="1"/>
    </row>
    <row r="678705" spans="10:10" x14ac:dyDescent="0.35">
      <c r="J678705" s="1"/>
    </row>
    <row r="678706" spans="10:10" x14ac:dyDescent="0.35">
      <c r="J678706" s="1"/>
    </row>
    <row r="678707" spans="10:10" x14ac:dyDescent="0.35">
      <c r="J678707" s="1"/>
    </row>
    <row r="678709" spans="10:10" x14ac:dyDescent="0.35">
      <c r="J678709" s="1"/>
    </row>
    <row r="678710" spans="10:10" x14ac:dyDescent="0.35">
      <c r="J678710" s="1"/>
    </row>
    <row r="678711" spans="10:10" x14ac:dyDescent="0.35">
      <c r="J678711" s="1"/>
    </row>
    <row r="678712" spans="10:10" x14ac:dyDescent="0.35">
      <c r="J678712" s="1"/>
    </row>
    <row r="678713" spans="10:10" x14ac:dyDescent="0.35">
      <c r="J678713" s="1"/>
    </row>
    <row r="678715" spans="10:10" x14ac:dyDescent="0.35">
      <c r="J678715" s="1"/>
    </row>
    <row r="678716" spans="10:10" x14ac:dyDescent="0.35">
      <c r="J678716" s="1"/>
    </row>
    <row r="678717" spans="10:10" x14ac:dyDescent="0.35">
      <c r="J678717" s="1"/>
    </row>
    <row r="678718" spans="10:10" x14ac:dyDescent="0.35">
      <c r="J678718" s="1"/>
    </row>
    <row r="678719" spans="10:10" x14ac:dyDescent="0.35">
      <c r="J678719" s="1"/>
    </row>
    <row r="678720" spans="10:10" x14ac:dyDescent="0.35">
      <c r="J678720" s="1"/>
    </row>
    <row r="678721" spans="10:10" x14ac:dyDescent="0.35">
      <c r="J678721" s="1"/>
    </row>
    <row r="678722" spans="10:10" x14ac:dyDescent="0.35">
      <c r="J678722" s="1"/>
    </row>
    <row r="678723" spans="10:10" x14ac:dyDescent="0.35">
      <c r="J678723" s="1"/>
    </row>
    <row r="678724" spans="10:10" x14ac:dyDescent="0.35">
      <c r="J678724" s="1"/>
    </row>
    <row r="678725" spans="10:10" x14ac:dyDescent="0.35">
      <c r="J678725" s="1"/>
    </row>
    <row r="678726" spans="10:10" x14ac:dyDescent="0.35">
      <c r="J678726" s="1"/>
    </row>
    <row r="678727" spans="10:10" x14ac:dyDescent="0.35">
      <c r="J678727" s="1"/>
    </row>
    <row r="678729" spans="10:10" x14ac:dyDescent="0.35">
      <c r="J678729" s="1"/>
    </row>
    <row r="678730" spans="10:10" x14ac:dyDescent="0.35">
      <c r="J678730" s="1"/>
    </row>
    <row r="678731" spans="10:10" x14ac:dyDescent="0.35">
      <c r="J678731" s="1"/>
    </row>
    <row r="678733" spans="10:10" x14ac:dyDescent="0.35">
      <c r="J678733" s="1"/>
    </row>
    <row r="678734" spans="10:10" x14ac:dyDescent="0.35">
      <c r="J678734" s="1"/>
    </row>
    <row r="678735" spans="10:10" x14ac:dyDescent="0.35">
      <c r="J678735" s="1"/>
    </row>
    <row r="678736" spans="10:10" x14ac:dyDescent="0.35">
      <c r="J678736" s="1"/>
    </row>
    <row r="678737" spans="10:10" x14ac:dyDescent="0.35">
      <c r="J678737" s="1"/>
    </row>
    <row r="678738" spans="10:10" x14ac:dyDescent="0.35">
      <c r="J678738" s="1"/>
    </row>
    <row r="678739" spans="10:10" x14ac:dyDescent="0.35">
      <c r="J678739" s="1"/>
    </row>
    <row r="678740" spans="10:10" x14ac:dyDescent="0.35">
      <c r="J678740" s="1"/>
    </row>
    <row r="678741" spans="10:10" x14ac:dyDescent="0.35">
      <c r="J678741" s="1"/>
    </row>
    <row r="678742" spans="10:10" x14ac:dyDescent="0.35">
      <c r="J678742" s="1"/>
    </row>
    <row r="678743" spans="10:10" x14ac:dyDescent="0.35">
      <c r="J678743" s="1"/>
    </row>
    <row r="678744" spans="10:10" x14ac:dyDescent="0.35">
      <c r="J678744" s="1"/>
    </row>
    <row r="678745" spans="10:10" x14ac:dyDescent="0.35">
      <c r="J678745" s="1"/>
    </row>
    <row r="678746" spans="10:10" x14ac:dyDescent="0.35">
      <c r="J678746" s="1"/>
    </row>
    <row r="678747" spans="10:10" x14ac:dyDescent="0.35">
      <c r="J678747" s="1"/>
    </row>
    <row r="678748" spans="10:10" x14ac:dyDescent="0.35">
      <c r="J678748" s="1"/>
    </row>
    <row r="678749" spans="10:10" x14ac:dyDescent="0.35">
      <c r="J678749" s="1"/>
    </row>
    <row r="678750" spans="10:10" x14ac:dyDescent="0.35">
      <c r="J678750" s="1"/>
    </row>
    <row r="678751" spans="10:10" x14ac:dyDescent="0.35">
      <c r="J678751" s="1"/>
    </row>
    <row r="678752" spans="10:10" x14ac:dyDescent="0.35">
      <c r="J678752" s="1"/>
    </row>
    <row r="678753" spans="10:10" x14ac:dyDescent="0.35">
      <c r="J678753" s="1"/>
    </row>
    <row r="678754" spans="10:10" x14ac:dyDescent="0.35">
      <c r="J678754" s="1"/>
    </row>
    <row r="678755" spans="10:10" x14ac:dyDescent="0.35">
      <c r="J678755" s="1"/>
    </row>
    <row r="678756" spans="10:10" x14ac:dyDescent="0.35">
      <c r="J678756" s="1"/>
    </row>
    <row r="678757" spans="10:10" x14ac:dyDescent="0.35">
      <c r="J678757" s="1"/>
    </row>
    <row r="678758" spans="10:10" x14ac:dyDescent="0.35">
      <c r="J678758" s="1"/>
    </row>
    <row r="678759" spans="10:10" x14ac:dyDescent="0.35">
      <c r="J678759" s="1"/>
    </row>
    <row r="678760" spans="10:10" x14ac:dyDescent="0.35">
      <c r="J678760" s="1"/>
    </row>
    <row r="678761" spans="10:10" x14ac:dyDescent="0.35">
      <c r="J678761" s="1"/>
    </row>
    <row r="678762" spans="10:10" x14ac:dyDescent="0.35">
      <c r="J678762" s="1"/>
    </row>
    <row r="678764" spans="10:10" x14ac:dyDescent="0.35">
      <c r="J678764" s="1"/>
    </row>
    <row r="678765" spans="10:10" x14ac:dyDescent="0.35">
      <c r="J678765" s="1"/>
    </row>
    <row r="678766" spans="10:10" x14ac:dyDescent="0.35">
      <c r="J678766" s="1"/>
    </row>
    <row r="678767" spans="10:10" x14ac:dyDescent="0.35">
      <c r="J678767" s="1"/>
    </row>
    <row r="678768" spans="10:10" x14ac:dyDescent="0.35">
      <c r="J678768" s="1"/>
    </row>
    <row r="678770" spans="10:10" x14ac:dyDescent="0.35">
      <c r="J678770" s="1"/>
    </row>
    <row r="678771" spans="10:10" x14ac:dyDescent="0.35">
      <c r="J678771" s="1"/>
    </row>
    <row r="678772" spans="10:10" x14ac:dyDescent="0.35">
      <c r="J678772" s="1"/>
    </row>
    <row r="678773" spans="10:10" x14ac:dyDescent="0.35">
      <c r="J678773" s="1"/>
    </row>
    <row r="678774" spans="10:10" x14ac:dyDescent="0.35">
      <c r="J678774" s="1"/>
    </row>
    <row r="678775" spans="10:10" x14ac:dyDescent="0.35">
      <c r="J678775" s="1"/>
    </row>
    <row r="678776" spans="10:10" x14ac:dyDescent="0.35">
      <c r="J678776" s="1"/>
    </row>
    <row r="678777" spans="10:10" x14ac:dyDescent="0.35">
      <c r="J678777" s="1"/>
    </row>
    <row r="678778" spans="10:10" x14ac:dyDescent="0.35">
      <c r="J678778" s="1"/>
    </row>
    <row r="678779" spans="10:10" x14ac:dyDescent="0.35">
      <c r="J678779" s="1"/>
    </row>
    <row r="678781" spans="10:10" x14ac:dyDescent="0.35">
      <c r="J678781" s="1"/>
    </row>
    <row r="678782" spans="10:10" x14ac:dyDescent="0.35">
      <c r="J678782" s="1"/>
    </row>
    <row r="678783" spans="10:10" x14ac:dyDescent="0.35">
      <c r="J678783" s="1"/>
    </row>
    <row r="678784" spans="10:10" x14ac:dyDescent="0.35">
      <c r="J678784" s="1"/>
    </row>
    <row r="678785" spans="10:10" x14ac:dyDescent="0.35">
      <c r="J678785" s="1"/>
    </row>
    <row r="678786" spans="10:10" x14ac:dyDescent="0.35">
      <c r="J678786" s="1"/>
    </row>
    <row r="678788" spans="10:10" x14ac:dyDescent="0.35">
      <c r="J678788" s="1"/>
    </row>
    <row r="678789" spans="10:10" x14ac:dyDescent="0.35">
      <c r="J678789" s="1"/>
    </row>
    <row r="678790" spans="10:10" x14ac:dyDescent="0.35">
      <c r="J678790" s="1"/>
    </row>
    <row r="678791" spans="10:10" x14ac:dyDescent="0.35">
      <c r="J678791" s="1"/>
    </row>
    <row r="678792" spans="10:10" x14ac:dyDescent="0.35">
      <c r="J678792" s="1"/>
    </row>
    <row r="678793" spans="10:10" x14ac:dyDescent="0.35">
      <c r="J678793" s="1"/>
    </row>
    <row r="678794" spans="10:10" x14ac:dyDescent="0.35">
      <c r="J678794" s="1"/>
    </row>
    <row r="678795" spans="10:10" x14ac:dyDescent="0.35">
      <c r="J678795" s="1"/>
    </row>
    <row r="678796" spans="10:10" x14ac:dyDescent="0.35">
      <c r="J678796" s="1"/>
    </row>
    <row r="678797" spans="10:10" x14ac:dyDescent="0.35">
      <c r="J678797" s="1"/>
    </row>
    <row r="678798" spans="10:10" x14ac:dyDescent="0.35">
      <c r="J678798" s="1"/>
    </row>
    <row r="678799" spans="10:10" x14ac:dyDescent="0.35">
      <c r="J678799" s="1"/>
    </row>
    <row r="678800" spans="10:10" x14ac:dyDescent="0.35">
      <c r="J678800" s="1"/>
    </row>
    <row r="678801" spans="10:10" x14ac:dyDescent="0.35">
      <c r="J678801" s="1"/>
    </row>
    <row r="678802" spans="10:10" x14ac:dyDescent="0.35">
      <c r="J678802" s="1"/>
    </row>
    <row r="678803" spans="10:10" x14ac:dyDescent="0.35">
      <c r="J678803" s="1"/>
    </row>
    <row r="678804" spans="10:10" x14ac:dyDescent="0.35">
      <c r="J678804" s="1"/>
    </row>
    <row r="678805" spans="10:10" x14ac:dyDescent="0.35">
      <c r="J678805" s="1"/>
    </row>
    <row r="678806" spans="10:10" x14ac:dyDescent="0.35">
      <c r="J678806" s="1"/>
    </row>
    <row r="678807" spans="10:10" x14ac:dyDescent="0.35">
      <c r="J678807" s="1"/>
    </row>
    <row r="678808" spans="10:10" x14ac:dyDescent="0.35">
      <c r="J678808" s="1"/>
    </row>
    <row r="678809" spans="10:10" x14ac:dyDescent="0.35">
      <c r="J678809" s="1"/>
    </row>
    <row r="678810" spans="10:10" x14ac:dyDescent="0.35">
      <c r="J678810" s="1"/>
    </row>
    <row r="678811" spans="10:10" x14ac:dyDescent="0.35">
      <c r="J678811" s="1"/>
    </row>
    <row r="678812" spans="10:10" x14ac:dyDescent="0.35">
      <c r="J678812" s="1"/>
    </row>
    <row r="678813" spans="10:10" x14ac:dyDescent="0.35">
      <c r="J678813" s="1"/>
    </row>
    <row r="678814" spans="10:10" x14ac:dyDescent="0.35">
      <c r="J678814" s="1"/>
    </row>
    <row r="678815" spans="10:10" x14ac:dyDescent="0.35">
      <c r="J678815" s="1"/>
    </row>
    <row r="678816" spans="10:10" x14ac:dyDescent="0.35">
      <c r="J678816" s="1"/>
    </row>
    <row r="678817" spans="10:10" x14ac:dyDescent="0.35">
      <c r="J678817" s="1"/>
    </row>
    <row r="678818" spans="10:10" x14ac:dyDescent="0.35">
      <c r="J678818" s="1"/>
    </row>
    <row r="678819" spans="10:10" x14ac:dyDescent="0.35">
      <c r="J678819" s="1"/>
    </row>
    <row r="678820" spans="10:10" x14ac:dyDescent="0.35">
      <c r="J678820" s="1"/>
    </row>
    <row r="678821" spans="10:10" x14ac:dyDescent="0.35">
      <c r="J678821" s="1"/>
    </row>
    <row r="678822" spans="10:10" x14ac:dyDescent="0.35">
      <c r="J678822" s="1"/>
    </row>
    <row r="678823" spans="10:10" x14ac:dyDescent="0.35">
      <c r="J678823" s="1"/>
    </row>
    <row r="678824" spans="10:10" x14ac:dyDescent="0.35">
      <c r="J678824" s="1"/>
    </row>
    <row r="678826" spans="10:10" x14ac:dyDescent="0.35">
      <c r="J678826" s="1"/>
    </row>
    <row r="678827" spans="10:10" x14ac:dyDescent="0.35">
      <c r="J678827" s="1"/>
    </row>
    <row r="678828" spans="10:10" x14ac:dyDescent="0.35">
      <c r="J678828" s="1"/>
    </row>
    <row r="678829" spans="10:10" x14ac:dyDescent="0.35">
      <c r="J678829" s="1"/>
    </row>
    <row r="678830" spans="10:10" x14ac:dyDescent="0.35">
      <c r="J678830" s="1"/>
    </row>
    <row r="678831" spans="10:10" x14ac:dyDescent="0.35">
      <c r="J678831" s="1"/>
    </row>
    <row r="678832" spans="10:10" x14ac:dyDescent="0.35">
      <c r="J678832" s="1"/>
    </row>
    <row r="678833" spans="10:10" x14ac:dyDescent="0.35">
      <c r="J678833" s="1"/>
    </row>
    <row r="678834" spans="10:10" x14ac:dyDescent="0.35">
      <c r="J678834" s="1"/>
    </row>
    <row r="678835" spans="10:10" x14ac:dyDescent="0.35">
      <c r="J678835" s="1"/>
    </row>
    <row r="678836" spans="10:10" x14ac:dyDescent="0.35">
      <c r="J678836" s="1"/>
    </row>
    <row r="678837" spans="10:10" x14ac:dyDescent="0.35">
      <c r="J678837" s="1"/>
    </row>
    <row r="678838" spans="10:10" x14ac:dyDescent="0.35">
      <c r="J678838" s="1"/>
    </row>
    <row r="678839" spans="10:10" x14ac:dyDescent="0.35">
      <c r="J678839" s="1"/>
    </row>
    <row r="678840" spans="10:10" x14ac:dyDescent="0.35">
      <c r="J678840" s="1"/>
    </row>
    <row r="678841" spans="10:10" x14ac:dyDescent="0.35">
      <c r="J678841" s="1"/>
    </row>
    <row r="678842" spans="10:10" x14ac:dyDescent="0.35">
      <c r="J678842" s="1"/>
    </row>
    <row r="678843" spans="10:10" x14ac:dyDescent="0.35">
      <c r="J678843" s="1"/>
    </row>
    <row r="678844" spans="10:10" x14ac:dyDescent="0.35">
      <c r="J678844" s="1"/>
    </row>
    <row r="678845" spans="10:10" x14ac:dyDescent="0.35">
      <c r="J678845" s="1"/>
    </row>
    <row r="678846" spans="10:10" x14ac:dyDescent="0.35">
      <c r="J678846" s="1"/>
    </row>
    <row r="678847" spans="10:10" x14ac:dyDescent="0.35">
      <c r="J678847" s="1"/>
    </row>
    <row r="678848" spans="10:10" x14ac:dyDescent="0.35">
      <c r="J678848" s="1"/>
    </row>
    <row r="678849" spans="10:10" x14ac:dyDescent="0.35">
      <c r="J678849" s="1"/>
    </row>
    <row r="678850" spans="10:10" x14ac:dyDescent="0.35">
      <c r="J678850" s="1"/>
    </row>
    <row r="678851" spans="10:10" x14ac:dyDescent="0.35">
      <c r="J678851" s="1"/>
    </row>
    <row r="678852" spans="10:10" x14ac:dyDescent="0.35">
      <c r="J678852" s="1"/>
    </row>
    <row r="678853" spans="10:10" x14ac:dyDescent="0.35">
      <c r="J678853" s="1"/>
    </row>
    <row r="678854" spans="10:10" x14ac:dyDescent="0.35">
      <c r="J678854" s="1"/>
    </row>
    <row r="678855" spans="10:10" x14ac:dyDescent="0.35">
      <c r="J678855" s="1"/>
    </row>
    <row r="678856" spans="10:10" x14ac:dyDescent="0.35">
      <c r="J678856" s="1"/>
    </row>
    <row r="678857" spans="10:10" x14ac:dyDescent="0.35">
      <c r="J678857" s="1"/>
    </row>
    <row r="678858" spans="10:10" x14ac:dyDescent="0.35">
      <c r="J678858" s="1"/>
    </row>
    <row r="678859" spans="10:10" x14ac:dyDescent="0.35">
      <c r="J678859" s="1"/>
    </row>
    <row r="678860" spans="10:10" x14ac:dyDescent="0.35">
      <c r="J678860" s="1"/>
    </row>
    <row r="678861" spans="10:10" x14ac:dyDescent="0.35">
      <c r="J678861" s="1"/>
    </row>
    <row r="678862" spans="10:10" x14ac:dyDescent="0.35">
      <c r="J678862" s="1"/>
    </row>
    <row r="678863" spans="10:10" x14ac:dyDescent="0.35">
      <c r="J678863" s="1"/>
    </row>
    <row r="678864" spans="10:10" x14ac:dyDescent="0.35">
      <c r="J678864" s="1"/>
    </row>
    <row r="678865" spans="10:10" x14ac:dyDescent="0.35">
      <c r="J678865" s="1"/>
    </row>
    <row r="678866" spans="10:10" x14ac:dyDescent="0.35">
      <c r="J678866" s="1"/>
    </row>
    <row r="678867" spans="10:10" x14ac:dyDescent="0.35">
      <c r="J678867" s="1"/>
    </row>
    <row r="678868" spans="10:10" x14ac:dyDescent="0.35">
      <c r="J678868" s="1"/>
    </row>
    <row r="678869" spans="10:10" x14ac:dyDescent="0.35">
      <c r="J678869" s="1"/>
    </row>
    <row r="678870" spans="10:10" x14ac:dyDescent="0.35">
      <c r="J678870" s="1"/>
    </row>
    <row r="678871" spans="10:10" x14ac:dyDescent="0.35">
      <c r="J678871" s="1"/>
    </row>
    <row r="678872" spans="10:10" x14ac:dyDescent="0.35">
      <c r="J678872" s="1"/>
    </row>
    <row r="678873" spans="10:10" x14ac:dyDescent="0.35">
      <c r="J678873" s="1"/>
    </row>
    <row r="678874" spans="10:10" x14ac:dyDescent="0.35">
      <c r="J678874" s="1"/>
    </row>
    <row r="678875" spans="10:10" x14ac:dyDescent="0.35">
      <c r="J678875" s="1"/>
    </row>
    <row r="678876" spans="10:10" x14ac:dyDescent="0.35">
      <c r="J678876" s="1"/>
    </row>
    <row r="678877" spans="10:10" x14ac:dyDescent="0.35">
      <c r="J678877" s="1"/>
    </row>
    <row r="678878" spans="10:10" x14ac:dyDescent="0.35">
      <c r="J678878" s="1"/>
    </row>
    <row r="678879" spans="10:10" x14ac:dyDescent="0.35">
      <c r="J678879" s="1"/>
    </row>
    <row r="678880" spans="10:10" x14ac:dyDescent="0.35">
      <c r="J678880" s="1"/>
    </row>
    <row r="678881" spans="10:10" x14ac:dyDescent="0.35">
      <c r="J678881" s="1"/>
    </row>
    <row r="678882" spans="10:10" x14ac:dyDescent="0.35">
      <c r="J678882" s="1"/>
    </row>
    <row r="678883" spans="10:10" x14ac:dyDescent="0.35">
      <c r="J678883" s="1"/>
    </row>
    <row r="678884" spans="10:10" x14ac:dyDescent="0.35">
      <c r="J678884" s="1"/>
    </row>
    <row r="678885" spans="10:10" x14ac:dyDescent="0.35">
      <c r="J678885" s="1"/>
    </row>
    <row r="678886" spans="10:10" x14ac:dyDescent="0.35">
      <c r="J678886" s="1"/>
    </row>
    <row r="678887" spans="10:10" x14ac:dyDescent="0.35">
      <c r="J678887" s="1"/>
    </row>
    <row r="678888" spans="10:10" x14ac:dyDescent="0.35">
      <c r="J678888" s="1"/>
    </row>
    <row r="678889" spans="10:10" x14ac:dyDescent="0.35">
      <c r="J678889" s="1"/>
    </row>
    <row r="678890" spans="10:10" x14ac:dyDescent="0.35">
      <c r="J678890" s="1"/>
    </row>
    <row r="678891" spans="10:10" x14ac:dyDescent="0.35">
      <c r="J678891" s="1"/>
    </row>
    <row r="678892" spans="10:10" x14ac:dyDescent="0.35">
      <c r="J678892" s="1"/>
    </row>
    <row r="678893" spans="10:10" x14ac:dyDescent="0.35">
      <c r="J678893" s="1"/>
    </row>
    <row r="678894" spans="10:10" x14ac:dyDescent="0.35">
      <c r="J678894" s="1"/>
    </row>
    <row r="678895" spans="10:10" x14ac:dyDescent="0.35">
      <c r="J678895" s="1"/>
    </row>
    <row r="678896" spans="10:10" x14ac:dyDescent="0.35">
      <c r="J678896" s="1"/>
    </row>
    <row r="678897" spans="10:10" x14ac:dyDescent="0.35">
      <c r="J678897" s="1"/>
    </row>
    <row r="678898" spans="10:10" x14ac:dyDescent="0.35">
      <c r="J678898" s="1"/>
    </row>
    <row r="678899" spans="10:10" x14ac:dyDescent="0.35">
      <c r="J678899" s="1"/>
    </row>
    <row r="678900" spans="10:10" x14ac:dyDescent="0.35">
      <c r="J678900" s="1"/>
    </row>
    <row r="678901" spans="10:10" x14ac:dyDescent="0.35">
      <c r="J678901" s="1"/>
    </row>
    <row r="678902" spans="10:10" x14ac:dyDescent="0.35">
      <c r="J678902" s="1"/>
    </row>
    <row r="678903" spans="10:10" x14ac:dyDescent="0.35">
      <c r="J678903" s="1"/>
    </row>
    <row r="678904" spans="10:10" x14ac:dyDescent="0.35">
      <c r="J678904" s="1"/>
    </row>
    <row r="678905" spans="10:10" x14ac:dyDescent="0.35">
      <c r="J678905" s="1"/>
    </row>
    <row r="678906" spans="10:10" x14ac:dyDescent="0.35">
      <c r="J678906" s="1"/>
    </row>
    <row r="678907" spans="10:10" x14ac:dyDescent="0.35">
      <c r="J678907" s="1"/>
    </row>
    <row r="678909" spans="10:10" x14ac:dyDescent="0.35">
      <c r="J678909" s="1"/>
    </row>
    <row r="678910" spans="10:10" x14ac:dyDescent="0.35">
      <c r="J678910" s="1"/>
    </row>
    <row r="678911" spans="10:10" x14ac:dyDescent="0.35">
      <c r="J678911" s="1"/>
    </row>
    <row r="678912" spans="10:10" x14ac:dyDescent="0.35">
      <c r="J678912" s="1"/>
    </row>
    <row r="678913" spans="10:10" x14ac:dyDescent="0.35">
      <c r="J678913" s="1"/>
    </row>
    <row r="678915" spans="10:10" x14ac:dyDescent="0.35">
      <c r="J678915" s="1"/>
    </row>
    <row r="678916" spans="10:10" x14ac:dyDescent="0.35">
      <c r="J678916" s="1"/>
    </row>
    <row r="678917" spans="10:10" x14ac:dyDescent="0.35">
      <c r="J678917" s="1"/>
    </row>
    <row r="678918" spans="10:10" x14ac:dyDescent="0.35">
      <c r="J678918" s="1"/>
    </row>
    <row r="678919" spans="10:10" x14ac:dyDescent="0.35">
      <c r="J678919" s="1"/>
    </row>
    <row r="678920" spans="10:10" x14ac:dyDescent="0.35">
      <c r="J678920" s="1"/>
    </row>
    <row r="678921" spans="10:10" x14ac:dyDescent="0.35">
      <c r="J678921" s="1"/>
    </row>
    <row r="678922" spans="10:10" x14ac:dyDescent="0.35">
      <c r="J678922" s="1"/>
    </row>
    <row r="678923" spans="10:10" x14ac:dyDescent="0.35">
      <c r="J678923" s="1"/>
    </row>
    <row r="678924" spans="10:10" x14ac:dyDescent="0.35">
      <c r="J678924" s="1"/>
    </row>
    <row r="678925" spans="10:10" x14ac:dyDescent="0.35">
      <c r="J678925" s="1"/>
    </row>
    <row r="678926" spans="10:10" x14ac:dyDescent="0.35">
      <c r="J678926" s="1"/>
    </row>
    <row r="678927" spans="10:10" x14ac:dyDescent="0.35">
      <c r="J678927" s="1"/>
    </row>
    <row r="678928" spans="10:10" x14ac:dyDescent="0.35">
      <c r="J678928" s="1"/>
    </row>
    <row r="678929" spans="10:10" x14ac:dyDescent="0.35">
      <c r="J678929" s="1"/>
    </row>
    <row r="678930" spans="10:10" x14ac:dyDescent="0.35">
      <c r="J678930" s="1"/>
    </row>
    <row r="678931" spans="10:10" x14ac:dyDescent="0.35">
      <c r="J678931" s="1"/>
    </row>
    <row r="678932" spans="10:10" x14ac:dyDescent="0.35">
      <c r="J678932" s="1"/>
    </row>
    <row r="678933" spans="10:10" x14ac:dyDescent="0.35">
      <c r="J678933" s="1"/>
    </row>
    <row r="678934" spans="10:10" x14ac:dyDescent="0.35">
      <c r="J678934" s="1"/>
    </row>
    <row r="678935" spans="10:10" x14ac:dyDescent="0.35">
      <c r="J678935" s="1"/>
    </row>
    <row r="678936" spans="10:10" x14ac:dyDescent="0.35">
      <c r="J678936" s="1"/>
    </row>
    <row r="678937" spans="10:10" x14ac:dyDescent="0.35">
      <c r="J678937" s="1"/>
    </row>
    <row r="678938" spans="10:10" x14ac:dyDescent="0.35">
      <c r="J678938" s="1"/>
    </row>
    <row r="678939" spans="10:10" x14ac:dyDescent="0.35">
      <c r="J678939" s="1"/>
    </row>
    <row r="678940" spans="10:10" x14ac:dyDescent="0.35">
      <c r="J678940" s="1"/>
    </row>
    <row r="678941" spans="10:10" x14ac:dyDescent="0.35">
      <c r="J678941" s="1"/>
    </row>
    <row r="678942" spans="10:10" x14ac:dyDescent="0.35">
      <c r="J678942" s="1"/>
    </row>
    <row r="678943" spans="10:10" x14ac:dyDescent="0.35">
      <c r="J678943" s="1"/>
    </row>
    <row r="678944" spans="10:10" x14ac:dyDescent="0.35">
      <c r="J678944" s="1"/>
    </row>
    <row r="678945" spans="10:10" x14ac:dyDescent="0.35">
      <c r="J678945" s="1"/>
    </row>
    <row r="678946" spans="10:10" x14ac:dyDescent="0.35">
      <c r="J678946" s="1"/>
    </row>
    <row r="678947" spans="10:10" x14ac:dyDescent="0.35">
      <c r="J678947" s="1"/>
    </row>
    <row r="678948" spans="10:10" x14ac:dyDescent="0.35">
      <c r="J678948" s="1"/>
    </row>
    <row r="678949" spans="10:10" x14ac:dyDescent="0.35">
      <c r="J678949" s="1"/>
    </row>
    <row r="678950" spans="10:10" x14ac:dyDescent="0.35">
      <c r="J678950" s="1"/>
    </row>
    <row r="678951" spans="10:10" x14ac:dyDescent="0.35">
      <c r="J678951" s="1"/>
    </row>
    <row r="678952" spans="10:10" x14ac:dyDescent="0.35">
      <c r="J678952" s="1"/>
    </row>
    <row r="678953" spans="10:10" x14ac:dyDescent="0.35">
      <c r="J678953" s="1"/>
    </row>
    <row r="678954" spans="10:10" x14ac:dyDescent="0.35">
      <c r="J678954" s="1"/>
    </row>
    <row r="678955" spans="10:10" x14ac:dyDescent="0.35">
      <c r="J678955" s="1"/>
    </row>
    <row r="678956" spans="10:10" x14ac:dyDescent="0.35">
      <c r="J678956" s="1"/>
    </row>
    <row r="678957" spans="10:10" x14ac:dyDescent="0.35">
      <c r="J678957" s="1"/>
    </row>
    <row r="678958" spans="10:10" x14ac:dyDescent="0.35">
      <c r="J678958" s="1"/>
    </row>
    <row r="678959" spans="10:10" x14ac:dyDescent="0.35">
      <c r="J678959" s="1"/>
    </row>
    <row r="678960" spans="10:10" x14ac:dyDescent="0.35">
      <c r="J678960" s="1"/>
    </row>
    <row r="678961" spans="10:10" x14ac:dyDescent="0.35">
      <c r="J678961" s="1"/>
    </row>
    <row r="678962" spans="10:10" x14ac:dyDescent="0.35">
      <c r="J678962" s="1"/>
    </row>
    <row r="678963" spans="10:10" x14ac:dyDescent="0.35">
      <c r="J678963" s="1"/>
    </row>
    <row r="678964" spans="10:10" x14ac:dyDescent="0.35">
      <c r="J678964" s="1"/>
    </row>
    <row r="678965" spans="10:10" x14ac:dyDescent="0.35">
      <c r="J678965" s="1"/>
    </row>
    <row r="678966" spans="10:10" x14ac:dyDescent="0.35">
      <c r="J678966" s="1"/>
    </row>
    <row r="678967" spans="10:10" x14ac:dyDescent="0.35">
      <c r="J678967" s="1"/>
    </row>
    <row r="678968" spans="10:10" x14ac:dyDescent="0.35">
      <c r="J678968" s="1"/>
    </row>
    <row r="678969" spans="10:10" x14ac:dyDescent="0.35">
      <c r="J678969" s="1"/>
    </row>
    <row r="678970" spans="10:10" x14ac:dyDescent="0.35">
      <c r="J678970" s="1"/>
    </row>
    <row r="678971" spans="10:10" x14ac:dyDescent="0.35">
      <c r="J678971" s="1"/>
    </row>
    <row r="678972" spans="10:10" x14ac:dyDescent="0.35">
      <c r="J678972" s="1"/>
    </row>
    <row r="678973" spans="10:10" x14ac:dyDescent="0.35">
      <c r="J678973" s="1"/>
    </row>
    <row r="678974" spans="10:10" x14ac:dyDescent="0.35">
      <c r="J678974" s="1"/>
    </row>
    <row r="678975" spans="10:10" x14ac:dyDescent="0.35">
      <c r="J678975" s="1"/>
    </row>
    <row r="678976" spans="10:10" x14ac:dyDescent="0.35">
      <c r="J678976" s="1"/>
    </row>
    <row r="678977" spans="10:10" x14ac:dyDescent="0.35">
      <c r="J678977" s="1"/>
    </row>
    <row r="678978" spans="10:10" x14ac:dyDescent="0.35">
      <c r="J678978" s="1"/>
    </row>
    <row r="678979" spans="10:10" x14ac:dyDescent="0.35">
      <c r="J678979" s="1"/>
    </row>
    <row r="678980" spans="10:10" x14ac:dyDescent="0.35">
      <c r="J678980" s="1"/>
    </row>
    <row r="678981" spans="10:10" x14ac:dyDescent="0.35">
      <c r="J678981" s="1"/>
    </row>
    <row r="678982" spans="10:10" x14ac:dyDescent="0.35">
      <c r="J678982" s="1"/>
    </row>
    <row r="678983" spans="10:10" x14ac:dyDescent="0.35">
      <c r="J678983" s="1"/>
    </row>
    <row r="678984" spans="10:10" x14ac:dyDescent="0.35">
      <c r="J678984" s="1"/>
    </row>
    <row r="678985" spans="10:10" x14ac:dyDescent="0.35">
      <c r="J678985" s="1"/>
    </row>
    <row r="678986" spans="10:10" x14ac:dyDescent="0.35">
      <c r="J678986" s="1"/>
    </row>
    <row r="678987" spans="10:10" x14ac:dyDescent="0.35">
      <c r="J678987" s="1"/>
    </row>
    <row r="678988" spans="10:10" x14ac:dyDescent="0.35">
      <c r="J678988" s="1"/>
    </row>
    <row r="678989" spans="10:10" x14ac:dyDescent="0.35">
      <c r="J678989" s="1"/>
    </row>
    <row r="678990" spans="10:10" x14ac:dyDescent="0.35">
      <c r="J678990" s="1"/>
    </row>
    <row r="678991" spans="10:10" x14ac:dyDescent="0.35">
      <c r="J678991" s="1"/>
    </row>
    <row r="678992" spans="10:10" x14ac:dyDescent="0.35">
      <c r="J678992" s="1"/>
    </row>
    <row r="678993" spans="10:10" x14ac:dyDescent="0.35">
      <c r="J678993" s="1"/>
    </row>
    <row r="678994" spans="10:10" x14ac:dyDescent="0.35">
      <c r="J678994" s="1"/>
    </row>
    <row r="678995" spans="10:10" x14ac:dyDescent="0.35">
      <c r="J678995" s="1"/>
    </row>
    <row r="678996" spans="10:10" x14ac:dyDescent="0.35">
      <c r="J678996" s="1"/>
    </row>
    <row r="678997" spans="10:10" x14ac:dyDescent="0.35">
      <c r="J678997" s="1"/>
    </row>
    <row r="678998" spans="10:10" x14ac:dyDescent="0.35">
      <c r="J678998" s="1"/>
    </row>
    <row r="678999" spans="10:10" x14ac:dyDescent="0.35">
      <c r="J678999" s="1"/>
    </row>
    <row r="679000" spans="10:10" x14ac:dyDescent="0.35">
      <c r="J679000" s="1"/>
    </row>
    <row r="679001" spans="10:10" x14ac:dyDescent="0.35">
      <c r="J679001" s="1"/>
    </row>
    <row r="679002" spans="10:10" x14ac:dyDescent="0.35">
      <c r="J679002" s="1"/>
    </row>
    <row r="679003" spans="10:10" x14ac:dyDescent="0.35">
      <c r="J679003" s="1"/>
    </row>
    <row r="679004" spans="10:10" x14ac:dyDescent="0.35">
      <c r="J679004" s="1"/>
    </row>
    <row r="679005" spans="10:10" x14ac:dyDescent="0.35">
      <c r="J679005" s="1"/>
    </row>
    <row r="679006" spans="10:10" x14ac:dyDescent="0.35">
      <c r="J679006" s="1"/>
    </row>
    <row r="679007" spans="10:10" x14ac:dyDescent="0.35">
      <c r="J679007" s="1"/>
    </row>
    <row r="679008" spans="10:10" x14ac:dyDescent="0.35">
      <c r="J679008" s="1"/>
    </row>
    <row r="679009" spans="10:10" x14ac:dyDescent="0.35">
      <c r="J679009" s="1"/>
    </row>
    <row r="679010" spans="10:10" x14ac:dyDescent="0.35">
      <c r="J679010" s="1"/>
    </row>
    <row r="679011" spans="10:10" x14ac:dyDescent="0.35">
      <c r="J679011" s="1"/>
    </row>
    <row r="679012" spans="10:10" x14ac:dyDescent="0.35">
      <c r="J679012" s="1"/>
    </row>
    <row r="679013" spans="10:10" x14ac:dyDescent="0.35">
      <c r="J679013" s="1"/>
    </row>
    <row r="679014" spans="10:10" x14ac:dyDescent="0.35">
      <c r="J679014" s="1"/>
    </row>
    <row r="679015" spans="10:10" x14ac:dyDescent="0.35">
      <c r="J679015" s="1"/>
    </row>
    <row r="679016" spans="10:10" x14ac:dyDescent="0.35">
      <c r="J679016" s="1"/>
    </row>
    <row r="679017" spans="10:10" x14ac:dyDescent="0.35">
      <c r="J679017" s="1"/>
    </row>
    <row r="679018" spans="10:10" x14ac:dyDescent="0.35">
      <c r="J679018" s="1"/>
    </row>
    <row r="679019" spans="10:10" x14ac:dyDescent="0.35">
      <c r="J679019" s="1"/>
    </row>
    <row r="679020" spans="10:10" x14ac:dyDescent="0.35">
      <c r="J679020" s="1"/>
    </row>
    <row r="679021" spans="10:10" x14ac:dyDescent="0.35">
      <c r="J679021" s="1"/>
    </row>
    <row r="679022" spans="10:10" x14ac:dyDescent="0.35">
      <c r="J679022" s="1"/>
    </row>
    <row r="679023" spans="10:10" x14ac:dyDescent="0.35">
      <c r="J679023" s="1"/>
    </row>
    <row r="679024" spans="10:10" x14ac:dyDescent="0.35">
      <c r="J679024" s="1"/>
    </row>
    <row r="679025" spans="10:10" x14ac:dyDescent="0.35">
      <c r="J679025" s="1"/>
    </row>
    <row r="679026" spans="10:10" x14ac:dyDescent="0.35">
      <c r="J679026" s="1"/>
    </row>
    <row r="679027" spans="10:10" x14ac:dyDescent="0.35">
      <c r="J679027" s="1"/>
    </row>
    <row r="679028" spans="10:10" x14ac:dyDescent="0.35">
      <c r="J679028" s="1"/>
    </row>
    <row r="679029" spans="10:10" x14ac:dyDescent="0.35">
      <c r="J679029" s="1"/>
    </row>
    <row r="679030" spans="10:10" x14ac:dyDescent="0.35">
      <c r="J679030" s="1"/>
    </row>
    <row r="679031" spans="10:10" x14ac:dyDescent="0.35">
      <c r="J679031" s="1"/>
    </row>
    <row r="679032" spans="10:10" x14ac:dyDescent="0.35">
      <c r="J679032" s="1"/>
    </row>
    <row r="679033" spans="10:10" x14ac:dyDescent="0.35">
      <c r="J679033" s="1"/>
    </row>
    <row r="679034" spans="10:10" x14ac:dyDescent="0.35">
      <c r="J679034" s="1"/>
    </row>
    <row r="679035" spans="10:10" x14ac:dyDescent="0.35">
      <c r="J679035" s="1"/>
    </row>
    <row r="679036" spans="10:10" x14ac:dyDescent="0.35">
      <c r="J679036" s="1"/>
    </row>
    <row r="679037" spans="10:10" x14ac:dyDescent="0.35">
      <c r="J679037" s="1"/>
    </row>
    <row r="679038" spans="10:10" x14ac:dyDescent="0.35">
      <c r="J679038" s="1"/>
    </row>
    <row r="679039" spans="10:10" x14ac:dyDescent="0.35">
      <c r="J679039" s="1"/>
    </row>
    <row r="679040" spans="10:10" x14ac:dyDescent="0.35">
      <c r="J679040" s="1"/>
    </row>
    <row r="679041" spans="10:10" x14ac:dyDescent="0.35">
      <c r="J679041" s="1"/>
    </row>
    <row r="679042" spans="10:10" x14ac:dyDescent="0.35">
      <c r="J679042" s="1"/>
    </row>
    <row r="679043" spans="10:10" x14ac:dyDescent="0.35">
      <c r="J679043" s="1"/>
    </row>
    <row r="679044" spans="10:10" x14ac:dyDescent="0.35">
      <c r="J679044" s="1"/>
    </row>
    <row r="679045" spans="10:10" x14ac:dyDescent="0.35">
      <c r="J679045" s="1"/>
    </row>
    <row r="679046" spans="10:10" x14ac:dyDescent="0.35">
      <c r="J679046" s="1"/>
    </row>
    <row r="679047" spans="10:10" x14ac:dyDescent="0.35">
      <c r="J679047" s="1"/>
    </row>
    <row r="679048" spans="10:10" x14ac:dyDescent="0.35">
      <c r="J679048" s="1"/>
    </row>
    <row r="679049" spans="10:10" x14ac:dyDescent="0.35">
      <c r="J679049" s="1"/>
    </row>
    <row r="679050" spans="10:10" x14ac:dyDescent="0.35">
      <c r="J679050" s="1"/>
    </row>
    <row r="679051" spans="10:10" x14ac:dyDescent="0.35">
      <c r="J679051" s="1"/>
    </row>
    <row r="679052" spans="10:10" x14ac:dyDescent="0.35">
      <c r="J679052" s="1"/>
    </row>
    <row r="679053" spans="10:10" x14ac:dyDescent="0.35">
      <c r="J679053" s="1"/>
    </row>
    <row r="679054" spans="10:10" x14ac:dyDescent="0.35">
      <c r="J679054" s="1"/>
    </row>
    <row r="679055" spans="10:10" x14ac:dyDescent="0.35">
      <c r="J679055" s="1"/>
    </row>
    <row r="679056" spans="10:10" x14ac:dyDescent="0.35">
      <c r="J679056" s="1"/>
    </row>
    <row r="679057" spans="10:10" x14ac:dyDescent="0.35">
      <c r="J679057" s="1"/>
    </row>
    <row r="679058" spans="10:10" x14ac:dyDescent="0.35">
      <c r="J679058" s="1"/>
    </row>
    <row r="679059" spans="10:10" x14ac:dyDescent="0.35">
      <c r="J679059" s="1"/>
    </row>
    <row r="679060" spans="10:10" x14ac:dyDescent="0.35">
      <c r="J679060" s="1"/>
    </row>
    <row r="679061" spans="10:10" x14ac:dyDescent="0.35">
      <c r="J679061" s="1"/>
    </row>
    <row r="679062" spans="10:10" x14ac:dyDescent="0.35">
      <c r="J679062" s="1"/>
    </row>
    <row r="679063" spans="10:10" x14ac:dyDescent="0.35">
      <c r="J679063" s="1"/>
    </row>
    <row r="679064" spans="10:10" x14ac:dyDescent="0.35">
      <c r="J679064" s="1"/>
    </row>
    <row r="679065" spans="10:10" x14ac:dyDescent="0.35">
      <c r="J679065" s="1"/>
    </row>
    <row r="679066" spans="10:10" x14ac:dyDescent="0.35">
      <c r="J679066" s="1"/>
    </row>
    <row r="679067" spans="10:10" x14ac:dyDescent="0.35">
      <c r="J679067" s="1"/>
    </row>
    <row r="679068" spans="10:10" x14ac:dyDescent="0.35">
      <c r="J679068" s="1"/>
    </row>
    <row r="679069" spans="10:10" x14ac:dyDescent="0.35">
      <c r="J679069" s="1"/>
    </row>
    <row r="679070" spans="10:10" x14ac:dyDescent="0.35">
      <c r="J679070" s="1"/>
    </row>
    <row r="679071" spans="10:10" x14ac:dyDescent="0.35">
      <c r="J679071" s="1"/>
    </row>
    <row r="679072" spans="10:10" x14ac:dyDescent="0.35">
      <c r="J679072" s="1"/>
    </row>
    <row r="679073" spans="10:10" x14ac:dyDescent="0.35">
      <c r="J679073" s="1"/>
    </row>
    <row r="679074" spans="10:10" x14ac:dyDescent="0.35">
      <c r="J679074" s="1"/>
    </row>
    <row r="679075" spans="10:10" x14ac:dyDescent="0.35">
      <c r="J679075" s="1"/>
    </row>
    <row r="679076" spans="10:10" x14ac:dyDescent="0.35">
      <c r="J679076" s="1"/>
    </row>
    <row r="679077" spans="10:10" x14ac:dyDescent="0.35">
      <c r="J679077" s="1"/>
    </row>
    <row r="679078" spans="10:10" x14ac:dyDescent="0.35">
      <c r="J679078" s="1"/>
    </row>
    <row r="679079" spans="10:10" x14ac:dyDescent="0.35">
      <c r="J679079" s="1"/>
    </row>
    <row r="679080" spans="10:10" x14ac:dyDescent="0.35">
      <c r="J679080" s="1"/>
    </row>
    <row r="679081" spans="10:10" x14ac:dyDescent="0.35">
      <c r="J679081" s="1"/>
    </row>
    <row r="679082" spans="10:10" x14ac:dyDescent="0.35">
      <c r="J679082" s="1"/>
    </row>
    <row r="679083" spans="10:10" x14ac:dyDescent="0.35">
      <c r="J679083" s="1"/>
    </row>
    <row r="679084" spans="10:10" x14ac:dyDescent="0.35">
      <c r="J679084" s="1"/>
    </row>
    <row r="679085" spans="10:10" x14ac:dyDescent="0.35">
      <c r="J679085" s="1"/>
    </row>
    <row r="679086" spans="10:10" x14ac:dyDescent="0.35">
      <c r="J679086" s="1"/>
    </row>
    <row r="679087" spans="10:10" x14ac:dyDescent="0.35">
      <c r="J679087" s="1"/>
    </row>
    <row r="679088" spans="10:10" x14ac:dyDescent="0.35">
      <c r="J679088" s="1"/>
    </row>
    <row r="679089" spans="10:10" x14ac:dyDescent="0.35">
      <c r="J679089" s="1"/>
    </row>
    <row r="679090" spans="10:10" x14ac:dyDescent="0.35">
      <c r="J679090" s="1"/>
    </row>
    <row r="679091" spans="10:10" x14ac:dyDescent="0.35">
      <c r="J679091" s="1"/>
    </row>
    <row r="679092" spans="10:10" x14ac:dyDescent="0.35">
      <c r="J679092" s="1"/>
    </row>
    <row r="679093" spans="10:10" x14ac:dyDescent="0.35">
      <c r="J679093" s="1"/>
    </row>
    <row r="679094" spans="10:10" x14ac:dyDescent="0.35">
      <c r="J679094" s="1"/>
    </row>
    <row r="679095" spans="10:10" x14ac:dyDescent="0.35">
      <c r="J679095" s="1"/>
    </row>
    <row r="679096" spans="10:10" x14ac:dyDescent="0.35">
      <c r="J679096" s="1"/>
    </row>
    <row r="679097" spans="10:10" x14ac:dyDescent="0.35">
      <c r="J679097" s="1"/>
    </row>
    <row r="679098" spans="10:10" x14ac:dyDescent="0.35">
      <c r="J679098" s="1"/>
    </row>
    <row r="679099" spans="10:10" x14ac:dyDescent="0.35">
      <c r="J679099" s="1"/>
    </row>
    <row r="679100" spans="10:10" x14ac:dyDescent="0.35">
      <c r="J679100" s="1"/>
    </row>
    <row r="679101" spans="10:10" x14ac:dyDescent="0.35">
      <c r="J679101" s="1"/>
    </row>
    <row r="679102" spans="10:10" x14ac:dyDescent="0.35">
      <c r="J679102" s="1"/>
    </row>
    <row r="679103" spans="10:10" x14ac:dyDescent="0.35">
      <c r="J679103" s="1"/>
    </row>
    <row r="679104" spans="10:10" x14ac:dyDescent="0.35">
      <c r="J679104" s="1"/>
    </row>
    <row r="679105" spans="10:10" x14ac:dyDescent="0.35">
      <c r="J679105" s="1"/>
    </row>
    <row r="679106" spans="10:10" x14ac:dyDescent="0.35">
      <c r="J679106" s="1"/>
    </row>
    <row r="679107" spans="10:10" x14ac:dyDescent="0.35">
      <c r="J679107" s="1"/>
    </row>
    <row r="679108" spans="10:10" x14ac:dyDescent="0.35">
      <c r="J679108" s="1"/>
    </row>
    <row r="679109" spans="10:10" x14ac:dyDescent="0.35">
      <c r="J679109" s="1"/>
    </row>
    <row r="679110" spans="10:10" x14ac:dyDescent="0.35">
      <c r="J679110" s="1"/>
    </row>
    <row r="679111" spans="10:10" x14ac:dyDescent="0.35">
      <c r="J679111" s="1"/>
    </row>
    <row r="679112" spans="10:10" x14ac:dyDescent="0.35">
      <c r="J679112" s="1"/>
    </row>
    <row r="679113" spans="10:10" x14ac:dyDescent="0.35">
      <c r="J679113" s="1"/>
    </row>
    <row r="679114" spans="10:10" x14ac:dyDescent="0.35">
      <c r="J679114" s="1"/>
    </row>
    <row r="679115" spans="10:10" x14ac:dyDescent="0.35">
      <c r="J679115" s="1"/>
    </row>
    <row r="679116" spans="10:10" x14ac:dyDescent="0.35">
      <c r="J679116" s="1"/>
    </row>
    <row r="679117" spans="10:10" x14ac:dyDescent="0.35">
      <c r="J679117" s="1"/>
    </row>
    <row r="679118" spans="10:10" x14ac:dyDescent="0.35">
      <c r="J679118" s="1"/>
    </row>
    <row r="679119" spans="10:10" x14ac:dyDescent="0.35">
      <c r="J679119" s="1"/>
    </row>
    <row r="679120" spans="10:10" x14ac:dyDescent="0.35">
      <c r="J679120" s="1"/>
    </row>
    <row r="679121" spans="10:10" x14ac:dyDescent="0.35">
      <c r="J679121" s="1"/>
    </row>
    <row r="679285" spans="10:10" x14ac:dyDescent="0.35">
      <c r="J679285" s="1"/>
    </row>
    <row r="679300" spans="10:10" x14ac:dyDescent="0.35">
      <c r="J679300" s="1"/>
    </row>
    <row r="679301" spans="10:10" x14ac:dyDescent="0.35">
      <c r="J679301" s="1"/>
    </row>
    <row r="679302" spans="10:10" x14ac:dyDescent="0.35">
      <c r="J679302" s="1"/>
    </row>
    <row r="679303" spans="10:10" x14ac:dyDescent="0.35">
      <c r="J679303" s="1"/>
    </row>
    <row r="679304" spans="10:10" x14ac:dyDescent="0.35">
      <c r="J679304" s="1"/>
    </row>
    <row r="679305" spans="10:10" x14ac:dyDescent="0.35">
      <c r="J679305" s="1"/>
    </row>
    <row r="679308" spans="10:10" x14ac:dyDescent="0.35">
      <c r="J679308" s="1"/>
    </row>
    <row r="679309" spans="10:10" x14ac:dyDescent="0.35">
      <c r="J679309" s="1"/>
    </row>
    <row r="679310" spans="10:10" x14ac:dyDescent="0.35">
      <c r="J679310" s="1"/>
    </row>
    <row r="679311" spans="10:10" x14ac:dyDescent="0.35">
      <c r="J679311" s="1"/>
    </row>
    <row r="679312" spans="10:10" x14ac:dyDescent="0.35">
      <c r="J679312" s="1"/>
    </row>
    <row r="679313" spans="10:10" x14ac:dyDescent="0.35">
      <c r="J679313" s="1"/>
    </row>
    <row r="679314" spans="10:10" x14ac:dyDescent="0.35">
      <c r="J679314" s="1"/>
    </row>
    <row r="679315" spans="10:10" x14ac:dyDescent="0.35">
      <c r="J679315" s="1"/>
    </row>
    <row r="679316" spans="10:10" x14ac:dyDescent="0.35">
      <c r="J679316" s="1"/>
    </row>
    <row r="679317" spans="10:10" x14ac:dyDescent="0.35">
      <c r="J679317" s="1"/>
    </row>
    <row r="679358" spans="10:10" x14ac:dyDescent="0.35">
      <c r="J679358" s="1"/>
    </row>
    <row r="679404" spans="10:10" x14ac:dyDescent="0.35">
      <c r="J679404" s="1"/>
    </row>
    <row r="679411" spans="10:10" x14ac:dyDescent="0.35">
      <c r="J679411" s="1"/>
    </row>
    <row r="679422" spans="10:10" x14ac:dyDescent="0.35">
      <c r="J679422" s="1"/>
    </row>
    <row r="679432" spans="10:10" x14ac:dyDescent="0.35">
      <c r="J679432" s="1"/>
    </row>
    <row r="679443" spans="10:10" x14ac:dyDescent="0.35">
      <c r="J679443" s="1"/>
    </row>
    <row r="679448" spans="10:10" x14ac:dyDescent="0.35">
      <c r="J679448" s="1"/>
    </row>
    <row r="679452" spans="10:10" x14ac:dyDescent="0.35">
      <c r="J679452" s="1"/>
    </row>
    <row r="679460" spans="10:10" x14ac:dyDescent="0.35">
      <c r="J679460" s="1"/>
    </row>
    <row r="679467" spans="10:10" x14ac:dyDescent="0.35">
      <c r="J679467" s="1"/>
    </row>
    <row r="679476" spans="10:10" x14ac:dyDescent="0.35">
      <c r="J679476" s="1"/>
    </row>
    <row r="679487" spans="10:10" x14ac:dyDescent="0.35">
      <c r="J679487" s="1"/>
    </row>
    <row r="679489" spans="10:10" x14ac:dyDescent="0.35">
      <c r="J679489" s="1"/>
    </row>
    <row r="679493" spans="10:10" x14ac:dyDescent="0.35">
      <c r="J679493" s="1"/>
    </row>
    <row r="679497" spans="10:10" x14ac:dyDescent="0.35">
      <c r="J679497" s="1"/>
    </row>
    <row r="679500" spans="10:10" x14ac:dyDescent="0.35">
      <c r="J679500" s="1"/>
    </row>
    <row r="679501" spans="10:10" x14ac:dyDescent="0.35">
      <c r="J679501" s="1"/>
    </row>
    <row r="679509" spans="10:10" x14ac:dyDescent="0.35">
      <c r="J679509" s="1"/>
    </row>
    <row r="679514" spans="10:10" x14ac:dyDescent="0.35">
      <c r="J679514" s="1"/>
    </row>
    <row r="679515" spans="10:10" x14ac:dyDescent="0.35">
      <c r="J679515" s="1"/>
    </row>
    <row r="679517" spans="10:10" x14ac:dyDescent="0.35">
      <c r="J679517" s="1"/>
    </row>
    <row r="679521" spans="10:10" x14ac:dyDescent="0.35">
      <c r="J679521" s="1"/>
    </row>
    <row r="679522" spans="10:10" x14ac:dyDescent="0.35">
      <c r="J679522" s="1"/>
    </row>
    <row r="679523" spans="10:10" x14ac:dyDescent="0.35">
      <c r="J679523" s="1"/>
    </row>
    <row r="679527" spans="10:10" x14ac:dyDescent="0.35">
      <c r="J679527" s="1"/>
    </row>
    <row r="679531" spans="10:10" x14ac:dyDescent="0.35">
      <c r="J679531" s="1"/>
    </row>
    <row r="679534" spans="10:10" x14ac:dyDescent="0.35">
      <c r="J679534" s="1"/>
    </row>
    <row r="679537" spans="10:10" x14ac:dyDescent="0.35">
      <c r="J679537" s="1"/>
    </row>
    <row r="679538" spans="10:10" x14ac:dyDescent="0.35">
      <c r="J679538" s="1"/>
    </row>
    <row r="679541" spans="10:10" x14ac:dyDescent="0.35">
      <c r="J679541" s="1"/>
    </row>
    <row r="679542" spans="10:10" x14ac:dyDescent="0.35">
      <c r="J679542" s="1"/>
    </row>
    <row r="679543" spans="10:10" x14ac:dyDescent="0.35">
      <c r="J679543" s="1"/>
    </row>
    <row r="679545" spans="10:10" x14ac:dyDescent="0.35">
      <c r="J679545" s="1"/>
    </row>
    <row r="679547" spans="10:10" x14ac:dyDescent="0.35">
      <c r="J679547" s="1"/>
    </row>
    <row r="679548" spans="10:10" x14ac:dyDescent="0.35">
      <c r="J679548" s="1"/>
    </row>
    <row r="679550" spans="10:10" x14ac:dyDescent="0.35">
      <c r="J679550" s="1"/>
    </row>
    <row r="679551" spans="10:10" x14ac:dyDescent="0.35">
      <c r="J679551" s="1"/>
    </row>
    <row r="679555" spans="10:10" x14ac:dyDescent="0.35">
      <c r="J679555" s="1"/>
    </row>
    <row r="679556" spans="10:10" x14ac:dyDescent="0.35">
      <c r="J679556" s="1"/>
    </row>
    <row r="679557" spans="10:10" x14ac:dyDescent="0.35">
      <c r="J679557" s="1"/>
    </row>
    <row r="679558" spans="10:10" x14ac:dyDescent="0.35">
      <c r="J679558" s="1"/>
    </row>
    <row r="679561" spans="10:10" x14ac:dyDescent="0.35">
      <c r="J679561" s="1"/>
    </row>
    <row r="679562" spans="10:10" x14ac:dyDescent="0.35">
      <c r="J679562" s="1"/>
    </row>
    <row r="679563" spans="10:10" x14ac:dyDescent="0.35">
      <c r="J679563" s="1"/>
    </row>
    <row r="679566" spans="10:10" x14ac:dyDescent="0.35">
      <c r="J679566" s="1"/>
    </row>
    <row r="679567" spans="10:10" x14ac:dyDescent="0.35">
      <c r="J679567" s="1"/>
    </row>
    <row r="679568" spans="10:10" x14ac:dyDescent="0.35">
      <c r="J679568" s="1"/>
    </row>
    <row r="679569" spans="10:10" x14ac:dyDescent="0.35">
      <c r="J679569" s="1"/>
    </row>
    <row r="679571" spans="10:10" x14ac:dyDescent="0.35">
      <c r="J679571" s="1"/>
    </row>
    <row r="679573" spans="10:10" x14ac:dyDescent="0.35">
      <c r="J679573" s="1"/>
    </row>
    <row r="679574" spans="10:10" x14ac:dyDescent="0.35">
      <c r="J679574" s="1"/>
    </row>
    <row r="679576" spans="10:10" x14ac:dyDescent="0.35">
      <c r="J679576" s="1"/>
    </row>
    <row r="679577" spans="10:10" x14ac:dyDescent="0.35">
      <c r="J679577" s="1"/>
    </row>
    <row r="679579" spans="10:10" x14ac:dyDescent="0.35">
      <c r="J679579" s="1"/>
    </row>
    <row r="679580" spans="10:10" x14ac:dyDescent="0.35">
      <c r="J679580" s="1"/>
    </row>
    <row r="679581" spans="10:10" x14ac:dyDescent="0.35">
      <c r="J679581" s="1"/>
    </row>
    <row r="679582" spans="10:10" x14ac:dyDescent="0.35">
      <c r="J679582" s="1"/>
    </row>
    <row r="679583" spans="10:10" x14ac:dyDescent="0.35">
      <c r="J679583" s="1"/>
    </row>
    <row r="679585" spans="10:10" x14ac:dyDescent="0.35">
      <c r="J679585" s="1"/>
    </row>
    <row r="679586" spans="10:10" x14ac:dyDescent="0.35">
      <c r="J679586" s="1"/>
    </row>
    <row r="679587" spans="10:10" x14ac:dyDescent="0.35">
      <c r="J679587" s="1"/>
    </row>
    <row r="679588" spans="10:10" x14ac:dyDescent="0.35">
      <c r="J679588" s="1"/>
    </row>
    <row r="679589" spans="10:10" x14ac:dyDescent="0.35">
      <c r="J679589" s="1"/>
    </row>
    <row r="679590" spans="10:10" x14ac:dyDescent="0.35">
      <c r="J679590" s="1"/>
    </row>
    <row r="679592" spans="10:10" x14ac:dyDescent="0.35">
      <c r="J679592" s="1"/>
    </row>
    <row r="679593" spans="10:10" x14ac:dyDescent="0.35">
      <c r="J679593" s="1"/>
    </row>
    <row r="679594" spans="10:10" x14ac:dyDescent="0.35">
      <c r="J679594" s="1"/>
    </row>
    <row r="679595" spans="10:10" x14ac:dyDescent="0.35">
      <c r="J679595" s="1"/>
    </row>
    <row r="679596" spans="10:10" x14ac:dyDescent="0.35">
      <c r="J679596" s="1"/>
    </row>
    <row r="679599" spans="10:10" x14ac:dyDescent="0.35">
      <c r="J679599" s="1"/>
    </row>
    <row r="679601" spans="10:10" x14ac:dyDescent="0.35">
      <c r="J679601" s="1"/>
    </row>
    <row r="679602" spans="10:10" x14ac:dyDescent="0.35">
      <c r="J679602" s="1"/>
    </row>
    <row r="679603" spans="10:10" x14ac:dyDescent="0.35">
      <c r="J679603" s="1"/>
    </row>
    <row r="679604" spans="10:10" x14ac:dyDescent="0.35">
      <c r="J679604" s="1"/>
    </row>
    <row r="679606" spans="10:10" x14ac:dyDescent="0.35">
      <c r="J679606" s="1"/>
    </row>
    <row r="679607" spans="10:10" x14ac:dyDescent="0.35">
      <c r="J679607" s="1"/>
    </row>
    <row r="679608" spans="10:10" x14ac:dyDescent="0.35">
      <c r="J679608" s="1"/>
    </row>
    <row r="679610" spans="10:10" x14ac:dyDescent="0.35">
      <c r="J679610" s="1"/>
    </row>
    <row r="679611" spans="10:10" x14ac:dyDescent="0.35">
      <c r="J679611" s="1"/>
    </row>
    <row r="679612" spans="10:10" x14ac:dyDescent="0.35">
      <c r="J679612" s="1"/>
    </row>
    <row r="679613" spans="10:10" x14ac:dyDescent="0.35">
      <c r="J679613" s="1"/>
    </row>
    <row r="679614" spans="10:10" x14ac:dyDescent="0.35">
      <c r="J679614" s="1"/>
    </row>
    <row r="679615" spans="10:10" x14ac:dyDescent="0.35">
      <c r="J679615" s="1"/>
    </row>
    <row r="679617" spans="10:10" x14ac:dyDescent="0.35">
      <c r="J679617" s="1"/>
    </row>
    <row r="679618" spans="10:10" x14ac:dyDescent="0.35">
      <c r="J679618" s="1"/>
    </row>
    <row r="679619" spans="10:10" x14ac:dyDescent="0.35">
      <c r="J679619" s="1"/>
    </row>
    <row r="679620" spans="10:10" x14ac:dyDescent="0.35">
      <c r="J679620" s="1"/>
    </row>
    <row r="679622" spans="10:10" x14ac:dyDescent="0.35">
      <c r="J679622" s="1"/>
    </row>
    <row r="679623" spans="10:10" x14ac:dyDescent="0.35">
      <c r="J679623" s="1"/>
    </row>
    <row r="679624" spans="10:10" x14ac:dyDescent="0.35">
      <c r="J679624" s="1"/>
    </row>
    <row r="679625" spans="10:10" x14ac:dyDescent="0.35">
      <c r="J679625" s="1"/>
    </row>
    <row r="679626" spans="10:10" x14ac:dyDescent="0.35">
      <c r="J679626" s="1"/>
    </row>
    <row r="679628" spans="10:10" x14ac:dyDescent="0.35">
      <c r="J679628" s="1"/>
    </row>
    <row r="679629" spans="10:10" x14ac:dyDescent="0.35">
      <c r="J679629" s="1"/>
    </row>
    <row r="679630" spans="10:10" x14ac:dyDescent="0.35">
      <c r="J679630" s="1"/>
    </row>
    <row r="679631" spans="10:10" x14ac:dyDescent="0.35">
      <c r="J679631" s="1"/>
    </row>
    <row r="679632" spans="10:10" x14ac:dyDescent="0.35">
      <c r="J679632" s="1"/>
    </row>
    <row r="679633" spans="10:10" x14ac:dyDescent="0.35">
      <c r="J679633" s="1"/>
    </row>
    <row r="679635" spans="10:10" x14ac:dyDescent="0.35">
      <c r="J679635" s="1"/>
    </row>
    <row r="679636" spans="10:10" x14ac:dyDescent="0.35">
      <c r="J679636" s="1"/>
    </row>
    <row r="679637" spans="10:10" x14ac:dyDescent="0.35">
      <c r="J679637" s="1"/>
    </row>
    <row r="679638" spans="10:10" x14ac:dyDescent="0.35">
      <c r="J679638" s="1"/>
    </row>
    <row r="679640" spans="10:10" x14ac:dyDescent="0.35">
      <c r="J679640" s="1"/>
    </row>
    <row r="679641" spans="10:10" x14ac:dyDescent="0.35">
      <c r="J679641" s="1"/>
    </row>
    <row r="679642" spans="10:10" x14ac:dyDescent="0.35">
      <c r="J679642" s="1"/>
    </row>
    <row r="679643" spans="10:10" x14ac:dyDescent="0.35">
      <c r="J679643" s="1"/>
    </row>
    <row r="679645" spans="10:10" x14ac:dyDescent="0.35">
      <c r="J679645" s="1"/>
    </row>
    <row r="679646" spans="10:10" x14ac:dyDescent="0.35">
      <c r="J679646" s="1"/>
    </row>
    <row r="679647" spans="10:10" x14ac:dyDescent="0.35">
      <c r="J679647" s="1"/>
    </row>
    <row r="679648" spans="10:10" x14ac:dyDescent="0.35">
      <c r="J679648" s="1"/>
    </row>
    <row r="679650" spans="10:10" x14ac:dyDescent="0.35">
      <c r="J679650" s="1"/>
    </row>
    <row r="679651" spans="10:10" x14ac:dyDescent="0.35">
      <c r="J679651" s="1"/>
    </row>
    <row r="679652" spans="10:10" x14ac:dyDescent="0.35">
      <c r="J679652" s="1"/>
    </row>
    <row r="679653" spans="10:10" x14ac:dyDescent="0.35">
      <c r="J679653" s="1"/>
    </row>
    <row r="679654" spans="10:10" x14ac:dyDescent="0.35">
      <c r="J679654" s="1"/>
    </row>
    <row r="679655" spans="10:10" x14ac:dyDescent="0.35">
      <c r="J679655" s="1"/>
    </row>
    <row r="679656" spans="10:10" x14ac:dyDescent="0.35">
      <c r="J679656" s="1"/>
    </row>
    <row r="679657" spans="10:10" x14ac:dyDescent="0.35">
      <c r="J679657" s="1"/>
    </row>
    <row r="679658" spans="10:10" x14ac:dyDescent="0.35">
      <c r="J679658" s="1"/>
    </row>
    <row r="679659" spans="10:10" x14ac:dyDescent="0.35">
      <c r="J679659" s="1"/>
    </row>
    <row r="679660" spans="10:10" x14ac:dyDescent="0.35">
      <c r="J679660" s="1"/>
    </row>
    <row r="679661" spans="10:10" x14ac:dyDescent="0.35">
      <c r="J679661" s="1"/>
    </row>
    <row r="679663" spans="10:10" x14ac:dyDescent="0.35">
      <c r="J679663" s="1"/>
    </row>
    <row r="679664" spans="10:10" x14ac:dyDescent="0.35">
      <c r="J679664" s="1"/>
    </row>
    <row r="679665" spans="10:10" x14ac:dyDescent="0.35">
      <c r="J679665" s="1"/>
    </row>
    <row r="679666" spans="10:10" x14ac:dyDescent="0.35">
      <c r="J679666" s="1"/>
    </row>
    <row r="679667" spans="10:10" x14ac:dyDescent="0.35">
      <c r="J679667" s="1"/>
    </row>
    <row r="679668" spans="10:10" x14ac:dyDescent="0.35">
      <c r="J679668" s="1"/>
    </row>
    <row r="679669" spans="10:10" x14ac:dyDescent="0.35">
      <c r="J679669" s="1"/>
    </row>
    <row r="679671" spans="10:10" x14ac:dyDescent="0.35">
      <c r="J679671" s="1"/>
    </row>
    <row r="679672" spans="10:10" x14ac:dyDescent="0.35">
      <c r="J679672" s="1"/>
    </row>
    <row r="679673" spans="10:10" x14ac:dyDescent="0.35">
      <c r="J679673" s="1"/>
    </row>
    <row r="679674" spans="10:10" x14ac:dyDescent="0.35">
      <c r="J679674" s="1"/>
    </row>
    <row r="679675" spans="10:10" x14ac:dyDescent="0.35">
      <c r="J679675" s="1"/>
    </row>
    <row r="679676" spans="10:10" x14ac:dyDescent="0.35">
      <c r="J679676" s="1"/>
    </row>
    <row r="679679" spans="10:10" x14ac:dyDescent="0.35">
      <c r="J679679" s="1"/>
    </row>
    <row r="679680" spans="10:10" x14ac:dyDescent="0.35">
      <c r="J679680" s="1"/>
    </row>
    <row r="679681" spans="10:10" x14ac:dyDescent="0.35">
      <c r="J679681" s="1"/>
    </row>
    <row r="679682" spans="10:10" x14ac:dyDescent="0.35">
      <c r="J679682" s="1"/>
    </row>
    <row r="679683" spans="10:10" x14ac:dyDescent="0.35">
      <c r="J679683" s="1"/>
    </row>
    <row r="679684" spans="10:10" x14ac:dyDescent="0.35">
      <c r="J679684" s="1"/>
    </row>
    <row r="679685" spans="10:10" x14ac:dyDescent="0.35">
      <c r="J679685" s="1"/>
    </row>
    <row r="679686" spans="10:10" x14ac:dyDescent="0.35">
      <c r="J679686" s="1"/>
    </row>
    <row r="679687" spans="10:10" x14ac:dyDescent="0.35">
      <c r="J679687" s="1"/>
    </row>
    <row r="679688" spans="10:10" x14ac:dyDescent="0.35">
      <c r="J679688" s="1"/>
    </row>
    <row r="679689" spans="10:10" x14ac:dyDescent="0.35">
      <c r="J679689" s="1"/>
    </row>
    <row r="679690" spans="10:10" x14ac:dyDescent="0.35">
      <c r="J679690" s="1"/>
    </row>
    <row r="679691" spans="10:10" x14ac:dyDescent="0.35">
      <c r="J679691" s="1"/>
    </row>
    <row r="679692" spans="10:10" x14ac:dyDescent="0.35">
      <c r="J679692" s="1"/>
    </row>
    <row r="679693" spans="10:10" x14ac:dyDescent="0.35">
      <c r="J679693" s="1"/>
    </row>
    <row r="679694" spans="10:10" x14ac:dyDescent="0.35">
      <c r="J679694" s="1"/>
    </row>
    <row r="679695" spans="10:10" x14ac:dyDescent="0.35">
      <c r="J679695" s="1"/>
    </row>
    <row r="679696" spans="10:10" x14ac:dyDescent="0.35">
      <c r="J679696" s="1"/>
    </row>
    <row r="679697" spans="10:10" x14ac:dyDescent="0.35">
      <c r="J679697" s="1"/>
    </row>
    <row r="679698" spans="10:10" x14ac:dyDescent="0.35">
      <c r="J679698" s="1"/>
    </row>
    <row r="679699" spans="10:10" x14ac:dyDescent="0.35">
      <c r="J679699" s="1"/>
    </row>
    <row r="679700" spans="10:10" x14ac:dyDescent="0.35">
      <c r="J679700" s="1"/>
    </row>
    <row r="679701" spans="10:10" x14ac:dyDescent="0.35">
      <c r="J679701" s="1"/>
    </row>
    <row r="679702" spans="10:10" x14ac:dyDescent="0.35">
      <c r="J679702" s="1"/>
    </row>
    <row r="679703" spans="10:10" x14ac:dyDescent="0.35">
      <c r="J679703" s="1"/>
    </row>
    <row r="679704" spans="10:10" x14ac:dyDescent="0.35">
      <c r="J679704" s="1"/>
    </row>
    <row r="679705" spans="10:10" x14ac:dyDescent="0.35">
      <c r="J679705" s="1"/>
    </row>
    <row r="679706" spans="10:10" x14ac:dyDescent="0.35">
      <c r="J679706" s="1"/>
    </row>
    <row r="679707" spans="10:10" x14ac:dyDescent="0.35">
      <c r="J679707" s="1"/>
    </row>
    <row r="679708" spans="10:10" x14ac:dyDescent="0.35">
      <c r="J679708" s="1"/>
    </row>
    <row r="679709" spans="10:10" x14ac:dyDescent="0.35">
      <c r="J679709" s="1"/>
    </row>
    <row r="679710" spans="10:10" x14ac:dyDescent="0.35">
      <c r="J679710" s="1"/>
    </row>
    <row r="679711" spans="10:10" x14ac:dyDescent="0.35">
      <c r="J679711" s="1"/>
    </row>
    <row r="679713" spans="10:10" x14ac:dyDescent="0.35">
      <c r="J679713" s="1"/>
    </row>
    <row r="679714" spans="10:10" x14ac:dyDescent="0.35">
      <c r="J679714" s="1"/>
    </row>
    <row r="679715" spans="10:10" x14ac:dyDescent="0.35">
      <c r="J679715" s="1"/>
    </row>
    <row r="679717" spans="10:10" x14ac:dyDescent="0.35">
      <c r="J679717" s="1"/>
    </row>
    <row r="679718" spans="10:10" x14ac:dyDescent="0.35">
      <c r="J679718" s="1"/>
    </row>
    <row r="679719" spans="10:10" x14ac:dyDescent="0.35">
      <c r="J679719" s="1"/>
    </row>
    <row r="679720" spans="10:10" x14ac:dyDescent="0.35">
      <c r="J679720" s="1"/>
    </row>
    <row r="679721" spans="10:10" x14ac:dyDescent="0.35">
      <c r="J679721" s="1"/>
    </row>
    <row r="679722" spans="10:10" x14ac:dyDescent="0.35">
      <c r="J679722" s="1"/>
    </row>
    <row r="679723" spans="10:10" x14ac:dyDescent="0.35">
      <c r="J679723" s="1"/>
    </row>
    <row r="679724" spans="10:10" x14ac:dyDescent="0.35">
      <c r="J679724" s="1"/>
    </row>
    <row r="679725" spans="10:10" x14ac:dyDescent="0.35">
      <c r="J679725" s="1"/>
    </row>
    <row r="679726" spans="10:10" x14ac:dyDescent="0.35">
      <c r="J679726" s="1"/>
    </row>
    <row r="679727" spans="10:10" x14ac:dyDescent="0.35">
      <c r="J679727" s="1"/>
    </row>
    <row r="679728" spans="10:10" x14ac:dyDescent="0.35">
      <c r="J679728" s="1"/>
    </row>
    <row r="679729" spans="10:10" x14ac:dyDescent="0.35">
      <c r="J679729" s="1"/>
    </row>
    <row r="679730" spans="10:10" x14ac:dyDescent="0.35">
      <c r="J679730" s="1"/>
    </row>
    <row r="679731" spans="10:10" x14ac:dyDescent="0.35">
      <c r="J679731" s="1"/>
    </row>
    <row r="679732" spans="10:10" x14ac:dyDescent="0.35">
      <c r="J679732" s="1"/>
    </row>
    <row r="679733" spans="10:10" x14ac:dyDescent="0.35">
      <c r="J679733" s="1"/>
    </row>
    <row r="679734" spans="10:10" x14ac:dyDescent="0.35">
      <c r="J679734" s="1"/>
    </row>
    <row r="679735" spans="10:10" x14ac:dyDescent="0.35">
      <c r="J679735" s="1"/>
    </row>
    <row r="679736" spans="10:10" x14ac:dyDescent="0.35">
      <c r="J679736" s="1"/>
    </row>
    <row r="679737" spans="10:10" x14ac:dyDescent="0.35">
      <c r="J679737" s="1"/>
    </row>
    <row r="679738" spans="10:10" x14ac:dyDescent="0.35">
      <c r="J679738" s="1"/>
    </row>
    <row r="679739" spans="10:10" x14ac:dyDescent="0.35">
      <c r="J679739" s="1"/>
    </row>
    <row r="679740" spans="10:10" x14ac:dyDescent="0.35">
      <c r="J679740" s="1"/>
    </row>
    <row r="679741" spans="10:10" x14ac:dyDescent="0.35">
      <c r="J679741" s="1"/>
    </row>
    <row r="679742" spans="10:10" x14ac:dyDescent="0.35">
      <c r="J679742" s="1"/>
    </row>
    <row r="679743" spans="10:10" x14ac:dyDescent="0.35">
      <c r="J679743" s="1"/>
    </row>
    <row r="679744" spans="10:10" x14ac:dyDescent="0.35">
      <c r="J679744" s="1"/>
    </row>
    <row r="679745" spans="10:10" x14ac:dyDescent="0.35">
      <c r="J679745" s="1"/>
    </row>
    <row r="679746" spans="10:10" x14ac:dyDescent="0.35">
      <c r="J679746" s="1"/>
    </row>
    <row r="679747" spans="10:10" x14ac:dyDescent="0.35">
      <c r="J679747" s="1"/>
    </row>
    <row r="679748" spans="10:10" x14ac:dyDescent="0.35">
      <c r="J679748" s="1"/>
    </row>
    <row r="679749" spans="10:10" x14ac:dyDescent="0.35">
      <c r="J679749" s="1"/>
    </row>
    <row r="679750" spans="10:10" x14ac:dyDescent="0.35">
      <c r="J679750" s="1"/>
    </row>
    <row r="679751" spans="10:10" x14ac:dyDescent="0.35">
      <c r="J679751" s="1"/>
    </row>
    <row r="679752" spans="10:10" x14ac:dyDescent="0.35">
      <c r="J679752" s="1"/>
    </row>
    <row r="679753" spans="10:10" x14ac:dyDescent="0.35">
      <c r="J679753" s="1"/>
    </row>
    <row r="679754" spans="10:10" x14ac:dyDescent="0.35">
      <c r="J679754" s="1"/>
    </row>
    <row r="679755" spans="10:10" x14ac:dyDescent="0.35">
      <c r="J679755" s="1"/>
    </row>
    <row r="679756" spans="10:10" x14ac:dyDescent="0.35">
      <c r="J679756" s="1"/>
    </row>
    <row r="679757" spans="10:10" x14ac:dyDescent="0.35">
      <c r="J679757" s="1"/>
    </row>
    <row r="679758" spans="10:10" x14ac:dyDescent="0.35">
      <c r="J679758" s="1"/>
    </row>
    <row r="679759" spans="10:10" x14ac:dyDescent="0.35">
      <c r="J679759" s="1"/>
    </row>
    <row r="679760" spans="10:10" x14ac:dyDescent="0.35">
      <c r="J679760" s="1"/>
    </row>
    <row r="679761" spans="10:10" x14ac:dyDescent="0.35">
      <c r="J679761" s="1"/>
    </row>
    <row r="679762" spans="10:10" x14ac:dyDescent="0.35">
      <c r="J679762" s="1"/>
    </row>
    <row r="679763" spans="10:10" x14ac:dyDescent="0.35">
      <c r="J679763" s="1"/>
    </row>
    <row r="679764" spans="10:10" x14ac:dyDescent="0.35">
      <c r="J679764" s="1"/>
    </row>
    <row r="679765" spans="10:10" x14ac:dyDescent="0.35">
      <c r="J679765" s="1"/>
    </row>
    <row r="679766" spans="10:10" x14ac:dyDescent="0.35">
      <c r="J679766" s="1"/>
    </row>
    <row r="679767" spans="10:10" x14ac:dyDescent="0.35">
      <c r="J679767" s="1"/>
    </row>
    <row r="679768" spans="10:10" x14ac:dyDescent="0.35">
      <c r="J679768" s="1"/>
    </row>
    <row r="679769" spans="10:10" x14ac:dyDescent="0.35">
      <c r="J679769" s="1"/>
    </row>
    <row r="679770" spans="10:10" x14ac:dyDescent="0.35">
      <c r="J679770" s="1"/>
    </row>
    <row r="679771" spans="10:10" x14ac:dyDescent="0.35">
      <c r="J679771" s="1"/>
    </row>
    <row r="679772" spans="10:10" x14ac:dyDescent="0.35">
      <c r="J679772" s="1"/>
    </row>
    <row r="679773" spans="10:10" x14ac:dyDescent="0.35">
      <c r="J679773" s="1"/>
    </row>
    <row r="679774" spans="10:10" x14ac:dyDescent="0.35">
      <c r="J679774" s="1"/>
    </row>
    <row r="679775" spans="10:10" x14ac:dyDescent="0.35">
      <c r="J679775" s="1"/>
    </row>
    <row r="679776" spans="10:10" x14ac:dyDescent="0.35">
      <c r="J679776" s="1"/>
    </row>
    <row r="679777" spans="10:10" x14ac:dyDescent="0.35">
      <c r="J679777" s="1"/>
    </row>
    <row r="679778" spans="10:10" x14ac:dyDescent="0.35">
      <c r="J679778" s="1"/>
    </row>
    <row r="679779" spans="10:10" x14ac:dyDescent="0.35">
      <c r="J679779" s="1"/>
    </row>
    <row r="679780" spans="10:10" x14ac:dyDescent="0.35">
      <c r="J679780" s="1"/>
    </row>
    <row r="679781" spans="10:10" x14ac:dyDescent="0.35">
      <c r="J679781" s="1"/>
    </row>
    <row r="679782" spans="10:10" x14ac:dyDescent="0.35">
      <c r="J679782" s="1"/>
    </row>
    <row r="679783" spans="10:10" x14ac:dyDescent="0.35">
      <c r="J679783" s="1"/>
    </row>
    <row r="679784" spans="10:10" x14ac:dyDescent="0.35">
      <c r="J679784" s="1"/>
    </row>
    <row r="679785" spans="10:10" x14ac:dyDescent="0.35">
      <c r="J679785" s="1"/>
    </row>
    <row r="679786" spans="10:10" x14ac:dyDescent="0.35">
      <c r="J679786" s="1"/>
    </row>
    <row r="679787" spans="10:10" x14ac:dyDescent="0.35">
      <c r="J679787" s="1"/>
    </row>
    <row r="679788" spans="10:10" x14ac:dyDescent="0.35">
      <c r="J679788" s="1"/>
    </row>
    <row r="679789" spans="10:10" x14ac:dyDescent="0.35">
      <c r="J679789" s="1"/>
    </row>
    <row r="679790" spans="10:10" x14ac:dyDescent="0.35">
      <c r="J679790" s="1"/>
    </row>
    <row r="679791" spans="10:10" x14ac:dyDescent="0.35">
      <c r="J679791" s="1"/>
    </row>
    <row r="679792" spans="10:10" x14ac:dyDescent="0.35">
      <c r="J679792" s="1"/>
    </row>
    <row r="679793" spans="10:10" x14ac:dyDescent="0.35">
      <c r="J679793" s="1"/>
    </row>
    <row r="679794" spans="10:10" x14ac:dyDescent="0.35">
      <c r="J679794" s="1"/>
    </row>
    <row r="679795" spans="10:10" x14ac:dyDescent="0.35">
      <c r="J679795" s="1"/>
    </row>
    <row r="679796" spans="10:10" x14ac:dyDescent="0.35">
      <c r="J679796" s="1"/>
    </row>
    <row r="679797" spans="10:10" x14ac:dyDescent="0.35">
      <c r="J679797" s="1"/>
    </row>
    <row r="679798" spans="10:10" x14ac:dyDescent="0.35">
      <c r="J679798" s="1"/>
    </row>
    <row r="679799" spans="10:10" x14ac:dyDescent="0.35">
      <c r="J679799" s="1"/>
    </row>
    <row r="679800" spans="10:10" x14ac:dyDescent="0.35">
      <c r="J679800" s="1"/>
    </row>
    <row r="679801" spans="10:10" x14ac:dyDescent="0.35">
      <c r="J679801" s="1"/>
    </row>
    <row r="679802" spans="10:10" x14ac:dyDescent="0.35">
      <c r="J679802" s="1"/>
    </row>
    <row r="679803" spans="10:10" x14ac:dyDescent="0.35">
      <c r="J679803" s="1"/>
    </row>
    <row r="679804" spans="10:10" x14ac:dyDescent="0.35">
      <c r="J679804" s="1"/>
    </row>
    <row r="679805" spans="10:10" x14ac:dyDescent="0.35">
      <c r="J679805" s="1"/>
    </row>
    <row r="679806" spans="10:10" x14ac:dyDescent="0.35">
      <c r="J679806" s="1"/>
    </row>
    <row r="679807" spans="10:10" x14ac:dyDescent="0.35">
      <c r="J679807" s="1"/>
    </row>
    <row r="679808" spans="10:10" x14ac:dyDescent="0.35">
      <c r="J679808" s="1"/>
    </row>
    <row r="679809" spans="10:10" x14ac:dyDescent="0.35">
      <c r="J679809" s="1"/>
    </row>
    <row r="679810" spans="10:10" x14ac:dyDescent="0.35">
      <c r="J679810" s="1"/>
    </row>
    <row r="679811" spans="10:10" x14ac:dyDescent="0.35">
      <c r="J679811" s="1"/>
    </row>
    <row r="679812" spans="10:10" x14ac:dyDescent="0.35">
      <c r="J679812" s="1"/>
    </row>
    <row r="679813" spans="10:10" x14ac:dyDescent="0.35">
      <c r="J679813" s="1"/>
    </row>
    <row r="679814" spans="10:10" x14ac:dyDescent="0.35">
      <c r="J679814" s="1"/>
    </row>
    <row r="679815" spans="10:10" x14ac:dyDescent="0.35">
      <c r="J679815" s="1"/>
    </row>
    <row r="679816" spans="10:10" x14ac:dyDescent="0.35">
      <c r="J679816" s="1"/>
    </row>
    <row r="679817" spans="10:10" x14ac:dyDescent="0.35">
      <c r="J679817" s="1"/>
    </row>
    <row r="679818" spans="10:10" x14ac:dyDescent="0.35">
      <c r="J679818" s="1"/>
    </row>
    <row r="679819" spans="10:10" x14ac:dyDescent="0.35">
      <c r="J679819" s="1"/>
    </row>
    <row r="679820" spans="10:10" x14ac:dyDescent="0.35">
      <c r="J679820" s="1"/>
    </row>
    <row r="679821" spans="10:10" x14ac:dyDescent="0.35">
      <c r="J679821" s="1"/>
    </row>
    <row r="679822" spans="10:10" x14ac:dyDescent="0.35">
      <c r="J679822" s="1"/>
    </row>
    <row r="679823" spans="10:10" x14ac:dyDescent="0.35">
      <c r="J679823" s="1"/>
    </row>
    <row r="679824" spans="10:10" x14ac:dyDescent="0.35">
      <c r="J679824" s="1"/>
    </row>
    <row r="679825" spans="10:10" x14ac:dyDescent="0.35">
      <c r="J679825" s="1"/>
    </row>
    <row r="679826" spans="10:10" x14ac:dyDescent="0.35">
      <c r="J679826" s="1"/>
    </row>
    <row r="679827" spans="10:10" x14ac:dyDescent="0.35">
      <c r="J679827" s="1"/>
    </row>
    <row r="679828" spans="10:10" x14ac:dyDescent="0.35">
      <c r="J679828" s="1"/>
    </row>
    <row r="679829" spans="10:10" x14ac:dyDescent="0.35">
      <c r="J679829" s="1"/>
    </row>
    <row r="679830" spans="10:10" x14ac:dyDescent="0.35">
      <c r="J679830" s="1"/>
    </row>
    <row r="679831" spans="10:10" x14ac:dyDescent="0.35">
      <c r="J679831" s="1"/>
    </row>
    <row r="679832" spans="10:10" x14ac:dyDescent="0.35">
      <c r="J679832" s="1"/>
    </row>
    <row r="679833" spans="10:10" x14ac:dyDescent="0.35">
      <c r="J679833" s="1"/>
    </row>
    <row r="679834" spans="10:10" x14ac:dyDescent="0.35">
      <c r="J679834" s="1"/>
    </row>
    <row r="679835" spans="10:10" x14ac:dyDescent="0.35">
      <c r="J679835" s="1"/>
    </row>
    <row r="679836" spans="10:10" x14ac:dyDescent="0.35">
      <c r="J679836" s="1"/>
    </row>
    <row r="679837" spans="10:10" x14ac:dyDescent="0.35">
      <c r="J679837" s="1"/>
    </row>
    <row r="679838" spans="10:10" x14ac:dyDescent="0.35">
      <c r="J679838" s="1"/>
    </row>
    <row r="679839" spans="10:10" x14ac:dyDescent="0.35">
      <c r="J679839" s="1"/>
    </row>
    <row r="679840" spans="10:10" x14ac:dyDescent="0.35">
      <c r="J679840" s="1"/>
    </row>
    <row r="679841" spans="10:10" x14ac:dyDescent="0.35">
      <c r="J679841" s="1"/>
    </row>
    <row r="679842" spans="10:10" x14ac:dyDescent="0.35">
      <c r="J679842" s="1"/>
    </row>
    <row r="679843" spans="10:10" x14ac:dyDescent="0.35">
      <c r="J679843" s="1"/>
    </row>
    <row r="679844" spans="10:10" x14ac:dyDescent="0.35">
      <c r="J679844" s="1"/>
    </row>
    <row r="679845" spans="10:10" x14ac:dyDescent="0.35">
      <c r="J679845" s="1"/>
    </row>
    <row r="679846" spans="10:10" x14ac:dyDescent="0.35">
      <c r="J679846" s="1"/>
    </row>
    <row r="679847" spans="10:10" x14ac:dyDescent="0.35">
      <c r="J679847" s="1"/>
    </row>
    <row r="679848" spans="10:10" x14ac:dyDescent="0.35">
      <c r="J679848" s="1"/>
    </row>
    <row r="679849" spans="10:10" x14ac:dyDescent="0.35">
      <c r="J679849" s="1"/>
    </row>
    <row r="679850" spans="10:10" x14ac:dyDescent="0.35">
      <c r="J679850" s="1"/>
    </row>
    <row r="679851" spans="10:10" x14ac:dyDescent="0.35">
      <c r="J679851" s="1"/>
    </row>
    <row r="679852" spans="10:10" x14ac:dyDescent="0.35">
      <c r="J679852" s="1"/>
    </row>
    <row r="679853" spans="10:10" x14ac:dyDescent="0.35">
      <c r="J679853" s="1"/>
    </row>
    <row r="679854" spans="10:10" x14ac:dyDescent="0.35">
      <c r="J679854" s="1"/>
    </row>
    <row r="679855" spans="10:10" x14ac:dyDescent="0.35">
      <c r="J679855" s="1"/>
    </row>
    <row r="679856" spans="10:10" x14ac:dyDescent="0.35">
      <c r="J679856" s="1"/>
    </row>
    <row r="679857" spans="10:10" x14ac:dyDescent="0.35">
      <c r="J679857" s="1"/>
    </row>
    <row r="679858" spans="10:10" x14ac:dyDescent="0.35">
      <c r="J679858" s="1"/>
    </row>
    <row r="679859" spans="10:10" x14ac:dyDescent="0.35">
      <c r="J679859" s="1"/>
    </row>
    <row r="679860" spans="10:10" x14ac:dyDescent="0.35">
      <c r="J679860" s="1"/>
    </row>
    <row r="679861" spans="10:10" x14ac:dyDescent="0.35">
      <c r="J679861" s="1"/>
    </row>
    <row r="679862" spans="10:10" x14ac:dyDescent="0.35">
      <c r="J679862" s="1"/>
    </row>
    <row r="679863" spans="10:10" x14ac:dyDescent="0.35">
      <c r="J679863" s="1"/>
    </row>
    <row r="679864" spans="10:10" x14ac:dyDescent="0.35">
      <c r="J679864" s="1"/>
    </row>
    <row r="679865" spans="10:10" x14ac:dyDescent="0.35">
      <c r="J679865" s="1"/>
    </row>
    <row r="679866" spans="10:10" x14ac:dyDescent="0.35">
      <c r="J679866" s="1"/>
    </row>
    <row r="679867" spans="10:10" x14ac:dyDescent="0.35">
      <c r="J679867" s="1"/>
    </row>
    <row r="679868" spans="10:10" x14ac:dyDescent="0.35">
      <c r="J679868" s="1"/>
    </row>
    <row r="679869" spans="10:10" x14ac:dyDescent="0.35">
      <c r="J679869" s="1"/>
    </row>
    <row r="679870" spans="10:10" x14ac:dyDescent="0.35">
      <c r="J679870" s="1"/>
    </row>
    <row r="679871" spans="10:10" x14ac:dyDescent="0.35">
      <c r="J679871" s="1"/>
    </row>
    <row r="679872" spans="10:10" x14ac:dyDescent="0.35">
      <c r="J679872" s="1"/>
    </row>
    <row r="679873" spans="10:10" x14ac:dyDescent="0.35">
      <c r="J679873" s="1"/>
    </row>
    <row r="679874" spans="10:10" x14ac:dyDescent="0.35">
      <c r="J679874" s="1"/>
    </row>
    <row r="679875" spans="10:10" x14ac:dyDescent="0.35">
      <c r="J679875" s="1"/>
    </row>
    <row r="679876" spans="10:10" x14ac:dyDescent="0.35">
      <c r="J679876" s="1"/>
    </row>
    <row r="679877" spans="10:10" x14ac:dyDescent="0.35">
      <c r="J679877" s="1"/>
    </row>
    <row r="679878" spans="10:10" x14ac:dyDescent="0.35">
      <c r="J679878" s="1"/>
    </row>
    <row r="679879" spans="10:10" x14ac:dyDescent="0.35">
      <c r="J679879" s="1"/>
    </row>
    <row r="679880" spans="10:10" x14ac:dyDescent="0.35">
      <c r="J679880" s="1"/>
    </row>
    <row r="679881" spans="10:10" x14ac:dyDescent="0.35">
      <c r="J679881" s="1"/>
    </row>
    <row r="679882" spans="10:10" x14ac:dyDescent="0.35">
      <c r="J679882" s="1"/>
    </row>
    <row r="679883" spans="10:10" x14ac:dyDescent="0.35">
      <c r="J679883" s="1"/>
    </row>
    <row r="679884" spans="10:10" x14ac:dyDescent="0.35">
      <c r="J679884" s="1"/>
    </row>
    <row r="679885" spans="10:10" x14ac:dyDescent="0.35">
      <c r="J679885" s="1"/>
    </row>
    <row r="679886" spans="10:10" x14ac:dyDescent="0.35">
      <c r="J679886" s="1"/>
    </row>
    <row r="679887" spans="10:10" x14ac:dyDescent="0.35">
      <c r="J679887" s="1"/>
    </row>
    <row r="679888" spans="10:10" x14ac:dyDescent="0.35">
      <c r="J679888" s="1"/>
    </row>
    <row r="679889" spans="10:10" x14ac:dyDescent="0.35">
      <c r="J679889" s="1"/>
    </row>
    <row r="679890" spans="10:10" x14ac:dyDescent="0.35">
      <c r="J679890" s="1"/>
    </row>
    <row r="679891" spans="10:10" x14ac:dyDescent="0.35">
      <c r="J679891" s="1"/>
    </row>
    <row r="679892" spans="10:10" x14ac:dyDescent="0.35">
      <c r="J679892" s="1"/>
    </row>
    <row r="679893" spans="10:10" x14ac:dyDescent="0.35">
      <c r="J679893" s="1"/>
    </row>
    <row r="679894" spans="10:10" x14ac:dyDescent="0.35">
      <c r="J679894" s="1"/>
    </row>
    <row r="679895" spans="10:10" x14ac:dyDescent="0.35">
      <c r="J679895" s="1"/>
    </row>
    <row r="679896" spans="10:10" x14ac:dyDescent="0.35">
      <c r="J679896" s="1"/>
    </row>
    <row r="679897" spans="10:10" x14ac:dyDescent="0.35">
      <c r="J679897" s="1"/>
    </row>
    <row r="679898" spans="10:10" x14ac:dyDescent="0.35">
      <c r="J679898" s="1"/>
    </row>
    <row r="679899" spans="10:10" x14ac:dyDescent="0.35">
      <c r="J679899" s="1"/>
    </row>
    <row r="679900" spans="10:10" x14ac:dyDescent="0.35">
      <c r="J679900" s="1"/>
    </row>
    <row r="679901" spans="10:10" x14ac:dyDescent="0.35">
      <c r="J679901" s="1"/>
    </row>
    <row r="679902" spans="10:10" x14ac:dyDescent="0.35">
      <c r="J679902" s="1"/>
    </row>
    <row r="679903" spans="10:10" x14ac:dyDescent="0.35">
      <c r="J679903" s="1"/>
    </row>
    <row r="679904" spans="10:10" x14ac:dyDescent="0.35">
      <c r="J679904" s="1"/>
    </row>
    <row r="679905" spans="10:10" x14ac:dyDescent="0.35">
      <c r="J679905" s="1"/>
    </row>
    <row r="679906" spans="10:10" x14ac:dyDescent="0.35">
      <c r="J679906" s="1"/>
    </row>
    <row r="679907" spans="10:10" x14ac:dyDescent="0.35">
      <c r="J679907" s="1"/>
    </row>
    <row r="679908" spans="10:10" x14ac:dyDescent="0.35">
      <c r="J679908" s="1"/>
    </row>
    <row r="679909" spans="10:10" x14ac:dyDescent="0.35">
      <c r="J679909" s="1"/>
    </row>
    <row r="679910" spans="10:10" x14ac:dyDescent="0.35">
      <c r="J679910" s="1"/>
    </row>
    <row r="679911" spans="10:10" x14ac:dyDescent="0.35">
      <c r="J679911" s="1"/>
    </row>
    <row r="679912" spans="10:10" x14ac:dyDescent="0.35">
      <c r="J679912" s="1"/>
    </row>
    <row r="679913" spans="10:10" x14ac:dyDescent="0.35">
      <c r="J679913" s="1"/>
    </row>
    <row r="679914" spans="10:10" x14ac:dyDescent="0.35">
      <c r="J679914" s="1"/>
    </row>
    <row r="679915" spans="10:10" x14ac:dyDescent="0.35">
      <c r="J679915" s="1"/>
    </row>
    <row r="679916" spans="10:10" x14ac:dyDescent="0.35">
      <c r="J679916" s="1"/>
    </row>
    <row r="679917" spans="10:10" x14ac:dyDescent="0.35">
      <c r="J679917" s="1"/>
    </row>
    <row r="679918" spans="10:10" x14ac:dyDescent="0.35">
      <c r="J679918" s="1"/>
    </row>
    <row r="679919" spans="10:10" x14ac:dyDescent="0.35">
      <c r="J679919" s="1"/>
    </row>
    <row r="679920" spans="10:10" x14ac:dyDescent="0.35">
      <c r="J679920" s="1"/>
    </row>
    <row r="679921" spans="10:10" x14ac:dyDescent="0.35">
      <c r="J679921" s="1"/>
    </row>
    <row r="679922" spans="10:10" x14ac:dyDescent="0.35">
      <c r="J679922" s="1"/>
    </row>
    <row r="679923" spans="10:10" x14ac:dyDescent="0.35">
      <c r="J679923" s="1"/>
    </row>
    <row r="679924" spans="10:10" x14ac:dyDescent="0.35">
      <c r="J679924" s="1"/>
    </row>
    <row r="679925" spans="10:10" x14ac:dyDescent="0.35">
      <c r="J679925" s="1"/>
    </row>
    <row r="679926" spans="10:10" x14ac:dyDescent="0.35">
      <c r="J679926" s="1"/>
    </row>
    <row r="679927" spans="10:10" x14ac:dyDescent="0.35">
      <c r="J679927" s="1"/>
    </row>
    <row r="679928" spans="10:10" x14ac:dyDescent="0.35">
      <c r="J679928" s="1"/>
    </row>
    <row r="679929" spans="10:10" x14ac:dyDescent="0.35">
      <c r="J679929" s="1"/>
    </row>
    <row r="679930" spans="10:10" x14ac:dyDescent="0.35">
      <c r="J679930" s="1"/>
    </row>
    <row r="679931" spans="10:10" x14ac:dyDescent="0.35">
      <c r="J679931" s="1"/>
    </row>
    <row r="679932" spans="10:10" x14ac:dyDescent="0.35">
      <c r="J679932" s="1"/>
    </row>
    <row r="679933" spans="10:10" x14ac:dyDescent="0.35">
      <c r="J679933" s="1"/>
    </row>
    <row r="679934" spans="10:10" x14ac:dyDescent="0.35">
      <c r="J679934" s="1"/>
    </row>
    <row r="679935" spans="10:10" x14ac:dyDescent="0.35">
      <c r="J679935" s="1"/>
    </row>
    <row r="679936" spans="10:10" x14ac:dyDescent="0.35">
      <c r="J679936" s="1"/>
    </row>
    <row r="679937" spans="10:10" x14ac:dyDescent="0.35">
      <c r="J679937" s="1"/>
    </row>
    <row r="679938" spans="10:10" x14ac:dyDescent="0.35">
      <c r="J679938" s="1"/>
    </row>
    <row r="679939" spans="10:10" x14ac:dyDescent="0.35">
      <c r="J679939" s="1"/>
    </row>
    <row r="679940" spans="10:10" x14ac:dyDescent="0.35">
      <c r="J679940" s="1"/>
    </row>
    <row r="679941" spans="10:10" x14ac:dyDescent="0.35">
      <c r="J679941" s="1"/>
    </row>
    <row r="679942" spans="10:10" x14ac:dyDescent="0.35">
      <c r="J679942" s="1"/>
    </row>
    <row r="679943" spans="10:10" x14ac:dyDescent="0.35">
      <c r="J679943" s="1"/>
    </row>
    <row r="679944" spans="10:10" x14ac:dyDescent="0.35">
      <c r="J679944" s="1"/>
    </row>
    <row r="679945" spans="10:10" x14ac:dyDescent="0.35">
      <c r="J679945" s="1"/>
    </row>
    <row r="679946" spans="10:10" x14ac:dyDescent="0.35">
      <c r="J679946" s="1"/>
    </row>
    <row r="679947" spans="10:10" x14ac:dyDescent="0.35">
      <c r="J679947" s="1"/>
    </row>
    <row r="679948" spans="10:10" x14ac:dyDescent="0.35">
      <c r="J679948" s="1"/>
    </row>
    <row r="679949" spans="10:10" x14ac:dyDescent="0.35">
      <c r="J679949" s="1"/>
    </row>
    <row r="679950" spans="10:10" x14ac:dyDescent="0.35">
      <c r="J679950" s="1"/>
    </row>
    <row r="679951" spans="10:10" x14ac:dyDescent="0.35">
      <c r="J679951" s="1"/>
    </row>
    <row r="679952" spans="10:10" x14ac:dyDescent="0.35">
      <c r="J679952" s="1"/>
    </row>
    <row r="679953" spans="10:10" x14ac:dyDescent="0.35">
      <c r="J679953" s="1"/>
    </row>
    <row r="679954" spans="10:10" x14ac:dyDescent="0.35">
      <c r="J679954" s="1"/>
    </row>
    <row r="679955" spans="10:10" x14ac:dyDescent="0.35">
      <c r="J679955" s="1"/>
    </row>
    <row r="679956" spans="10:10" x14ac:dyDescent="0.35">
      <c r="J679956" s="1"/>
    </row>
    <row r="679957" spans="10:10" x14ac:dyDescent="0.35">
      <c r="J679957" s="1"/>
    </row>
    <row r="679958" spans="10:10" x14ac:dyDescent="0.35">
      <c r="J679958" s="1"/>
    </row>
    <row r="679959" spans="10:10" x14ac:dyDescent="0.35">
      <c r="J679959" s="1"/>
    </row>
    <row r="679960" spans="10:10" x14ac:dyDescent="0.35">
      <c r="J679960" s="1"/>
    </row>
    <row r="679961" spans="10:10" x14ac:dyDescent="0.35">
      <c r="J679961" s="1"/>
    </row>
    <row r="679962" spans="10:10" x14ac:dyDescent="0.35">
      <c r="J679962" s="1"/>
    </row>
    <row r="679963" spans="10:10" x14ac:dyDescent="0.35">
      <c r="J679963" s="1"/>
    </row>
    <row r="679964" spans="10:10" x14ac:dyDescent="0.35">
      <c r="J679964" s="1"/>
    </row>
    <row r="679965" spans="10:10" x14ac:dyDescent="0.35">
      <c r="J679965" s="1"/>
    </row>
    <row r="679966" spans="10:10" x14ac:dyDescent="0.35">
      <c r="J679966" s="1"/>
    </row>
    <row r="679967" spans="10:10" x14ac:dyDescent="0.35">
      <c r="J679967" s="1"/>
    </row>
    <row r="679968" spans="10:10" x14ac:dyDescent="0.35">
      <c r="J679968" s="1"/>
    </row>
    <row r="679969" spans="10:10" x14ac:dyDescent="0.35">
      <c r="J679969" s="1"/>
    </row>
    <row r="679970" spans="10:10" x14ac:dyDescent="0.35">
      <c r="J679970" s="1"/>
    </row>
    <row r="679971" spans="10:10" x14ac:dyDescent="0.35">
      <c r="J679971" s="1"/>
    </row>
    <row r="679972" spans="10:10" x14ac:dyDescent="0.35">
      <c r="J679972" s="1"/>
    </row>
    <row r="679973" spans="10:10" x14ac:dyDescent="0.35">
      <c r="J679973" s="1"/>
    </row>
    <row r="679974" spans="10:10" x14ac:dyDescent="0.35">
      <c r="J679974" s="1"/>
    </row>
    <row r="679975" spans="10:10" x14ac:dyDescent="0.35">
      <c r="J679975" s="1"/>
    </row>
    <row r="679976" spans="10:10" x14ac:dyDescent="0.35">
      <c r="J679976" s="1"/>
    </row>
    <row r="679977" spans="10:10" x14ac:dyDescent="0.35">
      <c r="J679977" s="1"/>
    </row>
    <row r="679978" spans="10:10" x14ac:dyDescent="0.35">
      <c r="J679978" s="1"/>
    </row>
    <row r="679979" spans="10:10" x14ac:dyDescent="0.35">
      <c r="J679979" s="1"/>
    </row>
    <row r="679980" spans="10:10" x14ac:dyDescent="0.35">
      <c r="J679980" s="1"/>
    </row>
    <row r="679981" spans="10:10" x14ac:dyDescent="0.35">
      <c r="J679981" s="1"/>
    </row>
    <row r="679982" spans="10:10" x14ac:dyDescent="0.35">
      <c r="J679982" s="1"/>
    </row>
    <row r="679983" spans="10:10" x14ac:dyDescent="0.35">
      <c r="J679983" s="1"/>
    </row>
    <row r="679984" spans="10:10" x14ac:dyDescent="0.35">
      <c r="J679984" s="1"/>
    </row>
    <row r="679985" spans="10:10" x14ac:dyDescent="0.35">
      <c r="J679985" s="1"/>
    </row>
    <row r="679986" spans="10:10" x14ac:dyDescent="0.35">
      <c r="J679986" s="1"/>
    </row>
    <row r="679987" spans="10:10" x14ac:dyDescent="0.35">
      <c r="J679987" s="1"/>
    </row>
    <row r="679988" spans="10:10" x14ac:dyDescent="0.35">
      <c r="J679988" s="1"/>
    </row>
    <row r="679989" spans="10:10" x14ac:dyDescent="0.35">
      <c r="J679989" s="1"/>
    </row>
    <row r="679990" spans="10:10" x14ac:dyDescent="0.35">
      <c r="J679990" s="1"/>
    </row>
    <row r="679991" spans="10:10" x14ac:dyDescent="0.35">
      <c r="J679991" s="1"/>
    </row>
    <row r="679992" spans="10:10" x14ac:dyDescent="0.35">
      <c r="J679992" s="1"/>
    </row>
    <row r="679993" spans="10:10" x14ac:dyDescent="0.35">
      <c r="J679993" s="1"/>
    </row>
    <row r="679994" spans="10:10" x14ac:dyDescent="0.35">
      <c r="J679994" s="1"/>
    </row>
    <row r="679995" spans="10:10" x14ac:dyDescent="0.35">
      <c r="J679995" s="1"/>
    </row>
    <row r="679996" spans="10:10" x14ac:dyDescent="0.35">
      <c r="J679996" s="1"/>
    </row>
    <row r="679997" spans="10:10" x14ac:dyDescent="0.35">
      <c r="J679997" s="1"/>
    </row>
    <row r="679998" spans="10:10" x14ac:dyDescent="0.35">
      <c r="J679998" s="1"/>
    </row>
    <row r="679999" spans="10:10" x14ac:dyDescent="0.35">
      <c r="J679999" s="1"/>
    </row>
    <row r="680000" spans="10:10" x14ac:dyDescent="0.35">
      <c r="J680000" s="1"/>
    </row>
    <row r="680001" spans="10:10" x14ac:dyDescent="0.35">
      <c r="J680001" s="1"/>
    </row>
    <row r="680002" spans="10:10" x14ac:dyDescent="0.35">
      <c r="J680002" s="1"/>
    </row>
    <row r="680003" spans="10:10" x14ac:dyDescent="0.35">
      <c r="J680003" s="1"/>
    </row>
    <row r="680004" spans="10:10" x14ac:dyDescent="0.35">
      <c r="J680004" s="1"/>
    </row>
    <row r="680005" spans="10:10" x14ac:dyDescent="0.35">
      <c r="J680005" s="1"/>
    </row>
    <row r="680006" spans="10:10" x14ac:dyDescent="0.35">
      <c r="J680006" s="1"/>
    </row>
    <row r="680007" spans="10:10" x14ac:dyDescent="0.35">
      <c r="J680007" s="1"/>
    </row>
    <row r="680008" spans="10:10" x14ac:dyDescent="0.35">
      <c r="J680008" s="1"/>
    </row>
    <row r="680009" spans="10:10" x14ac:dyDescent="0.35">
      <c r="J680009" s="1"/>
    </row>
    <row r="680010" spans="10:10" x14ac:dyDescent="0.35">
      <c r="J680010" s="1"/>
    </row>
    <row r="680011" spans="10:10" x14ac:dyDescent="0.35">
      <c r="J680011" s="1"/>
    </row>
    <row r="680012" spans="10:10" x14ac:dyDescent="0.35">
      <c r="J680012" s="1"/>
    </row>
    <row r="680013" spans="10:10" x14ac:dyDescent="0.35">
      <c r="J680013" s="1"/>
    </row>
    <row r="680014" spans="10:10" x14ac:dyDescent="0.35">
      <c r="J680014" s="1"/>
    </row>
    <row r="680015" spans="10:10" x14ac:dyDescent="0.35">
      <c r="J680015" s="1"/>
    </row>
    <row r="680016" spans="10:10" x14ac:dyDescent="0.35">
      <c r="J680016" s="1"/>
    </row>
    <row r="680017" spans="10:10" x14ac:dyDescent="0.35">
      <c r="J680017" s="1"/>
    </row>
    <row r="680018" spans="10:10" x14ac:dyDescent="0.35">
      <c r="J680018" s="1"/>
    </row>
    <row r="680019" spans="10:10" x14ac:dyDescent="0.35">
      <c r="J680019" s="1"/>
    </row>
    <row r="680020" spans="10:10" x14ac:dyDescent="0.35">
      <c r="J680020" s="1"/>
    </row>
    <row r="680021" spans="10:10" x14ac:dyDescent="0.35">
      <c r="J680021" s="1"/>
    </row>
    <row r="680022" spans="10:10" x14ac:dyDescent="0.35">
      <c r="J680022" s="1"/>
    </row>
    <row r="680023" spans="10:10" x14ac:dyDescent="0.35">
      <c r="J680023" s="1"/>
    </row>
    <row r="680024" spans="10:10" x14ac:dyDescent="0.35">
      <c r="J680024" s="1"/>
    </row>
    <row r="680025" spans="10:10" x14ac:dyDescent="0.35">
      <c r="J680025" s="1"/>
    </row>
    <row r="680026" spans="10:10" x14ac:dyDescent="0.35">
      <c r="J680026" s="1"/>
    </row>
    <row r="680027" spans="10:10" x14ac:dyDescent="0.35">
      <c r="J680027" s="1"/>
    </row>
    <row r="680028" spans="10:10" x14ac:dyDescent="0.35">
      <c r="J680028" s="1"/>
    </row>
    <row r="680029" spans="10:10" x14ac:dyDescent="0.35">
      <c r="J680029" s="1"/>
    </row>
    <row r="680030" spans="10:10" x14ac:dyDescent="0.35">
      <c r="J680030" s="1"/>
    </row>
    <row r="680031" spans="10:10" x14ac:dyDescent="0.35">
      <c r="J680031" s="1"/>
    </row>
    <row r="680032" spans="10:10" x14ac:dyDescent="0.35">
      <c r="J680032" s="1"/>
    </row>
    <row r="680033" spans="10:10" x14ac:dyDescent="0.35">
      <c r="J680033" s="1"/>
    </row>
    <row r="680034" spans="10:10" x14ac:dyDescent="0.35">
      <c r="J680034" s="1"/>
    </row>
    <row r="680035" spans="10:10" x14ac:dyDescent="0.35">
      <c r="J680035" s="1"/>
    </row>
    <row r="680036" spans="10:10" x14ac:dyDescent="0.35">
      <c r="J680036" s="1"/>
    </row>
    <row r="680037" spans="10:10" x14ac:dyDescent="0.35">
      <c r="J680037" s="1"/>
    </row>
    <row r="680038" spans="10:10" x14ac:dyDescent="0.35">
      <c r="J680038" s="1"/>
    </row>
    <row r="680039" spans="10:10" x14ac:dyDescent="0.35">
      <c r="J680039" s="1"/>
    </row>
    <row r="680040" spans="10:10" x14ac:dyDescent="0.35">
      <c r="J680040" s="1"/>
    </row>
    <row r="680041" spans="10:10" x14ac:dyDescent="0.35">
      <c r="J680041" s="1"/>
    </row>
    <row r="680042" spans="10:10" x14ac:dyDescent="0.35">
      <c r="J680042" s="1"/>
    </row>
    <row r="680043" spans="10:10" x14ac:dyDescent="0.35">
      <c r="J680043" s="1"/>
    </row>
    <row r="680044" spans="10:10" x14ac:dyDescent="0.35">
      <c r="J680044" s="1"/>
    </row>
    <row r="680045" spans="10:10" x14ac:dyDescent="0.35">
      <c r="J680045" s="1"/>
    </row>
    <row r="680046" spans="10:10" x14ac:dyDescent="0.35">
      <c r="J680046" s="1"/>
    </row>
    <row r="680047" spans="10:10" x14ac:dyDescent="0.35">
      <c r="J680047" s="1"/>
    </row>
    <row r="680048" spans="10:10" x14ac:dyDescent="0.35">
      <c r="J680048" s="1"/>
    </row>
    <row r="680049" spans="10:10" x14ac:dyDescent="0.35">
      <c r="J680049" s="1"/>
    </row>
    <row r="680050" spans="10:10" x14ac:dyDescent="0.35">
      <c r="J680050" s="1"/>
    </row>
    <row r="680051" spans="10:10" x14ac:dyDescent="0.35">
      <c r="J680051" s="1"/>
    </row>
    <row r="680052" spans="10:10" x14ac:dyDescent="0.35">
      <c r="J680052" s="1"/>
    </row>
    <row r="680053" spans="10:10" x14ac:dyDescent="0.35">
      <c r="J680053" s="1"/>
    </row>
    <row r="680054" spans="10:10" x14ac:dyDescent="0.35">
      <c r="J680054" s="1"/>
    </row>
    <row r="680055" spans="10:10" x14ac:dyDescent="0.35">
      <c r="J680055" s="1"/>
    </row>
    <row r="680056" spans="10:10" x14ac:dyDescent="0.35">
      <c r="J680056" s="1"/>
    </row>
    <row r="680057" spans="10:10" x14ac:dyDescent="0.35">
      <c r="J680057" s="1"/>
    </row>
    <row r="680058" spans="10:10" x14ac:dyDescent="0.35">
      <c r="J680058" s="1"/>
    </row>
    <row r="680059" spans="10:10" x14ac:dyDescent="0.35">
      <c r="J680059" s="1"/>
    </row>
    <row r="680060" spans="10:10" x14ac:dyDescent="0.35">
      <c r="J680060" s="1"/>
    </row>
    <row r="680061" spans="10:10" x14ac:dyDescent="0.35">
      <c r="J680061" s="1"/>
    </row>
    <row r="680062" spans="10:10" x14ac:dyDescent="0.35">
      <c r="J680062" s="1"/>
    </row>
    <row r="680063" spans="10:10" x14ac:dyDescent="0.35">
      <c r="J680063" s="1"/>
    </row>
    <row r="680064" spans="10:10" x14ac:dyDescent="0.35">
      <c r="J680064" s="1"/>
    </row>
    <row r="680065" spans="10:10" x14ac:dyDescent="0.35">
      <c r="J680065" s="1"/>
    </row>
    <row r="680066" spans="10:10" x14ac:dyDescent="0.35">
      <c r="J680066" s="1"/>
    </row>
    <row r="680067" spans="10:10" x14ac:dyDescent="0.35">
      <c r="J680067" s="1"/>
    </row>
    <row r="680068" spans="10:10" x14ac:dyDescent="0.35">
      <c r="J680068" s="1"/>
    </row>
    <row r="680069" spans="10:10" x14ac:dyDescent="0.35">
      <c r="J680069" s="1"/>
    </row>
    <row r="680070" spans="10:10" x14ac:dyDescent="0.35">
      <c r="J680070" s="1"/>
    </row>
    <row r="680071" spans="10:10" x14ac:dyDescent="0.35">
      <c r="J680071" s="1"/>
    </row>
    <row r="680072" spans="10:10" x14ac:dyDescent="0.35">
      <c r="J680072" s="1"/>
    </row>
    <row r="680073" spans="10:10" x14ac:dyDescent="0.35">
      <c r="J680073" s="1"/>
    </row>
    <row r="680074" spans="10:10" x14ac:dyDescent="0.35">
      <c r="J680074" s="1"/>
    </row>
    <row r="680075" spans="10:10" x14ac:dyDescent="0.35">
      <c r="J680075" s="1"/>
    </row>
    <row r="680076" spans="10:10" x14ac:dyDescent="0.35">
      <c r="J680076" s="1"/>
    </row>
    <row r="680077" spans="10:10" x14ac:dyDescent="0.35">
      <c r="J680077" s="1"/>
    </row>
    <row r="680078" spans="10:10" x14ac:dyDescent="0.35">
      <c r="J680078" s="1"/>
    </row>
    <row r="680079" spans="10:10" x14ac:dyDescent="0.35">
      <c r="J680079" s="1"/>
    </row>
    <row r="680080" spans="10:10" x14ac:dyDescent="0.35">
      <c r="J680080" s="1"/>
    </row>
    <row r="680081" spans="10:10" x14ac:dyDescent="0.35">
      <c r="J680081" s="1"/>
    </row>
    <row r="680082" spans="10:10" x14ac:dyDescent="0.35">
      <c r="J680082" s="1"/>
    </row>
    <row r="680083" spans="10:10" x14ac:dyDescent="0.35">
      <c r="J680083" s="1"/>
    </row>
    <row r="680084" spans="10:10" x14ac:dyDescent="0.35">
      <c r="J680084" s="1"/>
    </row>
    <row r="680085" spans="10:10" x14ac:dyDescent="0.35">
      <c r="J680085" s="1"/>
    </row>
    <row r="680086" spans="10:10" x14ac:dyDescent="0.35">
      <c r="J680086" s="1"/>
    </row>
    <row r="680087" spans="10:10" x14ac:dyDescent="0.35">
      <c r="J680087" s="1"/>
    </row>
    <row r="680088" spans="10:10" x14ac:dyDescent="0.35">
      <c r="J680088" s="1"/>
    </row>
    <row r="680089" spans="10:10" x14ac:dyDescent="0.35">
      <c r="J680089" s="1"/>
    </row>
    <row r="680090" spans="10:10" x14ac:dyDescent="0.35">
      <c r="J680090" s="1"/>
    </row>
    <row r="680091" spans="10:10" x14ac:dyDescent="0.35">
      <c r="J680091" s="1"/>
    </row>
    <row r="680092" spans="10:10" x14ac:dyDescent="0.35">
      <c r="J680092" s="1"/>
    </row>
    <row r="680093" spans="10:10" x14ac:dyDescent="0.35">
      <c r="J680093" s="1"/>
    </row>
    <row r="680094" spans="10:10" x14ac:dyDescent="0.35">
      <c r="J680094" s="1"/>
    </row>
    <row r="680095" spans="10:10" x14ac:dyDescent="0.35">
      <c r="J680095" s="1"/>
    </row>
    <row r="680096" spans="10:10" x14ac:dyDescent="0.35">
      <c r="J680096" s="1"/>
    </row>
    <row r="680097" spans="10:10" x14ac:dyDescent="0.35">
      <c r="J680097" s="1"/>
    </row>
    <row r="680098" spans="10:10" x14ac:dyDescent="0.35">
      <c r="J680098" s="1"/>
    </row>
    <row r="680099" spans="10:10" x14ac:dyDescent="0.35">
      <c r="J680099" s="1"/>
    </row>
    <row r="680100" spans="10:10" x14ac:dyDescent="0.35">
      <c r="J680100" s="1"/>
    </row>
    <row r="680101" spans="10:10" x14ac:dyDescent="0.35">
      <c r="J680101" s="1"/>
    </row>
    <row r="680102" spans="10:10" x14ac:dyDescent="0.35">
      <c r="J680102" s="1"/>
    </row>
    <row r="680103" spans="10:10" x14ac:dyDescent="0.35">
      <c r="J680103" s="1"/>
    </row>
    <row r="680104" spans="10:10" x14ac:dyDescent="0.35">
      <c r="J680104" s="1"/>
    </row>
    <row r="680105" spans="10:10" x14ac:dyDescent="0.35">
      <c r="J680105" s="1"/>
    </row>
    <row r="680106" spans="10:10" x14ac:dyDescent="0.35">
      <c r="J680106" s="1"/>
    </row>
    <row r="680107" spans="10:10" x14ac:dyDescent="0.35">
      <c r="J680107" s="1"/>
    </row>
    <row r="680108" spans="10:10" x14ac:dyDescent="0.35">
      <c r="J680108" s="1"/>
    </row>
    <row r="680109" spans="10:10" x14ac:dyDescent="0.35">
      <c r="J680109" s="1"/>
    </row>
    <row r="680110" spans="10:10" x14ac:dyDescent="0.35">
      <c r="J680110" s="1"/>
    </row>
    <row r="680111" spans="10:10" x14ac:dyDescent="0.35">
      <c r="J680111" s="1"/>
    </row>
    <row r="680112" spans="10:10" x14ac:dyDescent="0.35">
      <c r="J680112" s="1"/>
    </row>
    <row r="680113" spans="10:10" x14ac:dyDescent="0.35">
      <c r="J680113" s="1"/>
    </row>
    <row r="680114" spans="10:10" x14ac:dyDescent="0.35">
      <c r="J680114" s="1"/>
    </row>
    <row r="680115" spans="10:10" x14ac:dyDescent="0.35">
      <c r="J680115" s="1"/>
    </row>
    <row r="680116" spans="10:10" x14ac:dyDescent="0.35">
      <c r="J680116" s="1"/>
    </row>
    <row r="680117" spans="10:10" x14ac:dyDescent="0.35">
      <c r="J680117" s="1"/>
    </row>
    <row r="680118" spans="10:10" x14ac:dyDescent="0.35">
      <c r="J680118" s="1"/>
    </row>
    <row r="680119" spans="10:10" x14ac:dyDescent="0.35">
      <c r="J680119" s="1"/>
    </row>
    <row r="680120" spans="10:10" x14ac:dyDescent="0.35">
      <c r="J680120" s="1"/>
    </row>
    <row r="680121" spans="10:10" x14ac:dyDescent="0.35">
      <c r="J680121" s="1"/>
    </row>
    <row r="680122" spans="10:10" x14ac:dyDescent="0.35">
      <c r="J680122" s="1"/>
    </row>
    <row r="680123" spans="10:10" x14ac:dyDescent="0.35">
      <c r="J680123" s="1"/>
    </row>
    <row r="680124" spans="10:10" x14ac:dyDescent="0.35">
      <c r="J680124" s="1"/>
    </row>
    <row r="680125" spans="10:10" x14ac:dyDescent="0.35">
      <c r="J680125" s="1"/>
    </row>
    <row r="680126" spans="10:10" x14ac:dyDescent="0.35">
      <c r="J680126" s="1"/>
    </row>
    <row r="680127" spans="10:10" x14ac:dyDescent="0.35">
      <c r="J680127" s="1"/>
    </row>
    <row r="680128" spans="10:10" x14ac:dyDescent="0.35">
      <c r="J680128" s="1"/>
    </row>
    <row r="680129" spans="10:10" x14ac:dyDescent="0.35">
      <c r="J680129" s="1"/>
    </row>
    <row r="680139" spans="10:10" x14ac:dyDescent="0.35">
      <c r="J680139" s="1"/>
    </row>
    <row r="680144" spans="10:10" x14ac:dyDescent="0.35">
      <c r="J680144" s="1"/>
    </row>
    <row r="680221" spans="10:10" x14ac:dyDescent="0.35">
      <c r="J680221" s="1"/>
    </row>
    <row r="680249" spans="10:10" x14ac:dyDescent="0.35">
      <c r="J680249" s="1"/>
    </row>
    <row r="680255" spans="10:10" x14ac:dyDescent="0.35">
      <c r="J680255" s="1"/>
    </row>
    <row r="680285" spans="10:10" x14ac:dyDescent="0.35">
      <c r="J680285" s="1"/>
    </row>
    <row r="680297" spans="10:10" x14ac:dyDescent="0.35">
      <c r="J680297" s="1"/>
    </row>
    <row r="680298" spans="10:10" x14ac:dyDescent="0.35">
      <c r="J680298" s="1"/>
    </row>
    <row r="680299" spans="10:10" x14ac:dyDescent="0.35">
      <c r="J680299" s="1"/>
    </row>
    <row r="680301" spans="10:10" x14ac:dyDescent="0.35">
      <c r="J680301" s="1"/>
    </row>
    <row r="680305" spans="10:10" x14ac:dyDescent="0.35">
      <c r="J680305" s="1"/>
    </row>
    <row r="680311" spans="10:10" x14ac:dyDescent="0.35">
      <c r="J680311" s="1"/>
    </row>
    <row r="680316" spans="10:10" x14ac:dyDescent="0.35">
      <c r="J680316" s="1"/>
    </row>
    <row r="680319" spans="10:10" x14ac:dyDescent="0.35">
      <c r="J680319" s="1"/>
    </row>
    <row r="680324" spans="10:10" x14ac:dyDescent="0.35">
      <c r="J680324" s="1"/>
    </row>
    <row r="680329" spans="10:10" x14ac:dyDescent="0.35">
      <c r="J680329" s="1"/>
    </row>
    <row r="680333" spans="10:10" x14ac:dyDescent="0.35">
      <c r="J680333" s="1"/>
    </row>
    <row r="680334" spans="10:10" x14ac:dyDescent="0.35">
      <c r="J680334" s="1"/>
    </row>
    <row r="680337" spans="10:10" x14ac:dyDescent="0.35">
      <c r="J680337" s="1"/>
    </row>
    <row r="680341" spans="10:10" x14ac:dyDescent="0.35">
      <c r="J680341" s="1"/>
    </row>
    <row r="680342" spans="10:10" x14ac:dyDescent="0.35">
      <c r="J680342" s="1"/>
    </row>
    <row r="680343" spans="10:10" x14ac:dyDescent="0.35">
      <c r="J680343" s="1"/>
    </row>
    <row r="680344" spans="10:10" x14ac:dyDescent="0.35">
      <c r="J680344" s="1"/>
    </row>
    <row r="680345" spans="10:10" x14ac:dyDescent="0.35">
      <c r="J680345" s="1"/>
    </row>
    <row r="680346" spans="10:10" x14ac:dyDescent="0.35">
      <c r="J680346" s="1"/>
    </row>
    <row r="680347" spans="10:10" x14ac:dyDescent="0.35">
      <c r="J680347" s="1"/>
    </row>
    <row r="680348" spans="10:10" x14ac:dyDescent="0.35">
      <c r="J680348" s="1"/>
    </row>
    <row r="680349" spans="10:10" x14ac:dyDescent="0.35">
      <c r="J680349" s="1"/>
    </row>
    <row r="680350" spans="10:10" x14ac:dyDescent="0.35">
      <c r="J680350" s="1"/>
    </row>
    <row r="680351" spans="10:10" x14ac:dyDescent="0.35">
      <c r="J680351" s="1"/>
    </row>
    <row r="680352" spans="10:10" x14ac:dyDescent="0.35">
      <c r="J680352" s="1"/>
    </row>
    <row r="680353" spans="10:10" x14ac:dyDescent="0.35">
      <c r="J680353" s="1"/>
    </row>
    <row r="680354" spans="10:10" x14ac:dyDescent="0.35">
      <c r="J680354" s="1"/>
    </row>
    <row r="680355" spans="10:10" x14ac:dyDescent="0.35">
      <c r="J680355" s="1"/>
    </row>
    <row r="680356" spans="10:10" x14ac:dyDescent="0.35">
      <c r="J680356" s="1"/>
    </row>
    <row r="680357" spans="10:10" x14ac:dyDescent="0.35">
      <c r="J680357" s="1"/>
    </row>
    <row r="680358" spans="10:10" x14ac:dyDescent="0.35">
      <c r="J680358" s="1"/>
    </row>
    <row r="680359" spans="10:10" x14ac:dyDescent="0.35">
      <c r="J680359" s="1"/>
    </row>
    <row r="680360" spans="10:10" x14ac:dyDescent="0.35">
      <c r="J680360" s="1"/>
    </row>
    <row r="680361" spans="10:10" x14ac:dyDescent="0.35">
      <c r="J680361" s="1"/>
    </row>
    <row r="680362" spans="10:10" x14ac:dyDescent="0.35">
      <c r="J680362" s="1"/>
    </row>
    <row r="680363" spans="10:10" x14ac:dyDescent="0.35">
      <c r="J680363" s="1"/>
    </row>
    <row r="680364" spans="10:10" x14ac:dyDescent="0.35">
      <c r="J680364" s="1"/>
    </row>
    <row r="680365" spans="10:10" x14ac:dyDescent="0.35">
      <c r="J680365" s="1"/>
    </row>
    <row r="680366" spans="10:10" x14ac:dyDescent="0.35">
      <c r="J680366" s="1"/>
    </row>
    <row r="680367" spans="10:10" x14ac:dyDescent="0.35">
      <c r="J680367" s="1"/>
    </row>
    <row r="680368" spans="10:10" x14ac:dyDescent="0.35">
      <c r="J680368" s="1"/>
    </row>
    <row r="680369" spans="10:10" x14ac:dyDescent="0.35">
      <c r="J680369" s="1"/>
    </row>
    <row r="680370" spans="10:10" x14ac:dyDescent="0.35">
      <c r="J680370" s="1"/>
    </row>
    <row r="680371" spans="10:10" x14ac:dyDescent="0.35">
      <c r="J680371" s="1"/>
    </row>
    <row r="680372" spans="10:10" x14ac:dyDescent="0.35">
      <c r="J680372" s="1"/>
    </row>
    <row r="680373" spans="10:10" x14ac:dyDescent="0.35">
      <c r="J680373" s="1"/>
    </row>
    <row r="680374" spans="10:10" x14ac:dyDescent="0.35">
      <c r="J680374" s="1"/>
    </row>
    <row r="680375" spans="10:10" x14ac:dyDescent="0.35">
      <c r="J680375" s="1"/>
    </row>
    <row r="680376" spans="10:10" x14ac:dyDescent="0.35">
      <c r="J680376" s="1"/>
    </row>
    <row r="680396" spans="10:10" x14ac:dyDescent="0.35">
      <c r="J680396" s="1"/>
    </row>
    <row r="680397" spans="10:10" x14ac:dyDescent="0.35">
      <c r="J680397" s="1"/>
    </row>
    <row r="680405" spans="10:10" x14ac:dyDescent="0.35">
      <c r="J680405" s="1"/>
    </row>
    <row r="680407" spans="10:10" x14ac:dyDescent="0.35">
      <c r="J680407" s="1"/>
    </row>
    <row r="680408" spans="10:10" x14ac:dyDescent="0.35">
      <c r="J680408" s="1"/>
    </row>
    <row r="680410" spans="10:10" x14ac:dyDescent="0.35">
      <c r="J680410" s="1"/>
    </row>
    <row r="680411" spans="10:10" x14ac:dyDescent="0.35">
      <c r="J680411" s="1"/>
    </row>
    <row r="680412" spans="10:10" x14ac:dyDescent="0.35">
      <c r="J680412" s="1"/>
    </row>
    <row r="680414" spans="10:10" x14ac:dyDescent="0.35">
      <c r="J680414" s="1"/>
    </row>
    <row r="680416" spans="10:10" x14ac:dyDescent="0.35">
      <c r="J680416" s="1"/>
    </row>
    <row r="680418" spans="10:10" x14ac:dyDescent="0.35">
      <c r="J680418" s="1"/>
    </row>
    <row r="680419" spans="10:10" x14ac:dyDescent="0.35">
      <c r="J680419" s="1"/>
    </row>
    <row r="680421" spans="10:10" x14ac:dyDescent="0.35">
      <c r="J680421" s="1"/>
    </row>
    <row r="680423" spans="10:10" x14ac:dyDescent="0.35">
      <c r="J680423" s="1"/>
    </row>
    <row r="680424" spans="10:10" x14ac:dyDescent="0.35">
      <c r="J680424" s="1"/>
    </row>
    <row r="680426" spans="10:10" x14ac:dyDescent="0.35">
      <c r="J680426" s="1"/>
    </row>
    <row r="680428" spans="10:10" x14ac:dyDescent="0.35">
      <c r="J680428" s="1"/>
    </row>
    <row r="680431" spans="10:10" x14ac:dyDescent="0.35">
      <c r="J680431" s="1"/>
    </row>
    <row r="680434" spans="10:10" x14ac:dyDescent="0.35">
      <c r="J680434" s="1"/>
    </row>
    <row r="680435" spans="10:10" x14ac:dyDescent="0.35">
      <c r="J680435" s="1"/>
    </row>
    <row r="680438" spans="10:10" x14ac:dyDescent="0.35">
      <c r="J680438" s="1"/>
    </row>
    <row r="680439" spans="10:10" x14ac:dyDescent="0.35">
      <c r="J680439" s="1"/>
    </row>
    <row r="680442" spans="10:10" x14ac:dyDescent="0.35">
      <c r="J680442" s="1"/>
    </row>
    <row r="680445" spans="10:10" x14ac:dyDescent="0.35">
      <c r="J680445" s="1"/>
    </row>
    <row r="680452" spans="10:10" x14ac:dyDescent="0.35">
      <c r="J680452" s="1"/>
    </row>
    <row r="680463" spans="10:10" x14ac:dyDescent="0.35">
      <c r="J680463" s="1"/>
    </row>
    <row r="680474" spans="10:10" x14ac:dyDescent="0.35">
      <c r="J680474" s="1"/>
    </row>
    <row r="680481" spans="10:10" x14ac:dyDescent="0.35">
      <c r="J680481" s="1"/>
    </row>
    <row r="680489" spans="10:10" x14ac:dyDescent="0.35">
      <c r="J680489" s="1"/>
    </row>
    <row r="680492" spans="10:10" x14ac:dyDescent="0.35">
      <c r="J680492" s="1"/>
    </row>
    <row r="680502" spans="10:10" x14ac:dyDescent="0.35">
      <c r="J680502" s="1"/>
    </row>
    <row r="680514" spans="10:10" x14ac:dyDescent="0.35">
      <c r="J680514" s="1"/>
    </row>
    <row r="680515" spans="10:10" x14ac:dyDescent="0.35">
      <c r="J680515" s="1"/>
    </row>
    <row r="680523" spans="10:10" x14ac:dyDescent="0.35">
      <c r="J680523" s="1"/>
    </row>
    <row r="680525" spans="10:10" x14ac:dyDescent="0.35">
      <c r="J680525" s="1"/>
    </row>
    <row r="680532" spans="10:10" x14ac:dyDescent="0.35">
      <c r="J680532" s="1"/>
    </row>
    <row r="680536" spans="10:10" x14ac:dyDescent="0.35">
      <c r="J680536" s="1"/>
    </row>
    <row r="680542" spans="10:10" x14ac:dyDescent="0.35">
      <c r="J680542" s="1"/>
    </row>
    <row r="680545" spans="10:10" x14ac:dyDescent="0.35">
      <c r="J680545" s="1"/>
    </row>
    <row r="680546" spans="10:10" x14ac:dyDescent="0.35">
      <c r="J680546" s="1"/>
    </row>
    <row r="680547" spans="10:10" x14ac:dyDescent="0.35">
      <c r="J680547" s="1"/>
    </row>
    <row r="680553" spans="10:10" x14ac:dyDescent="0.35">
      <c r="J680553" s="1"/>
    </row>
    <row r="680554" spans="10:10" x14ac:dyDescent="0.35">
      <c r="J680554" s="1"/>
    </row>
    <row r="680555" spans="10:10" x14ac:dyDescent="0.35">
      <c r="J680555" s="1"/>
    </row>
    <row r="680556" spans="10:10" x14ac:dyDescent="0.35">
      <c r="J680556" s="1"/>
    </row>
    <row r="680558" spans="10:10" x14ac:dyDescent="0.35">
      <c r="J680558" s="1"/>
    </row>
    <row r="680559" spans="10:10" x14ac:dyDescent="0.35">
      <c r="J680559" s="1"/>
    </row>
    <row r="680564" spans="10:10" x14ac:dyDescent="0.35">
      <c r="J680564" s="1"/>
    </row>
    <row r="680566" spans="10:10" x14ac:dyDescent="0.35">
      <c r="J680566" s="1"/>
    </row>
    <row r="680567" spans="10:10" x14ac:dyDescent="0.35">
      <c r="J680567" s="1"/>
    </row>
    <row r="680568" spans="10:10" x14ac:dyDescent="0.35">
      <c r="J680568" s="1"/>
    </row>
    <row r="680569" spans="10:10" x14ac:dyDescent="0.35">
      <c r="J680569" s="1"/>
    </row>
    <row r="680570" spans="10:10" x14ac:dyDescent="0.35">
      <c r="J680570" s="1"/>
    </row>
    <row r="680573" spans="10:10" x14ac:dyDescent="0.35">
      <c r="J680573" s="1"/>
    </row>
    <row r="680575" spans="10:10" x14ac:dyDescent="0.35">
      <c r="J680575" s="1"/>
    </row>
    <row r="680576" spans="10:10" x14ac:dyDescent="0.35">
      <c r="J680576" s="1"/>
    </row>
    <row r="680577" spans="10:10" x14ac:dyDescent="0.35">
      <c r="J680577" s="1"/>
    </row>
    <row r="680579" spans="10:10" x14ac:dyDescent="0.35">
      <c r="J680579" s="1"/>
    </row>
    <row r="680580" spans="10:10" x14ac:dyDescent="0.35">
      <c r="J680580" s="1"/>
    </row>
    <row r="680581" spans="10:10" x14ac:dyDescent="0.35">
      <c r="J680581" s="1"/>
    </row>
    <row r="680582" spans="10:10" x14ac:dyDescent="0.35">
      <c r="J680582" s="1"/>
    </row>
    <row r="680583" spans="10:10" x14ac:dyDescent="0.35">
      <c r="J680583" s="1"/>
    </row>
    <row r="680585" spans="10:10" x14ac:dyDescent="0.35">
      <c r="J680585" s="1"/>
    </row>
    <row r="680586" spans="10:10" x14ac:dyDescent="0.35">
      <c r="J680586" s="1"/>
    </row>
    <row r="680588" spans="10:10" x14ac:dyDescent="0.35">
      <c r="J680588" s="1"/>
    </row>
    <row r="680589" spans="10:10" x14ac:dyDescent="0.35">
      <c r="J680589" s="1"/>
    </row>
    <row r="680590" spans="10:10" x14ac:dyDescent="0.35">
      <c r="J680590" s="1"/>
    </row>
    <row r="680591" spans="10:10" x14ac:dyDescent="0.35">
      <c r="J680591" s="1"/>
    </row>
    <row r="680592" spans="10:10" x14ac:dyDescent="0.35">
      <c r="J680592" s="1"/>
    </row>
    <row r="680594" spans="10:10" x14ac:dyDescent="0.35">
      <c r="J680594" s="1"/>
    </row>
    <row r="680596" spans="10:10" x14ac:dyDescent="0.35">
      <c r="J680596" s="1"/>
    </row>
    <row r="680597" spans="10:10" x14ac:dyDescent="0.35">
      <c r="J680597" s="1"/>
    </row>
    <row r="680598" spans="10:10" x14ac:dyDescent="0.35">
      <c r="J680598" s="1"/>
    </row>
    <row r="680599" spans="10:10" x14ac:dyDescent="0.35">
      <c r="J680599" s="1"/>
    </row>
    <row r="680600" spans="10:10" x14ac:dyDescent="0.35">
      <c r="J680600" s="1"/>
    </row>
    <row r="680601" spans="10:10" x14ac:dyDescent="0.35">
      <c r="J680601" s="1"/>
    </row>
    <row r="680602" spans="10:10" x14ac:dyDescent="0.35">
      <c r="J680602" s="1"/>
    </row>
    <row r="680604" spans="10:10" x14ac:dyDescent="0.35">
      <c r="J680604" s="1"/>
    </row>
    <row r="680605" spans="10:10" x14ac:dyDescent="0.35">
      <c r="J680605" s="1"/>
    </row>
    <row r="680606" spans="10:10" x14ac:dyDescent="0.35">
      <c r="J680606" s="1"/>
    </row>
    <row r="680607" spans="10:10" x14ac:dyDescent="0.35">
      <c r="J680607" s="1"/>
    </row>
    <row r="680608" spans="10:10" x14ac:dyDescent="0.35">
      <c r="J680608" s="1"/>
    </row>
    <row r="680609" spans="10:10" x14ac:dyDescent="0.35">
      <c r="J680609" s="1"/>
    </row>
    <row r="680611" spans="10:10" x14ac:dyDescent="0.35">
      <c r="J680611" s="1"/>
    </row>
    <row r="680613" spans="10:10" x14ac:dyDescent="0.35">
      <c r="J680613" s="1"/>
    </row>
    <row r="680614" spans="10:10" x14ac:dyDescent="0.35">
      <c r="J680614" s="1"/>
    </row>
    <row r="680615" spans="10:10" x14ac:dyDescent="0.35">
      <c r="J680615" s="1"/>
    </row>
    <row r="680616" spans="10:10" x14ac:dyDescent="0.35">
      <c r="J680616" s="1"/>
    </row>
    <row r="680617" spans="10:10" x14ac:dyDescent="0.35">
      <c r="J680617" s="1"/>
    </row>
    <row r="680618" spans="10:10" x14ac:dyDescent="0.35">
      <c r="J680618" s="1"/>
    </row>
    <row r="680619" spans="10:10" x14ac:dyDescent="0.35">
      <c r="J680619" s="1"/>
    </row>
    <row r="680620" spans="10:10" x14ac:dyDescent="0.35">
      <c r="J680620" s="1"/>
    </row>
    <row r="680622" spans="10:10" x14ac:dyDescent="0.35">
      <c r="J680622" s="1"/>
    </row>
    <row r="680623" spans="10:10" x14ac:dyDescent="0.35">
      <c r="J680623" s="1"/>
    </row>
    <row r="680624" spans="10:10" x14ac:dyDescent="0.35">
      <c r="J680624" s="1"/>
    </row>
    <row r="680625" spans="10:10" x14ac:dyDescent="0.35">
      <c r="J680625" s="1"/>
    </row>
    <row r="680626" spans="10:10" x14ac:dyDescent="0.35">
      <c r="J680626" s="1"/>
    </row>
    <row r="680627" spans="10:10" x14ac:dyDescent="0.35">
      <c r="J680627" s="1"/>
    </row>
    <row r="680628" spans="10:10" x14ac:dyDescent="0.35">
      <c r="J680628" s="1"/>
    </row>
    <row r="680629" spans="10:10" x14ac:dyDescent="0.35">
      <c r="J680629" s="1"/>
    </row>
    <row r="680631" spans="10:10" x14ac:dyDescent="0.35">
      <c r="J680631" s="1"/>
    </row>
    <row r="680632" spans="10:10" x14ac:dyDescent="0.35">
      <c r="J680632" s="1"/>
    </row>
    <row r="680633" spans="10:10" x14ac:dyDescent="0.35">
      <c r="J680633" s="1"/>
    </row>
    <row r="680634" spans="10:10" x14ac:dyDescent="0.35">
      <c r="J680634" s="1"/>
    </row>
    <row r="680635" spans="10:10" x14ac:dyDescent="0.35">
      <c r="J680635" s="1"/>
    </row>
    <row r="680636" spans="10:10" x14ac:dyDescent="0.35">
      <c r="J680636" s="1"/>
    </row>
    <row r="680637" spans="10:10" x14ac:dyDescent="0.35">
      <c r="J680637" s="1"/>
    </row>
    <row r="680638" spans="10:10" x14ac:dyDescent="0.35">
      <c r="J680638" s="1"/>
    </row>
    <row r="680639" spans="10:10" x14ac:dyDescent="0.35">
      <c r="J680639" s="1"/>
    </row>
    <row r="680640" spans="10:10" x14ac:dyDescent="0.35">
      <c r="J680640" s="1"/>
    </row>
    <row r="680641" spans="10:10" x14ac:dyDescent="0.35">
      <c r="J680641" s="1"/>
    </row>
    <row r="680642" spans="10:10" x14ac:dyDescent="0.35">
      <c r="J680642" s="1"/>
    </row>
    <row r="680643" spans="10:10" x14ac:dyDescent="0.35">
      <c r="J680643" s="1"/>
    </row>
    <row r="680644" spans="10:10" x14ac:dyDescent="0.35">
      <c r="J680644" s="1"/>
    </row>
    <row r="680645" spans="10:10" x14ac:dyDescent="0.35">
      <c r="J680645" s="1"/>
    </row>
    <row r="680647" spans="10:10" x14ac:dyDescent="0.35">
      <c r="J680647" s="1"/>
    </row>
    <row r="680649" spans="10:10" x14ac:dyDescent="0.35">
      <c r="J680649" s="1"/>
    </row>
    <row r="680650" spans="10:10" x14ac:dyDescent="0.35">
      <c r="J680650" s="1"/>
    </row>
    <row r="680651" spans="10:10" x14ac:dyDescent="0.35">
      <c r="J680651" s="1"/>
    </row>
    <row r="680652" spans="10:10" x14ac:dyDescent="0.35">
      <c r="J680652" s="1"/>
    </row>
    <row r="680653" spans="10:10" x14ac:dyDescent="0.35">
      <c r="J680653" s="1"/>
    </row>
    <row r="680654" spans="10:10" x14ac:dyDescent="0.35">
      <c r="J680654" s="1"/>
    </row>
    <row r="680655" spans="10:10" x14ac:dyDescent="0.35">
      <c r="J680655" s="1"/>
    </row>
    <row r="680656" spans="10:10" x14ac:dyDescent="0.35">
      <c r="J680656" s="1"/>
    </row>
    <row r="680657" spans="10:10" x14ac:dyDescent="0.35">
      <c r="J680657" s="1"/>
    </row>
    <row r="680658" spans="10:10" x14ac:dyDescent="0.35">
      <c r="J680658" s="1"/>
    </row>
    <row r="680659" spans="10:10" x14ac:dyDescent="0.35">
      <c r="J680659" s="1"/>
    </row>
    <row r="680660" spans="10:10" x14ac:dyDescent="0.35">
      <c r="J680660" s="1"/>
    </row>
    <row r="680661" spans="10:10" x14ac:dyDescent="0.35">
      <c r="J680661" s="1"/>
    </row>
    <row r="680662" spans="10:10" x14ac:dyDescent="0.35">
      <c r="J680662" s="1"/>
    </row>
    <row r="680663" spans="10:10" x14ac:dyDescent="0.35">
      <c r="J680663" s="1"/>
    </row>
    <row r="680664" spans="10:10" x14ac:dyDescent="0.35">
      <c r="J680664" s="1"/>
    </row>
    <row r="680665" spans="10:10" x14ac:dyDescent="0.35">
      <c r="J680665" s="1"/>
    </row>
    <row r="680666" spans="10:10" x14ac:dyDescent="0.35">
      <c r="J680666" s="1"/>
    </row>
    <row r="680667" spans="10:10" x14ac:dyDescent="0.35">
      <c r="J680667" s="1"/>
    </row>
    <row r="680668" spans="10:10" x14ac:dyDescent="0.35">
      <c r="J680668" s="1"/>
    </row>
    <row r="680670" spans="10:10" x14ac:dyDescent="0.35">
      <c r="J680670" s="1"/>
    </row>
    <row r="680671" spans="10:10" x14ac:dyDescent="0.35">
      <c r="J680671" s="1"/>
    </row>
    <row r="680672" spans="10:10" x14ac:dyDescent="0.35">
      <c r="J680672" s="1"/>
    </row>
    <row r="680673" spans="10:10" x14ac:dyDescent="0.35">
      <c r="J680673" s="1"/>
    </row>
    <row r="680674" spans="10:10" x14ac:dyDescent="0.35">
      <c r="J680674" s="1"/>
    </row>
    <row r="680676" spans="10:10" x14ac:dyDescent="0.35">
      <c r="J680676" s="1"/>
    </row>
    <row r="680677" spans="10:10" x14ac:dyDescent="0.35">
      <c r="J680677" s="1"/>
    </row>
    <row r="680678" spans="10:10" x14ac:dyDescent="0.35">
      <c r="J680678" s="1"/>
    </row>
    <row r="680679" spans="10:10" x14ac:dyDescent="0.35">
      <c r="J680679" s="1"/>
    </row>
    <row r="680680" spans="10:10" x14ac:dyDescent="0.35">
      <c r="J680680" s="1"/>
    </row>
    <row r="680681" spans="10:10" x14ac:dyDescent="0.35">
      <c r="J680681" s="1"/>
    </row>
    <row r="680682" spans="10:10" x14ac:dyDescent="0.35">
      <c r="J680682" s="1"/>
    </row>
    <row r="680683" spans="10:10" x14ac:dyDescent="0.35">
      <c r="J680683" s="1"/>
    </row>
    <row r="680684" spans="10:10" x14ac:dyDescent="0.35">
      <c r="J680684" s="1"/>
    </row>
    <row r="680685" spans="10:10" x14ac:dyDescent="0.35">
      <c r="J680685" s="1"/>
    </row>
    <row r="680687" spans="10:10" x14ac:dyDescent="0.35">
      <c r="J680687" s="1"/>
    </row>
    <row r="680688" spans="10:10" x14ac:dyDescent="0.35">
      <c r="J680688" s="1"/>
    </row>
    <row r="680689" spans="10:10" x14ac:dyDescent="0.35">
      <c r="J680689" s="1"/>
    </row>
    <row r="680690" spans="10:10" x14ac:dyDescent="0.35">
      <c r="J680690" s="1"/>
    </row>
    <row r="680691" spans="10:10" x14ac:dyDescent="0.35">
      <c r="J680691" s="1"/>
    </row>
    <row r="680692" spans="10:10" x14ac:dyDescent="0.35">
      <c r="J680692" s="1"/>
    </row>
    <row r="680693" spans="10:10" x14ac:dyDescent="0.35">
      <c r="J680693" s="1"/>
    </row>
    <row r="680694" spans="10:10" x14ac:dyDescent="0.35">
      <c r="J680694" s="1"/>
    </row>
    <row r="680695" spans="10:10" x14ac:dyDescent="0.35">
      <c r="J680695" s="1"/>
    </row>
    <row r="680696" spans="10:10" x14ac:dyDescent="0.35">
      <c r="J680696" s="1"/>
    </row>
    <row r="680697" spans="10:10" x14ac:dyDescent="0.35">
      <c r="J680697" s="1"/>
    </row>
    <row r="680698" spans="10:10" x14ac:dyDescent="0.35">
      <c r="J680698" s="1"/>
    </row>
    <row r="680699" spans="10:10" x14ac:dyDescent="0.35">
      <c r="J680699" s="1"/>
    </row>
    <row r="680700" spans="10:10" x14ac:dyDescent="0.35">
      <c r="J680700" s="1"/>
    </row>
    <row r="680701" spans="10:10" x14ac:dyDescent="0.35">
      <c r="J680701" s="1"/>
    </row>
    <row r="680702" spans="10:10" x14ac:dyDescent="0.35">
      <c r="J680702" s="1"/>
    </row>
    <row r="680703" spans="10:10" x14ac:dyDescent="0.35">
      <c r="J680703" s="1"/>
    </row>
    <row r="680704" spans="10:10" x14ac:dyDescent="0.35">
      <c r="J680704" s="1"/>
    </row>
    <row r="680705" spans="10:10" x14ac:dyDescent="0.35">
      <c r="J680705" s="1"/>
    </row>
    <row r="680706" spans="10:10" x14ac:dyDescent="0.35">
      <c r="J680706" s="1"/>
    </row>
    <row r="680707" spans="10:10" x14ac:dyDescent="0.35">
      <c r="J680707" s="1"/>
    </row>
    <row r="680708" spans="10:10" x14ac:dyDescent="0.35">
      <c r="J680708" s="1"/>
    </row>
    <row r="680709" spans="10:10" x14ac:dyDescent="0.35">
      <c r="J680709" s="1"/>
    </row>
    <row r="680710" spans="10:10" x14ac:dyDescent="0.35">
      <c r="J680710" s="1"/>
    </row>
    <row r="680711" spans="10:10" x14ac:dyDescent="0.35">
      <c r="J680711" s="1"/>
    </row>
    <row r="680712" spans="10:10" x14ac:dyDescent="0.35">
      <c r="J680712" s="1"/>
    </row>
    <row r="680713" spans="10:10" x14ac:dyDescent="0.35">
      <c r="J680713" s="1"/>
    </row>
    <row r="680714" spans="10:10" x14ac:dyDescent="0.35">
      <c r="J680714" s="1"/>
    </row>
    <row r="680715" spans="10:10" x14ac:dyDescent="0.35">
      <c r="J680715" s="1"/>
    </row>
    <row r="680716" spans="10:10" x14ac:dyDescent="0.35">
      <c r="J680716" s="1"/>
    </row>
    <row r="680717" spans="10:10" x14ac:dyDescent="0.35">
      <c r="J680717" s="1"/>
    </row>
    <row r="680718" spans="10:10" x14ac:dyDescent="0.35">
      <c r="J680718" s="1"/>
    </row>
    <row r="680719" spans="10:10" x14ac:dyDescent="0.35">
      <c r="J680719" s="1"/>
    </row>
    <row r="680720" spans="10:10" x14ac:dyDescent="0.35">
      <c r="J680720" s="1"/>
    </row>
    <row r="680721" spans="10:10" x14ac:dyDescent="0.35">
      <c r="J680721" s="1"/>
    </row>
    <row r="680722" spans="10:10" x14ac:dyDescent="0.35">
      <c r="J680722" s="1"/>
    </row>
    <row r="680723" spans="10:10" x14ac:dyDescent="0.35">
      <c r="J680723" s="1"/>
    </row>
    <row r="680724" spans="10:10" x14ac:dyDescent="0.35">
      <c r="J680724" s="1"/>
    </row>
    <row r="680725" spans="10:10" x14ac:dyDescent="0.35">
      <c r="J680725" s="1"/>
    </row>
    <row r="680726" spans="10:10" x14ac:dyDescent="0.35">
      <c r="J680726" s="1"/>
    </row>
    <row r="680727" spans="10:10" x14ac:dyDescent="0.35">
      <c r="J680727" s="1"/>
    </row>
    <row r="680728" spans="10:10" x14ac:dyDescent="0.35">
      <c r="J680728" s="1"/>
    </row>
    <row r="680729" spans="10:10" x14ac:dyDescent="0.35">
      <c r="J680729" s="1"/>
    </row>
    <row r="680730" spans="10:10" x14ac:dyDescent="0.35">
      <c r="J680730" s="1"/>
    </row>
    <row r="680731" spans="10:10" x14ac:dyDescent="0.35">
      <c r="J680731" s="1"/>
    </row>
    <row r="680732" spans="10:10" x14ac:dyDescent="0.35">
      <c r="J680732" s="1"/>
    </row>
    <row r="680733" spans="10:10" x14ac:dyDescent="0.35">
      <c r="J680733" s="1"/>
    </row>
    <row r="680734" spans="10:10" x14ac:dyDescent="0.35">
      <c r="J680734" s="1"/>
    </row>
    <row r="680735" spans="10:10" x14ac:dyDescent="0.35">
      <c r="J680735" s="1"/>
    </row>
    <row r="680736" spans="10:10" x14ac:dyDescent="0.35">
      <c r="J680736" s="1"/>
    </row>
    <row r="680737" spans="10:10" x14ac:dyDescent="0.35">
      <c r="J680737" s="1"/>
    </row>
    <row r="680738" spans="10:10" x14ac:dyDescent="0.35">
      <c r="J680738" s="1"/>
    </row>
    <row r="680739" spans="10:10" x14ac:dyDescent="0.35">
      <c r="J680739" s="1"/>
    </row>
    <row r="680740" spans="10:10" x14ac:dyDescent="0.35">
      <c r="J680740" s="1"/>
    </row>
    <row r="680741" spans="10:10" x14ac:dyDescent="0.35">
      <c r="J680741" s="1"/>
    </row>
    <row r="680742" spans="10:10" x14ac:dyDescent="0.35">
      <c r="J680742" s="1"/>
    </row>
    <row r="680743" spans="10:10" x14ac:dyDescent="0.35">
      <c r="J680743" s="1"/>
    </row>
    <row r="680744" spans="10:10" x14ac:dyDescent="0.35">
      <c r="J680744" s="1"/>
    </row>
    <row r="680745" spans="10:10" x14ac:dyDescent="0.35">
      <c r="J680745" s="1"/>
    </row>
    <row r="680746" spans="10:10" x14ac:dyDescent="0.35">
      <c r="J680746" s="1"/>
    </row>
    <row r="680747" spans="10:10" x14ac:dyDescent="0.35">
      <c r="J680747" s="1"/>
    </row>
    <row r="680748" spans="10:10" x14ac:dyDescent="0.35">
      <c r="J680748" s="1"/>
    </row>
    <row r="680749" spans="10:10" x14ac:dyDescent="0.35">
      <c r="J680749" s="1"/>
    </row>
    <row r="680750" spans="10:10" x14ac:dyDescent="0.35">
      <c r="J680750" s="1"/>
    </row>
    <row r="680751" spans="10:10" x14ac:dyDescent="0.35">
      <c r="J680751" s="1"/>
    </row>
    <row r="680752" spans="10:10" x14ac:dyDescent="0.35">
      <c r="J680752" s="1"/>
    </row>
    <row r="680753" spans="10:10" x14ac:dyDescent="0.35">
      <c r="J680753" s="1"/>
    </row>
    <row r="680754" spans="10:10" x14ac:dyDescent="0.35">
      <c r="J680754" s="1"/>
    </row>
    <row r="680755" spans="10:10" x14ac:dyDescent="0.35">
      <c r="J680755" s="1"/>
    </row>
    <row r="680756" spans="10:10" x14ac:dyDescent="0.35">
      <c r="J680756" s="1"/>
    </row>
    <row r="680757" spans="10:10" x14ac:dyDescent="0.35">
      <c r="J680757" s="1"/>
    </row>
    <row r="680758" spans="10:10" x14ac:dyDescent="0.35">
      <c r="J680758" s="1"/>
    </row>
    <row r="680759" spans="10:10" x14ac:dyDescent="0.35">
      <c r="J680759" s="1"/>
    </row>
    <row r="680760" spans="10:10" x14ac:dyDescent="0.35">
      <c r="J680760" s="1"/>
    </row>
    <row r="680761" spans="10:10" x14ac:dyDescent="0.35">
      <c r="J680761" s="1"/>
    </row>
    <row r="680762" spans="10:10" x14ac:dyDescent="0.35">
      <c r="J680762" s="1"/>
    </row>
    <row r="680763" spans="10:10" x14ac:dyDescent="0.35">
      <c r="J680763" s="1"/>
    </row>
    <row r="680764" spans="10:10" x14ac:dyDescent="0.35">
      <c r="J680764" s="1"/>
    </row>
    <row r="680765" spans="10:10" x14ac:dyDescent="0.35">
      <c r="J680765" s="1"/>
    </row>
    <row r="680766" spans="10:10" x14ac:dyDescent="0.35">
      <c r="J680766" s="1"/>
    </row>
    <row r="680767" spans="10:10" x14ac:dyDescent="0.35">
      <c r="J680767" s="1"/>
    </row>
    <row r="680768" spans="10:10" x14ac:dyDescent="0.35">
      <c r="J680768" s="1"/>
    </row>
    <row r="680769" spans="10:10" x14ac:dyDescent="0.35">
      <c r="J680769" s="1"/>
    </row>
    <row r="680770" spans="10:10" x14ac:dyDescent="0.35">
      <c r="J680770" s="1"/>
    </row>
    <row r="680771" spans="10:10" x14ac:dyDescent="0.35">
      <c r="J680771" s="1"/>
    </row>
    <row r="680772" spans="10:10" x14ac:dyDescent="0.35">
      <c r="J680772" s="1"/>
    </row>
    <row r="680773" spans="10:10" x14ac:dyDescent="0.35">
      <c r="J680773" s="1"/>
    </row>
    <row r="680774" spans="10:10" x14ac:dyDescent="0.35">
      <c r="J680774" s="1"/>
    </row>
    <row r="680775" spans="10:10" x14ac:dyDescent="0.35">
      <c r="J680775" s="1"/>
    </row>
    <row r="680776" spans="10:10" x14ac:dyDescent="0.35">
      <c r="J680776" s="1"/>
    </row>
    <row r="680777" spans="10:10" x14ac:dyDescent="0.35">
      <c r="J680777" s="1"/>
    </row>
    <row r="680778" spans="10:10" x14ac:dyDescent="0.35">
      <c r="J680778" s="1"/>
    </row>
    <row r="680779" spans="10:10" x14ac:dyDescent="0.35">
      <c r="J680779" s="1"/>
    </row>
    <row r="680780" spans="10:10" x14ac:dyDescent="0.35">
      <c r="J680780" s="1"/>
    </row>
    <row r="680781" spans="10:10" x14ac:dyDescent="0.35">
      <c r="J680781" s="1"/>
    </row>
    <row r="680782" spans="10:10" x14ac:dyDescent="0.35">
      <c r="J680782" s="1"/>
    </row>
    <row r="680783" spans="10:10" x14ac:dyDescent="0.35">
      <c r="J680783" s="1"/>
    </row>
    <row r="680784" spans="10:10" x14ac:dyDescent="0.35">
      <c r="J680784" s="1"/>
    </row>
    <row r="680785" spans="10:10" x14ac:dyDescent="0.35">
      <c r="J680785" s="1"/>
    </row>
    <row r="680786" spans="10:10" x14ac:dyDescent="0.35">
      <c r="J680786" s="1"/>
    </row>
    <row r="680787" spans="10:10" x14ac:dyDescent="0.35">
      <c r="J680787" s="1"/>
    </row>
    <row r="680788" spans="10:10" x14ac:dyDescent="0.35">
      <c r="J680788" s="1"/>
    </row>
    <row r="680789" spans="10:10" x14ac:dyDescent="0.35">
      <c r="J680789" s="1"/>
    </row>
    <row r="680790" spans="10:10" x14ac:dyDescent="0.35">
      <c r="J680790" s="1"/>
    </row>
    <row r="680791" spans="10:10" x14ac:dyDescent="0.35">
      <c r="J680791" s="1"/>
    </row>
    <row r="680792" spans="10:10" x14ac:dyDescent="0.35">
      <c r="J680792" s="1"/>
    </row>
    <row r="680793" spans="10:10" x14ac:dyDescent="0.35">
      <c r="J680793" s="1"/>
    </row>
    <row r="680794" spans="10:10" x14ac:dyDescent="0.35">
      <c r="J680794" s="1"/>
    </row>
    <row r="680795" spans="10:10" x14ac:dyDescent="0.35">
      <c r="J680795" s="1"/>
    </row>
    <row r="680796" spans="10:10" x14ac:dyDescent="0.35">
      <c r="J680796" s="1"/>
    </row>
    <row r="680797" spans="10:10" x14ac:dyDescent="0.35">
      <c r="J680797" s="1"/>
    </row>
    <row r="680798" spans="10:10" x14ac:dyDescent="0.35">
      <c r="J680798" s="1"/>
    </row>
    <row r="680799" spans="10:10" x14ac:dyDescent="0.35">
      <c r="J680799" s="1"/>
    </row>
    <row r="680800" spans="10:10" x14ac:dyDescent="0.35">
      <c r="J680800" s="1"/>
    </row>
    <row r="680801" spans="10:10" x14ac:dyDescent="0.35">
      <c r="J680801" s="1"/>
    </row>
    <row r="680802" spans="10:10" x14ac:dyDescent="0.35">
      <c r="J680802" s="1"/>
    </row>
    <row r="680803" spans="10:10" x14ac:dyDescent="0.35">
      <c r="J680803" s="1"/>
    </row>
    <row r="680804" spans="10:10" x14ac:dyDescent="0.35">
      <c r="J680804" s="1"/>
    </row>
    <row r="680805" spans="10:10" x14ac:dyDescent="0.35">
      <c r="J680805" s="1"/>
    </row>
    <row r="680806" spans="10:10" x14ac:dyDescent="0.35">
      <c r="J680806" s="1"/>
    </row>
    <row r="680807" spans="10:10" x14ac:dyDescent="0.35">
      <c r="J680807" s="1"/>
    </row>
    <row r="680808" spans="10:10" x14ac:dyDescent="0.35">
      <c r="J680808" s="1"/>
    </row>
    <row r="680809" spans="10:10" x14ac:dyDescent="0.35">
      <c r="J680809" s="1"/>
    </row>
    <row r="680810" spans="10:10" x14ac:dyDescent="0.35">
      <c r="J680810" s="1"/>
    </row>
    <row r="680811" spans="10:10" x14ac:dyDescent="0.35">
      <c r="J680811" s="1"/>
    </row>
    <row r="680812" spans="10:10" x14ac:dyDescent="0.35">
      <c r="J680812" s="1"/>
    </row>
    <row r="680813" spans="10:10" x14ac:dyDescent="0.35">
      <c r="J680813" s="1"/>
    </row>
    <row r="680814" spans="10:10" x14ac:dyDescent="0.35">
      <c r="J680814" s="1"/>
    </row>
    <row r="680815" spans="10:10" x14ac:dyDescent="0.35">
      <c r="J680815" s="1"/>
    </row>
    <row r="680816" spans="10:10" x14ac:dyDescent="0.35">
      <c r="J680816" s="1"/>
    </row>
    <row r="680817" spans="10:10" x14ac:dyDescent="0.35">
      <c r="J680817" s="1"/>
    </row>
    <row r="680818" spans="10:10" x14ac:dyDescent="0.35">
      <c r="J680818" s="1"/>
    </row>
    <row r="680819" spans="10:10" x14ac:dyDescent="0.35">
      <c r="J680819" s="1"/>
    </row>
    <row r="680820" spans="10:10" x14ac:dyDescent="0.35">
      <c r="J680820" s="1"/>
    </row>
    <row r="680821" spans="10:10" x14ac:dyDescent="0.35">
      <c r="J680821" s="1"/>
    </row>
    <row r="680822" spans="10:10" x14ac:dyDescent="0.35">
      <c r="J680822" s="1"/>
    </row>
    <row r="680823" spans="10:10" x14ac:dyDescent="0.35">
      <c r="J680823" s="1"/>
    </row>
    <row r="680824" spans="10:10" x14ac:dyDescent="0.35">
      <c r="J680824" s="1"/>
    </row>
    <row r="680825" spans="10:10" x14ac:dyDescent="0.35">
      <c r="J680825" s="1"/>
    </row>
    <row r="680826" spans="10:10" x14ac:dyDescent="0.35">
      <c r="J680826" s="1"/>
    </row>
    <row r="680827" spans="10:10" x14ac:dyDescent="0.35">
      <c r="J680827" s="1"/>
    </row>
    <row r="680828" spans="10:10" x14ac:dyDescent="0.35">
      <c r="J680828" s="1"/>
    </row>
    <row r="680829" spans="10:10" x14ac:dyDescent="0.35">
      <c r="J680829" s="1"/>
    </row>
    <row r="680830" spans="10:10" x14ac:dyDescent="0.35">
      <c r="J680830" s="1"/>
    </row>
    <row r="680831" spans="10:10" x14ac:dyDescent="0.35">
      <c r="J680831" s="1"/>
    </row>
    <row r="680832" spans="10:10" x14ac:dyDescent="0.35">
      <c r="J680832" s="1"/>
    </row>
    <row r="680833" spans="10:10" x14ac:dyDescent="0.35">
      <c r="J680833" s="1"/>
    </row>
    <row r="680834" spans="10:10" x14ac:dyDescent="0.35">
      <c r="J680834" s="1"/>
    </row>
    <row r="680835" spans="10:10" x14ac:dyDescent="0.35">
      <c r="J680835" s="1"/>
    </row>
    <row r="680836" spans="10:10" x14ac:dyDescent="0.35">
      <c r="J680836" s="1"/>
    </row>
    <row r="680837" spans="10:10" x14ac:dyDescent="0.35">
      <c r="J680837" s="1"/>
    </row>
    <row r="680838" spans="10:10" x14ac:dyDescent="0.35">
      <c r="J680838" s="1"/>
    </row>
    <row r="680839" spans="10:10" x14ac:dyDescent="0.35">
      <c r="J680839" s="1"/>
    </row>
    <row r="680840" spans="10:10" x14ac:dyDescent="0.35">
      <c r="J680840" s="1"/>
    </row>
    <row r="680841" spans="10:10" x14ac:dyDescent="0.35">
      <c r="J680841" s="1"/>
    </row>
    <row r="680842" spans="10:10" x14ac:dyDescent="0.35">
      <c r="J680842" s="1"/>
    </row>
    <row r="680843" spans="10:10" x14ac:dyDescent="0.35">
      <c r="J680843" s="1"/>
    </row>
    <row r="680844" spans="10:10" x14ac:dyDescent="0.35">
      <c r="J680844" s="1"/>
    </row>
    <row r="680845" spans="10:10" x14ac:dyDescent="0.35">
      <c r="J680845" s="1"/>
    </row>
    <row r="680846" spans="10:10" x14ac:dyDescent="0.35">
      <c r="J680846" s="1"/>
    </row>
    <row r="680847" spans="10:10" x14ac:dyDescent="0.35">
      <c r="J680847" s="1"/>
    </row>
    <row r="680848" spans="10:10" x14ac:dyDescent="0.35">
      <c r="J680848" s="1"/>
    </row>
    <row r="680849" spans="10:10" x14ac:dyDescent="0.35">
      <c r="J680849" s="1"/>
    </row>
    <row r="680850" spans="10:10" x14ac:dyDescent="0.35">
      <c r="J680850" s="1"/>
    </row>
    <row r="680851" spans="10:10" x14ac:dyDescent="0.35">
      <c r="J680851" s="1"/>
    </row>
    <row r="680852" spans="10:10" x14ac:dyDescent="0.35">
      <c r="J680852" s="1"/>
    </row>
    <row r="680853" spans="10:10" x14ac:dyDescent="0.35">
      <c r="J680853" s="1"/>
    </row>
    <row r="680854" spans="10:10" x14ac:dyDescent="0.35">
      <c r="J680854" s="1"/>
    </row>
    <row r="680855" spans="10:10" x14ac:dyDescent="0.35">
      <c r="J680855" s="1"/>
    </row>
    <row r="680856" spans="10:10" x14ac:dyDescent="0.35">
      <c r="J680856" s="1"/>
    </row>
    <row r="680857" spans="10:10" x14ac:dyDescent="0.35">
      <c r="J680857" s="1"/>
    </row>
    <row r="680858" spans="10:10" x14ac:dyDescent="0.35">
      <c r="J680858" s="1"/>
    </row>
    <row r="680859" spans="10:10" x14ac:dyDescent="0.35">
      <c r="J680859" s="1"/>
    </row>
    <row r="680860" spans="10:10" x14ac:dyDescent="0.35">
      <c r="J680860" s="1"/>
    </row>
    <row r="680861" spans="10:10" x14ac:dyDescent="0.35">
      <c r="J680861" s="1"/>
    </row>
    <row r="680862" spans="10:10" x14ac:dyDescent="0.35">
      <c r="J680862" s="1"/>
    </row>
    <row r="680863" spans="10:10" x14ac:dyDescent="0.35">
      <c r="J680863" s="1"/>
    </row>
    <row r="680864" spans="10:10" x14ac:dyDescent="0.35">
      <c r="J680864" s="1"/>
    </row>
    <row r="680865" spans="10:10" x14ac:dyDescent="0.35">
      <c r="J680865" s="1"/>
    </row>
    <row r="680866" spans="10:10" x14ac:dyDescent="0.35">
      <c r="J680866" s="1"/>
    </row>
    <row r="680867" spans="10:10" x14ac:dyDescent="0.35">
      <c r="J680867" s="1"/>
    </row>
    <row r="680868" spans="10:10" x14ac:dyDescent="0.35">
      <c r="J680868" s="1"/>
    </row>
    <row r="680869" spans="10:10" x14ac:dyDescent="0.35">
      <c r="J680869" s="1"/>
    </row>
    <row r="680870" spans="10:10" x14ac:dyDescent="0.35">
      <c r="J680870" s="1"/>
    </row>
    <row r="680871" spans="10:10" x14ac:dyDescent="0.35">
      <c r="J680871" s="1"/>
    </row>
    <row r="680872" spans="10:10" x14ac:dyDescent="0.35">
      <c r="J680872" s="1"/>
    </row>
    <row r="680873" spans="10:10" x14ac:dyDescent="0.35">
      <c r="J680873" s="1"/>
    </row>
    <row r="680874" spans="10:10" x14ac:dyDescent="0.35">
      <c r="J680874" s="1"/>
    </row>
    <row r="680875" spans="10:10" x14ac:dyDescent="0.35">
      <c r="J680875" s="1"/>
    </row>
    <row r="680876" spans="10:10" x14ac:dyDescent="0.35">
      <c r="J680876" s="1"/>
    </row>
    <row r="680877" spans="10:10" x14ac:dyDescent="0.35">
      <c r="J680877" s="1"/>
    </row>
    <row r="680878" spans="10:10" x14ac:dyDescent="0.35">
      <c r="J680878" s="1"/>
    </row>
    <row r="680879" spans="10:10" x14ac:dyDescent="0.35">
      <c r="J680879" s="1"/>
    </row>
    <row r="680880" spans="10:10" x14ac:dyDescent="0.35">
      <c r="J680880" s="1"/>
    </row>
    <row r="680881" spans="10:10" x14ac:dyDescent="0.35">
      <c r="J680881" s="1"/>
    </row>
    <row r="680882" spans="10:10" x14ac:dyDescent="0.35">
      <c r="J680882" s="1"/>
    </row>
    <row r="680883" spans="10:10" x14ac:dyDescent="0.35">
      <c r="J680883" s="1"/>
    </row>
    <row r="680884" spans="10:10" x14ac:dyDescent="0.35">
      <c r="J680884" s="1"/>
    </row>
    <row r="680885" spans="10:10" x14ac:dyDescent="0.35">
      <c r="J680885" s="1"/>
    </row>
    <row r="680886" spans="10:10" x14ac:dyDescent="0.35">
      <c r="J680886" s="1"/>
    </row>
    <row r="680887" spans="10:10" x14ac:dyDescent="0.35">
      <c r="J680887" s="1"/>
    </row>
    <row r="680888" spans="10:10" x14ac:dyDescent="0.35">
      <c r="J680888" s="1"/>
    </row>
    <row r="680889" spans="10:10" x14ac:dyDescent="0.35">
      <c r="J680889" s="1"/>
    </row>
    <row r="680890" spans="10:10" x14ac:dyDescent="0.35">
      <c r="J680890" s="1"/>
    </row>
    <row r="680891" spans="10:10" x14ac:dyDescent="0.35">
      <c r="J680891" s="1"/>
    </row>
    <row r="680892" spans="10:10" x14ac:dyDescent="0.35">
      <c r="J680892" s="1"/>
    </row>
    <row r="680893" spans="10:10" x14ac:dyDescent="0.35">
      <c r="J680893" s="1"/>
    </row>
    <row r="680894" spans="10:10" x14ac:dyDescent="0.35">
      <c r="J680894" s="1"/>
    </row>
    <row r="680895" spans="10:10" x14ac:dyDescent="0.35">
      <c r="J680895" s="1"/>
    </row>
    <row r="680896" spans="10:10" x14ac:dyDescent="0.35">
      <c r="J680896" s="1"/>
    </row>
    <row r="680897" spans="10:10" x14ac:dyDescent="0.35">
      <c r="J680897" s="1"/>
    </row>
    <row r="680898" spans="10:10" x14ac:dyDescent="0.35">
      <c r="J680898" s="1"/>
    </row>
    <row r="680899" spans="10:10" x14ac:dyDescent="0.35">
      <c r="J680899" s="1"/>
    </row>
    <row r="680900" spans="10:10" x14ac:dyDescent="0.35">
      <c r="J680900" s="1"/>
    </row>
    <row r="680901" spans="10:10" x14ac:dyDescent="0.35">
      <c r="J680901" s="1"/>
    </row>
    <row r="680902" spans="10:10" x14ac:dyDescent="0.35">
      <c r="J680902" s="1"/>
    </row>
    <row r="680903" spans="10:10" x14ac:dyDescent="0.35">
      <c r="J680903" s="1"/>
    </row>
    <row r="680904" spans="10:10" x14ac:dyDescent="0.35">
      <c r="J680904" s="1"/>
    </row>
    <row r="680905" spans="10:10" x14ac:dyDescent="0.35">
      <c r="J680905" s="1"/>
    </row>
    <row r="680906" spans="10:10" x14ac:dyDescent="0.35">
      <c r="J680906" s="1"/>
    </row>
    <row r="680907" spans="10:10" x14ac:dyDescent="0.35">
      <c r="J680907" s="1"/>
    </row>
    <row r="680908" spans="10:10" x14ac:dyDescent="0.35">
      <c r="J680908" s="1"/>
    </row>
    <row r="680909" spans="10:10" x14ac:dyDescent="0.35">
      <c r="J680909" s="1"/>
    </row>
    <row r="680910" spans="10:10" x14ac:dyDescent="0.35">
      <c r="J680910" s="1"/>
    </row>
    <row r="680911" spans="10:10" x14ac:dyDescent="0.35">
      <c r="J680911" s="1"/>
    </row>
    <row r="680912" spans="10:10" x14ac:dyDescent="0.35">
      <c r="J680912" s="1"/>
    </row>
    <row r="680913" spans="10:10" x14ac:dyDescent="0.35">
      <c r="J680913" s="1"/>
    </row>
    <row r="680914" spans="10:10" x14ac:dyDescent="0.35">
      <c r="J680914" s="1"/>
    </row>
    <row r="680915" spans="10:10" x14ac:dyDescent="0.35">
      <c r="J680915" s="1"/>
    </row>
    <row r="680916" spans="10:10" x14ac:dyDescent="0.35">
      <c r="J680916" s="1"/>
    </row>
    <row r="680917" spans="10:10" x14ac:dyDescent="0.35">
      <c r="J680917" s="1"/>
    </row>
    <row r="680918" spans="10:10" x14ac:dyDescent="0.35">
      <c r="J680918" s="1"/>
    </row>
    <row r="680919" spans="10:10" x14ac:dyDescent="0.35">
      <c r="J680919" s="1"/>
    </row>
    <row r="680920" spans="10:10" x14ac:dyDescent="0.35">
      <c r="J680920" s="1"/>
    </row>
    <row r="680921" spans="10:10" x14ac:dyDescent="0.35">
      <c r="J680921" s="1"/>
    </row>
    <row r="680922" spans="10:10" x14ac:dyDescent="0.35">
      <c r="J680922" s="1"/>
    </row>
    <row r="680923" spans="10:10" x14ac:dyDescent="0.35">
      <c r="J680923" s="1"/>
    </row>
    <row r="680924" spans="10:10" x14ac:dyDescent="0.35">
      <c r="J680924" s="1"/>
    </row>
    <row r="680925" spans="10:10" x14ac:dyDescent="0.35">
      <c r="J680925" s="1"/>
    </row>
    <row r="680926" spans="10:10" x14ac:dyDescent="0.35">
      <c r="J680926" s="1"/>
    </row>
    <row r="680927" spans="10:10" x14ac:dyDescent="0.35">
      <c r="J680927" s="1"/>
    </row>
    <row r="680928" spans="10:10" x14ac:dyDescent="0.35">
      <c r="J680928" s="1"/>
    </row>
    <row r="680929" spans="10:10" x14ac:dyDescent="0.35">
      <c r="J680929" s="1"/>
    </row>
    <row r="680930" spans="10:10" x14ac:dyDescent="0.35">
      <c r="J680930" s="1"/>
    </row>
    <row r="680931" spans="10:10" x14ac:dyDescent="0.35">
      <c r="J680931" s="1"/>
    </row>
    <row r="680932" spans="10:10" x14ac:dyDescent="0.35">
      <c r="J680932" s="1"/>
    </row>
    <row r="680933" spans="10:10" x14ac:dyDescent="0.35">
      <c r="J680933" s="1"/>
    </row>
    <row r="680934" spans="10:10" x14ac:dyDescent="0.35">
      <c r="J680934" s="1"/>
    </row>
    <row r="680935" spans="10:10" x14ac:dyDescent="0.35">
      <c r="J680935" s="1"/>
    </row>
    <row r="680936" spans="10:10" x14ac:dyDescent="0.35">
      <c r="J680936" s="1"/>
    </row>
    <row r="680937" spans="10:10" x14ac:dyDescent="0.35">
      <c r="J680937" s="1"/>
    </row>
    <row r="680938" spans="10:10" x14ac:dyDescent="0.35">
      <c r="J680938" s="1"/>
    </row>
    <row r="680939" spans="10:10" x14ac:dyDescent="0.35">
      <c r="J680939" s="1"/>
    </row>
    <row r="680940" spans="10:10" x14ac:dyDescent="0.35">
      <c r="J680940" s="1"/>
    </row>
    <row r="680941" spans="10:10" x14ac:dyDescent="0.35">
      <c r="J680941" s="1"/>
    </row>
    <row r="680942" spans="10:10" x14ac:dyDescent="0.35">
      <c r="J680942" s="1"/>
    </row>
    <row r="680943" spans="10:10" x14ac:dyDescent="0.35">
      <c r="J680943" s="1"/>
    </row>
    <row r="680944" spans="10:10" x14ac:dyDescent="0.35">
      <c r="J680944" s="1"/>
    </row>
    <row r="680945" spans="10:10" x14ac:dyDescent="0.35">
      <c r="J680945" s="1"/>
    </row>
    <row r="680946" spans="10:10" x14ac:dyDescent="0.35">
      <c r="J680946" s="1"/>
    </row>
    <row r="680947" spans="10:10" x14ac:dyDescent="0.35">
      <c r="J680947" s="1"/>
    </row>
    <row r="680948" spans="10:10" x14ac:dyDescent="0.35">
      <c r="J680948" s="1"/>
    </row>
    <row r="680949" spans="10:10" x14ac:dyDescent="0.35">
      <c r="J680949" s="1"/>
    </row>
    <row r="680950" spans="10:10" x14ac:dyDescent="0.35">
      <c r="J680950" s="1"/>
    </row>
    <row r="680951" spans="10:10" x14ac:dyDescent="0.35">
      <c r="J680951" s="1"/>
    </row>
    <row r="680952" spans="10:10" x14ac:dyDescent="0.35">
      <c r="J680952" s="1"/>
    </row>
    <row r="680953" spans="10:10" x14ac:dyDescent="0.35">
      <c r="J680953" s="1"/>
    </row>
    <row r="680954" spans="10:10" x14ac:dyDescent="0.35">
      <c r="J680954" s="1"/>
    </row>
    <row r="680955" spans="10:10" x14ac:dyDescent="0.35">
      <c r="J680955" s="1"/>
    </row>
    <row r="680956" spans="10:10" x14ac:dyDescent="0.35">
      <c r="J680956" s="1"/>
    </row>
    <row r="680957" spans="10:10" x14ac:dyDescent="0.35">
      <c r="J680957" s="1"/>
    </row>
    <row r="680958" spans="10:10" x14ac:dyDescent="0.35">
      <c r="J680958" s="1"/>
    </row>
    <row r="680959" spans="10:10" x14ac:dyDescent="0.35">
      <c r="J680959" s="1"/>
    </row>
    <row r="680960" spans="10:10" x14ac:dyDescent="0.35">
      <c r="J680960" s="1"/>
    </row>
    <row r="680961" spans="10:10" x14ac:dyDescent="0.35">
      <c r="J680961" s="1"/>
    </row>
    <row r="680962" spans="10:10" x14ac:dyDescent="0.35">
      <c r="J680962" s="1"/>
    </row>
    <row r="680963" spans="10:10" x14ac:dyDescent="0.35">
      <c r="J680963" s="1"/>
    </row>
    <row r="680964" spans="10:10" x14ac:dyDescent="0.35">
      <c r="J680964" s="1"/>
    </row>
    <row r="680965" spans="10:10" x14ac:dyDescent="0.35">
      <c r="J680965" s="1"/>
    </row>
    <row r="680966" spans="10:10" x14ac:dyDescent="0.35">
      <c r="J680966" s="1"/>
    </row>
    <row r="680967" spans="10:10" x14ac:dyDescent="0.35">
      <c r="J680967" s="1"/>
    </row>
    <row r="680968" spans="10:10" x14ac:dyDescent="0.35">
      <c r="J680968" s="1"/>
    </row>
    <row r="680969" spans="10:10" x14ac:dyDescent="0.35">
      <c r="J680969" s="1"/>
    </row>
    <row r="680970" spans="10:10" x14ac:dyDescent="0.35">
      <c r="J680970" s="1"/>
    </row>
    <row r="680971" spans="10:10" x14ac:dyDescent="0.35">
      <c r="J680971" s="1"/>
    </row>
    <row r="680972" spans="10:10" x14ac:dyDescent="0.35">
      <c r="J680972" s="1"/>
    </row>
    <row r="680973" spans="10:10" x14ac:dyDescent="0.35">
      <c r="J680973" s="1"/>
    </row>
    <row r="680974" spans="10:10" x14ac:dyDescent="0.35">
      <c r="J680974" s="1"/>
    </row>
    <row r="680975" spans="10:10" x14ac:dyDescent="0.35">
      <c r="J680975" s="1"/>
    </row>
    <row r="680976" spans="10:10" x14ac:dyDescent="0.35">
      <c r="J680976" s="1"/>
    </row>
    <row r="680977" spans="10:10" x14ac:dyDescent="0.35">
      <c r="J680977" s="1"/>
    </row>
    <row r="680978" spans="10:10" x14ac:dyDescent="0.35">
      <c r="J680978" s="1"/>
    </row>
    <row r="680979" spans="10:10" x14ac:dyDescent="0.35">
      <c r="J680979" s="1"/>
    </row>
    <row r="680980" spans="10:10" x14ac:dyDescent="0.35">
      <c r="J680980" s="1"/>
    </row>
    <row r="680981" spans="10:10" x14ac:dyDescent="0.35">
      <c r="J680981" s="1"/>
    </row>
    <row r="680982" spans="10:10" x14ac:dyDescent="0.35">
      <c r="J680982" s="1"/>
    </row>
    <row r="680983" spans="10:10" x14ac:dyDescent="0.35">
      <c r="J680983" s="1"/>
    </row>
    <row r="680984" spans="10:10" x14ac:dyDescent="0.35">
      <c r="J680984" s="1"/>
    </row>
    <row r="680985" spans="10:10" x14ac:dyDescent="0.35">
      <c r="J680985" s="1"/>
    </row>
    <row r="680986" spans="10:10" x14ac:dyDescent="0.35">
      <c r="J680986" s="1"/>
    </row>
    <row r="680987" spans="10:10" x14ac:dyDescent="0.35">
      <c r="J680987" s="1"/>
    </row>
    <row r="680988" spans="10:10" x14ac:dyDescent="0.35">
      <c r="J680988" s="1"/>
    </row>
    <row r="680989" spans="10:10" x14ac:dyDescent="0.35">
      <c r="J680989" s="1"/>
    </row>
    <row r="680990" spans="10:10" x14ac:dyDescent="0.35">
      <c r="J680990" s="1"/>
    </row>
    <row r="680991" spans="10:10" x14ac:dyDescent="0.35">
      <c r="J680991" s="1"/>
    </row>
    <row r="680992" spans="10:10" x14ac:dyDescent="0.35">
      <c r="J680992" s="1"/>
    </row>
    <row r="680993" spans="10:10" x14ac:dyDescent="0.35">
      <c r="J680993" s="1"/>
    </row>
    <row r="680994" spans="10:10" x14ac:dyDescent="0.35">
      <c r="J680994" s="1"/>
    </row>
    <row r="680995" spans="10:10" x14ac:dyDescent="0.35">
      <c r="J680995" s="1"/>
    </row>
    <row r="680996" spans="10:10" x14ac:dyDescent="0.35">
      <c r="J680996" s="1"/>
    </row>
    <row r="680997" spans="10:10" x14ac:dyDescent="0.35">
      <c r="J680997" s="1"/>
    </row>
    <row r="680998" spans="10:10" x14ac:dyDescent="0.35">
      <c r="J680998" s="1"/>
    </row>
    <row r="680999" spans="10:10" x14ac:dyDescent="0.35">
      <c r="J680999" s="1"/>
    </row>
    <row r="681000" spans="10:10" x14ac:dyDescent="0.35">
      <c r="J681000" s="1"/>
    </row>
    <row r="681001" spans="10:10" x14ac:dyDescent="0.35">
      <c r="J681001" s="1"/>
    </row>
    <row r="681002" spans="10:10" x14ac:dyDescent="0.35">
      <c r="J681002" s="1"/>
    </row>
    <row r="681003" spans="10:10" x14ac:dyDescent="0.35">
      <c r="J681003" s="1"/>
    </row>
    <row r="681004" spans="10:10" x14ac:dyDescent="0.35">
      <c r="J681004" s="1"/>
    </row>
    <row r="681005" spans="10:10" x14ac:dyDescent="0.35">
      <c r="J681005" s="1"/>
    </row>
    <row r="681006" spans="10:10" x14ac:dyDescent="0.35">
      <c r="J681006" s="1"/>
    </row>
    <row r="681007" spans="10:10" x14ac:dyDescent="0.35">
      <c r="J681007" s="1"/>
    </row>
    <row r="681008" spans="10:10" x14ac:dyDescent="0.35">
      <c r="J681008" s="1"/>
    </row>
    <row r="681009" spans="10:10" x14ac:dyDescent="0.35">
      <c r="J681009" s="1"/>
    </row>
    <row r="681010" spans="10:10" x14ac:dyDescent="0.35">
      <c r="J681010" s="1"/>
    </row>
    <row r="681011" spans="10:10" x14ac:dyDescent="0.35">
      <c r="J681011" s="1"/>
    </row>
    <row r="681012" spans="10:10" x14ac:dyDescent="0.35">
      <c r="J681012" s="1"/>
    </row>
    <row r="681013" spans="10:10" x14ac:dyDescent="0.35">
      <c r="J681013" s="1"/>
    </row>
    <row r="681014" spans="10:10" x14ac:dyDescent="0.35">
      <c r="J681014" s="1"/>
    </row>
    <row r="681015" spans="10:10" x14ac:dyDescent="0.35">
      <c r="J681015" s="1"/>
    </row>
    <row r="681016" spans="10:10" x14ac:dyDescent="0.35">
      <c r="J681016" s="1"/>
    </row>
    <row r="681017" spans="10:10" x14ac:dyDescent="0.35">
      <c r="J681017" s="1"/>
    </row>
    <row r="681018" spans="10:10" x14ac:dyDescent="0.35">
      <c r="J681018" s="1"/>
    </row>
    <row r="681019" spans="10:10" x14ac:dyDescent="0.35">
      <c r="J681019" s="1"/>
    </row>
    <row r="681020" spans="10:10" x14ac:dyDescent="0.35">
      <c r="J681020" s="1"/>
    </row>
    <row r="681021" spans="10:10" x14ac:dyDescent="0.35">
      <c r="J681021" s="1"/>
    </row>
    <row r="681022" spans="10:10" x14ac:dyDescent="0.35">
      <c r="J681022" s="1"/>
    </row>
    <row r="681023" spans="10:10" x14ac:dyDescent="0.35">
      <c r="J681023" s="1"/>
    </row>
    <row r="681024" spans="10:10" x14ac:dyDescent="0.35">
      <c r="J681024" s="1"/>
    </row>
    <row r="681025" spans="10:10" x14ac:dyDescent="0.35">
      <c r="J681025" s="1"/>
    </row>
    <row r="681026" spans="10:10" x14ac:dyDescent="0.35">
      <c r="J681026" s="1"/>
    </row>
    <row r="681027" spans="10:10" x14ac:dyDescent="0.35">
      <c r="J681027" s="1"/>
    </row>
    <row r="681028" spans="10:10" x14ac:dyDescent="0.35">
      <c r="J681028" s="1"/>
    </row>
    <row r="681029" spans="10:10" x14ac:dyDescent="0.35">
      <c r="J681029" s="1"/>
    </row>
    <row r="681030" spans="10:10" x14ac:dyDescent="0.35">
      <c r="J681030" s="1"/>
    </row>
    <row r="681031" spans="10:10" x14ac:dyDescent="0.35">
      <c r="J681031" s="1"/>
    </row>
    <row r="681032" spans="10:10" x14ac:dyDescent="0.35">
      <c r="J681032" s="1"/>
    </row>
    <row r="681033" spans="10:10" x14ac:dyDescent="0.35">
      <c r="J681033" s="1"/>
    </row>
    <row r="681034" spans="10:10" x14ac:dyDescent="0.35">
      <c r="J681034" s="1"/>
    </row>
    <row r="681035" spans="10:10" x14ac:dyDescent="0.35">
      <c r="J681035" s="1"/>
    </row>
    <row r="681036" spans="10:10" x14ac:dyDescent="0.35">
      <c r="J681036" s="1"/>
    </row>
    <row r="681037" spans="10:10" x14ac:dyDescent="0.35">
      <c r="J681037" s="1"/>
    </row>
    <row r="681038" spans="10:10" x14ac:dyDescent="0.35">
      <c r="J681038" s="1"/>
    </row>
    <row r="681039" spans="10:10" x14ac:dyDescent="0.35">
      <c r="J681039" s="1"/>
    </row>
    <row r="681040" spans="10:10" x14ac:dyDescent="0.35">
      <c r="J681040" s="1"/>
    </row>
    <row r="681041" spans="10:10" x14ac:dyDescent="0.35">
      <c r="J681041" s="1"/>
    </row>
    <row r="681042" spans="10:10" x14ac:dyDescent="0.35">
      <c r="J681042" s="1"/>
    </row>
    <row r="681043" spans="10:10" x14ac:dyDescent="0.35">
      <c r="J681043" s="1"/>
    </row>
    <row r="681044" spans="10:10" x14ac:dyDescent="0.35">
      <c r="J681044" s="1"/>
    </row>
    <row r="681045" spans="10:10" x14ac:dyDescent="0.35">
      <c r="J681045" s="1"/>
    </row>
    <row r="681046" spans="10:10" x14ac:dyDescent="0.35">
      <c r="J681046" s="1"/>
    </row>
    <row r="681047" spans="10:10" x14ac:dyDescent="0.35">
      <c r="J681047" s="1"/>
    </row>
    <row r="681048" spans="10:10" x14ac:dyDescent="0.35">
      <c r="J681048" s="1"/>
    </row>
    <row r="681049" spans="10:10" x14ac:dyDescent="0.35">
      <c r="J681049" s="1"/>
    </row>
    <row r="681050" spans="10:10" x14ac:dyDescent="0.35">
      <c r="J681050" s="1"/>
    </row>
    <row r="681051" spans="10:10" x14ac:dyDescent="0.35">
      <c r="J681051" s="1"/>
    </row>
    <row r="681052" spans="10:10" x14ac:dyDescent="0.35">
      <c r="J681052" s="1"/>
    </row>
    <row r="681053" spans="10:10" x14ac:dyDescent="0.35">
      <c r="J681053" s="1"/>
    </row>
    <row r="681054" spans="10:10" x14ac:dyDescent="0.35">
      <c r="J681054" s="1"/>
    </row>
    <row r="681055" spans="10:10" x14ac:dyDescent="0.35">
      <c r="J681055" s="1"/>
    </row>
    <row r="681056" spans="10:10" x14ac:dyDescent="0.35">
      <c r="J681056" s="1"/>
    </row>
    <row r="681057" spans="10:10" x14ac:dyDescent="0.35">
      <c r="J681057" s="1"/>
    </row>
    <row r="681058" spans="10:10" x14ac:dyDescent="0.35">
      <c r="J681058" s="1"/>
    </row>
    <row r="681059" spans="10:10" x14ac:dyDescent="0.35">
      <c r="J681059" s="1"/>
    </row>
    <row r="681060" spans="10:10" x14ac:dyDescent="0.35">
      <c r="J681060" s="1"/>
    </row>
    <row r="681061" spans="10:10" x14ac:dyDescent="0.35">
      <c r="J681061" s="1"/>
    </row>
    <row r="681062" spans="10:10" x14ac:dyDescent="0.35">
      <c r="J681062" s="1"/>
    </row>
    <row r="681063" spans="10:10" x14ac:dyDescent="0.35">
      <c r="J681063" s="1"/>
    </row>
    <row r="681064" spans="10:10" x14ac:dyDescent="0.35">
      <c r="J681064" s="1"/>
    </row>
    <row r="681065" spans="10:10" x14ac:dyDescent="0.35">
      <c r="J681065" s="1"/>
    </row>
    <row r="681066" spans="10:10" x14ac:dyDescent="0.35">
      <c r="J681066" s="1"/>
    </row>
    <row r="681067" spans="10:10" x14ac:dyDescent="0.35">
      <c r="J681067" s="1"/>
    </row>
    <row r="681068" spans="10:10" x14ac:dyDescent="0.35">
      <c r="J681068" s="1"/>
    </row>
    <row r="681069" spans="10:10" x14ac:dyDescent="0.35">
      <c r="J681069" s="1"/>
    </row>
    <row r="681070" spans="10:10" x14ac:dyDescent="0.35">
      <c r="J681070" s="1"/>
    </row>
    <row r="681071" spans="10:10" x14ac:dyDescent="0.35">
      <c r="J681071" s="1"/>
    </row>
    <row r="681072" spans="10:10" x14ac:dyDescent="0.35">
      <c r="J681072" s="1"/>
    </row>
    <row r="681073" spans="10:10" x14ac:dyDescent="0.35">
      <c r="J681073" s="1"/>
    </row>
    <row r="681074" spans="10:10" x14ac:dyDescent="0.35">
      <c r="J681074" s="1"/>
    </row>
    <row r="681075" spans="10:10" x14ac:dyDescent="0.35">
      <c r="J681075" s="1"/>
    </row>
    <row r="681076" spans="10:10" x14ac:dyDescent="0.35">
      <c r="J681076" s="1"/>
    </row>
    <row r="681077" spans="10:10" x14ac:dyDescent="0.35">
      <c r="J681077" s="1"/>
    </row>
    <row r="681078" spans="10:10" x14ac:dyDescent="0.35">
      <c r="J681078" s="1"/>
    </row>
    <row r="681079" spans="10:10" x14ac:dyDescent="0.35">
      <c r="J681079" s="1"/>
    </row>
    <row r="681080" spans="10:10" x14ac:dyDescent="0.35">
      <c r="J681080" s="1"/>
    </row>
    <row r="681081" spans="10:10" x14ac:dyDescent="0.35">
      <c r="J681081" s="1"/>
    </row>
    <row r="681082" spans="10:10" x14ac:dyDescent="0.35">
      <c r="J681082" s="1"/>
    </row>
    <row r="681083" spans="10:10" x14ac:dyDescent="0.35">
      <c r="J681083" s="1"/>
    </row>
    <row r="681084" spans="10:10" x14ac:dyDescent="0.35">
      <c r="J681084" s="1"/>
    </row>
    <row r="681085" spans="10:10" x14ac:dyDescent="0.35">
      <c r="J681085" s="1"/>
    </row>
    <row r="681086" spans="10:10" x14ac:dyDescent="0.35">
      <c r="J681086" s="1"/>
    </row>
    <row r="681087" spans="10:10" x14ac:dyDescent="0.35">
      <c r="J681087" s="1"/>
    </row>
    <row r="681088" spans="10:10" x14ac:dyDescent="0.35">
      <c r="J681088" s="1"/>
    </row>
    <row r="681089" spans="10:10" x14ac:dyDescent="0.35">
      <c r="J681089" s="1"/>
    </row>
    <row r="681090" spans="10:10" x14ac:dyDescent="0.35">
      <c r="J681090" s="1"/>
    </row>
    <row r="681091" spans="10:10" x14ac:dyDescent="0.35">
      <c r="J681091" s="1"/>
    </row>
    <row r="681092" spans="10:10" x14ac:dyDescent="0.35">
      <c r="J681092" s="1"/>
    </row>
    <row r="681093" spans="10:10" x14ac:dyDescent="0.35">
      <c r="J681093" s="1"/>
    </row>
    <row r="681094" spans="10:10" x14ac:dyDescent="0.35">
      <c r="J681094" s="1"/>
    </row>
    <row r="681095" spans="10:10" x14ac:dyDescent="0.35">
      <c r="J681095" s="1"/>
    </row>
    <row r="681096" spans="10:10" x14ac:dyDescent="0.35">
      <c r="J681096" s="1"/>
    </row>
    <row r="681097" spans="10:10" x14ac:dyDescent="0.35">
      <c r="J681097" s="1"/>
    </row>
    <row r="681098" spans="10:10" x14ac:dyDescent="0.35">
      <c r="J681098" s="1"/>
    </row>
    <row r="681099" spans="10:10" x14ac:dyDescent="0.35">
      <c r="J681099" s="1"/>
    </row>
    <row r="681100" spans="10:10" x14ac:dyDescent="0.35">
      <c r="J681100" s="1"/>
    </row>
    <row r="681101" spans="10:10" x14ac:dyDescent="0.35">
      <c r="J681101" s="1"/>
    </row>
    <row r="681102" spans="10:10" x14ac:dyDescent="0.35">
      <c r="J681102" s="1"/>
    </row>
    <row r="681103" spans="10:10" x14ac:dyDescent="0.35">
      <c r="J681103" s="1"/>
    </row>
    <row r="681104" spans="10:10" x14ac:dyDescent="0.35">
      <c r="J681104" s="1"/>
    </row>
    <row r="681105" spans="10:10" x14ac:dyDescent="0.35">
      <c r="J681105" s="1"/>
    </row>
    <row r="681106" spans="10:10" x14ac:dyDescent="0.35">
      <c r="J681106" s="1"/>
    </row>
    <row r="681107" spans="10:10" x14ac:dyDescent="0.35">
      <c r="J681107" s="1"/>
    </row>
    <row r="681108" spans="10:10" x14ac:dyDescent="0.35">
      <c r="J681108" s="1"/>
    </row>
    <row r="681109" spans="10:10" x14ac:dyDescent="0.35">
      <c r="J681109" s="1"/>
    </row>
    <row r="681110" spans="10:10" x14ac:dyDescent="0.35">
      <c r="J681110" s="1"/>
    </row>
    <row r="681111" spans="10:10" x14ac:dyDescent="0.35">
      <c r="J681111" s="1"/>
    </row>
    <row r="681112" spans="10:10" x14ac:dyDescent="0.35">
      <c r="J681112" s="1"/>
    </row>
    <row r="681113" spans="10:10" x14ac:dyDescent="0.35">
      <c r="J681113" s="1"/>
    </row>
    <row r="681114" spans="10:10" x14ac:dyDescent="0.35">
      <c r="J681114" s="1"/>
    </row>
    <row r="681115" spans="10:10" x14ac:dyDescent="0.35">
      <c r="J681115" s="1"/>
    </row>
    <row r="681116" spans="10:10" x14ac:dyDescent="0.35">
      <c r="J681116" s="1"/>
    </row>
    <row r="681117" spans="10:10" x14ac:dyDescent="0.35">
      <c r="J681117" s="1"/>
    </row>
    <row r="681118" spans="10:10" x14ac:dyDescent="0.35">
      <c r="J681118" s="1"/>
    </row>
    <row r="681119" spans="10:10" x14ac:dyDescent="0.35">
      <c r="J681119" s="1"/>
    </row>
    <row r="681120" spans="10:10" x14ac:dyDescent="0.35">
      <c r="J681120" s="1"/>
    </row>
    <row r="681121" spans="10:10" x14ac:dyDescent="0.35">
      <c r="J681121" s="1"/>
    </row>
    <row r="681122" spans="10:10" x14ac:dyDescent="0.35">
      <c r="J681122" s="1"/>
    </row>
    <row r="681123" spans="10:10" x14ac:dyDescent="0.35">
      <c r="J681123" s="1"/>
    </row>
    <row r="681124" spans="10:10" x14ac:dyDescent="0.35">
      <c r="J681124" s="1"/>
    </row>
    <row r="681125" spans="10:10" x14ac:dyDescent="0.35">
      <c r="J681125" s="1"/>
    </row>
    <row r="681126" spans="10:10" x14ac:dyDescent="0.35">
      <c r="J681126" s="1"/>
    </row>
    <row r="681127" spans="10:10" x14ac:dyDescent="0.35">
      <c r="J681127" s="1"/>
    </row>
    <row r="681128" spans="10:10" x14ac:dyDescent="0.35">
      <c r="J681128" s="1"/>
    </row>
    <row r="681129" spans="10:10" x14ac:dyDescent="0.35">
      <c r="J681129" s="1"/>
    </row>
    <row r="681130" spans="10:10" x14ac:dyDescent="0.35">
      <c r="J681130" s="1"/>
    </row>
    <row r="681131" spans="10:10" x14ac:dyDescent="0.35">
      <c r="J681131" s="1"/>
    </row>
    <row r="681132" spans="10:10" x14ac:dyDescent="0.35">
      <c r="J681132" s="1"/>
    </row>
    <row r="681133" spans="10:10" x14ac:dyDescent="0.35">
      <c r="J681133" s="1"/>
    </row>
    <row r="681134" spans="10:10" x14ac:dyDescent="0.35">
      <c r="J681134" s="1"/>
    </row>
    <row r="681135" spans="10:10" x14ac:dyDescent="0.35">
      <c r="J681135" s="1"/>
    </row>
    <row r="681136" spans="10:10" x14ac:dyDescent="0.35">
      <c r="J681136" s="1"/>
    </row>
    <row r="681137" spans="10:10" x14ac:dyDescent="0.35">
      <c r="J681137" s="1"/>
    </row>
    <row r="681138" spans="10:10" x14ac:dyDescent="0.35">
      <c r="J681138" s="1"/>
    </row>
    <row r="681139" spans="10:10" x14ac:dyDescent="0.35">
      <c r="J681139" s="1"/>
    </row>
    <row r="681140" spans="10:10" x14ac:dyDescent="0.35">
      <c r="J681140" s="1"/>
    </row>
    <row r="681141" spans="10:10" x14ac:dyDescent="0.35">
      <c r="J681141" s="1"/>
    </row>
    <row r="681142" spans="10:10" x14ac:dyDescent="0.35">
      <c r="J681142" s="1"/>
    </row>
    <row r="681143" spans="10:10" x14ac:dyDescent="0.35">
      <c r="J681143" s="1"/>
    </row>
    <row r="681144" spans="10:10" x14ac:dyDescent="0.35">
      <c r="J681144" s="1"/>
    </row>
    <row r="681145" spans="10:10" x14ac:dyDescent="0.35">
      <c r="J681145" s="1"/>
    </row>
    <row r="681146" spans="10:10" x14ac:dyDescent="0.35">
      <c r="J681146" s="1"/>
    </row>
    <row r="681147" spans="10:10" x14ac:dyDescent="0.35">
      <c r="J681147" s="1"/>
    </row>
    <row r="681148" spans="10:10" x14ac:dyDescent="0.35">
      <c r="J681148" s="1"/>
    </row>
    <row r="681149" spans="10:10" x14ac:dyDescent="0.35">
      <c r="J681149" s="1"/>
    </row>
    <row r="681150" spans="10:10" x14ac:dyDescent="0.35">
      <c r="J681150" s="1"/>
    </row>
    <row r="681151" spans="10:10" x14ac:dyDescent="0.35">
      <c r="J681151" s="1"/>
    </row>
    <row r="681152" spans="10:10" x14ac:dyDescent="0.35">
      <c r="J681152" s="1"/>
    </row>
    <row r="681153" spans="10:10" x14ac:dyDescent="0.35">
      <c r="J681153" s="1"/>
    </row>
    <row r="681154" spans="10:10" x14ac:dyDescent="0.35">
      <c r="J681154" s="1"/>
    </row>
    <row r="681155" spans="10:10" x14ac:dyDescent="0.35">
      <c r="J681155" s="1"/>
    </row>
    <row r="681156" spans="10:10" x14ac:dyDescent="0.35">
      <c r="J681156" s="1"/>
    </row>
    <row r="681157" spans="10:10" x14ac:dyDescent="0.35">
      <c r="J681157" s="1"/>
    </row>
    <row r="681158" spans="10:10" x14ac:dyDescent="0.35">
      <c r="J681158" s="1"/>
    </row>
    <row r="681159" spans="10:10" x14ac:dyDescent="0.35">
      <c r="J681159" s="1"/>
    </row>
    <row r="681160" spans="10:10" x14ac:dyDescent="0.35">
      <c r="J681160" s="1"/>
    </row>
    <row r="681161" spans="10:10" x14ac:dyDescent="0.35">
      <c r="J681161" s="1"/>
    </row>
    <row r="681162" spans="10:10" x14ac:dyDescent="0.35">
      <c r="J681162" s="1"/>
    </row>
    <row r="681163" spans="10:10" x14ac:dyDescent="0.35">
      <c r="J681163" s="1"/>
    </row>
    <row r="681164" spans="10:10" x14ac:dyDescent="0.35">
      <c r="J681164" s="1"/>
    </row>
    <row r="681165" spans="10:10" x14ac:dyDescent="0.35">
      <c r="J681165" s="1"/>
    </row>
    <row r="681166" spans="10:10" x14ac:dyDescent="0.35">
      <c r="J681166" s="1"/>
    </row>
    <row r="681167" spans="10:10" x14ac:dyDescent="0.35">
      <c r="J681167" s="1"/>
    </row>
    <row r="681168" spans="10:10" x14ac:dyDescent="0.35">
      <c r="J681168" s="1"/>
    </row>
    <row r="681169" spans="10:10" x14ac:dyDescent="0.35">
      <c r="J681169" s="1"/>
    </row>
    <row r="681170" spans="10:10" x14ac:dyDescent="0.35">
      <c r="J681170" s="1"/>
    </row>
    <row r="681171" spans="10:10" x14ac:dyDescent="0.35">
      <c r="J681171" s="1"/>
    </row>
    <row r="681172" spans="10:10" x14ac:dyDescent="0.35">
      <c r="J681172" s="1"/>
    </row>
    <row r="681199" spans="10:10" x14ac:dyDescent="0.35">
      <c r="J681199" s="1"/>
    </row>
    <row r="681225" spans="10:10" x14ac:dyDescent="0.35">
      <c r="J681225" s="1"/>
    </row>
    <row r="681252" spans="10:10" x14ac:dyDescent="0.35">
      <c r="J681252" s="1"/>
    </row>
    <row r="681399" spans="10:10" x14ac:dyDescent="0.35">
      <c r="J681399" s="1"/>
    </row>
    <row r="681466" spans="10:10" x14ac:dyDescent="0.35">
      <c r="J681466" s="1"/>
    </row>
    <row r="681481" spans="10:10" x14ac:dyDescent="0.35">
      <c r="J681481" s="1"/>
    </row>
    <row r="681487" spans="10:10" x14ac:dyDescent="0.35">
      <c r="J681487" s="1"/>
    </row>
    <row r="681491" spans="10:10" x14ac:dyDescent="0.35">
      <c r="J681491" s="1"/>
    </row>
    <row r="681494" spans="10:10" x14ac:dyDescent="0.35">
      <c r="J681494" s="1"/>
    </row>
    <row r="681497" spans="10:10" x14ac:dyDescent="0.35">
      <c r="J681497" s="1"/>
    </row>
    <row r="681499" spans="10:10" x14ac:dyDescent="0.35">
      <c r="J681499" s="1"/>
    </row>
    <row r="681501" spans="10:10" x14ac:dyDescent="0.35">
      <c r="J681501" s="1"/>
    </row>
    <row r="681503" spans="10:10" x14ac:dyDescent="0.35">
      <c r="J681503" s="1"/>
    </row>
    <row r="681504" spans="10:10" x14ac:dyDescent="0.35">
      <c r="J681504" s="1"/>
    </row>
    <row r="681506" spans="10:10" x14ac:dyDescent="0.35">
      <c r="J681506" s="1"/>
    </row>
    <row r="681509" spans="10:10" x14ac:dyDescent="0.35">
      <c r="J681509" s="1"/>
    </row>
    <row r="681547" spans="10:10" x14ac:dyDescent="0.35">
      <c r="J681547" s="1"/>
    </row>
    <row r="681550" spans="10:10" x14ac:dyDescent="0.35">
      <c r="J681550" s="1"/>
    </row>
    <row r="681561" spans="10:10" x14ac:dyDescent="0.35">
      <c r="J681561" s="1"/>
    </row>
    <row r="681563" spans="10:10" x14ac:dyDescent="0.35">
      <c r="J681563" s="1"/>
    </row>
    <row r="681617" spans="10:10" x14ac:dyDescent="0.35">
      <c r="J681617" s="1"/>
    </row>
    <row r="681621" spans="10:10" x14ac:dyDescent="0.35">
      <c r="J681621" s="1"/>
    </row>
    <row r="681631" spans="10:10" x14ac:dyDescent="0.35">
      <c r="J681631" s="1"/>
    </row>
    <row r="681665" spans="10:10" x14ac:dyDescent="0.35">
      <c r="J681665" s="1"/>
    </row>
    <row r="681687" spans="10:10" x14ac:dyDescent="0.35">
      <c r="J681687" s="1"/>
    </row>
    <row r="681695" spans="10:10" x14ac:dyDescent="0.35">
      <c r="J681695" s="1"/>
    </row>
    <row r="681701" spans="10:10" x14ac:dyDescent="0.35">
      <c r="J681701" s="1"/>
    </row>
    <row r="681714" spans="10:10" x14ac:dyDescent="0.35">
      <c r="J681714" s="1"/>
    </row>
    <row r="681717" spans="10:10" x14ac:dyDescent="0.35">
      <c r="J681717" s="1"/>
    </row>
    <row r="681720" spans="10:10" x14ac:dyDescent="0.35">
      <c r="J681720" s="1"/>
    </row>
    <row r="681727" spans="10:10" x14ac:dyDescent="0.35">
      <c r="J681727" s="1"/>
    </row>
    <row r="681730" spans="10:10" x14ac:dyDescent="0.35">
      <c r="J681730" s="1"/>
    </row>
    <row r="681731" spans="10:10" x14ac:dyDescent="0.35">
      <c r="J681731" s="1"/>
    </row>
    <row r="681737" spans="10:10" x14ac:dyDescent="0.35">
      <c r="J681737" s="1"/>
    </row>
    <row r="681738" spans="10:10" x14ac:dyDescent="0.35">
      <c r="J681738" s="1"/>
    </row>
    <row r="681747" spans="10:10" x14ac:dyDescent="0.35">
      <c r="J681747" s="1"/>
    </row>
    <row r="681751" spans="10:10" x14ac:dyDescent="0.35">
      <c r="J681751" s="1"/>
    </row>
    <row r="681755" spans="10:10" x14ac:dyDescent="0.35">
      <c r="J681755" s="1"/>
    </row>
    <row r="681756" spans="10:10" x14ac:dyDescent="0.35">
      <c r="J681756" s="1"/>
    </row>
    <row r="681757" spans="10:10" x14ac:dyDescent="0.35">
      <c r="J681757" s="1"/>
    </row>
    <row r="681758" spans="10:10" x14ac:dyDescent="0.35">
      <c r="J681758" s="1"/>
    </row>
    <row r="681759" spans="10:10" x14ac:dyDescent="0.35">
      <c r="J681759" s="1"/>
    </row>
    <row r="681760" spans="10:10" x14ac:dyDescent="0.35">
      <c r="J681760" s="1"/>
    </row>
    <row r="681761" spans="10:10" x14ac:dyDescent="0.35">
      <c r="J681761" s="1"/>
    </row>
    <row r="681764" spans="10:10" x14ac:dyDescent="0.35">
      <c r="J681764" s="1"/>
    </row>
    <row r="681765" spans="10:10" x14ac:dyDescent="0.35">
      <c r="J681765" s="1"/>
    </row>
    <row r="681771" spans="10:10" x14ac:dyDescent="0.35">
      <c r="J681771" s="1"/>
    </row>
    <row r="681773" spans="10:10" x14ac:dyDescent="0.35">
      <c r="J681773" s="1"/>
    </row>
    <row r="681775" spans="10:10" x14ac:dyDescent="0.35">
      <c r="J681775" s="1"/>
    </row>
    <row r="681776" spans="10:10" x14ac:dyDescent="0.35">
      <c r="J681776" s="1"/>
    </row>
    <row r="681777" spans="10:10" x14ac:dyDescent="0.35">
      <c r="J681777" s="1"/>
    </row>
    <row r="681779" spans="10:10" x14ac:dyDescent="0.35">
      <c r="J681779" s="1"/>
    </row>
    <row r="681780" spans="10:10" x14ac:dyDescent="0.35">
      <c r="J681780" s="1"/>
    </row>
    <row r="681782" spans="10:10" x14ac:dyDescent="0.35">
      <c r="J681782" s="1"/>
    </row>
    <row r="681785" spans="10:10" x14ac:dyDescent="0.35">
      <c r="J681785" s="1"/>
    </row>
    <row r="681788" spans="10:10" x14ac:dyDescent="0.35">
      <c r="J681788" s="1"/>
    </row>
    <row r="681789" spans="10:10" x14ac:dyDescent="0.35">
      <c r="J681789" s="1"/>
    </row>
    <row r="681791" spans="10:10" x14ac:dyDescent="0.35">
      <c r="J681791" s="1"/>
    </row>
    <row r="681793" spans="10:10" x14ac:dyDescent="0.35">
      <c r="J681793" s="1"/>
    </row>
    <row r="681794" spans="10:10" x14ac:dyDescent="0.35">
      <c r="J681794" s="1"/>
    </row>
    <row r="681796" spans="10:10" x14ac:dyDescent="0.35">
      <c r="J681796" s="1"/>
    </row>
    <row r="681798" spans="10:10" x14ac:dyDescent="0.35">
      <c r="J681798" s="1"/>
    </row>
    <row r="681799" spans="10:10" x14ac:dyDescent="0.35">
      <c r="J681799" s="1"/>
    </row>
    <row r="681802" spans="10:10" x14ac:dyDescent="0.35">
      <c r="J681802" s="1"/>
    </row>
    <row r="681803" spans="10:10" x14ac:dyDescent="0.35">
      <c r="J681803" s="1"/>
    </row>
    <row r="681804" spans="10:10" x14ac:dyDescent="0.35">
      <c r="J681804" s="1"/>
    </row>
    <row r="681806" spans="10:10" x14ac:dyDescent="0.35">
      <c r="J681806" s="1"/>
    </row>
    <row r="681807" spans="10:10" x14ac:dyDescent="0.35">
      <c r="J681807" s="1"/>
    </row>
    <row r="681809" spans="10:10" x14ac:dyDescent="0.35">
      <c r="J681809" s="1"/>
    </row>
    <row r="681813" spans="10:10" x14ac:dyDescent="0.35">
      <c r="J681813" s="1"/>
    </row>
    <row r="681814" spans="10:10" x14ac:dyDescent="0.35">
      <c r="J681814" s="1"/>
    </row>
    <row r="681815" spans="10:10" x14ac:dyDescent="0.35">
      <c r="J681815" s="1"/>
    </row>
    <row r="681816" spans="10:10" x14ac:dyDescent="0.35">
      <c r="J681816" s="1"/>
    </row>
    <row r="681820" spans="10:10" x14ac:dyDescent="0.35">
      <c r="J681820" s="1"/>
    </row>
    <row r="681821" spans="10:10" x14ac:dyDescent="0.35">
      <c r="J681821" s="1"/>
    </row>
    <row r="681822" spans="10:10" x14ac:dyDescent="0.35">
      <c r="J681822" s="1"/>
    </row>
    <row r="681824" spans="10:10" x14ac:dyDescent="0.35">
      <c r="J681824" s="1"/>
    </row>
    <row r="681826" spans="10:10" x14ac:dyDescent="0.35">
      <c r="J681826" s="1"/>
    </row>
    <row r="681829" spans="10:10" x14ac:dyDescent="0.35">
      <c r="J681829" s="1"/>
    </row>
    <row r="681830" spans="10:10" x14ac:dyDescent="0.35">
      <c r="J681830" s="1"/>
    </row>
    <row r="681831" spans="10:10" x14ac:dyDescent="0.35">
      <c r="J681831" s="1"/>
    </row>
    <row r="681832" spans="10:10" x14ac:dyDescent="0.35">
      <c r="J681832" s="1"/>
    </row>
    <row r="681834" spans="10:10" x14ac:dyDescent="0.35">
      <c r="J681834" s="1"/>
    </row>
    <row r="681835" spans="10:10" x14ac:dyDescent="0.35">
      <c r="J681835" s="1"/>
    </row>
    <row r="681838" spans="10:10" x14ac:dyDescent="0.35">
      <c r="J681838" s="1"/>
    </row>
    <row r="681839" spans="10:10" x14ac:dyDescent="0.35">
      <c r="J681839" s="1"/>
    </row>
    <row r="681840" spans="10:10" x14ac:dyDescent="0.35">
      <c r="J681840" s="1"/>
    </row>
    <row r="681842" spans="10:10" x14ac:dyDescent="0.35">
      <c r="J681842" s="1"/>
    </row>
    <row r="681843" spans="10:10" x14ac:dyDescent="0.35">
      <c r="J681843" s="1"/>
    </row>
    <row r="681845" spans="10:10" x14ac:dyDescent="0.35">
      <c r="J681845" s="1"/>
    </row>
    <row r="681846" spans="10:10" x14ac:dyDescent="0.35">
      <c r="J681846" s="1"/>
    </row>
    <row r="681847" spans="10:10" x14ac:dyDescent="0.35">
      <c r="J681847" s="1"/>
    </row>
    <row r="681848" spans="10:10" x14ac:dyDescent="0.35">
      <c r="J681848" s="1"/>
    </row>
    <row r="681850" spans="10:10" x14ac:dyDescent="0.35">
      <c r="J681850" s="1"/>
    </row>
    <row r="681851" spans="10:10" x14ac:dyDescent="0.35">
      <c r="J681851" s="1"/>
    </row>
    <row r="681852" spans="10:10" x14ac:dyDescent="0.35">
      <c r="J681852" s="1"/>
    </row>
    <row r="681853" spans="10:10" x14ac:dyDescent="0.35">
      <c r="J681853" s="1"/>
    </row>
    <row r="681854" spans="10:10" x14ac:dyDescent="0.35">
      <c r="J681854" s="1"/>
    </row>
    <row r="681855" spans="10:10" x14ac:dyDescent="0.35">
      <c r="J681855" s="1"/>
    </row>
    <row r="681857" spans="10:10" x14ac:dyDescent="0.35">
      <c r="J681857" s="1"/>
    </row>
    <row r="681859" spans="10:10" x14ac:dyDescent="0.35">
      <c r="J681859" s="1"/>
    </row>
    <row r="681860" spans="10:10" x14ac:dyDescent="0.35">
      <c r="J681860" s="1"/>
    </row>
    <row r="681861" spans="10:10" x14ac:dyDescent="0.35">
      <c r="J681861" s="1"/>
    </row>
    <row r="681862" spans="10:10" x14ac:dyDescent="0.35">
      <c r="J681862" s="1"/>
    </row>
    <row r="681863" spans="10:10" x14ac:dyDescent="0.35">
      <c r="J681863" s="1"/>
    </row>
    <row r="681864" spans="10:10" x14ac:dyDescent="0.35">
      <c r="J681864" s="1"/>
    </row>
    <row r="681866" spans="10:10" x14ac:dyDescent="0.35">
      <c r="J681866" s="1"/>
    </row>
    <row r="681867" spans="10:10" x14ac:dyDescent="0.35">
      <c r="J681867" s="1"/>
    </row>
    <row r="681868" spans="10:10" x14ac:dyDescent="0.35">
      <c r="J681868" s="1"/>
    </row>
    <row r="681870" spans="10:10" x14ac:dyDescent="0.35">
      <c r="J681870" s="1"/>
    </row>
    <row r="681871" spans="10:10" x14ac:dyDescent="0.35">
      <c r="J681871" s="1"/>
    </row>
    <row r="681872" spans="10:10" x14ac:dyDescent="0.35">
      <c r="J681872" s="1"/>
    </row>
    <row r="681873" spans="10:10" x14ac:dyDescent="0.35">
      <c r="J681873" s="1"/>
    </row>
    <row r="681874" spans="10:10" x14ac:dyDescent="0.35">
      <c r="J681874" s="1"/>
    </row>
    <row r="681876" spans="10:10" x14ac:dyDescent="0.35">
      <c r="J681876" s="1"/>
    </row>
    <row r="681877" spans="10:10" x14ac:dyDescent="0.35">
      <c r="J681877" s="1"/>
    </row>
    <row r="681878" spans="10:10" x14ac:dyDescent="0.35">
      <c r="J681878" s="1"/>
    </row>
    <row r="681882" spans="10:10" x14ac:dyDescent="0.35">
      <c r="J681882" s="1"/>
    </row>
    <row r="681883" spans="10:10" x14ac:dyDescent="0.35">
      <c r="J681883" s="1"/>
    </row>
    <row r="681884" spans="10:10" x14ac:dyDescent="0.35">
      <c r="J681884" s="1"/>
    </row>
    <row r="681886" spans="10:10" x14ac:dyDescent="0.35">
      <c r="J681886" s="1"/>
    </row>
    <row r="681887" spans="10:10" x14ac:dyDescent="0.35">
      <c r="J681887" s="1"/>
    </row>
    <row r="681888" spans="10:10" x14ac:dyDescent="0.35">
      <c r="J681888" s="1"/>
    </row>
    <row r="681889" spans="10:10" x14ac:dyDescent="0.35">
      <c r="J681889" s="1"/>
    </row>
    <row r="681890" spans="10:10" x14ac:dyDescent="0.35">
      <c r="J681890" s="1"/>
    </row>
    <row r="681891" spans="10:10" x14ac:dyDescent="0.35">
      <c r="J681891" s="1"/>
    </row>
    <row r="681893" spans="10:10" x14ac:dyDescent="0.35">
      <c r="J681893" s="1"/>
    </row>
    <row r="681894" spans="10:10" x14ac:dyDescent="0.35">
      <c r="J681894" s="1"/>
    </row>
    <row r="681896" spans="10:10" x14ac:dyDescent="0.35">
      <c r="J681896" s="1"/>
    </row>
    <row r="681897" spans="10:10" x14ac:dyDescent="0.35">
      <c r="J681897" s="1"/>
    </row>
    <row r="681899" spans="10:10" x14ac:dyDescent="0.35">
      <c r="J681899" s="1"/>
    </row>
    <row r="681900" spans="10:10" x14ac:dyDescent="0.35">
      <c r="J681900" s="1"/>
    </row>
    <row r="681901" spans="10:10" x14ac:dyDescent="0.35">
      <c r="J681901" s="1"/>
    </row>
    <row r="681902" spans="10:10" x14ac:dyDescent="0.35">
      <c r="J681902" s="1"/>
    </row>
    <row r="681904" spans="10:10" x14ac:dyDescent="0.35">
      <c r="J681904" s="1"/>
    </row>
    <row r="681905" spans="10:10" x14ac:dyDescent="0.35">
      <c r="J681905" s="1"/>
    </row>
    <row r="681906" spans="10:10" x14ac:dyDescent="0.35">
      <c r="J681906" s="1"/>
    </row>
    <row r="681907" spans="10:10" x14ac:dyDescent="0.35">
      <c r="J681907" s="1"/>
    </row>
    <row r="681909" spans="10:10" x14ac:dyDescent="0.35">
      <c r="J681909" s="1"/>
    </row>
    <row r="681910" spans="10:10" x14ac:dyDescent="0.35">
      <c r="J681910" s="1"/>
    </row>
    <row r="681912" spans="10:10" x14ac:dyDescent="0.35">
      <c r="J681912" s="1"/>
    </row>
    <row r="681913" spans="10:10" x14ac:dyDescent="0.35">
      <c r="J681913" s="1"/>
    </row>
    <row r="681914" spans="10:10" x14ac:dyDescent="0.35">
      <c r="J681914" s="1"/>
    </row>
    <row r="681916" spans="10:10" x14ac:dyDescent="0.35">
      <c r="J681916" s="1"/>
    </row>
    <row r="681917" spans="10:10" x14ac:dyDescent="0.35">
      <c r="J681917" s="1"/>
    </row>
    <row r="681918" spans="10:10" x14ac:dyDescent="0.35">
      <c r="J681918" s="1"/>
    </row>
    <row r="681919" spans="10:10" x14ac:dyDescent="0.35">
      <c r="J681919" s="1"/>
    </row>
    <row r="681920" spans="10:10" x14ac:dyDescent="0.35">
      <c r="J681920" s="1"/>
    </row>
    <row r="681921" spans="10:10" x14ac:dyDescent="0.35">
      <c r="J681921" s="1"/>
    </row>
    <row r="681922" spans="10:10" x14ac:dyDescent="0.35">
      <c r="J681922" s="1"/>
    </row>
    <row r="681924" spans="10:10" x14ac:dyDescent="0.35">
      <c r="J681924" s="1"/>
    </row>
    <row r="681925" spans="10:10" x14ac:dyDescent="0.35">
      <c r="J681925" s="1"/>
    </row>
    <row r="681927" spans="10:10" x14ac:dyDescent="0.35">
      <c r="J681927" s="1"/>
    </row>
    <row r="681928" spans="10:10" x14ac:dyDescent="0.35">
      <c r="J681928" s="1"/>
    </row>
    <row r="681929" spans="10:10" x14ac:dyDescent="0.35">
      <c r="J681929" s="1"/>
    </row>
    <row r="681931" spans="10:10" x14ac:dyDescent="0.35">
      <c r="J681931" s="1"/>
    </row>
    <row r="681932" spans="10:10" x14ac:dyDescent="0.35">
      <c r="J681932" s="1"/>
    </row>
    <row r="681934" spans="10:10" x14ac:dyDescent="0.35">
      <c r="J681934" s="1"/>
    </row>
    <row r="681935" spans="10:10" x14ac:dyDescent="0.35">
      <c r="J681935" s="1"/>
    </row>
    <row r="681936" spans="10:10" x14ac:dyDescent="0.35">
      <c r="J681936" s="1"/>
    </row>
    <row r="681937" spans="10:10" x14ac:dyDescent="0.35">
      <c r="J681937" s="1"/>
    </row>
    <row r="681938" spans="10:10" x14ac:dyDescent="0.35">
      <c r="J681938" s="1"/>
    </row>
    <row r="681939" spans="10:10" x14ac:dyDescent="0.35">
      <c r="J681939" s="1"/>
    </row>
    <row r="681940" spans="10:10" x14ac:dyDescent="0.35">
      <c r="J681940" s="1"/>
    </row>
    <row r="681941" spans="10:10" x14ac:dyDescent="0.35">
      <c r="J681941" s="1"/>
    </row>
    <row r="681942" spans="10:10" x14ac:dyDescent="0.35">
      <c r="J681942" s="1"/>
    </row>
    <row r="681943" spans="10:10" x14ac:dyDescent="0.35">
      <c r="J681943" s="1"/>
    </row>
    <row r="681944" spans="10:10" x14ac:dyDescent="0.35">
      <c r="J681944" s="1"/>
    </row>
    <row r="681945" spans="10:10" x14ac:dyDescent="0.35">
      <c r="J681945" s="1"/>
    </row>
    <row r="681946" spans="10:10" x14ac:dyDescent="0.35">
      <c r="J681946" s="1"/>
    </row>
    <row r="681947" spans="10:10" x14ac:dyDescent="0.35">
      <c r="J681947" s="1"/>
    </row>
    <row r="681948" spans="10:10" x14ac:dyDescent="0.35">
      <c r="J681948" s="1"/>
    </row>
    <row r="681949" spans="10:10" x14ac:dyDescent="0.35">
      <c r="J681949" s="1"/>
    </row>
    <row r="681950" spans="10:10" x14ac:dyDescent="0.35">
      <c r="J681950" s="1"/>
    </row>
    <row r="681951" spans="10:10" x14ac:dyDescent="0.35">
      <c r="J681951" s="1"/>
    </row>
    <row r="681953" spans="10:10" x14ac:dyDescent="0.35">
      <c r="J681953" s="1"/>
    </row>
    <row r="681954" spans="10:10" x14ac:dyDescent="0.35">
      <c r="J681954" s="1"/>
    </row>
    <row r="681955" spans="10:10" x14ac:dyDescent="0.35">
      <c r="J681955" s="1"/>
    </row>
    <row r="681956" spans="10:10" x14ac:dyDescent="0.35">
      <c r="J681956" s="1"/>
    </row>
    <row r="681957" spans="10:10" x14ac:dyDescent="0.35">
      <c r="J681957" s="1"/>
    </row>
    <row r="681958" spans="10:10" x14ac:dyDescent="0.35">
      <c r="J681958" s="1"/>
    </row>
    <row r="681959" spans="10:10" x14ac:dyDescent="0.35">
      <c r="J681959" s="1"/>
    </row>
    <row r="681960" spans="10:10" x14ac:dyDescent="0.35">
      <c r="J681960" s="1"/>
    </row>
    <row r="681961" spans="10:10" x14ac:dyDescent="0.35">
      <c r="J681961" s="1"/>
    </row>
    <row r="681962" spans="10:10" x14ac:dyDescent="0.35">
      <c r="J681962" s="1"/>
    </row>
    <row r="681963" spans="10:10" x14ac:dyDescent="0.35">
      <c r="J681963" s="1"/>
    </row>
    <row r="681964" spans="10:10" x14ac:dyDescent="0.35">
      <c r="J681964" s="1"/>
    </row>
    <row r="681965" spans="10:10" x14ac:dyDescent="0.35">
      <c r="J681965" s="1"/>
    </row>
    <row r="681966" spans="10:10" x14ac:dyDescent="0.35">
      <c r="J681966" s="1"/>
    </row>
    <row r="681967" spans="10:10" x14ac:dyDescent="0.35">
      <c r="J681967" s="1"/>
    </row>
    <row r="681968" spans="10:10" x14ac:dyDescent="0.35">
      <c r="J681968" s="1"/>
    </row>
    <row r="681970" spans="10:10" x14ac:dyDescent="0.35">
      <c r="J681970" s="1"/>
    </row>
    <row r="681971" spans="10:10" x14ac:dyDescent="0.35">
      <c r="J681971" s="1"/>
    </row>
    <row r="681972" spans="10:10" x14ac:dyDescent="0.35">
      <c r="J681972" s="1"/>
    </row>
    <row r="681973" spans="10:10" x14ac:dyDescent="0.35">
      <c r="J681973" s="1"/>
    </row>
    <row r="681975" spans="10:10" x14ac:dyDescent="0.35">
      <c r="J681975" s="1"/>
    </row>
    <row r="681976" spans="10:10" x14ac:dyDescent="0.35">
      <c r="J681976" s="1"/>
    </row>
    <row r="681977" spans="10:10" x14ac:dyDescent="0.35">
      <c r="J681977" s="1"/>
    </row>
    <row r="681978" spans="10:10" x14ac:dyDescent="0.35">
      <c r="J681978" s="1"/>
    </row>
    <row r="681979" spans="10:10" x14ac:dyDescent="0.35">
      <c r="J681979" s="1"/>
    </row>
    <row r="681980" spans="10:10" x14ac:dyDescent="0.35">
      <c r="J681980" s="1"/>
    </row>
    <row r="681981" spans="10:10" x14ac:dyDescent="0.35">
      <c r="J681981" s="1"/>
    </row>
    <row r="681982" spans="10:10" x14ac:dyDescent="0.35">
      <c r="J681982" s="1"/>
    </row>
    <row r="681983" spans="10:10" x14ac:dyDescent="0.35">
      <c r="J681983" s="1"/>
    </row>
    <row r="681984" spans="10:10" x14ac:dyDescent="0.35">
      <c r="J681984" s="1"/>
    </row>
    <row r="681985" spans="10:10" x14ac:dyDescent="0.35">
      <c r="J681985" s="1"/>
    </row>
    <row r="681986" spans="10:10" x14ac:dyDescent="0.35">
      <c r="J681986" s="1"/>
    </row>
    <row r="681987" spans="10:10" x14ac:dyDescent="0.35">
      <c r="J681987" s="1"/>
    </row>
    <row r="681988" spans="10:10" x14ac:dyDescent="0.35">
      <c r="J681988" s="1"/>
    </row>
    <row r="681989" spans="10:10" x14ac:dyDescent="0.35">
      <c r="J681989" s="1"/>
    </row>
    <row r="681991" spans="10:10" x14ac:dyDescent="0.35">
      <c r="J681991" s="1"/>
    </row>
    <row r="681992" spans="10:10" x14ac:dyDescent="0.35">
      <c r="J681992" s="1"/>
    </row>
    <row r="681993" spans="10:10" x14ac:dyDescent="0.35">
      <c r="J681993" s="1"/>
    </row>
    <row r="681994" spans="10:10" x14ac:dyDescent="0.35">
      <c r="J681994" s="1"/>
    </row>
    <row r="681995" spans="10:10" x14ac:dyDescent="0.35">
      <c r="J681995" s="1"/>
    </row>
    <row r="681996" spans="10:10" x14ac:dyDescent="0.35">
      <c r="J681996" s="1"/>
    </row>
    <row r="681997" spans="10:10" x14ac:dyDescent="0.35">
      <c r="J681997" s="1"/>
    </row>
    <row r="681998" spans="10:10" x14ac:dyDescent="0.35">
      <c r="J681998" s="1"/>
    </row>
    <row r="681999" spans="10:10" x14ac:dyDescent="0.35">
      <c r="J681999" s="1"/>
    </row>
    <row r="682000" spans="10:10" x14ac:dyDescent="0.35">
      <c r="J682000" s="1"/>
    </row>
    <row r="682001" spans="10:10" x14ac:dyDescent="0.35">
      <c r="J682001" s="1"/>
    </row>
    <row r="682002" spans="10:10" x14ac:dyDescent="0.35">
      <c r="J682002" s="1"/>
    </row>
    <row r="682003" spans="10:10" x14ac:dyDescent="0.35">
      <c r="J682003" s="1"/>
    </row>
    <row r="682004" spans="10:10" x14ac:dyDescent="0.35">
      <c r="J682004" s="1"/>
    </row>
    <row r="682005" spans="10:10" x14ac:dyDescent="0.35">
      <c r="J682005" s="1"/>
    </row>
    <row r="682006" spans="10:10" x14ac:dyDescent="0.35">
      <c r="J682006" s="1"/>
    </row>
    <row r="682007" spans="10:10" x14ac:dyDescent="0.35">
      <c r="J682007" s="1"/>
    </row>
    <row r="682008" spans="10:10" x14ac:dyDescent="0.35">
      <c r="J682008" s="1"/>
    </row>
    <row r="682009" spans="10:10" x14ac:dyDescent="0.35">
      <c r="J682009" s="1"/>
    </row>
    <row r="682010" spans="10:10" x14ac:dyDescent="0.35">
      <c r="J682010" s="1"/>
    </row>
    <row r="682011" spans="10:10" x14ac:dyDescent="0.35">
      <c r="J682011" s="1"/>
    </row>
    <row r="682012" spans="10:10" x14ac:dyDescent="0.35">
      <c r="J682012" s="1"/>
    </row>
    <row r="682013" spans="10:10" x14ac:dyDescent="0.35">
      <c r="J682013" s="1"/>
    </row>
    <row r="682014" spans="10:10" x14ac:dyDescent="0.35">
      <c r="J682014" s="1"/>
    </row>
    <row r="682016" spans="10:10" x14ac:dyDescent="0.35">
      <c r="J682016" s="1"/>
    </row>
    <row r="682017" spans="10:10" x14ac:dyDescent="0.35">
      <c r="J682017" s="1"/>
    </row>
    <row r="682018" spans="10:10" x14ac:dyDescent="0.35">
      <c r="J682018" s="1"/>
    </row>
    <row r="682020" spans="10:10" x14ac:dyDescent="0.35">
      <c r="J682020" s="1"/>
    </row>
    <row r="682021" spans="10:10" x14ac:dyDescent="0.35">
      <c r="J682021" s="1"/>
    </row>
    <row r="682022" spans="10:10" x14ac:dyDescent="0.35">
      <c r="J682022" s="1"/>
    </row>
    <row r="682023" spans="10:10" x14ac:dyDescent="0.35">
      <c r="J682023" s="1"/>
    </row>
    <row r="682025" spans="10:10" x14ac:dyDescent="0.35">
      <c r="J682025" s="1"/>
    </row>
    <row r="682026" spans="10:10" x14ac:dyDescent="0.35">
      <c r="J682026" s="1"/>
    </row>
    <row r="682027" spans="10:10" x14ac:dyDescent="0.35">
      <c r="J682027" s="1"/>
    </row>
    <row r="682028" spans="10:10" x14ac:dyDescent="0.35">
      <c r="J682028" s="1"/>
    </row>
    <row r="682029" spans="10:10" x14ac:dyDescent="0.35">
      <c r="J682029" s="1"/>
    </row>
    <row r="682030" spans="10:10" x14ac:dyDescent="0.35">
      <c r="J682030" s="1"/>
    </row>
    <row r="682032" spans="10:10" x14ac:dyDescent="0.35">
      <c r="J682032" s="1"/>
    </row>
    <row r="682033" spans="10:10" x14ac:dyDescent="0.35">
      <c r="J682033" s="1"/>
    </row>
    <row r="682034" spans="10:10" x14ac:dyDescent="0.35">
      <c r="J682034" s="1"/>
    </row>
    <row r="682035" spans="10:10" x14ac:dyDescent="0.35">
      <c r="J682035" s="1"/>
    </row>
    <row r="682036" spans="10:10" x14ac:dyDescent="0.35">
      <c r="J682036" s="1"/>
    </row>
    <row r="682037" spans="10:10" x14ac:dyDescent="0.35">
      <c r="J682037" s="1"/>
    </row>
    <row r="682038" spans="10:10" x14ac:dyDescent="0.35">
      <c r="J682038" s="1"/>
    </row>
    <row r="682039" spans="10:10" x14ac:dyDescent="0.35">
      <c r="J682039" s="1"/>
    </row>
    <row r="682040" spans="10:10" x14ac:dyDescent="0.35">
      <c r="J682040" s="1"/>
    </row>
    <row r="682041" spans="10:10" x14ac:dyDescent="0.35">
      <c r="J682041" s="1"/>
    </row>
    <row r="682042" spans="10:10" x14ac:dyDescent="0.35">
      <c r="J682042" s="1"/>
    </row>
    <row r="682043" spans="10:10" x14ac:dyDescent="0.35">
      <c r="J682043" s="1"/>
    </row>
    <row r="682044" spans="10:10" x14ac:dyDescent="0.35">
      <c r="J682044" s="1"/>
    </row>
    <row r="682045" spans="10:10" x14ac:dyDescent="0.35">
      <c r="J682045" s="1"/>
    </row>
    <row r="682046" spans="10:10" x14ac:dyDescent="0.35">
      <c r="J682046" s="1"/>
    </row>
    <row r="682047" spans="10:10" x14ac:dyDescent="0.35">
      <c r="J682047" s="1"/>
    </row>
    <row r="682048" spans="10:10" x14ac:dyDescent="0.35">
      <c r="J682048" s="1"/>
    </row>
    <row r="682050" spans="10:10" x14ac:dyDescent="0.35">
      <c r="J682050" s="1"/>
    </row>
    <row r="682051" spans="10:10" x14ac:dyDescent="0.35">
      <c r="J682051" s="1"/>
    </row>
    <row r="682052" spans="10:10" x14ac:dyDescent="0.35">
      <c r="J682052" s="1"/>
    </row>
    <row r="682053" spans="10:10" x14ac:dyDescent="0.35">
      <c r="J682053" s="1"/>
    </row>
    <row r="682054" spans="10:10" x14ac:dyDescent="0.35">
      <c r="J682054" s="1"/>
    </row>
    <row r="682055" spans="10:10" x14ac:dyDescent="0.35">
      <c r="J682055" s="1"/>
    </row>
    <row r="682056" spans="10:10" x14ac:dyDescent="0.35">
      <c r="J682056" s="1"/>
    </row>
    <row r="682057" spans="10:10" x14ac:dyDescent="0.35">
      <c r="J682057" s="1"/>
    </row>
    <row r="682058" spans="10:10" x14ac:dyDescent="0.35">
      <c r="J682058" s="1"/>
    </row>
    <row r="682059" spans="10:10" x14ac:dyDescent="0.35">
      <c r="J682059" s="1"/>
    </row>
    <row r="682060" spans="10:10" x14ac:dyDescent="0.35">
      <c r="J682060" s="1"/>
    </row>
    <row r="682062" spans="10:10" x14ac:dyDescent="0.35">
      <c r="J682062" s="1"/>
    </row>
    <row r="682063" spans="10:10" x14ac:dyDescent="0.35">
      <c r="J682063" s="1"/>
    </row>
    <row r="682064" spans="10:10" x14ac:dyDescent="0.35">
      <c r="J682064" s="1"/>
    </row>
    <row r="682065" spans="10:10" x14ac:dyDescent="0.35">
      <c r="J682065" s="1"/>
    </row>
    <row r="682067" spans="10:10" x14ac:dyDescent="0.35">
      <c r="J682067" s="1"/>
    </row>
    <row r="682068" spans="10:10" x14ac:dyDescent="0.35">
      <c r="J682068" s="1"/>
    </row>
    <row r="682069" spans="10:10" x14ac:dyDescent="0.35">
      <c r="J682069" s="1"/>
    </row>
    <row r="682070" spans="10:10" x14ac:dyDescent="0.35">
      <c r="J682070" s="1"/>
    </row>
    <row r="682072" spans="10:10" x14ac:dyDescent="0.35">
      <c r="J682072" s="1"/>
    </row>
    <row r="682073" spans="10:10" x14ac:dyDescent="0.35">
      <c r="J682073" s="1"/>
    </row>
    <row r="682074" spans="10:10" x14ac:dyDescent="0.35">
      <c r="J682074" s="1"/>
    </row>
    <row r="682075" spans="10:10" x14ac:dyDescent="0.35">
      <c r="J682075" s="1"/>
    </row>
    <row r="682076" spans="10:10" x14ac:dyDescent="0.35">
      <c r="J682076" s="1"/>
    </row>
    <row r="682077" spans="10:10" x14ac:dyDescent="0.35">
      <c r="J682077" s="1"/>
    </row>
    <row r="682078" spans="10:10" x14ac:dyDescent="0.35">
      <c r="J682078" s="1"/>
    </row>
    <row r="682079" spans="10:10" x14ac:dyDescent="0.35">
      <c r="J682079" s="1"/>
    </row>
    <row r="682081" spans="10:10" x14ac:dyDescent="0.35">
      <c r="J682081" s="1"/>
    </row>
    <row r="682082" spans="10:10" x14ac:dyDescent="0.35">
      <c r="J682082" s="1"/>
    </row>
    <row r="682083" spans="10:10" x14ac:dyDescent="0.35">
      <c r="J682083" s="1"/>
    </row>
    <row r="682084" spans="10:10" x14ac:dyDescent="0.35">
      <c r="J682084" s="1"/>
    </row>
    <row r="682085" spans="10:10" x14ac:dyDescent="0.35">
      <c r="J682085" s="1"/>
    </row>
    <row r="682086" spans="10:10" x14ac:dyDescent="0.35">
      <c r="J682086" s="1"/>
    </row>
    <row r="682087" spans="10:10" x14ac:dyDescent="0.35">
      <c r="J682087" s="1"/>
    </row>
    <row r="682088" spans="10:10" x14ac:dyDescent="0.35">
      <c r="J682088" s="1"/>
    </row>
    <row r="682089" spans="10:10" x14ac:dyDescent="0.35">
      <c r="J682089" s="1"/>
    </row>
    <row r="682090" spans="10:10" x14ac:dyDescent="0.35">
      <c r="J682090" s="1"/>
    </row>
    <row r="682091" spans="10:10" x14ac:dyDescent="0.35">
      <c r="J682091" s="1"/>
    </row>
    <row r="682092" spans="10:10" x14ac:dyDescent="0.35">
      <c r="J682092" s="1"/>
    </row>
    <row r="682093" spans="10:10" x14ac:dyDescent="0.35">
      <c r="J682093" s="1"/>
    </row>
    <row r="682094" spans="10:10" x14ac:dyDescent="0.35">
      <c r="J682094" s="1"/>
    </row>
    <row r="682095" spans="10:10" x14ac:dyDescent="0.35">
      <c r="J682095" s="1"/>
    </row>
    <row r="682096" spans="10:10" x14ac:dyDescent="0.35">
      <c r="J682096" s="1"/>
    </row>
    <row r="682097" spans="10:10" x14ac:dyDescent="0.35">
      <c r="J682097" s="1"/>
    </row>
    <row r="682098" spans="10:10" x14ac:dyDescent="0.35">
      <c r="J682098" s="1"/>
    </row>
    <row r="682099" spans="10:10" x14ac:dyDescent="0.35">
      <c r="J682099" s="1"/>
    </row>
    <row r="682100" spans="10:10" x14ac:dyDescent="0.35">
      <c r="J682100" s="1"/>
    </row>
    <row r="682101" spans="10:10" x14ac:dyDescent="0.35">
      <c r="J682101" s="1"/>
    </row>
    <row r="682102" spans="10:10" x14ac:dyDescent="0.35">
      <c r="J682102" s="1"/>
    </row>
    <row r="682103" spans="10:10" x14ac:dyDescent="0.35">
      <c r="J682103" s="1"/>
    </row>
    <row r="682104" spans="10:10" x14ac:dyDescent="0.35">
      <c r="J682104" s="1"/>
    </row>
    <row r="682105" spans="10:10" x14ac:dyDescent="0.35">
      <c r="J682105" s="1"/>
    </row>
    <row r="682106" spans="10:10" x14ac:dyDescent="0.35">
      <c r="J682106" s="1"/>
    </row>
    <row r="682107" spans="10:10" x14ac:dyDescent="0.35">
      <c r="J682107" s="1"/>
    </row>
    <row r="682108" spans="10:10" x14ac:dyDescent="0.35">
      <c r="J682108" s="1"/>
    </row>
    <row r="682109" spans="10:10" x14ac:dyDescent="0.35">
      <c r="J682109" s="1"/>
    </row>
    <row r="682111" spans="10:10" x14ac:dyDescent="0.35">
      <c r="J682111" s="1"/>
    </row>
    <row r="682112" spans="10:10" x14ac:dyDescent="0.35">
      <c r="J682112" s="1"/>
    </row>
    <row r="682113" spans="10:10" x14ac:dyDescent="0.35">
      <c r="J682113" s="1"/>
    </row>
    <row r="682114" spans="10:10" x14ac:dyDescent="0.35">
      <c r="J682114" s="1"/>
    </row>
    <row r="682115" spans="10:10" x14ac:dyDescent="0.35">
      <c r="J682115" s="1"/>
    </row>
    <row r="682116" spans="10:10" x14ac:dyDescent="0.35">
      <c r="J682116" s="1"/>
    </row>
    <row r="682117" spans="10:10" x14ac:dyDescent="0.35">
      <c r="J682117" s="1"/>
    </row>
    <row r="682118" spans="10:10" x14ac:dyDescent="0.35">
      <c r="J682118" s="1"/>
    </row>
    <row r="682119" spans="10:10" x14ac:dyDescent="0.35">
      <c r="J682119" s="1"/>
    </row>
    <row r="682120" spans="10:10" x14ac:dyDescent="0.35">
      <c r="J682120" s="1"/>
    </row>
    <row r="682121" spans="10:10" x14ac:dyDescent="0.35">
      <c r="J682121" s="1"/>
    </row>
    <row r="682122" spans="10:10" x14ac:dyDescent="0.35">
      <c r="J682122" s="1"/>
    </row>
    <row r="682123" spans="10:10" x14ac:dyDescent="0.35">
      <c r="J682123" s="1"/>
    </row>
    <row r="682124" spans="10:10" x14ac:dyDescent="0.35">
      <c r="J682124" s="1"/>
    </row>
    <row r="682125" spans="10:10" x14ac:dyDescent="0.35">
      <c r="J682125" s="1"/>
    </row>
    <row r="682126" spans="10:10" x14ac:dyDescent="0.35">
      <c r="J682126" s="1"/>
    </row>
    <row r="682127" spans="10:10" x14ac:dyDescent="0.35">
      <c r="J682127" s="1"/>
    </row>
    <row r="682128" spans="10:10" x14ac:dyDescent="0.35">
      <c r="J682128" s="1"/>
    </row>
    <row r="682129" spans="10:10" x14ac:dyDescent="0.35">
      <c r="J682129" s="1"/>
    </row>
    <row r="682130" spans="10:10" x14ac:dyDescent="0.35">
      <c r="J682130" s="1"/>
    </row>
    <row r="682131" spans="10:10" x14ac:dyDescent="0.35">
      <c r="J682131" s="1"/>
    </row>
    <row r="682132" spans="10:10" x14ac:dyDescent="0.35">
      <c r="J682132" s="1"/>
    </row>
    <row r="682133" spans="10:10" x14ac:dyDescent="0.35">
      <c r="J682133" s="1"/>
    </row>
    <row r="682134" spans="10:10" x14ac:dyDescent="0.35">
      <c r="J682134" s="1"/>
    </row>
    <row r="682135" spans="10:10" x14ac:dyDescent="0.35">
      <c r="J682135" s="1"/>
    </row>
    <row r="682136" spans="10:10" x14ac:dyDescent="0.35">
      <c r="J682136" s="1"/>
    </row>
    <row r="682137" spans="10:10" x14ac:dyDescent="0.35">
      <c r="J682137" s="1"/>
    </row>
    <row r="682138" spans="10:10" x14ac:dyDescent="0.35">
      <c r="J682138" s="1"/>
    </row>
    <row r="682139" spans="10:10" x14ac:dyDescent="0.35">
      <c r="J682139" s="1"/>
    </row>
    <row r="682140" spans="10:10" x14ac:dyDescent="0.35">
      <c r="J682140" s="1"/>
    </row>
    <row r="682141" spans="10:10" x14ac:dyDescent="0.35">
      <c r="J682141" s="1"/>
    </row>
    <row r="682142" spans="10:10" x14ac:dyDescent="0.35">
      <c r="J682142" s="1"/>
    </row>
    <row r="682143" spans="10:10" x14ac:dyDescent="0.35">
      <c r="J682143" s="1"/>
    </row>
    <row r="682144" spans="10:10" x14ac:dyDescent="0.35">
      <c r="J682144" s="1"/>
    </row>
    <row r="682145" spans="10:10" x14ac:dyDescent="0.35">
      <c r="J682145" s="1"/>
    </row>
    <row r="682146" spans="10:10" x14ac:dyDescent="0.35">
      <c r="J682146" s="1"/>
    </row>
    <row r="682147" spans="10:10" x14ac:dyDescent="0.35">
      <c r="J682147" s="1"/>
    </row>
    <row r="682148" spans="10:10" x14ac:dyDescent="0.35">
      <c r="J682148" s="1"/>
    </row>
    <row r="682149" spans="10:10" x14ac:dyDescent="0.35">
      <c r="J682149" s="1"/>
    </row>
    <row r="682150" spans="10:10" x14ac:dyDescent="0.35">
      <c r="J682150" s="1"/>
    </row>
    <row r="682151" spans="10:10" x14ac:dyDescent="0.35">
      <c r="J682151" s="1"/>
    </row>
    <row r="682152" spans="10:10" x14ac:dyDescent="0.35">
      <c r="J682152" s="1"/>
    </row>
    <row r="682153" spans="10:10" x14ac:dyDescent="0.35">
      <c r="J682153" s="1"/>
    </row>
    <row r="682154" spans="10:10" x14ac:dyDescent="0.35">
      <c r="J682154" s="1"/>
    </row>
    <row r="682155" spans="10:10" x14ac:dyDescent="0.35">
      <c r="J682155" s="1"/>
    </row>
    <row r="682156" spans="10:10" x14ac:dyDescent="0.35">
      <c r="J682156" s="1"/>
    </row>
    <row r="682157" spans="10:10" x14ac:dyDescent="0.35">
      <c r="J682157" s="1"/>
    </row>
    <row r="682158" spans="10:10" x14ac:dyDescent="0.35">
      <c r="J682158" s="1"/>
    </row>
    <row r="682159" spans="10:10" x14ac:dyDescent="0.35">
      <c r="J682159" s="1"/>
    </row>
    <row r="682160" spans="10:10" x14ac:dyDescent="0.35">
      <c r="J682160" s="1"/>
    </row>
    <row r="682161" spans="10:10" x14ac:dyDescent="0.35">
      <c r="J682161" s="1"/>
    </row>
    <row r="682162" spans="10:10" x14ac:dyDescent="0.35">
      <c r="J682162" s="1"/>
    </row>
    <row r="682163" spans="10:10" x14ac:dyDescent="0.35">
      <c r="J682163" s="1"/>
    </row>
    <row r="682164" spans="10:10" x14ac:dyDescent="0.35">
      <c r="J682164" s="1"/>
    </row>
    <row r="682165" spans="10:10" x14ac:dyDescent="0.35">
      <c r="J682165" s="1"/>
    </row>
    <row r="682166" spans="10:10" x14ac:dyDescent="0.35">
      <c r="J682166" s="1"/>
    </row>
    <row r="682167" spans="10:10" x14ac:dyDescent="0.35">
      <c r="J682167" s="1"/>
    </row>
    <row r="682168" spans="10:10" x14ac:dyDescent="0.35">
      <c r="J682168" s="1"/>
    </row>
    <row r="682169" spans="10:10" x14ac:dyDescent="0.35">
      <c r="J682169" s="1"/>
    </row>
    <row r="682170" spans="10:10" x14ac:dyDescent="0.35">
      <c r="J682170" s="1"/>
    </row>
    <row r="682171" spans="10:10" x14ac:dyDescent="0.35">
      <c r="J682171" s="1"/>
    </row>
    <row r="682172" spans="10:10" x14ac:dyDescent="0.35">
      <c r="J682172" s="1"/>
    </row>
    <row r="682173" spans="10:10" x14ac:dyDescent="0.35">
      <c r="J682173" s="1"/>
    </row>
    <row r="682174" spans="10:10" x14ac:dyDescent="0.35">
      <c r="J682174" s="1"/>
    </row>
    <row r="682175" spans="10:10" x14ac:dyDescent="0.35">
      <c r="J682175" s="1"/>
    </row>
    <row r="682176" spans="10:10" x14ac:dyDescent="0.35">
      <c r="J682176" s="1"/>
    </row>
    <row r="682177" spans="10:10" x14ac:dyDescent="0.35">
      <c r="J682177" s="1"/>
    </row>
    <row r="682178" spans="10:10" x14ac:dyDescent="0.35">
      <c r="J682178" s="1"/>
    </row>
    <row r="682179" spans="10:10" x14ac:dyDescent="0.35">
      <c r="J682179" s="1"/>
    </row>
    <row r="682180" spans="10:10" x14ac:dyDescent="0.35">
      <c r="J682180" s="1"/>
    </row>
    <row r="682181" spans="10:10" x14ac:dyDescent="0.35">
      <c r="J682181" s="1"/>
    </row>
    <row r="682182" spans="10:10" x14ac:dyDescent="0.35">
      <c r="J682182" s="1"/>
    </row>
    <row r="682183" spans="10:10" x14ac:dyDescent="0.35">
      <c r="J682183" s="1"/>
    </row>
    <row r="682184" spans="10:10" x14ac:dyDescent="0.35">
      <c r="J682184" s="1"/>
    </row>
    <row r="682185" spans="10:10" x14ac:dyDescent="0.35">
      <c r="J682185" s="1"/>
    </row>
    <row r="682186" spans="10:10" x14ac:dyDescent="0.35">
      <c r="J682186" s="1"/>
    </row>
    <row r="682187" spans="10:10" x14ac:dyDescent="0.35">
      <c r="J682187" s="1"/>
    </row>
    <row r="682188" spans="10:10" x14ac:dyDescent="0.35">
      <c r="J682188" s="1"/>
    </row>
    <row r="682189" spans="10:10" x14ac:dyDescent="0.35">
      <c r="J682189" s="1"/>
    </row>
    <row r="682190" spans="10:10" x14ac:dyDescent="0.35">
      <c r="J682190" s="1"/>
    </row>
    <row r="682191" spans="10:10" x14ac:dyDescent="0.35">
      <c r="J682191" s="1"/>
    </row>
    <row r="682192" spans="10:10" x14ac:dyDescent="0.35">
      <c r="J682192" s="1"/>
    </row>
    <row r="682193" spans="10:10" x14ac:dyDescent="0.35">
      <c r="J682193" s="1"/>
    </row>
    <row r="682194" spans="10:10" x14ac:dyDescent="0.35">
      <c r="J682194" s="1"/>
    </row>
    <row r="682195" spans="10:10" x14ac:dyDescent="0.35">
      <c r="J682195" s="1"/>
    </row>
    <row r="682196" spans="10:10" x14ac:dyDescent="0.35">
      <c r="J682196" s="1"/>
    </row>
    <row r="682197" spans="10:10" x14ac:dyDescent="0.35">
      <c r="J682197" s="1"/>
    </row>
    <row r="682198" spans="10:10" x14ac:dyDescent="0.35">
      <c r="J682198" s="1"/>
    </row>
    <row r="682199" spans="10:10" x14ac:dyDescent="0.35">
      <c r="J682199" s="1"/>
    </row>
    <row r="682201" spans="10:10" x14ac:dyDescent="0.35">
      <c r="J682201" s="1"/>
    </row>
    <row r="682202" spans="10:10" x14ac:dyDescent="0.35">
      <c r="J682202" s="1"/>
    </row>
    <row r="682203" spans="10:10" x14ac:dyDescent="0.35">
      <c r="J682203" s="1"/>
    </row>
    <row r="682204" spans="10:10" x14ac:dyDescent="0.35">
      <c r="J682204" s="1"/>
    </row>
    <row r="682205" spans="10:10" x14ac:dyDescent="0.35">
      <c r="J682205" s="1"/>
    </row>
    <row r="682206" spans="10:10" x14ac:dyDescent="0.35">
      <c r="J682206" s="1"/>
    </row>
    <row r="682207" spans="10:10" x14ac:dyDescent="0.35">
      <c r="J682207" s="1"/>
    </row>
    <row r="682208" spans="10:10" x14ac:dyDescent="0.35">
      <c r="J682208" s="1"/>
    </row>
    <row r="682209" spans="10:10" x14ac:dyDescent="0.35">
      <c r="J682209" s="1"/>
    </row>
    <row r="682210" spans="10:10" x14ac:dyDescent="0.35">
      <c r="J682210" s="1"/>
    </row>
    <row r="682211" spans="10:10" x14ac:dyDescent="0.35">
      <c r="J682211" s="1"/>
    </row>
    <row r="682212" spans="10:10" x14ac:dyDescent="0.35">
      <c r="J682212" s="1"/>
    </row>
    <row r="682213" spans="10:10" x14ac:dyDescent="0.35">
      <c r="J682213" s="1"/>
    </row>
    <row r="682214" spans="10:10" x14ac:dyDescent="0.35">
      <c r="J682214" s="1"/>
    </row>
    <row r="682215" spans="10:10" x14ac:dyDescent="0.35">
      <c r="J682215" s="1"/>
    </row>
    <row r="682216" spans="10:10" x14ac:dyDescent="0.35">
      <c r="J682216" s="1"/>
    </row>
    <row r="682217" spans="10:10" x14ac:dyDescent="0.35">
      <c r="J682217" s="1"/>
    </row>
    <row r="682218" spans="10:10" x14ac:dyDescent="0.35">
      <c r="J682218" s="1"/>
    </row>
    <row r="682219" spans="10:10" x14ac:dyDescent="0.35">
      <c r="J682219" s="1"/>
    </row>
    <row r="682220" spans="10:10" x14ac:dyDescent="0.35">
      <c r="J682220" s="1"/>
    </row>
    <row r="682221" spans="10:10" x14ac:dyDescent="0.35">
      <c r="J682221" s="1"/>
    </row>
    <row r="682222" spans="10:10" x14ac:dyDescent="0.35">
      <c r="J682222" s="1"/>
    </row>
    <row r="682223" spans="10:10" x14ac:dyDescent="0.35">
      <c r="J682223" s="1"/>
    </row>
    <row r="682224" spans="10:10" x14ac:dyDescent="0.35">
      <c r="J682224" s="1"/>
    </row>
    <row r="682225" spans="10:10" x14ac:dyDescent="0.35">
      <c r="J682225" s="1"/>
    </row>
    <row r="682226" spans="10:10" x14ac:dyDescent="0.35">
      <c r="J682226" s="1"/>
    </row>
    <row r="682227" spans="10:10" x14ac:dyDescent="0.35">
      <c r="J682227" s="1"/>
    </row>
    <row r="682228" spans="10:10" x14ac:dyDescent="0.35">
      <c r="J682228" s="1"/>
    </row>
    <row r="682229" spans="10:10" x14ac:dyDescent="0.35">
      <c r="J682229" s="1"/>
    </row>
    <row r="682230" spans="10:10" x14ac:dyDescent="0.35">
      <c r="J682230" s="1"/>
    </row>
    <row r="682231" spans="10:10" x14ac:dyDescent="0.35">
      <c r="J682231" s="1"/>
    </row>
    <row r="682232" spans="10:10" x14ac:dyDescent="0.35">
      <c r="J682232" s="1"/>
    </row>
    <row r="682233" spans="10:10" x14ac:dyDescent="0.35">
      <c r="J682233" s="1"/>
    </row>
    <row r="682234" spans="10:10" x14ac:dyDescent="0.35">
      <c r="J682234" s="1"/>
    </row>
    <row r="682235" spans="10:10" x14ac:dyDescent="0.35">
      <c r="J682235" s="1"/>
    </row>
    <row r="682236" spans="10:10" x14ac:dyDescent="0.35">
      <c r="J682236" s="1"/>
    </row>
    <row r="682237" spans="10:10" x14ac:dyDescent="0.35">
      <c r="J682237" s="1"/>
    </row>
    <row r="682238" spans="10:10" x14ac:dyDescent="0.35">
      <c r="J682238" s="1"/>
    </row>
    <row r="682239" spans="10:10" x14ac:dyDescent="0.35">
      <c r="J682239" s="1"/>
    </row>
    <row r="682240" spans="10:10" x14ac:dyDescent="0.35">
      <c r="J682240" s="1"/>
    </row>
    <row r="682241" spans="10:10" x14ac:dyDescent="0.35">
      <c r="J682241" s="1"/>
    </row>
    <row r="682242" spans="10:10" x14ac:dyDescent="0.35">
      <c r="J682242" s="1"/>
    </row>
    <row r="682243" spans="10:10" x14ac:dyDescent="0.35">
      <c r="J682243" s="1"/>
    </row>
    <row r="682244" spans="10:10" x14ac:dyDescent="0.35">
      <c r="J682244" s="1"/>
    </row>
    <row r="682245" spans="10:10" x14ac:dyDescent="0.35">
      <c r="J682245" s="1"/>
    </row>
    <row r="682246" spans="10:10" x14ac:dyDescent="0.35">
      <c r="J682246" s="1"/>
    </row>
    <row r="682247" spans="10:10" x14ac:dyDescent="0.35">
      <c r="J682247" s="1"/>
    </row>
    <row r="682248" spans="10:10" x14ac:dyDescent="0.35">
      <c r="J682248" s="1"/>
    </row>
    <row r="682249" spans="10:10" x14ac:dyDescent="0.35">
      <c r="J682249" s="1"/>
    </row>
    <row r="682250" spans="10:10" x14ac:dyDescent="0.35">
      <c r="J682250" s="1"/>
    </row>
    <row r="682251" spans="10:10" x14ac:dyDescent="0.35">
      <c r="J682251" s="1"/>
    </row>
    <row r="682252" spans="10:10" x14ac:dyDescent="0.35">
      <c r="J682252" s="1"/>
    </row>
    <row r="682253" spans="10:10" x14ac:dyDescent="0.35">
      <c r="J682253" s="1"/>
    </row>
    <row r="682254" spans="10:10" x14ac:dyDescent="0.35">
      <c r="J682254" s="1"/>
    </row>
    <row r="682255" spans="10:10" x14ac:dyDescent="0.35">
      <c r="J682255" s="1"/>
    </row>
    <row r="682256" spans="10:10" x14ac:dyDescent="0.35">
      <c r="J682256" s="1"/>
    </row>
    <row r="682257" spans="10:10" x14ac:dyDescent="0.35">
      <c r="J682257" s="1"/>
    </row>
    <row r="682258" spans="10:10" x14ac:dyDescent="0.35">
      <c r="J682258" s="1"/>
    </row>
    <row r="682259" spans="10:10" x14ac:dyDescent="0.35">
      <c r="J682259" s="1"/>
    </row>
    <row r="682260" spans="10:10" x14ac:dyDescent="0.35">
      <c r="J682260" s="1"/>
    </row>
    <row r="682261" spans="10:10" x14ac:dyDescent="0.35">
      <c r="J682261" s="1"/>
    </row>
    <row r="682262" spans="10:10" x14ac:dyDescent="0.35">
      <c r="J682262" s="1"/>
    </row>
    <row r="682263" spans="10:10" x14ac:dyDescent="0.35">
      <c r="J682263" s="1"/>
    </row>
    <row r="682264" spans="10:10" x14ac:dyDescent="0.35">
      <c r="J682264" s="1"/>
    </row>
    <row r="682265" spans="10:10" x14ac:dyDescent="0.35">
      <c r="J682265" s="1"/>
    </row>
    <row r="682266" spans="10:10" x14ac:dyDescent="0.35">
      <c r="J682266" s="1"/>
    </row>
    <row r="682267" spans="10:10" x14ac:dyDescent="0.35">
      <c r="J682267" s="1"/>
    </row>
    <row r="682268" spans="10:10" x14ac:dyDescent="0.35">
      <c r="J682268" s="1"/>
    </row>
    <row r="682269" spans="10:10" x14ac:dyDescent="0.35">
      <c r="J682269" s="1"/>
    </row>
    <row r="682270" spans="10:10" x14ac:dyDescent="0.35">
      <c r="J682270" s="1"/>
    </row>
    <row r="682271" spans="10:10" x14ac:dyDescent="0.35">
      <c r="J682271" s="1"/>
    </row>
    <row r="682272" spans="10:10" x14ac:dyDescent="0.35">
      <c r="J682272" s="1"/>
    </row>
    <row r="682273" spans="10:10" x14ac:dyDescent="0.35">
      <c r="J682273" s="1"/>
    </row>
    <row r="682274" spans="10:10" x14ac:dyDescent="0.35">
      <c r="J682274" s="1"/>
    </row>
    <row r="682275" spans="10:10" x14ac:dyDescent="0.35">
      <c r="J682275" s="1"/>
    </row>
    <row r="682276" spans="10:10" x14ac:dyDescent="0.35">
      <c r="J682276" s="1"/>
    </row>
    <row r="682277" spans="10:10" x14ac:dyDescent="0.35">
      <c r="J682277" s="1"/>
    </row>
    <row r="682278" spans="10:10" x14ac:dyDescent="0.35">
      <c r="J682278" s="1"/>
    </row>
    <row r="682279" spans="10:10" x14ac:dyDescent="0.35">
      <c r="J682279" s="1"/>
    </row>
    <row r="682280" spans="10:10" x14ac:dyDescent="0.35">
      <c r="J682280" s="1"/>
    </row>
    <row r="682281" spans="10:10" x14ac:dyDescent="0.35">
      <c r="J682281" s="1"/>
    </row>
    <row r="682282" spans="10:10" x14ac:dyDescent="0.35">
      <c r="J682282" s="1"/>
    </row>
    <row r="682283" spans="10:10" x14ac:dyDescent="0.35">
      <c r="J682283" s="1"/>
    </row>
    <row r="682284" spans="10:10" x14ac:dyDescent="0.35">
      <c r="J682284" s="1"/>
    </row>
    <row r="682285" spans="10:10" x14ac:dyDescent="0.35">
      <c r="J682285" s="1"/>
    </row>
    <row r="682286" spans="10:10" x14ac:dyDescent="0.35">
      <c r="J682286" s="1"/>
    </row>
    <row r="682287" spans="10:10" x14ac:dyDescent="0.35">
      <c r="J682287" s="1"/>
    </row>
    <row r="682288" spans="10:10" x14ac:dyDescent="0.35">
      <c r="J682288" s="1"/>
    </row>
    <row r="682289" spans="10:10" x14ac:dyDescent="0.35">
      <c r="J682289" s="1"/>
    </row>
    <row r="682290" spans="10:10" x14ac:dyDescent="0.35">
      <c r="J682290" s="1"/>
    </row>
    <row r="682291" spans="10:10" x14ac:dyDescent="0.35">
      <c r="J682291" s="1"/>
    </row>
    <row r="682292" spans="10:10" x14ac:dyDescent="0.35">
      <c r="J682292" s="1"/>
    </row>
    <row r="682293" spans="10:10" x14ac:dyDescent="0.35">
      <c r="J682293" s="1"/>
    </row>
    <row r="682294" spans="10:10" x14ac:dyDescent="0.35">
      <c r="J682294" s="1"/>
    </row>
    <row r="682295" spans="10:10" x14ac:dyDescent="0.35">
      <c r="J682295" s="1"/>
    </row>
    <row r="682296" spans="10:10" x14ac:dyDescent="0.35">
      <c r="J682296" s="1"/>
    </row>
    <row r="682297" spans="10:10" x14ac:dyDescent="0.35">
      <c r="J682297" s="1"/>
    </row>
    <row r="682298" spans="10:10" x14ac:dyDescent="0.35">
      <c r="J682298" s="1"/>
    </row>
    <row r="682299" spans="10:10" x14ac:dyDescent="0.35">
      <c r="J682299" s="1"/>
    </row>
    <row r="682300" spans="10:10" x14ac:dyDescent="0.35">
      <c r="J682300" s="1"/>
    </row>
    <row r="682301" spans="10:10" x14ac:dyDescent="0.35">
      <c r="J682301" s="1"/>
    </row>
    <row r="682302" spans="10:10" x14ac:dyDescent="0.35">
      <c r="J682302" s="1"/>
    </row>
    <row r="682303" spans="10:10" x14ac:dyDescent="0.35">
      <c r="J682303" s="1"/>
    </row>
    <row r="682304" spans="10:10" x14ac:dyDescent="0.35">
      <c r="J682304" s="1"/>
    </row>
    <row r="682305" spans="10:10" x14ac:dyDescent="0.35">
      <c r="J682305" s="1"/>
    </row>
    <row r="682306" spans="10:10" x14ac:dyDescent="0.35">
      <c r="J682306" s="1"/>
    </row>
    <row r="682307" spans="10:10" x14ac:dyDescent="0.35">
      <c r="J682307" s="1"/>
    </row>
    <row r="682308" spans="10:10" x14ac:dyDescent="0.35">
      <c r="J682308" s="1"/>
    </row>
    <row r="682309" spans="10:10" x14ac:dyDescent="0.35">
      <c r="J682309" s="1"/>
    </row>
    <row r="682310" spans="10:10" x14ac:dyDescent="0.35">
      <c r="J682310" s="1"/>
    </row>
    <row r="682311" spans="10:10" x14ac:dyDescent="0.35">
      <c r="J682311" s="1"/>
    </row>
    <row r="682312" spans="10:10" x14ac:dyDescent="0.35">
      <c r="J682312" s="1"/>
    </row>
    <row r="682313" spans="10:10" x14ac:dyDescent="0.35">
      <c r="J682313" s="1"/>
    </row>
    <row r="682314" spans="10:10" x14ac:dyDescent="0.35">
      <c r="J682314" s="1"/>
    </row>
    <row r="682323" spans="10:10" x14ac:dyDescent="0.35">
      <c r="J682323" s="1"/>
    </row>
    <row r="682732" spans="10:10" x14ac:dyDescent="0.35">
      <c r="J682732" s="1"/>
    </row>
    <row r="682733" spans="10:10" x14ac:dyDescent="0.35">
      <c r="J682733" s="1"/>
    </row>
    <row r="682737" spans="10:10" x14ac:dyDescent="0.35">
      <c r="J682737" s="1"/>
    </row>
    <row r="682745" spans="10:10" x14ac:dyDescent="0.35">
      <c r="J682745" s="1"/>
    </row>
    <row r="682751" spans="10:10" x14ac:dyDescent="0.35">
      <c r="J682751" s="1"/>
    </row>
    <row r="682753" spans="10:10" x14ac:dyDescent="0.35">
      <c r="J682753" s="1"/>
    </row>
    <row r="682756" spans="10:10" x14ac:dyDescent="0.35">
      <c r="J682756" s="1"/>
    </row>
    <row r="682764" spans="10:10" x14ac:dyDescent="0.35">
      <c r="J682764" s="1"/>
    </row>
    <row r="682771" spans="10:10" x14ac:dyDescent="0.35">
      <c r="J682771" s="1"/>
    </row>
    <row r="682775" spans="10:10" x14ac:dyDescent="0.35">
      <c r="J682775" s="1"/>
    </row>
    <row r="682781" spans="10:10" x14ac:dyDescent="0.35">
      <c r="J682781" s="1"/>
    </row>
    <row r="682786" spans="10:10" x14ac:dyDescent="0.35">
      <c r="J682786" s="1"/>
    </row>
    <row r="682790" spans="10:10" x14ac:dyDescent="0.35">
      <c r="J682790" s="1"/>
    </row>
    <row r="682796" spans="10:10" x14ac:dyDescent="0.35">
      <c r="J682796" s="1"/>
    </row>
    <row r="682799" spans="10:10" x14ac:dyDescent="0.35">
      <c r="J682799" s="1"/>
    </row>
    <row r="682800" spans="10:10" x14ac:dyDescent="0.35">
      <c r="J682800" s="1"/>
    </row>
    <row r="682801" spans="10:10" x14ac:dyDescent="0.35">
      <c r="J682801" s="1"/>
    </row>
    <row r="682802" spans="10:10" x14ac:dyDescent="0.35">
      <c r="J682802" s="1"/>
    </row>
    <row r="682807" spans="10:10" x14ac:dyDescent="0.35">
      <c r="J682807" s="1"/>
    </row>
    <row r="682810" spans="10:10" x14ac:dyDescent="0.35">
      <c r="J682810" s="1"/>
    </row>
    <row r="682813" spans="10:10" x14ac:dyDescent="0.35">
      <c r="J682813" s="1"/>
    </row>
    <row r="682815" spans="10:10" x14ac:dyDescent="0.35">
      <c r="J682815" s="1"/>
    </row>
    <row r="682816" spans="10:10" x14ac:dyDescent="0.35">
      <c r="J682816" s="1"/>
    </row>
    <row r="682819" spans="10:10" x14ac:dyDescent="0.35">
      <c r="J682819" s="1"/>
    </row>
    <row r="682822" spans="10:10" x14ac:dyDescent="0.35">
      <c r="J682822" s="1"/>
    </row>
    <row r="682823" spans="10:10" x14ac:dyDescent="0.35">
      <c r="J682823" s="1"/>
    </row>
    <row r="682828" spans="10:10" x14ac:dyDescent="0.35">
      <c r="J682828" s="1"/>
    </row>
    <row r="682829" spans="10:10" x14ac:dyDescent="0.35">
      <c r="J682829" s="1"/>
    </row>
    <row r="682831" spans="10:10" x14ac:dyDescent="0.35">
      <c r="J682831" s="1"/>
    </row>
    <row r="682832" spans="10:10" x14ac:dyDescent="0.35">
      <c r="J682832" s="1"/>
    </row>
    <row r="682833" spans="10:10" x14ac:dyDescent="0.35">
      <c r="J682833" s="1"/>
    </row>
    <row r="682836" spans="10:10" x14ac:dyDescent="0.35">
      <c r="J682836" s="1"/>
    </row>
    <row r="682839" spans="10:10" x14ac:dyDescent="0.35">
      <c r="J682839" s="1"/>
    </row>
    <row r="682849" spans="10:10" x14ac:dyDescent="0.35">
      <c r="J682849" s="1"/>
    </row>
    <row r="682850" spans="10:10" x14ac:dyDescent="0.35">
      <c r="J682850" s="1"/>
    </row>
    <row r="682851" spans="10:10" x14ac:dyDescent="0.35">
      <c r="J682851" s="1"/>
    </row>
    <row r="682854" spans="10:10" x14ac:dyDescent="0.35">
      <c r="J682854" s="1"/>
    </row>
    <row r="682855" spans="10:10" x14ac:dyDescent="0.35">
      <c r="J682855" s="1"/>
    </row>
    <row r="682860" spans="10:10" x14ac:dyDescent="0.35">
      <c r="J682860" s="1"/>
    </row>
    <row r="682862" spans="10:10" x14ac:dyDescent="0.35">
      <c r="J682862" s="1"/>
    </row>
    <row r="682863" spans="10:10" x14ac:dyDescent="0.35">
      <c r="J682863" s="1"/>
    </row>
    <row r="682865" spans="10:10" x14ac:dyDescent="0.35">
      <c r="J682865" s="1"/>
    </row>
    <row r="682866" spans="10:10" x14ac:dyDescent="0.35">
      <c r="J682866" s="1"/>
    </row>
    <row r="682870" spans="10:10" x14ac:dyDescent="0.35">
      <c r="J682870" s="1"/>
    </row>
    <row r="682871" spans="10:10" x14ac:dyDescent="0.35">
      <c r="J682871" s="1"/>
    </row>
    <row r="682874" spans="10:10" x14ac:dyDescent="0.35">
      <c r="J682874" s="1"/>
    </row>
    <row r="682877" spans="10:10" x14ac:dyDescent="0.35">
      <c r="J682877" s="1"/>
    </row>
    <row r="682883" spans="10:10" x14ac:dyDescent="0.35">
      <c r="J682883" s="1"/>
    </row>
    <row r="682887" spans="10:10" x14ac:dyDescent="0.35">
      <c r="J682887" s="1"/>
    </row>
    <row r="682888" spans="10:10" x14ac:dyDescent="0.35">
      <c r="J682888" s="1"/>
    </row>
    <row r="682892" spans="10:10" x14ac:dyDescent="0.35">
      <c r="J682892" s="1"/>
    </row>
    <row r="682893" spans="10:10" x14ac:dyDescent="0.35">
      <c r="J682893" s="1"/>
    </row>
    <row r="682898" spans="10:10" x14ac:dyDescent="0.35">
      <c r="J682898" s="1"/>
    </row>
    <row r="682899" spans="10:10" x14ac:dyDescent="0.35">
      <c r="J682899" s="1"/>
    </row>
    <row r="682901" spans="10:10" x14ac:dyDescent="0.35">
      <c r="J682901" s="1"/>
    </row>
    <row r="682903" spans="10:10" x14ac:dyDescent="0.35">
      <c r="J682903" s="1"/>
    </row>
    <row r="682905" spans="10:10" x14ac:dyDescent="0.35">
      <c r="J682905" s="1"/>
    </row>
    <row r="682907" spans="10:10" x14ac:dyDescent="0.35">
      <c r="J682907" s="1"/>
    </row>
    <row r="682909" spans="10:10" x14ac:dyDescent="0.35">
      <c r="J682909" s="1"/>
    </row>
    <row r="682911" spans="10:10" x14ac:dyDescent="0.35">
      <c r="J682911" s="1"/>
    </row>
    <row r="682915" spans="10:10" x14ac:dyDescent="0.35">
      <c r="J682915" s="1"/>
    </row>
    <row r="682916" spans="10:10" x14ac:dyDescent="0.35">
      <c r="J682916" s="1"/>
    </row>
    <row r="682920" spans="10:10" x14ac:dyDescent="0.35">
      <c r="J682920" s="1"/>
    </row>
    <row r="682922" spans="10:10" x14ac:dyDescent="0.35">
      <c r="J682922" s="1"/>
    </row>
    <row r="682923" spans="10:10" x14ac:dyDescent="0.35">
      <c r="J682923" s="1"/>
    </row>
    <row r="682925" spans="10:10" x14ac:dyDescent="0.35">
      <c r="J682925" s="1"/>
    </row>
    <row r="682926" spans="10:10" x14ac:dyDescent="0.35">
      <c r="J682926" s="1"/>
    </row>
    <row r="682928" spans="10:10" x14ac:dyDescent="0.35">
      <c r="J682928" s="1"/>
    </row>
    <row r="682930" spans="10:10" x14ac:dyDescent="0.35">
      <c r="J682930" s="1"/>
    </row>
    <row r="682931" spans="10:10" x14ac:dyDescent="0.35">
      <c r="J682931" s="1"/>
    </row>
    <row r="682932" spans="10:10" x14ac:dyDescent="0.35">
      <c r="J682932" s="1"/>
    </row>
    <row r="682934" spans="10:10" x14ac:dyDescent="0.35">
      <c r="J682934" s="1"/>
    </row>
    <row r="682935" spans="10:10" x14ac:dyDescent="0.35">
      <c r="J682935" s="1"/>
    </row>
    <row r="682936" spans="10:10" x14ac:dyDescent="0.35">
      <c r="J682936" s="1"/>
    </row>
    <row r="682938" spans="10:10" x14ac:dyDescent="0.35">
      <c r="J682938" s="1"/>
    </row>
    <row r="682939" spans="10:10" x14ac:dyDescent="0.35">
      <c r="J682939" s="1"/>
    </row>
    <row r="682943" spans="10:10" x14ac:dyDescent="0.35">
      <c r="J682943" s="1"/>
    </row>
    <row r="682944" spans="10:10" x14ac:dyDescent="0.35">
      <c r="J682944" s="1"/>
    </row>
    <row r="682945" spans="10:10" x14ac:dyDescent="0.35">
      <c r="J682945" s="1"/>
    </row>
    <row r="682946" spans="10:10" x14ac:dyDescent="0.35">
      <c r="J682946" s="1"/>
    </row>
    <row r="682947" spans="10:10" x14ac:dyDescent="0.35">
      <c r="J682947" s="1"/>
    </row>
    <row r="682948" spans="10:10" x14ac:dyDescent="0.35">
      <c r="J682948" s="1"/>
    </row>
    <row r="682950" spans="10:10" x14ac:dyDescent="0.35">
      <c r="J682950" s="1"/>
    </row>
    <row r="682951" spans="10:10" x14ac:dyDescent="0.35">
      <c r="J682951" s="1"/>
    </row>
    <row r="682952" spans="10:10" x14ac:dyDescent="0.35">
      <c r="J682952" s="1"/>
    </row>
    <row r="682954" spans="10:10" x14ac:dyDescent="0.35">
      <c r="J682954" s="1"/>
    </row>
    <row r="682956" spans="10:10" x14ac:dyDescent="0.35">
      <c r="J682956" s="1"/>
    </row>
    <row r="682958" spans="10:10" x14ac:dyDescent="0.35">
      <c r="J682958" s="1"/>
    </row>
    <row r="682959" spans="10:10" x14ac:dyDescent="0.35">
      <c r="J682959" s="1"/>
    </row>
    <row r="682960" spans="10:10" x14ac:dyDescent="0.35">
      <c r="J682960" s="1"/>
    </row>
    <row r="682961" spans="10:10" x14ac:dyDescent="0.35">
      <c r="J682961" s="1"/>
    </row>
    <row r="682963" spans="10:10" x14ac:dyDescent="0.35">
      <c r="J682963" s="1"/>
    </row>
    <row r="682964" spans="10:10" x14ac:dyDescent="0.35">
      <c r="J682964" s="1"/>
    </row>
    <row r="682965" spans="10:10" x14ac:dyDescent="0.35">
      <c r="J682965" s="1"/>
    </row>
    <row r="682966" spans="10:10" x14ac:dyDescent="0.35">
      <c r="J682966" s="1"/>
    </row>
    <row r="682968" spans="10:10" x14ac:dyDescent="0.35">
      <c r="J682968" s="1"/>
    </row>
    <row r="682971" spans="10:10" x14ac:dyDescent="0.35">
      <c r="J682971" s="1"/>
    </row>
    <row r="682972" spans="10:10" x14ac:dyDescent="0.35">
      <c r="J682972" s="1"/>
    </row>
    <row r="682973" spans="10:10" x14ac:dyDescent="0.35">
      <c r="J682973" s="1"/>
    </row>
    <row r="682974" spans="10:10" x14ac:dyDescent="0.35">
      <c r="J682974" s="1"/>
    </row>
    <row r="682975" spans="10:10" x14ac:dyDescent="0.35">
      <c r="J682975" s="1"/>
    </row>
    <row r="682976" spans="10:10" x14ac:dyDescent="0.35">
      <c r="J682976" s="1"/>
    </row>
    <row r="682978" spans="10:10" x14ac:dyDescent="0.35">
      <c r="J682978" s="1"/>
    </row>
    <row r="682980" spans="10:10" x14ac:dyDescent="0.35">
      <c r="J682980" s="1"/>
    </row>
    <row r="682981" spans="10:10" x14ac:dyDescent="0.35">
      <c r="J682981" s="1"/>
    </row>
    <row r="682983" spans="10:10" x14ac:dyDescent="0.35">
      <c r="J682983" s="1"/>
    </row>
    <row r="682984" spans="10:10" x14ac:dyDescent="0.35">
      <c r="J682984" s="1"/>
    </row>
    <row r="682986" spans="10:10" x14ac:dyDescent="0.35">
      <c r="J682986" s="1"/>
    </row>
    <row r="682989" spans="10:10" x14ac:dyDescent="0.35">
      <c r="J682989" s="1"/>
    </row>
    <row r="682991" spans="10:10" x14ac:dyDescent="0.35">
      <c r="J682991" s="1"/>
    </row>
    <row r="682993" spans="10:10" x14ac:dyDescent="0.35">
      <c r="J682993" s="1"/>
    </row>
    <row r="682995" spans="10:10" x14ac:dyDescent="0.35">
      <c r="J682995" s="1"/>
    </row>
    <row r="682996" spans="10:10" x14ac:dyDescent="0.35">
      <c r="J682996" s="1"/>
    </row>
    <row r="682998" spans="10:10" x14ac:dyDescent="0.35">
      <c r="J682998" s="1"/>
    </row>
    <row r="682999" spans="10:10" x14ac:dyDescent="0.35">
      <c r="J682999" s="1"/>
    </row>
    <row r="683002" spans="10:10" x14ac:dyDescent="0.35">
      <c r="J683002" s="1"/>
    </row>
    <row r="683003" spans="10:10" x14ac:dyDescent="0.35">
      <c r="J683003" s="1"/>
    </row>
    <row r="683004" spans="10:10" x14ac:dyDescent="0.35">
      <c r="J683004" s="1"/>
    </row>
    <row r="683005" spans="10:10" x14ac:dyDescent="0.35">
      <c r="J683005" s="1"/>
    </row>
    <row r="683008" spans="10:10" x14ac:dyDescent="0.35">
      <c r="J683008" s="1"/>
    </row>
    <row r="683010" spans="10:10" x14ac:dyDescent="0.35">
      <c r="J683010" s="1"/>
    </row>
    <row r="683011" spans="10:10" x14ac:dyDescent="0.35">
      <c r="J683011" s="1"/>
    </row>
    <row r="683012" spans="10:10" x14ac:dyDescent="0.35">
      <c r="J683012" s="1"/>
    </row>
    <row r="683015" spans="10:10" x14ac:dyDescent="0.35">
      <c r="J683015" s="1"/>
    </row>
    <row r="683016" spans="10:10" x14ac:dyDescent="0.35">
      <c r="J683016" s="1"/>
    </row>
    <row r="683017" spans="10:10" x14ac:dyDescent="0.35">
      <c r="J683017" s="1"/>
    </row>
    <row r="683018" spans="10:10" x14ac:dyDescent="0.35">
      <c r="J683018" s="1"/>
    </row>
    <row r="683019" spans="10:10" x14ac:dyDescent="0.35">
      <c r="J683019" s="1"/>
    </row>
    <row r="683021" spans="10:10" x14ac:dyDescent="0.35">
      <c r="J683021" s="1"/>
    </row>
    <row r="683022" spans="10:10" x14ac:dyDescent="0.35">
      <c r="J683022" s="1"/>
    </row>
    <row r="683023" spans="10:10" x14ac:dyDescent="0.35">
      <c r="J683023" s="1"/>
    </row>
    <row r="683026" spans="10:10" x14ac:dyDescent="0.35">
      <c r="J683026" s="1"/>
    </row>
    <row r="683027" spans="10:10" x14ac:dyDescent="0.35">
      <c r="J683027" s="1"/>
    </row>
    <row r="683028" spans="10:10" x14ac:dyDescent="0.35">
      <c r="J683028" s="1"/>
    </row>
    <row r="683029" spans="10:10" x14ac:dyDescent="0.35">
      <c r="J683029" s="1"/>
    </row>
    <row r="683030" spans="10:10" x14ac:dyDescent="0.35">
      <c r="J683030" s="1"/>
    </row>
    <row r="683033" spans="10:10" x14ac:dyDescent="0.35">
      <c r="J683033" s="1"/>
    </row>
    <row r="683035" spans="10:10" x14ac:dyDescent="0.35">
      <c r="J683035" s="1"/>
    </row>
    <row r="683037" spans="10:10" x14ac:dyDescent="0.35">
      <c r="J683037" s="1"/>
    </row>
    <row r="683039" spans="10:10" x14ac:dyDescent="0.35">
      <c r="J683039" s="1"/>
    </row>
    <row r="683040" spans="10:10" x14ac:dyDescent="0.35">
      <c r="J683040" s="1"/>
    </row>
    <row r="683042" spans="10:10" x14ac:dyDescent="0.35">
      <c r="J683042" s="1"/>
    </row>
    <row r="683043" spans="10:10" x14ac:dyDescent="0.35">
      <c r="J683043" s="1"/>
    </row>
    <row r="683045" spans="10:10" x14ac:dyDescent="0.35">
      <c r="J683045" s="1"/>
    </row>
    <row r="683046" spans="10:10" x14ac:dyDescent="0.35">
      <c r="J683046" s="1"/>
    </row>
    <row r="683047" spans="10:10" x14ac:dyDescent="0.35">
      <c r="J683047" s="1"/>
    </row>
    <row r="683048" spans="10:10" x14ac:dyDescent="0.35">
      <c r="J683048" s="1"/>
    </row>
    <row r="683050" spans="10:10" x14ac:dyDescent="0.35">
      <c r="J683050" s="1"/>
    </row>
    <row r="683051" spans="10:10" x14ac:dyDescent="0.35">
      <c r="J683051" s="1"/>
    </row>
    <row r="683053" spans="10:10" x14ac:dyDescent="0.35">
      <c r="J683053" s="1"/>
    </row>
    <row r="683054" spans="10:10" x14ac:dyDescent="0.35">
      <c r="J683054" s="1"/>
    </row>
    <row r="683059" spans="10:10" x14ac:dyDescent="0.35">
      <c r="J683059" s="1"/>
    </row>
    <row r="683060" spans="10:10" x14ac:dyDescent="0.35">
      <c r="J683060" s="1"/>
    </row>
    <row r="683061" spans="10:10" x14ac:dyDescent="0.35">
      <c r="J683061" s="1"/>
    </row>
    <row r="683062" spans="10:10" x14ac:dyDescent="0.35">
      <c r="J683062" s="1"/>
    </row>
    <row r="683064" spans="10:10" x14ac:dyDescent="0.35">
      <c r="J683064" s="1"/>
    </row>
    <row r="683065" spans="10:10" x14ac:dyDescent="0.35">
      <c r="J683065" s="1"/>
    </row>
    <row r="683067" spans="10:10" x14ac:dyDescent="0.35">
      <c r="J683067" s="1"/>
    </row>
    <row r="683068" spans="10:10" x14ac:dyDescent="0.35">
      <c r="J683068" s="1"/>
    </row>
    <row r="683069" spans="10:10" x14ac:dyDescent="0.35">
      <c r="J683069" s="1"/>
    </row>
    <row r="683071" spans="10:10" x14ac:dyDescent="0.35">
      <c r="J683071" s="1"/>
    </row>
    <row r="683073" spans="10:10" x14ac:dyDescent="0.35">
      <c r="J683073" s="1"/>
    </row>
    <row r="683075" spans="10:10" x14ac:dyDescent="0.35">
      <c r="J683075" s="1"/>
    </row>
    <row r="683077" spans="10:10" x14ac:dyDescent="0.35">
      <c r="J683077" s="1"/>
    </row>
    <row r="683078" spans="10:10" x14ac:dyDescent="0.35">
      <c r="J683078" s="1"/>
    </row>
    <row r="683081" spans="10:10" x14ac:dyDescent="0.35">
      <c r="J683081" s="1"/>
    </row>
    <row r="683083" spans="10:10" x14ac:dyDescent="0.35">
      <c r="J683083" s="1"/>
    </row>
    <row r="683084" spans="10:10" x14ac:dyDescent="0.35">
      <c r="J683084" s="1"/>
    </row>
    <row r="683085" spans="10:10" x14ac:dyDescent="0.35">
      <c r="J683085" s="1"/>
    </row>
    <row r="683087" spans="10:10" x14ac:dyDescent="0.35">
      <c r="J683087" s="1"/>
    </row>
    <row r="683088" spans="10:10" x14ac:dyDescent="0.35">
      <c r="J683088" s="1"/>
    </row>
    <row r="683089" spans="10:10" x14ac:dyDescent="0.35">
      <c r="J683089" s="1"/>
    </row>
    <row r="683090" spans="10:10" x14ac:dyDescent="0.35">
      <c r="J683090" s="1"/>
    </row>
    <row r="683091" spans="10:10" x14ac:dyDescent="0.35">
      <c r="J683091" s="1"/>
    </row>
    <row r="683094" spans="10:10" x14ac:dyDescent="0.35">
      <c r="J683094" s="1"/>
    </row>
    <row r="683095" spans="10:10" x14ac:dyDescent="0.35">
      <c r="J683095" s="1"/>
    </row>
    <row r="683096" spans="10:10" x14ac:dyDescent="0.35">
      <c r="J683096" s="1"/>
    </row>
    <row r="683097" spans="10:10" x14ac:dyDescent="0.35">
      <c r="J683097" s="1"/>
    </row>
    <row r="683099" spans="10:10" x14ac:dyDescent="0.35">
      <c r="J683099" s="1"/>
    </row>
    <row r="683102" spans="10:10" x14ac:dyDescent="0.35">
      <c r="J683102" s="1"/>
    </row>
    <row r="683103" spans="10:10" x14ac:dyDescent="0.35">
      <c r="J683103" s="1"/>
    </row>
    <row r="683104" spans="10:10" x14ac:dyDescent="0.35">
      <c r="J683104" s="1"/>
    </row>
    <row r="683105" spans="10:10" x14ac:dyDescent="0.35">
      <c r="J683105" s="1"/>
    </row>
    <row r="683108" spans="10:10" x14ac:dyDescent="0.35">
      <c r="J683108" s="1"/>
    </row>
    <row r="683109" spans="10:10" x14ac:dyDescent="0.35">
      <c r="J683109" s="1"/>
    </row>
    <row r="683110" spans="10:10" x14ac:dyDescent="0.35">
      <c r="J683110" s="1"/>
    </row>
    <row r="683111" spans="10:10" x14ac:dyDescent="0.35">
      <c r="J683111" s="1"/>
    </row>
    <row r="683113" spans="10:10" x14ac:dyDescent="0.35">
      <c r="J683113" s="1"/>
    </row>
    <row r="683114" spans="10:10" x14ac:dyDescent="0.35">
      <c r="J683114" s="1"/>
    </row>
    <row r="683115" spans="10:10" x14ac:dyDescent="0.35">
      <c r="J683115" s="1"/>
    </row>
    <row r="683116" spans="10:10" x14ac:dyDescent="0.35">
      <c r="J683116" s="1"/>
    </row>
    <row r="683117" spans="10:10" x14ac:dyDescent="0.35">
      <c r="J683117" s="1"/>
    </row>
    <row r="683118" spans="10:10" x14ac:dyDescent="0.35">
      <c r="J683118" s="1"/>
    </row>
    <row r="683120" spans="10:10" x14ac:dyDescent="0.35">
      <c r="J683120" s="1"/>
    </row>
    <row r="683121" spans="10:10" x14ac:dyDescent="0.35">
      <c r="J683121" s="1"/>
    </row>
    <row r="683122" spans="10:10" x14ac:dyDescent="0.35">
      <c r="J683122" s="1"/>
    </row>
    <row r="683123" spans="10:10" x14ac:dyDescent="0.35">
      <c r="J683123" s="1"/>
    </row>
    <row r="683124" spans="10:10" x14ac:dyDescent="0.35">
      <c r="J683124" s="1"/>
    </row>
    <row r="683126" spans="10:10" x14ac:dyDescent="0.35">
      <c r="J683126" s="1"/>
    </row>
    <row r="683127" spans="10:10" x14ac:dyDescent="0.35">
      <c r="J683127" s="1"/>
    </row>
    <row r="683129" spans="10:10" x14ac:dyDescent="0.35">
      <c r="J683129" s="1"/>
    </row>
    <row r="683131" spans="10:10" x14ac:dyDescent="0.35">
      <c r="J683131" s="1"/>
    </row>
    <row r="683132" spans="10:10" x14ac:dyDescent="0.35">
      <c r="J683132" s="1"/>
    </row>
    <row r="683134" spans="10:10" x14ac:dyDescent="0.35">
      <c r="J683134" s="1"/>
    </row>
    <row r="683135" spans="10:10" x14ac:dyDescent="0.35">
      <c r="J683135" s="1"/>
    </row>
    <row r="683137" spans="10:10" x14ac:dyDescent="0.35">
      <c r="J683137" s="1"/>
    </row>
    <row r="683138" spans="10:10" x14ac:dyDescent="0.35">
      <c r="J683138" s="1"/>
    </row>
    <row r="683139" spans="10:10" x14ac:dyDescent="0.35">
      <c r="J683139" s="1"/>
    </row>
    <row r="683140" spans="10:10" x14ac:dyDescent="0.35">
      <c r="J683140" s="1"/>
    </row>
    <row r="683141" spans="10:10" x14ac:dyDescent="0.35">
      <c r="J683141" s="1"/>
    </row>
    <row r="683143" spans="10:10" x14ac:dyDescent="0.35">
      <c r="J683143" s="1"/>
    </row>
    <row r="683144" spans="10:10" x14ac:dyDescent="0.35">
      <c r="J683144" s="1"/>
    </row>
    <row r="683145" spans="10:10" x14ac:dyDescent="0.35">
      <c r="J683145" s="1"/>
    </row>
    <row r="683146" spans="10:10" x14ac:dyDescent="0.35">
      <c r="J683146" s="1"/>
    </row>
    <row r="683147" spans="10:10" x14ac:dyDescent="0.35">
      <c r="J683147" s="1"/>
    </row>
    <row r="683148" spans="10:10" x14ac:dyDescent="0.35">
      <c r="J683148" s="1"/>
    </row>
    <row r="683150" spans="10:10" x14ac:dyDescent="0.35">
      <c r="J683150" s="1"/>
    </row>
    <row r="683151" spans="10:10" x14ac:dyDescent="0.35">
      <c r="J683151" s="1"/>
    </row>
    <row r="683152" spans="10:10" x14ac:dyDescent="0.35">
      <c r="J683152" s="1"/>
    </row>
    <row r="683153" spans="10:10" x14ac:dyDescent="0.35">
      <c r="J683153" s="1"/>
    </row>
    <row r="683154" spans="10:10" x14ac:dyDescent="0.35">
      <c r="J683154" s="1"/>
    </row>
    <row r="683155" spans="10:10" x14ac:dyDescent="0.35">
      <c r="J683155" s="1"/>
    </row>
    <row r="683157" spans="10:10" x14ac:dyDescent="0.35">
      <c r="J683157" s="1"/>
    </row>
    <row r="683161" spans="10:10" x14ac:dyDescent="0.35">
      <c r="J683161" s="1"/>
    </row>
    <row r="683162" spans="10:10" x14ac:dyDescent="0.35">
      <c r="J683162" s="1"/>
    </row>
    <row r="683163" spans="10:10" x14ac:dyDescent="0.35">
      <c r="J683163" s="1"/>
    </row>
    <row r="683166" spans="10:10" x14ac:dyDescent="0.35">
      <c r="J683166" s="1"/>
    </row>
    <row r="683167" spans="10:10" x14ac:dyDescent="0.35">
      <c r="J683167" s="1"/>
    </row>
    <row r="683168" spans="10:10" x14ac:dyDescent="0.35">
      <c r="J683168" s="1"/>
    </row>
    <row r="683169" spans="10:10" x14ac:dyDescent="0.35">
      <c r="J683169" s="1"/>
    </row>
    <row r="683170" spans="10:10" x14ac:dyDescent="0.35">
      <c r="J683170" s="1"/>
    </row>
    <row r="683171" spans="10:10" x14ac:dyDescent="0.35">
      <c r="J683171" s="1"/>
    </row>
    <row r="683172" spans="10:10" x14ac:dyDescent="0.35">
      <c r="J683172" s="1"/>
    </row>
    <row r="683173" spans="10:10" x14ac:dyDescent="0.35">
      <c r="J683173" s="1"/>
    </row>
    <row r="683174" spans="10:10" x14ac:dyDescent="0.35">
      <c r="J683174" s="1"/>
    </row>
    <row r="683175" spans="10:10" x14ac:dyDescent="0.35">
      <c r="J683175" s="1"/>
    </row>
    <row r="683176" spans="10:10" x14ac:dyDescent="0.35">
      <c r="J683176" s="1"/>
    </row>
    <row r="683177" spans="10:10" x14ac:dyDescent="0.35">
      <c r="J683177" s="1"/>
    </row>
    <row r="683178" spans="10:10" x14ac:dyDescent="0.35">
      <c r="J683178" s="1"/>
    </row>
    <row r="683180" spans="10:10" x14ac:dyDescent="0.35">
      <c r="J683180" s="1"/>
    </row>
    <row r="683181" spans="10:10" x14ac:dyDescent="0.35">
      <c r="J683181" s="1"/>
    </row>
    <row r="683182" spans="10:10" x14ac:dyDescent="0.35">
      <c r="J683182" s="1"/>
    </row>
    <row r="683184" spans="10:10" x14ac:dyDescent="0.35">
      <c r="J683184" s="1"/>
    </row>
    <row r="683185" spans="10:10" x14ac:dyDescent="0.35">
      <c r="J683185" s="1"/>
    </row>
    <row r="683186" spans="10:10" x14ac:dyDescent="0.35">
      <c r="J683186" s="1"/>
    </row>
    <row r="683187" spans="10:10" x14ac:dyDescent="0.35">
      <c r="J683187" s="1"/>
    </row>
    <row r="683188" spans="10:10" x14ac:dyDescent="0.35">
      <c r="J683188" s="1"/>
    </row>
    <row r="683189" spans="10:10" x14ac:dyDescent="0.35">
      <c r="J683189" s="1"/>
    </row>
    <row r="683190" spans="10:10" x14ac:dyDescent="0.35">
      <c r="J683190" s="1"/>
    </row>
    <row r="683191" spans="10:10" x14ac:dyDescent="0.35">
      <c r="J683191" s="1"/>
    </row>
    <row r="683192" spans="10:10" x14ac:dyDescent="0.35">
      <c r="J683192" s="1"/>
    </row>
    <row r="683193" spans="10:10" x14ac:dyDescent="0.35">
      <c r="J683193" s="1"/>
    </row>
    <row r="683194" spans="10:10" x14ac:dyDescent="0.35">
      <c r="J683194" s="1"/>
    </row>
    <row r="683195" spans="10:10" x14ac:dyDescent="0.35">
      <c r="J683195" s="1"/>
    </row>
    <row r="683197" spans="10:10" x14ac:dyDescent="0.35">
      <c r="J683197" s="1"/>
    </row>
    <row r="683198" spans="10:10" x14ac:dyDescent="0.35">
      <c r="J683198" s="1"/>
    </row>
    <row r="683200" spans="10:10" x14ac:dyDescent="0.35">
      <c r="J683200" s="1"/>
    </row>
    <row r="683201" spans="10:10" x14ac:dyDescent="0.35">
      <c r="J683201" s="1"/>
    </row>
    <row r="683202" spans="10:10" x14ac:dyDescent="0.35">
      <c r="J683202" s="1"/>
    </row>
    <row r="683203" spans="10:10" x14ac:dyDescent="0.35">
      <c r="J683203" s="1"/>
    </row>
    <row r="683204" spans="10:10" x14ac:dyDescent="0.35">
      <c r="J683204" s="1"/>
    </row>
    <row r="683205" spans="10:10" x14ac:dyDescent="0.35">
      <c r="J683205" s="1"/>
    </row>
    <row r="683206" spans="10:10" x14ac:dyDescent="0.35">
      <c r="J683206" s="1"/>
    </row>
    <row r="683207" spans="10:10" x14ac:dyDescent="0.35">
      <c r="J683207" s="1"/>
    </row>
    <row r="683208" spans="10:10" x14ac:dyDescent="0.35">
      <c r="J683208" s="1"/>
    </row>
    <row r="683209" spans="10:10" x14ac:dyDescent="0.35">
      <c r="J683209" s="1"/>
    </row>
    <row r="683210" spans="10:10" x14ac:dyDescent="0.35">
      <c r="J683210" s="1"/>
    </row>
    <row r="683211" spans="10:10" x14ac:dyDescent="0.35">
      <c r="J683211" s="1"/>
    </row>
    <row r="683212" spans="10:10" x14ac:dyDescent="0.35">
      <c r="J683212" s="1"/>
    </row>
    <row r="683213" spans="10:10" x14ac:dyDescent="0.35">
      <c r="J683213" s="1"/>
    </row>
    <row r="683214" spans="10:10" x14ac:dyDescent="0.35">
      <c r="J683214" s="1"/>
    </row>
    <row r="683215" spans="10:10" x14ac:dyDescent="0.35">
      <c r="J683215" s="1"/>
    </row>
    <row r="683216" spans="10:10" x14ac:dyDescent="0.35">
      <c r="J683216" s="1"/>
    </row>
    <row r="683218" spans="10:10" x14ac:dyDescent="0.35">
      <c r="J683218" s="1"/>
    </row>
    <row r="683219" spans="10:10" x14ac:dyDescent="0.35">
      <c r="J683219" s="1"/>
    </row>
    <row r="683220" spans="10:10" x14ac:dyDescent="0.35">
      <c r="J683220" s="1"/>
    </row>
    <row r="683221" spans="10:10" x14ac:dyDescent="0.35">
      <c r="J683221" s="1"/>
    </row>
    <row r="683222" spans="10:10" x14ac:dyDescent="0.35">
      <c r="J683222" s="1"/>
    </row>
    <row r="683223" spans="10:10" x14ac:dyDescent="0.35">
      <c r="J683223" s="1"/>
    </row>
    <row r="683224" spans="10:10" x14ac:dyDescent="0.35">
      <c r="J683224" s="1"/>
    </row>
    <row r="683225" spans="10:10" x14ac:dyDescent="0.35">
      <c r="J683225" s="1"/>
    </row>
    <row r="683226" spans="10:10" x14ac:dyDescent="0.35">
      <c r="J683226" s="1"/>
    </row>
    <row r="683227" spans="10:10" x14ac:dyDescent="0.35">
      <c r="J683227" s="1"/>
    </row>
    <row r="683229" spans="10:10" x14ac:dyDescent="0.35">
      <c r="J683229" s="1"/>
    </row>
    <row r="683230" spans="10:10" x14ac:dyDescent="0.35">
      <c r="J683230" s="1"/>
    </row>
    <row r="683231" spans="10:10" x14ac:dyDescent="0.35">
      <c r="J683231" s="1"/>
    </row>
    <row r="683232" spans="10:10" x14ac:dyDescent="0.35">
      <c r="J683232" s="1"/>
    </row>
    <row r="683233" spans="10:10" x14ac:dyDescent="0.35">
      <c r="J683233" s="1"/>
    </row>
    <row r="683234" spans="10:10" x14ac:dyDescent="0.35">
      <c r="J683234" s="1"/>
    </row>
    <row r="683235" spans="10:10" x14ac:dyDescent="0.35">
      <c r="J683235" s="1"/>
    </row>
    <row r="683236" spans="10:10" x14ac:dyDescent="0.35">
      <c r="J683236" s="1"/>
    </row>
    <row r="683237" spans="10:10" x14ac:dyDescent="0.35">
      <c r="J683237" s="1"/>
    </row>
    <row r="683238" spans="10:10" x14ac:dyDescent="0.35">
      <c r="J683238" s="1"/>
    </row>
    <row r="683239" spans="10:10" x14ac:dyDescent="0.35">
      <c r="J683239" s="1"/>
    </row>
    <row r="683240" spans="10:10" x14ac:dyDescent="0.35">
      <c r="J683240" s="1"/>
    </row>
    <row r="683241" spans="10:10" x14ac:dyDescent="0.35">
      <c r="J683241" s="1"/>
    </row>
    <row r="683242" spans="10:10" x14ac:dyDescent="0.35">
      <c r="J683242" s="1"/>
    </row>
    <row r="683243" spans="10:10" x14ac:dyDescent="0.35">
      <c r="J683243" s="1"/>
    </row>
    <row r="683244" spans="10:10" x14ac:dyDescent="0.35">
      <c r="J683244" s="1"/>
    </row>
    <row r="683245" spans="10:10" x14ac:dyDescent="0.35">
      <c r="J683245" s="1"/>
    </row>
    <row r="683246" spans="10:10" x14ac:dyDescent="0.35">
      <c r="J683246" s="1"/>
    </row>
    <row r="683247" spans="10:10" x14ac:dyDescent="0.35">
      <c r="J683247" s="1"/>
    </row>
    <row r="683248" spans="10:10" x14ac:dyDescent="0.35">
      <c r="J683248" s="1"/>
    </row>
    <row r="683249" spans="10:10" x14ac:dyDescent="0.35">
      <c r="J683249" s="1"/>
    </row>
    <row r="683250" spans="10:10" x14ac:dyDescent="0.35">
      <c r="J683250" s="1"/>
    </row>
    <row r="683251" spans="10:10" x14ac:dyDescent="0.35">
      <c r="J683251" s="1"/>
    </row>
    <row r="683252" spans="10:10" x14ac:dyDescent="0.35">
      <c r="J683252" s="1"/>
    </row>
    <row r="683253" spans="10:10" x14ac:dyDescent="0.35">
      <c r="J683253" s="1"/>
    </row>
    <row r="683254" spans="10:10" x14ac:dyDescent="0.35">
      <c r="J683254" s="1"/>
    </row>
    <row r="683255" spans="10:10" x14ac:dyDescent="0.35">
      <c r="J683255" s="1"/>
    </row>
    <row r="683256" spans="10:10" x14ac:dyDescent="0.35">
      <c r="J683256" s="1"/>
    </row>
    <row r="683257" spans="10:10" x14ac:dyDescent="0.35">
      <c r="J683257" s="1"/>
    </row>
    <row r="683258" spans="10:10" x14ac:dyDescent="0.35">
      <c r="J683258" s="1"/>
    </row>
    <row r="683259" spans="10:10" x14ac:dyDescent="0.35">
      <c r="J683259" s="1"/>
    </row>
    <row r="683260" spans="10:10" x14ac:dyDescent="0.35">
      <c r="J683260" s="1"/>
    </row>
    <row r="683261" spans="10:10" x14ac:dyDescent="0.35">
      <c r="J683261" s="1"/>
    </row>
    <row r="683262" spans="10:10" x14ac:dyDescent="0.35">
      <c r="J683262" s="1"/>
    </row>
    <row r="683263" spans="10:10" x14ac:dyDescent="0.35">
      <c r="J683263" s="1"/>
    </row>
    <row r="683264" spans="10:10" x14ac:dyDescent="0.35">
      <c r="J683264" s="1"/>
    </row>
    <row r="683265" spans="10:10" x14ac:dyDescent="0.35">
      <c r="J683265" s="1"/>
    </row>
    <row r="683266" spans="10:10" x14ac:dyDescent="0.35">
      <c r="J683266" s="1"/>
    </row>
    <row r="683267" spans="10:10" x14ac:dyDescent="0.35">
      <c r="J683267" s="1"/>
    </row>
    <row r="683268" spans="10:10" x14ac:dyDescent="0.35">
      <c r="J683268" s="1"/>
    </row>
    <row r="683269" spans="10:10" x14ac:dyDescent="0.35">
      <c r="J683269" s="1"/>
    </row>
    <row r="683270" spans="10:10" x14ac:dyDescent="0.35">
      <c r="J683270" s="1"/>
    </row>
    <row r="683271" spans="10:10" x14ac:dyDescent="0.35">
      <c r="J683271" s="1"/>
    </row>
    <row r="683272" spans="10:10" x14ac:dyDescent="0.35">
      <c r="J683272" s="1"/>
    </row>
    <row r="683273" spans="10:10" x14ac:dyDescent="0.35">
      <c r="J683273" s="1"/>
    </row>
    <row r="683274" spans="10:10" x14ac:dyDescent="0.35">
      <c r="J683274" s="1"/>
    </row>
    <row r="683275" spans="10:10" x14ac:dyDescent="0.35">
      <c r="J683275" s="1"/>
    </row>
    <row r="683276" spans="10:10" x14ac:dyDescent="0.35">
      <c r="J683276" s="1"/>
    </row>
    <row r="683277" spans="10:10" x14ac:dyDescent="0.35">
      <c r="J683277" s="1"/>
    </row>
    <row r="683278" spans="10:10" x14ac:dyDescent="0.35">
      <c r="J683278" s="1"/>
    </row>
    <row r="683279" spans="10:10" x14ac:dyDescent="0.35">
      <c r="J683279" s="1"/>
    </row>
    <row r="683280" spans="10:10" x14ac:dyDescent="0.35">
      <c r="J683280" s="1"/>
    </row>
    <row r="683281" spans="10:10" x14ac:dyDescent="0.35">
      <c r="J683281" s="1"/>
    </row>
    <row r="683282" spans="10:10" x14ac:dyDescent="0.35">
      <c r="J683282" s="1"/>
    </row>
    <row r="683283" spans="10:10" x14ac:dyDescent="0.35">
      <c r="J683283" s="1"/>
    </row>
    <row r="683284" spans="10:10" x14ac:dyDescent="0.35">
      <c r="J683284" s="1"/>
    </row>
    <row r="683285" spans="10:10" x14ac:dyDescent="0.35">
      <c r="J683285" s="1"/>
    </row>
    <row r="683286" spans="10:10" x14ac:dyDescent="0.35">
      <c r="J683286" s="1"/>
    </row>
    <row r="683287" spans="10:10" x14ac:dyDescent="0.35">
      <c r="J683287" s="1"/>
    </row>
    <row r="683288" spans="10:10" x14ac:dyDescent="0.35">
      <c r="J683288" s="1"/>
    </row>
    <row r="683289" spans="10:10" x14ac:dyDescent="0.35">
      <c r="J683289" s="1"/>
    </row>
    <row r="683290" spans="10:10" x14ac:dyDescent="0.35">
      <c r="J683290" s="1"/>
    </row>
    <row r="683291" spans="10:10" x14ac:dyDescent="0.35">
      <c r="J683291" s="1"/>
    </row>
    <row r="683292" spans="10:10" x14ac:dyDescent="0.35">
      <c r="J683292" s="1"/>
    </row>
    <row r="683293" spans="10:10" x14ac:dyDescent="0.35">
      <c r="J683293" s="1"/>
    </row>
    <row r="683294" spans="10:10" x14ac:dyDescent="0.35">
      <c r="J683294" s="1"/>
    </row>
    <row r="683295" spans="10:10" x14ac:dyDescent="0.35">
      <c r="J683295" s="1"/>
    </row>
    <row r="683296" spans="10:10" x14ac:dyDescent="0.35">
      <c r="J683296" s="1"/>
    </row>
    <row r="683297" spans="10:10" x14ac:dyDescent="0.35">
      <c r="J683297" s="1"/>
    </row>
    <row r="683298" spans="10:10" x14ac:dyDescent="0.35">
      <c r="J683298" s="1"/>
    </row>
    <row r="683299" spans="10:10" x14ac:dyDescent="0.35">
      <c r="J683299" s="1"/>
    </row>
    <row r="683300" spans="10:10" x14ac:dyDescent="0.35">
      <c r="J683300" s="1"/>
    </row>
    <row r="683301" spans="10:10" x14ac:dyDescent="0.35">
      <c r="J683301" s="1"/>
    </row>
    <row r="683302" spans="10:10" x14ac:dyDescent="0.35">
      <c r="J683302" s="1"/>
    </row>
    <row r="683303" spans="10:10" x14ac:dyDescent="0.35">
      <c r="J683303" s="1"/>
    </row>
    <row r="683304" spans="10:10" x14ac:dyDescent="0.35">
      <c r="J683304" s="1"/>
    </row>
    <row r="683305" spans="10:10" x14ac:dyDescent="0.35">
      <c r="J683305" s="1"/>
    </row>
    <row r="683306" spans="10:10" x14ac:dyDescent="0.35">
      <c r="J683306" s="1"/>
    </row>
    <row r="683307" spans="10:10" x14ac:dyDescent="0.35">
      <c r="J683307" s="1"/>
    </row>
    <row r="683308" spans="10:10" x14ac:dyDescent="0.35">
      <c r="J683308" s="1"/>
    </row>
    <row r="683309" spans="10:10" x14ac:dyDescent="0.35">
      <c r="J683309" s="1"/>
    </row>
    <row r="683310" spans="10:10" x14ac:dyDescent="0.35">
      <c r="J683310" s="1"/>
    </row>
    <row r="683337" spans="10:10" x14ac:dyDescent="0.35">
      <c r="J683337" s="1"/>
    </row>
    <row r="683364" spans="10:10" x14ac:dyDescent="0.35">
      <c r="J683364" s="1"/>
    </row>
    <row r="683385" spans="10:10" x14ac:dyDescent="0.35">
      <c r="J683385" s="1"/>
    </row>
    <row r="683412" spans="10:10" x14ac:dyDescent="0.35">
      <c r="J683412" s="1"/>
    </row>
    <row r="683527" spans="10:10" x14ac:dyDescent="0.35">
      <c r="J683527" s="1"/>
    </row>
    <row r="683536" spans="10:10" x14ac:dyDescent="0.35">
      <c r="J683536" s="1"/>
    </row>
    <row r="683537" spans="10:10" x14ac:dyDescent="0.35">
      <c r="J683537" s="1"/>
    </row>
    <row r="683538" spans="10:10" x14ac:dyDescent="0.35">
      <c r="J683538" s="1"/>
    </row>
    <row r="683539" spans="10:10" x14ac:dyDescent="0.35">
      <c r="J683539" s="1"/>
    </row>
    <row r="683541" spans="10:10" x14ac:dyDescent="0.35">
      <c r="J683541" s="1"/>
    </row>
    <row r="683542" spans="10:10" x14ac:dyDescent="0.35">
      <c r="J683542" s="1"/>
    </row>
    <row r="683544" spans="10:10" x14ac:dyDescent="0.35">
      <c r="J683544" s="1"/>
    </row>
    <row r="683545" spans="10:10" x14ac:dyDescent="0.35">
      <c r="J683545" s="1"/>
    </row>
    <row r="683547" spans="10:10" x14ac:dyDescent="0.35">
      <c r="J683547" s="1"/>
    </row>
    <row r="683548" spans="10:10" x14ac:dyDescent="0.35">
      <c r="J683548" s="1"/>
    </row>
    <row r="683549" spans="10:10" x14ac:dyDescent="0.35">
      <c r="J683549" s="1"/>
    </row>
    <row r="683550" spans="10:10" x14ac:dyDescent="0.35">
      <c r="J683550" s="1"/>
    </row>
    <row r="683551" spans="10:10" x14ac:dyDescent="0.35">
      <c r="J683551" s="1"/>
    </row>
    <row r="683552" spans="10:10" x14ac:dyDescent="0.35">
      <c r="J683552" s="1"/>
    </row>
    <row r="683553" spans="10:10" x14ac:dyDescent="0.35">
      <c r="J683553" s="1"/>
    </row>
    <row r="683554" spans="10:10" x14ac:dyDescent="0.35">
      <c r="J683554" s="1"/>
    </row>
    <row r="683555" spans="10:10" x14ac:dyDescent="0.35">
      <c r="J683555" s="1"/>
    </row>
    <row r="683556" spans="10:10" x14ac:dyDescent="0.35">
      <c r="J683556" s="1"/>
    </row>
    <row r="683557" spans="10:10" x14ac:dyDescent="0.35">
      <c r="J683557" s="1"/>
    </row>
    <row r="683567" spans="10:10" x14ac:dyDescent="0.35">
      <c r="J683567" s="1"/>
    </row>
    <row r="683586" spans="10:10" x14ac:dyDescent="0.35">
      <c r="J683586" s="1"/>
    </row>
    <row r="683595" spans="10:10" x14ac:dyDescent="0.35">
      <c r="J683595" s="1"/>
    </row>
    <row r="683608" spans="10:10" x14ac:dyDescent="0.35">
      <c r="J683608" s="1"/>
    </row>
    <row r="683616" spans="10:10" x14ac:dyDescent="0.35">
      <c r="J683616" s="1"/>
    </row>
    <row r="683617" spans="10:10" x14ac:dyDescent="0.35">
      <c r="J683617" s="1"/>
    </row>
    <row r="683638" spans="10:10" x14ac:dyDescent="0.35">
      <c r="J683638" s="1"/>
    </row>
    <row r="683648" spans="10:10" x14ac:dyDescent="0.35">
      <c r="J683648" s="1"/>
    </row>
    <row r="683654" spans="10:10" x14ac:dyDescent="0.35">
      <c r="J683654" s="1"/>
    </row>
    <row r="683661" spans="10:10" x14ac:dyDescent="0.35">
      <c r="J683661" s="1"/>
    </row>
    <row r="683670" spans="10:10" x14ac:dyDescent="0.35">
      <c r="J683670" s="1"/>
    </row>
    <row r="683671" spans="10:10" x14ac:dyDescent="0.35">
      <c r="J683671" s="1"/>
    </row>
    <row r="683677" spans="10:10" x14ac:dyDescent="0.35">
      <c r="J683677" s="1"/>
    </row>
    <row r="683682" spans="10:10" x14ac:dyDescent="0.35">
      <c r="J683682" s="1"/>
    </row>
    <row r="683688" spans="10:10" x14ac:dyDescent="0.35">
      <c r="J683688" s="1"/>
    </row>
    <row r="683691" spans="10:10" x14ac:dyDescent="0.35">
      <c r="J683691" s="1"/>
    </row>
    <row r="683694" spans="10:10" x14ac:dyDescent="0.35">
      <c r="J683694" s="1"/>
    </row>
    <row r="683696" spans="10:10" x14ac:dyDescent="0.35">
      <c r="J683696" s="1"/>
    </row>
    <row r="683700" spans="10:10" x14ac:dyDescent="0.35">
      <c r="J683700" s="1"/>
    </row>
    <row r="683702" spans="10:10" x14ac:dyDescent="0.35">
      <c r="J683702" s="1"/>
    </row>
    <row r="683707" spans="10:10" x14ac:dyDescent="0.35">
      <c r="J683707" s="1"/>
    </row>
    <row r="683711" spans="10:10" x14ac:dyDescent="0.35">
      <c r="J683711" s="1"/>
    </row>
    <row r="683712" spans="10:10" x14ac:dyDescent="0.35">
      <c r="J683712" s="1"/>
    </row>
    <row r="683714" spans="10:10" x14ac:dyDescent="0.35">
      <c r="J683714" s="1"/>
    </row>
    <row r="683715" spans="10:10" x14ac:dyDescent="0.35">
      <c r="J683715" s="1"/>
    </row>
    <row r="683716" spans="10:10" x14ac:dyDescent="0.35">
      <c r="J683716" s="1"/>
    </row>
    <row r="683718" spans="10:10" x14ac:dyDescent="0.35">
      <c r="J683718" s="1"/>
    </row>
    <row r="683722" spans="10:10" x14ac:dyDescent="0.35">
      <c r="J683722" s="1"/>
    </row>
    <row r="683723" spans="10:10" x14ac:dyDescent="0.35">
      <c r="J683723" s="1"/>
    </row>
    <row r="683725" spans="10:10" x14ac:dyDescent="0.35">
      <c r="J683725" s="1"/>
    </row>
    <row r="683726" spans="10:10" x14ac:dyDescent="0.35">
      <c r="J683726" s="1"/>
    </row>
    <row r="683729" spans="10:10" x14ac:dyDescent="0.35">
      <c r="J683729" s="1"/>
    </row>
    <row r="683730" spans="10:10" x14ac:dyDescent="0.35">
      <c r="J683730" s="1"/>
    </row>
    <row r="683731" spans="10:10" x14ac:dyDescent="0.35">
      <c r="J683731" s="1"/>
    </row>
    <row r="683732" spans="10:10" x14ac:dyDescent="0.35">
      <c r="J683732" s="1"/>
    </row>
    <row r="683734" spans="10:10" x14ac:dyDescent="0.35">
      <c r="J683734" s="1"/>
    </row>
    <row r="683735" spans="10:10" x14ac:dyDescent="0.35">
      <c r="J683735" s="1"/>
    </row>
    <row r="683736" spans="10:10" x14ac:dyDescent="0.35">
      <c r="J683736" s="1"/>
    </row>
    <row r="683737" spans="10:10" x14ac:dyDescent="0.35">
      <c r="J683737" s="1"/>
    </row>
    <row r="683740" spans="10:10" x14ac:dyDescent="0.35">
      <c r="J683740" s="1"/>
    </row>
    <row r="683741" spans="10:10" x14ac:dyDescent="0.35">
      <c r="J683741" s="1"/>
    </row>
    <row r="683743" spans="10:10" x14ac:dyDescent="0.35">
      <c r="J683743" s="1"/>
    </row>
    <row r="683745" spans="10:10" x14ac:dyDescent="0.35">
      <c r="J683745" s="1"/>
    </row>
    <row r="683746" spans="10:10" x14ac:dyDescent="0.35">
      <c r="J683746" s="1"/>
    </row>
    <row r="683747" spans="10:10" x14ac:dyDescent="0.35">
      <c r="J683747" s="1"/>
    </row>
    <row r="683748" spans="10:10" x14ac:dyDescent="0.35">
      <c r="J683748" s="1"/>
    </row>
    <row r="683749" spans="10:10" x14ac:dyDescent="0.35">
      <c r="J683749" s="1"/>
    </row>
    <row r="683750" spans="10:10" x14ac:dyDescent="0.35">
      <c r="J683750" s="1"/>
    </row>
    <row r="683751" spans="10:10" x14ac:dyDescent="0.35">
      <c r="J683751" s="1"/>
    </row>
    <row r="683752" spans="10:10" x14ac:dyDescent="0.35">
      <c r="J683752" s="1"/>
    </row>
    <row r="683754" spans="10:10" x14ac:dyDescent="0.35">
      <c r="J683754" s="1"/>
    </row>
    <row r="683756" spans="10:10" x14ac:dyDescent="0.35">
      <c r="J683756" s="1"/>
    </row>
    <row r="683757" spans="10:10" x14ac:dyDescent="0.35">
      <c r="J683757" s="1"/>
    </row>
    <row r="683758" spans="10:10" x14ac:dyDescent="0.35">
      <c r="J683758" s="1"/>
    </row>
    <row r="683759" spans="10:10" x14ac:dyDescent="0.35">
      <c r="J683759" s="1"/>
    </row>
    <row r="683761" spans="10:10" x14ac:dyDescent="0.35">
      <c r="J683761" s="1"/>
    </row>
    <row r="683762" spans="10:10" x14ac:dyDescent="0.35">
      <c r="J683762" s="1"/>
    </row>
    <row r="683763" spans="10:10" x14ac:dyDescent="0.35">
      <c r="J683763" s="1"/>
    </row>
    <row r="683764" spans="10:10" x14ac:dyDescent="0.35">
      <c r="J683764" s="1"/>
    </row>
    <row r="683765" spans="10:10" x14ac:dyDescent="0.35">
      <c r="J683765" s="1"/>
    </row>
    <row r="683766" spans="10:10" x14ac:dyDescent="0.35">
      <c r="J683766" s="1"/>
    </row>
    <row r="683767" spans="10:10" x14ac:dyDescent="0.35">
      <c r="J683767" s="1"/>
    </row>
    <row r="683768" spans="10:10" x14ac:dyDescent="0.35">
      <c r="J683768" s="1"/>
    </row>
    <row r="683770" spans="10:10" x14ac:dyDescent="0.35">
      <c r="J683770" s="1"/>
    </row>
    <row r="683771" spans="10:10" x14ac:dyDescent="0.35">
      <c r="J683771" s="1"/>
    </row>
    <row r="683772" spans="10:10" x14ac:dyDescent="0.35">
      <c r="J683772" s="1"/>
    </row>
    <row r="683773" spans="10:10" x14ac:dyDescent="0.35">
      <c r="J683773" s="1"/>
    </row>
    <row r="683775" spans="10:10" x14ac:dyDescent="0.35">
      <c r="J683775" s="1"/>
    </row>
    <row r="683776" spans="10:10" x14ac:dyDescent="0.35">
      <c r="J683776" s="1"/>
    </row>
    <row r="683777" spans="10:10" x14ac:dyDescent="0.35">
      <c r="J683777" s="1"/>
    </row>
    <row r="683778" spans="10:10" x14ac:dyDescent="0.35">
      <c r="J683778" s="1"/>
    </row>
    <row r="683780" spans="10:10" x14ac:dyDescent="0.35">
      <c r="J683780" s="1"/>
    </row>
    <row r="683781" spans="10:10" x14ac:dyDescent="0.35">
      <c r="J683781" s="1"/>
    </row>
    <row r="683782" spans="10:10" x14ac:dyDescent="0.35">
      <c r="J683782" s="1"/>
    </row>
    <row r="683783" spans="10:10" x14ac:dyDescent="0.35">
      <c r="J683783" s="1"/>
    </row>
    <row r="683784" spans="10:10" x14ac:dyDescent="0.35">
      <c r="J683784" s="1"/>
    </row>
    <row r="683785" spans="10:10" x14ac:dyDescent="0.35">
      <c r="J683785" s="1"/>
    </row>
    <row r="683786" spans="10:10" x14ac:dyDescent="0.35">
      <c r="J683786" s="1"/>
    </row>
    <row r="683788" spans="10:10" x14ac:dyDescent="0.35">
      <c r="J683788" s="1"/>
    </row>
    <row r="683790" spans="10:10" x14ac:dyDescent="0.35">
      <c r="J683790" s="1"/>
    </row>
    <row r="683791" spans="10:10" x14ac:dyDescent="0.35">
      <c r="J683791" s="1"/>
    </row>
    <row r="683792" spans="10:10" x14ac:dyDescent="0.35">
      <c r="J683792" s="1"/>
    </row>
    <row r="683793" spans="10:10" x14ac:dyDescent="0.35">
      <c r="J683793" s="1"/>
    </row>
    <row r="683794" spans="10:10" x14ac:dyDescent="0.35">
      <c r="J683794" s="1"/>
    </row>
    <row r="683795" spans="10:10" x14ac:dyDescent="0.35">
      <c r="J683795" s="1"/>
    </row>
    <row r="683796" spans="10:10" x14ac:dyDescent="0.35">
      <c r="J683796" s="1"/>
    </row>
    <row r="683797" spans="10:10" x14ac:dyDescent="0.35">
      <c r="J683797" s="1"/>
    </row>
    <row r="683798" spans="10:10" x14ac:dyDescent="0.35">
      <c r="J683798" s="1"/>
    </row>
    <row r="683800" spans="10:10" x14ac:dyDescent="0.35">
      <c r="J683800" s="1"/>
    </row>
    <row r="683801" spans="10:10" x14ac:dyDescent="0.35">
      <c r="J683801" s="1"/>
    </row>
    <row r="683802" spans="10:10" x14ac:dyDescent="0.35">
      <c r="J683802" s="1"/>
    </row>
    <row r="683803" spans="10:10" x14ac:dyDescent="0.35">
      <c r="J683803" s="1"/>
    </row>
    <row r="683805" spans="10:10" x14ac:dyDescent="0.35">
      <c r="J683805" s="1"/>
    </row>
    <row r="683806" spans="10:10" x14ac:dyDescent="0.35">
      <c r="J683806" s="1"/>
    </row>
    <row r="683807" spans="10:10" x14ac:dyDescent="0.35">
      <c r="J683807" s="1"/>
    </row>
    <row r="683808" spans="10:10" x14ac:dyDescent="0.35">
      <c r="J683808" s="1"/>
    </row>
    <row r="683810" spans="10:10" x14ac:dyDescent="0.35">
      <c r="J683810" s="1"/>
    </row>
    <row r="683811" spans="10:10" x14ac:dyDescent="0.35">
      <c r="J683811" s="1"/>
    </row>
    <row r="683812" spans="10:10" x14ac:dyDescent="0.35">
      <c r="J683812" s="1"/>
    </row>
    <row r="683814" spans="10:10" x14ac:dyDescent="0.35">
      <c r="J683814" s="1"/>
    </row>
    <row r="683815" spans="10:10" x14ac:dyDescent="0.35">
      <c r="J683815" s="1"/>
    </row>
    <row r="683816" spans="10:10" x14ac:dyDescent="0.35">
      <c r="J683816" s="1"/>
    </row>
    <row r="683817" spans="10:10" x14ac:dyDescent="0.35">
      <c r="J683817" s="1"/>
    </row>
    <row r="683818" spans="10:10" x14ac:dyDescent="0.35">
      <c r="J683818" s="1"/>
    </row>
    <row r="683819" spans="10:10" x14ac:dyDescent="0.35">
      <c r="J683819" s="1"/>
    </row>
    <row r="683820" spans="10:10" x14ac:dyDescent="0.35">
      <c r="J683820" s="1"/>
    </row>
    <row r="683821" spans="10:10" x14ac:dyDescent="0.35">
      <c r="J683821" s="1"/>
    </row>
    <row r="683822" spans="10:10" x14ac:dyDescent="0.35">
      <c r="J683822" s="1"/>
    </row>
    <row r="683824" spans="10:10" x14ac:dyDescent="0.35">
      <c r="J683824" s="1"/>
    </row>
    <row r="683825" spans="10:10" x14ac:dyDescent="0.35">
      <c r="J683825" s="1"/>
    </row>
    <row r="683826" spans="10:10" x14ac:dyDescent="0.35">
      <c r="J683826" s="1"/>
    </row>
    <row r="683827" spans="10:10" x14ac:dyDescent="0.35">
      <c r="J683827" s="1"/>
    </row>
    <row r="683828" spans="10:10" x14ac:dyDescent="0.35">
      <c r="J683828" s="1"/>
    </row>
    <row r="683829" spans="10:10" x14ac:dyDescent="0.35">
      <c r="J683829" s="1"/>
    </row>
    <row r="683831" spans="10:10" x14ac:dyDescent="0.35">
      <c r="J683831" s="1"/>
    </row>
    <row r="683832" spans="10:10" x14ac:dyDescent="0.35">
      <c r="J683832" s="1"/>
    </row>
    <row r="683833" spans="10:10" x14ac:dyDescent="0.35">
      <c r="J683833" s="1"/>
    </row>
    <row r="683834" spans="10:10" x14ac:dyDescent="0.35">
      <c r="J683834" s="1"/>
    </row>
    <row r="683835" spans="10:10" x14ac:dyDescent="0.35">
      <c r="J683835" s="1"/>
    </row>
    <row r="683836" spans="10:10" x14ac:dyDescent="0.35">
      <c r="J683836" s="1"/>
    </row>
    <row r="683837" spans="10:10" x14ac:dyDescent="0.35">
      <c r="J683837" s="1"/>
    </row>
    <row r="683839" spans="10:10" x14ac:dyDescent="0.35">
      <c r="J683839" s="1"/>
    </row>
    <row r="683840" spans="10:10" x14ac:dyDescent="0.35">
      <c r="J683840" s="1"/>
    </row>
    <row r="683841" spans="10:10" x14ac:dyDescent="0.35">
      <c r="J683841" s="1"/>
    </row>
    <row r="683842" spans="10:10" x14ac:dyDescent="0.35">
      <c r="J683842" s="1"/>
    </row>
    <row r="683843" spans="10:10" x14ac:dyDescent="0.35">
      <c r="J683843" s="1"/>
    </row>
    <row r="683844" spans="10:10" x14ac:dyDescent="0.35">
      <c r="J683844" s="1"/>
    </row>
    <row r="683846" spans="10:10" x14ac:dyDescent="0.35">
      <c r="J683846" s="1"/>
    </row>
    <row r="683847" spans="10:10" x14ac:dyDescent="0.35">
      <c r="J683847" s="1"/>
    </row>
    <row r="683848" spans="10:10" x14ac:dyDescent="0.35">
      <c r="J683848" s="1"/>
    </row>
    <row r="683849" spans="10:10" x14ac:dyDescent="0.35">
      <c r="J683849" s="1"/>
    </row>
    <row r="683850" spans="10:10" x14ac:dyDescent="0.35">
      <c r="J683850" s="1"/>
    </row>
    <row r="683851" spans="10:10" x14ac:dyDescent="0.35">
      <c r="J683851" s="1"/>
    </row>
    <row r="683853" spans="10:10" x14ac:dyDescent="0.35">
      <c r="J683853" s="1"/>
    </row>
    <row r="683854" spans="10:10" x14ac:dyDescent="0.35">
      <c r="J683854" s="1"/>
    </row>
    <row r="683855" spans="10:10" x14ac:dyDescent="0.35">
      <c r="J683855" s="1"/>
    </row>
    <row r="683856" spans="10:10" x14ac:dyDescent="0.35">
      <c r="J683856" s="1"/>
    </row>
    <row r="683857" spans="10:10" x14ac:dyDescent="0.35">
      <c r="J683857" s="1"/>
    </row>
    <row r="683858" spans="10:10" x14ac:dyDescent="0.35">
      <c r="J683858" s="1"/>
    </row>
    <row r="683859" spans="10:10" x14ac:dyDescent="0.35">
      <c r="J683859" s="1"/>
    </row>
    <row r="683860" spans="10:10" x14ac:dyDescent="0.35">
      <c r="J683860" s="1"/>
    </row>
    <row r="683861" spans="10:10" x14ac:dyDescent="0.35">
      <c r="J683861" s="1"/>
    </row>
    <row r="683862" spans="10:10" x14ac:dyDescent="0.35">
      <c r="J683862" s="1"/>
    </row>
    <row r="683863" spans="10:10" x14ac:dyDescent="0.35">
      <c r="J683863" s="1"/>
    </row>
    <row r="683864" spans="10:10" x14ac:dyDescent="0.35">
      <c r="J683864" s="1"/>
    </row>
    <row r="683865" spans="10:10" x14ac:dyDescent="0.35">
      <c r="J683865" s="1"/>
    </row>
    <row r="683866" spans="10:10" x14ac:dyDescent="0.35">
      <c r="J683866" s="1"/>
    </row>
    <row r="683867" spans="10:10" x14ac:dyDescent="0.35">
      <c r="J683867" s="1"/>
    </row>
    <row r="683868" spans="10:10" x14ac:dyDescent="0.35">
      <c r="J683868" s="1"/>
    </row>
    <row r="683869" spans="10:10" x14ac:dyDescent="0.35">
      <c r="J683869" s="1"/>
    </row>
    <row r="683870" spans="10:10" x14ac:dyDescent="0.35">
      <c r="J683870" s="1"/>
    </row>
    <row r="683871" spans="10:10" x14ac:dyDescent="0.35">
      <c r="J683871" s="1"/>
    </row>
    <row r="683872" spans="10:10" x14ac:dyDescent="0.35">
      <c r="J683872" s="1"/>
    </row>
    <row r="683873" spans="10:10" x14ac:dyDescent="0.35">
      <c r="J683873" s="1"/>
    </row>
    <row r="683874" spans="10:10" x14ac:dyDescent="0.35">
      <c r="J683874" s="1"/>
    </row>
    <row r="683875" spans="10:10" x14ac:dyDescent="0.35">
      <c r="J683875" s="1"/>
    </row>
    <row r="683876" spans="10:10" x14ac:dyDescent="0.35">
      <c r="J683876" s="1"/>
    </row>
    <row r="683877" spans="10:10" x14ac:dyDescent="0.35">
      <c r="J683877" s="1"/>
    </row>
    <row r="683878" spans="10:10" x14ac:dyDescent="0.35">
      <c r="J683878" s="1"/>
    </row>
    <row r="683879" spans="10:10" x14ac:dyDescent="0.35">
      <c r="J683879" s="1"/>
    </row>
    <row r="683880" spans="10:10" x14ac:dyDescent="0.35">
      <c r="J683880" s="1"/>
    </row>
    <row r="683881" spans="10:10" x14ac:dyDescent="0.35">
      <c r="J683881" s="1"/>
    </row>
    <row r="683882" spans="10:10" x14ac:dyDescent="0.35">
      <c r="J683882" s="1"/>
    </row>
    <row r="683883" spans="10:10" x14ac:dyDescent="0.35">
      <c r="J683883" s="1"/>
    </row>
    <row r="683884" spans="10:10" x14ac:dyDescent="0.35">
      <c r="J683884" s="1"/>
    </row>
    <row r="683885" spans="10:10" x14ac:dyDescent="0.35">
      <c r="J683885" s="1"/>
    </row>
    <row r="683886" spans="10:10" x14ac:dyDescent="0.35">
      <c r="J683886" s="1"/>
    </row>
    <row r="683887" spans="10:10" x14ac:dyDescent="0.35">
      <c r="J683887" s="1"/>
    </row>
    <row r="683888" spans="10:10" x14ac:dyDescent="0.35">
      <c r="J683888" s="1"/>
    </row>
    <row r="683889" spans="10:10" x14ac:dyDescent="0.35">
      <c r="J683889" s="1"/>
    </row>
    <row r="683890" spans="10:10" x14ac:dyDescent="0.35">
      <c r="J683890" s="1"/>
    </row>
    <row r="683891" spans="10:10" x14ac:dyDescent="0.35">
      <c r="J683891" s="1"/>
    </row>
    <row r="683892" spans="10:10" x14ac:dyDescent="0.35">
      <c r="J683892" s="1"/>
    </row>
    <row r="683893" spans="10:10" x14ac:dyDescent="0.35">
      <c r="J683893" s="1"/>
    </row>
    <row r="683894" spans="10:10" x14ac:dyDescent="0.35">
      <c r="J683894" s="1"/>
    </row>
    <row r="683895" spans="10:10" x14ac:dyDescent="0.35">
      <c r="J683895" s="1"/>
    </row>
    <row r="683896" spans="10:10" x14ac:dyDescent="0.35">
      <c r="J683896" s="1"/>
    </row>
    <row r="683897" spans="10:10" x14ac:dyDescent="0.35">
      <c r="J683897" s="1"/>
    </row>
    <row r="683898" spans="10:10" x14ac:dyDescent="0.35">
      <c r="J683898" s="1"/>
    </row>
    <row r="683899" spans="10:10" x14ac:dyDescent="0.35">
      <c r="J683899" s="1"/>
    </row>
    <row r="683900" spans="10:10" x14ac:dyDescent="0.35">
      <c r="J683900" s="1"/>
    </row>
    <row r="683901" spans="10:10" x14ac:dyDescent="0.35">
      <c r="J683901" s="1"/>
    </row>
    <row r="683902" spans="10:10" x14ac:dyDescent="0.35">
      <c r="J683902" s="1"/>
    </row>
    <row r="683903" spans="10:10" x14ac:dyDescent="0.35">
      <c r="J683903" s="1"/>
    </row>
    <row r="683904" spans="10:10" x14ac:dyDescent="0.35">
      <c r="J683904" s="1"/>
    </row>
    <row r="683905" spans="10:10" x14ac:dyDescent="0.35">
      <c r="J683905" s="1"/>
    </row>
    <row r="683906" spans="10:10" x14ac:dyDescent="0.35">
      <c r="J683906" s="1"/>
    </row>
    <row r="683907" spans="10:10" x14ac:dyDescent="0.35">
      <c r="J683907" s="1"/>
    </row>
    <row r="683908" spans="10:10" x14ac:dyDescent="0.35">
      <c r="J683908" s="1"/>
    </row>
    <row r="683909" spans="10:10" x14ac:dyDescent="0.35">
      <c r="J683909" s="1"/>
    </row>
    <row r="683910" spans="10:10" x14ac:dyDescent="0.35">
      <c r="J683910" s="1"/>
    </row>
    <row r="683911" spans="10:10" x14ac:dyDescent="0.35">
      <c r="J683911" s="1"/>
    </row>
    <row r="683912" spans="10:10" x14ac:dyDescent="0.35">
      <c r="J683912" s="1"/>
    </row>
    <row r="683913" spans="10:10" x14ac:dyDescent="0.35">
      <c r="J683913" s="1"/>
    </row>
    <row r="683914" spans="10:10" x14ac:dyDescent="0.35">
      <c r="J683914" s="1"/>
    </row>
    <row r="683915" spans="10:10" x14ac:dyDescent="0.35">
      <c r="J683915" s="1"/>
    </row>
    <row r="683916" spans="10:10" x14ac:dyDescent="0.35">
      <c r="J683916" s="1"/>
    </row>
    <row r="683917" spans="10:10" x14ac:dyDescent="0.35">
      <c r="J683917" s="1"/>
    </row>
    <row r="683918" spans="10:10" x14ac:dyDescent="0.35">
      <c r="J683918" s="1"/>
    </row>
    <row r="683919" spans="10:10" x14ac:dyDescent="0.35">
      <c r="J683919" s="1"/>
    </row>
    <row r="683920" spans="10:10" x14ac:dyDescent="0.35">
      <c r="J683920" s="1"/>
    </row>
    <row r="683921" spans="10:10" x14ac:dyDescent="0.35">
      <c r="J683921" s="1"/>
    </row>
    <row r="683922" spans="10:10" x14ac:dyDescent="0.35">
      <c r="J683922" s="1"/>
    </row>
    <row r="683923" spans="10:10" x14ac:dyDescent="0.35">
      <c r="J683923" s="1"/>
    </row>
    <row r="683924" spans="10:10" x14ac:dyDescent="0.35">
      <c r="J683924" s="1"/>
    </row>
    <row r="683925" spans="10:10" x14ac:dyDescent="0.35">
      <c r="J683925" s="1"/>
    </row>
    <row r="683926" spans="10:10" x14ac:dyDescent="0.35">
      <c r="J683926" s="1"/>
    </row>
    <row r="683927" spans="10:10" x14ac:dyDescent="0.35">
      <c r="J683927" s="1"/>
    </row>
    <row r="683928" spans="10:10" x14ac:dyDescent="0.35">
      <c r="J683928" s="1"/>
    </row>
    <row r="683929" spans="10:10" x14ac:dyDescent="0.35">
      <c r="J683929" s="1"/>
    </row>
    <row r="683930" spans="10:10" x14ac:dyDescent="0.35">
      <c r="J683930" s="1"/>
    </row>
    <row r="683931" spans="10:10" x14ac:dyDescent="0.35">
      <c r="J683931" s="1"/>
    </row>
    <row r="683932" spans="10:10" x14ac:dyDescent="0.35">
      <c r="J683932" s="1"/>
    </row>
    <row r="683933" spans="10:10" x14ac:dyDescent="0.35">
      <c r="J683933" s="1"/>
    </row>
    <row r="683934" spans="10:10" x14ac:dyDescent="0.35">
      <c r="J683934" s="1"/>
    </row>
    <row r="683935" spans="10:10" x14ac:dyDescent="0.35">
      <c r="J683935" s="1"/>
    </row>
    <row r="683936" spans="10:10" x14ac:dyDescent="0.35">
      <c r="J683936" s="1"/>
    </row>
    <row r="683937" spans="10:10" x14ac:dyDescent="0.35">
      <c r="J683937" s="1"/>
    </row>
    <row r="683938" spans="10:10" x14ac:dyDescent="0.35">
      <c r="J683938" s="1"/>
    </row>
    <row r="683939" spans="10:10" x14ac:dyDescent="0.35">
      <c r="J683939" s="1"/>
    </row>
    <row r="683940" spans="10:10" x14ac:dyDescent="0.35">
      <c r="J683940" s="1"/>
    </row>
    <row r="683941" spans="10:10" x14ac:dyDescent="0.35">
      <c r="J683941" s="1"/>
    </row>
    <row r="683942" spans="10:10" x14ac:dyDescent="0.35">
      <c r="J683942" s="1"/>
    </row>
    <row r="683943" spans="10:10" x14ac:dyDescent="0.35">
      <c r="J683943" s="1"/>
    </row>
    <row r="683944" spans="10:10" x14ac:dyDescent="0.35">
      <c r="J683944" s="1"/>
    </row>
    <row r="683945" spans="10:10" x14ac:dyDescent="0.35">
      <c r="J683945" s="1"/>
    </row>
    <row r="683946" spans="10:10" x14ac:dyDescent="0.35">
      <c r="J683946" s="1"/>
    </row>
    <row r="683947" spans="10:10" x14ac:dyDescent="0.35">
      <c r="J683947" s="1"/>
    </row>
    <row r="683948" spans="10:10" x14ac:dyDescent="0.35">
      <c r="J683948" s="1"/>
    </row>
    <row r="683949" spans="10:10" x14ac:dyDescent="0.35">
      <c r="J683949" s="1"/>
    </row>
    <row r="683950" spans="10:10" x14ac:dyDescent="0.35">
      <c r="J683950" s="1"/>
    </row>
    <row r="683951" spans="10:10" x14ac:dyDescent="0.35">
      <c r="J683951" s="1"/>
    </row>
    <row r="683952" spans="10:10" x14ac:dyDescent="0.35">
      <c r="J683952" s="1"/>
    </row>
    <row r="683953" spans="10:10" x14ac:dyDescent="0.35">
      <c r="J683953" s="1"/>
    </row>
    <row r="683954" spans="10:10" x14ac:dyDescent="0.35">
      <c r="J683954" s="1"/>
    </row>
    <row r="683955" spans="10:10" x14ac:dyDescent="0.35">
      <c r="J683955" s="1"/>
    </row>
    <row r="683956" spans="10:10" x14ac:dyDescent="0.35">
      <c r="J683956" s="1"/>
    </row>
    <row r="683957" spans="10:10" x14ac:dyDescent="0.35">
      <c r="J683957" s="1"/>
    </row>
    <row r="683958" spans="10:10" x14ac:dyDescent="0.35">
      <c r="J683958" s="1"/>
    </row>
    <row r="683959" spans="10:10" x14ac:dyDescent="0.35">
      <c r="J683959" s="1"/>
    </row>
    <row r="683960" spans="10:10" x14ac:dyDescent="0.35">
      <c r="J683960" s="1"/>
    </row>
    <row r="683961" spans="10:10" x14ac:dyDescent="0.35">
      <c r="J683961" s="1"/>
    </row>
    <row r="683962" spans="10:10" x14ac:dyDescent="0.35">
      <c r="J683962" s="1"/>
    </row>
    <row r="683963" spans="10:10" x14ac:dyDescent="0.35">
      <c r="J683963" s="1"/>
    </row>
    <row r="683964" spans="10:10" x14ac:dyDescent="0.35">
      <c r="J683964" s="1"/>
    </row>
    <row r="683965" spans="10:10" x14ac:dyDescent="0.35">
      <c r="J683965" s="1"/>
    </row>
    <row r="683966" spans="10:10" x14ac:dyDescent="0.35">
      <c r="J683966" s="1"/>
    </row>
    <row r="683967" spans="10:10" x14ac:dyDescent="0.35">
      <c r="J683967" s="1"/>
    </row>
    <row r="683968" spans="10:10" x14ac:dyDescent="0.35">
      <c r="J683968" s="1"/>
    </row>
    <row r="683969" spans="10:10" x14ac:dyDescent="0.35">
      <c r="J683969" s="1"/>
    </row>
    <row r="683970" spans="10:10" x14ac:dyDescent="0.35">
      <c r="J683970" s="1"/>
    </row>
    <row r="683971" spans="10:10" x14ac:dyDescent="0.35">
      <c r="J683971" s="1"/>
    </row>
    <row r="683972" spans="10:10" x14ac:dyDescent="0.35">
      <c r="J683972" s="1"/>
    </row>
    <row r="683973" spans="10:10" x14ac:dyDescent="0.35">
      <c r="J683973" s="1"/>
    </row>
    <row r="683974" spans="10:10" x14ac:dyDescent="0.35">
      <c r="J683974" s="1"/>
    </row>
    <row r="683975" spans="10:10" x14ac:dyDescent="0.35">
      <c r="J683975" s="1"/>
    </row>
    <row r="683976" spans="10:10" x14ac:dyDescent="0.35">
      <c r="J683976" s="1"/>
    </row>
    <row r="683977" spans="10:10" x14ac:dyDescent="0.35">
      <c r="J683977" s="1"/>
    </row>
    <row r="683978" spans="10:10" x14ac:dyDescent="0.35">
      <c r="J683978" s="1"/>
    </row>
    <row r="683979" spans="10:10" x14ac:dyDescent="0.35">
      <c r="J683979" s="1"/>
    </row>
    <row r="683980" spans="10:10" x14ac:dyDescent="0.35">
      <c r="J683980" s="1"/>
    </row>
    <row r="683981" spans="10:10" x14ac:dyDescent="0.35">
      <c r="J683981" s="1"/>
    </row>
    <row r="683982" spans="10:10" x14ac:dyDescent="0.35">
      <c r="J683982" s="1"/>
    </row>
    <row r="683983" spans="10:10" x14ac:dyDescent="0.35">
      <c r="J683983" s="1"/>
    </row>
    <row r="683984" spans="10:10" x14ac:dyDescent="0.35">
      <c r="J683984" s="1"/>
    </row>
    <row r="683985" spans="10:10" x14ac:dyDescent="0.35">
      <c r="J683985" s="1"/>
    </row>
    <row r="683986" spans="10:10" x14ac:dyDescent="0.35">
      <c r="J683986" s="1"/>
    </row>
    <row r="683987" spans="10:10" x14ac:dyDescent="0.35">
      <c r="J683987" s="1"/>
    </row>
    <row r="683988" spans="10:10" x14ac:dyDescent="0.35">
      <c r="J683988" s="1"/>
    </row>
    <row r="683989" spans="10:10" x14ac:dyDescent="0.35">
      <c r="J683989" s="1"/>
    </row>
    <row r="683990" spans="10:10" x14ac:dyDescent="0.35">
      <c r="J683990" s="1"/>
    </row>
    <row r="683991" spans="10:10" x14ac:dyDescent="0.35">
      <c r="J683991" s="1"/>
    </row>
    <row r="683992" spans="10:10" x14ac:dyDescent="0.35">
      <c r="J683992" s="1"/>
    </row>
    <row r="683993" spans="10:10" x14ac:dyDescent="0.35">
      <c r="J683993" s="1"/>
    </row>
    <row r="683994" spans="10:10" x14ac:dyDescent="0.35">
      <c r="J683994" s="1"/>
    </row>
    <row r="683995" spans="10:10" x14ac:dyDescent="0.35">
      <c r="J683995" s="1"/>
    </row>
    <row r="683996" spans="10:10" x14ac:dyDescent="0.35">
      <c r="J683996" s="1"/>
    </row>
    <row r="683997" spans="10:10" x14ac:dyDescent="0.35">
      <c r="J683997" s="1"/>
    </row>
    <row r="683998" spans="10:10" x14ac:dyDescent="0.35">
      <c r="J683998" s="1"/>
    </row>
    <row r="683999" spans="10:10" x14ac:dyDescent="0.35">
      <c r="J683999" s="1"/>
    </row>
    <row r="684000" spans="10:10" x14ac:dyDescent="0.35">
      <c r="J684000" s="1"/>
    </row>
    <row r="684001" spans="10:10" x14ac:dyDescent="0.35">
      <c r="J684001" s="1"/>
    </row>
    <row r="684002" spans="10:10" x14ac:dyDescent="0.35">
      <c r="J684002" s="1"/>
    </row>
    <row r="684003" spans="10:10" x14ac:dyDescent="0.35">
      <c r="J684003" s="1"/>
    </row>
    <row r="684004" spans="10:10" x14ac:dyDescent="0.35">
      <c r="J684004" s="1"/>
    </row>
    <row r="684005" spans="10:10" x14ac:dyDescent="0.35">
      <c r="J684005" s="1"/>
    </row>
    <row r="684006" spans="10:10" x14ac:dyDescent="0.35">
      <c r="J684006" s="1"/>
    </row>
    <row r="684007" spans="10:10" x14ac:dyDescent="0.35">
      <c r="J684007" s="1"/>
    </row>
    <row r="684008" spans="10:10" x14ac:dyDescent="0.35">
      <c r="J684008" s="1"/>
    </row>
    <row r="684009" spans="10:10" x14ac:dyDescent="0.35">
      <c r="J684009" s="1"/>
    </row>
    <row r="684010" spans="10:10" x14ac:dyDescent="0.35">
      <c r="J684010" s="1"/>
    </row>
    <row r="684011" spans="10:10" x14ac:dyDescent="0.35">
      <c r="J684011" s="1"/>
    </row>
    <row r="684012" spans="10:10" x14ac:dyDescent="0.35">
      <c r="J684012" s="1"/>
    </row>
    <row r="684013" spans="10:10" x14ac:dyDescent="0.35">
      <c r="J684013" s="1"/>
    </row>
    <row r="684014" spans="10:10" x14ac:dyDescent="0.35">
      <c r="J684014" s="1"/>
    </row>
    <row r="684015" spans="10:10" x14ac:dyDescent="0.35">
      <c r="J684015" s="1"/>
    </row>
    <row r="684016" spans="10:10" x14ac:dyDescent="0.35">
      <c r="J684016" s="1"/>
    </row>
    <row r="684017" spans="10:10" x14ac:dyDescent="0.35">
      <c r="J684017" s="1"/>
    </row>
    <row r="684018" spans="10:10" x14ac:dyDescent="0.35">
      <c r="J684018" s="1"/>
    </row>
    <row r="684019" spans="10:10" x14ac:dyDescent="0.35">
      <c r="J684019" s="1"/>
    </row>
    <row r="684020" spans="10:10" x14ac:dyDescent="0.35">
      <c r="J684020" s="1"/>
    </row>
    <row r="684021" spans="10:10" x14ac:dyDescent="0.35">
      <c r="J684021" s="1"/>
    </row>
    <row r="684022" spans="10:10" x14ac:dyDescent="0.35">
      <c r="J684022" s="1"/>
    </row>
    <row r="684023" spans="10:10" x14ac:dyDescent="0.35">
      <c r="J684023" s="1"/>
    </row>
    <row r="684024" spans="10:10" x14ac:dyDescent="0.35">
      <c r="J684024" s="1"/>
    </row>
    <row r="684025" spans="10:10" x14ac:dyDescent="0.35">
      <c r="J684025" s="1"/>
    </row>
    <row r="684026" spans="10:10" x14ac:dyDescent="0.35">
      <c r="J684026" s="1"/>
    </row>
    <row r="684027" spans="10:10" x14ac:dyDescent="0.35">
      <c r="J684027" s="1"/>
    </row>
    <row r="684028" spans="10:10" x14ac:dyDescent="0.35">
      <c r="J684028" s="1"/>
    </row>
    <row r="684029" spans="10:10" x14ac:dyDescent="0.35">
      <c r="J684029" s="1"/>
    </row>
    <row r="684030" spans="10:10" x14ac:dyDescent="0.35">
      <c r="J684030" s="1"/>
    </row>
    <row r="684031" spans="10:10" x14ac:dyDescent="0.35">
      <c r="J684031" s="1"/>
    </row>
    <row r="684032" spans="10:10" x14ac:dyDescent="0.35">
      <c r="J684032" s="1"/>
    </row>
    <row r="684033" spans="10:10" x14ac:dyDescent="0.35">
      <c r="J684033" s="1"/>
    </row>
    <row r="684034" spans="10:10" x14ac:dyDescent="0.35">
      <c r="J684034" s="1"/>
    </row>
    <row r="684035" spans="10:10" x14ac:dyDescent="0.35">
      <c r="J684035" s="1"/>
    </row>
    <row r="684036" spans="10:10" x14ac:dyDescent="0.35">
      <c r="J684036" s="1"/>
    </row>
    <row r="684037" spans="10:10" x14ac:dyDescent="0.35">
      <c r="J684037" s="1"/>
    </row>
    <row r="684038" spans="10:10" x14ac:dyDescent="0.35">
      <c r="J684038" s="1"/>
    </row>
    <row r="684039" spans="10:10" x14ac:dyDescent="0.35">
      <c r="J684039" s="1"/>
    </row>
    <row r="684040" spans="10:10" x14ac:dyDescent="0.35">
      <c r="J684040" s="1"/>
    </row>
    <row r="684041" spans="10:10" x14ac:dyDescent="0.35">
      <c r="J684041" s="1"/>
    </row>
    <row r="684042" spans="10:10" x14ac:dyDescent="0.35">
      <c r="J684042" s="1"/>
    </row>
    <row r="684043" spans="10:10" x14ac:dyDescent="0.35">
      <c r="J684043" s="1"/>
    </row>
    <row r="684044" spans="10:10" x14ac:dyDescent="0.35">
      <c r="J684044" s="1"/>
    </row>
    <row r="684045" spans="10:10" x14ac:dyDescent="0.35">
      <c r="J684045" s="1"/>
    </row>
    <row r="684046" spans="10:10" x14ac:dyDescent="0.35">
      <c r="J684046" s="1"/>
    </row>
    <row r="684047" spans="10:10" x14ac:dyDescent="0.35">
      <c r="J684047" s="1"/>
    </row>
    <row r="684048" spans="10:10" x14ac:dyDescent="0.35">
      <c r="J684048" s="1"/>
    </row>
    <row r="684049" spans="10:10" x14ac:dyDescent="0.35">
      <c r="J684049" s="1"/>
    </row>
    <row r="684050" spans="10:10" x14ac:dyDescent="0.35">
      <c r="J684050" s="1"/>
    </row>
    <row r="684051" spans="10:10" x14ac:dyDescent="0.35">
      <c r="J684051" s="1"/>
    </row>
    <row r="684052" spans="10:10" x14ac:dyDescent="0.35">
      <c r="J684052" s="1"/>
    </row>
    <row r="684053" spans="10:10" x14ac:dyDescent="0.35">
      <c r="J684053" s="1"/>
    </row>
    <row r="684054" spans="10:10" x14ac:dyDescent="0.35">
      <c r="J684054" s="1"/>
    </row>
    <row r="684055" spans="10:10" x14ac:dyDescent="0.35">
      <c r="J684055" s="1"/>
    </row>
    <row r="684056" spans="10:10" x14ac:dyDescent="0.35">
      <c r="J684056" s="1"/>
    </row>
    <row r="684057" spans="10:10" x14ac:dyDescent="0.35">
      <c r="J684057" s="1"/>
    </row>
    <row r="684058" spans="10:10" x14ac:dyDescent="0.35">
      <c r="J684058" s="1"/>
    </row>
    <row r="684059" spans="10:10" x14ac:dyDescent="0.35">
      <c r="J684059" s="1"/>
    </row>
    <row r="684060" spans="10:10" x14ac:dyDescent="0.35">
      <c r="J684060" s="1"/>
    </row>
    <row r="684061" spans="10:10" x14ac:dyDescent="0.35">
      <c r="J684061" s="1"/>
    </row>
    <row r="684062" spans="10:10" x14ac:dyDescent="0.35">
      <c r="J684062" s="1"/>
    </row>
    <row r="684063" spans="10:10" x14ac:dyDescent="0.35">
      <c r="J684063" s="1"/>
    </row>
    <row r="684064" spans="10:10" x14ac:dyDescent="0.35">
      <c r="J684064" s="1"/>
    </row>
    <row r="684065" spans="10:10" x14ac:dyDescent="0.35">
      <c r="J684065" s="1"/>
    </row>
    <row r="684066" spans="10:10" x14ac:dyDescent="0.35">
      <c r="J684066" s="1"/>
    </row>
    <row r="684067" spans="10:10" x14ac:dyDescent="0.35">
      <c r="J684067" s="1"/>
    </row>
    <row r="684068" spans="10:10" x14ac:dyDescent="0.35">
      <c r="J684068" s="1"/>
    </row>
    <row r="684069" spans="10:10" x14ac:dyDescent="0.35">
      <c r="J684069" s="1"/>
    </row>
    <row r="684070" spans="10:10" x14ac:dyDescent="0.35">
      <c r="J684070" s="1"/>
    </row>
    <row r="684071" spans="10:10" x14ac:dyDescent="0.35">
      <c r="J684071" s="1"/>
    </row>
    <row r="684072" spans="10:10" x14ac:dyDescent="0.35">
      <c r="J684072" s="1"/>
    </row>
    <row r="684073" spans="10:10" x14ac:dyDescent="0.35">
      <c r="J684073" s="1"/>
    </row>
    <row r="684074" spans="10:10" x14ac:dyDescent="0.35">
      <c r="J684074" s="1"/>
    </row>
    <row r="684075" spans="10:10" x14ac:dyDescent="0.35">
      <c r="J684075" s="1"/>
    </row>
    <row r="684076" spans="10:10" x14ac:dyDescent="0.35">
      <c r="J684076" s="1"/>
    </row>
    <row r="684077" spans="10:10" x14ac:dyDescent="0.35">
      <c r="J684077" s="1"/>
    </row>
    <row r="684078" spans="10:10" x14ac:dyDescent="0.35">
      <c r="J684078" s="1"/>
    </row>
    <row r="684079" spans="10:10" x14ac:dyDescent="0.35">
      <c r="J684079" s="1"/>
    </row>
    <row r="684080" spans="10:10" x14ac:dyDescent="0.35">
      <c r="J684080" s="1"/>
    </row>
    <row r="684081" spans="10:10" x14ac:dyDescent="0.35">
      <c r="J684081" s="1"/>
    </row>
    <row r="684082" spans="10:10" x14ac:dyDescent="0.35">
      <c r="J684082" s="1"/>
    </row>
    <row r="684083" spans="10:10" x14ac:dyDescent="0.35">
      <c r="J684083" s="1"/>
    </row>
    <row r="684084" spans="10:10" x14ac:dyDescent="0.35">
      <c r="J684084" s="1"/>
    </row>
    <row r="684085" spans="10:10" x14ac:dyDescent="0.35">
      <c r="J684085" s="1"/>
    </row>
    <row r="684086" spans="10:10" x14ac:dyDescent="0.35">
      <c r="J684086" s="1"/>
    </row>
    <row r="684087" spans="10:10" x14ac:dyDescent="0.35">
      <c r="J684087" s="1"/>
    </row>
    <row r="684088" spans="10:10" x14ac:dyDescent="0.35">
      <c r="J684088" s="1"/>
    </row>
    <row r="684089" spans="10:10" x14ac:dyDescent="0.35">
      <c r="J684089" s="1"/>
    </row>
    <row r="684090" spans="10:10" x14ac:dyDescent="0.35">
      <c r="J684090" s="1"/>
    </row>
    <row r="684091" spans="10:10" x14ac:dyDescent="0.35">
      <c r="J684091" s="1"/>
    </row>
    <row r="684092" spans="10:10" x14ac:dyDescent="0.35">
      <c r="J684092" s="1"/>
    </row>
    <row r="684093" spans="10:10" x14ac:dyDescent="0.35">
      <c r="J684093" s="1"/>
    </row>
    <row r="684094" spans="10:10" x14ac:dyDescent="0.35">
      <c r="J684094" s="1"/>
    </row>
    <row r="684095" spans="10:10" x14ac:dyDescent="0.35">
      <c r="J684095" s="1"/>
    </row>
    <row r="684096" spans="10:10" x14ac:dyDescent="0.35">
      <c r="J684096" s="1"/>
    </row>
    <row r="684097" spans="10:10" x14ac:dyDescent="0.35">
      <c r="J684097" s="1"/>
    </row>
    <row r="684098" spans="10:10" x14ac:dyDescent="0.35">
      <c r="J684098" s="1"/>
    </row>
    <row r="684099" spans="10:10" x14ac:dyDescent="0.35">
      <c r="J684099" s="1"/>
    </row>
    <row r="684100" spans="10:10" x14ac:dyDescent="0.35">
      <c r="J684100" s="1"/>
    </row>
    <row r="684101" spans="10:10" x14ac:dyDescent="0.35">
      <c r="J684101" s="1"/>
    </row>
    <row r="684102" spans="10:10" x14ac:dyDescent="0.35">
      <c r="J684102" s="1"/>
    </row>
    <row r="684103" spans="10:10" x14ac:dyDescent="0.35">
      <c r="J684103" s="1"/>
    </row>
    <row r="684104" spans="10:10" x14ac:dyDescent="0.35">
      <c r="J684104" s="1"/>
    </row>
    <row r="684105" spans="10:10" x14ac:dyDescent="0.35">
      <c r="J684105" s="1"/>
    </row>
    <row r="684106" spans="10:10" x14ac:dyDescent="0.35">
      <c r="J684106" s="1"/>
    </row>
    <row r="684107" spans="10:10" x14ac:dyDescent="0.35">
      <c r="J684107" s="1"/>
    </row>
    <row r="684108" spans="10:10" x14ac:dyDescent="0.35">
      <c r="J684108" s="1"/>
    </row>
    <row r="684109" spans="10:10" x14ac:dyDescent="0.35">
      <c r="J684109" s="1"/>
    </row>
    <row r="684110" spans="10:10" x14ac:dyDescent="0.35">
      <c r="J684110" s="1"/>
    </row>
    <row r="684111" spans="10:10" x14ac:dyDescent="0.35">
      <c r="J684111" s="1"/>
    </row>
    <row r="684112" spans="10:10" x14ac:dyDescent="0.35">
      <c r="J684112" s="1"/>
    </row>
    <row r="684113" spans="10:10" x14ac:dyDescent="0.35">
      <c r="J684113" s="1"/>
    </row>
    <row r="684114" spans="10:10" x14ac:dyDescent="0.35">
      <c r="J684114" s="1"/>
    </row>
    <row r="684115" spans="10:10" x14ac:dyDescent="0.35">
      <c r="J684115" s="1"/>
    </row>
    <row r="684116" spans="10:10" x14ac:dyDescent="0.35">
      <c r="J684116" s="1"/>
    </row>
    <row r="684117" spans="10:10" x14ac:dyDescent="0.35">
      <c r="J684117" s="1"/>
    </row>
    <row r="684118" spans="10:10" x14ac:dyDescent="0.35">
      <c r="J684118" s="1"/>
    </row>
    <row r="684119" spans="10:10" x14ac:dyDescent="0.35">
      <c r="J684119" s="1"/>
    </row>
    <row r="684120" spans="10:10" x14ac:dyDescent="0.35">
      <c r="J684120" s="1"/>
    </row>
    <row r="684121" spans="10:10" x14ac:dyDescent="0.35">
      <c r="J684121" s="1"/>
    </row>
    <row r="684122" spans="10:10" x14ac:dyDescent="0.35">
      <c r="J684122" s="1"/>
    </row>
    <row r="684123" spans="10:10" x14ac:dyDescent="0.35">
      <c r="J684123" s="1"/>
    </row>
    <row r="684124" spans="10:10" x14ac:dyDescent="0.35">
      <c r="J684124" s="1"/>
    </row>
    <row r="684125" spans="10:10" x14ac:dyDescent="0.35">
      <c r="J684125" s="1"/>
    </row>
    <row r="684126" spans="10:10" x14ac:dyDescent="0.35">
      <c r="J684126" s="1"/>
    </row>
    <row r="684127" spans="10:10" x14ac:dyDescent="0.35">
      <c r="J684127" s="1"/>
    </row>
    <row r="684128" spans="10:10" x14ac:dyDescent="0.35">
      <c r="J684128" s="1"/>
    </row>
    <row r="684129" spans="10:10" x14ac:dyDescent="0.35">
      <c r="J684129" s="1"/>
    </row>
    <row r="684130" spans="10:10" x14ac:dyDescent="0.35">
      <c r="J684130" s="1"/>
    </row>
    <row r="684131" spans="10:10" x14ac:dyDescent="0.35">
      <c r="J684131" s="1"/>
    </row>
    <row r="684132" spans="10:10" x14ac:dyDescent="0.35">
      <c r="J684132" s="1"/>
    </row>
    <row r="684133" spans="10:10" x14ac:dyDescent="0.35">
      <c r="J684133" s="1"/>
    </row>
    <row r="684134" spans="10:10" x14ac:dyDescent="0.35">
      <c r="J684134" s="1"/>
    </row>
    <row r="684135" spans="10:10" x14ac:dyDescent="0.35">
      <c r="J684135" s="1"/>
    </row>
    <row r="684136" spans="10:10" x14ac:dyDescent="0.35">
      <c r="J684136" s="1"/>
    </row>
    <row r="684137" spans="10:10" x14ac:dyDescent="0.35">
      <c r="J684137" s="1"/>
    </row>
    <row r="684138" spans="10:10" x14ac:dyDescent="0.35">
      <c r="J684138" s="1"/>
    </row>
    <row r="684139" spans="10:10" x14ac:dyDescent="0.35">
      <c r="J684139" s="1"/>
    </row>
    <row r="684140" spans="10:10" x14ac:dyDescent="0.35">
      <c r="J684140" s="1"/>
    </row>
    <row r="684141" spans="10:10" x14ac:dyDescent="0.35">
      <c r="J684141" s="1"/>
    </row>
    <row r="684142" spans="10:10" x14ac:dyDescent="0.35">
      <c r="J684142" s="1"/>
    </row>
    <row r="684143" spans="10:10" x14ac:dyDescent="0.35">
      <c r="J684143" s="1"/>
    </row>
    <row r="684144" spans="10:10" x14ac:dyDescent="0.35">
      <c r="J684144" s="1"/>
    </row>
    <row r="684145" spans="10:10" x14ac:dyDescent="0.35">
      <c r="J684145" s="1"/>
    </row>
    <row r="684146" spans="10:10" x14ac:dyDescent="0.35">
      <c r="J684146" s="1"/>
    </row>
    <row r="684147" spans="10:10" x14ac:dyDescent="0.35">
      <c r="J684147" s="1"/>
    </row>
    <row r="684148" spans="10:10" x14ac:dyDescent="0.35">
      <c r="J684148" s="1"/>
    </row>
    <row r="684149" spans="10:10" x14ac:dyDescent="0.35">
      <c r="J684149" s="1"/>
    </row>
    <row r="684150" spans="10:10" x14ac:dyDescent="0.35">
      <c r="J684150" s="1"/>
    </row>
    <row r="684151" spans="10:10" x14ac:dyDescent="0.35">
      <c r="J684151" s="1"/>
    </row>
    <row r="684152" spans="10:10" x14ac:dyDescent="0.35">
      <c r="J684152" s="1"/>
    </row>
    <row r="684153" spans="10:10" x14ac:dyDescent="0.35">
      <c r="J684153" s="1"/>
    </row>
    <row r="684154" spans="10:10" x14ac:dyDescent="0.35">
      <c r="J684154" s="1"/>
    </row>
    <row r="684155" spans="10:10" x14ac:dyDescent="0.35">
      <c r="J684155" s="1"/>
    </row>
    <row r="684156" spans="10:10" x14ac:dyDescent="0.35">
      <c r="J684156" s="1"/>
    </row>
    <row r="684157" spans="10:10" x14ac:dyDescent="0.35">
      <c r="J684157" s="1"/>
    </row>
    <row r="684158" spans="10:10" x14ac:dyDescent="0.35">
      <c r="J684158" s="1"/>
    </row>
    <row r="684159" spans="10:10" x14ac:dyDescent="0.35">
      <c r="J684159" s="1"/>
    </row>
    <row r="684160" spans="10:10" x14ac:dyDescent="0.35">
      <c r="J684160" s="1"/>
    </row>
    <row r="684161" spans="10:10" x14ac:dyDescent="0.35">
      <c r="J684161" s="1"/>
    </row>
    <row r="684162" spans="10:10" x14ac:dyDescent="0.35">
      <c r="J684162" s="1"/>
    </row>
    <row r="684163" spans="10:10" x14ac:dyDescent="0.35">
      <c r="J684163" s="1"/>
    </row>
    <row r="684164" spans="10:10" x14ac:dyDescent="0.35">
      <c r="J684164" s="1"/>
    </row>
    <row r="684165" spans="10:10" x14ac:dyDescent="0.35">
      <c r="J684165" s="1"/>
    </row>
    <row r="684166" spans="10:10" x14ac:dyDescent="0.35">
      <c r="J684166" s="1"/>
    </row>
    <row r="684167" spans="10:10" x14ac:dyDescent="0.35">
      <c r="J684167" s="1"/>
    </row>
    <row r="684168" spans="10:10" x14ac:dyDescent="0.35">
      <c r="J684168" s="1"/>
    </row>
    <row r="684169" spans="10:10" x14ac:dyDescent="0.35">
      <c r="J684169" s="1"/>
    </row>
    <row r="684170" spans="10:10" x14ac:dyDescent="0.35">
      <c r="J684170" s="1"/>
    </row>
    <row r="684171" spans="10:10" x14ac:dyDescent="0.35">
      <c r="J684171" s="1"/>
    </row>
    <row r="684172" spans="10:10" x14ac:dyDescent="0.35">
      <c r="J684172" s="1"/>
    </row>
    <row r="684173" spans="10:10" x14ac:dyDescent="0.35">
      <c r="J684173" s="1"/>
    </row>
    <row r="684174" spans="10:10" x14ac:dyDescent="0.35">
      <c r="J684174" s="1"/>
    </row>
    <row r="684175" spans="10:10" x14ac:dyDescent="0.35">
      <c r="J684175" s="1"/>
    </row>
    <row r="684176" spans="10:10" x14ac:dyDescent="0.35">
      <c r="J684176" s="1"/>
    </row>
    <row r="684177" spans="10:10" x14ac:dyDescent="0.35">
      <c r="J684177" s="1"/>
    </row>
    <row r="684178" spans="10:10" x14ac:dyDescent="0.35">
      <c r="J684178" s="1"/>
    </row>
    <row r="684179" spans="10:10" x14ac:dyDescent="0.35">
      <c r="J684179" s="1"/>
    </row>
    <row r="684180" spans="10:10" x14ac:dyDescent="0.35">
      <c r="J684180" s="1"/>
    </row>
    <row r="684181" spans="10:10" x14ac:dyDescent="0.35">
      <c r="J684181" s="1"/>
    </row>
    <row r="684182" spans="10:10" x14ac:dyDescent="0.35">
      <c r="J684182" s="1"/>
    </row>
    <row r="684183" spans="10:10" x14ac:dyDescent="0.35">
      <c r="J684183" s="1"/>
    </row>
    <row r="684184" spans="10:10" x14ac:dyDescent="0.35">
      <c r="J684184" s="1"/>
    </row>
    <row r="684185" spans="10:10" x14ac:dyDescent="0.35">
      <c r="J684185" s="1"/>
    </row>
    <row r="684186" spans="10:10" x14ac:dyDescent="0.35">
      <c r="J684186" s="1"/>
    </row>
    <row r="684187" spans="10:10" x14ac:dyDescent="0.35">
      <c r="J684187" s="1"/>
    </row>
    <row r="684188" spans="10:10" x14ac:dyDescent="0.35">
      <c r="J684188" s="1"/>
    </row>
    <row r="684189" spans="10:10" x14ac:dyDescent="0.35">
      <c r="J684189" s="1"/>
    </row>
    <row r="684190" spans="10:10" x14ac:dyDescent="0.35">
      <c r="J684190" s="1"/>
    </row>
    <row r="684191" spans="10:10" x14ac:dyDescent="0.35">
      <c r="J684191" s="1"/>
    </row>
    <row r="684192" spans="10:10" x14ac:dyDescent="0.35">
      <c r="J684192" s="1"/>
    </row>
    <row r="684193" spans="10:10" x14ac:dyDescent="0.35">
      <c r="J684193" s="1"/>
    </row>
    <row r="684194" spans="10:10" x14ac:dyDescent="0.35">
      <c r="J684194" s="1"/>
    </row>
    <row r="684195" spans="10:10" x14ac:dyDescent="0.35">
      <c r="J684195" s="1"/>
    </row>
    <row r="684196" spans="10:10" x14ac:dyDescent="0.35">
      <c r="J684196" s="1"/>
    </row>
    <row r="684197" spans="10:10" x14ac:dyDescent="0.35">
      <c r="J684197" s="1"/>
    </row>
    <row r="684198" spans="10:10" x14ac:dyDescent="0.35">
      <c r="J684198" s="1"/>
    </row>
    <row r="684199" spans="10:10" x14ac:dyDescent="0.35">
      <c r="J684199" s="1"/>
    </row>
    <row r="684200" spans="10:10" x14ac:dyDescent="0.35">
      <c r="J684200" s="1"/>
    </row>
    <row r="684201" spans="10:10" x14ac:dyDescent="0.35">
      <c r="J684201" s="1"/>
    </row>
    <row r="684202" spans="10:10" x14ac:dyDescent="0.35">
      <c r="J684202" s="1"/>
    </row>
    <row r="684203" spans="10:10" x14ac:dyDescent="0.35">
      <c r="J684203" s="1"/>
    </row>
    <row r="684204" spans="10:10" x14ac:dyDescent="0.35">
      <c r="J684204" s="1"/>
    </row>
    <row r="684205" spans="10:10" x14ac:dyDescent="0.35">
      <c r="J684205" s="1"/>
    </row>
    <row r="684206" spans="10:10" x14ac:dyDescent="0.35">
      <c r="J684206" s="1"/>
    </row>
    <row r="684207" spans="10:10" x14ac:dyDescent="0.35">
      <c r="J684207" s="1"/>
    </row>
    <row r="684208" spans="10:10" x14ac:dyDescent="0.35">
      <c r="J684208" s="1"/>
    </row>
    <row r="684209" spans="10:10" x14ac:dyDescent="0.35">
      <c r="J684209" s="1"/>
    </row>
    <row r="684210" spans="10:10" x14ac:dyDescent="0.35">
      <c r="J684210" s="1"/>
    </row>
    <row r="684211" spans="10:10" x14ac:dyDescent="0.35">
      <c r="J684211" s="1"/>
    </row>
    <row r="684212" spans="10:10" x14ac:dyDescent="0.35">
      <c r="J684212" s="1"/>
    </row>
    <row r="684213" spans="10:10" x14ac:dyDescent="0.35">
      <c r="J684213" s="1"/>
    </row>
    <row r="684214" spans="10:10" x14ac:dyDescent="0.35">
      <c r="J684214" s="1"/>
    </row>
    <row r="684215" spans="10:10" x14ac:dyDescent="0.35">
      <c r="J684215" s="1"/>
    </row>
    <row r="684216" spans="10:10" x14ac:dyDescent="0.35">
      <c r="J684216" s="1"/>
    </row>
    <row r="684217" spans="10:10" x14ac:dyDescent="0.35">
      <c r="J684217" s="1"/>
    </row>
    <row r="684218" spans="10:10" x14ac:dyDescent="0.35">
      <c r="J684218" s="1"/>
    </row>
    <row r="684219" spans="10:10" x14ac:dyDescent="0.35">
      <c r="J684219" s="1"/>
    </row>
    <row r="684220" spans="10:10" x14ac:dyDescent="0.35">
      <c r="J684220" s="1"/>
    </row>
    <row r="684221" spans="10:10" x14ac:dyDescent="0.35">
      <c r="J684221" s="1"/>
    </row>
    <row r="684222" spans="10:10" x14ac:dyDescent="0.35">
      <c r="J684222" s="1"/>
    </row>
    <row r="684223" spans="10:10" x14ac:dyDescent="0.35">
      <c r="J684223" s="1"/>
    </row>
    <row r="684224" spans="10:10" x14ac:dyDescent="0.35">
      <c r="J684224" s="1"/>
    </row>
    <row r="684225" spans="10:10" x14ac:dyDescent="0.35">
      <c r="J684225" s="1"/>
    </row>
    <row r="684226" spans="10:10" x14ac:dyDescent="0.35">
      <c r="J684226" s="1"/>
    </row>
    <row r="684227" spans="10:10" x14ac:dyDescent="0.35">
      <c r="J684227" s="1"/>
    </row>
    <row r="684228" spans="10:10" x14ac:dyDescent="0.35">
      <c r="J684228" s="1"/>
    </row>
    <row r="684229" spans="10:10" x14ac:dyDescent="0.35">
      <c r="J684229" s="1"/>
    </row>
    <row r="684230" spans="10:10" x14ac:dyDescent="0.35">
      <c r="J684230" s="1"/>
    </row>
    <row r="684231" spans="10:10" x14ac:dyDescent="0.35">
      <c r="J684231" s="1"/>
    </row>
    <row r="684232" spans="10:10" x14ac:dyDescent="0.35">
      <c r="J684232" s="1"/>
    </row>
    <row r="684233" spans="10:10" x14ac:dyDescent="0.35">
      <c r="J684233" s="1"/>
    </row>
    <row r="684234" spans="10:10" x14ac:dyDescent="0.35">
      <c r="J684234" s="1"/>
    </row>
    <row r="684235" spans="10:10" x14ac:dyDescent="0.35">
      <c r="J684235" s="1"/>
    </row>
    <row r="684236" spans="10:10" x14ac:dyDescent="0.35">
      <c r="J684236" s="1"/>
    </row>
    <row r="684237" spans="10:10" x14ac:dyDescent="0.35">
      <c r="J684237" s="1"/>
    </row>
    <row r="684238" spans="10:10" x14ac:dyDescent="0.35">
      <c r="J684238" s="1"/>
    </row>
    <row r="684239" spans="10:10" x14ac:dyDescent="0.35">
      <c r="J684239" s="1"/>
    </row>
    <row r="684240" spans="10:10" x14ac:dyDescent="0.35">
      <c r="J684240" s="1"/>
    </row>
    <row r="684241" spans="10:10" x14ac:dyDescent="0.35">
      <c r="J684241" s="1"/>
    </row>
    <row r="684242" spans="10:10" x14ac:dyDescent="0.35">
      <c r="J684242" s="1"/>
    </row>
    <row r="684243" spans="10:10" x14ac:dyDescent="0.35">
      <c r="J684243" s="1"/>
    </row>
    <row r="684244" spans="10:10" x14ac:dyDescent="0.35">
      <c r="J684244" s="1"/>
    </row>
    <row r="684245" spans="10:10" x14ac:dyDescent="0.35">
      <c r="J684245" s="1"/>
    </row>
    <row r="684246" spans="10:10" x14ac:dyDescent="0.35">
      <c r="J684246" s="1"/>
    </row>
    <row r="684247" spans="10:10" x14ac:dyDescent="0.35">
      <c r="J684247" s="1"/>
    </row>
    <row r="684248" spans="10:10" x14ac:dyDescent="0.35">
      <c r="J684248" s="1"/>
    </row>
    <row r="684249" spans="10:10" x14ac:dyDescent="0.35">
      <c r="J684249" s="1"/>
    </row>
    <row r="684250" spans="10:10" x14ac:dyDescent="0.35">
      <c r="J684250" s="1"/>
    </row>
    <row r="684251" spans="10:10" x14ac:dyDescent="0.35">
      <c r="J684251" s="1"/>
    </row>
    <row r="684252" spans="10:10" x14ac:dyDescent="0.35">
      <c r="J684252" s="1"/>
    </row>
    <row r="684253" spans="10:10" x14ac:dyDescent="0.35">
      <c r="J684253" s="1"/>
    </row>
    <row r="684254" spans="10:10" x14ac:dyDescent="0.35">
      <c r="J684254" s="1"/>
    </row>
    <row r="684255" spans="10:10" x14ac:dyDescent="0.35">
      <c r="J684255" s="1"/>
    </row>
    <row r="684256" spans="10:10" x14ac:dyDescent="0.35">
      <c r="J684256" s="1"/>
    </row>
    <row r="684257" spans="10:10" x14ac:dyDescent="0.35">
      <c r="J684257" s="1"/>
    </row>
    <row r="684258" spans="10:10" x14ac:dyDescent="0.35">
      <c r="J684258" s="1"/>
    </row>
    <row r="684259" spans="10:10" x14ac:dyDescent="0.35">
      <c r="J684259" s="1"/>
    </row>
    <row r="684260" spans="10:10" x14ac:dyDescent="0.35">
      <c r="J684260" s="1"/>
    </row>
    <row r="684261" spans="10:10" x14ac:dyDescent="0.35">
      <c r="J684261" s="1"/>
    </row>
    <row r="684262" spans="10:10" x14ac:dyDescent="0.35">
      <c r="J684262" s="1"/>
    </row>
    <row r="684263" spans="10:10" x14ac:dyDescent="0.35">
      <c r="J684263" s="1"/>
    </row>
    <row r="684264" spans="10:10" x14ac:dyDescent="0.35">
      <c r="J684264" s="1"/>
    </row>
    <row r="684265" spans="10:10" x14ac:dyDescent="0.35">
      <c r="J684265" s="1"/>
    </row>
    <row r="684266" spans="10:10" x14ac:dyDescent="0.35">
      <c r="J684266" s="1"/>
    </row>
    <row r="684267" spans="10:10" x14ac:dyDescent="0.35">
      <c r="J684267" s="1"/>
    </row>
    <row r="684268" spans="10:10" x14ac:dyDescent="0.35">
      <c r="J684268" s="1"/>
    </row>
    <row r="684269" spans="10:10" x14ac:dyDescent="0.35">
      <c r="J684269" s="1"/>
    </row>
    <row r="684270" spans="10:10" x14ac:dyDescent="0.35">
      <c r="J684270" s="1"/>
    </row>
    <row r="684271" spans="10:10" x14ac:dyDescent="0.35">
      <c r="J684271" s="1"/>
    </row>
    <row r="684272" spans="10:10" x14ac:dyDescent="0.35">
      <c r="J684272" s="1"/>
    </row>
    <row r="684273" spans="10:10" x14ac:dyDescent="0.35">
      <c r="J684273" s="1"/>
    </row>
    <row r="684274" spans="10:10" x14ac:dyDescent="0.35">
      <c r="J684274" s="1"/>
    </row>
    <row r="684275" spans="10:10" x14ac:dyDescent="0.35">
      <c r="J684275" s="1"/>
    </row>
    <row r="684276" spans="10:10" x14ac:dyDescent="0.35">
      <c r="J684276" s="1"/>
    </row>
    <row r="684277" spans="10:10" x14ac:dyDescent="0.35">
      <c r="J684277" s="1"/>
    </row>
    <row r="684278" spans="10:10" x14ac:dyDescent="0.35">
      <c r="J684278" s="1"/>
    </row>
    <row r="684279" spans="10:10" x14ac:dyDescent="0.35">
      <c r="J684279" s="1"/>
    </row>
    <row r="684280" spans="10:10" x14ac:dyDescent="0.35">
      <c r="J684280" s="1"/>
    </row>
    <row r="684281" spans="10:10" x14ac:dyDescent="0.35">
      <c r="J684281" s="1"/>
    </row>
    <row r="684282" spans="10:10" x14ac:dyDescent="0.35">
      <c r="J684282" s="1"/>
    </row>
    <row r="684283" spans="10:10" x14ac:dyDescent="0.35">
      <c r="J684283" s="1"/>
    </row>
    <row r="684284" spans="10:10" x14ac:dyDescent="0.35">
      <c r="J684284" s="1"/>
    </row>
    <row r="684285" spans="10:10" x14ac:dyDescent="0.35">
      <c r="J684285" s="1"/>
    </row>
    <row r="684286" spans="10:10" x14ac:dyDescent="0.35">
      <c r="J684286" s="1"/>
    </row>
    <row r="684287" spans="10:10" x14ac:dyDescent="0.35">
      <c r="J684287" s="1"/>
    </row>
    <row r="684288" spans="10:10" x14ac:dyDescent="0.35">
      <c r="J684288" s="1"/>
    </row>
    <row r="684289" spans="10:10" x14ac:dyDescent="0.35">
      <c r="J684289" s="1"/>
    </row>
    <row r="684290" spans="10:10" x14ac:dyDescent="0.35">
      <c r="J684290" s="1"/>
    </row>
    <row r="684291" spans="10:10" x14ac:dyDescent="0.35">
      <c r="J684291" s="1"/>
    </row>
    <row r="684292" spans="10:10" x14ac:dyDescent="0.35">
      <c r="J684292" s="1"/>
    </row>
    <row r="684293" spans="10:10" x14ac:dyDescent="0.35">
      <c r="J684293" s="1"/>
    </row>
    <row r="684294" spans="10:10" x14ac:dyDescent="0.35">
      <c r="J684294" s="1"/>
    </row>
    <row r="684295" spans="10:10" x14ac:dyDescent="0.35">
      <c r="J684295" s="1"/>
    </row>
    <row r="684296" spans="10:10" x14ac:dyDescent="0.35">
      <c r="J684296" s="1"/>
    </row>
    <row r="684297" spans="10:10" x14ac:dyDescent="0.35">
      <c r="J684297" s="1"/>
    </row>
    <row r="684298" spans="10:10" x14ac:dyDescent="0.35">
      <c r="J684298" s="1"/>
    </row>
    <row r="684299" spans="10:10" x14ac:dyDescent="0.35">
      <c r="J684299" s="1"/>
    </row>
    <row r="684300" spans="10:10" x14ac:dyDescent="0.35">
      <c r="J684300" s="1"/>
    </row>
    <row r="684301" spans="10:10" x14ac:dyDescent="0.35">
      <c r="J684301" s="1"/>
    </row>
    <row r="684302" spans="10:10" x14ac:dyDescent="0.35">
      <c r="J684302" s="1"/>
    </row>
    <row r="684303" spans="10:10" x14ac:dyDescent="0.35">
      <c r="J684303" s="1"/>
    </row>
    <row r="684304" spans="10:10" x14ac:dyDescent="0.35">
      <c r="J684304" s="1"/>
    </row>
    <row r="684305" spans="10:10" x14ac:dyDescent="0.35">
      <c r="J684305" s="1"/>
    </row>
    <row r="684306" spans="10:10" x14ac:dyDescent="0.35">
      <c r="J684306" s="1"/>
    </row>
    <row r="684307" spans="10:10" x14ac:dyDescent="0.35">
      <c r="J684307" s="1"/>
    </row>
    <row r="684308" spans="10:10" x14ac:dyDescent="0.35">
      <c r="J684308" s="1"/>
    </row>
    <row r="684309" spans="10:10" x14ac:dyDescent="0.35">
      <c r="J684309" s="1"/>
    </row>
    <row r="684310" spans="10:10" x14ac:dyDescent="0.35">
      <c r="J684310" s="1"/>
    </row>
    <row r="684311" spans="10:10" x14ac:dyDescent="0.35">
      <c r="J684311" s="1"/>
    </row>
    <row r="684312" spans="10:10" x14ac:dyDescent="0.35">
      <c r="J684312" s="1"/>
    </row>
    <row r="684313" spans="10:10" x14ac:dyDescent="0.35">
      <c r="J684313" s="1"/>
    </row>
    <row r="684314" spans="10:10" x14ac:dyDescent="0.35">
      <c r="J684314" s="1"/>
    </row>
    <row r="684315" spans="10:10" x14ac:dyDescent="0.35">
      <c r="J684315" s="1"/>
    </row>
    <row r="684316" spans="10:10" x14ac:dyDescent="0.35">
      <c r="J684316" s="1"/>
    </row>
    <row r="684317" spans="10:10" x14ac:dyDescent="0.35">
      <c r="J684317" s="1"/>
    </row>
    <row r="684318" spans="10:10" x14ac:dyDescent="0.35">
      <c r="J684318" s="1"/>
    </row>
    <row r="684319" spans="10:10" x14ac:dyDescent="0.35">
      <c r="J684319" s="1"/>
    </row>
    <row r="684320" spans="10:10" x14ac:dyDescent="0.35">
      <c r="J684320" s="1"/>
    </row>
    <row r="684321" spans="10:10" x14ac:dyDescent="0.35">
      <c r="J684321" s="1"/>
    </row>
    <row r="684322" spans="10:10" x14ac:dyDescent="0.35">
      <c r="J684322" s="1"/>
    </row>
    <row r="684323" spans="10:10" x14ac:dyDescent="0.35">
      <c r="J684323" s="1"/>
    </row>
    <row r="684324" spans="10:10" x14ac:dyDescent="0.35">
      <c r="J684324" s="1"/>
    </row>
    <row r="684325" spans="10:10" x14ac:dyDescent="0.35">
      <c r="J684325" s="1"/>
    </row>
    <row r="684326" spans="10:10" x14ac:dyDescent="0.35">
      <c r="J684326" s="1"/>
    </row>
    <row r="684327" spans="10:10" x14ac:dyDescent="0.35">
      <c r="J684327" s="1"/>
    </row>
    <row r="684328" spans="10:10" x14ac:dyDescent="0.35">
      <c r="J684328" s="1"/>
    </row>
    <row r="684329" spans="10:10" x14ac:dyDescent="0.35">
      <c r="J684329" s="1"/>
    </row>
    <row r="684330" spans="10:10" x14ac:dyDescent="0.35">
      <c r="J684330" s="1"/>
    </row>
    <row r="684331" spans="10:10" x14ac:dyDescent="0.35">
      <c r="J684331" s="1"/>
    </row>
    <row r="684332" spans="10:10" x14ac:dyDescent="0.35">
      <c r="J684332" s="1"/>
    </row>
    <row r="684333" spans="10:10" x14ac:dyDescent="0.35">
      <c r="J684333" s="1"/>
    </row>
    <row r="684334" spans="10:10" x14ac:dyDescent="0.35">
      <c r="J684334" s="1"/>
    </row>
    <row r="684335" spans="10:10" x14ac:dyDescent="0.35">
      <c r="J684335" s="1"/>
    </row>
    <row r="684336" spans="10:10" x14ac:dyDescent="0.35">
      <c r="J684336" s="1"/>
    </row>
    <row r="684337" spans="10:10" x14ac:dyDescent="0.35">
      <c r="J684337" s="1"/>
    </row>
    <row r="684338" spans="10:10" x14ac:dyDescent="0.35">
      <c r="J684338" s="1"/>
    </row>
    <row r="684339" spans="10:10" x14ac:dyDescent="0.35">
      <c r="J684339" s="1"/>
    </row>
    <row r="684340" spans="10:10" x14ac:dyDescent="0.35">
      <c r="J684340" s="1"/>
    </row>
    <row r="684341" spans="10:10" x14ac:dyDescent="0.35">
      <c r="J684341" s="1"/>
    </row>
    <row r="684342" spans="10:10" x14ac:dyDescent="0.35">
      <c r="J684342" s="1"/>
    </row>
    <row r="684343" spans="10:10" x14ac:dyDescent="0.35">
      <c r="J684343" s="1"/>
    </row>
    <row r="684344" spans="10:10" x14ac:dyDescent="0.35">
      <c r="J684344" s="1"/>
    </row>
    <row r="684345" spans="10:10" x14ac:dyDescent="0.35">
      <c r="J684345" s="1"/>
    </row>
    <row r="684346" spans="10:10" x14ac:dyDescent="0.35">
      <c r="J684346" s="1"/>
    </row>
    <row r="684347" spans="10:10" x14ac:dyDescent="0.35">
      <c r="J684347" s="1"/>
    </row>
    <row r="684348" spans="10:10" x14ac:dyDescent="0.35">
      <c r="J684348" s="1"/>
    </row>
    <row r="684349" spans="10:10" x14ac:dyDescent="0.35">
      <c r="J684349" s="1"/>
    </row>
    <row r="684350" spans="10:10" x14ac:dyDescent="0.35">
      <c r="J684350" s="1"/>
    </row>
    <row r="684351" spans="10:10" x14ac:dyDescent="0.35">
      <c r="J684351" s="1"/>
    </row>
    <row r="684352" spans="10:10" x14ac:dyDescent="0.35">
      <c r="J684352" s="1"/>
    </row>
    <row r="684353" spans="10:10" x14ac:dyDescent="0.35">
      <c r="J684353" s="1"/>
    </row>
    <row r="684354" spans="10:10" x14ac:dyDescent="0.35">
      <c r="J684354" s="1"/>
    </row>
    <row r="684359" spans="10:10" x14ac:dyDescent="0.35">
      <c r="J684359" s="1"/>
    </row>
    <row r="684361" spans="10:10" x14ac:dyDescent="0.35">
      <c r="J684361" s="1"/>
    </row>
    <row r="684362" spans="10:10" x14ac:dyDescent="0.35">
      <c r="J684362" s="1"/>
    </row>
    <row r="684364" spans="10:10" x14ac:dyDescent="0.35">
      <c r="J684364" s="1"/>
    </row>
    <row r="684365" spans="10:10" x14ac:dyDescent="0.35">
      <c r="J684365" s="1"/>
    </row>
    <row r="684366" spans="10:10" x14ac:dyDescent="0.35">
      <c r="J684366" s="1"/>
    </row>
    <row r="684370" spans="10:10" x14ac:dyDescent="0.35">
      <c r="J684370" s="1"/>
    </row>
    <row r="684371" spans="10:10" x14ac:dyDescent="0.35">
      <c r="J684371" s="1"/>
    </row>
    <row r="684373" spans="10:10" x14ac:dyDescent="0.35">
      <c r="J684373" s="1"/>
    </row>
    <row r="684376" spans="10:10" x14ac:dyDescent="0.35">
      <c r="J684376" s="1"/>
    </row>
    <row r="684378" spans="10:10" x14ac:dyDescent="0.35">
      <c r="J684378" s="1"/>
    </row>
    <row r="684447" spans="10:10" x14ac:dyDescent="0.35">
      <c r="J684447" s="1"/>
    </row>
    <row r="684449" spans="10:10" x14ac:dyDescent="0.35">
      <c r="J684449" s="1"/>
    </row>
    <row r="684450" spans="10:10" x14ac:dyDescent="0.35">
      <c r="J684450" s="1"/>
    </row>
    <row r="684452" spans="10:10" x14ac:dyDescent="0.35">
      <c r="J684452" s="1"/>
    </row>
    <row r="684459" spans="10:10" x14ac:dyDescent="0.35">
      <c r="J684459" s="1"/>
    </row>
    <row r="684460" spans="10:10" x14ac:dyDescent="0.35">
      <c r="J684460" s="1"/>
    </row>
    <row r="684463" spans="10:10" x14ac:dyDescent="0.35">
      <c r="J684463" s="1"/>
    </row>
    <row r="684464" spans="10:10" x14ac:dyDescent="0.35">
      <c r="J684464" s="1"/>
    </row>
    <row r="684468" spans="10:10" x14ac:dyDescent="0.35">
      <c r="J684468" s="1"/>
    </row>
    <row r="684474" spans="10:10" x14ac:dyDescent="0.35">
      <c r="J684474" s="1"/>
    </row>
    <row r="684478" spans="10:10" x14ac:dyDescent="0.35">
      <c r="J684478" s="1"/>
    </row>
    <row r="684480" spans="10:10" x14ac:dyDescent="0.35">
      <c r="J684480" s="1"/>
    </row>
    <row r="684483" spans="10:10" x14ac:dyDescent="0.35">
      <c r="J684483" s="1"/>
    </row>
    <row r="684486" spans="10:10" x14ac:dyDescent="0.35">
      <c r="J684486" s="1"/>
    </row>
    <row r="684491" spans="10:10" x14ac:dyDescent="0.35">
      <c r="J684491" s="1"/>
    </row>
    <row r="684499" spans="10:10" x14ac:dyDescent="0.35">
      <c r="J684499" s="1"/>
    </row>
    <row r="684504" spans="10:10" x14ac:dyDescent="0.35">
      <c r="J684504" s="1"/>
    </row>
    <row r="684506" spans="10:10" x14ac:dyDescent="0.35">
      <c r="J684506" s="1"/>
    </row>
    <row r="684512" spans="10:10" x14ac:dyDescent="0.35">
      <c r="J684512" s="1"/>
    </row>
    <row r="684514" spans="10:10" x14ac:dyDescent="0.35">
      <c r="J684514" s="1"/>
    </row>
    <row r="684516" spans="10:10" x14ac:dyDescent="0.35">
      <c r="J684516" s="1"/>
    </row>
    <row r="684518" spans="10:10" x14ac:dyDescent="0.35">
      <c r="J684518" s="1"/>
    </row>
    <row r="684521" spans="10:10" x14ac:dyDescent="0.35">
      <c r="J684521" s="1"/>
    </row>
    <row r="684523" spans="10:10" x14ac:dyDescent="0.35">
      <c r="J684523" s="1"/>
    </row>
    <row r="684525" spans="10:10" x14ac:dyDescent="0.35">
      <c r="J684525" s="1"/>
    </row>
    <row r="684529" spans="10:10" x14ac:dyDescent="0.35">
      <c r="J684529" s="1"/>
    </row>
    <row r="684530" spans="10:10" x14ac:dyDescent="0.35">
      <c r="J684530" s="1"/>
    </row>
    <row r="684531" spans="10:10" x14ac:dyDescent="0.35">
      <c r="J684531" s="1"/>
    </row>
    <row r="684532" spans="10:10" x14ac:dyDescent="0.35">
      <c r="J684532" s="1"/>
    </row>
    <row r="684533" spans="10:10" x14ac:dyDescent="0.35">
      <c r="J684533" s="1"/>
    </row>
    <row r="684534" spans="10:10" x14ac:dyDescent="0.35">
      <c r="J684534" s="1"/>
    </row>
    <row r="684536" spans="10:10" x14ac:dyDescent="0.35">
      <c r="J684536" s="1"/>
    </row>
    <row r="684541" spans="10:10" x14ac:dyDescent="0.35">
      <c r="J684541" s="1"/>
    </row>
    <row r="684542" spans="10:10" x14ac:dyDescent="0.35">
      <c r="J684542" s="1"/>
    </row>
    <row r="684545" spans="10:10" x14ac:dyDescent="0.35">
      <c r="J684545" s="1"/>
    </row>
    <row r="684546" spans="10:10" x14ac:dyDescent="0.35">
      <c r="J684546" s="1"/>
    </row>
    <row r="684547" spans="10:10" x14ac:dyDescent="0.35">
      <c r="J684547" s="1"/>
    </row>
    <row r="684548" spans="10:10" x14ac:dyDescent="0.35">
      <c r="J684548" s="1"/>
    </row>
    <row r="684549" spans="10:10" x14ac:dyDescent="0.35">
      <c r="J684549" s="1"/>
    </row>
    <row r="684550" spans="10:10" x14ac:dyDescent="0.35">
      <c r="J684550" s="1"/>
    </row>
    <row r="684551" spans="10:10" x14ac:dyDescent="0.35">
      <c r="J684551" s="1"/>
    </row>
    <row r="684552" spans="10:10" x14ac:dyDescent="0.35">
      <c r="J684552" s="1"/>
    </row>
    <row r="684553" spans="10:10" x14ac:dyDescent="0.35">
      <c r="J684553" s="1"/>
    </row>
    <row r="684554" spans="10:10" x14ac:dyDescent="0.35">
      <c r="J684554" s="1"/>
    </row>
    <row r="684555" spans="10:10" x14ac:dyDescent="0.35">
      <c r="J684555" s="1"/>
    </row>
    <row r="684561" spans="10:10" x14ac:dyDescent="0.35">
      <c r="J684561" s="1"/>
    </row>
    <row r="684564" spans="10:10" x14ac:dyDescent="0.35">
      <c r="J684564" s="1"/>
    </row>
    <row r="684565" spans="10:10" x14ac:dyDescent="0.35">
      <c r="J684565" s="1"/>
    </row>
    <row r="684566" spans="10:10" x14ac:dyDescent="0.35">
      <c r="J684566" s="1"/>
    </row>
    <row r="684574" spans="10:10" x14ac:dyDescent="0.35">
      <c r="J684574" s="1"/>
    </row>
    <row r="684576" spans="10:10" x14ac:dyDescent="0.35">
      <c r="J684576" s="1"/>
    </row>
    <row r="684577" spans="10:10" x14ac:dyDescent="0.35">
      <c r="J684577" s="1"/>
    </row>
    <row r="684579" spans="10:10" x14ac:dyDescent="0.35">
      <c r="J684579" s="1"/>
    </row>
    <row r="684580" spans="10:10" x14ac:dyDescent="0.35">
      <c r="J684580" s="1"/>
    </row>
    <row r="684581" spans="10:10" x14ac:dyDescent="0.35">
      <c r="J684581" s="1"/>
    </row>
    <row r="684582" spans="10:10" x14ac:dyDescent="0.35">
      <c r="J684582" s="1"/>
    </row>
    <row r="684583" spans="10:10" x14ac:dyDescent="0.35">
      <c r="J684583" s="1"/>
    </row>
    <row r="684584" spans="10:10" x14ac:dyDescent="0.35">
      <c r="J684584" s="1"/>
    </row>
    <row r="684585" spans="10:10" x14ac:dyDescent="0.35">
      <c r="J684585" s="1"/>
    </row>
    <row r="684586" spans="10:10" x14ac:dyDescent="0.35">
      <c r="J684586" s="1"/>
    </row>
    <row r="684587" spans="10:10" x14ac:dyDescent="0.35">
      <c r="J684587" s="1"/>
    </row>
    <row r="684588" spans="10:10" x14ac:dyDescent="0.35">
      <c r="J684588" s="1"/>
    </row>
    <row r="684589" spans="10:10" x14ac:dyDescent="0.35">
      <c r="J684589" s="1"/>
    </row>
    <row r="684590" spans="10:10" x14ac:dyDescent="0.35">
      <c r="J684590" s="1"/>
    </row>
    <row r="684592" spans="10:10" x14ac:dyDescent="0.35">
      <c r="J684592" s="1"/>
    </row>
    <row r="684593" spans="10:10" x14ac:dyDescent="0.35">
      <c r="J684593" s="1"/>
    </row>
    <row r="684594" spans="10:10" x14ac:dyDescent="0.35">
      <c r="J684594" s="1"/>
    </row>
    <row r="684595" spans="10:10" x14ac:dyDescent="0.35">
      <c r="J684595" s="1"/>
    </row>
    <row r="684596" spans="10:10" x14ac:dyDescent="0.35">
      <c r="J684596" s="1"/>
    </row>
    <row r="684597" spans="10:10" x14ac:dyDescent="0.35">
      <c r="J684597" s="1"/>
    </row>
    <row r="684598" spans="10:10" x14ac:dyDescent="0.35">
      <c r="J684598" s="1"/>
    </row>
    <row r="684599" spans="10:10" x14ac:dyDescent="0.35">
      <c r="J684599" s="1"/>
    </row>
    <row r="684600" spans="10:10" x14ac:dyDescent="0.35">
      <c r="J684600" s="1"/>
    </row>
    <row r="684601" spans="10:10" x14ac:dyDescent="0.35">
      <c r="J684601" s="1"/>
    </row>
    <row r="684602" spans="10:10" x14ac:dyDescent="0.35">
      <c r="J684602" s="1"/>
    </row>
    <row r="684603" spans="10:10" x14ac:dyDescent="0.35">
      <c r="J684603" s="1"/>
    </row>
    <row r="684604" spans="10:10" x14ac:dyDescent="0.35">
      <c r="J684604" s="1"/>
    </row>
    <row r="684605" spans="10:10" x14ac:dyDescent="0.35">
      <c r="J684605" s="1"/>
    </row>
    <row r="684606" spans="10:10" x14ac:dyDescent="0.35">
      <c r="J684606" s="1"/>
    </row>
    <row r="684607" spans="10:10" x14ac:dyDescent="0.35">
      <c r="J684607" s="1"/>
    </row>
    <row r="684608" spans="10:10" x14ac:dyDescent="0.35">
      <c r="J684608" s="1"/>
    </row>
    <row r="684609" spans="10:10" x14ac:dyDescent="0.35">
      <c r="J684609" s="1"/>
    </row>
    <row r="684610" spans="10:10" x14ac:dyDescent="0.35">
      <c r="J684610" s="1"/>
    </row>
    <row r="684611" spans="10:10" x14ac:dyDescent="0.35">
      <c r="J684611" s="1"/>
    </row>
    <row r="684612" spans="10:10" x14ac:dyDescent="0.35">
      <c r="J684612" s="1"/>
    </row>
    <row r="684613" spans="10:10" x14ac:dyDescent="0.35">
      <c r="J684613" s="1"/>
    </row>
    <row r="684614" spans="10:10" x14ac:dyDescent="0.35">
      <c r="J684614" s="1"/>
    </row>
    <row r="684615" spans="10:10" x14ac:dyDescent="0.35">
      <c r="J684615" s="1"/>
    </row>
    <row r="684616" spans="10:10" x14ac:dyDescent="0.35">
      <c r="J684616" s="1"/>
    </row>
    <row r="684617" spans="10:10" x14ac:dyDescent="0.35">
      <c r="J684617" s="1"/>
    </row>
    <row r="684618" spans="10:10" x14ac:dyDescent="0.35">
      <c r="J684618" s="1"/>
    </row>
    <row r="684619" spans="10:10" x14ac:dyDescent="0.35">
      <c r="J684619" s="1"/>
    </row>
    <row r="684620" spans="10:10" x14ac:dyDescent="0.35">
      <c r="J684620" s="1"/>
    </row>
    <row r="684621" spans="10:10" x14ac:dyDescent="0.35">
      <c r="J684621" s="1"/>
    </row>
    <row r="684622" spans="10:10" x14ac:dyDescent="0.35">
      <c r="J684622" s="1"/>
    </row>
    <row r="684623" spans="10:10" x14ac:dyDescent="0.35">
      <c r="J684623" s="1"/>
    </row>
    <row r="684624" spans="10:10" x14ac:dyDescent="0.35">
      <c r="J684624" s="1"/>
    </row>
    <row r="684625" spans="10:10" x14ac:dyDescent="0.35">
      <c r="J684625" s="1"/>
    </row>
    <row r="684626" spans="10:10" x14ac:dyDescent="0.35">
      <c r="J684626" s="1"/>
    </row>
    <row r="684627" spans="10:10" x14ac:dyDescent="0.35">
      <c r="J684627" s="1"/>
    </row>
    <row r="684628" spans="10:10" x14ac:dyDescent="0.35">
      <c r="J684628" s="1"/>
    </row>
    <row r="684629" spans="10:10" x14ac:dyDescent="0.35">
      <c r="J684629" s="1"/>
    </row>
    <row r="684630" spans="10:10" x14ac:dyDescent="0.35">
      <c r="J684630" s="1"/>
    </row>
    <row r="684631" spans="10:10" x14ac:dyDescent="0.35">
      <c r="J684631" s="1"/>
    </row>
    <row r="684639" spans="10:10" x14ac:dyDescent="0.35">
      <c r="J684639" s="1"/>
    </row>
    <row r="684647" spans="10:10" x14ac:dyDescent="0.35">
      <c r="J684647" s="1"/>
    </row>
    <row r="684650" spans="10:10" x14ac:dyDescent="0.35">
      <c r="J684650" s="1"/>
    </row>
    <row r="684651" spans="10:10" x14ac:dyDescent="0.35">
      <c r="J684651" s="1"/>
    </row>
    <row r="684652" spans="10:10" x14ac:dyDescent="0.35">
      <c r="J684652" s="1"/>
    </row>
    <row r="684653" spans="10:10" x14ac:dyDescent="0.35">
      <c r="J684653" s="1"/>
    </row>
    <row r="684654" spans="10:10" x14ac:dyDescent="0.35">
      <c r="J684654" s="1"/>
    </row>
    <row r="684655" spans="10:10" x14ac:dyDescent="0.35">
      <c r="J684655" s="1"/>
    </row>
    <row r="684657" spans="10:10" x14ac:dyDescent="0.35">
      <c r="J684657" s="1"/>
    </row>
    <row r="684659" spans="10:10" x14ac:dyDescent="0.35">
      <c r="J684659" s="1"/>
    </row>
    <row r="684660" spans="10:10" x14ac:dyDescent="0.35">
      <c r="J684660" s="1"/>
    </row>
    <row r="684662" spans="10:10" x14ac:dyDescent="0.35">
      <c r="J684662" s="1"/>
    </row>
    <row r="684663" spans="10:10" x14ac:dyDescent="0.35">
      <c r="J684663" s="1"/>
    </row>
    <row r="684664" spans="10:10" x14ac:dyDescent="0.35">
      <c r="J684664" s="1"/>
    </row>
    <row r="684665" spans="10:10" x14ac:dyDescent="0.35">
      <c r="J684665" s="1"/>
    </row>
    <row r="684666" spans="10:10" x14ac:dyDescent="0.35">
      <c r="J684666" s="1"/>
    </row>
    <row r="684667" spans="10:10" x14ac:dyDescent="0.35">
      <c r="J684667" s="1"/>
    </row>
    <row r="684668" spans="10:10" x14ac:dyDescent="0.35">
      <c r="J684668" s="1"/>
    </row>
    <row r="684669" spans="10:10" x14ac:dyDescent="0.35">
      <c r="J684669" s="1"/>
    </row>
    <row r="684670" spans="10:10" x14ac:dyDescent="0.35">
      <c r="J684670" s="1"/>
    </row>
    <row r="684671" spans="10:10" x14ac:dyDescent="0.35">
      <c r="J684671" s="1"/>
    </row>
    <row r="684672" spans="10:10" x14ac:dyDescent="0.35">
      <c r="J684672" s="1"/>
    </row>
    <row r="684673" spans="10:10" x14ac:dyDescent="0.35">
      <c r="J684673" s="1"/>
    </row>
    <row r="684674" spans="10:10" x14ac:dyDescent="0.35">
      <c r="J684674" s="1"/>
    </row>
    <row r="684675" spans="10:10" x14ac:dyDescent="0.35">
      <c r="J684675" s="1"/>
    </row>
    <row r="684677" spans="10:10" x14ac:dyDescent="0.35">
      <c r="J684677" s="1"/>
    </row>
    <row r="684678" spans="10:10" x14ac:dyDescent="0.35">
      <c r="J684678" s="1"/>
    </row>
    <row r="684679" spans="10:10" x14ac:dyDescent="0.35">
      <c r="J684679" s="1"/>
    </row>
    <row r="684680" spans="10:10" x14ac:dyDescent="0.35">
      <c r="J684680" s="1"/>
    </row>
    <row r="684681" spans="10:10" x14ac:dyDescent="0.35">
      <c r="J684681" s="1"/>
    </row>
    <row r="684682" spans="10:10" x14ac:dyDescent="0.35">
      <c r="J684682" s="1"/>
    </row>
    <row r="684683" spans="10:10" x14ac:dyDescent="0.35">
      <c r="J684683" s="1"/>
    </row>
    <row r="684685" spans="10:10" x14ac:dyDescent="0.35">
      <c r="J684685" s="1"/>
    </row>
    <row r="684686" spans="10:10" x14ac:dyDescent="0.35">
      <c r="J684686" s="1"/>
    </row>
    <row r="684689" spans="10:10" x14ac:dyDescent="0.35">
      <c r="J684689" s="1"/>
    </row>
    <row r="684691" spans="10:10" x14ac:dyDescent="0.35">
      <c r="J684691" s="1"/>
    </row>
    <row r="684693" spans="10:10" x14ac:dyDescent="0.35">
      <c r="J684693" s="1"/>
    </row>
    <row r="684694" spans="10:10" x14ac:dyDescent="0.35">
      <c r="J684694" s="1"/>
    </row>
    <row r="684696" spans="10:10" x14ac:dyDescent="0.35">
      <c r="J684696" s="1"/>
    </row>
    <row r="684699" spans="10:10" x14ac:dyDescent="0.35">
      <c r="J684699" s="1"/>
    </row>
    <row r="684704" spans="10:10" x14ac:dyDescent="0.35">
      <c r="J684704" s="1"/>
    </row>
    <row r="684707" spans="10:10" x14ac:dyDescent="0.35">
      <c r="J684707" s="1"/>
    </row>
    <row r="684710" spans="10:10" x14ac:dyDescent="0.35">
      <c r="J684710" s="1"/>
    </row>
    <row r="684712" spans="10:10" x14ac:dyDescent="0.35">
      <c r="J684712" s="1"/>
    </row>
    <row r="684716" spans="10:10" x14ac:dyDescent="0.35">
      <c r="J684716" s="1"/>
    </row>
    <row r="684721" spans="10:10" x14ac:dyDescent="0.35">
      <c r="J684721" s="1"/>
    </row>
    <row r="684723" spans="10:10" x14ac:dyDescent="0.35">
      <c r="J684723" s="1"/>
    </row>
    <row r="684729" spans="10:10" x14ac:dyDescent="0.35">
      <c r="J684729" s="1"/>
    </row>
    <row r="684733" spans="10:10" x14ac:dyDescent="0.35">
      <c r="J684733" s="1"/>
    </row>
    <row r="684744" spans="10:10" x14ac:dyDescent="0.35">
      <c r="J684744" s="1"/>
    </row>
    <row r="684754" spans="10:10" x14ac:dyDescent="0.35">
      <c r="J684754" s="1"/>
    </row>
    <row r="684759" spans="10:10" x14ac:dyDescent="0.35">
      <c r="J684759" s="1"/>
    </row>
    <row r="684762" spans="10:10" x14ac:dyDescent="0.35">
      <c r="J684762" s="1"/>
    </row>
    <row r="684766" spans="10:10" x14ac:dyDescent="0.35">
      <c r="J684766" s="1"/>
    </row>
    <row r="684769" spans="10:10" x14ac:dyDescent="0.35">
      <c r="J684769" s="1"/>
    </row>
    <row r="684770" spans="10:10" x14ac:dyDescent="0.35">
      <c r="J684770" s="1"/>
    </row>
    <row r="684777" spans="10:10" x14ac:dyDescent="0.35">
      <c r="J684777" s="1"/>
    </row>
    <row r="684779" spans="10:10" x14ac:dyDescent="0.35">
      <c r="J684779" s="1"/>
    </row>
    <row r="684781" spans="10:10" x14ac:dyDescent="0.35">
      <c r="J684781" s="1"/>
    </row>
    <row r="684789" spans="10:10" x14ac:dyDescent="0.35">
      <c r="J684789" s="1"/>
    </row>
    <row r="684790" spans="10:10" x14ac:dyDescent="0.35">
      <c r="J684790" s="1"/>
    </row>
    <row r="684793" spans="10:10" x14ac:dyDescent="0.35">
      <c r="J684793" s="1"/>
    </row>
    <row r="684794" spans="10:10" x14ac:dyDescent="0.35">
      <c r="J684794" s="1"/>
    </row>
    <row r="684795" spans="10:10" x14ac:dyDescent="0.35">
      <c r="J684795" s="1"/>
    </row>
    <row r="684797" spans="10:10" x14ac:dyDescent="0.35">
      <c r="J684797" s="1"/>
    </row>
    <row r="684798" spans="10:10" x14ac:dyDescent="0.35">
      <c r="J684798" s="1"/>
    </row>
    <row r="684799" spans="10:10" x14ac:dyDescent="0.35">
      <c r="J684799" s="1"/>
    </row>
    <row r="684802" spans="10:10" x14ac:dyDescent="0.35">
      <c r="J684802" s="1"/>
    </row>
    <row r="684803" spans="10:10" x14ac:dyDescent="0.35">
      <c r="J684803" s="1"/>
    </row>
    <row r="684804" spans="10:10" x14ac:dyDescent="0.35">
      <c r="J684804" s="1"/>
    </row>
    <row r="684807" spans="10:10" x14ac:dyDescent="0.35">
      <c r="J684807" s="1"/>
    </row>
    <row r="684810" spans="10:10" x14ac:dyDescent="0.35">
      <c r="J684810" s="1"/>
    </row>
    <row r="684811" spans="10:10" x14ac:dyDescent="0.35">
      <c r="J684811" s="1"/>
    </row>
    <row r="684812" spans="10:10" x14ac:dyDescent="0.35">
      <c r="J684812" s="1"/>
    </row>
    <row r="684813" spans="10:10" x14ac:dyDescent="0.35">
      <c r="J684813" s="1"/>
    </row>
    <row r="684815" spans="10:10" x14ac:dyDescent="0.35">
      <c r="J684815" s="1"/>
    </row>
    <row r="684816" spans="10:10" x14ac:dyDescent="0.35">
      <c r="J684816" s="1"/>
    </row>
    <row r="684818" spans="10:10" x14ac:dyDescent="0.35">
      <c r="J684818" s="1"/>
    </row>
    <row r="684819" spans="10:10" x14ac:dyDescent="0.35">
      <c r="J684819" s="1"/>
    </row>
    <row r="684820" spans="10:10" x14ac:dyDescent="0.35">
      <c r="J684820" s="1"/>
    </row>
    <row r="684823" spans="10:10" x14ac:dyDescent="0.35">
      <c r="J684823" s="1"/>
    </row>
    <row r="684826" spans="10:10" x14ac:dyDescent="0.35">
      <c r="J684826" s="1"/>
    </row>
    <row r="684827" spans="10:10" x14ac:dyDescent="0.35">
      <c r="J684827" s="1"/>
    </row>
    <row r="684828" spans="10:10" x14ac:dyDescent="0.35">
      <c r="J684828" s="1"/>
    </row>
    <row r="684829" spans="10:10" x14ac:dyDescent="0.35">
      <c r="J684829" s="1"/>
    </row>
    <row r="684830" spans="10:10" x14ac:dyDescent="0.35">
      <c r="J684830" s="1"/>
    </row>
    <row r="684831" spans="10:10" x14ac:dyDescent="0.35">
      <c r="J684831" s="1"/>
    </row>
    <row r="684833" spans="10:10" x14ac:dyDescent="0.35">
      <c r="J684833" s="1"/>
    </row>
    <row r="684834" spans="10:10" x14ac:dyDescent="0.35">
      <c r="J684834" s="1"/>
    </row>
    <row r="684835" spans="10:10" x14ac:dyDescent="0.35">
      <c r="J684835" s="1"/>
    </row>
    <row r="684838" spans="10:10" x14ac:dyDescent="0.35">
      <c r="J684838" s="1"/>
    </row>
    <row r="684839" spans="10:10" x14ac:dyDescent="0.35">
      <c r="J684839" s="1"/>
    </row>
    <row r="684840" spans="10:10" x14ac:dyDescent="0.35">
      <c r="J684840" s="1"/>
    </row>
    <row r="684842" spans="10:10" x14ac:dyDescent="0.35">
      <c r="J684842" s="1"/>
    </row>
    <row r="684843" spans="10:10" x14ac:dyDescent="0.35">
      <c r="J684843" s="1"/>
    </row>
    <row r="684845" spans="10:10" x14ac:dyDescent="0.35">
      <c r="J684845" s="1"/>
    </row>
    <row r="684846" spans="10:10" x14ac:dyDescent="0.35">
      <c r="J684846" s="1"/>
    </row>
    <row r="684847" spans="10:10" x14ac:dyDescent="0.35">
      <c r="J684847" s="1"/>
    </row>
    <row r="684848" spans="10:10" x14ac:dyDescent="0.35">
      <c r="J684848" s="1"/>
    </row>
    <row r="684849" spans="10:10" x14ac:dyDescent="0.35">
      <c r="J684849" s="1"/>
    </row>
    <row r="684851" spans="10:10" x14ac:dyDescent="0.35">
      <c r="J684851" s="1"/>
    </row>
    <row r="684852" spans="10:10" x14ac:dyDescent="0.35">
      <c r="J684852" s="1"/>
    </row>
    <row r="684853" spans="10:10" x14ac:dyDescent="0.35">
      <c r="J684853" s="1"/>
    </row>
    <row r="684854" spans="10:10" x14ac:dyDescent="0.35">
      <c r="J684854" s="1"/>
    </row>
    <row r="684856" spans="10:10" x14ac:dyDescent="0.35">
      <c r="J684856" s="1"/>
    </row>
    <row r="684858" spans="10:10" x14ac:dyDescent="0.35">
      <c r="J684858" s="1"/>
    </row>
    <row r="684859" spans="10:10" x14ac:dyDescent="0.35">
      <c r="J684859" s="1"/>
    </row>
    <row r="684860" spans="10:10" x14ac:dyDescent="0.35">
      <c r="J684860" s="1"/>
    </row>
    <row r="684861" spans="10:10" x14ac:dyDescent="0.35">
      <c r="J684861" s="1"/>
    </row>
    <row r="684862" spans="10:10" x14ac:dyDescent="0.35">
      <c r="J684862" s="1"/>
    </row>
    <row r="684863" spans="10:10" x14ac:dyDescent="0.35">
      <c r="J684863" s="1"/>
    </row>
    <row r="684864" spans="10:10" x14ac:dyDescent="0.35">
      <c r="J684864" s="1"/>
    </row>
    <row r="684865" spans="10:10" x14ac:dyDescent="0.35">
      <c r="J684865" s="1"/>
    </row>
    <row r="684866" spans="10:10" x14ac:dyDescent="0.35">
      <c r="J684866" s="1"/>
    </row>
    <row r="684867" spans="10:10" x14ac:dyDescent="0.35">
      <c r="J684867" s="1"/>
    </row>
    <row r="684868" spans="10:10" x14ac:dyDescent="0.35">
      <c r="J684868" s="1"/>
    </row>
    <row r="684870" spans="10:10" x14ac:dyDescent="0.35">
      <c r="J684870" s="1"/>
    </row>
    <row r="684871" spans="10:10" x14ac:dyDescent="0.35">
      <c r="J684871" s="1"/>
    </row>
    <row r="684873" spans="10:10" x14ac:dyDescent="0.35">
      <c r="J684873" s="1"/>
    </row>
    <row r="684874" spans="10:10" x14ac:dyDescent="0.35">
      <c r="J684874" s="1"/>
    </row>
    <row r="684876" spans="10:10" x14ac:dyDescent="0.35">
      <c r="J684876" s="1"/>
    </row>
    <row r="684877" spans="10:10" x14ac:dyDescent="0.35">
      <c r="J684877" s="1"/>
    </row>
    <row r="684878" spans="10:10" x14ac:dyDescent="0.35">
      <c r="J684878" s="1"/>
    </row>
    <row r="684879" spans="10:10" x14ac:dyDescent="0.35">
      <c r="J684879" s="1"/>
    </row>
    <row r="684880" spans="10:10" x14ac:dyDescent="0.35">
      <c r="J684880" s="1"/>
    </row>
    <row r="684881" spans="10:10" x14ac:dyDescent="0.35">
      <c r="J684881" s="1"/>
    </row>
    <row r="684882" spans="10:10" x14ac:dyDescent="0.35">
      <c r="J684882" s="1"/>
    </row>
    <row r="684883" spans="10:10" x14ac:dyDescent="0.35">
      <c r="J684883" s="1"/>
    </row>
    <row r="684884" spans="10:10" x14ac:dyDescent="0.35">
      <c r="J684884" s="1"/>
    </row>
    <row r="684885" spans="10:10" x14ac:dyDescent="0.35">
      <c r="J684885" s="1"/>
    </row>
    <row r="684886" spans="10:10" x14ac:dyDescent="0.35">
      <c r="J684886" s="1"/>
    </row>
    <row r="684887" spans="10:10" x14ac:dyDescent="0.35">
      <c r="J684887" s="1"/>
    </row>
    <row r="684888" spans="10:10" x14ac:dyDescent="0.35">
      <c r="J684888" s="1"/>
    </row>
    <row r="684889" spans="10:10" x14ac:dyDescent="0.35">
      <c r="J684889" s="1"/>
    </row>
    <row r="684890" spans="10:10" x14ac:dyDescent="0.35">
      <c r="J684890" s="1"/>
    </row>
    <row r="684891" spans="10:10" x14ac:dyDescent="0.35">
      <c r="J684891" s="1"/>
    </row>
    <row r="684892" spans="10:10" x14ac:dyDescent="0.35">
      <c r="J684892" s="1"/>
    </row>
    <row r="684893" spans="10:10" x14ac:dyDescent="0.35">
      <c r="J684893" s="1"/>
    </row>
    <row r="684894" spans="10:10" x14ac:dyDescent="0.35">
      <c r="J684894" s="1"/>
    </row>
    <row r="684895" spans="10:10" x14ac:dyDescent="0.35">
      <c r="J684895" s="1"/>
    </row>
    <row r="684896" spans="10:10" x14ac:dyDescent="0.35">
      <c r="J684896" s="1"/>
    </row>
    <row r="684897" spans="10:10" x14ac:dyDescent="0.35">
      <c r="J684897" s="1"/>
    </row>
    <row r="684898" spans="10:10" x14ac:dyDescent="0.35">
      <c r="J684898" s="1"/>
    </row>
    <row r="684900" spans="10:10" x14ac:dyDescent="0.35">
      <c r="J684900" s="1"/>
    </row>
    <row r="684901" spans="10:10" x14ac:dyDescent="0.35">
      <c r="J684901" s="1"/>
    </row>
    <row r="684902" spans="10:10" x14ac:dyDescent="0.35">
      <c r="J684902" s="1"/>
    </row>
    <row r="684903" spans="10:10" x14ac:dyDescent="0.35">
      <c r="J684903" s="1"/>
    </row>
    <row r="684904" spans="10:10" x14ac:dyDescent="0.35">
      <c r="J684904" s="1"/>
    </row>
    <row r="684905" spans="10:10" x14ac:dyDescent="0.35">
      <c r="J684905" s="1"/>
    </row>
    <row r="684906" spans="10:10" x14ac:dyDescent="0.35">
      <c r="J684906" s="1"/>
    </row>
    <row r="684907" spans="10:10" x14ac:dyDescent="0.35">
      <c r="J684907" s="1"/>
    </row>
    <row r="684908" spans="10:10" x14ac:dyDescent="0.35">
      <c r="J684908" s="1"/>
    </row>
    <row r="684909" spans="10:10" x14ac:dyDescent="0.35">
      <c r="J684909" s="1"/>
    </row>
    <row r="684910" spans="10:10" x14ac:dyDescent="0.35">
      <c r="J684910" s="1"/>
    </row>
    <row r="684911" spans="10:10" x14ac:dyDescent="0.35">
      <c r="J684911" s="1"/>
    </row>
    <row r="684912" spans="10:10" x14ac:dyDescent="0.35">
      <c r="J684912" s="1"/>
    </row>
    <row r="684913" spans="10:10" x14ac:dyDescent="0.35">
      <c r="J684913" s="1"/>
    </row>
    <row r="684914" spans="10:10" x14ac:dyDescent="0.35">
      <c r="J684914" s="1"/>
    </row>
    <row r="684915" spans="10:10" x14ac:dyDescent="0.35">
      <c r="J684915" s="1"/>
    </row>
    <row r="684916" spans="10:10" x14ac:dyDescent="0.35">
      <c r="J684916" s="1"/>
    </row>
    <row r="684917" spans="10:10" x14ac:dyDescent="0.35">
      <c r="J684917" s="1"/>
    </row>
    <row r="684918" spans="10:10" x14ac:dyDescent="0.35">
      <c r="J684918" s="1"/>
    </row>
    <row r="684919" spans="10:10" x14ac:dyDescent="0.35">
      <c r="J684919" s="1"/>
    </row>
    <row r="684920" spans="10:10" x14ac:dyDescent="0.35">
      <c r="J684920" s="1"/>
    </row>
    <row r="684921" spans="10:10" x14ac:dyDescent="0.35">
      <c r="J684921" s="1"/>
    </row>
    <row r="684922" spans="10:10" x14ac:dyDescent="0.35">
      <c r="J684922" s="1"/>
    </row>
    <row r="684923" spans="10:10" x14ac:dyDescent="0.35">
      <c r="J684923" s="1"/>
    </row>
    <row r="684924" spans="10:10" x14ac:dyDescent="0.35">
      <c r="J684924" s="1"/>
    </row>
    <row r="684925" spans="10:10" x14ac:dyDescent="0.35">
      <c r="J684925" s="1"/>
    </row>
    <row r="684926" spans="10:10" x14ac:dyDescent="0.35">
      <c r="J684926" s="1"/>
    </row>
    <row r="684927" spans="10:10" x14ac:dyDescent="0.35">
      <c r="J684927" s="1"/>
    </row>
    <row r="684928" spans="10:10" x14ac:dyDescent="0.35">
      <c r="J684928" s="1"/>
    </row>
    <row r="684929" spans="10:10" x14ac:dyDescent="0.35">
      <c r="J684929" s="1"/>
    </row>
    <row r="684930" spans="10:10" x14ac:dyDescent="0.35">
      <c r="J684930" s="1"/>
    </row>
    <row r="684931" spans="10:10" x14ac:dyDescent="0.35">
      <c r="J684931" s="1"/>
    </row>
    <row r="684932" spans="10:10" x14ac:dyDescent="0.35">
      <c r="J684932" s="1"/>
    </row>
    <row r="684933" spans="10:10" x14ac:dyDescent="0.35">
      <c r="J684933" s="1"/>
    </row>
    <row r="684934" spans="10:10" x14ac:dyDescent="0.35">
      <c r="J684934" s="1"/>
    </row>
    <row r="684935" spans="10:10" x14ac:dyDescent="0.35">
      <c r="J684935" s="1"/>
    </row>
    <row r="684936" spans="10:10" x14ac:dyDescent="0.35">
      <c r="J684936" s="1"/>
    </row>
    <row r="684937" spans="10:10" x14ac:dyDescent="0.35">
      <c r="J684937" s="1"/>
    </row>
    <row r="684938" spans="10:10" x14ac:dyDescent="0.35">
      <c r="J684938" s="1"/>
    </row>
    <row r="684939" spans="10:10" x14ac:dyDescent="0.35">
      <c r="J684939" s="1"/>
    </row>
    <row r="684940" spans="10:10" x14ac:dyDescent="0.35">
      <c r="J684940" s="1"/>
    </row>
    <row r="684941" spans="10:10" x14ac:dyDescent="0.35">
      <c r="J684941" s="1"/>
    </row>
    <row r="684942" spans="10:10" x14ac:dyDescent="0.35">
      <c r="J684942" s="1"/>
    </row>
    <row r="684943" spans="10:10" x14ac:dyDescent="0.35">
      <c r="J684943" s="1"/>
    </row>
    <row r="684944" spans="10:10" x14ac:dyDescent="0.35">
      <c r="J684944" s="1"/>
    </row>
    <row r="684945" spans="10:10" x14ac:dyDescent="0.35">
      <c r="J684945" s="1"/>
    </row>
    <row r="684946" spans="10:10" x14ac:dyDescent="0.35">
      <c r="J684946" s="1"/>
    </row>
    <row r="684947" spans="10:10" x14ac:dyDescent="0.35">
      <c r="J684947" s="1"/>
    </row>
    <row r="684948" spans="10:10" x14ac:dyDescent="0.35">
      <c r="J684948" s="1"/>
    </row>
    <row r="684949" spans="10:10" x14ac:dyDescent="0.35">
      <c r="J684949" s="1"/>
    </row>
    <row r="684950" spans="10:10" x14ac:dyDescent="0.35">
      <c r="J684950" s="1"/>
    </row>
    <row r="684951" spans="10:10" x14ac:dyDescent="0.35">
      <c r="J684951" s="1"/>
    </row>
    <row r="684952" spans="10:10" x14ac:dyDescent="0.35">
      <c r="J684952" s="1"/>
    </row>
    <row r="684953" spans="10:10" x14ac:dyDescent="0.35">
      <c r="J684953" s="1"/>
    </row>
    <row r="684954" spans="10:10" x14ac:dyDescent="0.35">
      <c r="J684954" s="1"/>
    </row>
    <row r="684956" spans="10:10" x14ac:dyDescent="0.35">
      <c r="J684956" s="1"/>
    </row>
    <row r="684957" spans="10:10" x14ac:dyDescent="0.35">
      <c r="J684957" s="1"/>
    </row>
    <row r="684958" spans="10:10" x14ac:dyDescent="0.35">
      <c r="J684958" s="1"/>
    </row>
    <row r="684959" spans="10:10" x14ac:dyDescent="0.35">
      <c r="J684959" s="1"/>
    </row>
    <row r="684960" spans="10:10" x14ac:dyDescent="0.35">
      <c r="J684960" s="1"/>
    </row>
    <row r="684961" spans="10:10" x14ac:dyDescent="0.35">
      <c r="J684961" s="1"/>
    </row>
    <row r="684962" spans="10:10" x14ac:dyDescent="0.35">
      <c r="J684962" s="1"/>
    </row>
    <row r="684963" spans="10:10" x14ac:dyDescent="0.35">
      <c r="J684963" s="1"/>
    </row>
    <row r="684964" spans="10:10" x14ac:dyDescent="0.35">
      <c r="J684964" s="1"/>
    </row>
    <row r="684965" spans="10:10" x14ac:dyDescent="0.35">
      <c r="J684965" s="1"/>
    </row>
    <row r="684966" spans="10:10" x14ac:dyDescent="0.35">
      <c r="J684966" s="1"/>
    </row>
    <row r="684967" spans="10:10" x14ac:dyDescent="0.35">
      <c r="J684967" s="1"/>
    </row>
    <row r="684968" spans="10:10" x14ac:dyDescent="0.35">
      <c r="J684968" s="1"/>
    </row>
    <row r="684969" spans="10:10" x14ac:dyDescent="0.35">
      <c r="J684969" s="1"/>
    </row>
    <row r="684970" spans="10:10" x14ac:dyDescent="0.35">
      <c r="J684970" s="1"/>
    </row>
    <row r="684971" spans="10:10" x14ac:dyDescent="0.35">
      <c r="J684971" s="1"/>
    </row>
    <row r="684972" spans="10:10" x14ac:dyDescent="0.35">
      <c r="J684972" s="1"/>
    </row>
    <row r="684973" spans="10:10" x14ac:dyDescent="0.35">
      <c r="J684973" s="1"/>
    </row>
    <row r="684974" spans="10:10" x14ac:dyDescent="0.35">
      <c r="J684974" s="1"/>
    </row>
    <row r="684975" spans="10:10" x14ac:dyDescent="0.35">
      <c r="J684975" s="1"/>
    </row>
    <row r="684976" spans="10:10" x14ac:dyDescent="0.35">
      <c r="J684976" s="1"/>
    </row>
    <row r="684977" spans="10:10" x14ac:dyDescent="0.35">
      <c r="J684977" s="1"/>
    </row>
    <row r="684978" spans="10:10" x14ac:dyDescent="0.35">
      <c r="J684978" s="1"/>
    </row>
    <row r="684979" spans="10:10" x14ac:dyDescent="0.35">
      <c r="J684979" s="1"/>
    </row>
    <row r="684980" spans="10:10" x14ac:dyDescent="0.35">
      <c r="J684980" s="1"/>
    </row>
    <row r="684981" spans="10:10" x14ac:dyDescent="0.35">
      <c r="J684981" s="1"/>
    </row>
    <row r="684982" spans="10:10" x14ac:dyDescent="0.35">
      <c r="J684982" s="1"/>
    </row>
    <row r="684983" spans="10:10" x14ac:dyDescent="0.35">
      <c r="J684983" s="1"/>
    </row>
    <row r="684984" spans="10:10" x14ac:dyDescent="0.35">
      <c r="J684984" s="1"/>
    </row>
    <row r="684985" spans="10:10" x14ac:dyDescent="0.35">
      <c r="J684985" s="1"/>
    </row>
    <row r="684986" spans="10:10" x14ac:dyDescent="0.35">
      <c r="J684986" s="1"/>
    </row>
    <row r="684987" spans="10:10" x14ac:dyDescent="0.35">
      <c r="J684987" s="1"/>
    </row>
    <row r="684988" spans="10:10" x14ac:dyDescent="0.35">
      <c r="J684988" s="1"/>
    </row>
    <row r="684989" spans="10:10" x14ac:dyDescent="0.35">
      <c r="J684989" s="1"/>
    </row>
    <row r="684990" spans="10:10" x14ac:dyDescent="0.35">
      <c r="J684990" s="1"/>
    </row>
    <row r="684991" spans="10:10" x14ac:dyDescent="0.35">
      <c r="J684991" s="1"/>
    </row>
    <row r="684992" spans="10:10" x14ac:dyDescent="0.35">
      <c r="J684992" s="1"/>
    </row>
    <row r="684993" spans="10:10" x14ac:dyDescent="0.35">
      <c r="J684993" s="1"/>
    </row>
    <row r="684994" spans="10:10" x14ac:dyDescent="0.35">
      <c r="J684994" s="1"/>
    </row>
    <row r="684995" spans="10:10" x14ac:dyDescent="0.35">
      <c r="J684995" s="1"/>
    </row>
    <row r="684996" spans="10:10" x14ac:dyDescent="0.35">
      <c r="J684996" s="1"/>
    </row>
    <row r="684997" spans="10:10" x14ac:dyDescent="0.35">
      <c r="J684997" s="1"/>
    </row>
    <row r="684998" spans="10:10" x14ac:dyDescent="0.35">
      <c r="J684998" s="1"/>
    </row>
    <row r="684999" spans="10:10" x14ac:dyDescent="0.35">
      <c r="J684999" s="1"/>
    </row>
    <row r="685000" spans="10:10" x14ac:dyDescent="0.35">
      <c r="J685000" s="1"/>
    </row>
    <row r="685001" spans="10:10" x14ac:dyDescent="0.35">
      <c r="J685001" s="1"/>
    </row>
    <row r="685002" spans="10:10" x14ac:dyDescent="0.35">
      <c r="J685002" s="1"/>
    </row>
    <row r="685003" spans="10:10" x14ac:dyDescent="0.35">
      <c r="J685003" s="1"/>
    </row>
    <row r="685004" spans="10:10" x14ac:dyDescent="0.35">
      <c r="J685004" s="1"/>
    </row>
    <row r="685005" spans="10:10" x14ac:dyDescent="0.35">
      <c r="J685005" s="1"/>
    </row>
    <row r="685006" spans="10:10" x14ac:dyDescent="0.35">
      <c r="J685006" s="1"/>
    </row>
    <row r="685007" spans="10:10" x14ac:dyDescent="0.35">
      <c r="J685007" s="1"/>
    </row>
    <row r="685008" spans="10:10" x14ac:dyDescent="0.35">
      <c r="J685008" s="1"/>
    </row>
    <row r="685009" spans="10:10" x14ac:dyDescent="0.35">
      <c r="J685009" s="1"/>
    </row>
    <row r="685010" spans="10:10" x14ac:dyDescent="0.35">
      <c r="J685010" s="1"/>
    </row>
    <row r="685011" spans="10:10" x14ac:dyDescent="0.35">
      <c r="J685011" s="1"/>
    </row>
    <row r="685012" spans="10:10" x14ac:dyDescent="0.35">
      <c r="J685012" s="1"/>
    </row>
    <row r="685013" spans="10:10" x14ac:dyDescent="0.35">
      <c r="J685013" s="1"/>
    </row>
    <row r="685014" spans="10:10" x14ac:dyDescent="0.35">
      <c r="J685014" s="1"/>
    </row>
    <row r="685015" spans="10:10" x14ac:dyDescent="0.35">
      <c r="J685015" s="1"/>
    </row>
    <row r="685016" spans="10:10" x14ac:dyDescent="0.35">
      <c r="J685016" s="1"/>
    </row>
    <row r="685017" spans="10:10" x14ac:dyDescent="0.35">
      <c r="J685017" s="1"/>
    </row>
    <row r="685018" spans="10:10" x14ac:dyDescent="0.35">
      <c r="J685018" s="1"/>
    </row>
    <row r="685019" spans="10:10" x14ac:dyDescent="0.35">
      <c r="J685019" s="1"/>
    </row>
    <row r="685020" spans="10:10" x14ac:dyDescent="0.35">
      <c r="J685020" s="1"/>
    </row>
    <row r="685021" spans="10:10" x14ac:dyDescent="0.35">
      <c r="J685021" s="1"/>
    </row>
    <row r="685022" spans="10:10" x14ac:dyDescent="0.35">
      <c r="J685022" s="1"/>
    </row>
    <row r="685023" spans="10:10" x14ac:dyDescent="0.35">
      <c r="J685023" s="1"/>
    </row>
    <row r="685024" spans="10:10" x14ac:dyDescent="0.35">
      <c r="J685024" s="1"/>
    </row>
    <row r="685025" spans="10:10" x14ac:dyDescent="0.35">
      <c r="J685025" s="1"/>
    </row>
    <row r="685026" spans="10:10" x14ac:dyDescent="0.35">
      <c r="J685026" s="1"/>
    </row>
    <row r="685027" spans="10:10" x14ac:dyDescent="0.35">
      <c r="J685027" s="1"/>
    </row>
    <row r="685028" spans="10:10" x14ac:dyDescent="0.35">
      <c r="J685028" s="1"/>
    </row>
    <row r="685029" spans="10:10" x14ac:dyDescent="0.35">
      <c r="J685029" s="1"/>
    </row>
    <row r="685030" spans="10:10" x14ac:dyDescent="0.35">
      <c r="J685030" s="1"/>
    </row>
    <row r="685031" spans="10:10" x14ac:dyDescent="0.35">
      <c r="J685031" s="1"/>
    </row>
    <row r="685032" spans="10:10" x14ac:dyDescent="0.35">
      <c r="J685032" s="1"/>
    </row>
    <row r="685033" spans="10:10" x14ac:dyDescent="0.35">
      <c r="J685033" s="1"/>
    </row>
    <row r="685034" spans="10:10" x14ac:dyDescent="0.35">
      <c r="J685034" s="1"/>
    </row>
    <row r="685035" spans="10:10" x14ac:dyDescent="0.35">
      <c r="J685035" s="1"/>
    </row>
    <row r="685036" spans="10:10" x14ac:dyDescent="0.35">
      <c r="J685036" s="1"/>
    </row>
    <row r="685037" spans="10:10" x14ac:dyDescent="0.35">
      <c r="J685037" s="1"/>
    </row>
    <row r="685038" spans="10:10" x14ac:dyDescent="0.35">
      <c r="J685038" s="1"/>
    </row>
    <row r="685039" spans="10:10" x14ac:dyDescent="0.35">
      <c r="J685039" s="1"/>
    </row>
    <row r="685040" spans="10:10" x14ac:dyDescent="0.35">
      <c r="J685040" s="1"/>
    </row>
    <row r="685041" spans="10:10" x14ac:dyDescent="0.35">
      <c r="J685041" s="1"/>
    </row>
    <row r="685042" spans="10:10" x14ac:dyDescent="0.35">
      <c r="J685042" s="1"/>
    </row>
    <row r="685043" spans="10:10" x14ac:dyDescent="0.35">
      <c r="J685043" s="1"/>
    </row>
    <row r="685044" spans="10:10" x14ac:dyDescent="0.35">
      <c r="J685044" s="1"/>
    </row>
    <row r="685045" spans="10:10" x14ac:dyDescent="0.35">
      <c r="J685045" s="1"/>
    </row>
    <row r="685046" spans="10:10" x14ac:dyDescent="0.35">
      <c r="J685046" s="1"/>
    </row>
    <row r="685047" spans="10:10" x14ac:dyDescent="0.35">
      <c r="J685047" s="1"/>
    </row>
    <row r="685048" spans="10:10" x14ac:dyDescent="0.35">
      <c r="J685048" s="1"/>
    </row>
    <row r="685049" spans="10:10" x14ac:dyDescent="0.35">
      <c r="J685049" s="1"/>
    </row>
    <row r="685050" spans="10:10" x14ac:dyDescent="0.35">
      <c r="J685050" s="1"/>
    </row>
    <row r="685051" spans="10:10" x14ac:dyDescent="0.35">
      <c r="J685051" s="1"/>
    </row>
    <row r="685052" spans="10:10" x14ac:dyDescent="0.35">
      <c r="J685052" s="1"/>
    </row>
    <row r="685053" spans="10:10" x14ac:dyDescent="0.35">
      <c r="J685053" s="1"/>
    </row>
    <row r="685054" spans="10:10" x14ac:dyDescent="0.35">
      <c r="J685054" s="1"/>
    </row>
    <row r="685055" spans="10:10" x14ac:dyDescent="0.35">
      <c r="J685055" s="1"/>
    </row>
    <row r="685056" spans="10:10" x14ac:dyDescent="0.35">
      <c r="J685056" s="1"/>
    </row>
    <row r="685057" spans="10:10" x14ac:dyDescent="0.35">
      <c r="J685057" s="1"/>
    </row>
    <row r="685058" spans="10:10" x14ac:dyDescent="0.35">
      <c r="J685058" s="1"/>
    </row>
    <row r="685059" spans="10:10" x14ac:dyDescent="0.35">
      <c r="J685059" s="1"/>
    </row>
    <row r="685060" spans="10:10" x14ac:dyDescent="0.35">
      <c r="J685060" s="1"/>
    </row>
    <row r="685061" spans="10:10" x14ac:dyDescent="0.35">
      <c r="J685061" s="1"/>
    </row>
    <row r="685062" spans="10:10" x14ac:dyDescent="0.35">
      <c r="J685062" s="1"/>
    </row>
    <row r="685063" spans="10:10" x14ac:dyDescent="0.35">
      <c r="J685063" s="1"/>
    </row>
    <row r="685064" spans="10:10" x14ac:dyDescent="0.35">
      <c r="J685064" s="1"/>
    </row>
    <row r="685065" spans="10:10" x14ac:dyDescent="0.35">
      <c r="J685065" s="1"/>
    </row>
    <row r="685066" spans="10:10" x14ac:dyDescent="0.35">
      <c r="J685066" s="1"/>
    </row>
    <row r="685067" spans="10:10" x14ac:dyDescent="0.35">
      <c r="J685067" s="1"/>
    </row>
    <row r="685068" spans="10:10" x14ac:dyDescent="0.35">
      <c r="J685068" s="1"/>
    </row>
    <row r="685069" spans="10:10" x14ac:dyDescent="0.35">
      <c r="J685069" s="1"/>
    </row>
    <row r="685070" spans="10:10" x14ac:dyDescent="0.35">
      <c r="J685070" s="1"/>
    </row>
    <row r="685071" spans="10:10" x14ac:dyDescent="0.35">
      <c r="J685071" s="1"/>
    </row>
    <row r="685072" spans="10:10" x14ac:dyDescent="0.35">
      <c r="J685072" s="1"/>
    </row>
    <row r="685073" spans="10:10" x14ac:dyDescent="0.35">
      <c r="J685073" s="1"/>
    </row>
    <row r="685074" spans="10:10" x14ac:dyDescent="0.35">
      <c r="J685074" s="1"/>
    </row>
    <row r="685075" spans="10:10" x14ac:dyDescent="0.35">
      <c r="J685075" s="1"/>
    </row>
    <row r="685076" spans="10:10" x14ac:dyDescent="0.35">
      <c r="J685076" s="1"/>
    </row>
    <row r="685077" spans="10:10" x14ac:dyDescent="0.35">
      <c r="J685077" s="1"/>
    </row>
    <row r="685078" spans="10:10" x14ac:dyDescent="0.35">
      <c r="J685078" s="1"/>
    </row>
    <row r="685079" spans="10:10" x14ac:dyDescent="0.35">
      <c r="J685079" s="1"/>
    </row>
    <row r="685080" spans="10:10" x14ac:dyDescent="0.35">
      <c r="J685080" s="1"/>
    </row>
    <row r="685081" spans="10:10" x14ac:dyDescent="0.35">
      <c r="J685081" s="1"/>
    </row>
    <row r="685082" spans="10:10" x14ac:dyDescent="0.35">
      <c r="J685082" s="1"/>
    </row>
    <row r="685083" spans="10:10" x14ac:dyDescent="0.35">
      <c r="J685083" s="1"/>
    </row>
    <row r="685084" spans="10:10" x14ac:dyDescent="0.35">
      <c r="J685084" s="1"/>
    </row>
    <row r="685085" spans="10:10" x14ac:dyDescent="0.35">
      <c r="J685085" s="1"/>
    </row>
    <row r="685086" spans="10:10" x14ac:dyDescent="0.35">
      <c r="J685086" s="1"/>
    </row>
    <row r="685087" spans="10:10" x14ac:dyDescent="0.35">
      <c r="J685087" s="1"/>
    </row>
    <row r="685088" spans="10:10" x14ac:dyDescent="0.35">
      <c r="J685088" s="1"/>
    </row>
    <row r="685089" spans="10:10" x14ac:dyDescent="0.35">
      <c r="J685089" s="1"/>
    </row>
    <row r="685090" spans="10:10" x14ac:dyDescent="0.35">
      <c r="J685090" s="1"/>
    </row>
    <row r="685091" spans="10:10" x14ac:dyDescent="0.35">
      <c r="J685091" s="1"/>
    </row>
    <row r="685092" spans="10:10" x14ac:dyDescent="0.35">
      <c r="J685092" s="1"/>
    </row>
    <row r="685093" spans="10:10" x14ac:dyDescent="0.35">
      <c r="J685093" s="1"/>
    </row>
    <row r="685094" spans="10:10" x14ac:dyDescent="0.35">
      <c r="J685094" s="1"/>
    </row>
    <row r="685095" spans="10:10" x14ac:dyDescent="0.35">
      <c r="J685095" s="1"/>
    </row>
    <row r="685096" spans="10:10" x14ac:dyDescent="0.35">
      <c r="J685096" s="1"/>
    </row>
    <row r="685097" spans="10:10" x14ac:dyDescent="0.35">
      <c r="J685097" s="1"/>
    </row>
    <row r="685098" spans="10:10" x14ac:dyDescent="0.35">
      <c r="J685098" s="1"/>
    </row>
    <row r="685099" spans="10:10" x14ac:dyDescent="0.35">
      <c r="J685099" s="1"/>
    </row>
    <row r="685100" spans="10:10" x14ac:dyDescent="0.35">
      <c r="J685100" s="1"/>
    </row>
    <row r="685101" spans="10:10" x14ac:dyDescent="0.35">
      <c r="J685101" s="1"/>
    </row>
    <row r="685102" spans="10:10" x14ac:dyDescent="0.35">
      <c r="J685102" s="1"/>
    </row>
    <row r="685103" spans="10:10" x14ac:dyDescent="0.35">
      <c r="J685103" s="1"/>
    </row>
    <row r="685104" spans="10:10" x14ac:dyDescent="0.35">
      <c r="J685104" s="1"/>
    </row>
    <row r="685105" spans="10:10" x14ac:dyDescent="0.35">
      <c r="J685105" s="1"/>
    </row>
    <row r="685106" spans="10:10" x14ac:dyDescent="0.35">
      <c r="J685106" s="1"/>
    </row>
    <row r="685107" spans="10:10" x14ac:dyDescent="0.35">
      <c r="J685107" s="1"/>
    </row>
    <row r="685108" spans="10:10" x14ac:dyDescent="0.35">
      <c r="J685108" s="1"/>
    </row>
    <row r="685109" spans="10:10" x14ac:dyDescent="0.35">
      <c r="J685109" s="1"/>
    </row>
    <row r="685110" spans="10:10" x14ac:dyDescent="0.35">
      <c r="J685110" s="1"/>
    </row>
    <row r="685111" spans="10:10" x14ac:dyDescent="0.35">
      <c r="J685111" s="1"/>
    </row>
    <row r="685112" spans="10:10" x14ac:dyDescent="0.35">
      <c r="J685112" s="1"/>
    </row>
    <row r="685113" spans="10:10" x14ac:dyDescent="0.35">
      <c r="J685113" s="1"/>
    </row>
    <row r="685114" spans="10:10" x14ac:dyDescent="0.35">
      <c r="J685114" s="1"/>
    </row>
    <row r="685115" spans="10:10" x14ac:dyDescent="0.35">
      <c r="J685115" s="1"/>
    </row>
    <row r="685116" spans="10:10" x14ac:dyDescent="0.35">
      <c r="J685116" s="1"/>
    </row>
    <row r="685117" spans="10:10" x14ac:dyDescent="0.35">
      <c r="J685117" s="1"/>
    </row>
    <row r="685118" spans="10:10" x14ac:dyDescent="0.35">
      <c r="J685118" s="1"/>
    </row>
    <row r="685119" spans="10:10" x14ac:dyDescent="0.35">
      <c r="J685119" s="1"/>
    </row>
    <row r="685120" spans="10:10" x14ac:dyDescent="0.35">
      <c r="J685120" s="1"/>
    </row>
    <row r="685121" spans="10:10" x14ac:dyDescent="0.35">
      <c r="J685121" s="1"/>
    </row>
    <row r="685122" spans="10:10" x14ac:dyDescent="0.35">
      <c r="J685122" s="1"/>
    </row>
    <row r="685123" spans="10:10" x14ac:dyDescent="0.35">
      <c r="J685123" s="1"/>
    </row>
    <row r="685124" spans="10:10" x14ac:dyDescent="0.35">
      <c r="J685124" s="1"/>
    </row>
    <row r="685125" spans="10:10" x14ac:dyDescent="0.35">
      <c r="J685125" s="1"/>
    </row>
    <row r="685126" spans="10:10" x14ac:dyDescent="0.35">
      <c r="J685126" s="1"/>
    </row>
    <row r="685127" spans="10:10" x14ac:dyDescent="0.35">
      <c r="J685127" s="1"/>
    </row>
    <row r="685128" spans="10:10" x14ac:dyDescent="0.35">
      <c r="J685128" s="1"/>
    </row>
    <row r="685129" spans="10:10" x14ac:dyDescent="0.35">
      <c r="J685129" s="1"/>
    </row>
    <row r="685130" spans="10:10" x14ac:dyDescent="0.35">
      <c r="J685130" s="1"/>
    </row>
    <row r="685131" spans="10:10" x14ac:dyDescent="0.35">
      <c r="J685131" s="1"/>
    </row>
    <row r="685132" spans="10:10" x14ac:dyDescent="0.35">
      <c r="J685132" s="1"/>
    </row>
    <row r="685133" spans="10:10" x14ac:dyDescent="0.35">
      <c r="J685133" s="1"/>
    </row>
    <row r="685134" spans="10:10" x14ac:dyDescent="0.35">
      <c r="J685134" s="1"/>
    </row>
    <row r="685135" spans="10:10" x14ac:dyDescent="0.35">
      <c r="J685135" s="1"/>
    </row>
    <row r="685136" spans="10:10" x14ac:dyDescent="0.35">
      <c r="J685136" s="1"/>
    </row>
    <row r="685137" spans="10:10" x14ac:dyDescent="0.35">
      <c r="J685137" s="1"/>
    </row>
    <row r="685138" spans="10:10" x14ac:dyDescent="0.35">
      <c r="J685138" s="1"/>
    </row>
    <row r="685139" spans="10:10" x14ac:dyDescent="0.35">
      <c r="J685139" s="1"/>
    </row>
    <row r="685140" spans="10:10" x14ac:dyDescent="0.35">
      <c r="J685140" s="1"/>
    </row>
    <row r="685141" spans="10:10" x14ac:dyDescent="0.35">
      <c r="J685141" s="1"/>
    </row>
    <row r="685142" spans="10:10" x14ac:dyDescent="0.35">
      <c r="J685142" s="1"/>
    </row>
    <row r="685143" spans="10:10" x14ac:dyDescent="0.35">
      <c r="J685143" s="1"/>
    </row>
    <row r="685144" spans="10:10" x14ac:dyDescent="0.35">
      <c r="J685144" s="1"/>
    </row>
    <row r="685145" spans="10:10" x14ac:dyDescent="0.35">
      <c r="J685145" s="1"/>
    </row>
    <row r="685146" spans="10:10" x14ac:dyDescent="0.35">
      <c r="J685146" s="1"/>
    </row>
    <row r="685147" spans="10:10" x14ac:dyDescent="0.35">
      <c r="J685147" s="1"/>
    </row>
    <row r="685148" spans="10:10" x14ac:dyDescent="0.35">
      <c r="J685148" s="1"/>
    </row>
    <row r="685149" spans="10:10" x14ac:dyDescent="0.35">
      <c r="J685149" s="1"/>
    </row>
    <row r="685151" spans="10:10" x14ac:dyDescent="0.35">
      <c r="J685151" s="1"/>
    </row>
    <row r="685152" spans="10:10" x14ac:dyDescent="0.35">
      <c r="J685152" s="1"/>
    </row>
    <row r="685153" spans="10:10" x14ac:dyDescent="0.35">
      <c r="J685153" s="1"/>
    </row>
    <row r="685154" spans="10:10" x14ac:dyDescent="0.35">
      <c r="J685154" s="1"/>
    </row>
    <row r="685155" spans="10:10" x14ac:dyDescent="0.35">
      <c r="J685155" s="1"/>
    </row>
    <row r="685156" spans="10:10" x14ac:dyDescent="0.35">
      <c r="J685156" s="1"/>
    </row>
    <row r="685157" spans="10:10" x14ac:dyDescent="0.35">
      <c r="J685157" s="1"/>
    </row>
    <row r="685158" spans="10:10" x14ac:dyDescent="0.35">
      <c r="J685158" s="1"/>
    </row>
    <row r="685159" spans="10:10" x14ac:dyDescent="0.35">
      <c r="J685159" s="1"/>
    </row>
    <row r="685160" spans="10:10" x14ac:dyDescent="0.35">
      <c r="J685160" s="1"/>
    </row>
    <row r="685161" spans="10:10" x14ac:dyDescent="0.35">
      <c r="J685161" s="1"/>
    </row>
    <row r="685162" spans="10:10" x14ac:dyDescent="0.35">
      <c r="J685162" s="1"/>
    </row>
    <row r="685163" spans="10:10" x14ac:dyDescent="0.35">
      <c r="J685163" s="1"/>
    </row>
    <row r="685164" spans="10:10" x14ac:dyDescent="0.35">
      <c r="J685164" s="1"/>
    </row>
    <row r="685165" spans="10:10" x14ac:dyDescent="0.35">
      <c r="J685165" s="1"/>
    </row>
    <row r="685166" spans="10:10" x14ac:dyDescent="0.35">
      <c r="J685166" s="1"/>
    </row>
    <row r="685167" spans="10:10" x14ac:dyDescent="0.35">
      <c r="J685167" s="1"/>
    </row>
    <row r="685168" spans="10:10" x14ac:dyDescent="0.35">
      <c r="J685168" s="1"/>
    </row>
    <row r="685169" spans="10:10" x14ac:dyDescent="0.35">
      <c r="J685169" s="1"/>
    </row>
    <row r="685170" spans="10:10" x14ac:dyDescent="0.35">
      <c r="J685170" s="1"/>
    </row>
    <row r="685171" spans="10:10" x14ac:dyDescent="0.35">
      <c r="J685171" s="1"/>
    </row>
    <row r="685172" spans="10:10" x14ac:dyDescent="0.35">
      <c r="J685172" s="1"/>
    </row>
    <row r="685173" spans="10:10" x14ac:dyDescent="0.35">
      <c r="J685173" s="1"/>
    </row>
    <row r="685174" spans="10:10" x14ac:dyDescent="0.35">
      <c r="J685174" s="1"/>
    </row>
    <row r="685175" spans="10:10" x14ac:dyDescent="0.35">
      <c r="J685175" s="1"/>
    </row>
    <row r="685176" spans="10:10" x14ac:dyDescent="0.35">
      <c r="J685176" s="1"/>
    </row>
    <row r="685177" spans="10:10" x14ac:dyDescent="0.35">
      <c r="J685177" s="1"/>
    </row>
    <row r="685178" spans="10:10" x14ac:dyDescent="0.35">
      <c r="J685178" s="1"/>
    </row>
    <row r="685179" spans="10:10" x14ac:dyDescent="0.35">
      <c r="J685179" s="1"/>
    </row>
    <row r="685180" spans="10:10" x14ac:dyDescent="0.35">
      <c r="J685180" s="1"/>
    </row>
    <row r="685181" spans="10:10" x14ac:dyDescent="0.35">
      <c r="J685181" s="1"/>
    </row>
    <row r="685182" spans="10:10" x14ac:dyDescent="0.35">
      <c r="J685182" s="1"/>
    </row>
    <row r="685183" spans="10:10" x14ac:dyDescent="0.35">
      <c r="J685183" s="1"/>
    </row>
    <row r="685184" spans="10:10" x14ac:dyDescent="0.35">
      <c r="J685184" s="1"/>
    </row>
    <row r="685185" spans="10:10" x14ac:dyDescent="0.35">
      <c r="J685185" s="1"/>
    </row>
    <row r="685186" spans="10:10" x14ac:dyDescent="0.35">
      <c r="J685186" s="1"/>
    </row>
    <row r="685187" spans="10:10" x14ac:dyDescent="0.35">
      <c r="J685187" s="1"/>
    </row>
    <row r="685188" spans="10:10" x14ac:dyDescent="0.35">
      <c r="J685188" s="1"/>
    </row>
    <row r="685189" spans="10:10" x14ac:dyDescent="0.35">
      <c r="J685189" s="1"/>
    </row>
    <row r="685190" spans="10:10" x14ac:dyDescent="0.35">
      <c r="J685190" s="1"/>
    </row>
    <row r="685191" spans="10:10" x14ac:dyDescent="0.35">
      <c r="J685191" s="1"/>
    </row>
    <row r="685192" spans="10:10" x14ac:dyDescent="0.35">
      <c r="J685192" s="1"/>
    </row>
    <row r="685193" spans="10:10" x14ac:dyDescent="0.35">
      <c r="J685193" s="1"/>
    </row>
    <row r="685194" spans="10:10" x14ac:dyDescent="0.35">
      <c r="J685194" s="1"/>
    </row>
    <row r="685195" spans="10:10" x14ac:dyDescent="0.35">
      <c r="J685195" s="1"/>
    </row>
    <row r="685196" spans="10:10" x14ac:dyDescent="0.35">
      <c r="J685196" s="1"/>
    </row>
    <row r="685197" spans="10:10" x14ac:dyDescent="0.35">
      <c r="J685197" s="1"/>
    </row>
    <row r="685198" spans="10:10" x14ac:dyDescent="0.35">
      <c r="J685198" s="1"/>
    </row>
    <row r="685199" spans="10:10" x14ac:dyDescent="0.35">
      <c r="J685199" s="1"/>
    </row>
    <row r="685200" spans="10:10" x14ac:dyDescent="0.35">
      <c r="J685200" s="1"/>
    </row>
    <row r="685201" spans="10:10" x14ac:dyDescent="0.35">
      <c r="J685201" s="1"/>
    </row>
    <row r="685203" spans="10:10" x14ac:dyDescent="0.35">
      <c r="J685203" s="1"/>
    </row>
    <row r="685204" spans="10:10" x14ac:dyDescent="0.35">
      <c r="J685204" s="1"/>
    </row>
    <row r="685205" spans="10:10" x14ac:dyDescent="0.35">
      <c r="J685205" s="1"/>
    </row>
    <row r="685206" spans="10:10" x14ac:dyDescent="0.35">
      <c r="J685206" s="1"/>
    </row>
    <row r="685207" spans="10:10" x14ac:dyDescent="0.35">
      <c r="J685207" s="1"/>
    </row>
    <row r="685208" spans="10:10" x14ac:dyDescent="0.35">
      <c r="J685208" s="1"/>
    </row>
    <row r="685209" spans="10:10" x14ac:dyDescent="0.35">
      <c r="J685209" s="1"/>
    </row>
    <row r="685210" spans="10:10" x14ac:dyDescent="0.35">
      <c r="J685210" s="1"/>
    </row>
    <row r="685211" spans="10:10" x14ac:dyDescent="0.35">
      <c r="J685211" s="1"/>
    </row>
    <row r="685212" spans="10:10" x14ac:dyDescent="0.35">
      <c r="J685212" s="1"/>
    </row>
    <row r="685213" spans="10:10" x14ac:dyDescent="0.35">
      <c r="J685213" s="1"/>
    </row>
    <row r="685214" spans="10:10" x14ac:dyDescent="0.35">
      <c r="J685214" s="1"/>
    </row>
    <row r="685215" spans="10:10" x14ac:dyDescent="0.35">
      <c r="J685215" s="1"/>
    </row>
    <row r="685216" spans="10:10" x14ac:dyDescent="0.35">
      <c r="J685216" s="1"/>
    </row>
    <row r="685217" spans="10:10" x14ac:dyDescent="0.35">
      <c r="J685217" s="1"/>
    </row>
    <row r="685218" spans="10:10" x14ac:dyDescent="0.35">
      <c r="J685218" s="1"/>
    </row>
    <row r="685219" spans="10:10" x14ac:dyDescent="0.35">
      <c r="J685219" s="1"/>
    </row>
    <row r="685220" spans="10:10" x14ac:dyDescent="0.35">
      <c r="J685220" s="1"/>
    </row>
    <row r="685221" spans="10:10" x14ac:dyDescent="0.35">
      <c r="J685221" s="1"/>
    </row>
    <row r="685222" spans="10:10" x14ac:dyDescent="0.35">
      <c r="J685222" s="1"/>
    </row>
    <row r="685223" spans="10:10" x14ac:dyDescent="0.35">
      <c r="J685223" s="1"/>
    </row>
    <row r="685224" spans="10:10" x14ac:dyDescent="0.35">
      <c r="J685224" s="1"/>
    </row>
    <row r="685225" spans="10:10" x14ac:dyDescent="0.35">
      <c r="J685225" s="1"/>
    </row>
    <row r="685226" spans="10:10" x14ac:dyDescent="0.35">
      <c r="J685226" s="1"/>
    </row>
    <row r="685227" spans="10:10" x14ac:dyDescent="0.35">
      <c r="J685227" s="1"/>
    </row>
    <row r="685228" spans="10:10" x14ac:dyDescent="0.35">
      <c r="J685228" s="1"/>
    </row>
    <row r="685229" spans="10:10" x14ac:dyDescent="0.35">
      <c r="J685229" s="1"/>
    </row>
    <row r="685230" spans="10:10" x14ac:dyDescent="0.35">
      <c r="J685230" s="1"/>
    </row>
    <row r="685231" spans="10:10" x14ac:dyDescent="0.35">
      <c r="J685231" s="1"/>
    </row>
    <row r="685232" spans="10:10" x14ac:dyDescent="0.35">
      <c r="J685232" s="1"/>
    </row>
    <row r="685233" spans="10:10" x14ac:dyDescent="0.35">
      <c r="J685233" s="1"/>
    </row>
    <row r="685234" spans="10:10" x14ac:dyDescent="0.35">
      <c r="J685234" s="1"/>
    </row>
    <row r="685235" spans="10:10" x14ac:dyDescent="0.35">
      <c r="J685235" s="1"/>
    </row>
    <row r="685236" spans="10:10" x14ac:dyDescent="0.35">
      <c r="J685236" s="1"/>
    </row>
    <row r="685237" spans="10:10" x14ac:dyDescent="0.35">
      <c r="J685237" s="1"/>
    </row>
    <row r="685238" spans="10:10" x14ac:dyDescent="0.35">
      <c r="J685238" s="1"/>
    </row>
    <row r="685239" spans="10:10" x14ac:dyDescent="0.35">
      <c r="J685239" s="1"/>
    </row>
    <row r="685240" spans="10:10" x14ac:dyDescent="0.35">
      <c r="J685240" s="1"/>
    </row>
    <row r="685241" spans="10:10" x14ac:dyDescent="0.35">
      <c r="J685241" s="1"/>
    </row>
    <row r="685242" spans="10:10" x14ac:dyDescent="0.35">
      <c r="J685242" s="1"/>
    </row>
    <row r="685243" spans="10:10" x14ac:dyDescent="0.35">
      <c r="J685243" s="1"/>
    </row>
    <row r="685244" spans="10:10" x14ac:dyDescent="0.35">
      <c r="J685244" s="1"/>
    </row>
    <row r="685245" spans="10:10" x14ac:dyDescent="0.35">
      <c r="J685245" s="1"/>
    </row>
    <row r="685246" spans="10:10" x14ac:dyDescent="0.35">
      <c r="J685246" s="1"/>
    </row>
    <row r="685247" spans="10:10" x14ac:dyDescent="0.35">
      <c r="J685247" s="1"/>
    </row>
    <row r="685248" spans="10:10" x14ac:dyDescent="0.35">
      <c r="J685248" s="1"/>
    </row>
    <row r="685249" spans="10:10" x14ac:dyDescent="0.35">
      <c r="J685249" s="1"/>
    </row>
    <row r="685250" spans="10:10" x14ac:dyDescent="0.35">
      <c r="J685250" s="1"/>
    </row>
    <row r="685251" spans="10:10" x14ac:dyDescent="0.35">
      <c r="J685251" s="1"/>
    </row>
    <row r="685252" spans="10:10" x14ac:dyDescent="0.35">
      <c r="J685252" s="1"/>
    </row>
    <row r="685253" spans="10:10" x14ac:dyDescent="0.35">
      <c r="J685253" s="1"/>
    </row>
    <row r="685254" spans="10:10" x14ac:dyDescent="0.35">
      <c r="J685254" s="1"/>
    </row>
    <row r="685255" spans="10:10" x14ac:dyDescent="0.35">
      <c r="J685255" s="1"/>
    </row>
    <row r="685256" spans="10:10" x14ac:dyDescent="0.35">
      <c r="J685256" s="1"/>
    </row>
    <row r="685257" spans="10:10" x14ac:dyDescent="0.35">
      <c r="J685257" s="1"/>
    </row>
    <row r="685258" spans="10:10" x14ac:dyDescent="0.35">
      <c r="J685258" s="1"/>
    </row>
    <row r="685259" spans="10:10" x14ac:dyDescent="0.35">
      <c r="J685259" s="1"/>
    </row>
    <row r="685260" spans="10:10" x14ac:dyDescent="0.35">
      <c r="J685260" s="1"/>
    </row>
    <row r="685261" spans="10:10" x14ac:dyDescent="0.35">
      <c r="J685261" s="1"/>
    </row>
    <row r="685262" spans="10:10" x14ac:dyDescent="0.35">
      <c r="J685262" s="1"/>
    </row>
    <row r="685263" spans="10:10" x14ac:dyDescent="0.35">
      <c r="J685263" s="1"/>
    </row>
    <row r="685264" spans="10:10" x14ac:dyDescent="0.35">
      <c r="J685264" s="1"/>
    </row>
    <row r="685265" spans="10:10" x14ac:dyDescent="0.35">
      <c r="J685265" s="1"/>
    </row>
    <row r="685266" spans="10:10" x14ac:dyDescent="0.35">
      <c r="J685266" s="1"/>
    </row>
    <row r="685267" spans="10:10" x14ac:dyDescent="0.35">
      <c r="J685267" s="1"/>
    </row>
    <row r="685268" spans="10:10" x14ac:dyDescent="0.35">
      <c r="J685268" s="1"/>
    </row>
    <row r="685269" spans="10:10" x14ac:dyDescent="0.35">
      <c r="J685269" s="1"/>
    </row>
    <row r="685270" spans="10:10" x14ac:dyDescent="0.35">
      <c r="J685270" s="1"/>
    </row>
    <row r="685271" spans="10:10" x14ac:dyDescent="0.35">
      <c r="J685271" s="1"/>
    </row>
    <row r="685272" spans="10:10" x14ac:dyDescent="0.35">
      <c r="J685272" s="1"/>
    </row>
    <row r="685273" spans="10:10" x14ac:dyDescent="0.35">
      <c r="J685273" s="1"/>
    </row>
    <row r="685274" spans="10:10" x14ac:dyDescent="0.35">
      <c r="J685274" s="1"/>
    </row>
    <row r="685275" spans="10:10" x14ac:dyDescent="0.35">
      <c r="J685275" s="1"/>
    </row>
    <row r="685276" spans="10:10" x14ac:dyDescent="0.35">
      <c r="J685276" s="1"/>
    </row>
    <row r="685277" spans="10:10" x14ac:dyDescent="0.35">
      <c r="J685277" s="1"/>
    </row>
    <row r="685278" spans="10:10" x14ac:dyDescent="0.35">
      <c r="J685278" s="1"/>
    </row>
    <row r="685279" spans="10:10" x14ac:dyDescent="0.35">
      <c r="J685279" s="1"/>
    </row>
    <row r="685280" spans="10:10" x14ac:dyDescent="0.35">
      <c r="J685280" s="1"/>
    </row>
    <row r="685281" spans="10:10" x14ac:dyDescent="0.35">
      <c r="J685281" s="1"/>
    </row>
    <row r="685282" spans="10:10" x14ac:dyDescent="0.35">
      <c r="J685282" s="1"/>
    </row>
    <row r="685283" spans="10:10" x14ac:dyDescent="0.35">
      <c r="J685283" s="1"/>
    </row>
    <row r="685284" spans="10:10" x14ac:dyDescent="0.35">
      <c r="J685284" s="1"/>
    </row>
    <row r="685285" spans="10:10" x14ac:dyDescent="0.35">
      <c r="J685285" s="1"/>
    </row>
    <row r="685286" spans="10:10" x14ac:dyDescent="0.35">
      <c r="J685286" s="1"/>
    </row>
    <row r="685287" spans="10:10" x14ac:dyDescent="0.35">
      <c r="J685287" s="1"/>
    </row>
    <row r="685288" spans="10:10" x14ac:dyDescent="0.35">
      <c r="J685288" s="1"/>
    </row>
    <row r="685289" spans="10:10" x14ac:dyDescent="0.35">
      <c r="J685289" s="1"/>
    </row>
    <row r="685290" spans="10:10" x14ac:dyDescent="0.35">
      <c r="J685290" s="1"/>
    </row>
    <row r="685291" spans="10:10" x14ac:dyDescent="0.35">
      <c r="J685291" s="1"/>
    </row>
    <row r="685292" spans="10:10" x14ac:dyDescent="0.35">
      <c r="J685292" s="1"/>
    </row>
    <row r="685293" spans="10:10" x14ac:dyDescent="0.35">
      <c r="J685293" s="1"/>
    </row>
    <row r="685294" spans="10:10" x14ac:dyDescent="0.35">
      <c r="J685294" s="1"/>
    </row>
    <row r="685295" spans="10:10" x14ac:dyDescent="0.35">
      <c r="J685295" s="1"/>
    </row>
    <row r="685296" spans="10:10" x14ac:dyDescent="0.35">
      <c r="J685296" s="1"/>
    </row>
    <row r="685297" spans="10:10" x14ac:dyDescent="0.35">
      <c r="J685297" s="1"/>
    </row>
    <row r="685298" spans="10:10" x14ac:dyDescent="0.35">
      <c r="J685298" s="1"/>
    </row>
    <row r="685299" spans="10:10" x14ac:dyDescent="0.35">
      <c r="J685299" s="1"/>
    </row>
    <row r="685300" spans="10:10" x14ac:dyDescent="0.35">
      <c r="J685300" s="1"/>
    </row>
    <row r="685301" spans="10:10" x14ac:dyDescent="0.35">
      <c r="J685301" s="1"/>
    </row>
    <row r="685302" spans="10:10" x14ac:dyDescent="0.35">
      <c r="J685302" s="1"/>
    </row>
    <row r="685303" spans="10:10" x14ac:dyDescent="0.35">
      <c r="J685303" s="1"/>
    </row>
    <row r="685304" spans="10:10" x14ac:dyDescent="0.35">
      <c r="J685304" s="1"/>
    </row>
    <row r="685305" spans="10:10" x14ac:dyDescent="0.35">
      <c r="J685305" s="1"/>
    </row>
    <row r="685306" spans="10:10" x14ac:dyDescent="0.35">
      <c r="J685306" s="1"/>
    </row>
    <row r="685307" spans="10:10" x14ac:dyDescent="0.35">
      <c r="J685307" s="1"/>
    </row>
    <row r="685308" spans="10:10" x14ac:dyDescent="0.35">
      <c r="J685308" s="1"/>
    </row>
    <row r="685309" spans="10:10" x14ac:dyDescent="0.35">
      <c r="J685309" s="1"/>
    </row>
    <row r="685310" spans="10:10" x14ac:dyDescent="0.35">
      <c r="J685310" s="1"/>
    </row>
    <row r="685311" spans="10:10" x14ac:dyDescent="0.35">
      <c r="J685311" s="1"/>
    </row>
    <row r="685312" spans="10:10" x14ac:dyDescent="0.35">
      <c r="J685312" s="1"/>
    </row>
    <row r="685313" spans="10:10" x14ac:dyDescent="0.35">
      <c r="J685313" s="1"/>
    </row>
    <row r="685314" spans="10:10" x14ac:dyDescent="0.35">
      <c r="J685314" s="1"/>
    </row>
    <row r="685315" spans="10:10" x14ac:dyDescent="0.35">
      <c r="J685315" s="1"/>
    </row>
    <row r="685316" spans="10:10" x14ac:dyDescent="0.35">
      <c r="J685316" s="1"/>
    </row>
    <row r="685317" spans="10:10" x14ac:dyDescent="0.35">
      <c r="J685317" s="1"/>
    </row>
    <row r="685318" spans="10:10" x14ac:dyDescent="0.35">
      <c r="J685318" s="1"/>
    </row>
    <row r="685319" spans="10:10" x14ac:dyDescent="0.35">
      <c r="J685319" s="1"/>
    </row>
    <row r="685320" spans="10:10" x14ac:dyDescent="0.35">
      <c r="J685320" s="1"/>
    </row>
    <row r="685321" spans="10:10" x14ac:dyDescent="0.35">
      <c r="J685321" s="1"/>
    </row>
    <row r="685322" spans="10:10" x14ac:dyDescent="0.35">
      <c r="J685322" s="1"/>
    </row>
    <row r="685323" spans="10:10" x14ac:dyDescent="0.35">
      <c r="J685323" s="1"/>
    </row>
    <row r="685324" spans="10:10" x14ac:dyDescent="0.35">
      <c r="J685324" s="1"/>
    </row>
    <row r="685325" spans="10:10" x14ac:dyDescent="0.35">
      <c r="J685325" s="1"/>
    </row>
    <row r="685326" spans="10:10" x14ac:dyDescent="0.35">
      <c r="J685326" s="1"/>
    </row>
    <row r="685327" spans="10:10" x14ac:dyDescent="0.35">
      <c r="J685327" s="1"/>
    </row>
    <row r="685328" spans="10:10" x14ac:dyDescent="0.35">
      <c r="J685328" s="1"/>
    </row>
    <row r="685329" spans="10:10" x14ac:dyDescent="0.35">
      <c r="J685329" s="1"/>
    </row>
    <row r="685330" spans="10:10" x14ac:dyDescent="0.35">
      <c r="J685330" s="1"/>
    </row>
    <row r="685331" spans="10:10" x14ac:dyDescent="0.35">
      <c r="J685331" s="1"/>
    </row>
    <row r="685332" spans="10:10" x14ac:dyDescent="0.35">
      <c r="J685332" s="1"/>
    </row>
    <row r="685333" spans="10:10" x14ac:dyDescent="0.35">
      <c r="J685333" s="1"/>
    </row>
    <row r="685334" spans="10:10" x14ac:dyDescent="0.35">
      <c r="J685334" s="1"/>
    </row>
    <row r="685335" spans="10:10" x14ac:dyDescent="0.35">
      <c r="J685335" s="1"/>
    </row>
    <row r="685337" spans="10:10" x14ac:dyDescent="0.35">
      <c r="J685337" s="1"/>
    </row>
    <row r="685338" spans="10:10" x14ac:dyDescent="0.35">
      <c r="J685338" s="1"/>
    </row>
    <row r="685339" spans="10:10" x14ac:dyDescent="0.35">
      <c r="J685339" s="1"/>
    </row>
    <row r="685340" spans="10:10" x14ac:dyDescent="0.35">
      <c r="J685340" s="1"/>
    </row>
    <row r="685341" spans="10:10" x14ac:dyDescent="0.35">
      <c r="J685341" s="1"/>
    </row>
    <row r="685342" spans="10:10" x14ac:dyDescent="0.35">
      <c r="J685342" s="1"/>
    </row>
    <row r="685343" spans="10:10" x14ac:dyDescent="0.35">
      <c r="J685343" s="1"/>
    </row>
    <row r="685344" spans="10:10" x14ac:dyDescent="0.35">
      <c r="J685344" s="1"/>
    </row>
    <row r="685345" spans="10:10" x14ac:dyDescent="0.35">
      <c r="J685345" s="1"/>
    </row>
    <row r="685346" spans="10:10" x14ac:dyDescent="0.35">
      <c r="J685346" s="1"/>
    </row>
    <row r="685347" spans="10:10" x14ac:dyDescent="0.35">
      <c r="J685347" s="1"/>
    </row>
    <row r="685348" spans="10:10" x14ac:dyDescent="0.35">
      <c r="J685348" s="1"/>
    </row>
    <row r="685349" spans="10:10" x14ac:dyDescent="0.35">
      <c r="J685349" s="1"/>
    </row>
    <row r="685350" spans="10:10" x14ac:dyDescent="0.35">
      <c r="J685350" s="1"/>
    </row>
    <row r="685351" spans="10:10" x14ac:dyDescent="0.35">
      <c r="J685351" s="1"/>
    </row>
    <row r="685352" spans="10:10" x14ac:dyDescent="0.35">
      <c r="J685352" s="1"/>
    </row>
    <row r="685353" spans="10:10" x14ac:dyDescent="0.35">
      <c r="J685353" s="1"/>
    </row>
    <row r="685354" spans="10:10" x14ac:dyDescent="0.35">
      <c r="J685354" s="1"/>
    </row>
    <row r="685355" spans="10:10" x14ac:dyDescent="0.35">
      <c r="J685355" s="1"/>
    </row>
    <row r="685356" spans="10:10" x14ac:dyDescent="0.35">
      <c r="J685356" s="1"/>
    </row>
    <row r="685357" spans="10:10" x14ac:dyDescent="0.35">
      <c r="J685357" s="1"/>
    </row>
    <row r="685358" spans="10:10" x14ac:dyDescent="0.35">
      <c r="J685358" s="1"/>
    </row>
    <row r="685359" spans="10:10" x14ac:dyDescent="0.35">
      <c r="J685359" s="1"/>
    </row>
    <row r="685360" spans="10:10" x14ac:dyDescent="0.35">
      <c r="J685360" s="1"/>
    </row>
    <row r="685361" spans="10:10" x14ac:dyDescent="0.35">
      <c r="J685361" s="1"/>
    </row>
    <row r="685362" spans="10:10" x14ac:dyDescent="0.35">
      <c r="J685362" s="1"/>
    </row>
    <row r="685363" spans="10:10" x14ac:dyDescent="0.35">
      <c r="J685363" s="1"/>
    </row>
    <row r="685364" spans="10:10" x14ac:dyDescent="0.35">
      <c r="J685364" s="1"/>
    </row>
    <row r="685365" spans="10:10" x14ac:dyDescent="0.35">
      <c r="J685365" s="1"/>
    </row>
    <row r="685366" spans="10:10" x14ac:dyDescent="0.35">
      <c r="J685366" s="1"/>
    </row>
    <row r="685367" spans="10:10" x14ac:dyDescent="0.35">
      <c r="J685367" s="1"/>
    </row>
    <row r="685368" spans="10:10" x14ac:dyDescent="0.35">
      <c r="J685368" s="1"/>
    </row>
    <row r="685369" spans="10:10" x14ac:dyDescent="0.35">
      <c r="J685369" s="1"/>
    </row>
    <row r="685370" spans="10:10" x14ac:dyDescent="0.35">
      <c r="J685370" s="1"/>
    </row>
    <row r="685371" spans="10:10" x14ac:dyDescent="0.35">
      <c r="J685371" s="1"/>
    </row>
    <row r="685372" spans="10:10" x14ac:dyDescent="0.35">
      <c r="J685372" s="1"/>
    </row>
    <row r="685373" spans="10:10" x14ac:dyDescent="0.35">
      <c r="J685373" s="1"/>
    </row>
    <row r="685374" spans="10:10" x14ac:dyDescent="0.35">
      <c r="J685374" s="1"/>
    </row>
    <row r="685375" spans="10:10" x14ac:dyDescent="0.35">
      <c r="J685375" s="1"/>
    </row>
    <row r="685376" spans="10:10" x14ac:dyDescent="0.35">
      <c r="J685376" s="1"/>
    </row>
    <row r="685377" spans="10:10" x14ac:dyDescent="0.35">
      <c r="J685377" s="1"/>
    </row>
    <row r="685378" spans="10:10" x14ac:dyDescent="0.35">
      <c r="J685378" s="1"/>
    </row>
    <row r="685379" spans="10:10" x14ac:dyDescent="0.35">
      <c r="J685379" s="1"/>
    </row>
    <row r="685380" spans="10:10" x14ac:dyDescent="0.35">
      <c r="J685380" s="1"/>
    </row>
    <row r="685381" spans="10:10" x14ac:dyDescent="0.35">
      <c r="J685381" s="1"/>
    </row>
    <row r="685382" spans="10:10" x14ac:dyDescent="0.35">
      <c r="J685382" s="1"/>
    </row>
    <row r="685383" spans="10:10" x14ac:dyDescent="0.35">
      <c r="J685383" s="1"/>
    </row>
    <row r="685384" spans="10:10" x14ac:dyDescent="0.35">
      <c r="J685384" s="1"/>
    </row>
    <row r="685385" spans="10:10" x14ac:dyDescent="0.35">
      <c r="J685385" s="1"/>
    </row>
    <row r="685386" spans="10:10" x14ac:dyDescent="0.35">
      <c r="J685386" s="1"/>
    </row>
    <row r="685387" spans="10:10" x14ac:dyDescent="0.35">
      <c r="J685387" s="1"/>
    </row>
    <row r="685388" spans="10:10" x14ac:dyDescent="0.35">
      <c r="J685388" s="1"/>
    </row>
    <row r="685389" spans="10:10" x14ac:dyDescent="0.35">
      <c r="J685389" s="1"/>
    </row>
    <row r="685390" spans="10:10" x14ac:dyDescent="0.35">
      <c r="J685390" s="1"/>
    </row>
    <row r="685391" spans="10:10" x14ac:dyDescent="0.35">
      <c r="J685391" s="1"/>
    </row>
    <row r="685392" spans="10:10" x14ac:dyDescent="0.35">
      <c r="J685392" s="1"/>
    </row>
    <row r="685393" spans="10:10" x14ac:dyDescent="0.35">
      <c r="J685393" s="1"/>
    </row>
    <row r="685394" spans="10:10" x14ac:dyDescent="0.35">
      <c r="J685394" s="1"/>
    </row>
    <row r="685395" spans="10:10" x14ac:dyDescent="0.35">
      <c r="J685395" s="1"/>
    </row>
    <row r="685396" spans="10:10" x14ac:dyDescent="0.35">
      <c r="J685396" s="1"/>
    </row>
    <row r="685397" spans="10:10" x14ac:dyDescent="0.35">
      <c r="J685397" s="1"/>
    </row>
    <row r="685398" spans="10:10" x14ac:dyDescent="0.35">
      <c r="J685398" s="1"/>
    </row>
    <row r="685399" spans="10:10" x14ac:dyDescent="0.35">
      <c r="J685399" s="1"/>
    </row>
    <row r="685400" spans="10:10" x14ac:dyDescent="0.35">
      <c r="J685400" s="1"/>
    </row>
    <row r="685401" spans="10:10" x14ac:dyDescent="0.35">
      <c r="J685401" s="1"/>
    </row>
    <row r="685402" spans="10:10" x14ac:dyDescent="0.35">
      <c r="J685402" s="1"/>
    </row>
    <row r="685403" spans="10:10" x14ac:dyDescent="0.35">
      <c r="J685403" s="1"/>
    </row>
    <row r="685404" spans="10:10" x14ac:dyDescent="0.35">
      <c r="J685404" s="1"/>
    </row>
    <row r="685405" spans="10:10" x14ac:dyDescent="0.35">
      <c r="J685405" s="1"/>
    </row>
    <row r="685406" spans="10:10" x14ac:dyDescent="0.35">
      <c r="J685406" s="1"/>
    </row>
    <row r="685407" spans="10:10" x14ac:dyDescent="0.35">
      <c r="J685407" s="1"/>
    </row>
    <row r="685408" spans="10:10" x14ac:dyDescent="0.35">
      <c r="J685408" s="1"/>
    </row>
    <row r="685409" spans="10:10" x14ac:dyDescent="0.35">
      <c r="J685409" s="1"/>
    </row>
    <row r="685410" spans="10:10" x14ac:dyDescent="0.35">
      <c r="J685410" s="1"/>
    </row>
    <row r="685411" spans="10:10" x14ac:dyDescent="0.35">
      <c r="J685411" s="1"/>
    </row>
    <row r="685412" spans="10:10" x14ac:dyDescent="0.35">
      <c r="J685412" s="1"/>
    </row>
    <row r="685413" spans="10:10" x14ac:dyDescent="0.35">
      <c r="J685413" s="1"/>
    </row>
    <row r="685414" spans="10:10" x14ac:dyDescent="0.35">
      <c r="J685414" s="1"/>
    </row>
    <row r="685415" spans="10:10" x14ac:dyDescent="0.35">
      <c r="J685415" s="1"/>
    </row>
    <row r="685416" spans="10:10" x14ac:dyDescent="0.35">
      <c r="J685416" s="1"/>
    </row>
    <row r="685417" spans="10:10" x14ac:dyDescent="0.35">
      <c r="J685417" s="1"/>
    </row>
    <row r="685418" spans="10:10" x14ac:dyDescent="0.35">
      <c r="J685418" s="1"/>
    </row>
    <row r="685419" spans="10:10" x14ac:dyDescent="0.35">
      <c r="J685419" s="1"/>
    </row>
    <row r="685420" spans="10:10" x14ac:dyDescent="0.35">
      <c r="J685420" s="1"/>
    </row>
    <row r="685421" spans="10:10" x14ac:dyDescent="0.35">
      <c r="J685421" s="1"/>
    </row>
    <row r="685422" spans="10:10" x14ac:dyDescent="0.35">
      <c r="J685422" s="1"/>
    </row>
    <row r="685423" spans="10:10" x14ac:dyDescent="0.35">
      <c r="J685423" s="1"/>
    </row>
    <row r="685424" spans="10:10" x14ac:dyDescent="0.35">
      <c r="J685424" s="1"/>
    </row>
    <row r="685425" spans="10:10" x14ac:dyDescent="0.35">
      <c r="J685425" s="1"/>
    </row>
    <row r="685426" spans="10:10" x14ac:dyDescent="0.35">
      <c r="J685426" s="1"/>
    </row>
    <row r="685427" spans="10:10" x14ac:dyDescent="0.35">
      <c r="J685427" s="1"/>
    </row>
    <row r="685428" spans="10:10" x14ac:dyDescent="0.35">
      <c r="J685428" s="1"/>
    </row>
    <row r="685429" spans="10:10" x14ac:dyDescent="0.35">
      <c r="J685429" s="1"/>
    </row>
    <row r="685430" spans="10:10" x14ac:dyDescent="0.35">
      <c r="J685430" s="1"/>
    </row>
    <row r="685431" spans="10:10" x14ac:dyDescent="0.35">
      <c r="J685431" s="1"/>
    </row>
    <row r="685432" spans="10:10" x14ac:dyDescent="0.35">
      <c r="J685432" s="1"/>
    </row>
    <row r="685433" spans="10:10" x14ac:dyDescent="0.35">
      <c r="J685433" s="1"/>
    </row>
    <row r="685434" spans="10:10" x14ac:dyDescent="0.35">
      <c r="J685434" s="1"/>
    </row>
    <row r="685435" spans="10:10" x14ac:dyDescent="0.35">
      <c r="J685435" s="1"/>
    </row>
    <row r="685436" spans="10:10" x14ac:dyDescent="0.35">
      <c r="J685436" s="1"/>
    </row>
    <row r="685437" spans="10:10" x14ac:dyDescent="0.35">
      <c r="J685437" s="1"/>
    </row>
    <row r="685438" spans="10:10" x14ac:dyDescent="0.35">
      <c r="J685438" s="1"/>
    </row>
    <row r="685439" spans="10:10" x14ac:dyDescent="0.35">
      <c r="J685439" s="1"/>
    </row>
    <row r="685440" spans="10:10" x14ac:dyDescent="0.35">
      <c r="J685440" s="1"/>
    </row>
    <row r="685441" spans="10:10" x14ac:dyDescent="0.35">
      <c r="J685441" s="1"/>
    </row>
    <row r="685442" spans="10:10" x14ac:dyDescent="0.35">
      <c r="J685442" s="1"/>
    </row>
    <row r="685443" spans="10:10" x14ac:dyDescent="0.35">
      <c r="J685443" s="1"/>
    </row>
    <row r="685444" spans="10:10" x14ac:dyDescent="0.35">
      <c r="J685444" s="1"/>
    </row>
    <row r="685445" spans="10:10" x14ac:dyDescent="0.35">
      <c r="J685445" s="1"/>
    </row>
    <row r="685446" spans="10:10" x14ac:dyDescent="0.35">
      <c r="J685446" s="1"/>
    </row>
    <row r="685447" spans="10:10" x14ac:dyDescent="0.35">
      <c r="J685447" s="1"/>
    </row>
    <row r="685448" spans="10:10" x14ac:dyDescent="0.35">
      <c r="J685448" s="1"/>
    </row>
    <row r="685449" spans="10:10" x14ac:dyDescent="0.35">
      <c r="J685449" s="1"/>
    </row>
    <row r="685450" spans="10:10" x14ac:dyDescent="0.35">
      <c r="J685450" s="1"/>
    </row>
    <row r="685451" spans="10:10" x14ac:dyDescent="0.35">
      <c r="J685451" s="1"/>
    </row>
    <row r="685452" spans="10:10" x14ac:dyDescent="0.35">
      <c r="J685452" s="1"/>
    </row>
    <row r="685453" spans="10:10" x14ac:dyDescent="0.35">
      <c r="J685453" s="1"/>
    </row>
    <row r="685454" spans="10:10" x14ac:dyDescent="0.35">
      <c r="J685454" s="1"/>
    </row>
    <row r="685455" spans="10:10" x14ac:dyDescent="0.35">
      <c r="J685455" s="1"/>
    </row>
    <row r="685482" spans="10:10" x14ac:dyDescent="0.35">
      <c r="J685482" s="1"/>
    </row>
    <row r="685509" spans="10:10" x14ac:dyDescent="0.35">
      <c r="J685509" s="1"/>
    </row>
    <row r="685535" spans="10:10" x14ac:dyDescent="0.35">
      <c r="J685535" s="1"/>
    </row>
    <row r="685562" spans="10:10" x14ac:dyDescent="0.35">
      <c r="J685562" s="1"/>
    </row>
    <row r="685589" spans="10:10" x14ac:dyDescent="0.35">
      <c r="J685589" s="1"/>
    </row>
    <row r="685615" spans="10:10" x14ac:dyDescent="0.35">
      <c r="J685615" s="1"/>
    </row>
    <row r="685642" spans="10:10" x14ac:dyDescent="0.35">
      <c r="J685642" s="1"/>
    </row>
    <row r="685663" spans="10:10" x14ac:dyDescent="0.35">
      <c r="J685663" s="1"/>
    </row>
    <row r="685690" spans="10:10" x14ac:dyDescent="0.35">
      <c r="J685690" s="1"/>
    </row>
    <row r="685717" spans="10:10" x14ac:dyDescent="0.35">
      <c r="J685717" s="1"/>
    </row>
    <row r="685743" spans="10:10" x14ac:dyDescent="0.35">
      <c r="J685743" s="1"/>
    </row>
    <row r="685770" spans="10:10" x14ac:dyDescent="0.35">
      <c r="J685770" s="1"/>
    </row>
    <row r="685796" spans="10:10" x14ac:dyDescent="0.35">
      <c r="J685796" s="1"/>
    </row>
    <row r="685823" spans="10:10" x14ac:dyDescent="0.35">
      <c r="J685823" s="1"/>
    </row>
    <row r="685850" spans="10:10" x14ac:dyDescent="0.35">
      <c r="J685850" s="1"/>
    </row>
    <row r="686252" spans="10:10" x14ac:dyDescent="0.35">
      <c r="J686252" s="1"/>
    </row>
    <row r="686271" spans="10:10" x14ac:dyDescent="0.35">
      <c r="J686271" s="1"/>
    </row>
    <row r="686277" spans="10:10" x14ac:dyDescent="0.35">
      <c r="J686277" s="1"/>
    </row>
    <row r="686281" spans="10:10" x14ac:dyDescent="0.35">
      <c r="J686281" s="1"/>
    </row>
    <row r="686286" spans="10:10" x14ac:dyDescent="0.35">
      <c r="J686286" s="1"/>
    </row>
    <row r="686294" spans="10:10" x14ac:dyDescent="0.35">
      <c r="J686294" s="1"/>
    </row>
    <row r="686297" spans="10:10" x14ac:dyDescent="0.35">
      <c r="J686297" s="1"/>
    </row>
    <row r="686300" spans="10:10" x14ac:dyDescent="0.35">
      <c r="J686300" s="1"/>
    </row>
    <row r="686304" spans="10:10" x14ac:dyDescent="0.35">
      <c r="J686304" s="1"/>
    </row>
    <row r="686307" spans="10:10" x14ac:dyDescent="0.35">
      <c r="J686307" s="1"/>
    </row>
    <row r="686313" spans="10:10" x14ac:dyDescent="0.35">
      <c r="J686313" s="1"/>
    </row>
    <row r="686314" spans="10:10" x14ac:dyDescent="0.35">
      <c r="J686314" s="1"/>
    </row>
    <row r="686318" spans="10:10" x14ac:dyDescent="0.35">
      <c r="J686318" s="1"/>
    </row>
    <row r="686319" spans="10:10" x14ac:dyDescent="0.35">
      <c r="J686319" s="1"/>
    </row>
    <row r="686328" spans="10:10" x14ac:dyDescent="0.35">
      <c r="J686328" s="1"/>
    </row>
    <row r="686329" spans="10:10" x14ac:dyDescent="0.35">
      <c r="J686329" s="1"/>
    </row>
    <row r="686330" spans="10:10" x14ac:dyDescent="0.35">
      <c r="J686330" s="1"/>
    </row>
    <row r="686335" spans="10:10" x14ac:dyDescent="0.35">
      <c r="J686335" s="1"/>
    </row>
    <row r="686337" spans="10:10" x14ac:dyDescent="0.35">
      <c r="J686337" s="1"/>
    </row>
    <row r="686341" spans="10:10" x14ac:dyDescent="0.35">
      <c r="J686341" s="1"/>
    </row>
    <row r="686346" spans="10:10" x14ac:dyDescent="0.35">
      <c r="J686346" s="1"/>
    </row>
    <row r="686347" spans="10:10" x14ac:dyDescent="0.35">
      <c r="J686347" s="1"/>
    </row>
    <row r="686350" spans="10:10" x14ac:dyDescent="0.35">
      <c r="J686350" s="1"/>
    </row>
    <row r="686351" spans="10:10" x14ac:dyDescent="0.35">
      <c r="J686351" s="1"/>
    </row>
    <row r="686354" spans="10:10" x14ac:dyDescent="0.35">
      <c r="J686354" s="1"/>
    </row>
    <row r="686356" spans="10:10" x14ac:dyDescent="0.35">
      <c r="J686356" s="1"/>
    </row>
    <row r="686357" spans="10:10" x14ac:dyDescent="0.35">
      <c r="J686357" s="1"/>
    </row>
    <row r="686360" spans="10:10" x14ac:dyDescent="0.35">
      <c r="J686360" s="1"/>
    </row>
    <row r="686362" spans="10:10" x14ac:dyDescent="0.35">
      <c r="J686362" s="1"/>
    </row>
    <row r="686364" spans="10:10" x14ac:dyDescent="0.35">
      <c r="J686364" s="1"/>
    </row>
    <row r="686366" spans="10:10" x14ac:dyDescent="0.35">
      <c r="J686366" s="1"/>
    </row>
    <row r="686370" spans="10:10" x14ac:dyDescent="0.35">
      <c r="J686370" s="1"/>
    </row>
    <row r="686372" spans="10:10" x14ac:dyDescent="0.35">
      <c r="J686372" s="1"/>
    </row>
    <row r="686374" spans="10:10" x14ac:dyDescent="0.35">
      <c r="J686374" s="1"/>
    </row>
    <row r="686376" spans="10:10" x14ac:dyDescent="0.35">
      <c r="J686376" s="1"/>
    </row>
    <row r="686379" spans="10:10" x14ac:dyDescent="0.35">
      <c r="J686379" s="1"/>
    </row>
    <row r="686381" spans="10:10" x14ac:dyDescent="0.35">
      <c r="J686381" s="1"/>
    </row>
    <row r="686385" spans="10:10" x14ac:dyDescent="0.35">
      <c r="J686385" s="1"/>
    </row>
    <row r="686390" spans="10:10" x14ac:dyDescent="0.35">
      <c r="J686390" s="1"/>
    </row>
    <row r="686393" spans="10:10" x14ac:dyDescent="0.35">
      <c r="J686393" s="1"/>
    </row>
    <row r="686397" spans="10:10" x14ac:dyDescent="0.35">
      <c r="J686397" s="1"/>
    </row>
    <row r="686398" spans="10:10" x14ac:dyDescent="0.35">
      <c r="J686398" s="1"/>
    </row>
    <row r="686402" spans="10:10" x14ac:dyDescent="0.35">
      <c r="J686402" s="1"/>
    </row>
    <row r="686404" spans="10:10" x14ac:dyDescent="0.35">
      <c r="J686404" s="1"/>
    </row>
    <row r="686405" spans="10:10" x14ac:dyDescent="0.35">
      <c r="J686405" s="1"/>
    </row>
    <row r="686408" spans="10:10" x14ac:dyDescent="0.35">
      <c r="J686408" s="1"/>
    </row>
    <row r="686409" spans="10:10" x14ac:dyDescent="0.35">
      <c r="J686409" s="1"/>
    </row>
    <row r="686411" spans="10:10" x14ac:dyDescent="0.35">
      <c r="J686411" s="1"/>
    </row>
    <row r="686415" spans="10:10" x14ac:dyDescent="0.35">
      <c r="J686415" s="1"/>
    </row>
    <row r="686417" spans="10:10" x14ac:dyDescent="0.35">
      <c r="J686417" s="1"/>
    </row>
    <row r="686418" spans="10:10" x14ac:dyDescent="0.35">
      <c r="J686418" s="1"/>
    </row>
    <row r="686420" spans="10:10" x14ac:dyDescent="0.35">
      <c r="J686420" s="1"/>
    </row>
    <row r="686421" spans="10:10" x14ac:dyDescent="0.35">
      <c r="J686421" s="1"/>
    </row>
    <row r="686424" spans="10:10" x14ac:dyDescent="0.35">
      <c r="J686424" s="1"/>
    </row>
    <row r="686425" spans="10:10" x14ac:dyDescent="0.35">
      <c r="J686425" s="1"/>
    </row>
    <row r="686427" spans="10:10" x14ac:dyDescent="0.35">
      <c r="J686427" s="1"/>
    </row>
    <row r="686428" spans="10:10" x14ac:dyDescent="0.35">
      <c r="J686428" s="1"/>
    </row>
    <row r="686433" spans="10:10" x14ac:dyDescent="0.35">
      <c r="J686433" s="1"/>
    </row>
    <row r="686434" spans="10:10" x14ac:dyDescent="0.35">
      <c r="J686434" s="1"/>
    </row>
    <row r="686435" spans="10:10" x14ac:dyDescent="0.35">
      <c r="J686435" s="1"/>
    </row>
    <row r="686436" spans="10:10" x14ac:dyDescent="0.35">
      <c r="J686436" s="1"/>
    </row>
    <row r="686437" spans="10:10" x14ac:dyDescent="0.35">
      <c r="J686437" s="1"/>
    </row>
    <row r="686438" spans="10:10" x14ac:dyDescent="0.35">
      <c r="J686438" s="1"/>
    </row>
    <row r="686439" spans="10:10" x14ac:dyDescent="0.35">
      <c r="J686439" s="1"/>
    </row>
    <row r="686441" spans="10:10" x14ac:dyDescent="0.35">
      <c r="J686441" s="1"/>
    </row>
    <row r="686442" spans="10:10" x14ac:dyDescent="0.35">
      <c r="J686442" s="1"/>
    </row>
    <row r="686443" spans="10:10" x14ac:dyDescent="0.35">
      <c r="J686443" s="1"/>
    </row>
    <row r="686444" spans="10:10" x14ac:dyDescent="0.35">
      <c r="J686444" s="1"/>
    </row>
    <row r="686445" spans="10:10" x14ac:dyDescent="0.35">
      <c r="J686445" s="1"/>
    </row>
    <row r="686446" spans="10:10" x14ac:dyDescent="0.35">
      <c r="J686446" s="1"/>
    </row>
    <row r="686450" spans="10:10" x14ac:dyDescent="0.35">
      <c r="J686450" s="1"/>
    </row>
    <row r="686451" spans="10:10" x14ac:dyDescent="0.35">
      <c r="J686451" s="1"/>
    </row>
    <row r="686452" spans="10:10" x14ac:dyDescent="0.35">
      <c r="J686452" s="1"/>
    </row>
    <row r="686454" spans="10:10" x14ac:dyDescent="0.35">
      <c r="J686454" s="1"/>
    </row>
    <row r="686456" spans="10:10" x14ac:dyDescent="0.35">
      <c r="J686456" s="1"/>
    </row>
    <row r="686457" spans="10:10" x14ac:dyDescent="0.35">
      <c r="J686457" s="1"/>
    </row>
    <row r="686458" spans="10:10" x14ac:dyDescent="0.35">
      <c r="J686458" s="1"/>
    </row>
    <row r="686460" spans="10:10" x14ac:dyDescent="0.35">
      <c r="J686460" s="1"/>
    </row>
    <row r="686461" spans="10:10" x14ac:dyDescent="0.35">
      <c r="J686461" s="1"/>
    </row>
    <row r="686463" spans="10:10" x14ac:dyDescent="0.35">
      <c r="J686463" s="1"/>
    </row>
    <row r="686464" spans="10:10" x14ac:dyDescent="0.35">
      <c r="J686464" s="1"/>
    </row>
    <row r="686465" spans="10:10" x14ac:dyDescent="0.35">
      <c r="J686465" s="1"/>
    </row>
    <row r="686466" spans="10:10" x14ac:dyDescent="0.35">
      <c r="J686466" s="1"/>
    </row>
    <row r="686467" spans="10:10" x14ac:dyDescent="0.35">
      <c r="J686467" s="1"/>
    </row>
    <row r="686470" spans="10:10" x14ac:dyDescent="0.35">
      <c r="J686470" s="1"/>
    </row>
    <row r="686471" spans="10:10" x14ac:dyDescent="0.35">
      <c r="J686471" s="1"/>
    </row>
    <row r="686473" spans="10:10" x14ac:dyDescent="0.35">
      <c r="J686473" s="1"/>
    </row>
    <row r="686474" spans="10:10" x14ac:dyDescent="0.35">
      <c r="J686474" s="1"/>
    </row>
    <row r="686475" spans="10:10" x14ac:dyDescent="0.35">
      <c r="J686475" s="1"/>
    </row>
    <row r="686476" spans="10:10" x14ac:dyDescent="0.35">
      <c r="J686476" s="1"/>
    </row>
    <row r="686477" spans="10:10" x14ac:dyDescent="0.35">
      <c r="J686477" s="1"/>
    </row>
    <row r="686478" spans="10:10" x14ac:dyDescent="0.35">
      <c r="J686478" s="1"/>
    </row>
    <row r="686480" spans="10:10" x14ac:dyDescent="0.35">
      <c r="J686480" s="1"/>
    </row>
    <row r="686482" spans="10:10" x14ac:dyDescent="0.35">
      <c r="J686482" s="1"/>
    </row>
    <row r="686483" spans="10:10" x14ac:dyDescent="0.35">
      <c r="J686483" s="1"/>
    </row>
    <row r="686484" spans="10:10" x14ac:dyDescent="0.35">
      <c r="J686484" s="1"/>
    </row>
    <row r="686485" spans="10:10" x14ac:dyDescent="0.35">
      <c r="J686485" s="1"/>
    </row>
    <row r="686486" spans="10:10" x14ac:dyDescent="0.35">
      <c r="J686486" s="1"/>
    </row>
    <row r="686489" spans="10:10" x14ac:dyDescent="0.35">
      <c r="J686489" s="1"/>
    </row>
    <row r="686490" spans="10:10" x14ac:dyDescent="0.35">
      <c r="J686490" s="1"/>
    </row>
    <row r="686492" spans="10:10" x14ac:dyDescent="0.35">
      <c r="J686492" s="1"/>
    </row>
    <row r="686493" spans="10:10" x14ac:dyDescent="0.35">
      <c r="J686493" s="1"/>
    </row>
    <row r="686494" spans="10:10" x14ac:dyDescent="0.35">
      <c r="J686494" s="1"/>
    </row>
    <row r="686495" spans="10:10" x14ac:dyDescent="0.35">
      <c r="J686495" s="1"/>
    </row>
    <row r="686496" spans="10:10" x14ac:dyDescent="0.35">
      <c r="J686496" s="1"/>
    </row>
    <row r="686497" spans="10:10" x14ac:dyDescent="0.35">
      <c r="J686497" s="1"/>
    </row>
    <row r="686498" spans="10:10" x14ac:dyDescent="0.35">
      <c r="J686498" s="1"/>
    </row>
    <row r="686500" spans="10:10" x14ac:dyDescent="0.35">
      <c r="J686500" s="1"/>
    </row>
    <row r="686501" spans="10:10" x14ac:dyDescent="0.35">
      <c r="J686501" s="1"/>
    </row>
    <row r="686504" spans="10:10" x14ac:dyDescent="0.35">
      <c r="J686504" s="1"/>
    </row>
    <row r="686506" spans="10:10" x14ac:dyDescent="0.35">
      <c r="J686506" s="1"/>
    </row>
    <row r="686507" spans="10:10" x14ac:dyDescent="0.35">
      <c r="J686507" s="1"/>
    </row>
    <row r="686508" spans="10:10" x14ac:dyDescent="0.35">
      <c r="J686508" s="1"/>
    </row>
    <row r="686509" spans="10:10" x14ac:dyDescent="0.35">
      <c r="J686509" s="1"/>
    </row>
    <row r="686511" spans="10:10" x14ac:dyDescent="0.35">
      <c r="J686511" s="1"/>
    </row>
    <row r="686512" spans="10:10" x14ac:dyDescent="0.35">
      <c r="J686512" s="1"/>
    </row>
    <row r="686513" spans="10:10" x14ac:dyDescent="0.35">
      <c r="J686513" s="1"/>
    </row>
    <row r="686516" spans="10:10" x14ac:dyDescent="0.35">
      <c r="J686516" s="1"/>
    </row>
    <row r="686517" spans="10:10" x14ac:dyDescent="0.35">
      <c r="J686517" s="1"/>
    </row>
    <row r="686518" spans="10:10" x14ac:dyDescent="0.35">
      <c r="J686518" s="1"/>
    </row>
    <row r="686521" spans="10:10" x14ac:dyDescent="0.35">
      <c r="J686521" s="1"/>
    </row>
    <row r="686523" spans="10:10" x14ac:dyDescent="0.35">
      <c r="J686523" s="1"/>
    </row>
    <row r="686525" spans="10:10" x14ac:dyDescent="0.35">
      <c r="J686525" s="1"/>
    </row>
    <row r="686526" spans="10:10" x14ac:dyDescent="0.35">
      <c r="J686526" s="1"/>
    </row>
    <row r="686527" spans="10:10" x14ac:dyDescent="0.35">
      <c r="J686527" s="1"/>
    </row>
    <row r="686528" spans="10:10" x14ac:dyDescent="0.35">
      <c r="J686528" s="1"/>
    </row>
    <row r="686530" spans="10:10" x14ac:dyDescent="0.35">
      <c r="J686530" s="1"/>
    </row>
    <row r="686532" spans="10:10" x14ac:dyDescent="0.35">
      <c r="J686532" s="1"/>
    </row>
    <row r="686536" spans="10:10" x14ac:dyDescent="0.35">
      <c r="J686536" s="1"/>
    </row>
    <row r="686537" spans="10:10" x14ac:dyDescent="0.35">
      <c r="J686537" s="1"/>
    </row>
    <row r="686538" spans="10:10" x14ac:dyDescent="0.35">
      <c r="J686538" s="1"/>
    </row>
    <row r="686539" spans="10:10" x14ac:dyDescent="0.35">
      <c r="J686539" s="1"/>
    </row>
    <row r="686541" spans="10:10" x14ac:dyDescent="0.35">
      <c r="J686541" s="1"/>
    </row>
    <row r="686542" spans="10:10" x14ac:dyDescent="0.35">
      <c r="J686542" s="1"/>
    </row>
    <row r="686544" spans="10:10" x14ac:dyDescent="0.35">
      <c r="J686544" s="1"/>
    </row>
    <row r="686545" spans="10:10" x14ac:dyDescent="0.35">
      <c r="J686545" s="1"/>
    </row>
    <row r="686546" spans="10:10" x14ac:dyDescent="0.35">
      <c r="J686546" s="1"/>
    </row>
    <row r="686547" spans="10:10" x14ac:dyDescent="0.35">
      <c r="J686547" s="1"/>
    </row>
    <row r="686548" spans="10:10" x14ac:dyDescent="0.35">
      <c r="J686548" s="1"/>
    </row>
    <row r="686550" spans="10:10" x14ac:dyDescent="0.35">
      <c r="J686550" s="1"/>
    </row>
    <row r="686551" spans="10:10" x14ac:dyDescent="0.35">
      <c r="J686551" s="1"/>
    </row>
    <row r="686552" spans="10:10" x14ac:dyDescent="0.35">
      <c r="J686552" s="1"/>
    </row>
    <row r="686554" spans="10:10" x14ac:dyDescent="0.35">
      <c r="J686554" s="1"/>
    </row>
    <row r="686555" spans="10:10" x14ac:dyDescent="0.35">
      <c r="J686555" s="1"/>
    </row>
    <row r="686557" spans="10:10" x14ac:dyDescent="0.35">
      <c r="J686557" s="1"/>
    </row>
    <row r="686558" spans="10:10" x14ac:dyDescent="0.35">
      <c r="J686558" s="1"/>
    </row>
    <row r="686560" spans="10:10" x14ac:dyDescent="0.35">
      <c r="J686560" s="1"/>
    </row>
    <row r="686563" spans="10:10" x14ac:dyDescent="0.35">
      <c r="J686563" s="1"/>
    </row>
    <row r="686564" spans="10:10" x14ac:dyDescent="0.35">
      <c r="J686564" s="1"/>
    </row>
    <row r="686565" spans="10:10" x14ac:dyDescent="0.35">
      <c r="J686565" s="1"/>
    </row>
    <row r="686567" spans="10:10" x14ac:dyDescent="0.35">
      <c r="J686567" s="1"/>
    </row>
    <row r="686568" spans="10:10" x14ac:dyDescent="0.35">
      <c r="J686568" s="1"/>
    </row>
    <row r="686570" spans="10:10" x14ac:dyDescent="0.35">
      <c r="J686570" s="1"/>
    </row>
    <row r="686571" spans="10:10" x14ac:dyDescent="0.35">
      <c r="J686571" s="1"/>
    </row>
    <row r="686573" spans="10:10" x14ac:dyDescent="0.35">
      <c r="J686573" s="1"/>
    </row>
    <row r="686575" spans="10:10" x14ac:dyDescent="0.35">
      <c r="J686575" s="1"/>
    </row>
    <row r="686579" spans="10:10" x14ac:dyDescent="0.35">
      <c r="J686579" s="1"/>
    </row>
    <row r="686582" spans="10:10" x14ac:dyDescent="0.35">
      <c r="J686582" s="1"/>
    </row>
    <row r="686583" spans="10:10" x14ac:dyDescent="0.35">
      <c r="J686583" s="1"/>
    </row>
    <row r="686585" spans="10:10" x14ac:dyDescent="0.35">
      <c r="J686585" s="1"/>
    </row>
    <row r="686586" spans="10:10" x14ac:dyDescent="0.35">
      <c r="J686586" s="1"/>
    </row>
    <row r="686587" spans="10:10" x14ac:dyDescent="0.35">
      <c r="J686587" s="1"/>
    </row>
    <row r="686588" spans="10:10" x14ac:dyDescent="0.35">
      <c r="J686588" s="1"/>
    </row>
    <row r="686590" spans="10:10" x14ac:dyDescent="0.35">
      <c r="J686590" s="1"/>
    </row>
    <row r="686591" spans="10:10" x14ac:dyDescent="0.35">
      <c r="J686591" s="1"/>
    </row>
    <row r="686593" spans="10:10" x14ac:dyDescent="0.35">
      <c r="J686593" s="1"/>
    </row>
    <row r="686595" spans="10:10" x14ac:dyDescent="0.35">
      <c r="J686595" s="1"/>
    </row>
    <row r="686596" spans="10:10" x14ac:dyDescent="0.35">
      <c r="J686596" s="1"/>
    </row>
    <row r="686597" spans="10:10" x14ac:dyDescent="0.35">
      <c r="J686597" s="1"/>
    </row>
    <row r="686598" spans="10:10" x14ac:dyDescent="0.35">
      <c r="J686598" s="1"/>
    </row>
    <row r="686602" spans="10:10" x14ac:dyDescent="0.35">
      <c r="J686602" s="1"/>
    </row>
    <row r="686603" spans="10:10" x14ac:dyDescent="0.35">
      <c r="J686603" s="1"/>
    </row>
    <row r="686605" spans="10:10" x14ac:dyDescent="0.35">
      <c r="J686605" s="1"/>
    </row>
    <row r="686606" spans="10:10" x14ac:dyDescent="0.35">
      <c r="J686606" s="1"/>
    </row>
    <row r="686607" spans="10:10" x14ac:dyDescent="0.35">
      <c r="J686607" s="1"/>
    </row>
    <row r="686608" spans="10:10" x14ac:dyDescent="0.35">
      <c r="J686608" s="1"/>
    </row>
    <row r="686610" spans="10:10" x14ac:dyDescent="0.35">
      <c r="J686610" s="1"/>
    </row>
    <row r="686612" spans="10:10" x14ac:dyDescent="0.35">
      <c r="J686612" s="1"/>
    </row>
    <row r="686613" spans="10:10" x14ac:dyDescent="0.35">
      <c r="J686613" s="1"/>
    </row>
    <row r="686614" spans="10:10" x14ac:dyDescent="0.35">
      <c r="J686614" s="1"/>
    </row>
    <row r="686615" spans="10:10" x14ac:dyDescent="0.35">
      <c r="J686615" s="1"/>
    </row>
    <row r="686617" spans="10:10" x14ac:dyDescent="0.35">
      <c r="J686617" s="1"/>
    </row>
    <row r="686618" spans="10:10" x14ac:dyDescent="0.35">
      <c r="J686618" s="1"/>
    </row>
    <row r="686619" spans="10:10" x14ac:dyDescent="0.35">
      <c r="J686619" s="1"/>
    </row>
    <row r="686621" spans="10:10" x14ac:dyDescent="0.35">
      <c r="J686621" s="1"/>
    </row>
    <row r="686622" spans="10:10" x14ac:dyDescent="0.35">
      <c r="J686622" s="1"/>
    </row>
    <row r="686624" spans="10:10" x14ac:dyDescent="0.35">
      <c r="J686624" s="1"/>
    </row>
    <row r="686625" spans="10:10" x14ac:dyDescent="0.35">
      <c r="J686625" s="1"/>
    </row>
    <row r="686627" spans="10:10" x14ac:dyDescent="0.35">
      <c r="J686627" s="1"/>
    </row>
    <row r="686628" spans="10:10" x14ac:dyDescent="0.35">
      <c r="J686628" s="1"/>
    </row>
    <row r="686629" spans="10:10" x14ac:dyDescent="0.35">
      <c r="J686629" s="1"/>
    </row>
    <row r="686631" spans="10:10" x14ac:dyDescent="0.35">
      <c r="J686631" s="1"/>
    </row>
    <row r="686632" spans="10:10" x14ac:dyDescent="0.35">
      <c r="J686632" s="1"/>
    </row>
    <row r="686633" spans="10:10" x14ac:dyDescent="0.35">
      <c r="J686633" s="1"/>
    </row>
    <row r="686635" spans="10:10" x14ac:dyDescent="0.35">
      <c r="J686635" s="1"/>
    </row>
    <row r="686636" spans="10:10" x14ac:dyDescent="0.35">
      <c r="J686636" s="1"/>
    </row>
    <row r="686637" spans="10:10" x14ac:dyDescent="0.35">
      <c r="J686637" s="1"/>
    </row>
    <row r="686639" spans="10:10" x14ac:dyDescent="0.35">
      <c r="J686639" s="1"/>
    </row>
    <row r="686641" spans="10:10" x14ac:dyDescent="0.35">
      <c r="J686641" s="1"/>
    </row>
    <row r="686642" spans="10:10" x14ac:dyDescent="0.35">
      <c r="J686642" s="1"/>
    </row>
    <row r="686645" spans="10:10" x14ac:dyDescent="0.35">
      <c r="J686645" s="1"/>
    </row>
    <row r="686646" spans="10:10" x14ac:dyDescent="0.35">
      <c r="J686646" s="1"/>
    </row>
    <row r="686648" spans="10:10" x14ac:dyDescent="0.35">
      <c r="J686648" s="1"/>
    </row>
    <row r="686649" spans="10:10" x14ac:dyDescent="0.35">
      <c r="J686649" s="1"/>
    </row>
    <row r="686651" spans="10:10" x14ac:dyDescent="0.35">
      <c r="J686651" s="1"/>
    </row>
    <row r="686652" spans="10:10" x14ac:dyDescent="0.35">
      <c r="J686652" s="1"/>
    </row>
    <row r="686654" spans="10:10" x14ac:dyDescent="0.35">
      <c r="J686654" s="1"/>
    </row>
    <row r="686656" spans="10:10" x14ac:dyDescent="0.35">
      <c r="J686656" s="1"/>
    </row>
    <row r="686657" spans="10:10" x14ac:dyDescent="0.35">
      <c r="J686657" s="1"/>
    </row>
    <row r="686658" spans="10:10" x14ac:dyDescent="0.35">
      <c r="J686658" s="1"/>
    </row>
    <row r="686659" spans="10:10" x14ac:dyDescent="0.35">
      <c r="J686659" s="1"/>
    </row>
    <row r="686662" spans="10:10" x14ac:dyDescent="0.35">
      <c r="J686662" s="1"/>
    </row>
    <row r="686663" spans="10:10" x14ac:dyDescent="0.35">
      <c r="J686663" s="1"/>
    </row>
    <row r="686664" spans="10:10" x14ac:dyDescent="0.35">
      <c r="J686664" s="1"/>
    </row>
    <row r="686665" spans="10:10" x14ac:dyDescent="0.35">
      <c r="J686665" s="1"/>
    </row>
    <row r="686666" spans="10:10" x14ac:dyDescent="0.35">
      <c r="J686666" s="1"/>
    </row>
    <row r="686668" spans="10:10" x14ac:dyDescent="0.35">
      <c r="J686668" s="1"/>
    </row>
    <row r="686670" spans="10:10" x14ac:dyDescent="0.35">
      <c r="J686670" s="1"/>
    </row>
    <row r="686671" spans="10:10" x14ac:dyDescent="0.35">
      <c r="J686671" s="1"/>
    </row>
    <row r="686672" spans="10:10" x14ac:dyDescent="0.35">
      <c r="J686672" s="1"/>
    </row>
    <row r="686674" spans="10:10" x14ac:dyDescent="0.35">
      <c r="J686674" s="1"/>
    </row>
    <row r="686675" spans="10:10" x14ac:dyDescent="0.35">
      <c r="J686675" s="1"/>
    </row>
    <row r="686676" spans="10:10" x14ac:dyDescent="0.35">
      <c r="J686676" s="1"/>
    </row>
    <row r="686677" spans="10:10" x14ac:dyDescent="0.35">
      <c r="J686677" s="1"/>
    </row>
    <row r="686678" spans="10:10" x14ac:dyDescent="0.35">
      <c r="J686678" s="1"/>
    </row>
    <row r="686679" spans="10:10" x14ac:dyDescent="0.35">
      <c r="J686679" s="1"/>
    </row>
    <row r="686680" spans="10:10" x14ac:dyDescent="0.35">
      <c r="J686680" s="1"/>
    </row>
    <row r="686682" spans="10:10" x14ac:dyDescent="0.35">
      <c r="J686682" s="1"/>
    </row>
    <row r="686684" spans="10:10" x14ac:dyDescent="0.35">
      <c r="J686684" s="1"/>
    </row>
    <row r="686686" spans="10:10" x14ac:dyDescent="0.35">
      <c r="J686686" s="1"/>
    </row>
    <row r="686687" spans="10:10" x14ac:dyDescent="0.35">
      <c r="J686687" s="1"/>
    </row>
    <row r="686688" spans="10:10" x14ac:dyDescent="0.35">
      <c r="J686688" s="1"/>
    </row>
    <row r="686689" spans="10:10" x14ac:dyDescent="0.35">
      <c r="J686689" s="1"/>
    </row>
    <row r="686691" spans="10:10" x14ac:dyDescent="0.35">
      <c r="J686691" s="1"/>
    </row>
    <row r="686692" spans="10:10" x14ac:dyDescent="0.35">
      <c r="J686692" s="1"/>
    </row>
    <row r="686694" spans="10:10" x14ac:dyDescent="0.35">
      <c r="J686694" s="1"/>
    </row>
    <row r="686696" spans="10:10" x14ac:dyDescent="0.35">
      <c r="J686696" s="1"/>
    </row>
    <row r="686697" spans="10:10" x14ac:dyDescent="0.35">
      <c r="J686697" s="1"/>
    </row>
    <row r="686698" spans="10:10" x14ac:dyDescent="0.35">
      <c r="J686698" s="1"/>
    </row>
    <row r="686699" spans="10:10" x14ac:dyDescent="0.35">
      <c r="J686699" s="1"/>
    </row>
    <row r="686700" spans="10:10" x14ac:dyDescent="0.35">
      <c r="J686700" s="1"/>
    </row>
    <row r="686701" spans="10:10" x14ac:dyDescent="0.35">
      <c r="J686701" s="1"/>
    </row>
    <row r="686702" spans="10:10" x14ac:dyDescent="0.35">
      <c r="J686702" s="1"/>
    </row>
    <row r="686703" spans="10:10" x14ac:dyDescent="0.35">
      <c r="J686703" s="1"/>
    </row>
    <row r="686705" spans="10:10" x14ac:dyDescent="0.35">
      <c r="J686705" s="1"/>
    </row>
    <row r="686706" spans="10:10" x14ac:dyDescent="0.35">
      <c r="J686706" s="1"/>
    </row>
    <row r="686707" spans="10:10" x14ac:dyDescent="0.35">
      <c r="J686707" s="1"/>
    </row>
    <row r="686708" spans="10:10" x14ac:dyDescent="0.35">
      <c r="J686708" s="1"/>
    </row>
    <row r="686709" spans="10:10" x14ac:dyDescent="0.35">
      <c r="J686709" s="1"/>
    </row>
    <row r="686710" spans="10:10" x14ac:dyDescent="0.35">
      <c r="J686710" s="1"/>
    </row>
    <row r="686711" spans="10:10" x14ac:dyDescent="0.35">
      <c r="J686711" s="1"/>
    </row>
    <row r="686712" spans="10:10" x14ac:dyDescent="0.35">
      <c r="J686712" s="1"/>
    </row>
    <row r="686713" spans="10:10" x14ac:dyDescent="0.35">
      <c r="J686713" s="1"/>
    </row>
    <row r="686714" spans="10:10" x14ac:dyDescent="0.35">
      <c r="J686714" s="1"/>
    </row>
    <row r="686715" spans="10:10" x14ac:dyDescent="0.35">
      <c r="J686715" s="1"/>
    </row>
    <row r="686716" spans="10:10" x14ac:dyDescent="0.35">
      <c r="J686716" s="1"/>
    </row>
    <row r="686717" spans="10:10" x14ac:dyDescent="0.35">
      <c r="J686717" s="1"/>
    </row>
    <row r="686718" spans="10:10" x14ac:dyDescent="0.35">
      <c r="J686718" s="1"/>
    </row>
    <row r="686719" spans="10:10" x14ac:dyDescent="0.35">
      <c r="J686719" s="1"/>
    </row>
    <row r="686720" spans="10:10" x14ac:dyDescent="0.35">
      <c r="J686720" s="1"/>
    </row>
    <row r="686721" spans="10:10" x14ac:dyDescent="0.35">
      <c r="J686721" s="1"/>
    </row>
    <row r="686722" spans="10:10" x14ac:dyDescent="0.35">
      <c r="J686722" s="1"/>
    </row>
    <row r="686723" spans="10:10" x14ac:dyDescent="0.35">
      <c r="J686723" s="1"/>
    </row>
    <row r="686724" spans="10:10" x14ac:dyDescent="0.35">
      <c r="J686724" s="1"/>
    </row>
    <row r="686725" spans="10:10" x14ac:dyDescent="0.35">
      <c r="J686725" s="1"/>
    </row>
    <row r="686726" spans="10:10" x14ac:dyDescent="0.35">
      <c r="J686726" s="1"/>
    </row>
    <row r="686727" spans="10:10" x14ac:dyDescent="0.35">
      <c r="J686727" s="1"/>
    </row>
    <row r="686728" spans="10:10" x14ac:dyDescent="0.35">
      <c r="J686728" s="1"/>
    </row>
    <row r="686729" spans="10:10" x14ac:dyDescent="0.35">
      <c r="J686729" s="1"/>
    </row>
    <row r="686730" spans="10:10" x14ac:dyDescent="0.35">
      <c r="J686730" s="1"/>
    </row>
    <row r="686731" spans="10:10" x14ac:dyDescent="0.35">
      <c r="J686731" s="1"/>
    </row>
    <row r="686732" spans="10:10" x14ac:dyDescent="0.35">
      <c r="J686732" s="1"/>
    </row>
    <row r="686733" spans="10:10" x14ac:dyDescent="0.35">
      <c r="J686733" s="1"/>
    </row>
    <row r="686734" spans="10:10" x14ac:dyDescent="0.35">
      <c r="J686734" s="1"/>
    </row>
    <row r="686735" spans="10:10" x14ac:dyDescent="0.35">
      <c r="J686735" s="1"/>
    </row>
    <row r="686736" spans="10:10" x14ac:dyDescent="0.35">
      <c r="J686736" s="1"/>
    </row>
    <row r="686737" spans="10:10" x14ac:dyDescent="0.35">
      <c r="J686737" s="1"/>
    </row>
    <row r="686738" spans="10:10" x14ac:dyDescent="0.35">
      <c r="J686738" s="1"/>
    </row>
    <row r="686739" spans="10:10" x14ac:dyDescent="0.35">
      <c r="J686739" s="1"/>
    </row>
    <row r="686740" spans="10:10" x14ac:dyDescent="0.35">
      <c r="J686740" s="1"/>
    </row>
    <row r="686741" spans="10:10" x14ac:dyDescent="0.35">
      <c r="J686741" s="1"/>
    </row>
    <row r="686742" spans="10:10" x14ac:dyDescent="0.35">
      <c r="J686742" s="1"/>
    </row>
    <row r="686743" spans="10:10" x14ac:dyDescent="0.35">
      <c r="J686743" s="1"/>
    </row>
    <row r="686744" spans="10:10" x14ac:dyDescent="0.35">
      <c r="J686744" s="1"/>
    </row>
    <row r="686745" spans="10:10" x14ac:dyDescent="0.35">
      <c r="J686745" s="1"/>
    </row>
    <row r="686746" spans="10:10" x14ac:dyDescent="0.35">
      <c r="J686746" s="1"/>
    </row>
    <row r="686747" spans="10:10" x14ac:dyDescent="0.35">
      <c r="J686747" s="1"/>
    </row>
    <row r="686748" spans="10:10" x14ac:dyDescent="0.35">
      <c r="J686748" s="1"/>
    </row>
    <row r="686749" spans="10:10" x14ac:dyDescent="0.35">
      <c r="J686749" s="1"/>
    </row>
    <row r="686750" spans="10:10" x14ac:dyDescent="0.35">
      <c r="J686750" s="1"/>
    </row>
    <row r="686751" spans="10:10" x14ac:dyDescent="0.35">
      <c r="J686751" s="1"/>
    </row>
    <row r="686752" spans="10:10" x14ac:dyDescent="0.35">
      <c r="J686752" s="1"/>
    </row>
    <row r="686753" spans="10:10" x14ac:dyDescent="0.35">
      <c r="J686753" s="1"/>
    </row>
    <row r="686754" spans="10:10" x14ac:dyDescent="0.35">
      <c r="J686754" s="1"/>
    </row>
    <row r="686755" spans="10:10" x14ac:dyDescent="0.35">
      <c r="J686755" s="1"/>
    </row>
    <row r="686756" spans="10:10" x14ac:dyDescent="0.35">
      <c r="J686756" s="1"/>
    </row>
    <row r="686757" spans="10:10" x14ac:dyDescent="0.35">
      <c r="J686757" s="1"/>
    </row>
    <row r="686758" spans="10:10" x14ac:dyDescent="0.35">
      <c r="J686758" s="1"/>
    </row>
    <row r="686759" spans="10:10" x14ac:dyDescent="0.35">
      <c r="J686759" s="1"/>
    </row>
    <row r="686760" spans="10:10" x14ac:dyDescent="0.35">
      <c r="J686760" s="1"/>
    </row>
    <row r="686761" spans="10:10" x14ac:dyDescent="0.35">
      <c r="J686761" s="1"/>
    </row>
    <row r="686762" spans="10:10" x14ac:dyDescent="0.35">
      <c r="J686762" s="1"/>
    </row>
    <row r="686763" spans="10:10" x14ac:dyDescent="0.35">
      <c r="J686763" s="1"/>
    </row>
    <row r="686764" spans="10:10" x14ac:dyDescent="0.35">
      <c r="J686764" s="1"/>
    </row>
    <row r="686765" spans="10:10" x14ac:dyDescent="0.35">
      <c r="J686765" s="1"/>
    </row>
    <row r="686766" spans="10:10" x14ac:dyDescent="0.35">
      <c r="J686766" s="1"/>
    </row>
    <row r="686767" spans="10:10" x14ac:dyDescent="0.35">
      <c r="J686767" s="1"/>
    </row>
    <row r="686768" spans="10:10" x14ac:dyDescent="0.35">
      <c r="J686768" s="1"/>
    </row>
    <row r="686769" spans="10:10" x14ac:dyDescent="0.35">
      <c r="J686769" s="1"/>
    </row>
    <row r="686770" spans="10:10" x14ac:dyDescent="0.35">
      <c r="J686770" s="1"/>
    </row>
    <row r="686771" spans="10:10" x14ac:dyDescent="0.35">
      <c r="J686771" s="1"/>
    </row>
    <row r="686772" spans="10:10" x14ac:dyDescent="0.35">
      <c r="J686772" s="1"/>
    </row>
    <row r="686773" spans="10:10" x14ac:dyDescent="0.35">
      <c r="J686773" s="1"/>
    </row>
    <row r="686774" spans="10:10" x14ac:dyDescent="0.35">
      <c r="J686774" s="1"/>
    </row>
    <row r="686775" spans="10:10" x14ac:dyDescent="0.35">
      <c r="J686775" s="1"/>
    </row>
    <row r="686776" spans="10:10" x14ac:dyDescent="0.35">
      <c r="J686776" s="1"/>
    </row>
    <row r="686777" spans="10:10" x14ac:dyDescent="0.35">
      <c r="J686777" s="1"/>
    </row>
    <row r="686778" spans="10:10" x14ac:dyDescent="0.35">
      <c r="J686778" s="1"/>
    </row>
    <row r="686779" spans="10:10" x14ac:dyDescent="0.35">
      <c r="J686779" s="1"/>
    </row>
    <row r="686780" spans="10:10" x14ac:dyDescent="0.35">
      <c r="J686780" s="1"/>
    </row>
    <row r="686781" spans="10:10" x14ac:dyDescent="0.35">
      <c r="J686781" s="1"/>
    </row>
    <row r="686782" spans="10:10" x14ac:dyDescent="0.35">
      <c r="J686782" s="1"/>
    </row>
    <row r="686783" spans="10:10" x14ac:dyDescent="0.35">
      <c r="J686783" s="1"/>
    </row>
    <row r="686784" spans="10:10" x14ac:dyDescent="0.35">
      <c r="J686784" s="1"/>
    </row>
    <row r="686785" spans="10:10" x14ac:dyDescent="0.35">
      <c r="J686785" s="1"/>
    </row>
    <row r="686786" spans="10:10" x14ac:dyDescent="0.35">
      <c r="J686786" s="1"/>
    </row>
    <row r="686787" spans="10:10" x14ac:dyDescent="0.35">
      <c r="J686787" s="1"/>
    </row>
    <row r="686788" spans="10:10" x14ac:dyDescent="0.35">
      <c r="J686788" s="1"/>
    </row>
    <row r="686789" spans="10:10" x14ac:dyDescent="0.35">
      <c r="J686789" s="1"/>
    </row>
    <row r="686790" spans="10:10" x14ac:dyDescent="0.35">
      <c r="J686790" s="1"/>
    </row>
    <row r="686791" spans="10:10" x14ac:dyDescent="0.35">
      <c r="J686791" s="1"/>
    </row>
    <row r="686792" spans="10:10" x14ac:dyDescent="0.35">
      <c r="J686792" s="1"/>
    </row>
    <row r="686793" spans="10:10" x14ac:dyDescent="0.35">
      <c r="J686793" s="1"/>
    </row>
    <row r="686794" spans="10:10" x14ac:dyDescent="0.35">
      <c r="J686794" s="1"/>
    </row>
    <row r="686795" spans="10:10" x14ac:dyDescent="0.35">
      <c r="J686795" s="1"/>
    </row>
    <row r="686796" spans="10:10" x14ac:dyDescent="0.35">
      <c r="J686796" s="1"/>
    </row>
    <row r="686797" spans="10:10" x14ac:dyDescent="0.35">
      <c r="J686797" s="1"/>
    </row>
    <row r="686798" spans="10:10" x14ac:dyDescent="0.35">
      <c r="J686798" s="1"/>
    </row>
    <row r="686799" spans="10:10" x14ac:dyDescent="0.35">
      <c r="J686799" s="1"/>
    </row>
    <row r="686800" spans="10:10" x14ac:dyDescent="0.35">
      <c r="J686800" s="1"/>
    </row>
    <row r="686801" spans="10:10" x14ac:dyDescent="0.35">
      <c r="J686801" s="1"/>
    </row>
    <row r="686802" spans="10:10" x14ac:dyDescent="0.35">
      <c r="J686802" s="1"/>
    </row>
    <row r="686803" spans="10:10" x14ac:dyDescent="0.35">
      <c r="J686803" s="1"/>
    </row>
    <row r="686804" spans="10:10" x14ac:dyDescent="0.35">
      <c r="J686804" s="1"/>
    </row>
    <row r="686805" spans="10:10" x14ac:dyDescent="0.35">
      <c r="J686805" s="1"/>
    </row>
    <row r="686806" spans="10:10" x14ac:dyDescent="0.35">
      <c r="J686806" s="1"/>
    </row>
    <row r="686807" spans="10:10" x14ac:dyDescent="0.35">
      <c r="J686807" s="1"/>
    </row>
    <row r="686808" spans="10:10" x14ac:dyDescent="0.35">
      <c r="J686808" s="1"/>
    </row>
    <row r="686809" spans="10:10" x14ac:dyDescent="0.35">
      <c r="J686809" s="1"/>
    </row>
    <row r="686810" spans="10:10" x14ac:dyDescent="0.35">
      <c r="J686810" s="1"/>
    </row>
    <row r="686811" spans="10:10" x14ac:dyDescent="0.35">
      <c r="J686811" s="1"/>
    </row>
    <row r="686812" spans="10:10" x14ac:dyDescent="0.35">
      <c r="J686812" s="1"/>
    </row>
    <row r="686813" spans="10:10" x14ac:dyDescent="0.35">
      <c r="J686813" s="1"/>
    </row>
    <row r="686814" spans="10:10" x14ac:dyDescent="0.35">
      <c r="J686814" s="1"/>
    </row>
    <row r="686815" spans="10:10" x14ac:dyDescent="0.35">
      <c r="J686815" s="1"/>
    </row>
    <row r="686816" spans="10:10" x14ac:dyDescent="0.35">
      <c r="J686816" s="1"/>
    </row>
    <row r="686817" spans="10:10" x14ac:dyDescent="0.35">
      <c r="J686817" s="1"/>
    </row>
    <row r="686818" spans="10:10" x14ac:dyDescent="0.35">
      <c r="J686818" s="1"/>
    </row>
    <row r="686819" spans="10:10" x14ac:dyDescent="0.35">
      <c r="J686819" s="1"/>
    </row>
    <row r="686820" spans="10:10" x14ac:dyDescent="0.35">
      <c r="J686820" s="1"/>
    </row>
    <row r="686821" spans="10:10" x14ac:dyDescent="0.35">
      <c r="J686821" s="1"/>
    </row>
    <row r="686822" spans="10:10" x14ac:dyDescent="0.35">
      <c r="J686822" s="1"/>
    </row>
    <row r="686823" spans="10:10" x14ac:dyDescent="0.35">
      <c r="J686823" s="1"/>
    </row>
    <row r="686824" spans="10:10" x14ac:dyDescent="0.35">
      <c r="J686824" s="1"/>
    </row>
    <row r="686825" spans="10:10" x14ac:dyDescent="0.35">
      <c r="J686825" s="1"/>
    </row>
    <row r="686826" spans="10:10" x14ac:dyDescent="0.35">
      <c r="J686826" s="1"/>
    </row>
    <row r="686827" spans="10:10" x14ac:dyDescent="0.35">
      <c r="J686827" s="1"/>
    </row>
    <row r="686828" spans="10:10" x14ac:dyDescent="0.35">
      <c r="J686828" s="1"/>
    </row>
    <row r="686829" spans="10:10" x14ac:dyDescent="0.35">
      <c r="J686829" s="1"/>
    </row>
    <row r="686830" spans="10:10" x14ac:dyDescent="0.35">
      <c r="J686830" s="1"/>
    </row>
    <row r="686831" spans="10:10" x14ac:dyDescent="0.35">
      <c r="J686831" s="1"/>
    </row>
    <row r="686832" spans="10:10" x14ac:dyDescent="0.35">
      <c r="J686832" s="1"/>
    </row>
    <row r="686833" spans="10:10" x14ac:dyDescent="0.35">
      <c r="J686833" s="1"/>
    </row>
    <row r="686834" spans="10:10" x14ac:dyDescent="0.35">
      <c r="J686834" s="1"/>
    </row>
    <row r="686835" spans="10:10" x14ac:dyDescent="0.35">
      <c r="J686835" s="1"/>
    </row>
    <row r="686836" spans="10:10" x14ac:dyDescent="0.35">
      <c r="J686836" s="1"/>
    </row>
    <row r="686837" spans="10:10" x14ac:dyDescent="0.35">
      <c r="J686837" s="1"/>
    </row>
    <row r="686838" spans="10:10" x14ac:dyDescent="0.35">
      <c r="J686838" s="1"/>
    </row>
    <row r="686839" spans="10:10" x14ac:dyDescent="0.35">
      <c r="J686839" s="1"/>
    </row>
    <row r="686840" spans="10:10" x14ac:dyDescent="0.35">
      <c r="J686840" s="1"/>
    </row>
    <row r="687513" spans="10:10" x14ac:dyDescent="0.35">
      <c r="J687513" s="1"/>
    </row>
    <row r="687541" spans="10:10" x14ac:dyDescent="0.35">
      <c r="J687541" s="1"/>
    </row>
    <row r="687564" spans="10:10" x14ac:dyDescent="0.35">
      <c r="J687564" s="1"/>
    </row>
    <row r="687573" spans="10:10" x14ac:dyDescent="0.35">
      <c r="J687573" s="1"/>
    </row>
    <row r="687586" spans="10:10" x14ac:dyDescent="0.35">
      <c r="J687586" s="1"/>
    </row>
    <row r="687605" spans="10:10" x14ac:dyDescent="0.35">
      <c r="J687605" s="1"/>
    </row>
    <row r="687611" spans="10:10" x14ac:dyDescent="0.35">
      <c r="J687611" s="1"/>
    </row>
    <row r="687612" spans="10:10" x14ac:dyDescent="0.35">
      <c r="J687612" s="1"/>
    </row>
    <row r="687621" spans="10:10" x14ac:dyDescent="0.35">
      <c r="J687621" s="1"/>
    </row>
    <row r="687633" spans="10:10" x14ac:dyDescent="0.35">
      <c r="J687633" s="1"/>
    </row>
    <row r="687645" spans="10:10" x14ac:dyDescent="0.35">
      <c r="J687645" s="1"/>
    </row>
    <row r="687648" spans="10:10" x14ac:dyDescent="0.35">
      <c r="J687648" s="1"/>
    </row>
    <row r="687649" spans="10:10" x14ac:dyDescent="0.35">
      <c r="J687649" s="1"/>
    </row>
    <row r="687656" spans="10:10" x14ac:dyDescent="0.35">
      <c r="J687656" s="1"/>
    </row>
    <row r="687657" spans="10:10" x14ac:dyDescent="0.35">
      <c r="J687657" s="1"/>
    </row>
    <row r="687662" spans="10:10" x14ac:dyDescent="0.35">
      <c r="J687662" s="1"/>
    </row>
    <row r="687663" spans="10:10" x14ac:dyDescent="0.35">
      <c r="J687663" s="1"/>
    </row>
    <row r="687666" spans="10:10" x14ac:dyDescent="0.35">
      <c r="J687666" s="1"/>
    </row>
    <row r="687670" spans="10:10" x14ac:dyDescent="0.35">
      <c r="J687670" s="1"/>
    </row>
    <row r="687671" spans="10:10" x14ac:dyDescent="0.35">
      <c r="J687671" s="1"/>
    </row>
    <row r="687672" spans="10:10" x14ac:dyDescent="0.35">
      <c r="J687672" s="1"/>
    </row>
    <row r="687673" spans="10:10" x14ac:dyDescent="0.35">
      <c r="J687673" s="1"/>
    </row>
    <row r="687674" spans="10:10" x14ac:dyDescent="0.35">
      <c r="J687674" s="1"/>
    </row>
    <row r="687681" spans="10:10" x14ac:dyDescent="0.35">
      <c r="J687681" s="1"/>
    </row>
    <row r="687683" spans="10:10" x14ac:dyDescent="0.35">
      <c r="J687683" s="1"/>
    </row>
    <row r="687684" spans="10:10" x14ac:dyDescent="0.35">
      <c r="J687684" s="1"/>
    </row>
    <row r="687685" spans="10:10" x14ac:dyDescent="0.35">
      <c r="J687685" s="1"/>
    </row>
    <row r="687686" spans="10:10" x14ac:dyDescent="0.35">
      <c r="J687686" s="1"/>
    </row>
    <row r="687687" spans="10:10" x14ac:dyDescent="0.35">
      <c r="J687687" s="1"/>
    </row>
    <row r="687708" spans="10:10" x14ac:dyDescent="0.35">
      <c r="J687708" s="1"/>
    </row>
    <row r="687735" spans="10:10" x14ac:dyDescent="0.35">
      <c r="J687735" s="1"/>
    </row>
    <row r="687762" spans="10:10" x14ac:dyDescent="0.35">
      <c r="J687762" s="1"/>
    </row>
    <row r="687783" spans="10:10" x14ac:dyDescent="0.35">
      <c r="J687783" s="1"/>
    </row>
    <row r="687810" spans="10:10" x14ac:dyDescent="0.35">
      <c r="J687810" s="1"/>
    </row>
    <row r="687837" spans="10:10" x14ac:dyDescent="0.35">
      <c r="J687837" s="1"/>
    </row>
    <row r="687864" spans="10:10" x14ac:dyDescent="0.35">
      <c r="J687864" s="1"/>
    </row>
    <row r="687890" spans="10:10" x14ac:dyDescent="0.35">
      <c r="J687890" s="1"/>
    </row>
    <row r="687917" spans="10:10" x14ac:dyDescent="0.35">
      <c r="J687917" s="1"/>
    </row>
    <row r="687944" spans="10:10" x14ac:dyDescent="0.35">
      <c r="J687944" s="1"/>
    </row>
    <row r="687971" spans="10:10" x14ac:dyDescent="0.35">
      <c r="J687971" s="1"/>
    </row>
    <row r="687973" spans="10:10" x14ac:dyDescent="0.35">
      <c r="J687973" s="1"/>
    </row>
    <row r="687975" spans="10:10" x14ac:dyDescent="0.35">
      <c r="J687975" s="1"/>
    </row>
    <row r="687976" spans="10:10" x14ac:dyDescent="0.35">
      <c r="J687976" s="1"/>
    </row>
    <row r="687978" spans="10:10" x14ac:dyDescent="0.35">
      <c r="J687978" s="1"/>
    </row>
    <row r="687979" spans="10:10" x14ac:dyDescent="0.35">
      <c r="J687979" s="1"/>
    </row>
    <row r="687980" spans="10:10" x14ac:dyDescent="0.35">
      <c r="J687980" s="1"/>
    </row>
    <row r="687981" spans="10:10" x14ac:dyDescent="0.35">
      <c r="J687981" s="1"/>
    </row>
    <row r="687982" spans="10:10" x14ac:dyDescent="0.35">
      <c r="J687982" s="1"/>
    </row>
    <row r="687983" spans="10:10" x14ac:dyDescent="0.35">
      <c r="J687983" s="1"/>
    </row>
    <row r="687984" spans="10:10" x14ac:dyDescent="0.35">
      <c r="J687984" s="1"/>
    </row>
    <row r="687985" spans="10:10" x14ac:dyDescent="0.35">
      <c r="J687985" s="1"/>
    </row>
    <row r="687986" spans="10:10" x14ac:dyDescent="0.35">
      <c r="J687986" s="1"/>
    </row>
    <row r="687987" spans="10:10" x14ac:dyDescent="0.35">
      <c r="J687987" s="1"/>
    </row>
    <row r="687988" spans="10:10" x14ac:dyDescent="0.35">
      <c r="J687988" s="1"/>
    </row>
    <row r="687989" spans="10:10" x14ac:dyDescent="0.35">
      <c r="J687989" s="1"/>
    </row>
    <row r="687990" spans="10:10" x14ac:dyDescent="0.35">
      <c r="J687990" s="1"/>
    </row>
    <row r="687991" spans="10:10" x14ac:dyDescent="0.35">
      <c r="J687991" s="1"/>
    </row>
    <row r="687992" spans="10:10" x14ac:dyDescent="0.35">
      <c r="J687992" s="1"/>
    </row>
    <row r="687993" spans="10:10" x14ac:dyDescent="0.35">
      <c r="J687993" s="1"/>
    </row>
    <row r="687994" spans="10:10" x14ac:dyDescent="0.35">
      <c r="J687994" s="1"/>
    </row>
    <row r="687995" spans="10:10" x14ac:dyDescent="0.35">
      <c r="J687995" s="1"/>
    </row>
    <row r="687999" spans="10:10" x14ac:dyDescent="0.35">
      <c r="J687999" s="1"/>
    </row>
    <row r="688002" spans="10:10" x14ac:dyDescent="0.35">
      <c r="J688002" s="1"/>
    </row>
    <row r="688018" spans="10:10" x14ac:dyDescent="0.35">
      <c r="J688018" s="1"/>
    </row>
    <row r="688027" spans="10:10" x14ac:dyDescent="0.35">
      <c r="J688027" s="1"/>
    </row>
    <row r="688030" spans="10:10" x14ac:dyDescent="0.35">
      <c r="J688030" s="1"/>
    </row>
    <row r="688032" spans="10:10" x14ac:dyDescent="0.35">
      <c r="J688032" s="1"/>
    </row>
    <row r="688042" spans="10:10" x14ac:dyDescent="0.35">
      <c r="J688042" s="1"/>
    </row>
    <row r="688048" spans="10:10" x14ac:dyDescent="0.35">
      <c r="J688048" s="1"/>
    </row>
    <row r="688051" spans="10:10" x14ac:dyDescent="0.35">
      <c r="J688051" s="1"/>
    </row>
    <row r="688052" spans="10:10" x14ac:dyDescent="0.35">
      <c r="J688052" s="1"/>
    </row>
    <row r="688053" spans="10:10" x14ac:dyDescent="0.35">
      <c r="J688053" s="1"/>
    </row>
    <row r="688054" spans="10:10" x14ac:dyDescent="0.35">
      <c r="J688054" s="1"/>
    </row>
    <row r="688055" spans="10:10" x14ac:dyDescent="0.35">
      <c r="J688055" s="1"/>
    </row>
    <row r="688056" spans="10:10" x14ac:dyDescent="0.35">
      <c r="J688056" s="1"/>
    </row>
    <row r="688057" spans="10:10" x14ac:dyDescent="0.35">
      <c r="J688057" s="1"/>
    </row>
    <row r="688059" spans="10:10" x14ac:dyDescent="0.35">
      <c r="J688059" s="1"/>
    </row>
    <row r="688063" spans="10:10" x14ac:dyDescent="0.35">
      <c r="J688063" s="1"/>
    </row>
    <row r="688064" spans="10:10" x14ac:dyDescent="0.35">
      <c r="J688064" s="1"/>
    </row>
    <row r="688066" spans="10:10" x14ac:dyDescent="0.35">
      <c r="J688066" s="1"/>
    </row>
    <row r="688067" spans="10:10" x14ac:dyDescent="0.35">
      <c r="J688067" s="1"/>
    </row>
    <row r="688068" spans="10:10" x14ac:dyDescent="0.35">
      <c r="J688068" s="1"/>
    </row>
    <row r="688070" spans="10:10" x14ac:dyDescent="0.35">
      <c r="J688070" s="1"/>
    </row>
    <row r="688073" spans="10:10" x14ac:dyDescent="0.35">
      <c r="J688073" s="1"/>
    </row>
    <row r="688075" spans="10:10" x14ac:dyDescent="0.35">
      <c r="J688075" s="1"/>
    </row>
    <row r="688076" spans="10:10" x14ac:dyDescent="0.35">
      <c r="J688076" s="1"/>
    </row>
    <row r="688079" spans="10:10" x14ac:dyDescent="0.35">
      <c r="J688079" s="1"/>
    </row>
    <row r="688080" spans="10:10" x14ac:dyDescent="0.35">
      <c r="J688080" s="1"/>
    </row>
    <row r="688081" spans="10:10" x14ac:dyDescent="0.35">
      <c r="J688081" s="1"/>
    </row>
    <row r="688082" spans="10:10" x14ac:dyDescent="0.35">
      <c r="J688082" s="1"/>
    </row>
    <row r="688083" spans="10:10" x14ac:dyDescent="0.35">
      <c r="J688083" s="1"/>
    </row>
    <row r="688085" spans="10:10" x14ac:dyDescent="0.35">
      <c r="J688085" s="1"/>
    </row>
    <row r="688087" spans="10:10" x14ac:dyDescent="0.35">
      <c r="J688087" s="1"/>
    </row>
    <row r="688089" spans="10:10" x14ac:dyDescent="0.35">
      <c r="J688089" s="1"/>
    </row>
    <row r="688090" spans="10:10" x14ac:dyDescent="0.35">
      <c r="J688090" s="1"/>
    </row>
    <row r="688092" spans="10:10" x14ac:dyDescent="0.35">
      <c r="J688092" s="1"/>
    </row>
    <row r="688093" spans="10:10" x14ac:dyDescent="0.35">
      <c r="J688093" s="1"/>
    </row>
    <row r="688095" spans="10:10" x14ac:dyDescent="0.35">
      <c r="J688095" s="1"/>
    </row>
    <row r="688096" spans="10:10" x14ac:dyDescent="0.35">
      <c r="J688096" s="1"/>
    </row>
    <row r="688097" spans="10:10" x14ac:dyDescent="0.35">
      <c r="J688097" s="1"/>
    </row>
    <row r="688098" spans="10:10" x14ac:dyDescent="0.35">
      <c r="J688098" s="1"/>
    </row>
    <row r="688100" spans="10:10" x14ac:dyDescent="0.35">
      <c r="J688100" s="1"/>
    </row>
    <row r="688101" spans="10:10" x14ac:dyDescent="0.35">
      <c r="J688101" s="1"/>
    </row>
    <row r="688102" spans="10:10" x14ac:dyDescent="0.35">
      <c r="J688102" s="1"/>
    </row>
    <row r="688103" spans="10:10" x14ac:dyDescent="0.35">
      <c r="J688103" s="1"/>
    </row>
    <row r="688104" spans="10:10" x14ac:dyDescent="0.35">
      <c r="J688104" s="1"/>
    </row>
    <row r="688106" spans="10:10" x14ac:dyDescent="0.35">
      <c r="J688106" s="1"/>
    </row>
    <row r="688107" spans="10:10" x14ac:dyDescent="0.35">
      <c r="J688107" s="1"/>
    </row>
    <row r="688108" spans="10:10" x14ac:dyDescent="0.35">
      <c r="J688108" s="1"/>
    </row>
    <row r="688109" spans="10:10" x14ac:dyDescent="0.35">
      <c r="J688109" s="1"/>
    </row>
    <row r="688110" spans="10:10" x14ac:dyDescent="0.35">
      <c r="J688110" s="1"/>
    </row>
    <row r="688111" spans="10:10" x14ac:dyDescent="0.35">
      <c r="J688111" s="1"/>
    </row>
    <row r="688112" spans="10:10" x14ac:dyDescent="0.35">
      <c r="J688112" s="1"/>
    </row>
    <row r="688113" spans="10:10" x14ac:dyDescent="0.35">
      <c r="J688113" s="1"/>
    </row>
    <row r="688114" spans="10:10" x14ac:dyDescent="0.35">
      <c r="J688114" s="1"/>
    </row>
    <row r="688115" spans="10:10" x14ac:dyDescent="0.35">
      <c r="J688115" s="1"/>
    </row>
    <row r="688116" spans="10:10" x14ac:dyDescent="0.35">
      <c r="J688116" s="1"/>
    </row>
    <row r="688117" spans="10:10" x14ac:dyDescent="0.35">
      <c r="J688117" s="1"/>
    </row>
    <row r="688118" spans="10:10" x14ac:dyDescent="0.35">
      <c r="J688118" s="1"/>
    </row>
    <row r="688119" spans="10:10" x14ac:dyDescent="0.35">
      <c r="J688119" s="1"/>
    </row>
    <row r="688120" spans="10:10" x14ac:dyDescent="0.35">
      <c r="J688120" s="1"/>
    </row>
    <row r="688121" spans="10:10" x14ac:dyDescent="0.35">
      <c r="J688121" s="1"/>
    </row>
    <row r="688122" spans="10:10" x14ac:dyDescent="0.35">
      <c r="J688122" s="1"/>
    </row>
    <row r="688123" spans="10:10" x14ac:dyDescent="0.35">
      <c r="J688123" s="1"/>
    </row>
    <row r="688124" spans="10:10" x14ac:dyDescent="0.35">
      <c r="J688124" s="1"/>
    </row>
    <row r="688125" spans="10:10" x14ac:dyDescent="0.35">
      <c r="J688125" s="1"/>
    </row>
    <row r="688126" spans="10:10" x14ac:dyDescent="0.35">
      <c r="J688126" s="1"/>
    </row>
    <row r="688127" spans="10:10" x14ac:dyDescent="0.35">
      <c r="J688127" s="1"/>
    </row>
    <row r="688128" spans="10:10" x14ac:dyDescent="0.35">
      <c r="J688128" s="1"/>
    </row>
    <row r="688129" spans="10:10" x14ac:dyDescent="0.35">
      <c r="J688129" s="1"/>
    </row>
    <row r="688130" spans="10:10" x14ac:dyDescent="0.35">
      <c r="J688130" s="1"/>
    </row>
    <row r="688131" spans="10:10" x14ac:dyDescent="0.35">
      <c r="J688131" s="1"/>
    </row>
    <row r="688132" spans="10:10" x14ac:dyDescent="0.35">
      <c r="J688132" s="1"/>
    </row>
    <row r="688133" spans="10:10" x14ac:dyDescent="0.35">
      <c r="J688133" s="1"/>
    </row>
    <row r="688134" spans="10:10" x14ac:dyDescent="0.35">
      <c r="J688134" s="1"/>
    </row>
    <row r="688135" spans="10:10" x14ac:dyDescent="0.35">
      <c r="J688135" s="1"/>
    </row>
    <row r="688136" spans="10:10" x14ac:dyDescent="0.35">
      <c r="J688136" s="1"/>
    </row>
    <row r="688137" spans="10:10" x14ac:dyDescent="0.35">
      <c r="J688137" s="1"/>
    </row>
    <row r="688138" spans="10:10" x14ac:dyDescent="0.35">
      <c r="J688138" s="1"/>
    </row>
    <row r="688139" spans="10:10" x14ac:dyDescent="0.35">
      <c r="J688139" s="1"/>
    </row>
    <row r="688140" spans="10:10" x14ac:dyDescent="0.35">
      <c r="J688140" s="1"/>
    </row>
    <row r="688141" spans="10:10" x14ac:dyDescent="0.35">
      <c r="J688141" s="1"/>
    </row>
    <row r="688142" spans="10:10" x14ac:dyDescent="0.35">
      <c r="J688142" s="1"/>
    </row>
    <row r="688143" spans="10:10" x14ac:dyDescent="0.35">
      <c r="J688143" s="1"/>
    </row>
    <row r="688144" spans="10:10" x14ac:dyDescent="0.35">
      <c r="J688144" s="1"/>
    </row>
    <row r="688145" spans="10:10" x14ac:dyDescent="0.35">
      <c r="J688145" s="1"/>
    </row>
    <row r="688150" spans="10:10" x14ac:dyDescent="0.35">
      <c r="J688150" s="1"/>
    </row>
    <row r="688151" spans="10:10" x14ac:dyDescent="0.35">
      <c r="J688151" s="1"/>
    </row>
    <row r="688152" spans="10:10" x14ac:dyDescent="0.35">
      <c r="J688152" s="1"/>
    </row>
    <row r="688153" spans="10:10" x14ac:dyDescent="0.35">
      <c r="J688153" s="1"/>
    </row>
    <row r="688154" spans="10:10" x14ac:dyDescent="0.35">
      <c r="J688154" s="1"/>
    </row>
    <row r="688155" spans="10:10" x14ac:dyDescent="0.35">
      <c r="J688155" s="1"/>
    </row>
    <row r="688156" spans="10:10" x14ac:dyDescent="0.35">
      <c r="J688156" s="1"/>
    </row>
    <row r="688157" spans="10:10" x14ac:dyDescent="0.35">
      <c r="J688157" s="1"/>
    </row>
    <row r="688158" spans="10:10" x14ac:dyDescent="0.35">
      <c r="J688158" s="1"/>
    </row>
    <row r="688159" spans="10:10" x14ac:dyDescent="0.35">
      <c r="J688159" s="1"/>
    </row>
    <row r="688160" spans="10:10" x14ac:dyDescent="0.35">
      <c r="J688160" s="1"/>
    </row>
    <row r="688163" spans="10:10" x14ac:dyDescent="0.35">
      <c r="J688163" s="1"/>
    </row>
    <row r="688164" spans="10:10" x14ac:dyDescent="0.35">
      <c r="J688164" s="1"/>
    </row>
    <row r="688165" spans="10:10" x14ac:dyDescent="0.35">
      <c r="J688165" s="1"/>
    </row>
    <row r="688166" spans="10:10" x14ac:dyDescent="0.35">
      <c r="J688166" s="1"/>
    </row>
    <row r="688167" spans="10:10" x14ac:dyDescent="0.35">
      <c r="J688167" s="1"/>
    </row>
    <row r="688168" spans="10:10" x14ac:dyDescent="0.35">
      <c r="J688168" s="1"/>
    </row>
    <row r="688169" spans="10:10" x14ac:dyDescent="0.35">
      <c r="J688169" s="1"/>
    </row>
    <row r="688170" spans="10:10" x14ac:dyDescent="0.35">
      <c r="J688170" s="1"/>
    </row>
    <row r="688171" spans="10:10" x14ac:dyDescent="0.35">
      <c r="J688171" s="1"/>
    </row>
    <row r="688172" spans="10:10" x14ac:dyDescent="0.35">
      <c r="J688172" s="1"/>
    </row>
    <row r="688173" spans="10:10" x14ac:dyDescent="0.35">
      <c r="J688173" s="1"/>
    </row>
    <row r="688174" spans="10:10" x14ac:dyDescent="0.35">
      <c r="J688174" s="1"/>
    </row>
    <row r="688175" spans="10:10" x14ac:dyDescent="0.35">
      <c r="J688175" s="1"/>
    </row>
    <row r="688176" spans="10:10" x14ac:dyDescent="0.35">
      <c r="J688176" s="1"/>
    </row>
    <row r="688177" spans="10:10" x14ac:dyDescent="0.35">
      <c r="J688177" s="1"/>
    </row>
    <row r="688178" spans="10:10" x14ac:dyDescent="0.35">
      <c r="J688178" s="1"/>
    </row>
    <row r="688179" spans="10:10" x14ac:dyDescent="0.35">
      <c r="J688179" s="1"/>
    </row>
    <row r="688180" spans="10:10" x14ac:dyDescent="0.35">
      <c r="J688180" s="1"/>
    </row>
    <row r="688181" spans="10:10" x14ac:dyDescent="0.35">
      <c r="J688181" s="1"/>
    </row>
    <row r="688182" spans="10:10" x14ac:dyDescent="0.35">
      <c r="J688182" s="1"/>
    </row>
    <row r="688183" spans="10:10" x14ac:dyDescent="0.35">
      <c r="J688183" s="1"/>
    </row>
    <row r="688184" spans="10:10" x14ac:dyDescent="0.35">
      <c r="J688184" s="1"/>
    </row>
    <row r="688185" spans="10:10" x14ac:dyDescent="0.35">
      <c r="J688185" s="1"/>
    </row>
    <row r="688186" spans="10:10" x14ac:dyDescent="0.35">
      <c r="J688186" s="1"/>
    </row>
    <row r="688187" spans="10:10" x14ac:dyDescent="0.35">
      <c r="J688187" s="1"/>
    </row>
    <row r="688188" spans="10:10" x14ac:dyDescent="0.35">
      <c r="J688188" s="1"/>
    </row>
    <row r="688189" spans="10:10" x14ac:dyDescent="0.35">
      <c r="J688189" s="1"/>
    </row>
    <row r="688190" spans="10:10" x14ac:dyDescent="0.35">
      <c r="J688190" s="1"/>
    </row>
    <row r="688191" spans="10:10" x14ac:dyDescent="0.35">
      <c r="J688191" s="1"/>
    </row>
    <row r="688192" spans="10:10" x14ac:dyDescent="0.35">
      <c r="J688192" s="1"/>
    </row>
    <row r="688193" spans="10:10" x14ac:dyDescent="0.35">
      <c r="J688193" s="1"/>
    </row>
    <row r="688194" spans="10:10" x14ac:dyDescent="0.35">
      <c r="J688194" s="1"/>
    </row>
    <row r="688195" spans="10:10" x14ac:dyDescent="0.35">
      <c r="J688195" s="1"/>
    </row>
    <row r="688196" spans="10:10" x14ac:dyDescent="0.35">
      <c r="J688196" s="1"/>
    </row>
    <row r="688197" spans="10:10" x14ac:dyDescent="0.35">
      <c r="J688197" s="1"/>
    </row>
    <row r="688198" spans="10:10" x14ac:dyDescent="0.35">
      <c r="J688198" s="1"/>
    </row>
    <row r="688199" spans="10:10" x14ac:dyDescent="0.35">
      <c r="J688199" s="1"/>
    </row>
    <row r="688200" spans="10:10" x14ac:dyDescent="0.35">
      <c r="J688200" s="1"/>
    </row>
    <row r="688201" spans="10:10" x14ac:dyDescent="0.35">
      <c r="J688201" s="1"/>
    </row>
    <row r="688202" spans="10:10" x14ac:dyDescent="0.35">
      <c r="J688202" s="1"/>
    </row>
    <row r="688203" spans="10:10" x14ac:dyDescent="0.35">
      <c r="J688203" s="1"/>
    </row>
    <row r="688204" spans="10:10" x14ac:dyDescent="0.35">
      <c r="J688204" s="1"/>
    </row>
    <row r="688205" spans="10:10" x14ac:dyDescent="0.35">
      <c r="J688205" s="1"/>
    </row>
    <row r="688206" spans="10:10" x14ac:dyDescent="0.35">
      <c r="J688206" s="1"/>
    </row>
    <row r="688207" spans="10:10" x14ac:dyDescent="0.35">
      <c r="J688207" s="1"/>
    </row>
    <row r="688208" spans="10:10" x14ac:dyDescent="0.35">
      <c r="J688208" s="1"/>
    </row>
    <row r="688209" spans="10:10" x14ac:dyDescent="0.35">
      <c r="J688209" s="1"/>
    </row>
    <row r="688210" spans="10:10" x14ac:dyDescent="0.35">
      <c r="J688210" s="1"/>
    </row>
    <row r="688211" spans="10:10" x14ac:dyDescent="0.35">
      <c r="J688211" s="1"/>
    </row>
    <row r="688212" spans="10:10" x14ac:dyDescent="0.35">
      <c r="J688212" s="1"/>
    </row>
    <row r="688213" spans="10:10" x14ac:dyDescent="0.35">
      <c r="J688213" s="1"/>
    </row>
    <row r="688214" spans="10:10" x14ac:dyDescent="0.35">
      <c r="J688214" s="1"/>
    </row>
    <row r="688215" spans="10:10" x14ac:dyDescent="0.35">
      <c r="J688215" s="1"/>
    </row>
    <row r="688216" spans="10:10" x14ac:dyDescent="0.35">
      <c r="J688216" s="1"/>
    </row>
    <row r="688217" spans="10:10" x14ac:dyDescent="0.35">
      <c r="J688217" s="1"/>
    </row>
    <row r="688218" spans="10:10" x14ac:dyDescent="0.35">
      <c r="J688218" s="1"/>
    </row>
    <row r="688224" spans="10:10" x14ac:dyDescent="0.35">
      <c r="J688224" s="1"/>
    </row>
    <row r="688226" spans="10:10" x14ac:dyDescent="0.35">
      <c r="J688226" s="1"/>
    </row>
    <row r="688230" spans="10:10" x14ac:dyDescent="0.35">
      <c r="J688230" s="1"/>
    </row>
    <row r="688231" spans="10:10" x14ac:dyDescent="0.35">
      <c r="J688231" s="1"/>
    </row>
    <row r="688232" spans="10:10" x14ac:dyDescent="0.35">
      <c r="J688232" s="1"/>
    </row>
    <row r="688233" spans="10:10" x14ac:dyDescent="0.35">
      <c r="J688233" s="1"/>
    </row>
    <row r="688234" spans="10:10" x14ac:dyDescent="0.35">
      <c r="J688234" s="1"/>
    </row>
    <row r="688235" spans="10:10" x14ac:dyDescent="0.35">
      <c r="J688235" s="1"/>
    </row>
    <row r="688236" spans="10:10" x14ac:dyDescent="0.35">
      <c r="J688236" s="1"/>
    </row>
    <row r="688237" spans="10:10" x14ac:dyDescent="0.35">
      <c r="J688237" s="1"/>
    </row>
    <row r="688238" spans="10:10" x14ac:dyDescent="0.35">
      <c r="J688238" s="1"/>
    </row>
    <row r="688239" spans="10:10" x14ac:dyDescent="0.35">
      <c r="J688239" s="1"/>
    </row>
    <row r="688240" spans="10:10" x14ac:dyDescent="0.35">
      <c r="J688240" s="1"/>
    </row>
    <row r="688241" spans="10:10" x14ac:dyDescent="0.35">
      <c r="J688241" s="1"/>
    </row>
    <row r="688242" spans="10:10" x14ac:dyDescent="0.35">
      <c r="J688242" s="1"/>
    </row>
    <row r="688243" spans="10:10" x14ac:dyDescent="0.35">
      <c r="J688243" s="1"/>
    </row>
    <row r="688245" spans="10:10" x14ac:dyDescent="0.35">
      <c r="J688245" s="1"/>
    </row>
    <row r="688247" spans="10:10" x14ac:dyDescent="0.35">
      <c r="J688247" s="1"/>
    </row>
    <row r="688248" spans="10:10" x14ac:dyDescent="0.35">
      <c r="J688248" s="1"/>
    </row>
    <row r="688250" spans="10:10" x14ac:dyDescent="0.35">
      <c r="J688250" s="1"/>
    </row>
    <row r="688251" spans="10:10" x14ac:dyDescent="0.35">
      <c r="J688251" s="1"/>
    </row>
    <row r="688254" spans="10:10" x14ac:dyDescent="0.35">
      <c r="J688254" s="1"/>
    </row>
    <row r="688256" spans="10:10" x14ac:dyDescent="0.35">
      <c r="J688256" s="1"/>
    </row>
    <row r="688259" spans="10:10" x14ac:dyDescent="0.35">
      <c r="J688259" s="1"/>
    </row>
    <row r="688264" spans="10:10" x14ac:dyDescent="0.35">
      <c r="J688264" s="1"/>
    </row>
    <row r="688266" spans="10:10" x14ac:dyDescent="0.35">
      <c r="J688266" s="1"/>
    </row>
    <row r="688269" spans="10:10" x14ac:dyDescent="0.35">
      <c r="J688269" s="1"/>
    </row>
    <row r="688272" spans="10:10" x14ac:dyDescent="0.35">
      <c r="J688272" s="1"/>
    </row>
    <row r="688277" spans="10:10" x14ac:dyDescent="0.35">
      <c r="J688277" s="1"/>
    </row>
    <row r="688280" spans="10:10" x14ac:dyDescent="0.35">
      <c r="J688280" s="1"/>
    </row>
    <row r="688286" spans="10:10" x14ac:dyDescent="0.35">
      <c r="J688286" s="1"/>
    </row>
    <row r="688290" spans="10:10" x14ac:dyDescent="0.35">
      <c r="J688290" s="1"/>
    </row>
    <row r="688298" spans="10:10" x14ac:dyDescent="0.35">
      <c r="J688298" s="1"/>
    </row>
    <row r="688304" spans="10:10" x14ac:dyDescent="0.35">
      <c r="J688304" s="1"/>
    </row>
    <row r="688308" spans="10:10" x14ac:dyDescent="0.35">
      <c r="J688308" s="1"/>
    </row>
    <row r="688313" spans="10:10" x14ac:dyDescent="0.35">
      <c r="J688313" s="1"/>
    </row>
    <row r="688316" spans="10:10" x14ac:dyDescent="0.35">
      <c r="J688316" s="1"/>
    </row>
    <row r="688326" spans="10:10" x14ac:dyDescent="0.35">
      <c r="J688326" s="1"/>
    </row>
    <row r="688332" spans="10:10" x14ac:dyDescent="0.35">
      <c r="J688332" s="1"/>
    </row>
    <row r="688338" spans="10:10" x14ac:dyDescent="0.35">
      <c r="J688338" s="1"/>
    </row>
    <row r="688341" spans="10:10" x14ac:dyDescent="0.35">
      <c r="J688341" s="1"/>
    </row>
    <row r="688345" spans="10:10" x14ac:dyDescent="0.35">
      <c r="J688345" s="1"/>
    </row>
    <row r="688347" spans="10:10" x14ac:dyDescent="0.35">
      <c r="J688347" s="1"/>
    </row>
    <row r="688353" spans="10:10" x14ac:dyDescent="0.35">
      <c r="J688353" s="1"/>
    </row>
    <row r="688357" spans="10:10" x14ac:dyDescent="0.35">
      <c r="J688357" s="1"/>
    </row>
    <row r="688362" spans="10:10" x14ac:dyDescent="0.35">
      <c r="J688362" s="1"/>
    </row>
    <row r="688368" spans="10:10" x14ac:dyDescent="0.35">
      <c r="J688368" s="1"/>
    </row>
    <row r="688375" spans="10:10" x14ac:dyDescent="0.35">
      <c r="J688375" s="1"/>
    </row>
    <row r="688381" spans="10:10" x14ac:dyDescent="0.35">
      <c r="J688381" s="1"/>
    </row>
    <row r="688387" spans="10:10" x14ac:dyDescent="0.35">
      <c r="J688387" s="1"/>
    </row>
    <row r="688389" spans="10:10" x14ac:dyDescent="0.35">
      <c r="J688389" s="1"/>
    </row>
    <row r="688390" spans="10:10" x14ac:dyDescent="0.35">
      <c r="J688390" s="1"/>
    </row>
    <row r="688393" spans="10:10" x14ac:dyDescent="0.35">
      <c r="J688393" s="1"/>
    </row>
    <row r="688396" spans="10:10" x14ac:dyDescent="0.35">
      <c r="J688396" s="1"/>
    </row>
    <row r="688398" spans="10:10" x14ac:dyDescent="0.35">
      <c r="J688398" s="1"/>
    </row>
    <row r="688399" spans="10:10" x14ac:dyDescent="0.35">
      <c r="J688399" s="1"/>
    </row>
    <row r="688402" spans="10:10" x14ac:dyDescent="0.35">
      <c r="J688402" s="1"/>
    </row>
    <row r="688404" spans="10:10" x14ac:dyDescent="0.35">
      <c r="J688404" s="1"/>
    </row>
    <row r="688405" spans="10:10" x14ac:dyDescent="0.35">
      <c r="J688405" s="1"/>
    </row>
    <row r="688406" spans="10:10" x14ac:dyDescent="0.35">
      <c r="J688406" s="1"/>
    </row>
    <row r="688407" spans="10:10" x14ac:dyDescent="0.35">
      <c r="J688407" s="1"/>
    </row>
    <row r="688409" spans="10:10" x14ac:dyDescent="0.35">
      <c r="J688409" s="1"/>
    </row>
    <row r="688411" spans="10:10" x14ac:dyDescent="0.35">
      <c r="J688411" s="1"/>
    </row>
    <row r="688412" spans="10:10" x14ac:dyDescent="0.35">
      <c r="J688412" s="1"/>
    </row>
    <row r="688413" spans="10:10" x14ac:dyDescent="0.35">
      <c r="J688413" s="1"/>
    </row>
    <row r="688415" spans="10:10" x14ac:dyDescent="0.35">
      <c r="J688415" s="1"/>
    </row>
    <row r="688416" spans="10:10" x14ac:dyDescent="0.35">
      <c r="J688416" s="1"/>
    </row>
    <row r="688417" spans="10:10" x14ac:dyDescent="0.35">
      <c r="J688417" s="1"/>
    </row>
    <row r="688418" spans="10:10" x14ac:dyDescent="0.35">
      <c r="J688418" s="1"/>
    </row>
    <row r="688419" spans="10:10" x14ac:dyDescent="0.35">
      <c r="J688419" s="1"/>
    </row>
    <row r="688421" spans="10:10" x14ac:dyDescent="0.35">
      <c r="J688421" s="1"/>
    </row>
    <row r="688422" spans="10:10" x14ac:dyDescent="0.35">
      <c r="J688422" s="1"/>
    </row>
    <row r="688423" spans="10:10" x14ac:dyDescent="0.35">
      <c r="J688423" s="1"/>
    </row>
    <row r="688424" spans="10:10" x14ac:dyDescent="0.35">
      <c r="J688424" s="1"/>
    </row>
    <row r="688425" spans="10:10" x14ac:dyDescent="0.35">
      <c r="J688425" s="1"/>
    </row>
    <row r="688427" spans="10:10" x14ac:dyDescent="0.35">
      <c r="J688427" s="1"/>
    </row>
    <row r="688428" spans="10:10" x14ac:dyDescent="0.35">
      <c r="J688428" s="1"/>
    </row>
    <row r="688430" spans="10:10" x14ac:dyDescent="0.35">
      <c r="J688430" s="1"/>
    </row>
    <row r="688432" spans="10:10" x14ac:dyDescent="0.35">
      <c r="J688432" s="1"/>
    </row>
    <row r="688433" spans="10:10" x14ac:dyDescent="0.35">
      <c r="J688433" s="1"/>
    </row>
    <row r="688434" spans="10:10" x14ac:dyDescent="0.35">
      <c r="J688434" s="1"/>
    </row>
    <row r="688435" spans="10:10" x14ac:dyDescent="0.35">
      <c r="J688435" s="1"/>
    </row>
    <row r="688436" spans="10:10" x14ac:dyDescent="0.35">
      <c r="J688436" s="1"/>
    </row>
    <row r="688437" spans="10:10" x14ac:dyDescent="0.35">
      <c r="J688437" s="1"/>
    </row>
    <row r="688438" spans="10:10" x14ac:dyDescent="0.35">
      <c r="J688438" s="1"/>
    </row>
    <row r="688439" spans="10:10" x14ac:dyDescent="0.35">
      <c r="J688439" s="1"/>
    </row>
    <row r="688440" spans="10:10" x14ac:dyDescent="0.35">
      <c r="J688440" s="1"/>
    </row>
    <row r="688441" spans="10:10" x14ac:dyDescent="0.35">
      <c r="J688441" s="1"/>
    </row>
    <row r="688442" spans="10:10" x14ac:dyDescent="0.35">
      <c r="J688442" s="1"/>
    </row>
    <row r="688443" spans="10:10" x14ac:dyDescent="0.35">
      <c r="J688443" s="1"/>
    </row>
    <row r="688444" spans="10:10" x14ac:dyDescent="0.35">
      <c r="J688444" s="1"/>
    </row>
    <row r="688445" spans="10:10" x14ac:dyDescent="0.35">
      <c r="J688445" s="1"/>
    </row>
    <row r="688446" spans="10:10" x14ac:dyDescent="0.35">
      <c r="J688446" s="1"/>
    </row>
    <row r="688447" spans="10:10" x14ac:dyDescent="0.35">
      <c r="J688447" s="1"/>
    </row>
    <row r="688448" spans="10:10" x14ac:dyDescent="0.35">
      <c r="J688448" s="1"/>
    </row>
    <row r="688449" spans="10:10" x14ac:dyDescent="0.35">
      <c r="J688449" s="1"/>
    </row>
    <row r="688450" spans="10:10" x14ac:dyDescent="0.35">
      <c r="J688450" s="1"/>
    </row>
    <row r="688451" spans="10:10" x14ac:dyDescent="0.35">
      <c r="J688451" s="1"/>
    </row>
    <row r="688452" spans="10:10" x14ac:dyDescent="0.35">
      <c r="J688452" s="1"/>
    </row>
    <row r="688453" spans="10:10" x14ac:dyDescent="0.35">
      <c r="J688453" s="1"/>
    </row>
    <row r="688454" spans="10:10" x14ac:dyDescent="0.35">
      <c r="J688454" s="1"/>
    </row>
    <row r="688455" spans="10:10" x14ac:dyDescent="0.35">
      <c r="J688455" s="1"/>
    </row>
    <row r="688456" spans="10:10" x14ac:dyDescent="0.35">
      <c r="J688456" s="1"/>
    </row>
    <row r="688457" spans="10:10" x14ac:dyDescent="0.35">
      <c r="J688457" s="1"/>
    </row>
    <row r="688458" spans="10:10" x14ac:dyDescent="0.35">
      <c r="J688458" s="1"/>
    </row>
    <row r="688459" spans="10:10" x14ac:dyDescent="0.35">
      <c r="J688459" s="1"/>
    </row>
    <row r="688460" spans="10:10" x14ac:dyDescent="0.35">
      <c r="J688460" s="1"/>
    </row>
    <row r="688462" spans="10:10" x14ac:dyDescent="0.35">
      <c r="J688462" s="1"/>
    </row>
    <row r="688463" spans="10:10" x14ac:dyDescent="0.35">
      <c r="J688463" s="1"/>
    </row>
    <row r="688464" spans="10:10" x14ac:dyDescent="0.35">
      <c r="J688464" s="1"/>
    </row>
    <row r="688465" spans="10:10" x14ac:dyDescent="0.35">
      <c r="J688465" s="1"/>
    </row>
    <row r="688466" spans="10:10" x14ac:dyDescent="0.35">
      <c r="J688466" s="1"/>
    </row>
    <row r="688467" spans="10:10" x14ac:dyDescent="0.35">
      <c r="J688467" s="1"/>
    </row>
    <row r="688468" spans="10:10" x14ac:dyDescent="0.35">
      <c r="J688468" s="1"/>
    </row>
    <row r="688469" spans="10:10" x14ac:dyDescent="0.35">
      <c r="J688469" s="1"/>
    </row>
    <row r="688470" spans="10:10" x14ac:dyDescent="0.35">
      <c r="J688470" s="1"/>
    </row>
    <row r="688471" spans="10:10" x14ac:dyDescent="0.35">
      <c r="J688471" s="1"/>
    </row>
    <row r="688472" spans="10:10" x14ac:dyDescent="0.35">
      <c r="J688472" s="1"/>
    </row>
    <row r="688473" spans="10:10" x14ac:dyDescent="0.35">
      <c r="J688473" s="1"/>
    </row>
    <row r="688474" spans="10:10" x14ac:dyDescent="0.35">
      <c r="J688474" s="1"/>
    </row>
    <row r="688475" spans="10:10" x14ac:dyDescent="0.35">
      <c r="J688475" s="1"/>
    </row>
    <row r="688476" spans="10:10" x14ac:dyDescent="0.35">
      <c r="J688476" s="1"/>
    </row>
    <row r="688477" spans="10:10" x14ac:dyDescent="0.35">
      <c r="J688477" s="1"/>
    </row>
    <row r="688478" spans="10:10" x14ac:dyDescent="0.35">
      <c r="J688478" s="1"/>
    </row>
    <row r="688479" spans="10:10" x14ac:dyDescent="0.35">
      <c r="J688479" s="1"/>
    </row>
    <row r="688480" spans="10:10" x14ac:dyDescent="0.35">
      <c r="J688480" s="1"/>
    </row>
    <row r="688481" spans="10:10" x14ac:dyDescent="0.35">
      <c r="J688481" s="1"/>
    </row>
    <row r="688482" spans="10:10" x14ac:dyDescent="0.35">
      <c r="J688482" s="1"/>
    </row>
    <row r="688483" spans="10:10" x14ac:dyDescent="0.35">
      <c r="J688483" s="1"/>
    </row>
    <row r="688484" spans="10:10" x14ac:dyDescent="0.35">
      <c r="J688484" s="1"/>
    </row>
    <row r="688485" spans="10:10" x14ac:dyDescent="0.35">
      <c r="J688485" s="1"/>
    </row>
    <row r="688486" spans="10:10" x14ac:dyDescent="0.35">
      <c r="J688486" s="1"/>
    </row>
    <row r="688487" spans="10:10" x14ac:dyDescent="0.35">
      <c r="J688487" s="1"/>
    </row>
    <row r="688488" spans="10:10" x14ac:dyDescent="0.35">
      <c r="J688488" s="1"/>
    </row>
    <row r="688489" spans="10:10" x14ac:dyDescent="0.35">
      <c r="J688489" s="1"/>
    </row>
    <row r="688490" spans="10:10" x14ac:dyDescent="0.35">
      <c r="J688490" s="1"/>
    </row>
    <row r="688491" spans="10:10" x14ac:dyDescent="0.35">
      <c r="J688491" s="1"/>
    </row>
    <row r="688492" spans="10:10" x14ac:dyDescent="0.35">
      <c r="J688492" s="1"/>
    </row>
    <row r="688493" spans="10:10" x14ac:dyDescent="0.35">
      <c r="J688493" s="1"/>
    </row>
    <row r="688494" spans="10:10" x14ac:dyDescent="0.35">
      <c r="J688494" s="1"/>
    </row>
    <row r="688495" spans="10:10" x14ac:dyDescent="0.35">
      <c r="J688495" s="1"/>
    </row>
    <row r="688496" spans="10:10" x14ac:dyDescent="0.35">
      <c r="J688496" s="1"/>
    </row>
    <row r="688497" spans="10:10" x14ac:dyDescent="0.35">
      <c r="J688497" s="1"/>
    </row>
    <row r="688498" spans="10:10" x14ac:dyDescent="0.35">
      <c r="J688498" s="1"/>
    </row>
    <row r="688499" spans="10:10" x14ac:dyDescent="0.35">
      <c r="J688499" s="1"/>
    </row>
    <row r="688500" spans="10:10" x14ac:dyDescent="0.35">
      <c r="J688500" s="1"/>
    </row>
    <row r="688501" spans="10:10" x14ac:dyDescent="0.35">
      <c r="J688501" s="1"/>
    </row>
    <row r="688502" spans="10:10" x14ac:dyDescent="0.35">
      <c r="J688502" s="1"/>
    </row>
    <row r="688503" spans="10:10" x14ac:dyDescent="0.35">
      <c r="J688503" s="1"/>
    </row>
    <row r="688504" spans="10:10" x14ac:dyDescent="0.35">
      <c r="J688504" s="1"/>
    </row>
    <row r="688505" spans="10:10" x14ac:dyDescent="0.35">
      <c r="J688505" s="1"/>
    </row>
    <row r="688506" spans="10:10" x14ac:dyDescent="0.35">
      <c r="J688506" s="1"/>
    </row>
    <row r="688507" spans="10:10" x14ac:dyDescent="0.35">
      <c r="J688507" s="1"/>
    </row>
    <row r="688508" spans="10:10" x14ac:dyDescent="0.35">
      <c r="J688508" s="1"/>
    </row>
    <row r="688509" spans="10:10" x14ac:dyDescent="0.35">
      <c r="J688509" s="1"/>
    </row>
    <row r="688510" spans="10:10" x14ac:dyDescent="0.35">
      <c r="J688510" s="1"/>
    </row>
    <row r="688511" spans="10:10" x14ac:dyDescent="0.35">
      <c r="J688511" s="1"/>
    </row>
    <row r="688512" spans="10:10" x14ac:dyDescent="0.35">
      <c r="J688512" s="1"/>
    </row>
    <row r="688513" spans="10:10" x14ac:dyDescent="0.35">
      <c r="J688513" s="1"/>
    </row>
    <row r="688514" spans="10:10" x14ac:dyDescent="0.35">
      <c r="J688514" s="1"/>
    </row>
    <row r="688515" spans="10:10" x14ac:dyDescent="0.35">
      <c r="J688515" s="1"/>
    </row>
    <row r="688516" spans="10:10" x14ac:dyDescent="0.35">
      <c r="J688516" s="1"/>
    </row>
    <row r="688517" spans="10:10" x14ac:dyDescent="0.35">
      <c r="J688517" s="1"/>
    </row>
    <row r="688519" spans="10:10" x14ac:dyDescent="0.35">
      <c r="J688519" s="1"/>
    </row>
    <row r="688520" spans="10:10" x14ac:dyDescent="0.35">
      <c r="J688520" s="1"/>
    </row>
    <row r="688521" spans="10:10" x14ac:dyDescent="0.35">
      <c r="J688521" s="1"/>
    </row>
    <row r="688522" spans="10:10" x14ac:dyDescent="0.35">
      <c r="J688522" s="1"/>
    </row>
    <row r="688523" spans="10:10" x14ac:dyDescent="0.35">
      <c r="J688523" s="1"/>
    </row>
    <row r="688524" spans="10:10" x14ac:dyDescent="0.35">
      <c r="J688524" s="1"/>
    </row>
    <row r="688525" spans="10:10" x14ac:dyDescent="0.35">
      <c r="J688525" s="1"/>
    </row>
    <row r="688526" spans="10:10" x14ac:dyDescent="0.35">
      <c r="J688526" s="1"/>
    </row>
    <row r="688527" spans="10:10" x14ac:dyDescent="0.35">
      <c r="J688527" s="1"/>
    </row>
    <row r="688528" spans="10:10" x14ac:dyDescent="0.35">
      <c r="J688528" s="1"/>
    </row>
    <row r="688529" spans="10:10" x14ac:dyDescent="0.35">
      <c r="J688529" s="1"/>
    </row>
    <row r="688530" spans="10:10" x14ac:dyDescent="0.35">
      <c r="J688530" s="1"/>
    </row>
    <row r="688531" spans="10:10" x14ac:dyDescent="0.35">
      <c r="J688531" s="1"/>
    </row>
    <row r="688532" spans="10:10" x14ac:dyDescent="0.35">
      <c r="J688532" s="1"/>
    </row>
    <row r="688533" spans="10:10" x14ac:dyDescent="0.35">
      <c r="J688533" s="1"/>
    </row>
    <row r="688534" spans="10:10" x14ac:dyDescent="0.35">
      <c r="J688534" s="1"/>
    </row>
    <row r="688535" spans="10:10" x14ac:dyDescent="0.35">
      <c r="J688535" s="1"/>
    </row>
    <row r="688536" spans="10:10" x14ac:dyDescent="0.35">
      <c r="J688536" s="1"/>
    </row>
    <row r="688537" spans="10:10" x14ac:dyDescent="0.35">
      <c r="J688537" s="1"/>
    </row>
    <row r="688538" spans="10:10" x14ac:dyDescent="0.35">
      <c r="J688538" s="1"/>
    </row>
    <row r="688539" spans="10:10" x14ac:dyDescent="0.35">
      <c r="J688539" s="1"/>
    </row>
    <row r="688540" spans="10:10" x14ac:dyDescent="0.35">
      <c r="J688540" s="1"/>
    </row>
    <row r="688541" spans="10:10" x14ac:dyDescent="0.35">
      <c r="J688541" s="1"/>
    </row>
    <row r="688542" spans="10:10" x14ac:dyDescent="0.35">
      <c r="J688542" s="1"/>
    </row>
    <row r="688543" spans="10:10" x14ac:dyDescent="0.35">
      <c r="J688543" s="1"/>
    </row>
    <row r="688544" spans="10:10" x14ac:dyDescent="0.35">
      <c r="J688544" s="1"/>
    </row>
    <row r="688545" spans="10:10" x14ac:dyDescent="0.35">
      <c r="J688545" s="1"/>
    </row>
    <row r="688546" spans="10:10" x14ac:dyDescent="0.35">
      <c r="J688546" s="1"/>
    </row>
    <row r="688547" spans="10:10" x14ac:dyDescent="0.35">
      <c r="J688547" s="1"/>
    </row>
    <row r="688548" spans="10:10" x14ac:dyDescent="0.35">
      <c r="J688548" s="1"/>
    </row>
    <row r="688549" spans="10:10" x14ac:dyDescent="0.35">
      <c r="J688549" s="1"/>
    </row>
    <row r="688550" spans="10:10" x14ac:dyDescent="0.35">
      <c r="J688550" s="1"/>
    </row>
    <row r="688551" spans="10:10" x14ac:dyDescent="0.35">
      <c r="J688551" s="1"/>
    </row>
    <row r="688552" spans="10:10" x14ac:dyDescent="0.35">
      <c r="J688552" s="1"/>
    </row>
    <row r="688553" spans="10:10" x14ac:dyDescent="0.35">
      <c r="J688553" s="1"/>
    </row>
    <row r="688554" spans="10:10" x14ac:dyDescent="0.35">
      <c r="J688554" s="1"/>
    </row>
    <row r="688555" spans="10:10" x14ac:dyDescent="0.35">
      <c r="J688555" s="1"/>
    </row>
    <row r="688556" spans="10:10" x14ac:dyDescent="0.35">
      <c r="J688556" s="1"/>
    </row>
    <row r="688557" spans="10:10" x14ac:dyDescent="0.35">
      <c r="J688557" s="1"/>
    </row>
    <row r="688558" spans="10:10" x14ac:dyDescent="0.35">
      <c r="J688558" s="1"/>
    </row>
    <row r="688559" spans="10:10" x14ac:dyDescent="0.35">
      <c r="J688559" s="1"/>
    </row>
    <row r="688560" spans="10:10" x14ac:dyDescent="0.35">
      <c r="J688560" s="1"/>
    </row>
    <row r="688561" spans="10:10" x14ac:dyDescent="0.35">
      <c r="J688561" s="1"/>
    </row>
    <row r="688562" spans="10:10" x14ac:dyDescent="0.35">
      <c r="J688562" s="1"/>
    </row>
    <row r="688563" spans="10:10" x14ac:dyDescent="0.35">
      <c r="J688563" s="1"/>
    </row>
    <row r="688564" spans="10:10" x14ac:dyDescent="0.35">
      <c r="J688564" s="1"/>
    </row>
    <row r="688565" spans="10:10" x14ac:dyDescent="0.35">
      <c r="J688565" s="1"/>
    </row>
    <row r="688566" spans="10:10" x14ac:dyDescent="0.35">
      <c r="J688566" s="1"/>
    </row>
    <row r="688567" spans="10:10" x14ac:dyDescent="0.35">
      <c r="J688567" s="1"/>
    </row>
    <row r="688568" spans="10:10" x14ac:dyDescent="0.35">
      <c r="J688568" s="1"/>
    </row>
    <row r="688569" spans="10:10" x14ac:dyDescent="0.35">
      <c r="J688569" s="1"/>
    </row>
    <row r="688570" spans="10:10" x14ac:dyDescent="0.35">
      <c r="J688570" s="1"/>
    </row>
    <row r="688571" spans="10:10" x14ac:dyDescent="0.35">
      <c r="J688571" s="1"/>
    </row>
    <row r="688572" spans="10:10" x14ac:dyDescent="0.35">
      <c r="J688572" s="1"/>
    </row>
    <row r="688573" spans="10:10" x14ac:dyDescent="0.35">
      <c r="J688573" s="1"/>
    </row>
    <row r="688574" spans="10:10" x14ac:dyDescent="0.35">
      <c r="J688574" s="1"/>
    </row>
    <row r="688576" spans="10:10" x14ac:dyDescent="0.35">
      <c r="J688576" s="1"/>
    </row>
    <row r="688577" spans="10:10" x14ac:dyDescent="0.35">
      <c r="J688577" s="1"/>
    </row>
    <row r="688578" spans="10:10" x14ac:dyDescent="0.35">
      <c r="J688578" s="1"/>
    </row>
    <row r="688579" spans="10:10" x14ac:dyDescent="0.35">
      <c r="J688579" s="1"/>
    </row>
    <row r="688580" spans="10:10" x14ac:dyDescent="0.35">
      <c r="J688580" s="1"/>
    </row>
    <row r="688581" spans="10:10" x14ac:dyDescent="0.35">
      <c r="J688581" s="1"/>
    </row>
    <row r="688582" spans="10:10" x14ac:dyDescent="0.35">
      <c r="J688582" s="1"/>
    </row>
    <row r="688583" spans="10:10" x14ac:dyDescent="0.35">
      <c r="J688583" s="1"/>
    </row>
    <row r="688584" spans="10:10" x14ac:dyDescent="0.35">
      <c r="J688584" s="1"/>
    </row>
    <row r="688585" spans="10:10" x14ac:dyDescent="0.35">
      <c r="J688585" s="1"/>
    </row>
    <row r="688586" spans="10:10" x14ac:dyDescent="0.35">
      <c r="J688586" s="1"/>
    </row>
    <row r="688587" spans="10:10" x14ac:dyDescent="0.35">
      <c r="J688587" s="1"/>
    </row>
    <row r="688588" spans="10:10" x14ac:dyDescent="0.35">
      <c r="J688588" s="1"/>
    </row>
    <row r="688589" spans="10:10" x14ac:dyDescent="0.35">
      <c r="J688589" s="1"/>
    </row>
    <row r="688590" spans="10:10" x14ac:dyDescent="0.35">
      <c r="J688590" s="1"/>
    </row>
    <row r="688591" spans="10:10" x14ac:dyDescent="0.35">
      <c r="J688591" s="1"/>
    </row>
    <row r="688592" spans="10:10" x14ac:dyDescent="0.35">
      <c r="J688592" s="1"/>
    </row>
    <row r="688593" spans="10:10" x14ac:dyDescent="0.35">
      <c r="J688593" s="1"/>
    </row>
    <row r="688594" spans="10:10" x14ac:dyDescent="0.35">
      <c r="J688594" s="1"/>
    </row>
    <row r="688595" spans="10:10" x14ac:dyDescent="0.35">
      <c r="J688595" s="1"/>
    </row>
    <row r="688596" spans="10:10" x14ac:dyDescent="0.35">
      <c r="J688596" s="1"/>
    </row>
    <row r="688597" spans="10:10" x14ac:dyDescent="0.35">
      <c r="J688597" s="1"/>
    </row>
    <row r="688598" spans="10:10" x14ac:dyDescent="0.35">
      <c r="J688598" s="1"/>
    </row>
    <row r="688599" spans="10:10" x14ac:dyDescent="0.35">
      <c r="J688599" s="1"/>
    </row>
    <row r="688600" spans="10:10" x14ac:dyDescent="0.35">
      <c r="J688600" s="1"/>
    </row>
    <row r="688601" spans="10:10" x14ac:dyDescent="0.35">
      <c r="J688601" s="1"/>
    </row>
    <row r="688602" spans="10:10" x14ac:dyDescent="0.35">
      <c r="J688602" s="1"/>
    </row>
    <row r="688603" spans="10:10" x14ac:dyDescent="0.35">
      <c r="J688603" s="1"/>
    </row>
    <row r="688604" spans="10:10" x14ac:dyDescent="0.35">
      <c r="J688604" s="1"/>
    </row>
    <row r="688605" spans="10:10" x14ac:dyDescent="0.35">
      <c r="J688605" s="1"/>
    </row>
    <row r="688606" spans="10:10" x14ac:dyDescent="0.35">
      <c r="J688606" s="1"/>
    </row>
    <row r="688607" spans="10:10" x14ac:dyDescent="0.35">
      <c r="J688607" s="1"/>
    </row>
    <row r="688608" spans="10:10" x14ac:dyDescent="0.35">
      <c r="J688608" s="1"/>
    </row>
    <row r="688609" spans="10:10" x14ac:dyDescent="0.35">
      <c r="J688609" s="1"/>
    </row>
    <row r="688610" spans="10:10" x14ac:dyDescent="0.35">
      <c r="J688610" s="1"/>
    </row>
    <row r="688611" spans="10:10" x14ac:dyDescent="0.35">
      <c r="J688611" s="1"/>
    </row>
    <row r="688612" spans="10:10" x14ac:dyDescent="0.35">
      <c r="J688612" s="1"/>
    </row>
    <row r="688613" spans="10:10" x14ac:dyDescent="0.35">
      <c r="J688613" s="1"/>
    </row>
    <row r="688614" spans="10:10" x14ac:dyDescent="0.35">
      <c r="J688614" s="1"/>
    </row>
    <row r="688615" spans="10:10" x14ac:dyDescent="0.35">
      <c r="J688615" s="1"/>
    </row>
    <row r="688616" spans="10:10" x14ac:dyDescent="0.35">
      <c r="J688616" s="1"/>
    </row>
    <row r="688617" spans="10:10" x14ac:dyDescent="0.35">
      <c r="J688617" s="1"/>
    </row>
    <row r="688618" spans="10:10" x14ac:dyDescent="0.35">
      <c r="J688618" s="1"/>
    </row>
    <row r="688619" spans="10:10" x14ac:dyDescent="0.35">
      <c r="J688619" s="1"/>
    </row>
    <row r="688620" spans="10:10" x14ac:dyDescent="0.35">
      <c r="J688620" s="1"/>
    </row>
    <row r="688621" spans="10:10" x14ac:dyDescent="0.35">
      <c r="J688621" s="1"/>
    </row>
    <row r="688622" spans="10:10" x14ac:dyDescent="0.35">
      <c r="J688622" s="1"/>
    </row>
    <row r="688623" spans="10:10" x14ac:dyDescent="0.35">
      <c r="J688623" s="1"/>
    </row>
    <row r="688624" spans="10:10" x14ac:dyDescent="0.35">
      <c r="J688624" s="1"/>
    </row>
    <row r="688625" spans="10:10" x14ac:dyDescent="0.35">
      <c r="J688625" s="1"/>
    </row>
    <row r="688626" spans="10:10" x14ac:dyDescent="0.35">
      <c r="J688626" s="1"/>
    </row>
    <row r="688627" spans="10:10" x14ac:dyDescent="0.35">
      <c r="J688627" s="1"/>
    </row>
    <row r="688628" spans="10:10" x14ac:dyDescent="0.35">
      <c r="J688628" s="1"/>
    </row>
    <row r="688629" spans="10:10" x14ac:dyDescent="0.35">
      <c r="J688629" s="1"/>
    </row>
    <row r="688630" spans="10:10" x14ac:dyDescent="0.35">
      <c r="J688630" s="1"/>
    </row>
    <row r="688631" spans="10:10" x14ac:dyDescent="0.35">
      <c r="J688631" s="1"/>
    </row>
    <row r="688632" spans="10:10" x14ac:dyDescent="0.35">
      <c r="J688632" s="1"/>
    </row>
    <row r="688633" spans="10:10" x14ac:dyDescent="0.35">
      <c r="J688633" s="1"/>
    </row>
    <row r="688634" spans="10:10" x14ac:dyDescent="0.35">
      <c r="J688634" s="1"/>
    </row>
    <row r="688635" spans="10:10" x14ac:dyDescent="0.35">
      <c r="J688635" s="1"/>
    </row>
    <row r="688636" spans="10:10" x14ac:dyDescent="0.35">
      <c r="J688636" s="1"/>
    </row>
    <row r="688637" spans="10:10" x14ac:dyDescent="0.35">
      <c r="J688637" s="1"/>
    </row>
    <row r="688638" spans="10:10" x14ac:dyDescent="0.35">
      <c r="J688638" s="1"/>
    </row>
    <row r="688639" spans="10:10" x14ac:dyDescent="0.35">
      <c r="J688639" s="1"/>
    </row>
    <row r="688640" spans="10:10" x14ac:dyDescent="0.35">
      <c r="J688640" s="1"/>
    </row>
    <row r="688641" spans="10:10" x14ac:dyDescent="0.35">
      <c r="J688641" s="1"/>
    </row>
    <row r="688642" spans="10:10" x14ac:dyDescent="0.35">
      <c r="J688642" s="1"/>
    </row>
    <row r="688643" spans="10:10" x14ac:dyDescent="0.35">
      <c r="J688643" s="1"/>
    </row>
    <row r="688644" spans="10:10" x14ac:dyDescent="0.35">
      <c r="J688644" s="1"/>
    </row>
    <row r="688645" spans="10:10" x14ac:dyDescent="0.35">
      <c r="J688645" s="1"/>
    </row>
    <row r="688646" spans="10:10" x14ac:dyDescent="0.35">
      <c r="J688646" s="1"/>
    </row>
    <row r="688647" spans="10:10" x14ac:dyDescent="0.35">
      <c r="J688647" s="1"/>
    </row>
    <row r="688648" spans="10:10" x14ac:dyDescent="0.35">
      <c r="J688648" s="1"/>
    </row>
    <row r="688649" spans="10:10" x14ac:dyDescent="0.35">
      <c r="J688649" s="1"/>
    </row>
    <row r="688650" spans="10:10" x14ac:dyDescent="0.35">
      <c r="J688650" s="1"/>
    </row>
    <row r="688651" spans="10:10" x14ac:dyDescent="0.35">
      <c r="J688651" s="1"/>
    </row>
    <row r="688652" spans="10:10" x14ac:dyDescent="0.35">
      <c r="J688652" s="1"/>
    </row>
    <row r="688653" spans="10:10" x14ac:dyDescent="0.35">
      <c r="J688653" s="1"/>
    </row>
    <row r="688654" spans="10:10" x14ac:dyDescent="0.35">
      <c r="J688654" s="1"/>
    </row>
    <row r="688655" spans="10:10" x14ac:dyDescent="0.35">
      <c r="J688655" s="1"/>
    </row>
    <row r="688656" spans="10:10" x14ac:dyDescent="0.35">
      <c r="J688656" s="1"/>
    </row>
    <row r="688657" spans="10:10" x14ac:dyDescent="0.35">
      <c r="J688657" s="1"/>
    </row>
    <row r="688658" spans="10:10" x14ac:dyDescent="0.35">
      <c r="J688658" s="1"/>
    </row>
    <row r="688659" spans="10:10" x14ac:dyDescent="0.35">
      <c r="J688659" s="1"/>
    </row>
    <row r="688660" spans="10:10" x14ac:dyDescent="0.35">
      <c r="J688660" s="1"/>
    </row>
    <row r="688661" spans="10:10" x14ac:dyDescent="0.35">
      <c r="J688661" s="1"/>
    </row>
    <row r="688662" spans="10:10" x14ac:dyDescent="0.35">
      <c r="J688662" s="1"/>
    </row>
    <row r="688663" spans="10:10" x14ac:dyDescent="0.35">
      <c r="J688663" s="1"/>
    </row>
    <row r="688664" spans="10:10" x14ac:dyDescent="0.35">
      <c r="J688664" s="1"/>
    </row>
    <row r="688665" spans="10:10" x14ac:dyDescent="0.35">
      <c r="J688665" s="1"/>
    </row>
    <row r="688666" spans="10:10" x14ac:dyDescent="0.35">
      <c r="J688666" s="1"/>
    </row>
    <row r="688667" spans="10:10" x14ac:dyDescent="0.35">
      <c r="J688667" s="1"/>
    </row>
    <row r="688668" spans="10:10" x14ac:dyDescent="0.35">
      <c r="J688668" s="1"/>
    </row>
    <row r="688669" spans="10:10" x14ac:dyDescent="0.35">
      <c r="J688669" s="1"/>
    </row>
    <row r="688670" spans="10:10" x14ac:dyDescent="0.35">
      <c r="J688670" s="1"/>
    </row>
    <row r="688671" spans="10:10" x14ac:dyDescent="0.35">
      <c r="J688671" s="1"/>
    </row>
    <row r="688672" spans="10:10" x14ac:dyDescent="0.35">
      <c r="J688672" s="1"/>
    </row>
    <row r="688673" spans="10:10" x14ac:dyDescent="0.35">
      <c r="J688673" s="1"/>
    </row>
    <row r="688674" spans="10:10" x14ac:dyDescent="0.35">
      <c r="J688674" s="1"/>
    </row>
    <row r="688675" spans="10:10" x14ac:dyDescent="0.35">
      <c r="J688675" s="1"/>
    </row>
    <row r="688676" spans="10:10" x14ac:dyDescent="0.35">
      <c r="J688676" s="1"/>
    </row>
    <row r="688677" spans="10:10" x14ac:dyDescent="0.35">
      <c r="J688677" s="1"/>
    </row>
    <row r="688678" spans="10:10" x14ac:dyDescent="0.35">
      <c r="J688678" s="1"/>
    </row>
    <row r="688679" spans="10:10" x14ac:dyDescent="0.35">
      <c r="J688679" s="1"/>
    </row>
    <row r="688680" spans="10:10" x14ac:dyDescent="0.35">
      <c r="J688680" s="1"/>
    </row>
    <row r="688681" spans="10:10" x14ac:dyDescent="0.35">
      <c r="J688681" s="1"/>
    </row>
    <row r="688682" spans="10:10" x14ac:dyDescent="0.35">
      <c r="J688682" s="1"/>
    </row>
    <row r="688683" spans="10:10" x14ac:dyDescent="0.35">
      <c r="J688683" s="1"/>
    </row>
    <row r="688684" spans="10:10" x14ac:dyDescent="0.35">
      <c r="J688684" s="1"/>
    </row>
    <row r="688685" spans="10:10" x14ac:dyDescent="0.35">
      <c r="J688685" s="1"/>
    </row>
    <row r="688686" spans="10:10" x14ac:dyDescent="0.35">
      <c r="J688686" s="1"/>
    </row>
    <row r="688687" spans="10:10" x14ac:dyDescent="0.35">
      <c r="J688687" s="1"/>
    </row>
    <row r="688688" spans="10:10" x14ac:dyDescent="0.35">
      <c r="J688688" s="1"/>
    </row>
    <row r="688689" spans="10:10" x14ac:dyDescent="0.35">
      <c r="J688689" s="1"/>
    </row>
    <row r="688690" spans="10:10" x14ac:dyDescent="0.35">
      <c r="J688690" s="1"/>
    </row>
    <row r="688691" spans="10:10" x14ac:dyDescent="0.35">
      <c r="J688691" s="1"/>
    </row>
    <row r="688692" spans="10:10" x14ac:dyDescent="0.35">
      <c r="J688692" s="1"/>
    </row>
    <row r="688693" spans="10:10" x14ac:dyDescent="0.35">
      <c r="J688693" s="1"/>
    </row>
    <row r="688694" spans="10:10" x14ac:dyDescent="0.35">
      <c r="J688694" s="1"/>
    </row>
    <row r="688695" spans="10:10" x14ac:dyDescent="0.35">
      <c r="J688695" s="1"/>
    </row>
    <row r="688696" spans="10:10" x14ac:dyDescent="0.35">
      <c r="J688696" s="1"/>
    </row>
    <row r="688697" spans="10:10" x14ac:dyDescent="0.35">
      <c r="J688697" s="1"/>
    </row>
    <row r="688698" spans="10:10" x14ac:dyDescent="0.35">
      <c r="J688698" s="1"/>
    </row>
    <row r="688699" spans="10:10" x14ac:dyDescent="0.35">
      <c r="J688699" s="1"/>
    </row>
    <row r="688700" spans="10:10" x14ac:dyDescent="0.35">
      <c r="J688700" s="1"/>
    </row>
    <row r="688701" spans="10:10" x14ac:dyDescent="0.35">
      <c r="J688701" s="1"/>
    </row>
    <row r="688702" spans="10:10" x14ac:dyDescent="0.35">
      <c r="J688702" s="1"/>
    </row>
    <row r="688703" spans="10:10" x14ac:dyDescent="0.35">
      <c r="J688703" s="1"/>
    </row>
    <row r="688704" spans="10:10" x14ac:dyDescent="0.35">
      <c r="J688704" s="1"/>
    </row>
    <row r="688705" spans="10:10" x14ac:dyDescent="0.35">
      <c r="J688705" s="1"/>
    </row>
    <row r="688706" spans="10:10" x14ac:dyDescent="0.35">
      <c r="J688706" s="1"/>
    </row>
    <row r="688707" spans="10:10" x14ac:dyDescent="0.35">
      <c r="J688707" s="1"/>
    </row>
    <row r="688708" spans="10:10" x14ac:dyDescent="0.35">
      <c r="J688708" s="1"/>
    </row>
    <row r="688709" spans="10:10" x14ac:dyDescent="0.35">
      <c r="J688709" s="1"/>
    </row>
    <row r="688710" spans="10:10" x14ac:dyDescent="0.35">
      <c r="J688710" s="1"/>
    </row>
    <row r="688711" spans="10:10" x14ac:dyDescent="0.35">
      <c r="J688711" s="1"/>
    </row>
    <row r="688712" spans="10:10" x14ac:dyDescent="0.35">
      <c r="J688712" s="1"/>
    </row>
    <row r="688713" spans="10:10" x14ac:dyDescent="0.35">
      <c r="J688713" s="1"/>
    </row>
    <row r="688714" spans="10:10" x14ac:dyDescent="0.35">
      <c r="J688714" s="1"/>
    </row>
    <row r="688715" spans="10:10" x14ac:dyDescent="0.35">
      <c r="J688715" s="1"/>
    </row>
    <row r="688716" spans="10:10" x14ac:dyDescent="0.35">
      <c r="J688716" s="1"/>
    </row>
    <row r="688717" spans="10:10" x14ac:dyDescent="0.35">
      <c r="J688717" s="1"/>
    </row>
    <row r="688718" spans="10:10" x14ac:dyDescent="0.35">
      <c r="J688718" s="1"/>
    </row>
    <row r="688719" spans="10:10" x14ac:dyDescent="0.35">
      <c r="J688719" s="1"/>
    </row>
    <row r="688720" spans="10:10" x14ac:dyDescent="0.35">
      <c r="J688720" s="1"/>
    </row>
    <row r="688721" spans="10:10" x14ac:dyDescent="0.35">
      <c r="J688721" s="1"/>
    </row>
    <row r="688722" spans="10:10" x14ac:dyDescent="0.35">
      <c r="J688722" s="1"/>
    </row>
    <row r="688723" spans="10:10" x14ac:dyDescent="0.35">
      <c r="J688723" s="1"/>
    </row>
    <row r="688724" spans="10:10" x14ac:dyDescent="0.35">
      <c r="J688724" s="1"/>
    </row>
    <row r="688725" spans="10:10" x14ac:dyDescent="0.35">
      <c r="J688725" s="1"/>
    </row>
    <row r="688726" spans="10:10" x14ac:dyDescent="0.35">
      <c r="J688726" s="1"/>
    </row>
    <row r="688727" spans="10:10" x14ac:dyDescent="0.35">
      <c r="J688727" s="1"/>
    </row>
    <row r="688728" spans="10:10" x14ac:dyDescent="0.35">
      <c r="J688728" s="1"/>
    </row>
    <row r="688729" spans="10:10" x14ac:dyDescent="0.35">
      <c r="J688729" s="1"/>
    </row>
    <row r="688730" spans="10:10" x14ac:dyDescent="0.35">
      <c r="J688730" s="1"/>
    </row>
    <row r="688731" spans="10:10" x14ac:dyDescent="0.35">
      <c r="J688731" s="1"/>
    </row>
    <row r="688732" spans="10:10" x14ac:dyDescent="0.35">
      <c r="J688732" s="1"/>
    </row>
    <row r="688733" spans="10:10" x14ac:dyDescent="0.35">
      <c r="J688733" s="1"/>
    </row>
    <row r="688734" spans="10:10" x14ac:dyDescent="0.35">
      <c r="J688734" s="1"/>
    </row>
    <row r="688735" spans="10:10" x14ac:dyDescent="0.35">
      <c r="J688735" s="1"/>
    </row>
    <row r="688736" spans="10:10" x14ac:dyDescent="0.35">
      <c r="J688736" s="1"/>
    </row>
    <row r="688737" spans="10:10" x14ac:dyDescent="0.35">
      <c r="J688737" s="1"/>
    </row>
    <row r="688738" spans="10:10" x14ac:dyDescent="0.35">
      <c r="J688738" s="1"/>
    </row>
    <row r="688739" spans="10:10" x14ac:dyDescent="0.35">
      <c r="J688739" s="1"/>
    </row>
    <row r="688740" spans="10:10" x14ac:dyDescent="0.35">
      <c r="J688740" s="1"/>
    </row>
    <row r="688741" spans="10:10" x14ac:dyDescent="0.35">
      <c r="J688741" s="1"/>
    </row>
    <row r="688742" spans="10:10" x14ac:dyDescent="0.35">
      <c r="J688742" s="1"/>
    </row>
    <row r="688743" spans="10:10" x14ac:dyDescent="0.35">
      <c r="J688743" s="1"/>
    </row>
    <row r="688744" spans="10:10" x14ac:dyDescent="0.35">
      <c r="J688744" s="1"/>
    </row>
    <row r="688745" spans="10:10" x14ac:dyDescent="0.35">
      <c r="J688745" s="1"/>
    </row>
    <row r="688746" spans="10:10" x14ac:dyDescent="0.35">
      <c r="J688746" s="1"/>
    </row>
    <row r="688747" spans="10:10" x14ac:dyDescent="0.35">
      <c r="J688747" s="1"/>
    </row>
    <row r="688748" spans="10:10" x14ac:dyDescent="0.35">
      <c r="J688748" s="1"/>
    </row>
    <row r="688749" spans="10:10" x14ac:dyDescent="0.35">
      <c r="J688749" s="1"/>
    </row>
    <row r="688750" spans="10:10" x14ac:dyDescent="0.35">
      <c r="J688750" s="1"/>
    </row>
    <row r="688751" spans="10:10" x14ac:dyDescent="0.35">
      <c r="J688751" s="1"/>
    </row>
    <row r="688752" spans="10:10" x14ac:dyDescent="0.35">
      <c r="J688752" s="1"/>
    </row>
    <row r="688753" spans="10:10" x14ac:dyDescent="0.35">
      <c r="J688753" s="1"/>
    </row>
    <row r="688754" spans="10:10" x14ac:dyDescent="0.35">
      <c r="J688754" s="1"/>
    </row>
    <row r="688755" spans="10:10" x14ac:dyDescent="0.35">
      <c r="J688755" s="1"/>
    </row>
    <row r="688756" spans="10:10" x14ac:dyDescent="0.35">
      <c r="J688756" s="1"/>
    </row>
    <row r="688757" spans="10:10" x14ac:dyDescent="0.35">
      <c r="J688757" s="1"/>
    </row>
    <row r="688758" spans="10:10" x14ac:dyDescent="0.35">
      <c r="J688758" s="1"/>
    </row>
    <row r="688759" spans="10:10" x14ac:dyDescent="0.35">
      <c r="J688759" s="1"/>
    </row>
    <row r="688760" spans="10:10" x14ac:dyDescent="0.35">
      <c r="J688760" s="1"/>
    </row>
    <row r="688761" spans="10:10" x14ac:dyDescent="0.35">
      <c r="J688761" s="1"/>
    </row>
    <row r="688762" spans="10:10" x14ac:dyDescent="0.35">
      <c r="J688762" s="1"/>
    </row>
    <row r="688763" spans="10:10" x14ac:dyDescent="0.35">
      <c r="J688763" s="1"/>
    </row>
    <row r="688764" spans="10:10" x14ac:dyDescent="0.35">
      <c r="J688764" s="1"/>
    </row>
    <row r="688765" spans="10:10" x14ac:dyDescent="0.35">
      <c r="J688765" s="1"/>
    </row>
    <row r="688766" spans="10:10" x14ac:dyDescent="0.35">
      <c r="J688766" s="1"/>
    </row>
    <row r="688767" spans="10:10" x14ac:dyDescent="0.35">
      <c r="J688767" s="1"/>
    </row>
    <row r="688768" spans="10:10" x14ac:dyDescent="0.35">
      <c r="J688768" s="1"/>
    </row>
    <row r="688769" spans="10:10" x14ac:dyDescent="0.35">
      <c r="J688769" s="1"/>
    </row>
    <row r="688770" spans="10:10" x14ac:dyDescent="0.35">
      <c r="J688770" s="1"/>
    </row>
    <row r="688771" spans="10:10" x14ac:dyDescent="0.35">
      <c r="J688771" s="1"/>
    </row>
    <row r="688772" spans="10:10" x14ac:dyDescent="0.35">
      <c r="J688772" s="1"/>
    </row>
    <row r="688773" spans="10:10" x14ac:dyDescent="0.35">
      <c r="J688773" s="1"/>
    </row>
    <row r="688774" spans="10:10" x14ac:dyDescent="0.35">
      <c r="J688774" s="1"/>
    </row>
    <row r="688775" spans="10:10" x14ac:dyDescent="0.35">
      <c r="J688775" s="1"/>
    </row>
    <row r="688776" spans="10:10" x14ac:dyDescent="0.35">
      <c r="J688776" s="1"/>
    </row>
    <row r="688777" spans="10:10" x14ac:dyDescent="0.35">
      <c r="J688777" s="1"/>
    </row>
    <row r="688778" spans="10:10" x14ac:dyDescent="0.35">
      <c r="J688778" s="1"/>
    </row>
    <row r="688779" spans="10:10" x14ac:dyDescent="0.35">
      <c r="J688779" s="1"/>
    </row>
    <row r="688780" spans="10:10" x14ac:dyDescent="0.35">
      <c r="J688780" s="1"/>
    </row>
    <row r="688781" spans="10:10" x14ac:dyDescent="0.35">
      <c r="J688781" s="1"/>
    </row>
    <row r="688782" spans="10:10" x14ac:dyDescent="0.35">
      <c r="J688782" s="1"/>
    </row>
    <row r="688783" spans="10:10" x14ac:dyDescent="0.35">
      <c r="J688783" s="1"/>
    </row>
    <row r="688785" spans="10:10" x14ac:dyDescent="0.35">
      <c r="J688785" s="1"/>
    </row>
    <row r="688786" spans="10:10" x14ac:dyDescent="0.35">
      <c r="J688786" s="1"/>
    </row>
    <row r="688787" spans="10:10" x14ac:dyDescent="0.35">
      <c r="J688787" s="1"/>
    </row>
    <row r="688788" spans="10:10" x14ac:dyDescent="0.35">
      <c r="J688788" s="1"/>
    </row>
    <row r="688789" spans="10:10" x14ac:dyDescent="0.35">
      <c r="J688789" s="1"/>
    </row>
    <row r="688790" spans="10:10" x14ac:dyDescent="0.35">
      <c r="J688790" s="1"/>
    </row>
    <row r="688791" spans="10:10" x14ac:dyDescent="0.35">
      <c r="J688791" s="1"/>
    </row>
    <row r="688792" spans="10:10" x14ac:dyDescent="0.35">
      <c r="J688792" s="1"/>
    </row>
    <row r="688793" spans="10:10" x14ac:dyDescent="0.35">
      <c r="J688793" s="1"/>
    </row>
    <row r="688794" spans="10:10" x14ac:dyDescent="0.35">
      <c r="J688794" s="1"/>
    </row>
    <row r="688795" spans="10:10" x14ac:dyDescent="0.35">
      <c r="J688795" s="1"/>
    </row>
    <row r="688796" spans="10:10" x14ac:dyDescent="0.35">
      <c r="J688796" s="1"/>
    </row>
    <row r="688797" spans="10:10" x14ac:dyDescent="0.35">
      <c r="J688797" s="1"/>
    </row>
    <row r="688798" spans="10:10" x14ac:dyDescent="0.35">
      <c r="J688798" s="1"/>
    </row>
    <row r="688799" spans="10:10" x14ac:dyDescent="0.35">
      <c r="J688799" s="1"/>
    </row>
    <row r="688800" spans="10:10" x14ac:dyDescent="0.35">
      <c r="J688800" s="1"/>
    </row>
    <row r="688801" spans="10:10" x14ac:dyDescent="0.35">
      <c r="J688801" s="1"/>
    </row>
    <row r="688802" spans="10:10" x14ac:dyDescent="0.35">
      <c r="J688802" s="1"/>
    </row>
    <row r="688803" spans="10:10" x14ac:dyDescent="0.35">
      <c r="J688803" s="1"/>
    </row>
    <row r="688804" spans="10:10" x14ac:dyDescent="0.35">
      <c r="J688804" s="1"/>
    </row>
    <row r="688806" spans="10:10" x14ac:dyDescent="0.35">
      <c r="J688806" s="1"/>
    </row>
    <row r="688807" spans="10:10" x14ac:dyDescent="0.35">
      <c r="J688807" s="1"/>
    </row>
    <row r="688808" spans="10:10" x14ac:dyDescent="0.35">
      <c r="J688808" s="1"/>
    </row>
    <row r="688809" spans="10:10" x14ac:dyDescent="0.35">
      <c r="J688809" s="1"/>
    </row>
    <row r="688810" spans="10:10" x14ac:dyDescent="0.35">
      <c r="J688810" s="1"/>
    </row>
    <row r="688811" spans="10:10" x14ac:dyDescent="0.35">
      <c r="J688811" s="1"/>
    </row>
    <row r="688812" spans="10:10" x14ac:dyDescent="0.35">
      <c r="J688812" s="1"/>
    </row>
    <row r="688813" spans="10:10" x14ac:dyDescent="0.35">
      <c r="J688813" s="1"/>
    </row>
    <row r="688814" spans="10:10" x14ac:dyDescent="0.35">
      <c r="J688814" s="1"/>
    </row>
    <row r="688815" spans="10:10" x14ac:dyDescent="0.35">
      <c r="J688815" s="1"/>
    </row>
    <row r="688816" spans="10:10" x14ac:dyDescent="0.35">
      <c r="J688816" s="1"/>
    </row>
    <row r="688817" spans="10:10" x14ac:dyDescent="0.35">
      <c r="J688817" s="1"/>
    </row>
    <row r="688818" spans="10:10" x14ac:dyDescent="0.35">
      <c r="J688818" s="1"/>
    </row>
    <row r="688819" spans="10:10" x14ac:dyDescent="0.35">
      <c r="J688819" s="1"/>
    </row>
    <row r="688820" spans="10:10" x14ac:dyDescent="0.35">
      <c r="J688820" s="1"/>
    </row>
    <row r="688821" spans="10:10" x14ac:dyDescent="0.35">
      <c r="J688821" s="1"/>
    </row>
    <row r="688822" spans="10:10" x14ac:dyDescent="0.35">
      <c r="J688822" s="1"/>
    </row>
    <row r="688823" spans="10:10" x14ac:dyDescent="0.35">
      <c r="J688823" s="1"/>
    </row>
    <row r="688824" spans="10:10" x14ac:dyDescent="0.35">
      <c r="J688824" s="1"/>
    </row>
    <row r="688825" spans="10:10" x14ac:dyDescent="0.35">
      <c r="J688825" s="1"/>
    </row>
    <row r="688826" spans="10:10" x14ac:dyDescent="0.35">
      <c r="J688826" s="1"/>
    </row>
    <row r="688827" spans="10:10" x14ac:dyDescent="0.35">
      <c r="J688827" s="1"/>
    </row>
    <row r="688828" spans="10:10" x14ac:dyDescent="0.35">
      <c r="J688828" s="1"/>
    </row>
    <row r="688829" spans="10:10" x14ac:dyDescent="0.35">
      <c r="J688829" s="1"/>
    </row>
    <row r="688830" spans="10:10" x14ac:dyDescent="0.35">
      <c r="J688830" s="1"/>
    </row>
    <row r="688831" spans="10:10" x14ac:dyDescent="0.35">
      <c r="J688831" s="1"/>
    </row>
    <row r="688832" spans="10:10" x14ac:dyDescent="0.35">
      <c r="J688832" s="1"/>
    </row>
    <row r="688833" spans="10:10" x14ac:dyDescent="0.35">
      <c r="J688833" s="1"/>
    </row>
    <row r="688834" spans="10:10" x14ac:dyDescent="0.35">
      <c r="J688834" s="1"/>
    </row>
    <row r="688835" spans="10:10" x14ac:dyDescent="0.35">
      <c r="J688835" s="1"/>
    </row>
    <row r="688836" spans="10:10" x14ac:dyDescent="0.35">
      <c r="J688836" s="1"/>
    </row>
    <row r="688837" spans="10:10" x14ac:dyDescent="0.35">
      <c r="J688837" s="1"/>
    </row>
    <row r="688838" spans="10:10" x14ac:dyDescent="0.35">
      <c r="J688838" s="1"/>
    </row>
    <row r="688839" spans="10:10" x14ac:dyDescent="0.35">
      <c r="J688839" s="1"/>
    </row>
    <row r="688840" spans="10:10" x14ac:dyDescent="0.35">
      <c r="J688840" s="1"/>
    </row>
    <row r="688841" spans="10:10" x14ac:dyDescent="0.35">
      <c r="J688841" s="1"/>
    </row>
    <row r="688842" spans="10:10" x14ac:dyDescent="0.35">
      <c r="J688842" s="1"/>
    </row>
    <row r="688843" spans="10:10" x14ac:dyDescent="0.35">
      <c r="J688843" s="1"/>
    </row>
    <row r="688844" spans="10:10" x14ac:dyDescent="0.35">
      <c r="J688844" s="1"/>
    </row>
    <row r="688845" spans="10:10" x14ac:dyDescent="0.35">
      <c r="J688845" s="1"/>
    </row>
    <row r="688846" spans="10:10" x14ac:dyDescent="0.35">
      <c r="J688846" s="1"/>
    </row>
    <row r="688847" spans="10:10" x14ac:dyDescent="0.35">
      <c r="J688847" s="1"/>
    </row>
    <row r="688848" spans="10:10" x14ac:dyDescent="0.35">
      <c r="J688848" s="1"/>
    </row>
    <row r="688849" spans="10:10" x14ac:dyDescent="0.35">
      <c r="J688849" s="1"/>
    </row>
    <row r="688850" spans="10:10" x14ac:dyDescent="0.35">
      <c r="J688850" s="1"/>
    </row>
    <row r="688851" spans="10:10" x14ac:dyDescent="0.35">
      <c r="J688851" s="1"/>
    </row>
    <row r="688852" spans="10:10" x14ac:dyDescent="0.35">
      <c r="J688852" s="1"/>
    </row>
    <row r="688853" spans="10:10" x14ac:dyDescent="0.35">
      <c r="J688853" s="1"/>
    </row>
    <row r="688854" spans="10:10" x14ac:dyDescent="0.35">
      <c r="J688854" s="1"/>
    </row>
    <row r="688855" spans="10:10" x14ac:dyDescent="0.35">
      <c r="J688855" s="1"/>
    </row>
    <row r="688856" spans="10:10" x14ac:dyDescent="0.35">
      <c r="J688856" s="1"/>
    </row>
    <row r="688857" spans="10:10" x14ac:dyDescent="0.35">
      <c r="J688857" s="1"/>
    </row>
    <row r="688858" spans="10:10" x14ac:dyDescent="0.35">
      <c r="J688858" s="1"/>
    </row>
    <row r="688859" spans="10:10" x14ac:dyDescent="0.35">
      <c r="J688859" s="1"/>
    </row>
    <row r="688860" spans="10:10" x14ac:dyDescent="0.35">
      <c r="J688860" s="1"/>
    </row>
    <row r="688861" spans="10:10" x14ac:dyDescent="0.35">
      <c r="J688861" s="1"/>
    </row>
    <row r="688862" spans="10:10" x14ac:dyDescent="0.35">
      <c r="J688862" s="1"/>
    </row>
    <row r="688863" spans="10:10" x14ac:dyDescent="0.35">
      <c r="J688863" s="1"/>
    </row>
    <row r="688864" spans="10:10" x14ac:dyDescent="0.35">
      <c r="J688864" s="1"/>
    </row>
    <row r="688865" spans="10:10" x14ac:dyDescent="0.35">
      <c r="J688865" s="1"/>
    </row>
    <row r="688866" spans="10:10" x14ac:dyDescent="0.35">
      <c r="J688866" s="1"/>
    </row>
    <row r="688867" spans="10:10" x14ac:dyDescent="0.35">
      <c r="J688867" s="1"/>
    </row>
    <row r="688868" spans="10:10" x14ac:dyDescent="0.35">
      <c r="J688868" s="1"/>
    </row>
    <row r="688869" spans="10:10" x14ac:dyDescent="0.35">
      <c r="J688869" s="1"/>
    </row>
    <row r="688870" spans="10:10" x14ac:dyDescent="0.35">
      <c r="J688870" s="1"/>
    </row>
    <row r="688871" spans="10:10" x14ac:dyDescent="0.35">
      <c r="J688871" s="1"/>
    </row>
    <row r="688872" spans="10:10" x14ac:dyDescent="0.35">
      <c r="J688872" s="1"/>
    </row>
    <row r="688873" spans="10:10" x14ac:dyDescent="0.35">
      <c r="J688873" s="1"/>
    </row>
    <row r="688874" spans="10:10" x14ac:dyDescent="0.35">
      <c r="J688874" s="1"/>
    </row>
    <row r="688875" spans="10:10" x14ac:dyDescent="0.35">
      <c r="J688875" s="1"/>
    </row>
    <row r="688876" spans="10:10" x14ac:dyDescent="0.35">
      <c r="J688876" s="1"/>
    </row>
    <row r="688877" spans="10:10" x14ac:dyDescent="0.35">
      <c r="J688877" s="1"/>
    </row>
    <row r="688878" spans="10:10" x14ac:dyDescent="0.35">
      <c r="J688878" s="1"/>
    </row>
    <row r="688879" spans="10:10" x14ac:dyDescent="0.35">
      <c r="J688879" s="1"/>
    </row>
    <row r="688880" spans="10:10" x14ac:dyDescent="0.35">
      <c r="J688880" s="1"/>
    </row>
    <row r="688881" spans="10:10" x14ac:dyDescent="0.35">
      <c r="J688881" s="1"/>
    </row>
    <row r="688882" spans="10:10" x14ac:dyDescent="0.35">
      <c r="J688882" s="1"/>
    </row>
    <row r="688883" spans="10:10" x14ac:dyDescent="0.35">
      <c r="J688883" s="1"/>
    </row>
    <row r="688884" spans="10:10" x14ac:dyDescent="0.35">
      <c r="J688884" s="1"/>
    </row>
    <row r="688885" spans="10:10" x14ac:dyDescent="0.35">
      <c r="J688885" s="1"/>
    </row>
    <row r="688886" spans="10:10" x14ac:dyDescent="0.35">
      <c r="J688886" s="1"/>
    </row>
    <row r="688887" spans="10:10" x14ac:dyDescent="0.35">
      <c r="J688887" s="1"/>
    </row>
    <row r="688888" spans="10:10" x14ac:dyDescent="0.35">
      <c r="J688888" s="1"/>
    </row>
    <row r="688889" spans="10:10" x14ac:dyDescent="0.35">
      <c r="J688889" s="1"/>
    </row>
    <row r="688890" spans="10:10" x14ac:dyDescent="0.35">
      <c r="J688890" s="1"/>
    </row>
    <row r="688891" spans="10:10" x14ac:dyDescent="0.35">
      <c r="J688891" s="1"/>
    </row>
    <row r="688892" spans="10:10" x14ac:dyDescent="0.35">
      <c r="J688892" s="1"/>
    </row>
    <row r="688893" spans="10:10" x14ac:dyDescent="0.35">
      <c r="J688893" s="1"/>
    </row>
    <row r="688894" spans="10:10" x14ac:dyDescent="0.35">
      <c r="J688894" s="1"/>
    </row>
    <row r="688895" spans="10:10" x14ac:dyDescent="0.35">
      <c r="J688895" s="1"/>
    </row>
    <row r="688896" spans="10:10" x14ac:dyDescent="0.35">
      <c r="J688896" s="1"/>
    </row>
    <row r="688897" spans="10:10" x14ac:dyDescent="0.35">
      <c r="J688897" s="1"/>
    </row>
    <row r="688898" spans="10:10" x14ac:dyDescent="0.35">
      <c r="J688898" s="1"/>
    </row>
    <row r="688899" spans="10:10" x14ac:dyDescent="0.35">
      <c r="J688899" s="1"/>
    </row>
    <row r="688900" spans="10:10" x14ac:dyDescent="0.35">
      <c r="J688900" s="1"/>
    </row>
    <row r="688901" spans="10:10" x14ac:dyDescent="0.35">
      <c r="J688901" s="1"/>
    </row>
    <row r="688902" spans="10:10" x14ac:dyDescent="0.35">
      <c r="J688902" s="1"/>
    </row>
    <row r="688903" spans="10:10" x14ac:dyDescent="0.35">
      <c r="J688903" s="1"/>
    </row>
    <row r="688904" spans="10:10" x14ac:dyDescent="0.35">
      <c r="J688904" s="1"/>
    </row>
    <row r="688905" spans="10:10" x14ac:dyDescent="0.35">
      <c r="J688905" s="1"/>
    </row>
    <row r="688906" spans="10:10" x14ac:dyDescent="0.35">
      <c r="J688906" s="1"/>
    </row>
    <row r="688907" spans="10:10" x14ac:dyDescent="0.35">
      <c r="J688907" s="1"/>
    </row>
    <row r="688908" spans="10:10" x14ac:dyDescent="0.35">
      <c r="J688908" s="1"/>
    </row>
    <row r="688909" spans="10:10" x14ac:dyDescent="0.35">
      <c r="J688909" s="1"/>
    </row>
    <row r="688910" spans="10:10" x14ac:dyDescent="0.35">
      <c r="J688910" s="1"/>
    </row>
    <row r="688911" spans="10:10" x14ac:dyDescent="0.35">
      <c r="J688911" s="1"/>
    </row>
    <row r="688912" spans="10:10" x14ac:dyDescent="0.35">
      <c r="J688912" s="1"/>
    </row>
    <row r="688913" spans="10:10" x14ac:dyDescent="0.35">
      <c r="J688913" s="1"/>
    </row>
    <row r="688914" spans="10:10" x14ac:dyDescent="0.35">
      <c r="J688914" s="1"/>
    </row>
    <row r="688915" spans="10:10" x14ac:dyDescent="0.35">
      <c r="J688915" s="1"/>
    </row>
    <row r="688916" spans="10:10" x14ac:dyDescent="0.35">
      <c r="J688916" s="1"/>
    </row>
    <row r="688917" spans="10:10" x14ac:dyDescent="0.35">
      <c r="J688917" s="1"/>
    </row>
    <row r="688918" spans="10:10" x14ac:dyDescent="0.35">
      <c r="J688918" s="1"/>
    </row>
    <row r="688919" spans="10:10" x14ac:dyDescent="0.35">
      <c r="J688919" s="1"/>
    </row>
    <row r="688921" spans="10:10" x14ac:dyDescent="0.35">
      <c r="J688921" s="1"/>
    </row>
    <row r="688922" spans="10:10" x14ac:dyDescent="0.35">
      <c r="J688922" s="1"/>
    </row>
    <row r="688923" spans="10:10" x14ac:dyDescent="0.35">
      <c r="J688923" s="1"/>
    </row>
    <row r="688924" spans="10:10" x14ac:dyDescent="0.35">
      <c r="J688924" s="1"/>
    </row>
    <row r="688925" spans="10:10" x14ac:dyDescent="0.35">
      <c r="J688925" s="1"/>
    </row>
    <row r="688926" spans="10:10" x14ac:dyDescent="0.35">
      <c r="J688926" s="1"/>
    </row>
    <row r="688927" spans="10:10" x14ac:dyDescent="0.35">
      <c r="J688927" s="1"/>
    </row>
    <row r="688928" spans="10:10" x14ac:dyDescent="0.35">
      <c r="J688928" s="1"/>
    </row>
    <row r="688929" spans="10:10" x14ac:dyDescent="0.35">
      <c r="J688929" s="1"/>
    </row>
    <row r="688930" spans="10:10" x14ac:dyDescent="0.35">
      <c r="J688930" s="1"/>
    </row>
    <row r="688931" spans="10:10" x14ac:dyDescent="0.35">
      <c r="J688931" s="1"/>
    </row>
    <row r="688932" spans="10:10" x14ac:dyDescent="0.35">
      <c r="J688932" s="1"/>
    </row>
    <row r="688933" spans="10:10" x14ac:dyDescent="0.35">
      <c r="J688933" s="1"/>
    </row>
    <row r="688934" spans="10:10" x14ac:dyDescent="0.35">
      <c r="J688934" s="1"/>
    </row>
    <row r="688935" spans="10:10" x14ac:dyDescent="0.35">
      <c r="J688935" s="1"/>
    </row>
    <row r="688936" spans="10:10" x14ac:dyDescent="0.35">
      <c r="J688936" s="1"/>
    </row>
    <row r="688937" spans="10:10" x14ac:dyDescent="0.35">
      <c r="J688937" s="1"/>
    </row>
    <row r="688938" spans="10:10" x14ac:dyDescent="0.35">
      <c r="J688938" s="1"/>
    </row>
    <row r="688939" spans="10:10" x14ac:dyDescent="0.35">
      <c r="J688939" s="1"/>
    </row>
    <row r="688940" spans="10:10" x14ac:dyDescent="0.35">
      <c r="J688940" s="1"/>
    </row>
    <row r="688941" spans="10:10" x14ac:dyDescent="0.35">
      <c r="J688941" s="1"/>
    </row>
    <row r="688942" spans="10:10" x14ac:dyDescent="0.35">
      <c r="J688942" s="1"/>
    </row>
    <row r="688943" spans="10:10" x14ac:dyDescent="0.35">
      <c r="J688943" s="1"/>
    </row>
    <row r="688944" spans="10:10" x14ac:dyDescent="0.35">
      <c r="J688944" s="1"/>
    </row>
    <row r="688945" spans="10:10" x14ac:dyDescent="0.35">
      <c r="J688945" s="1"/>
    </row>
    <row r="688946" spans="10:10" x14ac:dyDescent="0.35">
      <c r="J688946" s="1"/>
    </row>
    <row r="688947" spans="10:10" x14ac:dyDescent="0.35">
      <c r="J688947" s="1"/>
    </row>
    <row r="688948" spans="10:10" x14ac:dyDescent="0.35">
      <c r="J688948" s="1"/>
    </row>
    <row r="688949" spans="10:10" x14ac:dyDescent="0.35">
      <c r="J688949" s="1"/>
    </row>
    <row r="688950" spans="10:10" x14ac:dyDescent="0.35">
      <c r="J688950" s="1"/>
    </row>
    <row r="688951" spans="10:10" x14ac:dyDescent="0.35">
      <c r="J688951" s="1"/>
    </row>
    <row r="688952" spans="10:10" x14ac:dyDescent="0.35">
      <c r="J688952" s="1"/>
    </row>
    <row r="688953" spans="10:10" x14ac:dyDescent="0.35">
      <c r="J688953" s="1"/>
    </row>
    <row r="688954" spans="10:10" x14ac:dyDescent="0.35">
      <c r="J688954" s="1"/>
    </row>
    <row r="688955" spans="10:10" x14ac:dyDescent="0.35">
      <c r="J688955" s="1"/>
    </row>
    <row r="688956" spans="10:10" x14ac:dyDescent="0.35">
      <c r="J688956" s="1"/>
    </row>
    <row r="688957" spans="10:10" x14ac:dyDescent="0.35">
      <c r="J688957" s="1"/>
    </row>
    <row r="688958" spans="10:10" x14ac:dyDescent="0.35">
      <c r="J688958" s="1"/>
    </row>
    <row r="688959" spans="10:10" x14ac:dyDescent="0.35">
      <c r="J688959" s="1"/>
    </row>
    <row r="688960" spans="10:10" x14ac:dyDescent="0.35">
      <c r="J688960" s="1"/>
    </row>
    <row r="688961" spans="10:10" x14ac:dyDescent="0.35">
      <c r="J688961" s="1"/>
    </row>
    <row r="688962" spans="10:10" x14ac:dyDescent="0.35">
      <c r="J688962" s="1"/>
    </row>
    <row r="688963" spans="10:10" x14ac:dyDescent="0.35">
      <c r="J688963" s="1"/>
    </row>
    <row r="688964" spans="10:10" x14ac:dyDescent="0.35">
      <c r="J688964" s="1"/>
    </row>
    <row r="688965" spans="10:10" x14ac:dyDescent="0.35">
      <c r="J688965" s="1"/>
    </row>
    <row r="688966" spans="10:10" x14ac:dyDescent="0.35">
      <c r="J688966" s="1"/>
    </row>
    <row r="688967" spans="10:10" x14ac:dyDescent="0.35">
      <c r="J688967" s="1"/>
    </row>
    <row r="688968" spans="10:10" x14ac:dyDescent="0.35">
      <c r="J688968" s="1"/>
    </row>
    <row r="688969" spans="10:10" x14ac:dyDescent="0.35">
      <c r="J688969" s="1"/>
    </row>
    <row r="688970" spans="10:10" x14ac:dyDescent="0.35">
      <c r="J688970" s="1"/>
    </row>
    <row r="688971" spans="10:10" x14ac:dyDescent="0.35">
      <c r="J688971" s="1"/>
    </row>
    <row r="688972" spans="10:10" x14ac:dyDescent="0.35">
      <c r="J688972" s="1"/>
    </row>
    <row r="688973" spans="10:10" x14ac:dyDescent="0.35">
      <c r="J688973" s="1"/>
    </row>
    <row r="688974" spans="10:10" x14ac:dyDescent="0.35">
      <c r="J688974" s="1"/>
    </row>
    <row r="688975" spans="10:10" x14ac:dyDescent="0.35">
      <c r="J688975" s="1"/>
    </row>
    <row r="688976" spans="10:10" x14ac:dyDescent="0.35">
      <c r="J688976" s="1"/>
    </row>
    <row r="688977" spans="10:10" x14ac:dyDescent="0.35">
      <c r="J688977" s="1"/>
    </row>
    <row r="688978" spans="10:10" x14ac:dyDescent="0.35">
      <c r="J688978" s="1"/>
    </row>
    <row r="688979" spans="10:10" x14ac:dyDescent="0.35">
      <c r="J688979" s="1"/>
    </row>
    <row r="688980" spans="10:10" x14ac:dyDescent="0.35">
      <c r="J688980" s="1"/>
    </row>
    <row r="688981" spans="10:10" x14ac:dyDescent="0.35">
      <c r="J688981" s="1"/>
    </row>
    <row r="688982" spans="10:10" x14ac:dyDescent="0.35">
      <c r="J688982" s="1"/>
    </row>
    <row r="688983" spans="10:10" x14ac:dyDescent="0.35">
      <c r="J688983" s="1"/>
    </row>
    <row r="688984" spans="10:10" x14ac:dyDescent="0.35">
      <c r="J688984" s="1"/>
    </row>
    <row r="688985" spans="10:10" x14ac:dyDescent="0.35">
      <c r="J688985" s="1"/>
    </row>
    <row r="688986" spans="10:10" x14ac:dyDescent="0.35">
      <c r="J688986" s="1"/>
    </row>
    <row r="688987" spans="10:10" x14ac:dyDescent="0.35">
      <c r="J688987" s="1"/>
    </row>
    <row r="688988" spans="10:10" x14ac:dyDescent="0.35">
      <c r="J688988" s="1"/>
    </row>
    <row r="688989" spans="10:10" x14ac:dyDescent="0.35">
      <c r="J688989" s="1"/>
    </row>
    <row r="688990" spans="10:10" x14ac:dyDescent="0.35">
      <c r="J688990" s="1"/>
    </row>
    <row r="688991" spans="10:10" x14ac:dyDescent="0.35">
      <c r="J688991" s="1"/>
    </row>
    <row r="688992" spans="10:10" x14ac:dyDescent="0.35">
      <c r="J688992" s="1"/>
    </row>
    <row r="688993" spans="10:10" x14ac:dyDescent="0.35">
      <c r="J688993" s="1"/>
    </row>
    <row r="688994" spans="10:10" x14ac:dyDescent="0.35">
      <c r="J688994" s="1"/>
    </row>
    <row r="688995" spans="10:10" x14ac:dyDescent="0.35">
      <c r="J688995" s="1"/>
    </row>
    <row r="688996" spans="10:10" x14ac:dyDescent="0.35">
      <c r="J688996" s="1"/>
    </row>
    <row r="688997" spans="10:10" x14ac:dyDescent="0.35">
      <c r="J688997" s="1"/>
    </row>
    <row r="688998" spans="10:10" x14ac:dyDescent="0.35">
      <c r="J688998" s="1"/>
    </row>
    <row r="688999" spans="10:10" x14ac:dyDescent="0.35">
      <c r="J688999" s="1"/>
    </row>
    <row r="689000" spans="10:10" x14ac:dyDescent="0.35">
      <c r="J689000" s="1"/>
    </row>
    <row r="689001" spans="10:10" x14ac:dyDescent="0.35">
      <c r="J689001" s="1"/>
    </row>
    <row r="689002" spans="10:10" x14ac:dyDescent="0.35">
      <c r="J689002" s="1"/>
    </row>
    <row r="689003" spans="10:10" x14ac:dyDescent="0.35">
      <c r="J689003" s="1"/>
    </row>
    <row r="689004" spans="10:10" x14ac:dyDescent="0.35">
      <c r="J689004" s="1"/>
    </row>
    <row r="689005" spans="10:10" x14ac:dyDescent="0.35">
      <c r="J689005" s="1"/>
    </row>
    <row r="689006" spans="10:10" x14ac:dyDescent="0.35">
      <c r="J689006" s="1"/>
    </row>
    <row r="689007" spans="10:10" x14ac:dyDescent="0.35">
      <c r="J689007" s="1"/>
    </row>
    <row r="689008" spans="10:10" x14ac:dyDescent="0.35">
      <c r="J689008" s="1"/>
    </row>
    <row r="689009" spans="10:10" x14ac:dyDescent="0.35">
      <c r="J689009" s="1"/>
    </row>
    <row r="689010" spans="10:10" x14ac:dyDescent="0.35">
      <c r="J689010" s="1"/>
    </row>
    <row r="689011" spans="10:10" x14ac:dyDescent="0.35">
      <c r="J689011" s="1"/>
    </row>
    <row r="689012" spans="10:10" x14ac:dyDescent="0.35">
      <c r="J689012" s="1"/>
    </row>
    <row r="689013" spans="10:10" x14ac:dyDescent="0.35">
      <c r="J689013" s="1"/>
    </row>
    <row r="689014" spans="10:10" x14ac:dyDescent="0.35">
      <c r="J689014" s="1"/>
    </row>
    <row r="689015" spans="10:10" x14ac:dyDescent="0.35">
      <c r="J689015" s="1"/>
    </row>
    <row r="689016" spans="10:10" x14ac:dyDescent="0.35">
      <c r="J689016" s="1"/>
    </row>
    <row r="689017" spans="10:10" x14ac:dyDescent="0.35">
      <c r="J689017" s="1"/>
    </row>
    <row r="689018" spans="10:10" x14ac:dyDescent="0.35">
      <c r="J689018" s="1"/>
    </row>
    <row r="689019" spans="10:10" x14ac:dyDescent="0.35">
      <c r="J689019" s="1"/>
    </row>
    <row r="689020" spans="10:10" x14ac:dyDescent="0.35">
      <c r="J689020" s="1"/>
    </row>
    <row r="689021" spans="10:10" x14ac:dyDescent="0.35">
      <c r="J689021" s="1"/>
    </row>
    <row r="689022" spans="10:10" x14ac:dyDescent="0.35">
      <c r="J689022" s="1"/>
    </row>
    <row r="689023" spans="10:10" x14ac:dyDescent="0.35">
      <c r="J689023" s="1"/>
    </row>
    <row r="689024" spans="10:10" x14ac:dyDescent="0.35">
      <c r="J689024" s="1"/>
    </row>
    <row r="689025" spans="10:10" x14ac:dyDescent="0.35">
      <c r="J689025" s="1"/>
    </row>
    <row r="689026" spans="10:10" x14ac:dyDescent="0.35">
      <c r="J689026" s="1"/>
    </row>
    <row r="689027" spans="10:10" x14ac:dyDescent="0.35">
      <c r="J689027" s="1"/>
    </row>
    <row r="689028" spans="10:10" x14ac:dyDescent="0.35">
      <c r="J689028" s="1"/>
    </row>
    <row r="689029" spans="10:10" x14ac:dyDescent="0.35">
      <c r="J689029" s="1"/>
    </row>
    <row r="689030" spans="10:10" x14ac:dyDescent="0.35">
      <c r="J689030" s="1"/>
    </row>
    <row r="689031" spans="10:10" x14ac:dyDescent="0.35">
      <c r="J689031" s="1"/>
    </row>
    <row r="689032" spans="10:10" x14ac:dyDescent="0.35">
      <c r="J689032" s="1"/>
    </row>
    <row r="689033" spans="10:10" x14ac:dyDescent="0.35">
      <c r="J689033" s="1"/>
    </row>
    <row r="689034" spans="10:10" x14ac:dyDescent="0.35">
      <c r="J689034" s="1"/>
    </row>
    <row r="689035" spans="10:10" x14ac:dyDescent="0.35">
      <c r="J689035" s="1"/>
    </row>
    <row r="689061" spans="10:10" x14ac:dyDescent="0.35">
      <c r="J689061" s="1"/>
    </row>
    <row r="689082" spans="10:10" x14ac:dyDescent="0.35">
      <c r="J689082" s="1"/>
    </row>
    <row r="689103" spans="10:10" x14ac:dyDescent="0.35">
      <c r="J689103" s="1"/>
    </row>
    <row r="689130" spans="10:10" x14ac:dyDescent="0.35">
      <c r="J689130" s="1"/>
    </row>
    <row r="689442" spans="10:10" x14ac:dyDescent="0.35">
      <c r="J689442" s="1"/>
    </row>
    <row r="689445" spans="10:10" x14ac:dyDescent="0.35">
      <c r="J689445" s="1"/>
    </row>
    <row r="689453" spans="10:10" x14ac:dyDescent="0.35">
      <c r="J689453" s="1"/>
    </row>
    <row r="689457" spans="10:10" x14ac:dyDescent="0.35">
      <c r="J689457" s="1"/>
    </row>
    <row r="689459" spans="10:10" x14ac:dyDescent="0.35">
      <c r="J689459" s="1"/>
    </row>
    <row r="689464" spans="10:10" x14ac:dyDescent="0.35">
      <c r="J689464" s="1"/>
    </row>
    <row r="689470" spans="10:10" x14ac:dyDescent="0.35">
      <c r="J689470" s="1"/>
    </row>
    <row r="689477" spans="10:10" x14ac:dyDescent="0.35">
      <c r="J689477" s="1"/>
    </row>
    <row r="689480" spans="10:10" x14ac:dyDescent="0.35">
      <c r="J689480" s="1"/>
    </row>
    <row r="689484" spans="10:10" x14ac:dyDescent="0.35">
      <c r="J689484" s="1"/>
    </row>
    <row r="689488" spans="10:10" x14ac:dyDescent="0.35">
      <c r="J689488" s="1"/>
    </row>
    <row r="689489" spans="10:10" x14ac:dyDescent="0.35">
      <c r="J689489" s="1"/>
    </row>
    <row r="689492" spans="10:10" x14ac:dyDescent="0.35">
      <c r="J689492" s="1"/>
    </row>
    <row r="689495" spans="10:10" x14ac:dyDescent="0.35">
      <c r="J689495" s="1"/>
    </row>
    <row r="689500" spans="10:10" x14ac:dyDescent="0.35">
      <c r="J689500" s="1"/>
    </row>
    <row r="689502" spans="10:10" x14ac:dyDescent="0.35">
      <c r="J689502" s="1"/>
    </row>
    <row r="689505" spans="10:10" x14ac:dyDescent="0.35">
      <c r="J689505" s="1"/>
    </row>
    <row r="689507" spans="10:10" x14ac:dyDescent="0.35">
      <c r="J689507" s="1"/>
    </row>
    <row r="689508" spans="10:10" x14ac:dyDescent="0.35">
      <c r="J689508" s="1"/>
    </row>
    <row r="689512" spans="10:10" x14ac:dyDescent="0.35">
      <c r="J689512" s="1"/>
    </row>
    <row r="689513" spans="10:10" x14ac:dyDescent="0.35">
      <c r="J689513" s="1"/>
    </row>
    <row r="689514" spans="10:10" x14ac:dyDescent="0.35">
      <c r="J689514" s="1"/>
    </row>
    <row r="689518" spans="10:10" x14ac:dyDescent="0.35">
      <c r="J689518" s="1"/>
    </row>
    <row r="689523" spans="10:10" x14ac:dyDescent="0.35">
      <c r="J689523" s="1"/>
    </row>
    <row r="689524" spans="10:10" x14ac:dyDescent="0.35">
      <c r="J689524" s="1"/>
    </row>
    <row r="689526" spans="10:10" x14ac:dyDescent="0.35">
      <c r="J689526" s="1"/>
    </row>
    <row r="689529" spans="10:10" x14ac:dyDescent="0.35">
      <c r="J689529" s="1"/>
    </row>
    <row r="689531" spans="10:10" x14ac:dyDescent="0.35">
      <c r="J689531" s="1"/>
    </row>
    <row r="689532" spans="10:10" x14ac:dyDescent="0.35">
      <c r="J689532" s="1"/>
    </row>
    <row r="689535" spans="10:10" x14ac:dyDescent="0.35">
      <c r="J689535" s="1"/>
    </row>
    <row r="689540" spans="10:10" x14ac:dyDescent="0.35">
      <c r="J689540" s="1"/>
    </row>
    <row r="689544" spans="10:10" x14ac:dyDescent="0.35">
      <c r="J689544" s="1"/>
    </row>
    <row r="689545" spans="10:10" x14ac:dyDescent="0.35">
      <c r="J689545" s="1"/>
    </row>
    <row r="689546" spans="10:10" x14ac:dyDescent="0.35">
      <c r="J689546" s="1"/>
    </row>
    <row r="689547" spans="10:10" x14ac:dyDescent="0.35">
      <c r="J689547" s="1"/>
    </row>
    <row r="689548" spans="10:10" x14ac:dyDescent="0.35">
      <c r="J689548" s="1"/>
    </row>
    <row r="689552" spans="10:10" x14ac:dyDescent="0.35">
      <c r="J689552" s="1"/>
    </row>
    <row r="689553" spans="10:10" x14ac:dyDescent="0.35">
      <c r="J689553" s="1"/>
    </row>
    <row r="689554" spans="10:10" x14ac:dyDescent="0.35">
      <c r="J689554" s="1"/>
    </row>
    <row r="689558" spans="10:10" x14ac:dyDescent="0.35">
      <c r="J689558" s="1"/>
    </row>
    <row r="689563" spans="10:10" x14ac:dyDescent="0.35">
      <c r="J689563" s="1"/>
    </row>
    <row r="689566" spans="10:10" x14ac:dyDescent="0.35">
      <c r="J689566" s="1"/>
    </row>
    <row r="689567" spans="10:10" x14ac:dyDescent="0.35">
      <c r="J689567" s="1"/>
    </row>
    <row r="689568" spans="10:10" x14ac:dyDescent="0.35">
      <c r="J689568" s="1"/>
    </row>
    <row r="689569" spans="10:10" x14ac:dyDescent="0.35">
      <c r="J689569" s="1"/>
    </row>
    <row r="689570" spans="10:10" x14ac:dyDescent="0.35">
      <c r="J689570" s="1"/>
    </row>
    <row r="689574" spans="10:10" x14ac:dyDescent="0.35">
      <c r="J689574" s="1"/>
    </row>
    <row r="689575" spans="10:10" x14ac:dyDescent="0.35">
      <c r="J689575" s="1"/>
    </row>
    <row r="689576" spans="10:10" x14ac:dyDescent="0.35">
      <c r="J689576" s="1"/>
    </row>
    <row r="689577" spans="10:10" x14ac:dyDescent="0.35">
      <c r="J689577" s="1"/>
    </row>
    <row r="689582" spans="10:10" x14ac:dyDescent="0.35">
      <c r="J689582" s="1"/>
    </row>
    <row r="689583" spans="10:10" x14ac:dyDescent="0.35">
      <c r="J689583" s="1"/>
    </row>
    <row r="689584" spans="10:10" x14ac:dyDescent="0.35">
      <c r="J689584" s="1"/>
    </row>
    <row r="689585" spans="10:10" x14ac:dyDescent="0.35">
      <c r="J689585" s="1"/>
    </row>
    <row r="689588" spans="10:10" x14ac:dyDescent="0.35">
      <c r="J689588" s="1"/>
    </row>
    <row r="689589" spans="10:10" x14ac:dyDescent="0.35">
      <c r="J689589" s="1"/>
    </row>
    <row r="689590" spans="10:10" x14ac:dyDescent="0.35">
      <c r="J689590" s="1"/>
    </row>
    <row r="689592" spans="10:10" x14ac:dyDescent="0.35">
      <c r="J689592" s="1"/>
    </row>
    <row r="689594" spans="10:10" x14ac:dyDescent="0.35">
      <c r="J689594" s="1"/>
    </row>
    <row r="689595" spans="10:10" x14ac:dyDescent="0.35">
      <c r="J689595" s="1"/>
    </row>
    <row r="689596" spans="10:10" x14ac:dyDescent="0.35">
      <c r="J689596" s="1"/>
    </row>
    <row r="689597" spans="10:10" x14ac:dyDescent="0.35">
      <c r="J689597" s="1"/>
    </row>
    <row r="689599" spans="10:10" x14ac:dyDescent="0.35">
      <c r="J689599" s="1"/>
    </row>
    <row r="689601" spans="10:10" x14ac:dyDescent="0.35">
      <c r="J689601" s="1"/>
    </row>
    <row r="689602" spans="10:10" x14ac:dyDescent="0.35">
      <c r="J689602" s="1"/>
    </row>
    <row r="689603" spans="10:10" x14ac:dyDescent="0.35">
      <c r="J689603" s="1"/>
    </row>
    <row r="689605" spans="10:10" x14ac:dyDescent="0.35">
      <c r="J689605" s="1"/>
    </row>
    <row r="689607" spans="10:10" x14ac:dyDescent="0.35">
      <c r="J689607" s="1"/>
    </row>
    <row r="689611" spans="10:10" x14ac:dyDescent="0.35">
      <c r="J689611" s="1"/>
    </row>
    <row r="689613" spans="10:10" x14ac:dyDescent="0.35">
      <c r="J689613" s="1"/>
    </row>
    <row r="689614" spans="10:10" x14ac:dyDescent="0.35">
      <c r="J689614" s="1"/>
    </row>
    <row r="689616" spans="10:10" x14ac:dyDescent="0.35">
      <c r="J689616" s="1"/>
    </row>
    <row r="689617" spans="10:10" x14ac:dyDescent="0.35">
      <c r="J689617" s="1"/>
    </row>
    <row r="689619" spans="10:10" x14ac:dyDescent="0.35">
      <c r="J689619" s="1"/>
    </row>
    <row r="689620" spans="10:10" x14ac:dyDescent="0.35">
      <c r="J689620" s="1"/>
    </row>
    <row r="689621" spans="10:10" x14ac:dyDescent="0.35">
      <c r="J689621" s="1"/>
    </row>
    <row r="689622" spans="10:10" x14ac:dyDescent="0.35">
      <c r="J689622" s="1"/>
    </row>
    <row r="689625" spans="10:10" x14ac:dyDescent="0.35">
      <c r="J689625" s="1"/>
    </row>
    <row r="689627" spans="10:10" x14ac:dyDescent="0.35">
      <c r="J689627" s="1"/>
    </row>
    <row r="689628" spans="10:10" x14ac:dyDescent="0.35">
      <c r="J689628" s="1"/>
    </row>
    <row r="689630" spans="10:10" x14ac:dyDescent="0.35">
      <c r="J689630" s="1"/>
    </row>
    <row r="689631" spans="10:10" x14ac:dyDescent="0.35">
      <c r="J689631" s="1"/>
    </row>
    <row r="689632" spans="10:10" x14ac:dyDescent="0.35">
      <c r="J689632" s="1"/>
    </row>
    <row r="689633" spans="10:10" x14ac:dyDescent="0.35">
      <c r="J689633" s="1"/>
    </row>
    <row r="689635" spans="10:10" x14ac:dyDescent="0.35">
      <c r="J689635" s="1"/>
    </row>
    <row r="689636" spans="10:10" x14ac:dyDescent="0.35">
      <c r="J689636" s="1"/>
    </row>
    <row r="689637" spans="10:10" x14ac:dyDescent="0.35">
      <c r="J689637" s="1"/>
    </row>
    <row r="689639" spans="10:10" x14ac:dyDescent="0.35">
      <c r="J689639" s="1"/>
    </row>
    <row r="689640" spans="10:10" x14ac:dyDescent="0.35">
      <c r="J689640" s="1"/>
    </row>
    <row r="689641" spans="10:10" x14ac:dyDescent="0.35">
      <c r="J689641" s="1"/>
    </row>
    <row r="689643" spans="10:10" x14ac:dyDescent="0.35">
      <c r="J689643" s="1"/>
    </row>
    <row r="689644" spans="10:10" x14ac:dyDescent="0.35">
      <c r="J689644" s="1"/>
    </row>
    <row r="689645" spans="10:10" x14ac:dyDescent="0.35">
      <c r="J689645" s="1"/>
    </row>
    <row r="689647" spans="10:10" x14ac:dyDescent="0.35">
      <c r="J689647" s="1"/>
    </row>
    <row r="689648" spans="10:10" x14ac:dyDescent="0.35">
      <c r="J689648" s="1"/>
    </row>
    <row r="689651" spans="10:10" x14ac:dyDescent="0.35">
      <c r="J689651" s="1"/>
    </row>
    <row r="689653" spans="10:10" x14ac:dyDescent="0.35">
      <c r="J689653" s="1"/>
    </row>
    <row r="689656" spans="10:10" x14ac:dyDescent="0.35">
      <c r="J689656" s="1"/>
    </row>
    <row r="689657" spans="10:10" x14ac:dyDescent="0.35">
      <c r="J689657" s="1"/>
    </row>
    <row r="689658" spans="10:10" x14ac:dyDescent="0.35">
      <c r="J689658" s="1"/>
    </row>
    <row r="689660" spans="10:10" x14ac:dyDescent="0.35">
      <c r="J689660" s="1"/>
    </row>
    <row r="689662" spans="10:10" x14ac:dyDescent="0.35">
      <c r="J689662" s="1"/>
    </row>
    <row r="689663" spans="10:10" x14ac:dyDescent="0.35">
      <c r="J689663" s="1"/>
    </row>
    <row r="689665" spans="10:10" x14ac:dyDescent="0.35">
      <c r="J689665" s="1"/>
    </row>
    <row r="689666" spans="10:10" x14ac:dyDescent="0.35">
      <c r="J689666" s="1"/>
    </row>
    <row r="689667" spans="10:10" x14ac:dyDescent="0.35">
      <c r="J689667" s="1"/>
    </row>
    <row r="689668" spans="10:10" x14ac:dyDescent="0.35">
      <c r="J689668" s="1"/>
    </row>
    <row r="689669" spans="10:10" x14ac:dyDescent="0.35">
      <c r="J689669" s="1"/>
    </row>
    <row r="689670" spans="10:10" x14ac:dyDescent="0.35">
      <c r="J689670" s="1"/>
    </row>
    <row r="689671" spans="10:10" x14ac:dyDescent="0.35">
      <c r="J689671" s="1"/>
    </row>
    <row r="689672" spans="10:10" x14ac:dyDescent="0.35">
      <c r="J689672" s="1"/>
    </row>
    <row r="689673" spans="10:10" x14ac:dyDescent="0.35">
      <c r="J689673" s="1"/>
    </row>
    <row r="689674" spans="10:10" x14ac:dyDescent="0.35">
      <c r="J689674" s="1"/>
    </row>
    <row r="689675" spans="10:10" x14ac:dyDescent="0.35">
      <c r="J689675" s="1"/>
    </row>
    <row r="689677" spans="10:10" x14ac:dyDescent="0.35">
      <c r="J689677" s="1"/>
    </row>
    <row r="689678" spans="10:10" x14ac:dyDescent="0.35">
      <c r="J689678" s="1"/>
    </row>
    <row r="689679" spans="10:10" x14ac:dyDescent="0.35">
      <c r="J689679" s="1"/>
    </row>
    <row r="689680" spans="10:10" x14ac:dyDescent="0.35">
      <c r="J689680" s="1"/>
    </row>
    <row r="689681" spans="10:10" x14ac:dyDescent="0.35">
      <c r="J689681" s="1"/>
    </row>
    <row r="689682" spans="10:10" x14ac:dyDescent="0.35">
      <c r="J689682" s="1"/>
    </row>
    <row r="689686" spans="10:10" x14ac:dyDescent="0.35">
      <c r="J689686" s="1"/>
    </row>
    <row r="689687" spans="10:10" x14ac:dyDescent="0.35">
      <c r="J689687" s="1"/>
    </row>
    <row r="689689" spans="10:10" x14ac:dyDescent="0.35">
      <c r="J689689" s="1"/>
    </row>
    <row r="689690" spans="10:10" x14ac:dyDescent="0.35">
      <c r="J689690" s="1"/>
    </row>
    <row r="689691" spans="10:10" x14ac:dyDescent="0.35">
      <c r="J689691" s="1"/>
    </row>
    <row r="689692" spans="10:10" x14ac:dyDescent="0.35">
      <c r="J689692" s="1"/>
    </row>
    <row r="689693" spans="10:10" x14ac:dyDescent="0.35">
      <c r="J689693" s="1"/>
    </row>
    <row r="689694" spans="10:10" x14ac:dyDescent="0.35">
      <c r="J689694" s="1"/>
    </row>
    <row r="689696" spans="10:10" x14ac:dyDescent="0.35">
      <c r="J689696" s="1"/>
    </row>
    <row r="689697" spans="10:10" x14ac:dyDescent="0.35">
      <c r="J689697" s="1"/>
    </row>
    <row r="689699" spans="10:10" x14ac:dyDescent="0.35">
      <c r="J689699" s="1"/>
    </row>
    <row r="689703" spans="10:10" x14ac:dyDescent="0.35">
      <c r="J689703" s="1"/>
    </row>
    <row r="689704" spans="10:10" x14ac:dyDescent="0.35">
      <c r="J689704" s="1"/>
    </row>
    <row r="689706" spans="10:10" x14ac:dyDescent="0.35">
      <c r="J689706" s="1"/>
    </row>
    <row r="689708" spans="10:10" x14ac:dyDescent="0.35">
      <c r="J689708" s="1"/>
    </row>
    <row r="689709" spans="10:10" x14ac:dyDescent="0.35">
      <c r="J689709" s="1"/>
    </row>
    <row r="689710" spans="10:10" x14ac:dyDescent="0.35">
      <c r="J689710" s="1"/>
    </row>
    <row r="689713" spans="10:10" x14ac:dyDescent="0.35">
      <c r="J689713" s="1"/>
    </row>
    <row r="689714" spans="10:10" x14ac:dyDescent="0.35">
      <c r="J689714" s="1"/>
    </row>
    <row r="689715" spans="10:10" x14ac:dyDescent="0.35">
      <c r="J689715" s="1"/>
    </row>
    <row r="689718" spans="10:10" x14ac:dyDescent="0.35">
      <c r="J689718" s="1"/>
    </row>
    <row r="689719" spans="10:10" x14ac:dyDescent="0.35">
      <c r="J689719" s="1"/>
    </row>
    <row r="689720" spans="10:10" x14ac:dyDescent="0.35">
      <c r="J689720" s="1"/>
    </row>
    <row r="689721" spans="10:10" x14ac:dyDescent="0.35">
      <c r="J689721" s="1"/>
    </row>
    <row r="689722" spans="10:10" x14ac:dyDescent="0.35">
      <c r="J689722" s="1"/>
    </row>
    <row r="689723" spans="10:10" x14ac:dyDescent="0.35">
      <c r="J689723" s="1"/>
    </row>
    <row r="689724" spans="10:10" x14ac:dyDescent="0.35">
      <c r="J689724" s="1"/>
    </row>
    <row r="689725" spans="10:10" x14ac:dyDescent="0.35">
      <c r="J689725" s="1"/>
    </row>
    <row r="689727" spans="10:10" x14ac:dyDescent="0.35">
      <c r="J689727" s="1"/>
    </row>
    <row r="689728" spans="10:10" x14ac:dyDescent="0.35">
      <c r="J689728" s="1"/>
    </row>
    <row r="689729" spans="10:10" x14ac:dyDescent="0.35">
      <c r="J689729" s="1"/>
    </row>
    <row r="689730" spans="10:10" x14ac:dyDescent="0.35">
      <c r="J689730" s="1"/>
    </row>
    <row r="689731" spans="10:10" x14ac:dyDescent="0.35">
      <c r="J689731" s="1"/>
    </row>
    <row r="689732" spans="10:10" x14ac:dyDescent="0.35">
      <c r="J689732" s="1"/>
    </row>
    <row r="689736" spans="10:10" x14ac:dyDescent="0.35">
      <c r="J689736" s="1"/>
    </row>
    <row r="689738" spans="10:10" x14ac:dyDescent="0.35">
      <c r="J689738" s="1"/>
    </row>
    <row r="689739" spans="10:10" x14ac:dyDescent="0.35">
      <c r="J689739" s="1"/>
    </row>
    <row r="689740" spans="10:10" x14ac:dyDescent="0.35">
      <c r="J689740" s="1"/>
    </row>
    <row r="689741" spans="10:10" x14ac:dyDescent="0.35">
      <c r="J689741" s="1"/>
    </row>
    <row r="689742" spans="10:10" x14ac:dyDescent="0.35">
      <c r="J689742" s="1"/>
    </row>
    <row r="689743" spans="10:10" x14ac:dyDescent="0.35">
      <c r="J689743" s="1"/>
    </row>
    <row r="689744" spans="10:10" x14ac:dyDescent="0.35">
      <c r="J689744" s="1"/>
    </row>
    <row r="689745" spans="10:10" x14ac:dyDescent="0.35">
      <c r="J689745" s="1"/>
    </row>
    <row r="689748" spans="10:10" x14ac:dyDescent="0.35">
      <c r="J689748" s="1"/>
    </row>
    <row r="689749" spans="10:10" x14ac:dyDescent="0.35">
      <c r="J689749" s="1"/>
    </row>
    <row r="689750" spans="10:10" x14ac:dyDescent="0.35">
      <c r="J689750" s="1"/>
    </row>
    <row r="689752" spans="10:10" x14ac:dyDescent="0.35">
      <c r="J689752" s="1"/>
    </row>
    <row r="689753" spans="10:10" x14ac:dyDescent="0.35">
      <c r="J689753" s="1"/>
    </row>
    <row r="689756" spans="10:10" x14ac:dyDescent="0.35">
      <c r="J689756" s="1"/>
    </row>
    <row r="689757" spans="10:10" x14ac:dyDescent="0.35">
      <c r="J689757" s="1"/>
    </row>
    <row r="689759" spans="10:10" x14ac:dyDescent="0.35">
      <c r="J689759" s="1"/>
    </row>
    <row r="689761" spans="10:10" x14ac:dyDescent="0.35">
      <c r="J689761" s="1"/>
    </row>
    <row r="689763" spans="10:10" x14ac:dyDescent="0.35">
      <c r="J689763" s="1"/>
    </row>
    <row r="689764" spans="10:10" x14ac:dyDescent="0.35">
      <c r="J689764" s="1"/>
    </row>
    <row r="689765" spans="10:10" x14ac:dyDescent="0.35">
      <c r="J689765" s="1"/>
    </row>
    <row r="689771" spans="10:10" x14ac:dyDescent="0.35">
      <c r="J689771" s="1"/>
    </row>
    <row r="689773" spans="10:10" x14ac:dyDescent="0.35">
      <c r="J689773" s="1"/>
    </row>
    <row r="689775" spans="10:10" x14ac:dyDescent="0.35">
      <c r="J689775" s="1"/>
    </row>
    <row r="689777" spans="10:10" x14ac:dyDescent="0.35">
      <c r="J689777" s="1"/>
    </row>
    <row r="689778" spans="10:10" x14ac:dyDescent="0.35">
      <c r="J689778" s="1"/>
    </row>
    <row r="689781" spans="10:10" x14ac:dyDescent="0.35">
      <c r="J689781" s="1"/>
    </row>
    <row r="689782" spans="10:10" x14ac:dyDescent="0.35">
      <c r="J689782" s="1"/>
    </row>
    <row r="689783" spans="10:10" x14ac:dyDescent="0.35">
      <c r="J689783" s="1"/>
    </row>
    <row r="689785" spans="10:10" x14ac:dyDescent="0.35">
      <c r="J689785" s="1"/>
    </row>
    <row r="689786" spans="10:10" x14ac:dyDescent="0.35">
      <c r="J689786" s="1"/>
    </row>
    <row r="689787" spans="10:10" x14ac:dyDescent="0.35">
      <c r="J689787" s="1"/>
    </row>
    <row r="689788" spans="10:10" x14ac:dyDescent="0.35">
      <c r="J689788" s="1"/>
    </row>
    <row r="689789" spans="10:10" x14ac:dyDescent="0.35">
      <c r="J689789" s="1"/>
    </row>
    <row r="689790" spans="10:10" x14ac:dyDescent="0.35">
      <c r="J689790" s="1"/>
    </row>
    <row r="689791" spans="10:10" x14ac:dyDescent="0.35">
      <c r="J689791" s="1"/>
    </row>
    <row r="689792" spans="10:10" x14ac:dyDescent="0.35">
      <c r="J689792" s="1"/>
    </row>
    <row r="689793" spans="10:10" x14ac:dyDescent="0.35">
      <c r="J689793" s="1"/>
    </row>
    <row r="689795" spans="10:10" x14ac:dyDescent="0.35">
      <c r="J689795" s="1"/>
    </row>
    <row r="689796" spans="10:10" x14ac:dyDescent="0.35">
      <c r="J689796" s="1"/>
    </row>
    <row r="689798" spans="10:10" x14ac:dyDescent="0.35">
      <c r="J689798" s="1"/>
    </row>
    <row r="689799" spans="10:10" x14ac:dyDescent="0.35">
      <c r="J689799" s="1"/>
    </row>
    <row r="689801" spans="10:10" x14ac:dyDescent="0.35">
      <c r="J689801" s="1"/>
    </row>
    <row r="689802" spans="10:10" x14ac:dyDescent="0.35">
      <c r="J689802" s="1"/>
    </row>
    <row r="689803" spans="10:10" x14ac:dyDescent="0.35">
      <c r="J689803" s="1"/>
    </row>
    <row r="689805" spans="10:10" x14ac:dyDescent="0.35">
      <c r="J689805" s="1"/>
    </row>
    <row r="689806" spans="10:10" x14ac:dyDescent="0.35">
      <c r="J689806" s="1"/>
    </row>
    <row r="689807" spans="10:10" x14ac:dyDescent="0.35">
      <c r="J689807" s="1"/>
    </row>
    <row r="689808" spans="10:10" x14ac:dyDescent="0.35">
      <c r="J689808" s="1"/>
    </row>
    <row r="689809" spans="10:10" x14ac:dyDescent="0.35">
      <c r="J689809" s="1"/>
    </row>
    <row r="689811" spans="10:10" x14ac:dyDescent="0.35">
      <c r="J689811" s="1"/>
    </row>
    <row r="689812" spans="10:10" x14ac:dyDescent="0.35">
      <c r="J689812" s="1"/>
    </row>
    <row r="689813" spans="10:10" x14ac:dyDescent="0.35">
      <c r="J689813" s="1"/>
    </row>
    <row r="689815" spans="10:10" x14ac:dyDescent="0.35">
      <c r="J689815" s="1"/>
    </row>
    <row r="689816" spans="10:10" x14ac:dyDescent="0.35">
      <c r="J689816" s="1"/>
    </row>
    <row r="689817" spans="10:10" x14ac:dyDescent="0.35">
      <c r="J689817" s="1"/>
    </row>
    <row r="689818" spans="10:10" x14ac:dyDescent="0.35">
      <c r="J689818" s="1"/>
    </row>
    <row r="689819" spans="10:10" x14ac:dyDescent="0.35">
      <c r="J689819" s="1"/>
    </row>
    <row r="689821" spans="10:10" x14ac:dyDescent="0.35">
      <c r="J689821" s="1"/>
    </row>
    <row r="689822" spans="10:10" x14ac:dyDescent="0.35">
      <c r="J689822" s="1"/>
    </row>
    <row r="689823" spans="10:10" x14ac:dyDescent="0.35">
      <c r="J689823" s="1"/>
    </row>
    <row r="689824" spans="10:10" x14ac:dyDescent="0.35">
      <c r="J689824" s="1"/>
    </row>
    <row r="689826" spans="10:10" x14ac:dyDescent="0.35">
      <c r="J689826" s="1"/>
    </row>
    <row r="689828" spans="10:10" x14ac:dyDescent="0.35">
      <c r="J689828" s="1"/>
    </row>
    <row r="689829" spans="10:10" x14ac:dyDescent="0.35">
      <c r="J689829" s="1"/>
    </row>
    <row r="689832" spans="10:10" x14ac:dyDescent="0.35">
      <c r="J689832" s="1"/>
    </row>
    <row r="689833" spans="10:10" x14ac:dyDescent="0.35">
      <c r="J689833" s="1"/>
    </row>
    <row r="689834" spans="10:10" x14ac:dyDescent="0.35">
      <c r="J689834" s="1"/>
    </row>
    <row r="689836" spans="10:10" x14ac:dyDescent="0.35">
      <c r="J689836" s="1"/>
    </row>
    <row r="689837" spans="10:10" x14ac:dyDescent="0.35">
      <c r="J689837" s="1"/>
    </row>
    <row r="689839" spans="10:10" x14ac:dyDescent="0.35">
      <c r="J689839" s="1"/>
    </row>
    <row r="689840" spans="10:10" x14ac:dyDescent="0.35">
      <c r="J689840" s="1"/>
    </row>
    <row r="689841" spans="10:10" x14ac:dyDescent="0.35">
      <c r="J689841" s="1"/>
    </row>
    <row r="689842" spans="10:10" x14ac:dyDescent="0.35">
      <c r="J689842" s="1"/>
    </row>
    <row r="689843" spans="10:10" x14ac:dyDescent="0.35">
      <c r="J689843" s="1"/>
    </row>
    <row r="689844" spans="10:10" x14ac:dyDescent="0.35">
      <c r="J689844" s="1"/>
    </row>
    <row r="689846" spans="10:10" x14ac:dyDescent="0.35">
      <c r="J689846" s="1"/>
    </row>
    <row r="689847" spans="10:10" x14ac:dyDescent="0.35">
      <c r="J689847" s="1"/>
    </row>
    <row r="689848" spans="10:10" x14ac:dyDescent="0.35">
      <c r="J689848" s="1"/>
    </row>
    <row r="689849" spans="10:10" x14ac:dyDescent="0.35">
      <c r="J689849" s="1"/>
    </row>
    <row r="689850" spans="10:10" x14ac:dyDescent="0.35">
      <c r="J689850" s="1"/>
    </row>
    <row r="689851" spans="10:10" x14ac:dyDescent="0.35">
      <c r="J689851" s="1"/>
    </row>
    <row r="689852" spans="10:10" x14ac:dyDescent="0.35">
      <c r="J689852" s="1"/>
    </row>
    <row r="689853" spans="10:10" x14ac:dyDescent="0.35">
      <c r="J689853" s="1"/>
    </row>
    <row r="689854" spans="10:10" x14ac:dyDescent="0.35">
      <c r="J689854" s="1"/>
    </row>
    <row r="689855" spans="10:10" x14ac:dyDescent="0.35">
      <c r="J689855" s="1"/>
    </row>
    <row r="689857" spans="10:10" x14ac:dyDescent="0.35">
      <c r="J689857" s="1"/>
    </row>
    <row r="689858" spans="10:10" x14ac:dyDescent="0.35">
      <c r="J689858" s="1"/>
    </row>
    <row r="689859" spans="10:10" x14ac:dyDescent="0.35">
      <c r="J689859" s="1"/>
    </row>
    <row r="689860" spans="10:10" x14ac:dyDescent="0.35">
      <c r="J689860" s="1"/>
    </row>
    <row r="689861" spans="10:10" x14ac:dyDescent="0.35">
      <c r="J689861" s="1"/>
    </row>
    <row r="689862" spans="10:10" x14ac:dyDescent="0.35">
      <c r="J689862" s="1"/>
    </row>
    <row r="689863" spans="10:10" x14ac:dyDescent="0.35">
      <c r="J689863" s="1"/>
    </row>
    <row r="689864" spans="10:10" x14ac:dyDescent="0.35">
      <c r="J689864" s="1"/>
    </row>
    <row r="689865" spans="10:10" x14ac:dyDescent="0.35">
      <c r="J689865" s="1"/>
    </row>
    <row r="689866" spans="10:10" x14ac:dyDescent="0.35">
      <c r="J689866" s="1"/>
    </row>
    <row r="689867" spans="10:10" x14ac:dyDescent="0.35">
      <c r="J689867" s="1"/>
    </row>
    <row r="689868" spans="10:10" x14ac:dyDescent="0.35">
      <c r="J689868" s="1"/>
    </row>
    <row r="689869" spans="10:10" x14ac:dyDescent="0.35">
      <c r="J689869" s="1"/>
    </row>
    <row r="689870" spans="10:10" x14ac:dyDescent="0.35">
      <c r="J689870" s="1"/>
    </row>
    <row r="689871" spans="10:10" x14ac:dyDescent="0.35">
      <c r="J689871" s="1"/>
    </row>
    <row r="689872" spans="10:10" x14ac:dyDescent="0.35">
      <c r="J689872" s="1"/>
    </row>
    <row r="689874" spans="10:10" x14ac:dyDescent="0.35">
      <c r="J689874" s="1"/>
    </row>
    <row r="689875" spans="10:10" x14ac:dyDescent="0.35">
      <c r="J689875" s="1"/>
    </row>
    <row r="689876" spans="10:10" x14ac:dyDescent="0.35">
      <c r="J689876" s="1"/>
    </row>
    <row r="689877" spans="10:10" x14ac:dyDescent="0.35">
      <c r="J689877" s="1"/>
    </row>
    <row r="689878" spans="10:10" x14ac:dyDescent="0.35">
      <c r="J689878" s="1"/>
    </row>
    <row r="689879" spans="10:10" x14ac:dyDescent="0.35">
      <c r="J689879" s="1"/>
    </row>
    <row r="689880" spans="10:10" x14ac:dyDescent="0.35">
      <c r="J689880" s="1"/>
    </row>
    <row r="689881" spans="10:10" x14ac:dyDescent="0.35">
      <c r="J689881" s="1"/>
    </row>
    <row r="689882" spans="10:10" x14ac:dyDescent="0.35">
      <c r="J689882" s="1"/>
    </row>
    <row r="689883" spans="10:10" x14ac:dyDescent="0.35">
      <c r="J689883" s="1"/>
    </row>
    <row r="689884" spans="10:10" x14ac:dyDescent="0.35">
      <c r="J689884" s="1"/>
    </row>
    <row r="689885" spans="10:10" x14ac:dyDescent="0.35">
      <c r="J689885" s="1"/>
    </row>
    <row r="689886" spans="10:10" x14ac:dyDescent="0.35">
      <c r="J689886" s="1"/>
    </row>
    <row r="689887" spans="10:10" x14ac:dyDescent="0.35">
      <c r="J689887" s="1"/>
    </row>
    <row r="689888" spans="10:10" x14ac:dyDescent="0.35">
      <c r="J689888" s="1"/>
    </row>
    <row r="689889" spans="10:10" x14ac:dyDescent="0.35">
      <c r="J689889" s="1"/>
    </row>
    <row r="689890" spans="10:10" x14ac:dyDescent="0.35">
      <c r="J689890" s="1"/>
    </row>
    <row r="689891" spans="10:10" x14ac:dyDescent="0.35">
      <c r="J689891" s="1"/>
    </row>
    <row r="689892" spans="10:10" x14ac:dyDescent="0.35">
      <c r="J689892" s="1"/>
    </row>
    <row r="689893" spans="10:10" x14ac:dyDescent="0.35">
      <c r="J689893" s="1"/>
    </row>
    <row r="689895" spans="10:10" x14ac:dyDescent="0.35">
      <c r="J689895" s="1"/>
    </row>
    <row r="689896" spans="10:10" x14ac:dyDescent="0.35">
      <c r="J689896" s="1"/>
    </row>
    <row r="689897" spans="10:10" x14ac:dyDescent="0.35">
      <c r="J689897" s="1"/>
    </row>
    <row r="689898" spans="10:10" x14ac:dyDescent="0.35">
      <c r="J689898" s="1"/>
    </row>
    <row r="689900" spans="10:10" x14ac:dyDescent="0.35">
      <c r="J689900" s="1"/>
    </row>
    <row r="689901" spans="10:10" x14ac:dyDescent="0.35">
      <c r="J689901" s="1"/>
    </row>
    <row r="689902" spans="10:10" x14ac:dyDescent="0.35">
      <c r="J689902" s="1"/>
    </row>
    <row r="689904" spans="10:10" x14ac:dyDescent="0.35">
      <c r="J689904" s="1"/>
    </row>
    <row r="689906" spans="10:10" x14ac:dyDescent="0.35">
      <c r="J689906" s="1"/>
    </row>
    <row r="689907" spans="10:10" x14ac:dyDescent="0.35">
      <c r="J689907" s="1"/>
    </row>
    <row r="689908" spans="10:10" x14ac:dyDescent="0.35">
      <c r="J689908" s="1"/>
    </row>
    <row r="689909" spans="10:10" x14ac:dyDescent="0.35">
      <c r="J689909" s="1"/>
    </row>
    <row r="689910" spans="10:10" x14ac:dyDescent="0.35">
      <c r="J689910" s="1"/>
    </row>
    <row r="689911" spans="10:10" x14ac:dyDescent="0.35">
      <c r="J689911" s="1"/>
    </row>
    <row r="689912" spans="10:10" x14ac:dyDescent="0.35">
      <c r="J689912" s="1"/>
    </row>
    <row r="689913" spans="10:10" x14ac:dyDescent="0.35">
      <c r="J689913" s="1"/>
    </row>
    <row r="689914" spans="10:10" x14ac:dyDescent="0.35">
      <c r="J689914" s="1"/>
    </row>
    <row r="689915" spans="10:10" x14ac:dyDescent="0.35">
      <c r="J689915" s="1"/>
    </row>
    <row r="689916" spans="10:10" x14ac:dyDescent="0.35">
      <c r="J689916" s="1"/>
    </row>
    <row r="689917" spans="10:10" x14ac:dyDescent="0.35">
      <c r="J689917" s="1"/>
    </row>
    <row r="689918" spans="10:10" x14ac:dyDescent="0.35">
      <c r="J689918" s="1"/>
    </row>
    <row r="689919" spans="10:10" x14ac:dyDescent="0.35">
      <c r="J689919" s="1"/>
    </row>
    <row r="689920" spans="10:10" x14ac:dyDescent="0.35">
      <c r="J689920" s="1"/>
    </row>
    <row r="689921" spans="10:10" x14ac:dyDescent="0.35">
      <c r="J689921" s="1"/>
    </row>
    <row r="689922" spans="10:10" x14ac:dyDescent="0.35">
      <c r="J689922" s="1"/>
    </row>
    <row r="689923" spans="10:10" x14ac:dyDescent="0.35">
      <c r="J689923" s="1"/>
    </row>
    <row r="689924" spans="10:10" x14ac:dyDescent="0.35">
      <c r="J689924" s="1"/>
    </row>
    <row r="689925" spans="10:10" x14ac:dyDescent="0.35">
      <c r="J689925" s="1"/>
    </row>
    <row r="689926" spans="10:10" x14ac:dyDescent="0.35">
      <c r="J689926" s="1"/>
    </row>
    <row r="689927" spans="10:10" x14ac:dyDescent="0.35">
      <c r="J689927" s="1"/>
    </row>
    <row r="689928" spans="10:10" x14ac:dyDescent="0.35">
      <c r="J689928" s="1"/>
    </row>
    <row r="689929" spans="10:10" x14ac:dyDescent="0.35">
      <c r="J689929" s="1"/>
    </row>
    <row r="689930" spans="10:10" x14ac:dyDescent="0.35">
      <c r="J689930" s="1"/>
    </row>
    <row r="689932" spans="10:10" x14ac:dyDescent="0.35">
      <c r="J689932" s="1"/>
    </row>
    <row r="689933" spans="10:10" x14ac:dyDescent="0.35">
      <c r="J689933" s="1"/>
    </row>
    <row r="689934" spans="10:10" x14ac:dyDescent="0.35">
      <c r="J689934" s="1"/>
    </row>
    <row r="689935" spans="10:10" x14ac:dyDescent="0.35">
      <c r="J689935" s="1"/>
    </row>
    <row r="689936" spans="10:10" x14ac:dyDescent="0.35">
      <c r="J689936" s="1"/>
    </row>
    <row r="689937" spans="10:10" x14ac:dyDescent="0.35">
      <c r="J689937" s="1"/>
    </row>
    <row r="689938" spans="10:10" x14ac:dyDescent="0.35">
      <c r="J689938" s="1"/>
    </row>
    <row r="689939" spans="10:10" x14ac:dyDescent="0.35">
      <c r="J689939" s="1"/>
    </row>
    <row r="689940" spans="10:10" x14ac:dyDescent="0.35">
      <c r="J689940" s="1"/>
    </row>
    <row r="689941" spans="10:10" x14ac:dyDescent="0.35">
      <c r="J689941" s="1"/>
    </row>
    <row r="689942" spans="10:10" x14ac:dyDescent="0.35">
      <c r="J689942" s="1"/>
    </row>
    <row r="689943" spans="10:10" x14ac:dyDescent="0.35">
      <c r="J689943" s="1"/>
    </row>
    <row r="689944" spans="10:10" x14ac:dyDescent="0.35">
      <c r="J689944" s="1"/>
    </row>
    <row r="689945" spans="10:10" x14ac:dyDescent="0.35">
      <c r="J689945" s="1"/>
    </row>
    <row r="689946" spans="10:10" x14ac:dyDescent="0.35">
      <c r="J689946" s="1"/>
    </row>
    <row r="689947" spans="10:10" x14ac:dyDescent="0.35">
      <c r="J689947" s="1"/>
    </row>
    <row r="689948" spans="10:10" x14ac:dyDescent="0.35">
      <c r="J689948" s="1"/>
    </row>
    <row r="689949" spans="10:10" x14ac:dyDescent="0.35">
      <c r="J689949" s="1"/>
    </row>
    <row r="689950" spans="10:10" x14ac:dyDescent="0.35">
      <c r="J689950" s="1"/>
    </row>
    <row r="689951" spans="10:10" x14ac:dyDescent="0.35">
      <c r="J689951" s="1"/>
    </row>
    <row r="689952" spans="10:10" x14ac:dyDescent="0.35">
      <c r="J689952" s="1"/>
    </row>
    <row r="689953" spans="10:10" x14ac:dyDescent="0.35">
      <c r="J689953" s="1"/>
    </row>
    <row r="689954" spans="10:10" x14ac:dyDescent="0.35">
      <c r="J689954" s="1"/>
    </row>
    <row r="689955" spans="10:10" x14ac:dyDescent="0.35">
      <c r="J689955" s="1"/>
    </row>
    <row r="689956" spans="10:10" x14ac:dyDescent="0.35">
      <c r="J689956" s="1"/>
    </row>
    <row r="689957" spans="10:10" x14ac:dyDescent="0.35">
      <c r="J689957" s="1"/>
    </row>
    <row r="689958" spans="10:10" x14ac:dyDescent="0.35">
      <c r="J689958" s="1"/>
    </row>
    <row r="689959" spans="10:10" x14ac:dyDescent="0.35">
      <c r="J689959" s="1"/>
    </row>
    <row r="689960" spans="10:10" x14ac:dyDescent="0.35">
      <c r="J689960" s="1"/>
    </row>
    <row r="689961" spans="10:10" x14ac:dyDescent="0.35">
      <c r="J689961" s="1"/>
    </row>
    <row r="689962" spans="10:10" x14ac:dyDescent="0.35">
      <c r="J689962" s="1"/>
    </row>
    <row r="689963" spans="10:10" x14ac:dyDescent="0.35">
      <c r="J689963" s="1"/>
    </row>
    <row r="689964" spans="10:10" x14ac:dyDescent="0.35">
      <c r="J689964" s="1"/>
    </row>
    <row r="689965" spans="10:10" x14ac:dyDescent="0.35">
      <c r="J689965" s="1"/>
    </row>
    <row r="689966" spans="10:10" x14ac:dyDescent="0.35">
      <c r="J689966" s="1"/>
    </row>
    <row r="689967" spans="10:10" x14ac:dyDescent="0.35">
      <c r="J689967" s="1"/>
    </row>
    <row r="689968" spans="10:10" x14ac:dyDescent="0.35">
      <c r="J689968" s="1"/>
    </row>
    <row r="689969" spans="10:10" x14ac:dyDescent="0.35">
      <c r="J689969" s="1"/>
    </row>
    <row r="689970" spans="10:10" x14ac:dyDescent="0.35">
      <c r="J689970" s="1"/>
    </row>
    <row r="689971" spans="10:10" x14ac:dyDescent="0.35">
      <c r="J689971" s="1"/>
    </row>
    <row r="689972" spans="10:10" x14ac:dyDescent="0.35">
      <c r="J689972" s="1"/>
    </row>
    <row r="689973" spans="10:10" x14ac:dyDescent="0.35">
      <c r="J689973" s="1"/>
    </row>
    <row r="689974" spans="10:10" x14ac:dyDescent="0.35">
      <c r="J689974" s="1"/>
    </row>
    <row r="689975" spans="10:10" x14ac:dyDescent="0.35">
      <c r="J689975" s="1"/>
    </row>
    <row r="689976" spans="10:10" x14ac:dyDescent="0.35">
      <c r="J689976" s="1"/>
    </row>
    <row r="689977" spans="10:10" x14ac:dyDescent="0.35">
      <c r="J689977" s="1"/>
    </row>
    <row r="689978" spans="10:10" x14ac:dyDescent="0.35">
      <c r="J689978" s="1"/>
    </row>
    <row r="689979" spans="10:10" x14ac:dyDescent="0.35">
      <c r="J689979" s="1"/>
    </row>
    <row r="689980" spans="10:10" x14ac:dyDescent="0.35">
      <c r="J689980" s="1"/>
    </row>
    <row r="689981" spans="10:10" x14ac:dyDescent="0.35">
      <c r="J689981" s="1"/>
    </row>
    <row r="689982" spans="10:10" x14ac:dyDescent="0.35">
      <c r="J689982" s="1"/>
    </row>
    <row r="689983" spans="10:10" x14ac:dyDescent="0.35">
      <c r="J689983" s="1"/>
    </row>
    <row r="689984" spans="10:10" x14ac:dyDescent="0.35">
      <c r="J689984" s="1"/>
    </row>
    <row r="689985" spans="10:10" x14ac:dyDescent="0.35">
      <c r="J689985" s="1"/>
    </row>
    <row r="689986" spans="10:10" x14ac:dyDescent="0.35">
      <c r="J689986" s="1"/>
    </row>
    <row r="689987" spans="10:10" x14ac:dyDescent="0.35">
      <c r="J689987" s="1"/>
    </row>
    <row r="689988" spans="10:10" x14ac:dyDescent="0.35">
      <c r="J689988" s="1"/>
    </row>
    <row r="689989" spans="10:10" x14ac:dyDescent="0.35">
      <c r="J689989" s="1"/>
    </row>
    <row r="689990" spans="10:10" x14ac:dyDescent="0.35">
      <c r="J689990" s="1"/>
    </row>
    <row r="689991" spans="10:10" x14ac:dyDescent="0.35">
      <c r="J689991" s="1"/>
    </row>
    <row r="689992" spans="10:10" x14ac:dyDescent="0.35">
      <c r="J689992" s="1"/>
    </row>
    <row r="689993" spans="10:10" x14ac:dyDescent="0.35">
      <c r="J689993" s="1"/>
    </row>
    <row r="689994" spans="10:10" x14ac:dyDescent="0.35">
      <c r="J689994" s="1"/>
    </row>
    <row r="689995" spans="10:10" x14ac:dyDescent="0.35">
      <c r="J689995" s="1"/>
    </row>
    <row r="689996" spans="10:10" x14ac:dyDescent="0.35">
      <c r="J689996" s="1"/>
    </row>
    <row r="689997" spans="10:10" x14ac:dyDescent="0.35">
      <c r="J689997" s="1"/>
    </row>
    <row r="689998" spans="10:10" x14ac:dyDescent="0.35">
      <c r="J689998" s="1"/>
    </row>
    <row r="689999" spans="10:10" x14ac:dyDescent="0.35">
      <c r="J689999" s="1"/>
    </row>
    <row r="690000" spans="10:10" x14ac:dyDescent="0.35">
      <c r="J690000" s="1"/>
    </row>
    <row r="690001" spans="10:10" x14ac:dyDescent="0.35">
      <c r="J690001" s="1"/>
    </row>
    <row r="690002" spans="10:10" x14ac:dyDescent="0.35">
      <c r="J690002" s="1"/>
    </row>
    <row r="690003" spans="10:10" x14ac:dyDescent="0.35">
      <c r="J690003" s="1"/>
    </row>
    <row r="690004" spans="10:10" x14ac:dyDescent="0.35">
      <c r="J690004" s="1"/>
    </row>
    <row r="690005" spans="10:10" x14ac:dyDescent="0.35">
      <c r="J690005" s="1"/>
    </row>
    <row r="690006" spans="10:10" x14ac:dyDescent="0.35">
      <c r="J690006" s="1"/>
    </row>
    <row r="690007" spans="10:10" x14ac:dyDescent="0.35">
      <c r="J690007" s="1"/>
    </row>
    <row r="690008" spans="10:10" x14ac:dyDescent="0.35">
      <c r="J690008" s="1"/>
    </row>
    <row r="690009" spans="10:10" x14ac:dyDescent="0.35">
      <c r="J690009" s="1"/>
    </row>
    <row r="690010" spans="10:10" x14ac:dyDescent="0.35">
      <c r="J690010" s="1"/>
    </row>
    <row r="690011" spans="10:10" x14ac:dyDescent="0.35">
      <c r="J690011" s="1"/>
    </row>
    <row r="690012" spans="10:10" x14ac:dyDescent="0.35">
      <c r="J690012" s="1"/>
    </row>
    <row r="690013" spans="10:10" x14ac:dyDescent="0.35">
      <c r="J690013" s="1"/>
    </row>
    <row r="690014" spans="10:10" x14ac:dyDescent="0.35">
      <c r="J690014" s="1"/>
    </row>
    <row r="690015" spans="10:10" x14ac:dyDescent="0.35">
      <c r="J690015" s="1"/>
    </row>
    <row r="690016" spans="10:10" x14ac:dyDescent="0.35">
      <c r="J690016" s="1"/>
    </row>
    <row r="690017" spans="10:10" x14ac:dyDescent="0.35">
      <c r="J690017" s="1"/>
    </row>
    <row r="690018" spans="10:10" x14ac:dyDescent="0.35">
      <c r="J690018" s="1"/>
    </row>
    <row r="690019" spans="10:10" x14ac:dyDescent="0.35">
      <c r="J690019" s="1"/>
    </row>
    <row r="690020" spans="10:10" x14ac:dyDescent="0.35">
      <c r="J690020" s="1"/>
    </row>
    <row r="690021" spans="10:10" x14ac:dyDescent="0.35">
      <c r="J690021" s="1"/>
    </row>
    <row r="690022" spans="10:10" x14ac:dyDescent="0.35">
      <c r="J690022" s="1"/>
    </row>
    <row r="690023" spans="10:10" x14ac:dyDescent="0.35">
      <c r="J690023" s="1"/>
    </row>
    <row r="690024" spans="10:10" x14ac:dyDescent="0.35">
      <c r="J690024" s="1"/>
    </row>
    <row r="690025" spans="10:10" x14ac:dyDescent="0.35">
      <c r="J690025" s="1"/>
    </row>
    <row r="690145" spans="10:10" x14ac:dyDescent="0.35">
      <c r="J690145" s="1"/>
    </row>
    <row r="690158" spans="10:10" x14ac:dyDescent="0.35">
      <c r="J690158" s="1"/>
    </row>
    <row r="690179" spans="10:10" x14ac:dyDescent="0.35">
      <c r="J690179" s="1"/>
    </row>
    <row r="690205" spans="10:10" x14ac:dyDescent="0.35">
      <c r="J690205" s="1"/>
    </row>
    <row r="690217" spans="10:10" x14ac:dyDescent="0.35">
      <c r="J690217" s="1"/>
    </row>
    <row r="690229" spans="10:10" x14ac:dyDescent="0.35">
      <c r="J690229" s="1"/>
    </row>
    <row r="690230" spans="10:10" x14ac:dyDescent="0.35">
      <c r="J690230" s="1"/>
    </row>
    <row r="690234" spans="10:10" x14ac:dyDescent="0.35">
      <c r="J690234" s="1"/>
    </row>
    <row r="690235" spans="10:10" x14ac:dyDescent="0.35">
      <c r="J690235" s="1"/>
    </row>
    <row r="690237" spans="10:10" x14ac:dyDescent="0.35">
      <c r="J690237" s="1"/>
    </row>
    <row r="690238" spans="10:10" x14ac:dyDescent="0.35">
      <c r="J690238" s="1"/>
    </row>
    <row r="690239" spans="10:10" x14ac:dyDescent="0.35">
      <c r="J690239" s="1"/>
    </row>
    <row r="690266" spans="10:10" x14ac:dyDescent="0.35">
      <c r="J690266" s="1"/>
    </row>
    <row r="690274" spans="10:10" x14ac:dyDescent="0.35">
      <c r="J690274" s="1"/>
    </row>
    <row r="690276" spans="10:10" x14ac:dyDescent="0.35">
      <c r="J690276" s="1"/>
    </row>
    <row r="690277" spans="10:10" x14ac:dyDescent="0.35">
      <c r="J690277" s="1"/>
    </row>
    <row r="690280" spans="10:10" x14ac:dyDescent="0.35">
      <c r="J690280" s="1"/>
    </row>
    <row r="690281" spans="10:10" x14ac:dyDescent="0.35">
      <c r="J690281" s="1"/>
    </row>
    <row r="690283" spans="10:10" x14ac:dyDescent="0.35">
      <c r="J690283" s="1"/>
    </row>
    <row r="690285" spans="10:10" x14ac:dyDescent="0.35">
      <c r="J690285" s="1"/>
    </row>
    <row r="690286" spans="10:10" x14ac:dyDescent="0.35">
      <c r="J690286" s="1"/>
    </row>
    <row r="690293" spans="10:10" x14ac:dyDescent="0.35">
      <c r="J690293" s="1"/>
    </row>
    <row r="690294" spans="10:10" x14ac:dyDescent="0.35">
      <c r="J690294" s="1"/>
    </row>
    <row r="690295" spans="10:10" x14ac:dyDescent="0.35">
      <c r="J690295" s="1"/>
    </row>
    <row r="690296" spans="10:10" x14ac:dyDescent="0.35">
      <c r="J690296" s="1"/>
    </row>
    <row r="690297" spans="10:10" x14ac:dyDescent="0.35">
      <c r="J690297" s="1"/>
    </row>
    <row r="690298" spans="10:10" x14ac:dyDescent="0.35">
      <c r="J690298" s="1"/>
    </row>
    <row r="690300" spans="10:10" x14ac:dyDescent="0.35">
      <c r="J690300" s="1"/>
    </row>
    <row r="690301" spans="10:10" x14ac:dyDescent="0.35">
      <c r="J690301" s="1"/>
    </row>
    <row r="690302" spans="10:10" x14ac:dyDescent="0.35">
      <c r="J690302" s="1"/>
    </row>
    <row r="690303" spans="10:10" x14ac:dyDescent="0.35">
      <c r="J690303" s="1"/>
    </row>
    <row r="690304" spans="10:10" x14ac:dyDescent="0.35">
      <c r="J690304" s="1"/>
    </row>
    <row r="690305" spans="10:10" x14ac:dyDescent="0.35">
      <c r="J690305" s="1"/>
    </row>
    <row r="690306" spans="10:10" x14ac:dyDescent="0.35">
      <c r="J690306" s="1"/>
    </row>
    <row r="690307" spans="10:10" x14ac:dyDescent="0.35">
      <c r="J690307" s="1"/>
    </row>
    <row r="690308" spans="10:10" x14ac:dyDescent="0.35">
      <c r="J690308" s="1"/>
    </row>
    <row r="690309" spans="10:10" x14ac:dyDescent="0.35">
      <c r="J690309" s="1"/>
    </row>
    <row r="690310" spans="10:10" x14ac:dyDescent="0.35">
      <c r="J690310" s="1"/>
    </row>
    <row r="690311" spans="10:10" x14ac:dyDescent="0.35">
      <c r="J690311" s="1"/>
    </row>
    <row r="690312" spans="10:10" x14ac:dyDescent="0.35">
      <c r="J690312" s="1"/>
    </row>
    <row r="690313" spans="10:10" x14ac:dyDescent="0.35">
      <c r="J690313" s="1"/>
    </row>
    <row r="690314" spans="10:10" x14ac:dyDescent="0.35">
      <c r="J690314" s="1"/>
    </row>
    <row r="690315" spans="10:10" x14ac:dyDescent="0.35">
      <c r="J690315" s="1"/>
    </row>
    <row r="690316" spans="10:10" x14ac:dyDescent="0.35">
      <c r="J690316" s="1"/>
    </row>
    <row r="690317" spans="10:10" x14ac:dyDescent="0.35">
      <c r="J690317" s="1"/>
    </row>
    <row r="690318" spans="10:10" x14ac:dyDescent="0.35">
      <c r="J690318" s="1"/>
    </row>
    <row r="690319" spans="10:10" x14ac:dyDescent="0.35">
      <c r="J690319" s="1"/>
    </row>
    <row r="690320" spans="10:10" x14ac:dyDescent="0.35">
      <c r="J690320" s="1"/>
    </row>
    <row r="690358" spans="10:10" x14ac:dyDescent="0.35">
      <c r="J690358" s="1"/>
    </row>
    <row r="690362" spans="10:10" x14ac:dyDescent="0.35">
      <c r="J690362" s="1"/>
    </row>
    <row r="690365" spans="10:10" x14ac:dyDescent="0.35">
      <c r="J690365" s="1"/>
    </row>
    <row r="690366" spans="10:10" x14ac:dyDescent="0.35">
      <c r="J690366" s="1"/>
    </row>
    <row r="690369" spans="10:10" x14ac:dyDescent="0.35">
      <c r="J690369" s="1"/>
    </row>
    <row r="690370" spans="10:10" x14ac:dyDescent="0.35">
      <c r="J690370" s="1"/>
    </row>
    <row r="690375" spans="10:10" x14ac:dyDescent="0.35">
      <c r="J690375" s="1"/>
    </row>
    <row r="690378" spans="10:10" x14ac:dyDescent="0.35">
      <c r="J690378" s="1"/>
    </row>
    <row r="690381" spans="10:10" x14ac:dyDescent="0.35">
      <c r="J690381" s="1"/>
    </row>
    <row r="690385" spans="10:10" x14ac:dyDescent="0.35">
      <c r="J690385" s="1"/>
    </row>
    <row r="690390" spans="10:10" x14ac:dyDescent="0.35">
      <c r="J690390" s="1"/>
    </row>
    <row r="690392" spans="10:10" x14ac:dyDescent="0.35">
      <c r="J690392" s="1"/>
    </row>
    <row r="690394" spans="10:10" x14ac:dyDescent="0.35">
      <c r="J690394" s="1"/>
    </row>
    <row r="690399" spans="10:10" x14ac:dyDescent="0.35">
      <c r="J690399" s="1"/>
    </row>
    <row r="690400" spans="10:10" x14ac:dyDescent="0.35">
      <c r="J690400" s="1"/>
    </row>
    <row r="690405" spans="10:10" x14ac:dyDescent="0.35">
      <c r="J690405" s="1"/>
    </row>
    <row r="690421" spans="10:10" x14ac:dyDescent="0.35">
      <c r="J690421" s="1"/>
    </row>
    <row r="690425" spans="10:10" x14ac:dyDescent="0.35">
      <c r="J690425" s="1"/>
    </row>
    <row r="690436" spans="10:10" x14ac:dyDescent="0.35">
      <c r="J690436" s="1"/>
    </row>
    <row r="690448" spans="10:10" x14ac:dyDescent="0.35">
      <c r="J690448" s="1"/>
    </row>
    <row r="690457" spans="10:10" x14ac:dyDescent="0.35">
      <c r="J690457" s="1"/>
    </row>
    <row r="690476" spans="10:10" x14ac:dyDescent="0.35">
      <c r="J690476" s="1"/>
    </row>
    <row r="690490" spans="10:10" x14ac:dyDescent="0.35">
      <c r="J690490" s="1"/>
    </row>
    <row r="690496" spans="10:10" x14ac:dyDescent="0.35">
      <c r="J690496" s="1"/>
    </row>
    <row r="690503" spans="10:10" x14ac:dyDescent="0.35">
      <c r="J690503" s="1"/>
    </row>
    <row r="690511" spans="10:10" x14ac:dyDescent="0.35">
      <c r="J690511" s="1"/>
    </row>
    <row r="690513" spans="10:10" x14ac:dyDescent="0.35">
      <c r="J690513" s="1"/>
    </row>
    <row r="690517" spans="10:10" x14ac:dyDescent="0.35">
      <c r="J690517" s="1"/>
    </row>
    <row r="690519" spans="10:10" x14ac:dyDescent="0.35">
      <c r="J690519" s="1"/>
    </row>
    <row r="690520" spans="10:10" x14ac:dyDescent="0.35">
      <c r="J690520" s="1"/>
    </row>
    <row r="690524" spans="10:10" x14ac:dyDescent="0.35">
      <c r="J690524" s="1"/>
    </row>
    <row r="690533" spans="10:10" x14ac:dyDescent="0.35">
      <c r="J690533" s="1"/>
    </row>
    <row r="690538" spans="10:10" x14ac:dyDescent="0.35">
      <c r="J690538" s="1"/>
    </row>
    <row r="690539" spans="10:10" x14ac:dyDescent="0.35">
      <c r="J690539" s="1"/>
    </row>
    <row r="690540" spans="10:10" x14ac:dyDescent="0.35">
      <c r="J690540" s="1"/>
    </row>
    <row r="690543" spans="10:10" x14ac:dyDescent="0.35">
      <c r="J690543" s="1"/>
    </row>
    <row r="690545" spans="10:10" x14ac:dyDescent="0.35">
      <c r="J690545" s="1"/>
    </row>
    <row r="690547" spans="10:10" x14ac:dyDescent="0.35">
      <c r="J690547" s="1"/>
    </row>
    <row r="690549" spans="10:10" x14ac:dyDescent="0.35">
      <c r="J690549" s="1"/>
    </row>
    <row r="690550" spans="10:10" x14ac:dyDescent="0.35">
      <c r="J690550" s="1"/>
    </row>
    <row r="690553" spans="10:10" x14ac:dyDescent="0.35">
      <c r="J690553" s="1"/>
    </row>
    <row r="690555" spans="10:10" x14ac:dyDescent="0.35">
      <c r="J690555" s="1"/>
    </row>
    <row r="690557" spans="10:10" x14ac:dyDescent="0.35">
      <c r="J690557" s="1"/>
    </row>
    <row r="690559" spans="10:10" x14ac:dyDescent="0.35">
      <c r="J690559" s="1"/>
    </row>
    <row r="690562" spans="10:10" x14ac:dyDescent="0.35">
      <c r="J690562" s="1"/>
    </row>
    <row r="690563" spans="10:10" x14ac:dyDescent="0.35">
      <c r="J690563" s="1"/>
    </row>
    <row r="690564" spans="10:10" x14ac:dyDescent="0.35">
      <c r="J690564" s="1"/>
    </row>
    <row r="690565" spans="10:10" x14ac:dyDescent="0.35">
      <c r="J690565" s="1"/>
    </row>
    <row r="690566" spans="10:10" x14ac:dyDescent="0.35">
      <c r="J690566" s="1"/>
    </row>
    <row r="690567" spans="10:10" x14ac:dyDescent="0.35">
      <c r="J690567" s="1"/>
    </row>
    <row r="690569" spans="10:10" x14ac:dyDescent="0.35">
      <c r="J690569" s="1"/>
    </row>
    <row r="690570" spans="10:10" x14ac:dyDescent="0.35">
      <c r="J690570" s="1"/>
    </row>
    <row r="690571" spans="10:10" x14ac:dyDescent="0.35">
      <c r="J690571" s="1"/>
    </row>
    <row r="690572" spans="10:10" x14ac:dyDescent="0.35">
      <c r="J690572" s="1"/>
    </row>
    <row r="690574" spans="10:10" x14ac:dyDescent="0.35">
      <c r="J690574" s="1"/>
    </row>
    <row r="690575" spans="10:10" x14ac:dyDescent="0.35">
      <c r="J690575" s="1"/>
    </row>
    <row r="690576" spans="10:10" x14ac:dyDescent="0.35">
      <c r="J690576" s="1"/>
    </row>
    <row r="690577" spans="10:10" x14ac:dyDescent="0.35">
      <c r="J690577" s="1"/>
    </row>
    <row r="690579" spans="10:10" x14ac:dyDescent="0.35">
      <c r="J690579" s="1"/>
    </row>
    <row r="690580" spans="10:10" x14ac:dyDescent="0.35">
      <c r="J690580" s="1"/>
    </row>
    <row r="690582" spans="10:10" x14ac:dyDescent="0.35">
      <c r="J690582" s="1"/>
    </row>
    <row r="690583" spans="10:10" x14ac:dyDescent="0.35">
      <c r="J690583" s="1"/>
    </row>
    <row r="690584" spans="10:10" x14ac:dyDescent="0.35">
      <c r="J690584" s="1"/>
    </row>
    <row r="690586" spans="10:10" x14ac:dyDescent="0.35">
      <c r="J690586" s="1"/>
    </row>
    <row r="690587" spans="10:10" x14ac:dyDescent="0.35">
      <c r="J690587" s="1"/>
    </row>
    <row r="690590" spans="10:10" x14ac:dyDescent="0.35">
      <c r="J690590" s="1"/>
    </row>
    <row r="690591" spans="10:10" x14ac:dyDescent="0.35">
      <c r="J690591" s="1"/>
    </row>
    <row r="690592" spans="10:10" x14ac:dyDescent="0.35">
      <c r="J690592" s="1"/>
    </row>
    <row r="690593" spans="10:10" x14ac:dyDescent="0.35">
      <c r="J690593" s="1"/>
    </row>
    <row r="690594" spans="10:10" x14ac:dyDescent="0.35">
      <c r="J690594" s="1"/>
    </row>
    <row r="690595" spans="10:10" x14ac:dyDescent="0.35">
      <c r="J690595" s="1"/>
    </row>
    <row r="690596" spans="10:10" x14ac:dyDescent="0.35">
      <c r="J690596" s="1"/>
    </row>
    <row r="690598" spans="10:10" x14ac:dyDescent="0.35">
      <c r="J690598" s="1"/>
    </row>
    <row r="690599" spans="10:10" x14ac:dyDescent="0.35">
      <c r="J690599" s="1"/>
    </row>
    <row r="690600" spans="10:10" x14ac:dyDescent="0.35">
      <c r="J690600" s="1"/>
    </row>
    <row r="690601" spans="10:10" x14ac:dyDescent="0.35">
      <c r="J690601" s="1"/>
    </row>
    <row r="690602" spans="10:10" x14ac:dyDescent="0.35">
      <c r="J690602" s="1"/>
    </row>
    <row r="690605" spans="10:10" x14ac:dyDescent="0.35">
      <c r="J690605" s="1"/>
    </row>
    <row r="690606" spans="10:10" x14ac:dyDescent="0.35">
      <c r="J690606" s="1"/>
    </row>
    <row r="690607" spans="10:10" x14ac:dyDescent="0.35">
      <c r="J690607" s="1"/>
    </row>
    <row r="690608" spans="10:10" x14ac:dyDescent="0.35">
      <c r="J690608" s="1"/>
    </row>
    <row r="690610" spans="10:10" x14ac:dyDescent="0.35">
      <c r="J690610" s="1"/>
    </row>
    <row r="690611" spans="10:10" x14ac:dyDescent="0.35">
      <c r="J690611" s="1"/>
    </row>
    <row r="690612" spans="10:10" x14ac:dyDescent="0.35">
      <c r="J690612" s="1"/>
    </row>
    <row r="690613" spans="10:10" x14ac:dyDescent="0.35">
      <c r="J690613" s="1"/>
    </row>
    <row r="690614" spans="10:10" x14ac:dyDescent="0.35">
      <c r="J690614" s="1"/>
    </row>
    <row r="690615" spans="10:10" x14ac:dyDescent="0.35">
      <c r="J690615" s="1"/>
    </row>
    <row r="690617" spans="10:10" x14ac:dyDescent="0.35">
      <c r="J690617" s="1"/>
    </row>
    <row r="690618" spans="10:10" x14ac:dyDescent="0.35">
      <c r="J690618" s="1"/>
    </row>
    <row r="690619" spans="10:10" x14ac:dyDescent="0.35">
      <c r="J690619" s="1"/>
    </row>
    <row r="690620" spans="10:10" x14ac:dyDescent="0.35">
      <c r="J690620" s="1"/>
    </row>
    <row r="690622" spans="10:10" x14ac:dyDescent="0.35">
      <c r="J690622" s="1"/>
    </row>
    <row r="690623" spans="10:10" x14ac:dyDescent="0.35">
      <c r="J690623" s="1"/>
    </row>
    <row r="690624" spans="10:10" x14ac:dyDescent="0.35">
      <c r="J690624" s="1"/>
    </row>
    <row r="690625" spans="10:10" x14ac:dyDescent="0.35">
      <c r="J690625" s="1"/>
    </row>
    <row r="690626" spans="10:10" x14ac:dyDescent="0.35">
      <c r="J690626" s="1"/>
    </row>
    <row r="690627" spans="10:10" x14ac:dyDescent="0.35">
      <c r="J690627" s="1"/>
    </row>
    <row r="690628" spans="10:10" x14ac:dyDescent="0.35">
      <c r="J690628" s="1"/>
    </row>
    <row r="690630" spans="10:10" x14ac:dyDescent="0.35">
      <c r="J690630" s="1"/>
    </row>
    <row r="690631" spans="10:10" x14ac:dyDescent="0.35">
      <c r="J690631" s="1"/>
    </row>
    <row r="690632" spans="10:10" x14ac:dyDescent="0.35">
      <c r="J690632" s="1"/>
    </row>
    <row r="690634" spans="10:10" x14ac:dyDescent="0.35">
      <c r="J690634" s="1"/>
    </row>
    <row r="690635" spans="10:10" x14ac:dyDescent="0.35">
      <c r="J690635" s="1"/>
    </row>
    <row r="690636" spans="10:10" x14ac:dyDescent="0.35">
      <c r="J690636" s="1"/>
    </row>
    <row r="690638" spans="10:10" x14ac:dyDescent="0.35">
      <c r="J690638" s="1"/>
    </row>
    <row r="690639" spans="10:10" x14ac:dyDescent="0.35">
      <c r="J690639" s="1"/>
    </row>
    <row r="690640" spans="10:10" x14ac:dyDescent="0.35">
      <c r="J690640" s="1"/>
    </row>
    <row r="690641" spans="10:10" x14ac:dyDescent="0.35">
      <c r="J690641" s="1"/>
    </row>
    <row r="690643" spans="10:10" x14ac:dyDescent="0.35">
      <c r="J690643" s="1"/>
    </row>
    <row r="690644" spans="10:10" x14ac:dyDescent="0.35">
      <c r="J690644" s="1"/>
    </row>
    <row r="690645" spans="10:10" x14ac:dyDescent="0.35">
      <c r="J690645" s="1"/>
    </row>
    <row r="690646" spans="10:10" x14ac:dyDescent="0.35">
      <c r="J690646" s="1"/>
    </row>
    <row r="690648" spans="10:10" x14ac:dyDescent="0.35">
      <c r="J690648" s="1"/>
    </row>
    <row r="690649" spans="10:10" x14ac:dyDescent="0.35">
      <c r="J690649" s="1"/>
    </row>
    <row r="690650" spans="10:10" x14ac:dyDescent="0.35">
      <c r="J690650" s="1"/>
    </row>
    <row r="690651" spans="10:10" x14ac:dyDescent="0.35">
      <c r="J690651" s="1"/>
    </row>
    <row r="690653" spans="10:10" x14ac:dyDescent="0.35">
      <c r="J690653" s="1"/>
    </row>
    <row r="690654" spans="10:10" x14ac:dyDescent="0.35">
      <c r="J690654" s="1"/>
    </row>
    <row r="690655" spans="10:10" x14ac:dyDescent="0.35">
      <c r="J690655" s="1"/>
    </row>
    <row r="690656" spans="10:10" x14ac:dyDescent="0.35">
      <c r="J690656" s="1"/>
    </row>
    <row r="690657" spans="10:10" x14ac:dyDescent="0.35">
      <c r="J690657" s="1"/>
    </row>
    <row r="690658" spans="10:10" x14ac:dyDescent="0.35">
      <c r="J690658" s="1"/>
    </row>
    <row r="690659" spans="10:10" x14ac:dyDescent="0.35">
      <c r="J690659" s="1"/>
    </row>
    <row r="690660" spans="10:10" x14ac:dyDescent="0.35">
      <c r="J690660" s="1"/>
    </row>
    <row r="690661" spans="10:10" x14ac:dyDescent="0.35">
      <c r="J690661" s="1"/>
    </row>
    <row r="690662" spans="10:10" x14ac:dyDescent="0.35">
      <c r="J690662" s="1"/>
    </row>
    <row r="690664" spans="10:10" x14ac:dyDescent="0.35">
      <c r="J690664" s="1"/>
    </row>
    <row r="690665" spans="10:10" x14ac:dyDescent="0.35">
      <c r="J690665" s="1"/>
    </row>
    <row r="690666" spans="10:10" x14ac:dyDescent="0.35">
      <c r="J690666" s="1"/>
    </row>
    <row r="690667" spans="10:10" x14ac:dyDescent="0.35">
      <c r="J690667" s="1"/>
    </row>
    <row r="690668" spans="10:10" x14ac:dyDescent="0.35">
      <c r="J690668" s="1"/>
    </row>
    <row r="690669" spans="10:10" x14ac:dyDescent="0.35">
      <c r="J690669" s="1"/>
    </row>
    <row r="690670" spans="10:10" x14ac:dyDescent="0.35">
      <c r="J690670" s="1"/>
    </row>
    <row r="690671" spans="10:10" x14ac:dyDescent="0.35">
      <c r="J690671" s="1"/>
    </row>
    <row r="690672" spans="10:10" x14ac:dyDescent="0.35">
      <c r="J690672" s="1"/>
    </row>
    <row r="690673" spans="10:10" x14ac:dyDescent="0.35">
      <c r="J690673" s="1"/>
    </row>
    <row r="690674" spans="10:10" x14ac:dyDescent="0.35">
      <c r="J690674" s="1"/>
    </row>
    <row r="690675" spans="10:10" x14ac:dyDescent="0.35">
      <c r="J690675" s="1"/>
    </row>
    <row r="690676" spans="10:10" x14ac:dyDescent="0.35">
      <c r="J690676" s="1"/>
    </row>
    <row r="690677" spans="10:10" x14ac:dyDescent="0.35">
      <c r="J690677" s="1"/>
    </row>
    <row r="690678" spans="10:10" x14ac:dyDescent="0.35">
      <c r="J690678" s="1"/>
    </row>
    <row r="690679" spans="10:10" x14ac:dyDescent="0.35">
      <c r="J690679" s="1"/>
    </row>
    <row r="690681" spans="10:10" x14ac:dyDescent="0.35">
      <c r="J690681" s="1"/>
    </row>
    <row r="690682" spans="10:10" x14ac:dyDescent="0.35">
      <c r="J690682" s="1"/>
    </row>
    <row r="690683" spans="10:10" x14ac:dyDescent="0.35">
      <c r="J690683" s="1"/>
    </row>
    <row r="690684" spans="10:10" x14ac:dyDescent="0.35">
      <c r="J690684" s="1"/>
    </row>
    <row r="690685" spans="10:10" x14ac:dyDescent="0.35">
      <c r="J690685" s="1"/>
    </row>
    <row r="690686" spans="10:10" x14ac:dyDescent="0.35">
      <c r="J690686" s="1"/>
    </row>
    <row r="690687" spans="10:10" x14ac:dyDescent="0.35">
      <c r="J690687" s="1"/>
    </row>
    <row r="690688" spans="10:10" x14ac:dyDescent="0.35">
      <c r="J690688" s="1"/>
    </row>
    <row r="690689" spans="10:10" x14ac:dyDescent="0.35">
      <c r="J690689" s="1"/>
    </row>
    <row r="690690" spans="10:10" x14ac:dyDescent="0.35">
      <c r="J690690" s="1"/>
    </row>
    <row r="690691" spans="10:10" x14ac:dyDescent="0.35">
      <c r="J690691" s="1"/>
    </row>
    <row r="690692" spans="10:10" x14ac:dyDescent="0.35">
      <c r="J690692" s="1"/>
    </row>
    <row r="690693" spans="10:10" x14ac:dyDescent="0.35">
      <c r="J690693" s="1"/>
    </row>
    <row r="690694" spans="10:10" x14ac:dyDescent="0.35">
      <c r="J690694" s="1"/>
    </row>
    <row r="690695" spans="10:10" x14ac:dyDescent="0.35">
      <c r="J690695" s="1"/>
    </row>
    <row r="690696" spans="10:10" x14ac:dyDescent="0.35">
      <c r="J690696" s="1"/>
    </row>
    <row r="690697" spans="10:10" x14ac:dyDescent="0.35">
      <c r="J690697" s="1"/>
    </row>
    <row r="690698" spans="10:10" x14ac:dyDescent="0.35">
      <c r="J690698" s="1"/>
    </row>
    <row r="690699" spans="10:10" x14ac:dyDescent="0.35">
      <c r="J690699" s="1"/>
    </row>
    <row r="690700" spans="10:10" x14ac:dyDescent="0.35">
      <c r="J690700" s="1"/>
    </row>
    <row r="690701" spans="10:10" x14ac:dyDescent="0.35">
      <c r="J690701" s="1"/>
    </row>
    <row r="690702" spans="10:10" x14ac:dyDescent="0.35">
      <c r="J690702" s="1"/>
    </row>
    <row r="690703" spans="10:10" x14ac:dyDescent="0.35">
      <c r="J690703" s="1"/>
    </row>
    <row r="690704" spans="10:10" x14ac:dyDescent="0.35">
      <c r="J690704" s="1"/>
    </row>
    <row r="690705" spans="10:10" x14ac:dyDescent="0.35">
      <c r="J690705" s="1"/>
    </row>
    <row r="690706" spans="10:10" x14ac:dyDescent="0.35">
      <c r="J690706" s="1"/>
    </row>
    <row r="690707" spans="10:10" x14ac:dyDescent="0.35">
      <c r="J690707" s="1"/>
    </row>
    <row r="690708" spans="10:10" x14ac:dyDescent="0.35">
      <c r="J690708" s="1"/>
    </row>
    <row r="690709" spans="10:10" x14ac:dyDescent="0.35">
      <c r="J690709" s="1"/>
    </row>
    <row r="690710" spans="10:10" x14ac:dyDescent="0.35">
      <c r="J690710" s="1"/>
    </row>
    <row r="690711" spans="10:10" x14ac:dyDescent="0.35">
      <c r="J690711" s="1"/>
    </row>
    <row r="690712" spans="10:10" x14ac:dyDescent="0.35">
      <c r="J690712" s="1"/>
    </row>
    <row r="690713" spans="10:10" x14ac:dyDescent="0.35">
      <c r="J690713" s="1"/>
    </row>
    <row r="690714" spans="10:10" x14ac:dyDescent="0.35">
      <c r="J690714" s="1"/>
    </row>
    <row r="690715" spans="10:10" x14ac:dyDescent="0.35">
      <c r="J690715" s="1"/>
    </row>
    <row r="690716" spans="10:10" x14ac:dyDescent="0.35">
      <c r="J690716" s="1"/>
    </row>
    <row r="690717" spans="10:10" x14ac:dyDescent="0.35">
      <c r="J690717" s="1"/>
    </row>
    <row r="690718" spans="10:10" x14ac:dyDescent="0.35">
      <c r="J690718" s="1"/>
    </row>
    <row r="690719" spans="10:10" x14ac:dyDescent="0.35">
      <c r="J690719" s="1"/>
    </row>
    <row r="690720" spans="10:10" x14ac:dyDescent="0.35">
      <c r="J690720" s="1"/>
    </row>
    <row r="690721" spans="10:10" x14ac:dyDescent="0.35">
      <c r="J690721" s="1"/>
    </row>
    <row r="690722" spans="10:10" x14ac:dyDescent="0.35">
      <c r="J690722" s="1"/>
    </row>
    <row r="690723" spans="10:10" x14ac:dyDescent="0.35">
      <c r="J690723" s="1"/>
    </row>
    <row r="690724" spans="10:10" x14ac:dyDescent="0.35">
      <c r="J690724" s="1"/>
    </row>
    <row r="690725" spans="10:10" x14ac:dyDescent="0.35">
      <c r="J690725" s="1"/>
    </row>
    <row r="690726" spans="10:10" x14ac:dyDescent="0.35">
      <c r="J690726" s="1"/>
    </row>
    <row r="690727" spans="10:10" x14ac:dyDescent="0.35">
      <c r="J690727" s="1"/>
    </row>
    <row r="690728" spans="10:10" x14ac:dyDescent="0.35">
      <c r="J690728" s="1"/>
    </row>
    <row r="690729" spans="10:10" x14ac:dyDescent="0.35">
      <c r="J690729" s="1"/>
    </row>
    <row r="690730" spans="10:10" x14ac:dyDescent="0.35">
      <c r="J690730" s="1"/>
    </row>
    <row r="690731" spans="10:10" x14ac:dyDescent="0.35">
      <c r="J690731" s="1"/>
    </row>
    <row r="690732" spans="10:10" x14ac:dyDescent="0.35">
      <c r="J690732" s="1"/>
    </row>
    <row r="690733" spans="10:10" x14ac:dyDescent="0.35">
      <c r="J690733" s="1"/>
    </row>
    <row r="690734" spans="10:10" x14ac:dyDescent="0.35">
      <c r="J690734" s="1"/>
    </row>
    <row r="690735" spans="10:10" x14ac:dyDescent="0.35">
      <c r="J690735" s="1"/>
    </row>
    <row r="690736" spans="10:10" x14ac:dyDescent="0.35">
      <c r="J690736" s="1"/>
    </row>
    <row r="690737" spans="10:10" x14ac:dyDescent="0.35">
      <c r="J690737" s="1"/>
    </row>
    <row r="690738" spans="10:10" x14ac:dyDescent="0.35">
      <c r="J690738" s="1"/>
    </row>
    <row r="690739" spans="10:10" x14ac:dyDescent="0.35">
      <c r="J690739" s="1"/>
    </row>
    <row r="690740" spans="10:10" x14ac:dyDescent="0.35">
      <c r="J690740" s="1"/>
    </row>
    <row r="690741" spans="10:10" x14ac:dyDescent="0.35">
      <c r="J690741" s="1"/>
    </row>
    <row r="690742" spans="10:10" x14ac:dyDescent="0.35">
      <c r="J690742" s="1"/>
    </row>
    <row r="690743" spans="10:10" x14ac:dyDescent="0.35">
      <c r="J690743" s="1"/>
    </row>
    <row r="690744" spans="10:10" x14ac:dyDescent="0.35">
      <c r="J690744" s="1"/>
    </row>
    <row r="690745" spans="10:10" x14ac:dyDescent="0.35">
      <c r="J690745" s="1"/>
    </row>
    <row r="690746" spans="10:10" x14ac:dyDescent="0.35">
      <c r="J690746" s="1"/>
    </row>
    <row r="690747" spans="10:10" x14ac:dyDescent="0.35">
      <c r="J690747" s="1"/>
    </row>
    <row r="690748" spans="10:10" x14ac:dyDescent="0.35">
      <c r="J690748" s="1"/>
    </row>
    <row r="690749" spans="10:10" x14ac:dyDescent="0.35">
      <c r="J690749" s="1"/>
    </row>
    <row r="690750" spans="10:10" x14ac:dyDescent="0.35">
      <c r="J690750" s="1"/>
    </row>
    <row r="690751" spans="10:10" x14ac:dyDescent="0.35">
      <c r="J690751" s="1"/>
    </row>
    <row r="690752" spans="10:10" x14ac:dyDescent="0.35">
      <c r="J690752" s="1"/>
    </row>
    <row r="690753" spans="10:10" x14ac:dyDescent="0.35">
      <c r="J690753" s="1"/>
    </row>
    <row r="690754" spans="10:10" x14ac:dyDescent="0.35">
      <c r="J690754" s="1"/>
    </row>
    <row r="690755" spans="10:10" x14ac:dyDescent="0.35">
      <c r="J690755" s="1"/>
    </row>
    <row r="690756" spans="10:10" x14ac:dyDescent="0.35">
      <c r="J690756" s="1"/>
    </row>
    <row r="690757" spans="10:10" x14ac:dyDescent="0.35">
      <c r="J690757" s="1"/>
    </row>
    <row r="690758" spans="10:10" x14ac:dyDescent="0.35">
      <c r="J690758" s="1"/>
    </row>
    <row r="690759" spans="10:10" x14ac:dyDescent="0.35">
      <c r="J690759" s="1"/>
    </row>
    <row r="690760" spans="10:10" x14ac:dyDescent="0.35">
      <c r="J690760" s="1"/>
    </row>
    <row r="690761" spans="10:10" x14ac:dyDescent="0.35">
      <c r="J690761" s="1"/>
    </row>
    <row r="690762" spans="10:10" x14ac:dyDescent="0.35">
      <c r="J690762" s="1"/>
    </row>
    <row r="690763" spans="10:10" x14ac:dyDescent="0.35">
      <c r="J690763" s="1"/>
    </row>
    <row r="690764" spans="10:10" x14ac:dyDescent="0.35">
      <c r="J690764" s="1"/>
    </row>
    <row r="690765" spans="10:10" x14ac:dyDescent="0.35">
      <c r="J690765" s="1"/>
    </row>
    <row r="690766" spans="10:10" x14ac:dyDescent="0.35">
      <c r="J690766" s="1"/>
    </row>
    <row r="690767" spans="10:10" x14ac:dyDescent="0.35">
      <c r="J690767" s="1"/>
    </row>
    <row r="690768" spans="10:10" x14ac:dyDescent="0.35">
      <c r="J690768" s="1"/>
    </row>
    <row r="690769" spans="10:10" x14ac:dyDescent="0.35">
      <c r="J690769" s="1"/>
    </row>
    <row r="690770" spans="10:10" x14ac:dyDescent="0.35">
      <c r="J690770" s="1"/>
    </row>
    <row r="690771" spans="10:10" x14ac:dyDescent="0.35">
      <c r="J690771" s="1"/>
    </row>
    <row r="690772" spans="10:10" x14ac:dyDescent="0.35">
      <c r="J690772" s="1"/>
    </row>
    <row r="690773" spans="10:10" x14ac:dyDescent="0.35">
      <c r="J690773" s="1"/>
    </row>
    <row r="690774" spans="10:10" x14ac:dyDescent="0.35">
      <c r="J690774" s="1"/>
    </row>
    <row r="690775" spans="10:10" x14ac:dyDescent="0.35">
      <c r="J690775" s="1"/>
    </row>
    <row r="690776" spans="10:10" x14ac:dyDescent="0.35">
      <c r="J690776" s="1"/>
    </row>
    <row r="690777" spans="10:10" x14ac:dyDescent="0.35">
      <c r="J690777" s="1"/>
    </row>
    <row r="690778" spans="10:10" x14ac:dyDescent="0.35">
      <c r="J690778" s="1"/>
    </row>
    <row r="690779" spans="10:10" x14ac:dyDescent="0.35">
      <c r="J690779" s="1"/>
    </row>
    <row r="690780" spans="10:10" x14ac:dyDescent="0.35">
      <c r="J690780" s="1"/>
    </row>
    <row r="690781" spans="10:10" x14ac:dyDescent="0.35">
      <c r="J690781" s="1"/>
    </row>
    <row r="690782" spans="10:10" x14ac:dyDescent="0.35">
      <c r="J690782" s="1"/>
    </row>
    <row r="690783" spans="10:10" x14ac:dyDescent="0.35">
      <c r="J690783" s="1"/>
    </row>
    <row r="690784" spans="10:10" x14ac:dyDescent="0.35">
      <c r="J690784" s="1"/>
    </row>
    <row r="690785" spans="10:10" x14ac:dyDescent="0.35">
      <c r="J690785" s="1"/>
    </row>
    <row r="690786" spans="10:10" x14ac:dyDescent="0.35">
      <c r="J690786" s="1"/>
    </row>
    <row r="690787" spans="10:10" x14ac:dyDescent="0.35">
      <c r="J690787" s="1"/>
    </row>
    <row r="690788" spans="10:10" x14ac:dyDescent="0.35">
      <c r="J690788" s="1"/>
    </row>
    <row r="690789" spans="10:10" x14ac:dyDescent="0.35">
      <c r="J690789" s="1"/>
    </row>
    <row r="690790" spans="10:10" x14ac:dyDescent="0.35">
      <c r="J690790" s="1"/>
    </row>
    <row r="690791" spans="10:10" x14ac:dyDescent="0.35">
      <c r="J690791" s="1"/>
    </row>
    <row r="690792" spans="10:10" x14ac:dyDescent="0.35">
      <c r="J690792" s="1"/>
    </row>
    <row r="690793" spans="10:10" x14ac:dyDescent="0.35">
      <c r="J690793" s="1"/>
    </row>
    <row r="690794" spans="10:10" x14ac:dyDescent="0.35">
      <c r="J690794" s="1"/>
    </row>
    <row r="690795" spans="10:10" x14ac:dyDescent="0.35">
      <c r="J690795" s="1"/>
    </row>
    <row r="690796" spans="10:10" x14ac:dyDescent="0.35">
      <c r="J690796" s="1"/>
    </row>
    <row r="690797" spans="10:10" x14ac:dyDescent="0.35">
      <c r="J690797" s="1"/>
    </row>
    <row r="690798" spans="10:10" x14ac:dyDescent="0.35">
      <c r="J690798" s="1"/>
    </row>
    <row r="690799" spans="10:10" x14ac:dyDescent="0.35">
      <c r="J690799" s="1"/>
    </row>
    <row r="690800" spans="10:10" x14ac:dyDescent="0.35">
      <c r="J690800" s="1"/>
    </row>
    <row r="690801" spans="10:10" x14ac:dyDescent="0.35">
      <c r="J690801" s="1"/>
    </row>
    <row r="690802" spans="10:10" x14ac:dyDescent="0.35">
      <c r="J690802" s="1"/>
    </row>
    <row r="690803" spans="10:10" x14ac:dyDescent="0.35">
      <c r="J690803" s="1"/>
    </row>
    <row r="690804" spans="10:10" x14ac:dyDescent="0.35">
      <c r="J690804" s="1"/>
    </row>
    <row r="690805" spans="10:10" x14ac:dyDescent="0.35">
      <c r="J690805" s="1"/>
    </row>
    <row r="690806" spans="10:10" x14ac:dyDescent="0.35">
      <c r="J690806" s="1"/>
    </row>
    <row r="690807" spans="10:10" x14ac:dyDescent="0.35">
      <c r="J690807" s="1"/>
    </row>
    <row r="690808" spans="10:10" x14ac:dyDescent="0.35">
      <c r="J690808" s="1"/>
    </row>
    <row r="690809" spans="10:10" x14ac:dyDescent="0.35">
      <c r="J690809" s="1"/>
    </row>
    <row r="690810" spans="10:10" x14ac:dyDescent="0.35">
      <c r="J690810" s="1"/>
    </row>
    <row r="690811" spans="10:10" x14ac:dyDescent="0.35">
      <c r="J690811" s="1"/>
    </row>
    <row r="690812" spans="10:10" x14ac:dyDescent="0.35">
      <c r="J690812" s="1"/>
    </row>
    <row r="690813" spans="10:10" x14ac:dyDescent="0.35">
      <c r="J690813" s="1"/>
    </row>
    <row r="690814" spans="10:10" x14ac:dyDescent="0.35">
      <c r="J690814" s="1"/>
    </row>
    <row r="690815" spans="10:10" x14ac:dyDescent="0.35">
      <c r="J690815" s="1"/>
    </row>
    <row r="690816" spans="10:10" x14ac:dyDescent="0.35">
      <c r="J690816" s="1"/>
    </row>
    <row r="690817" spans="10:10" x14ac:dyDescent="0.35">
      <c r="J690817" s="1"/>
    </row>
    <row r="690818" spans="10:10" x14ac:dyDescent="0.35">
      <c r="J690818" s="1"/>
    </row>
    <row r="690819" spans="10:10" x14ac:dyDescent="0.35">
      <c r="J690819" s="1"/>
    </row>
    <row r="690820" spans="10:10" x14ac:dyDescent="0.35">
      <c r="J690820" s="1"/>
    </row>
    <row r="690821" spans="10:10" x14ac:dyDescent="0.35">
      <c r="J690821" s="1"/>
    </row>
    <row r="690822" spans="10:10" x14ac:dyDescent="0.35">
      <c r="J690822" s="1"/>
    </row>
    <row r="690823" spans="10:10" x14ac:dyDescent="0.35">
      <c r="J690823" s="1"/>
    </row>
    <row r="690824" spans="10:10" x14ac:dyDescent="0.35">
      <c r="J690824" s="1"/>
    </row>
    <row r="690825" spans="10:10" x14ac:dyDescent="0.35">
      <c r="J690825" s="1"/>
    </row>
    <row r="690826" spans="10:10" x14ac:dyDescent="0.35">
      <c r="J690826" s="1"/>
    </row>
    <row r="690827" spans="10:10" x14ac:dyDescent="0.35">
      <c r="J690827" s="1"/>
    </row>
    <row r="690828" spans="10:10" x14ac:dyDescent="0.35">
      <c r="J690828" s="1"/>
    </row>
    <row r="690829" spans="10:10" x14ac:dyDescent="0.35">
      <c r="J690829" s="1"/>
    </row>
    <row r="690830" spans="10:10" x14ac:dyDescent="0.35">
      <c r="J690830" s="1"/>
    </row>
    <row r="690831" spans="10:10" x14ac:dyDescent="0.35">
      <c r="J690831" s="1"/>
    </row>
    <row r="690832" spans="10:10" x14ac:dyDescent="0.35">
      <c r="J690832" s="1"/>
    </row>
    <row r="690833" spans="10:10" x14ac:dyDescent="0.35">
      <c r="J690833" s="1"/>
    </row>
    <row r="690834" spans="10:10" x14ac:dyDescent="0.35">
      <c r="J690834" s="1"/>
    </row>
    <row r="690835" spans="10:10" x14ac:dyDescent="0.35">
      <c r="J690835" s="1"/>
    </row>
    <row r="690836" spans="10:10" x14ac:dyDescent="0.35">
      <c r="J690836" s="1"/>
    </row>
    <row r="690837" spans="10:10" x14ac:dyDescent="0.35">
      <c r="J690837" s="1"/>
    </row>
    <row r="690838" spans="10:10" x14ac:dyDescent="0.35">
      <c r="J690838" s="1"/>
    </row>
    <row r="690839" spans="10:10" x14ac:dyDescent="0.35">
      <c r="J690839" s="1"/>
    </row>
    <row r="690840" spans="10:10" x14ac:dyDescent="0.35">
      <c r="J690840" s="1"/>
    </row>
    <row r="690841" spans="10:10" x14ac:dyDescent="0.35">
      <c r="J690841" s="1"/>
    </row>
    <row r="690842" spans="10:10" x14ac:dyDescent="0.35">
      <c r="J690842" s="1"/>
    </row>
    <row r="690843" spans="10:10" x14ac:dyDescent="0.35">
      <c r="J690843" s="1"/>
    </row>
    <row r="690844" spans="10:10" x14ac:dyDescent="0.35">
      <c r="J690844" s="1"/>
    </row>
    <row r="690845" spans="10:10" x14ac:dyDescent="0.35">
      <c r="J690845" s="1"/>
    </row>
    <row r="690846" spans="10:10" x14ac:dyDescent="0.35">
      <c r="J690846" s="1"/>
    </row>
    <row r="690847" spans="10:10" x14ac:dyDescent="0.35">
      <c r="J690847" s="1"/>
    </row>
    <row r="690848" spans="10:10" x14ac:dyDescent="0.35">
      <c r="J690848" s="1"/>
    </row>
    <row r="690849" spans="10:10" x14ac:dyDescent="0.35">
      <c r="J690849" s="1"/>
    </row>
    <row r="690850" spans="10:10" x14ac:dyDescent="0.35">
      <c r="J690850" s="1"/>
    </row>
    <row r="690851" spans="10:10" x14ac:dyDescent="0.35">
      <c r="J690851" s="1"/>
    </row>
    <row r="690852" spans="10:10" x14ac:dyDescent="0.35">
      <c r="J690852" s="1"/>
    </row>
    <row r="690853" spans="10:10" x14ac:dyDescent="0.35">
      <c r="J690853" s="1"/>
    </row>
    <row r="690854" spans="10:10" x14ac:dyDescent="0.35">
      <c r="J690854" s="1"/>
    </row>
    <row r="690855" spans="10:10" x14ac:dyDescent="0.35">
      <c r="J690855" s="1"/>
    </row>
    <row r="690856" spans="10:10" x14ac:dyDescent="0.35">
      <c r="J690856" s="1"/>
    </row>
    <row r="690857" spans="10:10" x14ac:dyDescent="0.35">
      <c r="J690857" s="1"/>
    </row>
    <row r="690858" spans="10:10" x14ac:dyDescent="0.35">
      <c r="J690858" s="1"/>
    </row>
    <row r="690859" spans="10:10" x14ac:dyDescent="0.35">
      <c r="J690859" s="1"/>
    </row>
    <row r="690860" spans="10:10" x14ac:dyDescent="0.35">
      <c r="J690860" s="1"/>
    </row>
    <row r="690861" spans="10:10" x14ac:dyDescent="0.35">
      <c r="J690861" s="1"/>
    </row>
    <row r="690862" spans="10:10" x14ac:dyDescent="0.35">
      <c r="J690862" s="1"/>
    </row>
    <row r="690863" spans="10:10" x14ac:dyDescent="0.35">
      <c r="J690863" s="1"/>
    </row>
    <row r="690864" spans="10:10" x14ac:dyDescent="0.35">
      <c r="J690864" s="1"/>
    </row>
    <row r="690865" spans="10:10" x14ac:dyDescent="0.35">
      <c r="J690865" s="1"/>
    </row>
    <row r="690866" spans="10:10" x14ac:dyDescent="0.35">
      <c r="J690866" s="1"/>
    </row>
    <row r="690867" spans="10:10" x14ac:dyDescent="0.35">
      <c r="J690867" s="1"/>
    </row>
    <row r="690868" spans="10:10" x14ac:dyDescent="0.35">
      <c r="J690868" s="1"/>
    </row>
    <row r="690869" spans="10:10" x14ac:dyDescent="0.35">
      <c r="J690869" s="1"/>
    </row>
    <row r="690870" spans="10:10" x14ac:dyDescent="0.35">
      <c r="J690870" s="1"/>
    </row>
    <row r="690871" spans="10:10" x14ac:dyDescent="0.35">
      <c r="J690871" s="1"/>
    </row>
    <row r="690872" spans="10:10" x14ac:dyDescent="0.35">
      <c r="J690872" s="1"/>
    </row>
    <row r="690873" spans="10:10" x14ac:dyDescent="0.35">
      <c r="J690873" s="1"/>
    </row>
    <row r="690874" spans="10:10" x14ac:dyDescent="0.35">
      <c r="J690874" s="1"/>
    </row>
    <row r="690875" spans="10:10" x14ac:dyDescent="0.35">
      <c r="J690875" s="1"/>
    </row>
    <row r="690876" spans="10:10" x14ac:dyDescent="0.35">
      <c r="J690876" s="1"/>
    </row>
    <row r="690877" spans="10:10" x14ac:dyDescent="0.35">
      <c r="J690877" s="1"/>
    </row>
    <row r="690878" spans="10:10" x14ac:dyDescent="0.35">
      <c r="J690878" s="1"/>
    </row>
    <row r="690879" spans="10:10" x14ac:dyDescent="0.35">
      <c r="J690879" s="1"/>
    </row>
    <row r="690880" spans="10:10" x14ac:dyDescent="0.35">
      <c r="J690880" s="1"/>
    </row>
    <row r="690881" spans="10:10" x14ac:dyDescent="0.35">
      <c r="J690881" s="1"/>
    </row>
    <row r="690882" spans="10:10" x14ac:dyDescent="0.35">
      <c r="J690882" s="1"/>
    </row>
    <row r="690883" spans="10:10" x14ac:dyDescent="0.35">
      <c r="J690883" s="1"/>
    </row>
    <row r="690884" spans="10:10" x14ac:dyDescent="0.35">
      <c r="J690884" s="1"/>
    </row>
    <row r="690885" spans="10:10" x14ac:dyDescent="0.35">
      <c r="J690885" s="1"/>
    </row>
    <row r="690886" spans="10:10" x14ac:dyDescent="0.35">
      <c r="J690886" s="1"/>
    </row>
    <row r="690887" spans="10:10" x14ac:dyDescent="0.35">
      <c r="J690887" s="1"/>
    </row>
    <row r="690888" spans="10:10" x14ac:dyDescent="0.35">
      <c r="J690888" s="1"/>
    </row>
    <row r="690889" spans="10:10" x14ac:dyDescent="0.35">
      <c r="J690889" s="1"/>
    </row>
    <row r="690890" spans="10:10" x14ac:dyDescent="0.35">
      <c r="J690890" s="1"/>
    </row>
    <row r="690891" spans="10:10" x14ac:dyDescent="0.35">
      <c r="J690891" s="1"/>
    </row>
    <row r="690892" spans="10:10" x14ac:dyDescent="0.35">
      <c r="J690892" s="1"/>
    </row>
    <row r="690893" spans="10:10" x14ac:dyDescent="0.35">
      <c r="J690893" s="1"/>
    </row>
    <row r="690894" spans="10:10" x14ac:dyDescent="0.35">
      <c r="J690894" s="1"/>
    </row>
    <row r="690895" spans="10:10" x14ac:dyDescent="0.35">
      <c r="J690895" s="1"/>
    </row>
    <row r="690896" spans="10:10" x14ac:dyDescent="0.35">
      <c r="J690896" s="1"/>
    </row>
    <row r="690897" spans="10:10" x14ac:dyDescent="0.35">
      <c r="J690897" s="1"/>
    </row>
    <row r="690898" spans="10:10" x14ac:dyDescent="0.35">
      <c r="J690898" s="1"/>
    </row>
    <row r="690899" spans="10:10" x14ac:dyDescent="0.35">
      <c r="J690899" s="1"/>
    </row>
    <row r="690900" spans="10:10" x14ac:dyDescent="0.35">
      <c r="J690900" s="1"/>
    </row>
    <row r="690901" spans="10:10" x14ac:dyDescent="0.35">
      <c r="J690901" s="1"/>
    </row>
    <row r="690902" spans="10:10" x14ac:dyDescent="0.35">
      <c r="J690902" s="1"/>
    </row>
    <row r="690903" spans="10:10" x14ac:dyDescent="0.35">
      <c r="J690903" s="1"/>
    </row>
    <row r="690904" spans="10:10" x14ac:dyDescent="0.35">
      <c r="J690904" s="1"/>
    </row>
    <row r="690905" spans="10:10" x14ac:dyDescent="0.35">
      <c r="J690905" s="1"/>
    </row>
    <row r="690906" spans="10:10" x14ac:dyDescent="0.35">
      <c r="J690906" s="1"/>
    </row>
    <row r="690907" spans="10:10" x14ac:dyDescent="0.35">
      <c r="J690907" s="1"/>
    </row>
    <row r="690908" spans="10:10" x14ac:dyDescent="0.35">
      <c r="J690908" s="1"/>
    </row>
    <row r="690909" spans="10:10" x14ac:dyDescent="0.35">
      <c r="J690909" s="1"/>
    </row>
    <row r="690910" spans="10:10" x14ac:dyDescent="0.35">
      <c r="J690910" s="1"/>
    </row>
    <row r="690911" spans="10:10" x14ac:dyDescent="0.35">
      <c r="J690911" s="1"/>
    </row>
    <row r="690912" spans="10:10" x14ac:dyDescent="0.35">
      <c r="J690912" s="1"/>
    </row>
    <row r="690913" spans="10:10" x14ac:dyDescent="0.35">
      <c r="J690913" s="1"/>
    </row>
    <row r="690914" spans="10:10" x14ac:dyDescent="0.35">
      <c r="J690914" s="1"/>
    </row>
    <row r="690915" spans="10:10" x14ac:dyDescent="0.35">
      <c r="J690915" s="1"/>
    </row>
    <row r="690916" spans="10:10" x14ac:dyDescent="0.35">
      <c r="J690916" s="1"/>
    </row>
    <row r="690917" spans="10:10" x14ac:dyDescent="0.35">
      <c r="J690917" s="1"/>
    </row>
    <row r="690918" spans="10:10" x14ac:dyDescent="0.35">
      <c r="J690918" s="1"/>
    </row>
    <row r="690919" spans="10:10" x14ac:dyDescent="0.35">
      <c r="J690919" s="1"/>
    </row>
    <row r="690920" spans="10:10" x14ac:dyDescent="0.35">
      <c r="J690920" s="1"/>
    </row>
    <row r="690921" spans="10:10" x14ac:dyDescent="0.35">
      <c r="J690921" s="1"/>
    </row>
    <row r="690922" spans="10:10" x14ac:dyDescent="0.35">
      <c r="J690922" s="1"/>
    </row>
    <row r="690923" spans="10:10" x14ac:dyDescent="0.35">
      <c r="J690923" s="1"/>
    </row>
    <row r="690924" spans="10:10" x14ac:dyDescent="0.35">
      <c r="J690924" s="1"/>
    </row>
    <row r="690925" spans="10:10" x14ac:dyDescent="0.35">
      <c r="J690925" s="1"/>
    </row>
    <row r="690926" spans="10:10" x14ac:dyDescent="0.35">
      <c r="J690926" s="1"/>
    </row>
    <row r="690927" spans="10:10" x14ac:dyDescent="0.35">
      <c r="J690927" s="1"/>
    </row>
    <row r="690928" spans="10:10" x14ac:dyDescent="0.35">
      <c r="J690928" s="1"/>
    </row>
    <row r="690929" spans="10:10" x14ac:dyDescent="0.35">
      <c r="J690929" s="1"/>
    </row>
    <row r="690930" spans="10:10" x14ac:dyDescent="0.35">
      <c r="J690930" s="1"/>
    </row>
    <row r="690931" spans="10:10" x14ac:dyDescent="0.35">
      <c r="J690931" s="1"/>
    </row>
    <row r="690932" spans="10:10" x14ac:dyDescent="0.35">
      <c r="J690932" s="1"/>
    </row>
    <row r="690933" spans="10:10" x14ac:dyDescent="0.35">
      <c r="J690933" s="1"/>
    </row>
    <row r="690934" spans="10:10" x14ac:dyDescent="0.35">
      <c r="J690934" s="1"/>
    </row>
    <row r="690935" spans="10:10" x14ac:dyDescent="0.35">
      <c r="J690935" s="1"/>
    </row>
    <row r="690936" spans="10:10" x14ac:dyDescent="0.35">
      <c r="J690936" s="1"/>
    </row>
    <row r="690937" spans="10:10" x14ac:dyDescent="0.35">
      <c r="J690937" s="1"/>
    </row>
    <row r="690938" spans="10:10" x14ac:dyDescent="0.35">
      <c r="J690938" s="1"/>
    </row>
    <row r="690939" spans="10:10" x14ac:dyDescent="0.35">
      <c r="J690939" s="1"/>
    </row>
    <row r="690940" spans="10:10" x14ac:dyDescent="0.35">
      <c r="J690940" s="1"/>
    </row>
    <row r="690941" spans="10:10" x14ac:dyDescent="0.35">
      <c r="J690941" s="1"/>
    </row>
    <row r="690942" spans="10:10" x14ac:dyDescent="0.35">
      <c r="J690942" s="1"/>
    </row>
    <row r="690943" spans="10:10" x14ac:dyDescent="0.35">
      <c r="J690943" s="1"/>
    </row>
    <row r="690944" spans="10:10" x14ac:dyDescent="0.35">
      <c r="J690944" s="1"/>
    </row>
    <row r="690945" spans="10:10" x14ac:dyDescent="0.35">
      <c r="J690945" s="1"/>
    </row>
    <row r="690946" spans="10:10" x14ac:dyDescent="0.35">
      <c r="J690946" s="1"/>
    </row>
    <row r="690947" spans="10:10" x14ac:dyDescent="0.35">
      <c r="J690947" s="1"/>
    </row>
    <row r="690948" spans="10:10" x14ac:dyDescent="0.35">
      <c r="J690948" s="1"/>
    </row>
    <row r="690949" spans="10:10" x14ac:dyDescent="0.35">
      <c r="J690949" s="1"/>
    </row>
    <row r="690950" spans="10:10" x14ac:dyDescent="0.35">
      <c r="J690950" s="1"/>
    </row>
    <row r="690951" spans="10:10" x14ac:dyDescent="0.35">
      <c r="J690951" s="1"/>
    </row>
    <row r="690952" spans="10:10" x14ac:dyDescent="0.35">
      <c r="J690952" s="1"/>
    </row>
    <row r="690953" spans="10:10" x14ac:dyDescent="0.35">
      <c r="J690953" s="1"/>
    </row>
    <row r="690954" spans="10:10" x14ac:dyDescent="0.35">
      <c r="J690954" s="1"/>
    </row>
    <row r="690955" spans="10:10" x14ac:dyDescent="0.35">
      <c r="J690955" s="1"/>
    </row>
    <row r="690956" spans="10:10" x14ac:dyDescent="0.35">
      <c r="J690956" s="1"/>
    </row>
    <row r="690957" spans="10:10" x14ac:dyDescent="0.35">
      <c r="J690957" s="1"/>
    </row>
    <row r="690958" spans="10:10" x14ac:dyDescent="0.35">
      <c r="J690958" s="1"/>
    </row>
    <row r="690959" spans="10:10" x14ac:dyDescent="0.35">
      <c r="J690959" s="1"/>
    </row>
    <row r="690960" spans="10:10" x14ac:dyDescent="0.35">
      <c r="J690960" s="1"/>
    </row>
    <row r="690961" spans="10:10" x14ac:dyDescent="0.35">
      <c r="J690961" s="1"/>
    </row>
    <row r="690962" spans="10:10" x14ac:dyDescent="0.35">
      <c r="J690962" s="1"/>
    </row>
    <row r="690963" spans="10:10" x14ac:dyDescent="0.35">
      <c r="J690963" s="1"/>
    </row>
    <row r="690964" spans="10:10" x14ac:dyDescent="0.35">
      <c r="J690964" s="1"/>
    </row>
    <row r="690965" spans="10:10" x14ac:dyDescent="0.35">
      <c r="J690965" s="1"/>
    </row>
    <row r="690966" spans="10:10" x14ac:dyDescent="0.35">
      <c r="J690966" s="1"/>
    </row>
    <row r="690967" spans="10:10" x14ac:dyDescent="0.35">
      <c r="J690967" s="1"/>
    </row>
    <row r="690968" spans="10:10" x14ac:dyDescent="0.35">
      <c r="J690968" s="1"/>
    </row>
    <row r="690969" spans="10:10" x14ac:dyDescent="0.35">
      <c r="J690969" s="1"/>
    </row>
    <row r="690970" spans="10:10" x14ac:dyDescent="0.35">
      <c r="J690970" s="1"/>
    </row>
    <row r="690971" spans="10:10" x14ac:dyDescent="0.35">
      <c r="J690971" s="1"/>
    </row>
    <row r="690972" spans="10:10" x14ac:dyDescent="0.35">
      <c r="J690972" s="1"/>
    </row>
    <row r="690973" spans="10:10" x14ac:dyDescent="0.35">
      <c r="J690973" s="1"/>
    </row>
    <row r="690974" spans="10:10" x14ac:dyDescent="0.35">
      <c r="J690974" s="1"/>
    </row>
    <row r="690975" spans="10:10" x14ac:dyDescent="0.35">
      <c r="J690975" s="1"/>
    </row>
    <row r="690976" spans="10:10" x14ac:dyDescent="0.35">
      <c r="J690976" s="1"/>
    </row>
    <row r="690977" spans="10:10" x14ac:dyDescent="0.35">
      <c r="J690977" s="1"/>
    </row>
    <row r="690978" spans="10:10" x14ac:dyDescent="0.35">
      <c r="J690978" s="1"/>
    </row>
    <row r="690979" spans="10:10" x14ac:dyDescent="0.35">
      <c r="J690979" s="1"/>
    </row>
    <row r="690980" spans="10:10" x14ac:dyDescent="0.35">
      <c r="J690980" s="1"/>
    </row>
    <row r="690981" spans="10:10" x14ac:dyDescent="0.35">
      <c r="J690981" s="1"/>
    </row>
    <row r="690982" spans="10:10" x14ac:dyDescent="0.35">
      <c r="J690982" s="1"/>
    </row>
    <row r="690983" spans="10:10" x14ac:dyDescent="0.35">
      <c r="J690983" s="1"/>
    </row>
    <row r="690984" spans="10:10" x14ac:dyDescent="0.35">
      <c r="J690984" s="1"/>
    </row>
    <row r="690985" spans="10:10" x14ac:dyDescent="0.35">
      <c r="J690985" s="1"/>
    </row>
    <row r="690986" spans="10:10" x14ac:dyDescent="0.35">
      <c r="J690986" s="1"/>
    </row>
    <row r="690987" spans="10:10" x14ac:dyDescent="0.35">
      <c r="J690987" s="1"/>
    </row>
    <row r="690988" spans="10:10" x14ac:dyDescent="0.35">
      <c r="J690988" s="1"/>
    </row>
    <row r="690989" spans="10:10" x14ac:dyDescent="0.35">
      <c r="J690989" s="1"/>
    </row>
    <row r="690990" spans="10:10" x14ac:dyDescent="0.35">
      <c r="J690990" s="1"/>
    </row>
    <row r="690991" spans="10:10" x14ac:dyDescent="0.35">
      <c r="J690991" s="1"/>
    </row>
    <row r="690992" spans="10:10" x14ac:dyDescent="0.35">
      <c r="J690992" s="1"/>
    </row>
    <row r="690993" spans="10:10" x14ac:dyDescent="0.35">
      <c r="J690993" s="1"/>
    </row>
    <row r="690994" spans="10:10" x14ac:dyDescent="0.35">
      <c r="J690994" s="1"/>
    </row>
    <row r="690995" spans="10:10" x14ac:dyDescent="0.35">
      <c r="J690995" s="1"/>
    </row>
    <row r="690996" spans="10:10" x14ac:dyDescent="0.35">
      <c r="J690996" s="1"/>
    </row>
    <row r="690997" spans="10:10" x14ac:dyDescent="0.35">
      <c r="J690997" s="1"/>
    </row>
    <row r="690998" spans="10:10" x14ac:dyDescent="0.35">
      <c r="J690998" s="1"/>
    </row>
    <row r="690999" spans="10:10" x14ac:dyDescent="0.35">
      <c r="J690999" s="1"/>
    </row>
    <row r="691000" spans="10:10" x14ac:dyDescent="0.35">
      <c r="J691000" s="1"/>
    </row>
    <row r="691001" spans="10:10" x14ac:dyDescent="0.35">
      <c r="J691001" s="1"/>
    </row>
    <row r="691002" spans="10:10" x14ac:dyDescent="0.35">
      <c r="J691002" s="1"/>
    </row>
    <row r="691003" spans="10:10" x14ac:dyDescent="0.35">
      <c r="J691003" s="1"/>
    </row>
    <row r="691004" spans="10:10" x14ac:dyDescent="0.35">
      <c r="J691004" s="1"/>
    </row>
    <row r="691005" spans="10:10" x14ac:dyDescent="0.35">
      <c r="J691005" s="1"/>
    </row>
    <row r="691006" spans="10:10" x14ac:dyDescent="0.35">
      <c r="J691006" s="1"/>
    </row>
    <row r="691007" spans="10:10" x14ac:dyDescent="0.35">
      <c r="J691007" s="1"/>
    </row>
    <row r="691008" spans="10:10" x14ac:dyDescent="0.35">
      <c r="J691008" s="1"/>
    </row>
    <row r="691009" spans="10:10" x14ac:dyDescent="0.35">
      <c r="J691009" s="1"/>
    </row>
    <row r="691010" spans="10:10" x14ac:dyDescent="0.35">
      <c r="J691010" s="1"/>
    </row>
    <row r="691011" spans="10:10" x14ac:dyDescent="0.35">
      <c r="J691011" s="1"/>
    </row>
    <row r="691012" spans="10:10" x14ac:dyDescent="0.35">
      <c r="J691012" s="1"/>
    </row>
    <row r="691013" spans="10:10" x14ac:dyDescent="0.35">
      <c r="J691013" s="1"/>
    </row>
    <row r="691014" spans="10:10" x14ac:dyDescent="0.35">
      <c r="J691014" s="1"/>
    </row>
    <row r="691015" spans="10:10" x14ac:dyDescent="0.35">
      <c r="J691015" s="1"/>
    </row>
    <row r="691016" spans="10:10" x14ac:dyDescent="0.35">
      <c r="J691016" s="1"/>
    </row>
    <row r="691017" spans="10:10" x14ac:dyDescent="0.35">
      <c r="J691017" s="1"/>
    </row>
    <row r="691018" spans="10:10" x14ac:dyDescent="0.35">
      <c r="J691018" s="1"/>
    </row>
    <row r="691019" spans="10:10" x14ac:dyDescent="0.35">
      <c r="J691019" s="1"/>
    </row>
    <row r="691020" spans="10:10" x14ac:dyDescent="0.35">
      <c r="J691020" s="1"/>
    </row>
    <row r="691021" spans="10:10" x14ac:dyDescent="0.35">
      <c r="J691021" s="1"/>
    </row>
    <row r="691022" spans="10:10" x14ac:dyDescent="0.35">
      <c r="J691022" s="1"/>
    </row>
    <row r="691023" spans="10:10" x14ac:dyDescent="0.35">
      <c r="J691023" s="1"/>
    </row>
    <row r="691024" spans="10:10" x14ac:dyDescent="0.35">
      <c r="J691024" s="1"/>
    </row>
    <row r="691025" spans="10:10" x14ac:dyDescent="0.35">
      <c r="J691025" s="1"/>
    </row>
    <row r="691026" spans="10:10" x14ac:dyDescent="0.35">
      <c r="J691026" s="1"/>
    </row>
    <row r="691027" spans="10:10" x14ac:dyDescent="0.35">
      <c r="J691027" s="1"/>
    </row>
    <row r="691028" spans="10:10" x14ac:dyDescent="0.35">
      <c r="J691028" s="1"/>
    </row>
    <row r="691029" spans="10:10" x14ac:dyDescent="0.35">
      <c r="J691029" s="1"/>
    </row>
    <row r="691030" spans="10:10" x14ac:dyDescent="0.35">
      <c r="J691030" s="1"/>
    </row>
    <row r="691031" spans="10:10" x14ac:dyDescent="0.35">
      <c r="J691031" s="1"/>
    </row>
    <row r="691032" spans="10:10" x14ac:dyDescent="0.35">
      <c r="J691032" s="1"/>
    </row>
    <row r="691033" spans="10:10" x14ac:dyDescent="0.35">
      <c r="J691033" s="1"/>
    </row>
    <row r="691034" spans="10:10" x14ac:dyDescent="0.35">
      <c r="J691034" s="1"/>
    </row>
    <row r="691035" spans="10:10" x14ac:dyDescent="0.35">
      <c r="J691035" s="1"/>
    </row>
    <row r="691036" spans="10:10" x14ac:dyDescent="0.35">
      <c r="J691036" s="1"/>
    </row>
    <row r="691037" spans="10:10" x14ac:dyDescent="0.35">
      <c r="J691037" s="1"/>
    </row>
    <row r="691038" spans="10:10" x14ac:dyDescent="0.35">
      <c r="J691038" s="1"/>
    </row>
    <row r="691039" spans="10:10" x14ac:dyDescent="0.35">
      <c r="J691039" s="1"/>
    </row>
    <row r="691040" spans="10:10" x14ac:dyDescent="0.35">
      <c r="J691040" s="1"/>
    </row>
    <row r="691041" spans="10:10" x14ac:dyDescent="0.35">
      <c r="J691041" s="1"/>
    </row>
    <row r="691042" spans="10:10" x14ac:dyDescent="0.35">
      <c r="J691042" s="1"/>
    </row>
    <row r="691043" spans="10:10" x14ac:dyDescent="0.35">
      <c r="J691043" s="1"/>
    </row>
    <row r="691044" spans="10:10" x14ac:dyDescent="0.35">
      <c r="J691044" s="1"/>
    </row>
    <row r="691045" spans="10:10" x14ac:dyDescent="0.35">
      <c r="J691045" s="1"/>
    </row>
    <row r="691046" spans="10:10" x14ac:dyDescent="0.35">
      <c r="J691046" s="1"/>
    </row>
    <row r="691047" spans="10:10" x14ac:dyDescent="0.35">
      <c r="J691047" s="1"/>
    </row>
    <row r="691048" spans="10:10" x14ac:dyDescent="0.35">
      <c r="J691048" s="1"/>
    </row>
    <row r="691049" spans="10:10" x14ac:dyDescent="0.35">
      <c r="J691049" s="1"/>
    </row>
    <row r="691050" spans="10:10" x14ac:dyDescent="0.35">
      <c r="J691050" s="1"/>
    </row>
    <row r="691051" spans="10:10" x14ac:dyDescent="0.35">
      <c r="J691051" s="1"/>
    </row>
    <row r="691052" spans="10:10" x14ac:dyDescent="0.35">
      <c r="J691052" s="1"/>
    </row>
    <row r="691053" spans="10:10" x14ac:dyDescent="0.35">
      <c r="J691053" s="1"/>
    </row>
    <row r="691054" spans="10:10" x14ac:dyDescent="0.35">
      <c r="J691054" s="1"/>
    </row>
    <row r="691055" spans="10:10" x14ac:dyDescent="0.35">
      <c r="J691055" s="1"/>
    </row>
    <row r="691056" spans="10:10" x14ac:dyDescent="0.35">
      <c r="J691056" s="1"/>
    </row>
    <row r="691057" spans="10:10" x14ac:dyDescent="0.35">
      <c r="J691057" s="1"/>
    </row>
    <row r="691058" spans="10:10" x14ac:dyDescent="0.35">
      <c r="J691058" s="1"/>
    </row>
    <row r="691059" spans="10:10" x14ac:dyDescent="0.35">
      <c r="J691059" s="1"/>
    </row>
    <row r="691060" spans="10:10" x14ac:dyDescent="0.35">
      <c r="J691060" s="1"/>
    </row>
    <row r="691061" spans="10:10" x14ac:dyDescent="0.35">
      <c r="J691061" s="1"/>
    </row>
    <row r="691062" spans="10:10" x14ac:dyDescent="0.35">
      <c r="J691062" s="1"/>
    </row>
    <row r="691063" spans="10:10" x14ac:dyDescent="0.35">
      <c r="J691063" s="1"/>
    </row>
    <row r="691064" spans="10:10" x14ac:dyDescent="0.35">
      <c r="J691064" s="1"/>
    </row>
    <row r="691065" spans="10:10" x14ac:dyDescent="0.35">
      <c r="J691065" s="1"/>
    </row>
    <row r="691066" spans="10:10" x14ac:dyDescent="0.35">
      <c r="J691066" s="1"/>
    </row>
    <row r="691067" spans="10:10" x14ac:dyDescent="0.35">
      <c r="J691067" s="1"/>
    </row>
    <row r="691068" spans="10:10" x14ac:dyDescent="0.35">
      <c r="J691068" s="1"/>
    </row>
    <row r="691069" spans="10:10" x14ac:dyDescent="0.35">
      <c r="J691069" s="1"/>
    </row>
    <row r="691070" spans="10:10" x14ac:dyDescent="0.35">
      <c r="J691070" s="1"/>
    </row>
    <row r="691071" spans="10:10" x14ac:dyDescent="0.35">
      <c r="J691071" s="1"/>
    </row>
    <row r="691072" spans="10:10" x14ac:dyDescent="0.35">
      <c r="J691072" s="1"/>
    </row>
    <row r="691073" spans="10:10" x14ac:dyDescent="0.35">
      <c r="J691073" s="1"/>
    </row>
    <row r="691074" spans="10:10" x14ac:dyDescent="0.35">
      <c r="J691074" s="1"/>
    </row>
    <row r="691075" spans="10:10" x14ac:dyDescent="0.35">
      <c r="J691075" s="1"/>
    </row>
    <row r="691076" spans="10:10" x14ac:dyDescent="0.35">
      <c r="J691076" s="1"/>
    </row>
    <row r="691077" spans="10:10" x14ac:dyDescent="0.35">
      <c r="J691077" s="1"/>
    </row>
    <row r="691078" spans="10:10" x14ac:dyDescent="0.35">
      <c r="J691078" s="1"/>
    </row>
    <row r="691079" spans="10:10" x14ac:dyDescent="0.35">
      <c r="J691079" s="1"/>
    </row>
    <row r="691080" spans="10:10" x14ac:dyDescent="0.35">
      <c r="J691080" s="1"/>
    </row>
    <row r="691081" spans="10:10" x14ac:dyDescent="0.35">
      <c r="J691081" s="1"/>
    </row>
    <row r="691082" spans="10:10" x14ac:dyDescent="0.35">
      <c r="J691082" s="1"/>
    </row>
    <row r="691083" spans="10:10" x14ac:dyDescent="0.35">
      <c r="J691083" s="1"/>
    </row>
    <row r="691084" spans="10:10" x14ac:dyDescent="0.35">
      <c r="J691084" s="1"/>
    </row>
    <row r="691085" spans="10:10" x14ac:dyDescent="0.35">
      <c r="J691085" s="1"/>
    </row>
    <row r="691086" spans="10:10" x14ac:dyDescent="0.35">
      <c r="J691086" s="1"/>
    </row>
    <row r="691087" spans="10:10" x14ac:dyDescent="0.35">
      <c r="J691087" s="1"/>
    </row>
    <row r="691088" spans="10:10" x14ac:dyDescent="0.35">
      <c r="J691088" s="1"/>
    </row>
    <row r="691089" spans="10:10" x14ac:dyDescent="0.35">
      <c r="J691089" s="1"/>
    </row>
    <row r="691090" spans="10:10" x14ac:dyDescent="0.35">
      <c r="J691090" s="1"/>
    </row>
    <row r="691091" spans="10:10" x14ac:dyDescent="0.35">
      <c r="J691091" s="1"/>
    </row>
    <row r="691092" spans="10:10" x14ac:dyDescent="0.35">
      <c r="J691092" s="1"/>
    </row>
    <row r="691093" spans="10:10" x14ac:dyDescent="0.35">
      <c r="J691093" s="1"/>
    </row>
    <row r="691094" spans="10:10" x14ac:dyDescent="0.35">
      <c r="J691094" s="1"/>
    </row>
    <row r="691095" spans="10:10" x14ac:dyDescent="0.35">
      <c r="J691095" s="1"/>
    </row>
    <row r="691096" spans="10:10" x14ac:dyDescent="0.35">
      <c r="J691096" s="1"/>
    </row>
    <row r="691097" spans="10:10" x14ac:dyDescent="0.35">
      <c r="J691097" s="1"/>
    </row>
    <row r="691098" spans="10:10" x14ac:dyDescent="0.35">
      <c r="J691098" s="1"/>
    </row>
    <row r="691099" spans="10:10" x14ac:dyDescent="0.35">
      <c r="J691099" s="1"/>
    </row>
    <row r="691100" spans="10:10" x14ac:dyDescent="0.35">
      <c r="J691100" s="1"/>
    </row>
    <row r="691101" spans="10:10" x14ac:dyDescent="0.35">
      <c r="J691101" s="1"/>
    </row>
    <row r="691102" spans="10:10" x14ac:dyDescent="0.35">
      <c r="J691102" s="1"/>
    </row>
    <row r="691103" spans="10:10" x14ac:dyDescent="0.35">
      <c r="J691103" s="1"/>
    </row>
    <row r="691104" spans="10:10" x14ac:dyDescent="0.35">
      <c r="J691104" s="1"/>
    </row>
    <row r="691105" spans="10:10" x14ac:dyDescent="0.35">
      <c r="J691105" s="1"/>
    </row>
    <row r="691106" spans="10:10" x14ac:dyDescent="0.35">
      <c r="J691106" s="1"/>
    </row>
    <row r="691107" spans="10:10" x14ac:dyDescent="0.35">
      <c r="J691107" s="1"/>
    </row>
    <row r="691108" spans="10:10" x14ac:dyDescent="0.35">
      <c r="J691108" s="1"/>
    </row>
    <row r="691109" spans="10:10" x14ac:dyDescent="0.35">
      <c r="J691109" s="1"/>
    </row>
    <row r="691110" spans="10:10" x14ac:dyDescent="0.35">
      <c r="J691110" s="1"/>
    </row>
    <row r="691111" spans="10:10" x14ac:dyDescent="0.35">
      <c r="J691111" s="1"/>
    </row>
    <row r="691138" spans="10:10" x14ac:dyDescent="0.35">
      <c r="J691138" s="1"/>
    </row>
    <row r="691159" spans="10:10" x14ac:dyDescent="0.35">
      <c r="J691159" s="1"/>
    </row>
    <row r="691186" spans="10:10" x14ac:dyDescent="0.35">
      <c r="J691186" s="1"/>
    </row>
    <row r="691213" spans="10:10" x14ac:dyDescent="0.35">
      <c r="J691213" s="1"/>
    </row>
    <row r="691234" spans="10:10" x14ac:dyDescent="0.35">
      <c r="J691234" s="1"/>
    </row>
    <row r="691260" spans="10:10" x14ac:dyDescent="0.35">
      <c r="J691260" s="1"/>
    </row>
    <row r="691274" spans="10:10" x14ac:dyDescent="0.35">
      <c r="J691274" s="1"/>
    </row>
    <row r="691357" spans="10:10" x14ac:dyDescent="0.35">
      <c r="J691357" s="1"/>
    </row>
    <row r="691409" spans="10:10" x14ac:dyDescent="0.35">
      <c r="J691409" s="1"/>
    </row>
    <row r="691411" spans="10:10" x14ac:dyDescent="0.35">
      <c r="J691411" s="1"/>
    </row>
    <row r="691422" spans="10:10" x14ac:dyDescent="0.35">
      <c r="J691422" s="1"/>
    </row>
    <row r="691423" spans="10:10" x14ac:dyDescent="0.35">
      <c r="J691423" s="1"/>
    </row>
    <row r="691425" spans="10:10" x14ac:dyDescent="0.35">
      <c r="J691425" s="1"/>
    </row>
    <row r="691426" spans="10:10" x14ac:dyDescent="0.35">
      <c r="J691426" s="1"/>
    </row>
    <row r="691428" spans="10:10" x14ac:dyDescent="0.35">
      <c r="J691428" s="1"/>
    </row>
    <row r="691436" spans="10:10" x14ac:dyDescent="0.35">
      <c r="J691436" s="1"/>
    </row>
    <row r="691448" spans="10:10" x14ac:dyDescent="0.35">
      <c r="J691448" s="1"/>
    </row>
    <row r="691451" spans="10:10" x14ac:dyDescent="0.35">
      <c r="J691451" s="1"/>
    </row>
    <row r="691453" spans="10:10" x14ac:dyDescent="0.35">
      <c r="J691453" s="1"/>
    </row>
    <row r="691457" spans="10:10" x14ac:dyDescent="0.35">
      <c r="J691457" s="1"/>
    </row>
    <row r="691458" spans="10:10" x14ac:dyDescent="0.35">
      <c r="J691458" s="1"/>
    </row>
    <row r="691464" spans="10:10" x14ac:dyDescent="0.35">
      <c r="J691464" s="1"/>
    </row>
    <row r="691465" spans="10:10" x14ac:dyDescent="0.35">
      <c r="J691465" s="1"/>
    </row>
    <row r="691467" spans="10:10" x14ac:dyDescent="0.35">
      <c r="J691467" s="1"/>
    </row>
    <row r="691469" spans="10:10" x14ac:dyDescent="0.35">
      <c r="J691469" s="1"/>
    </row>
    <row r="691470" spans="10:10" x14ac:dyDescent="0.35">
      <c r="J691470" s="1"/>
    </row>
    <row r="691471" spans="10:10" x14ac:dyDescent="0.35">
      <c r="J691471" s="1"/>
    </row>
    <row r="691472" spans="10:10" x14ac:dyDescent="0.35">
      <c r="J691472" s="1"/>
    </row>
    <row r="691473" spans="10:10" x14ac:dyDescent="0.35">
      <c r="J691473" s="1"/>
    </row>
    <row r="691474" spans="10:10" x14ac:dyDescent="0.35">
      <c r="J691474" s="1"/>
    </row>
    <row r="691475" spans="10:10" x14ac:dyDescent="0.35">
      <c r="J691475" s="1"/>
    </row>
    <row r="691476" spans="10:10" x14ac:dyDescent="0.35">
      <c r="J691476" s="1"/>
    </row>
    <row r="691477" spans="10:10" x14ac:dyDescent="0.35">
      <c r="J691477" s="1"/>
    </row>
    <row r="691478" spans="10:10" x14ac:dyDescent="0.35">
      <c r="J691478" s="1"/>
    </row>
    <row r="691479" spans="10:10" x14ac:dyDescent="0.35">
      <c r="J691479" s="1"/>
    </row>
    <row r="691480" spans="10:10" x14ac:dyDescent="0.35">
      <c r="J691480" s="1"/>
    </row>
    <row r="691481" spans="10:10" x14ac:dyDescent="0.35">
      <c r="J691481" s="1"/>
    </row>
    <row r="691482" spans="10:10" x14ac:dyDescent="0.35">
      <c r="J691482" s="1"/>
    </row>
    <row r="691483" spans="10:10" x14ac:dyDescent="0.35">
      <c r="J691483" s="1"/>
    </row>
    <row r="691484" spans="10:10" x14ac:dyDescent="0.35">
      <c r="J691484" s="1"/>
    </row>
    <row r="691485" spans="10:10" x14ac:dyDescent="0.35">
      <c r="J691485" s="1"/>
    </row>
    <row r="691486" spans="10:10" x14ac:dyDescent="0.35">
      <c r="J691486" s="1"/>
    </row>
    <row r="691487" spans="10:10" x14ac:dyDescent="0.35">
      <c r="J691487" s="1"/>
    </row>
    <row r="691488" spans="10:10" x14ac:dyDescent="0.35">
      <c r="J691488" s="1"/>
    </row>
    <row r="691489" spans="10:10" x14ac:dyDescent="0.35">
      <c r="J691489" s="1"/>
    </row>
    <row r="691490" spans="10:10" x14ac:dyDescent="0.35">
      <c r="J691490" s="1"/>
    </row>
    <row r="691491" spans="10:10" x14ac:dyDescent="0.35">
      <c r="J691491" s="1"/>
    </row>
    <row r="691492" spans="10:10" x14ac:dyDescent="0.35">
      <c r="J691492" s="1"/>
    </row>
    <row r="691493" spans="10:10" x14ac:dyDescent="0.35">
      <c r="J691493" s="1"/>
    </row>
    <row r="691494" spans="10:10" x14ac:dyDescent="0.35">
      <c r="J691494" s="1"/>
    </row>
    <row r="691495" spans="10:10" x14ac:dyDescent="0.35">
      <c r="J691495" s="1"/>
    </row>
    <row r="691496" spans="10:10" x14ac:dyDescent="0.35">
      <c r="J691496" s="1"/>
    </row>
    <row r="691497" spans="10:10" x14ac:dyDescent="0.35">
      <c r="J691497" s="1"/>
    </row>
    <row r="691498" spans="10:10" x14ac:dyDescent="0.35">
      <c r="J691498" s="1"/>
    </row>
    <row r="691519" spans="10:10" x14ac:dyDescent="0.35">
      <c r="J691519" s="1"/>
    </row>
    <row r="691527" spans="10:10" x14ac:dyDescent="0.35">
      <c r="J691527" s="1"/>
    </row>
    <row r="691531" spans="10:10" x14ac:dyDescent="0.35">
      <c r="J691531" s="1"/>
    </row>
    <row r="691533" spans="10:10" x14ac:dyDescent="0.35">
      <c r="J691533" s="1"/>
    </row>
    <row r="691535" spans="10:10" x14ac:dyDescent="0.35">
      <c r="J691535" s="1"/>
    </row>
    <row r="691537" spans="10:10" x14ac:dyDescent="0.35">
      <c r="J691537" s="1"/>
    </row>
    <row r="691542" spans="10:10" x14ac:dyDescent="0.35">
      <c r="J691542" s="1"/>
    </row>
    <row r="691544" spans="10:10" x14ac:dyDescent="0.35">
      <c r="J691544" s="1"/>
    </row>
    <row r="691546" spans="10:10" x14ac:dyDescent="0.35">
      <c r="J691546" s="1"/>
    </row>
    <row r="691548" spans="10:10" x14ac:dyDescent="0.35">
      <c r="J691548" s="1"/>
    </row>
    <row r="691550" spans="10:10" x14ac:dyDescent="0.35">
      <c r="J691550" s="1"/>
    </row>
    <row r="691552" spans="10:10" x14ac:dyDescent="0.35">
      <c r="J691552" s="1"/>
    </row>
    <row r="691553" spans="10:10" x14ac:dyDescent="0.35">
      <c r="J691553" s="1"/>
    </row>
    <row r="691556" spans="10:10" x14ac:dyDescent="0.35">
      <c r="J691556" s="1"/>
    </row>
    <row r="691559" spans="10:10" x14ac:dyDescent="0.35">
      <c r="J691559" s="1"/>
    </row>
    <row r="691561" spans="10:10" x14ac:dyDescent="0.35">
      <c r="J691561" s="1"/>
    </row>
    <row r="691562" spans="10:10" x14ac:dyDescent="0.35">
      <c r="J691562" s="1"/>
    </row>
    <row r="691564" spans="10:10" x14ac:dyDescent="0.35">
      <c r="J691564" s="1"/>
    </row>
    <row r="691566" spans="10:10" x14ac:dyDescent="0.35">
      <c r="J691566" s="1"/>
    </row>
    <row r="691585" spans="10:10" x14ac:dyDescent="0.35">
      <c r="J691585" s="1"/>
    </row>
    <row r="691588" spans="10:10" x14ac:dyDescent="0.35">
      <c r="J691588" s="1"/>
    </row>
    <row r="691596" spans="10:10" x14ac:dyDescent="0.35">
      <c r="J691596" s="1"/>
    </row>
    <row r="691601" spans="10:10" x14ac:dyDescent="0.35">
      <c r="J691601" s="1"/>
    </row>
    <row r="691609" spans="10:10" x14ac:dyDescent="0.35">
      <c r="J691609" s="1"/>
    </row>
    <row r="691615" spans="10:10" x14ac:dyDescent="0.35">
      <c r="J691615" s="1"/>
    </row>
    <row r="691619" spans="10:10" x14ac:dyDescent="0.35">
      <c r="J691619" s="1"/>
    </row>
    <row r="691624" spans="10:10" x14ac:dyDescent="0.35">
      <c r="J691624" s="1"/>
    </row>
    <row r="691632" spans="10:10" x14ac:dyDescent="0.35">
      <c r="J691632" s="1"/>
    </row>
    <row r="691633" spans="10:10" x14ac:dyDescent="0.35">
      <c r="J691633" s="1"/>
    </row>
    <row r="691641" spans="10:10" x14ac:dyDescent="0.35">
      <c r="J691641" s="1"/>
    </row>
    <row r="691646" spans="10:10" x14ac:dyDescent="0.35">
      <c r="J691646" s="1"/>
    </row>
    <row r="691651" spans="10:10" x14ac:dyDescent="0.35">
      <c r="J691651" s="1"/>
    </row>
    <row r="691652" spans="10:10" x14ac:dyDescent="0.35">
      <c r="J691652" s="1"/>
    </row>
    <row r="691653" spans="10:10" x14ac:dyDescent="0.35">
      <c r="J691653" s="1"/>
    </row>
    <row r="691661" spans="10:10" x14ac:dyDescent="0.35">
      <c r="J691661" s="1"/>
    </row>
    <row r="691662" spans="10:10" x14ac:dyDescent="0.35">
      <c r="J691662" s="1"/>
    </row>
    <row r="691664" spans="10:10" x14ac:dyDescent="0.35">
      <c r="J691664" s="1"/>
    </row>
    <row r="691669" spans="10:10" x14ac:dyDescent="0.35">
      <c r="J691669" s="1"/>
    </row>
    <row r="691674" spans="10:10" x14ac:dyDescent="0.35">
      <c r="J691674" s="1"/>
    </row>
    <row r="691677" spans="10:10" x14ac:dyDescent="0.35">
      <c r="J691677" s="1"/>
    </row>
    <row r="691680" spans="10:10" x14ac:dyDescent="0.35">
      <c r="J691680" s="1"/>
    </row>
    <row r="691682" spans="10:10" x14ac:dyDescent="0.35">
      <c r="J691682" s="1"/>
    </row>
    <row r="691683" spans="10:10" x14ac:dyDescent="0.35">
      <c r="J691683" s="1"/>
    </row>
    <row r="691687" spans="10:10" x14ac:dyDescent="0.35">
      <c r="J691687" s="1"/>
    </row>
    <row r="691688" spans="10:10" x14ac:dyDescent="0.35">
      <c r="J691688" s="1"/>
    </row>
    <row r="691691" spans="10:10" x14ac:dyDescent="0.35">
      <c r="J691691" s="1"/>
    </row>
    <row r="691692" spans="10:10" x14ac:dyDescent="0.35">
      <c r="J691692" s="1"/>
    </row>
    <row r="691694" spans="10:10" x14ac:dyDescent="0.35">
      <c r="J691694" s="1"/>
    </row>
    <row r="691695" spans="10:10" x14ac:dyDescent="0.35">
      <c r="J691695" s="1"/>
    </row>
    <row r="691696" spans="10:10" x14ac:dyDescent="0.35">
      <c r="J691696" s="1"/>
    </row>
    <row r="691698" spans="10:10" x14ac:dyDescent="0.35">
      <c r="J691698" s="1"/>
    </row>
    <row r="691699" spans="10:10" x14ac:dyDescent="0.35">
      <c r="J691699" s="1"/>
    </row>
    <row r="691700" spans="10:10" x14ac:dyDescent="0.35">
      <c r="J691700" s="1"/>
    </row>
    <row r="691701" spans="10:10" x14ac:dyDescent="0.35">
      <c r="J691701" s="1"/>
    </row>
    <row r="691703" spans="10:10" x14ac:dyDescent="0.35">
      <c r="J691703" s="1"/>
    </row>
    <row r="691704" spans="10:10" x14ac:dyDescent="0.35">
      <c r="J691704" s="1"/>
    </row>
    <row r="691705" spans="10:10" x14ac:dyDescent="0.35">
      <c r="J691705" s="1"/>
    </row>
    <row r="691708" spans="10:10" x14ac:dyDescent="0.35">
      <c r="J691708" s="1"/>
    </row>
    <row r="691709" spans="10:10" x14ac:dyDescent="0.35">
      <c r="J691709" s="1"/>
    </row>
    <row r="691710" spans="10:10" x14ac:dyDescent="0.35">
      <c r="J691710" s="1"/>
    </row>
    <row r="691711" spans="10:10" x14ac:dyDescent="0.35">
      <c r="J691711" s="1"/>
    </row>
    <row r="691712" spans="10:10" x14ac:dyDescent="0.35">
      <c r="J691712" s="1"/>
    </row>
    <row r="691713" spans="10:10" x14ac:dyDescent="0.35">
      <c r="J691713" s="1"/>
    </row>
    <row r="691714" spans="10:10" x14ac:dyDescent="0.35">
      <c r="J691714" s="1"/>
    </row>
    <row r="691716" spans="10:10" x14ac:dyDescent="0.35">
      <c r="J691716" s="1"/>
    </row>
    <row r="691717" spans="10:10" x14ac:dyDescent="0.35">
      <c r="J691717" s="1"/>
    </row>
    <row r="691719" spans="10:10" x14ac:dyDescent="0.35">
      <c r="J691719" s="1"/>
    </row>
    <row r="691720" spans="10:10" x14ac:dyDescent="0.35">
      <c r="J691720" s="1"/>
    </row>
    <row r="691721" spans="10:10" x14ac:dyDescent="0.35">
      <c r="J691721" s="1"/>
    </row>
    <row r="691722" spans="10:10" x14ac:dyDescent="0.35">
      <c r="J691722" s="1"/>
    </row>
    <row r="691723" spans="10:10" x14ac:dyDescent="0.35">
      <c r="J691723" s="1"/>
    </row>
    <row r="691724" spans="10:10" x14ac:dyDescent="0.35">
      <c r="J691724" s="1"/>
    </row>
    <row r="691726" spans="10:10" x14ac:dyDescent="0.35">
      <c r="J691726" s="1"/>
    </row>
    <row r="691727" spans="10:10" x14ac:dyDescent="0.35">
      <c r="J691727" s="1"/>
    </row>
    <row r="691729" spans="10:10" x14ac:dyDescent="0.35">
      <c r="J691729" s="1"/>
    </row>
    <row r="691730" spans="10:10" x14ac:dyDescent="0.35">
      <c r="J691730" s="1"/>
    </row>
    <row r="691731" spans="10:10" x14ac:dyDescent="0.35">
      <c r="J691731" s="1"/>
    </row>
    <row r="691732" spans="10:10" x14ac:dyDescent="0.35">
      <c r="J691732" s="1"/>
    </row>
    <row r="691733" spans="10:10" x14ac:dyDescent="0.35">
      <c r="J691733" s="1"/>
    </row>
    <row r="691734" spans="10:10" x14ac:dyDescent="0.35">
      <c r="J691734" s="1"/>
    </row>
    <row r="691735" spans="10:10" x14ac:dyDescent="0.35">
      <c r="J691735" s="1"/>
    </row>
    <row r="691737" spans="10:10" x14ac:dyDescent="0.35">
      <c r="J691737" s="1"/>
    </row>
    <row r="691738" spans="10:10" x14ac:dyDescent="0.35">
      <c r="J691738" s="1"/>
    </row>
    <row r="691739" spans="10:10" x14ac:dyDescent="0.35">
      <c r="J691739" s="1"/>
    </row>
    <row r="691741" spans="10:10" x14ac:dyDescent="0.35">
      <c r="J691741" s="1"/>
    </row>
    <row r="691742" spans="10:10" x14ac:dyDescent="0.35">
      <c r="J691742" s="1"/>
    </row>
    <row r="691743" spans="10:10" x14ac:dyDescent="0.35">
      <c r="J691743" s="1"/>
    </row>
    <row r="691744" spans="10:10" x14ac:dyDescent="0.35">
      <c r="J691744" s="1"/>
    </row>
    <row r="691745" spans="10:10" x14ac:dyDescent="0.35">
      <c r="J691745" s="1"/>
    </row>
    <row r="691746" spans="10:10" x14ac:dyDescent="0.35">
      <c r="J691746" s="1"/>
    </row>
    <row r="691747" spans="10:10" x14ac:dyDescent="0.35">
      <c r="J691747" s="1"/>
    </row>
    <row r="691748" spans="10:10" x14ac:dyDescent="0.35">
      <c r="J691748" s="1"/>
    </row>
    <row r="691749" spans="10:10" x14ac:dyDescent="0.35">
      <c r="J691749" s="1"/>
    </row>
    <row r="691750" spans="10:10" x14ac:dyDescent="0.35">
      <c r="J691750" s="1"/>
    </row>
    <row r="691752" spans="10:10" x14ac:dyDescent="0.35">
      <c r="J691752" s="1"/>
    </row>
    <row r="691753" spans="10:10" x14ac:dyDescent="0.35">
      <c r="J691753" s="1"/>
    </row>
    <row r="691754" spans="10:10" x14ac:dyDescent="0.35">
      <c r="J691754" s="1"/>
    </row>
    <row r="691755" spans="10:10" x14ac:dyDescent="0.35">
      <c r="J691755" s="1"/>
    </row>
    <row r="691756" spans="10:10" x14ac:dyDescent="0.35">
      <c r="J691756" s="1"/>
    </row>
    <row r="691757" spans="10:10" x14ac:dyDescent="0.35">
      <c r="J691757" s="1"/>
    </row>
    <row r="691758" spans="10:10" x14ac:dyDescent="0.35">
      <c r="J691758" s="1"/>
    </row>
    <row r="691759" spans="10:10" x14ac:dyDescent="0.35">
      <c r="J691759" s="1"/>
    </row>
    <row r="691760" spans="10:10" x14ac:dyDescent="0.35">
      <c r="J691760" s="1"/>
    </row>
    <row r="691761" spans="10:10" x14ac:dyDescent="0.35">
      <c r="J691761" s="1"/>
    </row>
    <row r="691762" spans="10:10" x14ac:dyDescent="0.35">
      <c r="J691762" s="1"/>
    </row>
    <row r="691764" spans="10:10" x14ac:dyDescent="0.35">
      <c r="J691764" s="1"/>
    </row>
    <row r="691765" spans="10:10" x14ac:dyDescent="0.35">
      <c r="J691765" s="1"/>
    </row>
    <row r="691766" spans="10:10" x14ac:dyDescent="0.35">
      <c r="J691766" s="1"/>
    </row>
    <row r="691768" spans="10:10" x14ac:dyDescent="0.35">
      <c r="J691768" s="1"/>
    </row>
    <row r="691769" spans="10:10" x14ac:dyDescent="0.35">
      <c r="J691769" s="1"/>
    </row>
    <row r="691771" spans="10:10" x14ac:dyDescent="0.35">
      <c r="J691771" s="1"/>
    </row>
    <row r="691772" spans="10:10" x14ac:dyDescent="0.35">
      <c r="J691772" s="1"/>
    </row>
    <row r="691773" spans="10:10" x14ac:dyDescent="0.35">
      <c r="J691773" s="1"/>
    </row>
    <row r="691774" spans="10:10" x14ac:dyDescent="0.35">
      <c r="J691774" s="1"/>
    </row>
    <row r="691775" spans="10:10" x14ac:dyDescent="0.35">
      <c r="J691775" s="1"/>
    </row>
    <row r="691776" spans="10:10" x14ac:dyDescent="0.35">
      <c r="J691776" s="1"/>
    </row>
    <row r="691777" spans="10:10" x14ac:dyDescent="0.35">
      <c r="J691777" s="1"/>
    </row>
    <row r="691778" spans="10:10" x14ac:dyDescent="0.35">
      <c r="J691778" s="1"/>
    </row>
    <row r="691779" spans="10:10" x14ac:dyDescent="0.35">
      <c r="J691779" s="1"/>
    </row>
    <row r="691780" spans="10:10" x14ac:dyDescent="0.35">
      <c r="J691780" s="1"/>
    </row>
    <row r="691781" spans="10:10" x14ac:dyDescent="0.35">
      <c r="J691781" s="1"/>
    </row>
    <row r="691782" spans="10:10" x14ac:dyDescent="0.35">
      <c r="J691782" s="1"/>
    </row>
    <row r="691783" spans="10:10" x14ac:dyDescent="0.35">
      <c r="J691783" s="1"/>
    </row>
    <row r="691784" spans="10:10" x14ac:dyDescent="0.35">
      <c r="J691784" s="1"/>
    </row>
    <row r="691785" spans="10:10" x14ac:dyDescent="0.35">
      <c r="J691785" s="1"/>
    </row>
    <row r="691787" spans="10:10" x14ac:dyDescent="0.35">
      <c r="J691787" s="1"/>
    </row>
    <row r="691788" spans="10:10" x14ac:dyDescent="0.35">
      <c r="J691788" s="1"/>
    </row>
    <row r="691789" spans="10:10" x14ac:dyDescent="0.35">
      <c r="J691789" s="1"/>
    </row>
    <row r="691790" spans="10:10" x14ac:dyDescent="0.35">
      <c r="J691790" s="1"/>
    </row>
    <row r="691791" spans="10:10" x14ac:dyDescent="0.35">
      <c r="J691791" s="1"/>
    </row>
    <row r="691792" spans="10:10" x14ac:dyDescent="0.35">
      <c r="J691792" s="1"/>
    </row>
    <row r="691794" spans="10:10" x14ac:dyDescent="0.35">
      <c r="J691794" s="1"/>
    </row>
    <row r="691795" spans="10:10" x14ac:dyDescent="0.35">
      <c r="J691795" s="1"/>
    </row>
    <row r="691796" spans="10:10" x14ac:dyDescent="0.35">
      <c r="J691796" s="1"/>
    </row>
    <row r="691797" spans="10:10" x14ac:dyDescent="0.35">
      <c r="J691797" s="1"/>
    </row>
    <row r="691798" spans="10:10" x14ac:dyDescent="0.35">
      <c r="J691798" s="1"/>
    </row>
    <row r="691799" spans="10:10" x14ac:dyDescent="0.35">
      <c r="J691799" s="1"/>
    </row>
    <row r="691800" spans="10:10" x14ac:dyDescent="0.35">
      <c r="J691800" s="1"/>
    </row>
    <row r="691801" spans="10:10" x14ac:dyDescent="0.35">
      <c r="J691801" s="1"/>
    </row>
    <row r="691802" spans="10:10" x14ac:dyDescent="0.35">
      <c r="J691802" s="1"/>
    </row>
    <row r="691803" spans="10:10" x14ac:dyDescent="0.35">
      <c r="J691803" s="1"/>
    </row>
    <row r="691804" spans="10:10" x14ac:dyDescent="0.35">
      <c r="J691804" s="1"/>
    </row>
    <row r="691805" spans="10:10" x14ac:dyDescent="0.35">
      <c r="J691805" s="1"/>
    </row>
    <row r="691806" spans="10:10" x14ac:dyDescent="0.35">
      <c r="J691806" s="1"/>
    </row>
    <row r="691807" spans="10:10" x14ac:dyDescent="0.35">
      <c r="J691807" s="1"/>
    </row>
    <row r="691808" spans="10:10" x14ac:dyDescent="0.35">
      <c r="J691808" s="1"/>
    </row>
    <row r="691809" spans="10:10" x14ac:dyDescent="0.35">
      <c r="J691809" s="1"/>
    </row>
    <row r="691810" spans="10:10" x14ac:dyDescent="0.35">
      <c r="J691810" s="1"/>
    </row>
    <row r="691811" spans="10:10" x14ac:dyDescent="0.35">
      <c r="J691811" s="1"/>
    </row>
    <row r="691812" spans="10:10" x14ac:dyDescent="0.35">
      <c r="J691812" s="1"/>
    </row>
    <row r="691813" spans="10:10" x14ac:dyDescent="0.35">
      <c r="J691813" s="1"/>
    </row>
    <row r="691814" spans="10:10" x14ac:dyDescent="0.35">
      <c r="J691814" s="1"/>
    </row>
    <row r="691815" spans="10:10" x14ac:dyDescent="0.35">
      <c r="J691815" s="1"/>
    </row>
    <row r="691816" spans="10:10" x14ac:dyDescent="0.35">
      <c r="J691816" s="1"/>
    </row>
    <row r="691817" spans="10:10" x14ac:dyDescent="0.35">
      <c r="J691817" s="1"/>
    </row>
    <row r="691818" spans="10:10" x14ac:dyDescent="0.35">
      <c r="J691818" s="1"/>
    </row>
    <row r="691819" spans="10:10" x14ac:dyDescent="0.35">
      <c r="J691819" s="1"/>
    </row>
    <row r="691820" spans="10:10" x14ac:dyDescent="0.35">
      <c r="J691820" s="1"/>
    </row>
    <row r="691821" spans="10:10" x14ac:dyDescent="0.35">
      <c r="J691821" s="1"/>
    </row>
    <row r="691822" spans="10:10" x14ac:dyDescent="0.35">
      <c r="J691822" s="1"/>
    </row>
    <row r="691823" spans="10:10" x14ac:dyDescent="0.35">
      <c r="J691823" s="1"/>
    </row>
    <row r="691824" spans="10:10" x14ac:dyDescent="0.35">
      <c r="J691824" s="1"/>
    </row>
    <row r="691825" spans="10:10" x14ac:dyDescent="0.35">
      <c r="J691825" s="1"/>
    </row>
    <row r="691826" spans="10:10" x14ac:dyDescent="0.35">
      <c r="J691826" s="1"/>
    </row>
    <row r="691827" spans="10:10" x14ac:dyDescent="0.35">
      <c r="J691827" s="1"/>
    </row>
    <row r="691828" spans="10:10" x14ac:dyDescent="0.35">
      <c r="J691828" s="1"/>
    </row>
    <row r="691829" spans="10:10" x14ac:dyDescent="0.35">
      <c r="J691829" s="1"/>
    </row>
    <row r="691830" spans="10:10" x14ac:dyDescent="0.35">
      <c r="J691830" s="1"/>
    </row>
    <row r="691831" spans="10:10" x14ac:dyDescent="0.35">
      <c r="J691831" s="1"/>
    </row>
    <row r="691832" spans="10:10" x14ac:dyDescent="0.35">
      <c r="J691832" s="1"/>
    </row>
    <row r="691833" spans="10:10" x14ac:dyDescent="0.35">
      <c r="J691833" s="1"/>
    </row>
    <row r="691834" spans="10:10" x14ac:dyDescent="0.35">
      <c r="J691834" s="1"/>
    </row>
    <row r="691835" spans="10:10" x14ac:dyDescent="0.35">
      <c r="J691835" s="1"/>
    </row>
    <row r="691836" spans="10:10" x14ac:dyDescent="0.35">
      <c r="J691836" s="1"/>
    </row>
    <row r="691837" spans="10:10" x14ac:dyDescent="0.35">
      <c r="J691837" s="1"/>
    </row>
    <row r="691838" spans="10:10" x14ac:dyDescent="0.35">
      <c r="J691838" s="1"/>
    </row>
    <row r="691839" spans="10:10" x14ac:dyDescent="0.35">
      <c r="J691839" s="1"/>
    </row>
    <row r="691840" spans="10:10" x14ac:dyDescent="0.35">
      <c r="J691840" s="1"/>
    </row>
    <row r="691841" spans="10:10" x14ac:dyDescent="0.35">
      <c r="J691841" s="1"/>
    </row>
    <row r="691842" spans="10:10" x14ac:dyDescent="0.35">
      <c r="J691842" s="1"/>
    </row>
    <row r="691843" spans="10:10" x14ac:dyDescent="0.35">
      <c r="J691843" s="1"/>
    </row>
    <row r="691844" spans="10:10" x14ac:dyDescent="0.35">
      <c r="J691844" s="1"/>
    </row>
    <row r="691845" spans="10:10" x14ac:dyDescent="0.35">
      <c r="J691845" s="1"/>
    </row>
    <row r="691846" spans="10:10" x14ac:dyDescent="0.35">
      <c r="J691846" s="1"/>
    </row>
    <row r="691847" spans="10:10" x14ac:dyDescent="0.35">
      <c r="J691847" s="1"/>
    </row>
    <row r="691848" spans="10:10" x14ac:dyDescent="0.35">
      <c r="J691848" s="1"/>
    </row>
    <row r="691849" spans="10:10" x14ac:dyDescent="0.35">
      <c r="J691849" s="1"/>
    </row>
    <row r="691850" spans="10:10" x14ac:dyDescent="0.35">
      <c r="J691850" s="1"/>
    </row>
    <row r="691851" spans="10:10" x14ac:dyDescent="0.35">
      <c r="J691851" s="1"/>
    </row>
    <row r="691852" spans="10:10" x14ac:dyDescent="0.35">
      <c r="J691852" s="1"/>
    </row>
    <row r="691853" spans="10:10" x14ac:dyDescent="0.35">
      <c r="J691853" s="1"/>
    </row>
    <row r="691854" spans="10:10" x14ac:dyDescent="0.35">
      <c r="J691854" s="1"/>
    </row>
    <row r="691855" spans="10:10" x14ac:dyDescent="0.35">
      <c r="J691855" s="1"/>
    </row>
    <row r="691856" spans="10:10" x14ac:dyDescent="0.35">
      <c r="J691856" s="1"/>
    </row>
    <row r="691857" spans="10:10" x14ac:dyDescent="0.35">
      <c r="J691857" s="1"/>
    </row>
    <row r="691858" spans="10:10" x14ac:dyDescent="0.35">
      <c r="J691858" s="1"/>
    </row>
    <row r="691859" spans="10:10" x14ac:dyDescent="0.35">
      <c r="J691859" s="1"/>
    </row>
    <row r="691860" spans="10:10" x14ac:dyDescent="0.35">
      <c r="J691860" s="1"/>
    </row>
    <row r="691861" spans="10:10" x14ac:dyDescent="0.35">
      <c r="J691861" s="1"/>
    </row>
    <row r="691862" spans="10:10" x14ac:dyDescent="0.35">
      <c r="J691862" s="1"/>
    </row>
    <row r="691863" spans="10:10" x14ac:dyDescent="0.35">
      <c r="J691863" s="1"/>
    </row>
    <row r="691864" spans="10:10" x14ac:dyDescent="0.35">
      <c r="J691864" s="1"/>
    </row>
    <row r="691865" spans="10:10" x14ac:dyDescent="0.35">
      <c r="J691865" s="1"/>
    </row>
    <row r="691866" spans="10:10" x14ac:dyDescent="0.35">
      <c r="J691866" s="1"/>
    </row>
    <row r="691867" spans="10:10" x14ac:dyDescent="0.35">
      <c r="J691867" s="1"/>
    </row>
    <row r="691868" spans="10:10" x14ac:dyDescent="0.35">
      <c r="J691868" s="1"/>
    </row>
    <row r="691869" spans="10:10" x14ac:dyDescent="0.35">
      <c r="J691869" s="1"/>
    </row>
    <row r="691870" spans="10:10" x14ac:dyDescent="0.35">
      <c r="J691870" s="1"/>
    </row>
    <row r="691871" spans="10:10" x14ac:dyDescent="0.35">
      <c r="J691871" s="1"/>
    </row>
    <row r="691872" spans="10:10" x14ac:dyDescent="0.35">
      <c r="J691872" s="1"/>
    </row>
    <row r="691873" spans="10:10" x14ac:dyDescent="0.35">
      <c r="J691873" s="1"/>
    </row>
    <row r="691874" spans="10:10" x14ac:dyDescent="0.35">
      <c r="J691874" s="1"/>
    </row>
    <row r="691875" spans="10:10" x14ac:dyDescent="0.35">
      <c r="J691875" s="1"/>
    </row>
    <row r="691876" spans="10:10" x14ac:dyDescent="0.35">
      <c r="J691876" s="1"/>
    </row>
    <row r="691877" spans="10:10" x14ac:dyDescent="0.35">
      <c r="J691877" s="1"/>
    </row>
    <row r="691878" spans="10:10" x14ac:dyDescent="0.35">
      <c r="J691878" s="1"/>
    </row>
    <row r="691879" spans="10:10" x14ac:dyDescent="0.35">
      <c r="J691879" s="1"/>
    </row>
    <row r="691880" spans="10:10" x14ac:dyDescent="0.35">
      <c r="J691880" s="1"/>
    </row>
    <row r="691881" spans="10:10" x14ac:dyDescent="0.35">
      <c r="J691881" s="1"/>
    </row>
    <row r="691882" spans="10:10" x14ac:dyDescent="0.35">
      <c r="J691882" s="1"/>
    </row>
    <row r="691883" spans="10:10" x14ac:dyDescent="0.35">
      <c r="J691883" s="1"/>
    </row>
    <row r="691884" spans="10:10" x14ac:dyDescent="0.35">
      <c r="J691884" s="1"/>
    </row>
    <row r="691885" spans="10:10" x14ac:dyDescent="0.35">
      <c r="J691885" s="1"/>
    </row>
    <row r="691886" spans="10:10" x14ac:dyDescent="0.35">
      <c r="J691886" s="1"/>
    </row>
    <row r="691887" spans="10:10" x14ac:dyDescent="0.35">
      <c r="J691887" s="1"/>
    </row>
    <row r="691888" spans="10:10" x14ac:dyDescent="0.35">
      <c r="J691888" s="1"/>
    </row>
    <row r="691889" spans="10:10" x14ac:dyDescent="0.35">
      <c r="J691889" s="1"/>
    </row>
    <row r="691890" spans="10:10" x14ac:dyDescent="0.35">
      <c r="J691890" s="1"/>
    </row>
    <row r="691891" spans="10:10" x14ac:dyDescent="0.35">
      <c r="J691891" s="1"/>
    </row>
    <row r="691892" spans="10:10" x14ac:dyDescent="0.35">
      <c r="J691892" s="1"/>
    </row>
    <row r="691893" spans="10:10" x14ac:dyDescent="0.35">
      <c r="J691893" s="1"/>
    </row>
    <row r="691894" spans="10:10" x14ac:dyDescent="0.35">
      <c r="J691894" s="1"/>
    </row>
    <row r="691895" spans="10:10" x14ac:dyDescent="0.35">
      <c r="J691895" s="1"/>
    </row>
    <row r="691896" spans="10:10" x14ac:dyDescent="0.35">
      <c r="J691896" s="1"/>
    </row>
    <row r="691897" spans="10:10" x14ac:dyDescent="0.35">
      <c r="J691897" s="1"/>
    </row>
    <row r="691898" spans="10:10" x14ac:dyDescent="0.35">
      <c r="J691898" s="1"/>
    </row>
    <row r="691899" spans="10:10" x14ac:dyDescent="0.35">
      <c r="J691899" s="1"/>
    </row>
    <row r="691900" spans="10:10" x14ac:dyDescent="0.35">
      <c r="J691900" s="1"/>
    </row>
    <row r="691901" spans="10:10" x14ac:dyDescent="0.35">
      <c r="J691901" s="1"/>
    </row>
    <row r="691902" spans="10:10" x14ac:dyDescent="0.35">
      <c r="J691902" s="1"/>
    </row>
    <row r="691903" spans="10:10" x14ac:dyDescent="0.35">
      <c r="J691903" s="1"/>
    </row>
    <row r="691904" spans="10:10" x14ac:dyDescent="0.35">
      <c r="J691904" s="1"/>
    </row>
    <row r="691905" spans="10:10" x14ac:dyDescent="0.35">
      <c r="J691905" s="1"/>
    </row>
    <row r="691906" spans="10:10" x14ac:dyDescent="0.35">
      <c r="J691906" s="1"/>
    </row>
    <row r="691907" spans="10:10" x14ac:dyDescent="0.35">
      <c r="J691907" s="1"/>
    </row>
    <row r="691908" spans="10:10" x14ac:dyDescent="0.35">
      <c r="J691908" s="1"/>
    </row>
    <row r="691909" spans="10:10" x14ac:dyDescent="0.35">
      <c r="J691909" s="1"/>
    </row>
    <row r="691910" spans="10:10" x14ac:dyDescent="0.35">
      <c r="J691910" s="1"/>
    </row>
    <row r="691911" spans="10:10" x14ac:dyDescent="0.35">
      <c r="J691911" s="1"/>
    </row>
    <row r="691912" spans="10:10" x14ac:dyDescent="0.35">
      <c r="J691912" s="1"/>
    </row>
    <row r="691913" spans="10:10" x14ac:dyDescent="0.35">
      <c r="J691913" s="1"/>
    </row>
    <row r="691914" spans="10:10" x14ac:dyDescent="0.35">
      <c r="J691914" s="1"/>
    </row>
    <row r="691915" spans="10:10" x14ac:dyDescent="0.35">
      <c r="J691915" s="1"/>
    </row>
    <row r="691916" spans="10:10" x14ac:dyDescent="0.35">
      <c r="J691916" s="1"/>
    </row>
    <row r="691917" spans="10:10" x14ac:dyDescent="0.35">
      <c r="J691917" s="1"/>
    </row>
    <row r="691918" spans="10:10" x14ac:dyDescent="0.35">
      <c r="J691918" s="1"/>
    </row>
    <row r="691919" spans="10:10" x14ac:dyDescent="0.35">
      <c r="J691919" s="1"/>
    </row>
    <row r="691920" spans="10:10" x14ac:dyDescent="0.35">
      <c r="J691920" s="1"/>
    </row>
    <row r="691921" spans="10:10" x14ac:dyDescent="0.35">
      <c r="J691921" s="1"/>
    </row>
    <row r="691922" spans="10:10" x14ac:dyDescent="0.35">
      <c r="J691922" s="1"/>
    </row>
    <row r="691923" spans="10:10" x14ac:dyDescent="0.35">
      <c r="J691923" s="1"/>
    </row>
    <row r="691924" spans="10:10" x14ac:dyDescent="0.35">
      <c r="J691924" s="1"/>
    </row>
    <row r="691925" spans="10:10" x14ac:dyDescent="0.35">
      <c r="J691925" s="1"/>
    </row>
    <row r="691926" spans="10:10" x14ac:dyDescent="0.35">
      <c r="J691926" s="1"/>
    </row>
    <row r="691927" spans="10:10" x14ac:dyDescent="0.35">
      <c r="J691927" s="1"/>
    </row>
    <row r="691928" spans="10:10" x14ac:dyDescent="0.35">
      <c r="J691928" s="1"/>
    </row>
    <row r="691929" spans="10:10" x14ac:dyDescent="0.35">
      <c r="J691929" s="1"/>
    </row>
    <row r="691930" spans="10:10" x14ac:dyDescent="0.35">
      <c r="J691930" s="1"/>
    </row>
    <row r="691931" spans="10:10" x14ac:dyDescent="0.35">
      <c r="J691931" s="1"/>
    </row>
    <row r="691932" spans="10:10" x14ac:dyDescent="0.35">
      <c r="J691932" s="1"/>
    </row>
    <row r="691933" spans="10:10" x14ac:dyDescent="0.35">
      <c r="J691933" s="1"/>
    </row>
    <row r="691934" spans="10:10" x14ac:dyDescent="0.35">
      <c r="J691934" s="1"/>
    </row>
    <row r="691935" spans="10:10" x14ac:dyDescent="0.35">
      <c r="J691935" s="1"/>
    </row>
    <row r="691936" spans="10:10" x14ac:dyDescent="0.35">
      <c r="J691936" s="1"/>
    </row>
    <row r="691937" spans="10:10" x14ac:dyDescent="0.35">
      <c r="J691937" s="1"/>
    </row>
    <row r="691938" spans="10:10" x14ac:dyDescent="0.35">
      <c r="J691938" s="1"/>
    </row>
    <row r="691939" spans="10:10" x14ac:dyDescent="0.35">
      <c r="J691939" s="1"/>
    </row>
    <row r="691940" spans="10:10" x14ac:dyDescent="0.35">
      <c r="J691940" s="1"/>
    </row>
    <row r="691941" spans="10:10" x14ac:dyDescent="0.35">
      <c r="J691941" s="1"/>
    </row>
    <row r="691942" spans="10:10" x14ac:dyDescent="0.35">
      <c r="J691942" s="1"/>
    </row>
    <row r="691943" spans="10:10" x14ac:dyDescent="0.35">
      <c r="J691943" s="1"/>
    </row>
    <row r="691944" spans="10:10" x14ac:dyDescent="0.35">
      <c r="J691944" s="1"/>
    </row>
    <row r="691945" spans="10:10" x14ac:dyDescent="0.35">
      <c r="J691945" s="1"/>
    </row>
    <row r="691946" spans="10:10" x14ac:dyDescent="0.35">
      <c r="J691946" s="1"/>
    </row>
    <row r="691947" spans="10:10" x14ac:dyDescent="0.35">
      <c r="J691947" s="1"/>
    </row>
    <row r="691948" spans="10:10" x14ac:dyDescent="0.35">
      <c r="J691948" s="1"/>
    </row>
    <row r="691949" spans="10:10" x14ac:dyDescent="0.35">
      <c r="J691949" s="1"/>
    </row>
    <row r="691950" spans="10:10" x14ac:dyDescent="0.35">
      <c r="J691950" s="1"/>
    </row>
    <row r="691951" spans="10:10" x14ac:dyDescent="0.35">
      <c r="J691951" s="1"/>
    </row>
    <row r="691952" spans="10:10" x14ac:dyDescent="0.35">
      <c r="J691952" s="1"/>
    </row>
    <row r="691953" spans="10:10" x14ac:dyDescent="0.35">
      <c r="J691953" s="1"/>
    </row>
    <row r="691954" spans="10:10" x14ac:dyDescent="0.35">
      <c r="J691954" s="1"/>
    </row>
    <row r="691955" spans="10:10" x14ac:dyDescent="0.35">
      <c r="J691955" s="1"/>
    </row>
    <row r="691956" spans="10:10" x14ac:dyDescent="0.35">
      <c r="J691956" s="1"/>
    </row>
    <row r="691957" spans="10:10" x14ac:dyDescent="0.35">
      <c r="J691957" s="1"/>
    </row>
    <row r="691958" spans="10:10" x14ac:dyDescent="0.35">
      <c r="J691958" s="1"/>
    </row>
    <row r="691959" spans="10:10" x14ac:dyDescent="0.35">
      <c r="J691959" s="1"/>
    </row>
    <row r="691960" spans="10:10" x14ac:dyDescent="0.35">
      <c r="J691960" s="1"/>
    </row>
    <row r="691961" spans="10:10" x14ac:dyDescent="0.35">
      <c r="J691961" s="1"/>
    </row>
    <row r="691962" spans="10:10" x14ac:dyDescent="0.35">
      <c r="J691962" s="1"/>
    </row>
    <row r="691963" spans="10:10" x14ac:dyDescent="0.35">
      <c r="J691963" s="1"/>
    </row>
    <row r="691964" spans="10:10" x14ac:dyDescent="0.35">
      <c r="J691964" s="1"/>
    </row>
    <row r="691965" spans="10:10" x14ac:dyDescent="0.35">
      <c r="J691965" s="1"/>
    </row>
    <row r="691966" spans="10:10" x14ac:dyDescent="0.35">
      <c r="J691966" s="1"/>
    </row>
    <row r="691967" spans="10:10" x14ac:dyDescent="0.35">
      <c r="J691967" s="1"/>
    </row>
    <row r="691968" spans="10:10" x14ac:dyDescent="0.35">
      <c r="J691968" s="1"/>
    </row>
    <row r="691969" spans="10:10" x14ac:dyDescent="0.35">
      <c r="J691969" s="1"/>
    </row>
    <row r="691970" spans="10:10" x14ac:dyDescent="0.35">
      <c r="J691970" s="1"/>
    </row>
    <row r="691971" spans="10:10" x14ac:dyDescent="0.35">
      <c r="J691971" s="1"/>
    </row>
    <row r="691972" spans="10:10" x14ac:dyDescent="0.35">
      <c r="J691972" s="1"/>
    </row>
    <row r="691973" spans="10:10" x14ac:dyDescent="0.35">
      <c r="J691973" s="1"/>
    </row>
    <row r="691974" spans="10:10" x14ac:dyDescent="0.35">
      <c r="J691974" s="1"/>
    </row>
    <row r="691975" spans="10:10" x14ac:dyDescent="0.35">
      <c r="J691975" s="1"/>
    </row>
    <row r="691976" spans="10:10" x14ac:dyDescent="0.35">
      <c r="J691976" s="1"/>
    </row>
    <row r="691977" spans="10:10" x14ac:dyDescent="0.35">
      <c r="J691977" s="1"/>
    </row>
    <row r="691978" spans="10:10" x14ac:dyDescent="0.35">
      <c r="J691978" s="1"/>
    </row>
    <row r="691979" spans="10:10" x14ac:dyDescent="0.35">
      <c r="J691979" s="1"/>
    </row>
    <row r="691980" spans="10:10" x14ac:dyDescent="0.35">
      <c r="J691980" s="1"/>
    </row>
    <row r="691981" spans="10:10" x14ac:dyDescent="0.35">
      <c r="J691981" s="1"/>
    </row>
    <row r="691982" spans="10:10" x14ac:dyDescent="0.35">
      <c r="J691982" s="1"/>
    </row>
    <row r="691983" spans="10:10" x14ac:dyDescent="0.35">
      <c r="J691983" s="1"/>
    </row>
    <row r="691984" spans="10:10" x14ac:dyDescent="0.35">
      <c r="J691984" s="1"/>
    </row>
    <row r="691985" spans="10:10" x14ac:dyDescent="0.35">
      <c r="J691985" s="1"/>
    </row>
    <row r="691986" spans="10:10" x14ac:dyDescent="0.35">
      <c r="J691986" s="1"/>
    </row>
    <row r="691987" spans="10:10" x14ac:dyDescent="0.35">
      <c r="J691987" s="1"/>
    </row>
    <row r="691988" spans="10:10" x14ac:dyDescent="0.35">
      <c r="J691988" s="1"/>
    </row>
    <row r="691989" spans="10:10" x14ac:dyDescent="0.35">
      <c r="J691989" s="1"/>
    </row>
    <row r="691990" spans="10:10" x14ac:dyDescent="0.35">
      <c r="J691990" s="1"/>
    </row>
    <row r="691991" spans="10:10" x14ac:dyDescent="0.35">
      <c r="J691991" s="1"/>
    </row>
    <row r="691992" spans="10:10" x14ac:dyDescent="0.35">
      <c r="J691992" s="1"/>
    </row>
    <row r="691993" spans="10:10" x14ac:dyDescent="0.35">
      <c r="J691993" s="1"/>
    </row>
    <row r="691994" spans="10:10" x14ac:dyDescent="0.35">
      <c r="J691994" s="1"/>
    </row>
    <row r="691995" spans="10:10" x14ac:dyDescent="0.35">
      <c r="J691995" s="1"/>
    </row>
    <row r="691996" spans="10:10" x14ac:dyDescent="0.35">
      <c r="J691996" s="1"/>
    </row>
    <row r="691997" spans="10:10" x14ac:dyDescent="0.35">
      <c r="J691997" s="1"/>
    </row>
    <row r="691998" spans="10:10" x14ac:dyDescent="0.35">
      <c r="J691998" s="1"/>
    </row>
    <row r="691999" spans="10:10" x14ac:dyDescent="0.35">
      <c r="J691999" s="1"/>
    </row>
    <row r="692000" spans="10:10" x14ac:dyDescent="0.35">
      <c r="J692000" s="1"/>
    </row>
    <row r="692001" spans="10:10" x14ac:dyDescent="0.35">
      <c r="J692001" s="1"/>
    </row>
    <row r="692002" spans="10:10" x14ac:dyDescent="0.35">
      <c r="J692002" s="1"/>
    </row>
    <row r="692003" spans="10:10" x14ac:dyDescent="0.35">
      <c r="J692003" s="1"/>
    </row>
    <row r="692004" spans="10:10" x14ac:dyDescent="0.35">
      <c r="J692004" s="1"/>
    </row>
    <row r="692005" spans="10:10" x14ac:dyDescent="0.35">
      <c r="J692005" s="1"/>
    </row>
    <row r="692006" spans="10:10" x14ac:dyDescent="0.35">
      <c r="J692006" s="1"/>
    </row>
    <row r="692007" spans="10:10" x14ac:dyDescent="0.35">
      <c r="J692007" s="1"/>
    </row>
    <row r="692008" spans="10:10" x14ac:dyDescent="0.35">
      <c r="J692008" s="1"/>
    </row>
    <row r="692009" spans="10:10" x14ac:dyDescent="0.35">
      <c r="J692009" s="1"/>
    </row>
    <row r="692010" spans="10:10" x14ac:dyDescent="0.35">
      <c r="J692010" s="1"/>
    </row>
    <row r="692011" spans="10:10" x14ac:dyDescent="0.35">
      <c r="J692011" s="1"/>
    </row>
    <row r="692012" spans="10:10" x14ac:dyDescent="0.35">
      <c r="J692012" s="1"/>
    </row>
    <row r="692013" spans="10:10" x14ac:dyDescent="0.35">
      <c r="J692013" s="1"/>
    </row>
    <row r="692014" spans="10:10" x14ac:dyDescent="0.35">
      <c r="J692014" s="1"/>
    </row>
    <row r="692015" spans="10:10" x14ac:dyDescent="0.35">
      <c r="J692015" s="1"/>
    </row>
    <row r="692016" spans="10:10" x14ac:dyDescent="0.35">
      <c r="J692016" s="1"/>
    </row>
    <row r="692017" spans="10:10" x14ac:dyDescent="0.35">
      <c r="J692017" s="1"/>
    </row>
    <row r="692018" spans="10:10" x14ac:dyDescent="0.35">
      <c r="J692018" s="1"/>
    </row>
    <row r="692019" spans="10:10" x14ac:dyDescent="0.35">
      <c r="J692019" s="1"/>
    </row>
    <row r="692020" spans="10:10" x14ac:dyDescent="0.35">
      <c r="J692020" s="1"/>
    </row>
    <row r="692021" spans="10:10" x14ac:dyDescent="0.35">
      <c r="J692021" s="1"/>
    </row>
    <row r="692022" spans="10:10" x14ac:dyDescent="0.35">
      <c r="J692022" s="1"/>
    </row>
    <row r="692023" spans="10:10" x14ac:dyDescent="0.35">
      <c r="J692023" s="1"/>
    </row>
    <row r="692024" spans="10:10" x14ac:dyDescent="0.35">
      <c r="J692024" s="1"/>
    </row>
    <row r="692025" spans="10:10" x14ac:dyDescent="0.35">
      <c r="J692025" s="1"/>
    </row>
    <row r="692026" spans="10:10" x14ac:dyDescent="0.35">
      <c r="J692026" s="1"/>
    </row>
    <row r="692027" spans="10:10" x14ac:dyDescent="0.35">
      <c r="J692027" s="1"/>
    </row>
    <row r="692028" spans="10:10" x14ac:dyDescent="0.35">
      <c r="J692028" s="1"/>
    </row>
    <row r="692029" spans="10:10" x14ac:dyDescent="0.35">
      <c r="J692029" s="1"/>
    </row>
    <row r="692030" spans="10:10" x14ac:dyDescent="0.35">
      <c r="J692030" s="1"/>
    </row>
    <row r="692031" spans="10:10" x14ac:dyDescent="0.35">
      <c r="J692031" s="1"/>
    </row>
    <row r="692032" spans="10:10" x14ac:dyDescent="0.35">
      <c r="J692032" s="1"/>
    </row>
    <row r="692033" spans="10:10" x14ac:dyDescent="0.35">
      <c r="J692033" s="1"/>
    </row>
    <row r="692034" spans="10:10" x14ac:dyDescent="0.35">
      <c r="J692034" s="1"/>
    </row>
    <row r="692035" spans="10:10" x14ac:dyDescent="0.35">
      <c r="J692035" s="1"/>
    </row>
    <row r="692036" spans="10:10" x14ac:dyDescent="0.35">
      <c r="J692036" s="1"/>
    </row>
    <row r="692037" spans="10:10" x14ac:dyDescent="0.35">
      <c r="J692037" s="1"/>
    </row>
    <row r="692038" spans="10:10" x14ac:dyDescent="0.35">
      <c r="J692038" s="1"/>
    </row>
    <row r="692039" spans="10:10" x14ac:dyDescent="0.35">
      <c r="J692039" s="1"/>
    </row>
    <row r="692040" spans="10:10" x14ac:dyDescent="0.35">
      <c r="J692040" s="1"/>
    </row>
    <row r="692041" spans="10:10" x14ac:dyDescent="0.35">
      <c r="J692041" s="1"/>
    </row>
    <row r="692042" spans="10:10" x14ac:dyDescent="0.35">
      <c r="J692042" s="1"/>
    </row>
    <row r="692043" spans="10:10" x14ac:dyDescent="0.35">
      <c r="J692043" s="1"/>
    </row>
    <row r="692044" spans="10:10" x14ac:dyDescent="0.35">
      <c r="J692044" s="1"/>
    </row>
    <row r="692045" spans="10:10" x14ac:dyDescent="0.35">
      <c r="J692045" s="1"/>
    </row>
    <row r="692046" spans="10:10" x14ac:dyDescent="0.35">
      <c r="J692046" s="1"/>
    </row>
    <row r="692047" spans="10:10" x14ac:dyDescent="0.35">
      <c r="J692047" s="1"/>
    </row>
    <row r="692048" spans="10:10" x14ac:dyDescent="0.35">
      <c r="J692048" s="1"/>
    </row>
    <row r="692049" spans="10:10" x14ac:dyDescent="0.35">
      <c r="J692049" s="1"/>
    </row>
    <row r="692050" spans="10:10" x14ac:dyDescent="0.35">
      <c r="J692050" s="1"/>
    </row>
    <row r="692051" spans="10:10" x14ac:dyDescent="0.35">
      <c r="J692051" s="1"/>
    </row>
    <row r="692052" spans="10:10" x14ac:dyDescent="0.35">
      <c r="J692052" s="1"/>
    </row>
    <row r="692053" spans="10:10" x14ac:dyDescent="0.35">
      <c r="J692053" s="1"/>
    </row>
    <row r="692054" spans="10:10" x14ac:dyDescent="0.35">
      <c r="J692054" s="1"/>
    </row>
    <row r="692055" spans="10:10" x14ac:dyDescent="0.35">
      <c r="J692055" s="1"/>
    </row>
    <row r="692056" spans="10:10" x14ac:dyDescent="0.35">
      <c r="J692056" s="1"/>
    </row>
    <row r="692057" spans="10:10" x14ac:dyDescent="0.35">
      <c r="J692057" s="1"/>
    </row>
    <row r="692058" spans="10:10" x14ac:dyDescent="0.35">
      <c r="J692058" s="1"/>
    </row>
    <row r="692059" spans="10:10" x14ac:dyDescent="0.35">
      <c r="J692059" s="1"/>
    </row>
    <row r="692060" spans="10:10" x14ac:dyDescent="0.35">
      <c r="J692060" s="1"/>
    </row>
    <row r="692061" spans="10:10" x14ac:dyDescent="0.35">
      <c r="J692061" s="1"/>
    </row>
    <row r="692062" spans="10:10" x14ac:dyDescent="0.35">
      <c r="J692062" s="1"/>
    </row>
    <row r="692063" spans="10:10" x14ac:dyDescent="0.35">
      <c r="J692063" s="1"/>
    </row>
    <row r="692064" spans="10:10" x14ac:dyDescent="0.35">
      <c r="J692064" s="1"/>
    </row>
    <row r="692065" spans="10:10" x14ac:dyDescent="0.35">
      <c r="J692065" s="1"/>
    </row>
    <row r="692066" spans="10:10" x14ac:dyDescent="0.35">
      <c r="J692066" s="1"/>
    </row>
    <row r="692067" spans="10:10" x14ac:dyDescent="0.35">
      <c r="J692067" s="1"/>
    </row>
    <row r="692068" spans="10:10" x14ac:dyDescent="0.35">
      <c r="J692068" s="1"/>
    </row>
    <row r="692069" spans="10:10" x14ac:dyDescent="0.35">
      <c r="J692069" s="1"/>
    </row>
    <row r="692070" spans="10:10" x14ac:dyDescent="0.35">
      <c r="J692070" s="1"/>
    </row>
    <row r="692071" spans="10:10" x14ac:dyDescent="0.35">
      <c r="J692071" s="1"/>
    </row>
    <row r="692072" spans="10:10" x14ac:dyDescent="0.35">
      <c r="J692072" s="1"/>
    </row>
    <row r="692073" spans="10:10" x14ac:dyDescent="0.35">
      <c r="J692073" s="1"/>
    </row>
    <row r="692074" spans="10:10" x14ac:dyDescent="0.35">
      <c r="J692074" s="1"/>
    </row>
    <row r="692075" spans="10:10" x14ac:dyDescent="0.35">
      <c r="J692075" s="1"/>
    </row>
    <row r="692076" spans="10:10" x14ac:dyDescent="0.35">
      <c r="J692076" s="1"/>
    </row>
    <row r="692077" spans="10:10" x14ac:dyDescent="0.35">
      <c r="J692077" s="1"/>
    </row>
    <row r="692078" spans="10:10" x14ac:dyDescent="0.35">
      <c r="J692078" s="1"/>
    </row>
    <row r="692079" spans="10:10" x14ac:dyDescent="0.35">
      <c r="J692079" s="1"/>
    </row>
    <row r="692080" spans="10:10" x14ac:dyDescent="0.35">
      <c r="J692080" s="1"/>
    </row>
    <row r="692081" spans="10:10" x14ac:dyDescent="0.35">
      <c r="J692081" s="1"/>
    </row>
    <row r="692082" spans="10:10" x14ac:dyDescent="0.35">
      <c r="J692082" s="1"/>
    </row>
    <row r="692083" spans="10:10" x14ac:dyDescent="0.35">
      <c r="J692083" s="1"/>
    </row>
    <row r="692084" spans="10:10" x14ac:dyDescent="0.35">
      <c r="J692084" s="1"/>
    </row>
    <row r="692085" spans="10:10" x14ac:dyDescent="0.35">
      <c r="J692085" s="1"/>
    </row>
    <row r="692086" spans="10:10" x14ac:dyDescent="0.35">
      <c r="J692086" s="1"/>
    </row>
    <row r="692087" spans="10:10" x14ac:dyDescent="0.35">
      <c r="J692087" s="1"/>
    </row>
    <row r="692088" spans="10:10" x14ac:dyDescent="0.35">
      <c r="J692088" s="1"/>
    </row>
    <row r="692089" spans="10:10" x14ac:dyDescent="0.35">
      <c r="J692089" s="1"/>
    </row>
    <row r="692090" spans="10:10" x14ac:dyDescent="0.35">
      <c r="J692090" s="1"/>
    </row>
    <row r="692091" spans="10:10" x14ac:dyDescent="0.35">
      <c r="J692091" s="1"/>
    </row>
    <row r="692092" spans="10:10" x14ac:dyDescent="0.35">
      <c r="J692092" s="1"/>
    </row>
    <row r="692093" spans="10:10" x14ac:dyDescent="0.35">
      <c r="J692093" s="1"/>
    </row>
    <row r="692094" spans="10:10" x14ac:dyDescent="0.35">
      <c r="J692094" s="1"/>
    </row>
    <row r="692095" spans="10:10" x14ac:dyDescent="0.35">
      <c r="J692095" s="1"/>
    </row>
    <row r="692096" spans="10:10" x14ac:dyDescent="0.35">
      <c r="J692096" s="1"/>
    </row>
    <row r="692097" spans="10:10" x14ac:dyDescent="0.35">
      <c r="J692097" s="1"/>
    </row>
    <row r="692098" spans="10:10" x14ac:dyDescent="0.35">
      <c r="J692098" s="1"/>
    </row>
    <row r="692099" spans="10:10" x14ac:dyDescent="0.35">
      <c r="J692099" s="1"/>
    </row>
    <row r="692100" spans="10:10" x14ac:dyDescent="0.35">
      <c r="J692100" s="1"/>
    </row>
    <row r="692101" spans="10:10" x14ac:dyDescent="0.35">
      <c r="J692101" s="1"/>
    </row>
    <row r="692102" spans="10:10" x14ac:dyDescent="0.35">
      <c r="J692102" s="1"/>
    </row>
    <row r="692103" spans="10:10" x14ac:dyDescent="0.35">
      <c r="J692103" s="1"/>
    </row>
    <row r="692104" spans="10:10" x14ac:dyDescent="0.35">
      <c r="J692104" s="1"/>
    </row>
    <row r="692105" spans="10:10" x14ac:dyDescent="0.35">
      <c r="J692105" s="1"/>
    </row>
    <row r="692106" spans="10:10" x14ac:dyDescent="0.35">
      <c r="J692106" s="1"/>
    </row>
    <row r="692107" spans="10:10" x14ac:dyDescent="0.35">
      <c r="J692107" s="1"/>
    </row>
    <row r="692108" spans="10:10" x14ac:dyDescent="0.35">
      <c r="J692108" s="1"/>
    </row>
    <row r="692109" spans="10:10" x14ac:dyDescent="0.35">
      <c r="J692109" s="1"/>
    </row>
    <row r="692110" spans="10:10" x14ac:dyDescent="0.35">
      <c r="J692110" s="1"/>
    </row>
    <row r="692111" spans="10:10" x14ac:dyDescent="0.35">
      <c r="J692111" s="1"/>
    </row>
    <row r="692112" spans="10:10" x14ac:dyDescent="0.35">
      <c r="J692112" s="1"/>
    </row>
    <row r="692113" spans="10:10" x14ac:dyDescent="0.35">
      <c r="J692113" s="1"/>
    </row>
    <row r="692114" spans="10:10" x14ac:dyDescent="0.35">
      <c r="J692114" s="1"/>
    </row>
    <row r="692115" spans="10:10" x14ac:dyDescent="0.35">
      <c r="J692115" s="1"/>
    </row>
    <row r="692116" spans="10:10" x14ac:dyDescent="0.35">
      <c r="J692116" s="1"/>
    </row>
    <row r="692117" spans="10:10" x14ac:dyDescent="0.35">
      <c r="J692117" s="1"/>
    </row>
    <row r="692118" spans="10:10" x14ac:dyDescent="0.35">
      <c r="J692118" s="1"/>
    </row>
    <row r="692119" spans="10:10" x14ac:dyDescent="0.35">
      <c r="J692119" s="1"/>
    </row>
    <row r="692120" spans="10:10" x14ac:dyDescent="0.35">
      <c r="J692120" s="1"/>
    </row>
    <row r="692121" spans="10:10" x14ac:dyDescent="0.35">
      <c r="J692121" s="1"/>
    </row>
    <row r="692122" spans="10:10" x14ac:dyDescent="0.35">
      <c r="J692122" s="1"/>
    </row>
    <row r="692123" spans="10:10" x14ac:dyDescent="0.35">
      <c r="J692123" s="1"/>
    </row>
    <row r="692124" spans="10:10" x14ac:dyDescent="0.35">
      <c r="J692124" s="1"/>
    </row>
    <row r="692125" spans="10:10" x14ac:dyDescent="0.35">
      <c r="J692125" s="1"/>
    </row>
    <row r="692126" spans="10:10" x14ac:dyDescent="0.35">
      <c r="J692126" s="1"/>
    </row>
    <row r="692127" spans="10:10" x14ac:dyDescent="0.35">
      <c r="J692127" s="1"/>
    </row>
    <row r="692128" spans="10:10" x14ac:dyDescent="0.35">
      <c r="J692128" s="1"/>
    </row>
    <row r="692129" spans="10:10" x14ac:dyDescent="0.35">
      <c r="J692129" s="1"/>
    </row>
    <row r="692130" spans="10:10" x14ac:dyDescent="0.35">
      <c r="J692130" s="1"/>
    </row>
    <row r="692131" spans="10:10" x14ac:dyDescent="0.35">
      <c r="J692131" s="1"/>
    </row>
    <row r="692132" spans="10:10" x14ac:dyDescent="0.35">
      <c r="J692132" s="1"/>
    </row>
    <row r="692133" spans="10:10" x14ac:dyDescent="0.35">
      <c r="J692133" s="1"/>
    </row>
    <row r="692134" spans="10:10" x14ac:dyDescent="0.35">
      <c r="J692134" s="1"/>
    </row>
    <row r="692135" spans="10:10" x14ac:dyDescent="0.35">
      <c r="J692135" s="1"/>
    </row>
    <row r="692136" spans="10:10" x14ac:dyDescent="0.35">
      <c r="J692136" s="1"/>
    </row>
    <row r="692137" spans="10:10" x14ac:dyDescent="0.35">
      <c r="J692137" s="1"/>
    </row>
    <row r="692138" spans="10:10" x14ac:dyDescent="0.35">
      <c r="J692138" s="1"/>
    </row>
    <row r="692139" spans="10:10" x14ac:dyDescent="0.35">
      <c r="J692139" s="1"/>
    </row>
    <row r="692140" spans="10:10" x14ac:dyDescent="0.35">
      <c r="J692140" s="1"/>
    </row>
    <row r="692141" spans="10:10" x14ac:dyDescent="0.35">
      <c r="J692141" s="1"/>
    </row>
    <row r="692142" spans="10:10" x14ac:dyDescent="0.35">
      <c r="J692142" s="1"/>
    </row>
    <row r="692143" spans="10:10" x14ac:dyDescent="0.35">
      <c r="J692143" s="1"/>
    </row>
    <row r="692144" spans="10:10" x14ac:dyDescent="0.35">
      <c r="J692144" s="1"/>
    </row>
    <row r="692145" spans="10:10" x14ac:dyDescent="0.35">
      <c r="J692145" s="1"/>
    </row>
    <row r="692146" spans="10:10" x14ac:dyDescent="0.35">
      <c r="J692146" s="1"/>
    </row>
    <row r="692147" spans="10:10" x14ac:dyDescent="0.35">
      <c r="J692147" s="1"/>
    </row>
    <row r="692148" spans="10:10" x14ac:dyDescent="0.35">
      <c r="J692148" s="1"/>
    </row>
    <row r="692149" spans="10:10" x14ac:dyDescent="0.35">
      <c r="J692149" s="1"/>
    </row>
    <row r="692150" spans="10:10" x14ac:dyDescent="0.35">
      <c r="J692150" s="1"/>
    </row>
    <row r="692151" spans="10:10" x14ac:dyDescent="0.35">
      <c r="J692151" s="1"/>
    </row>
    <row r="692152" spans="10:10" x14ac:dyDescent="0.35">
      <c r="J692152" s="1"/>
    </row>
    <row r="692153" spans="10:10" x14ac:dyDescent="0.35">
      <c r="J692153" s="1"/>
    </row>
    <row r="692154" spans="10:10" x14ac:dyDescent="0.35">
      <c r="J692154" s="1"/>
    </row>
    <row r="692155" spans="10:10" x14ac:dyDescent="0.35">
      <c r="J692155" s="1"/>
    </row>
    <row r="692156" spans="10:10" x14ac:dyDescent="0.35">
      <c r="J692156" s="1"/>
    </row>
    <row r="692157" spans="10:10" x14ac:dyDescent="0.35">
      <c r="J692157" s="1"/>
    </row>
    <row r="692158" spans="10:10" x14ac:dyDescent="0.35">
      <c r="J692158" s="1"/>
    </row>
    <row r="692159" spans="10:10" x14ac:dyDescent="0.35">
      <c r="J692159" s="1"/>
    </row>
    <row r="692160" spans="10:10" x14ac:dyDescent="0.35">
      <c r="J692160" s="1"/>
    </row>
    <row r="692161" spans="10:10" x14ac:dyDescent="0.35">
      <c r="J692161" s="1"/>
    </row>
    <row r="692162" spans="10:10" x14ac:dyDescent="0.35">
      <c r="J692162" s="1"/>
    </row>
    <row r="692163" spans="10:10" x14ac:dyDescent="0.35">
      <c r="J692163" s="1"/>
    </row>
    <row r="692164" spans="10:10" x14ac:dyDescent="0.35">
      <c r="J692164" s="1"/>
    </row>
    <row r="692165" spans="10:10" x14ac:dyDescent="0.35">
      <c r="J692165" s="1"/>
    </row>
    <row r="692166" spans="10:10" x14ac:dyDescent="0.35">
      <c r="J692166" s="1"/>
    </row>
    <row r="692167" spans="10:10" x14ac:dyDescent="0.35">
      <c r="J692167" s="1"/>
    </row>
    <row r="692168" spans="10:10" x14ac:dyDescent="0.35">
      <c r="J692168" s="1"/>
    </row>
    <row r="692169" spans="10:10" x14ac:dyDescent="0.35">
      <c r="J692169" s="1"/>
    </row>
    <row r="692170" spans="10:10" x14ac:dyDescent="0.35">
      <c r="J692170" s="1"/>
    </row>
    <row r="692171" spans="10:10" x14ac:dyDescent="0.35">
      <c r="J692171" s="1"/>
    </row>
    <row r="692172" spans="10:10" x14ac:dyDescent="0.35">
      <c r="J692172" s="1"/>
    </row>
    <row r="692173" spans="10:10" x14ac:dyDescent="0.35">
      <c r="J692173" s="1"/>
    </row>
    <row r="692174" spans="10:10" x14ac:dyDescent="0.35">
      <c r="J692174" s="1"/>
    </row>
    <row r="692175" spans="10:10" x14ac:dyDescent="0.35">
      <c r="J692175" s="1"/>
    </row>
    <row r="692176" spans="10:10" x14ac:dyDescent="0.35">
      <c r="J692176" s="1"/>
    </row>
    <row r="692177" spans="10:10" x14ac:dyDescent="0.35">
      <c r="J692177" s="1"/>
    </row>
    <row r="692178" spans="10:10" x14ac:dyDescent="0.35">
      <c r="J692178" s="1"/>
    </row>
    <row r="692179" spans="10:10" x14ac:dyDescent="0.35">
      <c r="J692179" s="1"/>
    </row>
    <row r="692180" spans="10:10" x14ac:dyDescent="0.35">
      <c r="J692180" s="1"/>
    </row>
    <row r="692181" spans="10:10" x14ac:dyDescent="0.35">
      <c r="J692181" s="1"/>
    </row>
    <row r="692182" spans="10:10" x14ac:dyDescent="0.35">
      <c r="J692182" s="1"/>
    </row>
    <row r="692183" spans="10:10" x14ac:dyDescent="0.35">
      <c r="J692183" s="1"/>
    </row>
    <row r="692184" spans="10:10" x14ac:dyDescent="0.35">
      <c r="J692184" s="1"/>
    </row>
    <row r="692185" spans="10:10" x14ac:dyDescent="0.35">
      <c r="J692185" s="1"/>
    </row>
    <row r="692186" spans="10:10" x14ac:dyDescent="0.35">
      <c r="J692186" s="1"/>
    </row>
    <row r="692187" spans="10:10" x14ac:dyDescent="0.35">
      <c r="J692187" s="1"/>
    </row>
    <row r="692188" spans="10:10" x14ac:dyDescent="0.35">
      <c r="J692188" s="1"/>
    </row>
    <row r="692189" spans="10:10" x14ac:dyDescent="0.35">
      <c r="J692189" s="1"/>
    </row>
    <row r="692190" spans="10:10" x14ac:dyDescent="0.35">
      <c r="J692190" s="1"/>
    </row>
    <row r="692191" spans="10:10" x14ac:dyDescent="0.35">
      <c r="J692191" s="1"/>
    </row>
    <row r="692192" spans="10:10" x14ac:dyDescent="0.35">
      <c r="J692192" s="1"/>
    </row>
    <row r="692193" spans="10:10" x14ac:dyDescent="0.35">
      <c r="J692193" s="1"/>
    </row>
    <row r="692194" spans="10:10" x14ac:dyDescent="0.35">
      <c r="J692194" s="1"/>
    </row>
    <row r="692195" spans="10:10" x14ac:dyDescent="0.35">
      <c r="J692195" s="1"/>
    </row>
    <row r="692196" spans="10:10" x14ac:dyDescent="0.35">
      <c r="J692196" s="1"/>
    </row>
    <row r="692197" spans="10:10" x14ac:dyDescent="0.35">
      <c r="J692197" s="1"/>
    </row>
    <row r="692198" spans="10:10" x14ac:dyDescent="0.35">
      <c r="J692198" s="1"/>
    </row>
    <row r="692199" spans="10:10" x14ac:dyDescent="0.35">
      <c r="J692199" s="1"/>
    </row>
    <row r="692200" spans="10:10" x14ac:dyDescent="0.35">
      <c r="J692200" s="1"/>
    </row>
    <row r="692201" spans="10:10" x14ac:dyDescent="0.35">
      <c r="J692201" s="1"/>
    </row>
    <row r="692202" spans="10:10" x14ac:dyDescent="0.35">
      <c r="J692202" s="1"/>
    </row>
    <row r="692203" spans="10:10" x14ac:dyDescent="0.35">
      <c r="J692203" s="1"/>
    </row>
    <row r="692204" spans="10:10" x14ac:dyDescent="0.35">
      <c r="J692204" s="1"/>
    </row>
    <row r="692205" spans="10:10" x14ac:dyDescent="0.35">
      <c r="J692205" s="1"/>
    </row>
    <row r="692206" spans="10:10" x14ac:dyDescent="0.35">
      <c r="J692206" s="1"/>
    </row>
    <row r="692207" spans="10:10" x14ac:dyDescent="0.35">
      <c r="J692207" s="1"/>
    </row>
    <row r="692208" spans="10:10" x14ac:dyDescent="0.35">
      <c r="J692208" s="1"/>
    </row>
    <row r="692209" spans="10:10" x14ac:dyDescent="0.35">
      <c r="J692209" s="1"/>
    </row>
    <row r="692210" spans="10:10" x14ac:dyDescent="0.35">
      <c r="J692210" s="1"/>
    </row>
    <row r="692211" spans="10:10" x14ac:dyDescent="0.35">
      <c r="J692211" s="1"/>
    </row>
    <row r="692212" spans="10:10" x14ac:dyDescent="0.35">
      <c r="J692212" s="1"/>
    </row>
    <row r="692213" spans="10:10" x14ac:dyDescent="0.35">
      <c r="J692213" s="1"/>
    </row>
    <row r="692214" spans="10:10" x14ac:dyDescent="0.35">
      <c r="J692214" s="1"/>
    </row>
    <row r="692215" spans="10:10" x14ac:dyDescent="0.35">
      <c r="J692215" s="1"/>
    </row>
    <row r="692216" spans="10:10" x14ac:dyDescent="0.35">
      <c r="J692216" s="1"/>
    </row>
    <row r="692217" spans="10:10" x14ac:dyDescent="0.35">
      <c r="J692217" s="1"/>
    </row>
    <row r="692218" spans="10:10" x14ac:dyDescent="0.35">
      <c r="J692218" s="1"/>
    </row>
    <row r="692219" spans="10:10" x14ac:dyDescent="0.35">
      <c r="J692219" s="1"/>
    </row>
    <row r="692220" spans="10:10" x14ac:dyDescent="0.35">
      <c r="J692220" s="1"/>
    </row>
    <row r="692221" spans="10:10" x14ac:dyDescent="0.35">
      <c r="J692221" s="1"/>
    </row>
    <row r="692222" spans="10:10" x14ac:dyDescent="0.35">
      <c r="J692222" s="1"/>
    </row>
    <row r="692223" spans="10:10" x14ac:dyDescent="0.35">
      <c r="J692223" s="1"/>
    </row>
    <row r="692224" spans="10:10" x14ac:dyDescent="0.35">
      <c r="J692224" s="1"/>
    </row>
    <row r="692225" spans="10:10" x14ac:dyDescent="0.35">
      <c r="J692225" s="1"/>
    </row>
    <row r="692226" spans="10:10" x14ac:dyDescent="0.35">
      <c r="J692226" s="1"/>
    </row>
    <row r="692227" spans="10:10" x14ac:dyDescent="0.35">
      <c r="J692227" s="1"/>
    </row>
    <row r="692228" spans="10:10" x14ac:dyDescent="0.35">
      <c r="J692228" s="1"/>
    </row>
    <row r="692229" spans="10:10" x14ac:dyDescent="0.35">
      <c r="J692229" s="1"/>
    </row>
    <row r="692230" spans="10:10" x14ac:dyDescent="0.35">
      <c r="J692230" s="1"/>
    </row>
    <row r="692231" spans="10:10" x14ac:dyDescent="0.35">
      <c r="J692231" s="1"/>
    </row>
    <row r="692232" spans="10:10" x14ac:dyDescent="0.35">
      <c r="J692232" s="1"/>
    </row>
    <row r="692233" spans="10:10" x14ac:dyDescent="0.35">
      <c r="J692233" s="1"/>
    </row>
    <row r="692234" spans="10:10" x14ac:dyDescent="0.35">
      <c r="J692234" s="1"/>
    </row>
    <row r="692235" spans="10:10" x14ac:dyDescent="0.35">
      <c r="J692235" s="1"/>
    </row>
    <row r="692236" spans="10:10" x14ac:dyDescent="0.35">
      <c r="J692236" s="1"/>
    </row>
    <row r="692237" spans="10:10" x14ac:dyDescent="0.35">
      <c r="J692237" s="1"/>
    </row>
    <row r="692238" spans="10:10" x14ac:dyDescent="0.35">
      <c r="J692238" s="1"/>
    </row>
    <row r="692239" spans="10:10" x14ac:dyDescent="0.35">
      <c r="J692239" s="1"/>
    </row>
    <row r="692240" spans="10:10" x14ac:dyDescent="0.35">
      <c r="J692240" s="1"/>
    </row>
    <row r="692241" spans="10:10" x14ac:dyDescent="0.35">
      <c r="J692241" s="1"/>
    </row>
    <row r="692242" spans="10:10" x14ac:dyDescent="0.35">
      <c r="J692242" s="1"/>
    </row>
    <row r="692243" spans="10:10" x14ac:dyDescent="0.35">
      <c r="J692243" s="1"/>
    </row>
    <row r="692244" spans="10:10" x14ac:dyDescent="0.35">
      <c r="J692244" s="1"/>
    </row>
    <row r="692245" spans="10:10" x14ac:dyDescent="0.35">
      <c r="J692245" s="1"/>
    </row>
    <row r="692246" spans="10:10" x14ac:dyDescent="0.35">
      <c r="J692246" s="1"/>
    </row>
    <row r="692247" spans="10:10" x14ac:dyDescent="0.35">
      <c r="J692247" s="1"/>
    </row>
    <row r="692248" spans="10:10" x14ac:dyDescent="0.35">
      <c r="J692248" s="1"/>
    </row>
    <row r="692249" spans="10:10" x14ac:dyDescent="0.35">
      <c r="J692249" s="1"/>
    </row>
    <row r="692250" spans="10:10" x14ac:dyDescent="0.35">
      <c r="J692250" s="1"/>
    </row>
    <row r="692251" spans="10:10" x14ac:dyDescent="0.35">
      <c r="J692251" s="1"/>
    </row>
    <row r="692252" spans="10:10" x14ac:dyDescent="0.35">
      <c r="J692252" s="1"/>
    </row>
    <row r="692253" spans="10:10" x14ac:dyDescent="0.35">
      <c r="J692253" s="1"/>
    </row>
    <row r="692254" spans="10:10" x14ac:dyDescent="0.35">
      <c r="J692254" s="1"/>
    </row>
    <row r="692255" spans="10:10" x14ac:dyDescent="0.35">
      <c r="J692255" s="1"/>
    </row>
    <row r="692256" spans="10:10" x14ac:dyDescent="0.35">
      <c r="J692256" s="1"/>
    </row>
    <row r="692257" spans="10:10" x14ac:dyDescent="0.35">
      <c r="J692257" s="1"/>
    </row>
    <row r="692258" spans="10:10" x14ac:dyDescent="0.35">
      <c r="J692258" s="1"/>
    </row>
    <row r="692259" spans="10:10" x14ac:dyDescent="0.35">
      <c r="J692259" s="1"/>
    </row>
    <row r="692260" spans="10:10" x14ac:dyDescent="0.35">
      <c r="J692260" s="1"/>
    </row>
    <row r="692261" spans="10:10" x14ac:dyDescent="0.35">
      <c r="J692261" s="1"/>
    </row>
    <row r="692262" spans="10:10" x14ac:dyDescent="0.35">
      <c r="J692262" s="1"/>
    </row>
    <row r="692263" spans="10:10" x14ac:dyDescent="0.35">
      <c r="J692263" s="1"/>
    </row>
    <row r="692264" spans="10:10" x14ac:dyDescent="0.35">
      <c r="J692264" s="1"/>
    </row>
    <row r="692265" spans="10:10" x14ac:dyDescent="0.35">
      <c r="J692265" s="1"/>
    </row>
    <row r="692266" spans="10:10" x14ac:dyDescent="0.35">
      <c r="J692266" s="1"/>
    </row>
    <row r="692267" spans="10:10" x14ac:dyDescent="0.35">
      <c r="J692267" s="1"/>
    </row>
    <row r="692268" spans="10:10" x14ac:dyDescent="0.35">
      <c r="J692268" s="1"/>
    </row>
    <row r="692269" spans="10:10" x14ac:dyDescent="0.35">
      <c r="J692269" s="1"/>
    </row>
    <row r="692270" spans="10:10" x14ac:dyDescent="0.35">
      <c r="J692270" s="1"/>
    </row>
    <row r="692271" spans="10:10" x14ac:dyDescent="0.35">
      <c r="J692271" s="1"/>
    </row>
    <row r="692272" spans="10:10" x14ac:dyDescent="0.35">
      <c r="J692272" s="1"/>
    </row>
    <row r="692273" spans="10:10" x14ac:dyDescent="0.35">
      <c r="J692273" s="1"/>
    </row>
    <row r="692274" spans="10:10" x14ac:dyDescent="0.35">
      <c r="J692274" s="1"/>
    </row>
    <row r="692275" spans="10:10" x14ac:dyDescent="0.35">
      <c r="J692275" s="1"/>
    </row>
    <row r="692276" spans="10:10" x14ac:dyDescent="0.35">
      <c r="J692276" s="1"/>
    </row>
    <row r="692277" spans="10:10" x14ac:dyDescent="0.35">
      <c r="J692277" s="1"/>
    </row>
    <row r="692278" spans="10:10" x14ac:dyDescent="0.35">
      <c r="J692278" s="1"/>
    </row>
    <row r="692279" spans="10:10" x14ac:dyDescent="0.35">
      <c r="J692279" s="1"/>
    </row>
    <row r="692280" spans="10:10" x14ac:dyDescent="0.35">
      <c r="J692280" s="1"/>
    </row>
    <row r="692281" spans="10:10" x14ac:dyDescent="0.35">
      <c r="J692281" s="1"/>
    </row>
    <row r="692282" spans="10:10" x14ac:dyDescent="0.35">
      <c r="J692282" s="1"/>
    </row>
    <row r="692283" spans="10:10" x14ac:dyDescent="0.35">
      <c r="J692283" s="1"/>
    </row>
    <row r="692284" spans="10:10" x14ac:dyDescent="0.35">
      <c r="J692284" s="1"/>
    </row>
    <row r="692285" spans="10:10" x14ac:dyDescent="0.35">
      <c r="J692285" s="1"/>
    </row>
    <row r="692286" spans="10:10" x14ac:dyDescent="0.35">
      <c r="J692286" s="1"/>
    </row>
    <row r="692287" spans="10:10" x14ac:dyDescent="0.35">
      <c r="J692287" s="1"/>
    </row>
    <row r="692288" spans="10:10" x14ac:dyDescent="0.35">
      <c r="J692288" s="1"/>
    </row>
    <row r="692289" spans="10:10" x14ac:dyDescent="0.35">
      <c r="J692289" s="1"/>
    </row>
    <row r="692290" spans="10:10" x14ac:dyDescent="0.35">
      <c r="J692290" s="1"/>
    </row>
    <row r="692291" spans="10:10" x14ac:dyDescent="0.35">
      <c r="J692291" s="1"/>
    </row>
    <row r="692292" spans="10:10" x14ac:dyDescent="0.35">
      <c r="J692292" s="1"/>
    </row>
    <row r="692293" spans="10:10" x14ac:dyDescent="0.35">
      <c r="J692293" s="1"/>
    </row>
    <row r="692294" spans="10:10" x14ac:dyDescent="0.35">
      <c r="J692294" s="1"/>
    </row>
    <row r="692295" spans="10:10" x14ac:dyDescent="0.35">
      <c r="J692295" s="1"/>
    </row>
    <row r="692296" spans="10:10" x14ac:dyDescent="0.35">
      <c r="J692296" s="1"/>
    </row>
    <row r="692297" spans="10:10" x14ac:dyDescent="0.35">
      <c r="J692297" s="1"/>
    </row>
    <row r="692318" spans="10:10" x14ac:dyDescent="0.35">
      <c r="J692318" s="1"/>
    </row>
    <row r="692344" spans="10:10" x14ac:dyDescent="0.35">
      <c r="J692344" s="1"/>
    </row>
    <row r="692371" spans="10:10" x14ac:dyDescent="0.35">
      <c r="J692371" s="1"/>
    </row>
    <row r="692392" spans="10:10" x14ac:dyDescent="0.35">
      <c r="J692392" s="1"/>
    </row>
    <row r="692419" spans="10:10" x14ac:dyDescent="0.35">
      <c r="J692419" s="1"/>
    </row>
    <row r="692445" spans="10:10" x14ac:dyDescent="0.35">
      <c r="J692445" s="1"/>
    </row>
    <row r="692466" spans="10:10" x14ac:dyDescent="0.35">
      <c r="J692466" s="1"/>
    </row>
    <row r="692493" spans="10:10" x14ac:dyDescent="0.35">
      <c r="J692493" s="1"/>
    </row>
    <row r="692622" spans="10:10" x14ac:dyDescent="0.35">
      <c r="J692622" s="1"/>
    </row>
    <row r="692708" spans="10:10" x14ac:dyDescent="0.35">
      <c r="J692708" s="1"/>
    </row>
    <row r="692723" spans="10:10" x14ac:dyDescent="0.35">
      <c r="J692723" s="1"/>
    </row>
    <row r="692726" spans="10:10" x14ac:dyDescent="0.35">
      <c r="J692726" s="1"/>
    </row>
    <row r="692727" spans="10:10" x14ac:dyDescent="0.35">
      <c r="J692727" s="1"/>
    </row>
    <row r="692731" spans="10:10" x14ac:dyDescent="0.35">
      <c r="J692731" s="1"/>
    </row>
    <row r="692734" spans="10:10" x14ac:dyDescent="0.35">
      <c r="J692734" s="1"/>
    </row>
    <row r="692735" spans="10:10" x14ac:dyDescent="0.35">
      <c r="J692735" s="1"/>
    </row>
    <row r="692737" spans="10:10" x14ac:dyDescent="0.35">
      <c r="J692737" s="1"/>
    </row>
    <row r="692738" spans="10:10" x14ac:dyDescent="0.35">
      <c r="J692738" s="1"/>
    </row>
    <row r="692739" spans="10:10" x14ac:dyDescent="0.35">
      <c r="J692739" s="1"/>
    </row>
    <row r="692740" spans="10:10" x14ac:dyDescent="0.35">
      <c r="J692740" s="1"/>
    </row>
    <row r="692741" spans="10:10" x14ac:dyDescent="0.35">
      <c r="J692741" s="1"/>
    </row>
    <row r="692742" spans="10:10" x14ac:dyDescent="0.35">
      <c r="J692742" s="1"/>
    </row>
    <row r="692810" spans="10:10" x14ac:dyDescent="0.35">
      <c r="J692810" s="1"/>
    </row>
    <row r="692827" spans="10:10" x14ac:dyDescent="0.35">
      <c r="J692827" s="1"/>
    </row>
    <row r="692849" spans="10:10" x14ac:dyDescent="0.35">
      <c r="J692849" s="1"/>
    </row>
    <row r="692917" spans="10:10" x14ac:dyDescent="0.35">
      <c r="J692917" s="1"/>
    </row>
    <row r="692923" spans="10:10" x14ac:dyDescent="0.35">
      <c r="J692923" s="1"/>
    </row>
    <row r="692925" spans="10:10" x14ac:dyDescent="0.35">
      <c r="J692925" s="1"/>
    </row>
    <row r="692930" spans="10:10" x14ac:dyDescent="0.35">
      <c r="J692930" s="1"/>
    </row>
    <row r="692931" spans="10:10" x14ac:dyDescent="0.35">
      <c r="J692931" s="1"/>
    </row>
    <row r="692937" spans="10:10" x14ac:dyDescent="0.35">
      <c r="J692937" s="1"/>
    </row>
    <row r="692938" spans="10:10" x14ac:dyDescent="0.35">
      <c r="J692938" s="1"/>
    </row>
    <row r="692939" spans="10:10" x14ac:dyDescent="0.35">
      <c r="J692939" s="1"/>
    </row>
    <row r="692945" spans="10:10" x14ac:dyDescent="0.35">
      <c r="J692945" s="1"/>
    </row>
    <row r="692951" spans="10:10" x14ac:dyDescent="0.35">
      <c r="J692951" s="1"/>
    </row>
    <row r="692952" spans="10:10" x14ac:dyDescent="0.35">
      <c r="J692952" s="1"/>
    </row>
    <row r="692955" spans="10:10" x14ac:dyDescent="0.35">
      <c r="J692955" s="1"/>
    </row>
    <row r="692958" spans="10:10" x14ac:dyDescent="0.35">
      <c r="J692958" s="1"/>
    </row>
    <row r="692960" spans="10:10" x14ac:dyDescent="0.35">
      <c r="J692960" s="1"/>
    </row>
    <row r="692963" spans="10:10" x14ac:dyDescent="0.35">
      <c r="J692963" s="1"/>
    </row>
    <row r="692967" spans="10:10" x14ac:dyDescent="0.35">
      <c r="J692967" s="1"/>
    </row>
    <row r="692971" spans="10:10" x14ac:dyDescent="0.35">
      <c r="J692971" s="1"/>
    </row>
    <row r="692973" spans="10:10" x14ac:dyDescent="0.35">
      <c r="J692973" s="1"/>
    </row>
    <row r="692976" spans="10:10" x14ac:dyDescent="0.35">
      <c r="J692976" s="1"/>
    </row>
    <row r="692977" spans="10:10" x14ac:dyDescent="0.35">
      <c r="J692977" s="1"/>
    </row>
    <row r="692979" spans="10:10" x14ac:dyDescent="0.35">
      <c r="J692979" s="1"/>
    </row>
    <row r="692980" spans="10:10" x14ac:dyDescent="0.35">
      <c r="J692980" s="1"/>
    </row>
    <row r="692981" spans="10:10" x14ac:dyDescent="0.35">
      <c r="J692981" s="1"/>
    </row>
    <row r="692983" spans="10:10" x14ac:dyDescent="0.35">
      <c r="J692983" s="1"/>
    </row>
    <row r="692987" spans="10:10" x14ac:dyDescent="0.35">
      <c r="J692987" s="1"/>
    </row>
    <row r="692989" spans="10:10" x14ac:dyDescent="0.35">
      <c r="J692989" s="1"/>
    </row>
    <row r="692991" spans="10:10" x14ac:dyDescent="0.35">
      <c r="J692991" s="1"/>
    </row>
    <row r="692993" spans="10:10" x14ac:dyDescent="0.35">
      <c r="J692993" s="1"/>
    </row>
    <row r="692995" spans="10:10" x14ac:dyDescent="0.35">
      <c r="J692995" s="1"/>
    </row>
    <row r="692998" spans="10:10" x14ac:dyDescent="0.35">
      <c r="J692998" s="1"/>
    </row>
    <row r="693000" spans="10:10" x14ac:dyDescent="0.35">
      <c r="J693000" s="1"/>
    </row>
    <row r="693002" spans="10:10" x14ac:dyDescent="0.35">
      <c r="J693002" s="1"/>
    </row>
    <row r="693004" spans="10:10" x14ac:dyDescent="0.35">
      <c r="J693004" s="1"/>
    </row>
    <row r="693005" spans="10:10" x14ac:dyDescent="0.35">
      <c r="J693005" s="1"/>
    </row>
    <row r="693007" spans="10:10" x14ac:dyDescent="0.35">
      <c r="J693007" s="1"/>
    </row>
    <row r="693008" spans="10:10" x14ac:dyDescent="0.35">
      <c r="J693008" s="1"/>
    </row>
    <row r="693010" spans="10:10" x14ac:dyDescent="0.35">
      <c r="J693010" s="1"/>
    </row>
    <row r="693012" spans="10:10" x14ac:dyDescent="0.35">
      <c r="J693012" s="1"/>
    </row>
    <row r="693013" spans="10:10" x14ac:dyDescent="0.35">
      <c r="J693013" s="1"/>
    </row>
    <row r="693016" spans="10:10" x14ac:dyDescent="0.35">
      <c r="J693016" s="1"/>
    </row>
    <row r="693018" spans="10:10" x14ac:dyDescent="0.35">
      <c r="J693018" s="1"/>
    </row>
    <row r="693020" spans="10:10" x14ac:dyDescent="0.35">
      <c r="J693020" s="1"/>
    </row>
    <row r="693021" spans="10:10" x14ac:dyDescent="0.35">
      <c r="J693021" s="1"/>
    </row>
    <row r="693023" spans="10:10" x14ac:dyDescent="0.35">
      <c r="J693023" s="1"/>
    </row>
    <row r="693026" spans="10:10" x14ac:dyDescent="0.35">
      <c r="J693026" s="1"/>
    </row>
    <row r="693027" spans="10:10" x14ac:dyDescent="0.35">
      <c r="J693027" s="1"/>
    </row>
    <row r="693028" spans="10:10" x14ac:dyDescent="0.35">
      <c r="J693028" s="1"/>
    </row>
    <row r="693029" spans="10:10" x14ac:dyDescent="0.35">
      <c r="J693029" s="1"/>
    </row>
    <row r="693030" spans="10:10" x14ac:dyDescent="0.35">
      <c r="J693030" s="1"/>
    </row>
    <row r="693032" spans="10:10" x14ac:dyDescent="0.35">
      <c r="J693032" s="1"/>
    </row>
    <row r="693033" spans="10:10" x14ac:dyDescent="0.35">
      <c r="J693033" s="1"/>
    </row>
    <row r="693034" spans="10:10" x14ac:dyDescent="0.35">
      <c r="J693034" s="1"/>
    </row>
    <row r="693035" spans="10:10" x14ac:dyDescent="0.35">
      <c r="J693035" s="1"/>
    </row>
    <row r="693036" spans="10:10" x14ac:dyDescent="0.35">
      <c r="J693036" s="1"/>
    </row>
    <row r="693037" spans="10:10" x14ac:dyDescent="0.35">
      <c r="J693037" s="1"/>
    </row>
    <row r="693039" spans="10:10" x14ac:dyDescent="0.35">
      <c r="J693039" s="1"/>
    </row>
    <row r="693040" spans="10:10" x14ac:dyDescent="0.35">
      <c r="J693040" s="1"/>
    </row>
    <row r="693041" spans="10:10" x14ac:dyDescent="0.35">
      <c r="J693041" s="1"/>
    </row>
    <row r="693043" spans="10:10" x14ac:dyDescent="0.35">
      <c r="J693043" s="1"/>
    </row>
    <row r="693044" spans="10:10" x14ac:dyDescent="0.35">
      <c r="J693044" s="1"/>
    </row>
    <row r="693046" spans="10:10" x14ac:dyDescent="0.35">
      <c r="J693046" s="1"/>
    </row>
    <row r="693047" spans="10:10" x14ac:dyDescent="0.35">
      <c r="J693047" s="1"/>
    </row>
    <row r="693049" spans="10:10" x14ac:dyDescent="0.35">
      <c r="J693049" s="1"/>
    </row>
    <row r="693050" spans="10:10" x14ac:dyDescent="0.35">
      <c r="J693050" s="1"/>
    </row>
    <row r="693051" spans="10:10" x14ac:dyDescent="0.35">
      <c r="J693051" s="1"/>
    </row>
    <row r="693052" spans="10:10" x14ac:dyDescent="0.35">
      <c r="J693052" s="1"/>
    </row>
    <row r="693053" spans="10:10" x14ac:dyDescent="0.35">
      <c r="J693053" s="1"/>
    </row>
    <row r="693054" spans="10:10" x14ac:dyDescent="0.35">
      <c r="J693054" s="1"/>
    </row>
    <row r="693055" spans="10:10" x14ac:dyDescent="0.35">
      <c r="J693055" s="1"/>
    </row>
    <row r="693056" spans="10:10" x14ac:dyDescent="0.35">
      <c r="J693056" s="1"/>
    </row>
    <row r="693058" spans="10:10" x14ac:dyDescent="0.35">
      <c r="J693058" s="1"/>
    </row>
    <row r="693059" spans="10:10" x14ac:dyDescent="0.35">
      <c r="J693059" s="1"/>
    </row>
    <row r="693060" spans="10:10" x14ac:dyDescent="0.35">
      <c r="J693060" s="1"/>
    </row>
    <row r="693062" spans="10:10" x14ac:dyDescent="0.35">
      <c r="J693062" s="1"/>
    </row>
    <row r="693063" spans="10:10" x14ac:dyDescent="0.35">
      <c r="J693063" s="1"/>
    </row>
    <row r="693065" spans="10:10" x14ac:dyDescent="0.35">
      <c r="J693065" s="1"/>
    </row>
    <row r="693066" spans="10:10" x14ac:dyDescent="0.35">
      <c r="J693066" s="1"/>
    </row>
    <row r="693067" spans="10:10" x14ac:dyDescent="0.35">
      <c r="J693067" s="1"/>
    </row>
    <row r="693069" spans="10:10" x14ac:dyDescent="0.35">
      <c r="J693069" s="1"/>
    </row>
    <row r="693070" spans="10:10" x14ac:dyDescent="0.35">
      <c r="J693070" s="1"/>
    </row>
    <row r="693071" spans="10:10" x14ac:dyDescent="0.35">
      <c r="J693071" s="1"/>
    </row>
    <row r="693072" spans="10:10" x14ac:dyDescent="0.35">
      <c r="J693072" s="1"/>
    </row>
    <row r="693073" spans="10:10" x14ac:dyDescent="0.35">
      <c r="J693073" s="1"/>
    </row>
    <row r="693075" spans="10:10" x14ac:dyDescent="0.35">
      <c r="J693075" s="1"/>
    </row>
    <row r="693077" spans="10:10" x14ac:dyDescent="0.35">
      <c r="J693077" s="1"/>
    </row>
    <row r="693079" spans="10:10" x14ac:dyDescent="0.35">
      <c r="J693079" s="1"/>
    </row>
    <row r="693080" spans="10:10" x14ac:dyDescent="0.35">
      <c r="J693080" s="1"/>
    </row>
    <row r="693081" spans="10:10" x14ac:dyDescent="0.35">
      <c r="J693081" s="1"/>
    </row>
    <row r="693082" spans="10:10" x14ac:dyDescent="0.35">
      <c r="J693082" s="1"/>
    </row>
    <row r="693083" spans="10:10" x14ac:dyDescent="0.35">
      <c r="J693083" s="1"/>
    </row>
    <row r="693084" spans="10:10" x14ac:dyDescent="0.35">
      <c r="J693084" s="1"/>
    </row>
    <row r="693086" spans="10:10" x14ac:dyDescent="0.35">
      <c r="J693086" s="1"/>
    </row>
    <row r="693087" spans="10:10" x14ac:dyDescent="0.35">
      <c r="J693087" s="1"/>
    </row>
    <row r="693088" spans="10:10" x14ac:dyDescent="0.35">
      <c r="J693088" s="1"/>
    </row>
    <row r="693089" spans="10:10" x14ac:dyDescent="0.35">
      <c r="J693089" s="1"/>
    </row>
    <row r="693090" spans="10:10" x14ac:dyDescent="0.35">
      <c r="J693090" s="1"/>
    </row>
    <row r="693091" spans="10:10" x14ac:dyDescent="0.35">
      <c r="J693091" s="1"/>
    </row>
    <row r="693093" spans="10:10" x14ac:dyDescent="0.35">
      <c r="J693093" s="1"/>
    </row>
    <row r="693094" spans="10:10" x14ac:dyDescent="0.35">
      <c r="J693094" s="1"/>
    </row>
    <row r="693095" spans="10:10" x14ac:dyDescent="0.35">
      <c r="J693095" s="1"/>
    </row>
    <row r="693096" spans="10:10" x14ac:dyDescent="0.35">
      <c r="J693096" s="1"/>
    </row>
    <row r="693098" spans="10:10" x14ac:dyDescent="0.35">
      <c r="J693098" s="1"/>
    </row>
    <row r="693099" spans="10:10" x14ac:dyDescent="0.35">
      <c r="J693099" s="1"/>
    </row>
    <row r="693101" spans="10:10" x14ac:dyDescent="0.35">
      <c r="J693101" s="1"/>
    </row>
    <row r="693102" spans="10:10" x14ac:dyDescent="0.35">
      <c r="J693102" s="1"/>
    </row>
    <row r="693103" spans="10:10" x14ac:dyDescent="0.35">
      <c r="J693103" s="1"/>
    </row>
    <row r="693104" spans="10:10" x14ac:dyDescent="0.35">
      <c r="J693104" s="1"/>
    </row>
    <row r="693105" spans="10:10" x14ac:dyDescent="0.35">
      <c r="J693105" s="1"/>
    </row>
    <row r="693106" spans="10:10" x14ac:dyDescent="0.35">
      <c r="J693106" s="1"/>
    </row>
    <row r="693108" spans="10:10" x14ac:dyDescent="0.35">
      <c r="J693108" s="1"/>
    </row>
    <row r="693109" spans="10:10" x14ac:dyDescent="0.35">
      <c r="J693109" s="1"/>
    </row>
    <row r="693111" spans="10:10" x14ac:dyDescent="0.35">
      <c r="J693111" s="1"/>
    </row>
    <row r="693112" spans="10:10" x14ac:dyDescent="0.35">
      <c r="J693112" s="1"/>
    </row>
    <row r="693113" spans="10:10" x14ac:dyDescent="0.35">
      <c r="J693113" s="1"/>
    </row>
    <row r="693114" spans="10:10" x14ac:dyDescent="0.35">
      <c r="J693114" s="1"/>
    </row>
    <row r="693115" spans="10:10" x14ac:dyDescent="0.35">
      <c r="J693115" s="1"/>
    </row>
    <row r="693116" spans="10:10" x14ac:dyDescent="0.35">
      <c r="J693116" s="1"/>
    </row>
    <row r="693117" spans="10:10" x14ac:dyDescent="0.35">
      <c r="J693117" s="1"/>
    </row>
    <row r="693118" spans="10:10" x14ac:dyDescent="0.35">
      <c r="J693118" s="1"/>
    </row>
    <row r="693120" spans="10:10" x14ac:dyDescent="0.35">
      <c r="J693120" s="1"/>
    </row>
    <row r="693122" spans="10:10" x14ac:dyDescent="0.35">
      <c r="J693122" s="1"/>
    </row>
    <row r="693123" spans="10:10" x14ac:dyDescent="0.35">
      <c r="J693123" s="1"/>
    </row>
    <row r="693124" spans="10:10" x14ac:dyDescent="0.35">
      <c r="J693124" s="1"/>
    </row>
    <row r="693125" spans="10:10" x14ac:dyDescent="0.35">
      <c r="J693125" s="1"/>
    </row>
    <row r="693126" spans="10:10" x14ac:dyDescent="0.35">
      <c r="J693126" s="1"/>
    </row>
    <row r="693127" spans="10:10" x14ac:dyDescent="0.35">
      <c r="J693127" s="1"/>
    </row>
    <row r="693129" spans="10:10" x14ac:dyDescent="0.35">
      <c r="J693129" s="1"/>
    </row>
    <row r="693130" spans="10:10" x14ac:dyDescent="0.35">
      <c r="J693130" s="1"/>
    </row>
    <row r="693131" spans="10:10" x14ac:dyDescent="0.35">
      <c r="J693131" s="1"/>
    </row>
    <row r="693132" spans="10:10" x14ac:dyDescent="0.35">
      <c r="J693132" s="1"/>
    </row>
    <row r="693134" spans="10:10" x14ac:dyDescent="0.35">
      <c r="J693134" s="1"/>
    </row>
    <row r="693136" spans="10:10" x14ac:dyDescent="0.35">
      <c r="J693136" s="1"/>
    </row>
    <row r="693137" spans="10:10" x14ac:dyDescent="0.35">
      <c r="J693137" s="1"/>
    </row>
    <row r="693138" spans="10:10" x14ac:dyDescent="0.35">
      <c r="J693138" s="1"/>
    </row>
    <row r="693139" spans="10:10" x14ac:dyDescent="0.35">
      <c r="J693139" s="1"/>
    </row>
    <row r="693140" spans="10:10" x14ac:dyDescent="0.35">
      <c r="J693140" s="1"/>
    </row>
    <row r="693141" spans="10:10" x14ac:dyDescent="0.35">
      <c r="J693141" s="1"/>
    </row>
    <row r="693142" spans="10:10" x14ac:dyDescent="0.35">
      <c r="J693142" s="1"/>
    </row>
    <row r="693143" spans="10:10" x14ac:dyDescent="0.35">
      <c r="J693143" s="1"/>
    </row>
    <row r="693145" spans="10:10" x14ac:dyDescent="0.35">
      <c r="J693145" s="1"/>
    </row>
    <row r="693146" spans="10:10" x14ac:dyDescent="0.35">
      <c r="J693146" s="1"/>
    </row>
    <row r="693148" spans="10:10" x14ac:dyDescent="0.35">
      <c r="J693148" s="1"/>
    </row>
    <row r="693149" spans="10:10" x14ac:dyDescent="0.35">
      <c r="J693149" s="1"/>
    </row>
    <row r="693150" spans="10:10" x14ac:dyDescent="0.35">
      <c r="J693150" s="1"/>
    </row>
    <row r="693151" spans="10:10" x14ac:dyDescent="0.35">
      <c r="J693151" s="1"/>
    </row>
    <row r="693152" spans="10:10" x14ac:dyDescent="0.35">
      <c r="J693152" s="1"/>
    </row>
    <row r="693153" spans="10:10" x14ac:dyDescent="0.35">
      <c r="J693153" s="1"/>
    </row>
    <row r="693155" spans="10:10" x14ac:dyDescent="0.35">
      <c r="J693155" s="1"/>
    </row>
    <row r="693156" spans="10:10" x14ac:dyDescent="0.35">
      <c r="J693156" s="1"/>
    </row>
    <row r="693157" spans="10:10" x14ac:dyDescent="0.35">
      <c r="J693157" s="1"/>
    </row>
    <row r="693158" spans="10:10" x14ac:dyDescent="0.35">
      <c r="J693158" s="1"/>
    </row>
    <row r="693159" spans="10:10" x14ac:dyDescent="0.35">
      <c r="J693159" s="1"/>
    </row>
    <row r="693160" spans="10:10" x14ac:dyDescent="0.35">
      <c r="J693160" s="1"/>
    </row>
    <row r="693161" spans="10:10" x14ac:dyDescent="0.35">
      <c r="J693161" s="1"/>
    </row>
    <row r="693162" spans="10:10" x14ac:dyDescent="0.35">
      <c r="J693162" s="1"/>
    </row>
    <row r="693163" spans="10:10" x14ac:dyDescent="0.35">
      <c r="J693163" s="1"/>
    </row>
    <row r="693164" spans="10:10" x14ac:dyDescent="0.35">
      <c r="J693164" s="1"/>
    </row>
    <row r="693165" spans="10:10" x14ac:dyDescent="0.35">
      <c r="J693165" s="1"/>
    </row>
    <row r="693166" spans="10:10" x14ac:dyDescent="0.35">
      <c r="J693166" s="1"/>
    </row>
    <row r="693167" spans="10:10" x14ac:dyDescent="0.35">
      <c r="J693167" s="1"/>
    </row>
    <row r="693168" spans="10:10" x14ac:dyDescent="0.35">
      <c r="J693168" s="1"/>
    </row>
    <row r="693169" spans="10:10" x14ac:dyDescent="0.35">
      <c r="J693169" s="1"/>
    </row>
    <row r="693171" spans="10:10" x14ac:dyDescent="0.35">
      <c r="J693171" s="1"/>
    </row>
    <row r="693172" spans="10:10" x14ac:dyDescent="0.35">
      <c r="J693172" s="1"/>
    </row>
    <row r="693173" spans="10:10" x14ac:dyDescent="0.35">
      <c r="J693173" s="1"/>
    </row>
    <row r="693174" spans="10:10" x14ac:dyDescent="0.35">
      <c r="J693174" s="1"/>
    </row>
    <row r="693175" spans="10:10" x14ac:dyDescent="0.35">
      <c r="J693175" s="1"/>
    </row>
    <row r="693176" spans="10:10" x14ac:dyDescent="0.35">
      <c r="J693176" s="1"/>
    </row>
    <row r="693177" spans="10:10" x14ac:dyDescent="0.35">
      <c r="J693177" s="1"/>
    </row>
    <row r="693178" spans="10:10" x14ac:dyDescent="0.35">
      <c r="J693178" s="1"/>
    </row>
    <row r="693179" spans="10:10" x14ac:dyDescent="0.35">
      <c r="J693179" s="1"/>
    </row>
    <row r="693180" spans="10:10" x14ac:dyDescent="0.35">
      <c r="J693180" s="1"/>
    </row>
    <row r="693181" spans="10:10" x14ac:dyDescent="0.35">
      <c r="J693181" s="1"/>
    </row>
    <row r="693182" spans="10:10" x14ac:dyDescent="0.35">
      <c r="J693182" s="1"/>
    </row>
    <row r="693183" spans="10:10" x14ac:dyDescent="0.35">
      <c r="J693183" s="1"/>
    </row>
    <row r="693184" spans="10:10" x14ac:dyDescent="0.35">
      <c r="J693184" s="1"/>
    </row>
    <row r="693185" spans="10:10" x14ac:dyDescent="0.35">
      <c r="J693185" s="1"/>
    </row>
    <row r="693187" spans="10:10" x14ac:dyDescent="0.35">
      <c r="J693187" s="1"/>
    </row>
    <row r="693189" spans="10:10" x14ac:dyDescent="0.35">
      <c r="J693189" s="1"/>
    </row>
    <row r="693190" spans="10:10" x14ac:dyDescent="0.35">
      <c r="J693190" s="1"/>
    </row>
    <row r="693191" spans="10:10" x14ac:dyDescent="0.35">
      <c r="J693191" s="1"/>
    </row>
    <row r="693192" spans="10:10" x14ac:dyDescent="0.35">
      <c r="J693192" s="1"/>
    </row>
    <row r="693193" spans="10:10" x14ac:dyDescent="0.35">
      <c r="J693193" s="1"/>
    </row>
    <row r="693194" spans="10:10" x14ac:dyDescent="0.35">
      <c r="J693194" s="1"/>
    </row>
    <row r="693195" spans="10:10" x14ac:dyDescent="0.35">
      <c r="J693195" s="1"/>
    </row>
    <row r="693196" spans="10:10" x14ac:dyDescent="0.35">
      <c r="J693196" s="1"/>
    </row>
    <row r="693198" spans="10:10" x14ac:dyDescent="0.35">
      <c r="J693198" s="1"/>
    </row>
    <row r="693199" spans="10:10" x14ac:dyDescent="0.35">
      <c r="J693199" s="1"/>
    </row>
    <row r="693200" spans="10:10" x14ac:dyDescent="0.35">
      <c r="J693200" s="1"/>
    </row>
    <row r="693201" spans="10:10" x14ac:dyDescent="0.35">
      <c r="J693201" s="1"/>
    </row>
    <row r="693203" spans="10:10" x14ac:dyDescent="0.35">
      <c r="J693203" s="1"/>
    </row>
    <row r="693204" spans="10:10" x14ac:dyDescent="0.35">
      <c r="J693204" s="1"/>
    </row>
    <row r="693205" spans="10:10" x14ac:dyDescent="0.35">
      <c r="J693205" s="1"/>
    </row>
    <row r="693206" spans="10:10" x14ac:dyDescent="0.35">
      <c r="J693206" s="1"/>
    </row>
    <row r="693208" spans="10:10" x14ac:dyDescent="0.35">
      <c r="J693208" s="1"/>
    </row>
    <row r="693210" spans="10:10" x14ac:dyDescent="0.35">
      <c r="J693210" s="1"/>
    </row>
    <row r="693211" spans="10:10" x14ac:dyDescent="0.35">
      <c r="J693211" s="1"/>
    </row>
    <row r="693212" spans="10:10" x14ac:dyDescent="0.35">
      <c r="J693212" s="1"/>
    </row>
    <row r="693213" spans="10:10" x14ac:dyDescent="0.35">
      <c r="J693213" s="1"/>
    </row>
    <row r="693214" spans="10:10" x14ac:dyDescent="0.35">
      <c r="J693214" s="1"/>
    </row>
    <row r="693215" spans="10:10" x14ac:dyDescent="0.35">
      <c r="J693215" s="1"/>
    </row>
    <row r="693216" spans="10:10" x14ac:dyDescent="0.35">
      <c r="J693216" s="1"/>
    </row>
    <row r="693217" spans="10:10" x14ac:dyDescent="0.35">
      <c r="J693217" s="1"/>
    </row>
    <row r="693218" spans="10:10" x14ac:dyDescent="0.35">
      <c r="J693218" s="1"/>
    </row>
    <row r="693219" spans="10:10" x14ac:dyDescent="0.35">
      <c r="J693219" s="1"/>
    </row>
    <row r="693220" spans="10:10" x14ac:dyDescent="0.35">
      <c r="J693220" s="1"/>
    </row>
    <row r="693221" spans="10:10" x14ac:dyDescent="0.35">
      <c r="J693221" s="1"/>
    </row>
    <row r="693222" spans="10:10" x14ac:dyDescent="0.35">
      <c r="J693222" s="1"/>
    </row>
    <row r="693223" spans="10:10" x14ac:dyDescent="0.35">
      <c r="J693223" s="1"/>
    </row>
    <row r="693224" spans="10:10" x14ac:dyDescent="0.35">
      <c r="J693224" s="1"/>
    </row>
    <row r="693225" spans="10:10" x14ac:dyDescent="0.35">
      <c r="J693225" s="1"/>
    </row>
    <row r="693227" spans="10:10" x14ac:dyDescent="0.35">
      <c r="J693227" s="1"/>
    </row>
    <row r="693228" spans="10:10" x14ac:dyDescent="0.35">
      <c r="J693228" s="1"/>
    </row>
    <row r="693229" spans="10:10" x14ac:dyDescent="0.35">
      <c r="J693229" s="1"/>
    </row>
    <row r="693230" spans="10:10" x14ac:dyDescent="0.35">
      <c r="J693230" s="1"/>
    </row>
    <row r="693231" spans="10:10" x14ac:dyDescent="0.35">
      <c r="J693231" s="1"/>
    </row>
    <row r="693232" spans="10:10" x14ac:dyDescent="0.35">
      <c r="J693232" s="1"/>
    </row>
    <row r="693233" spans="10:10" x14ac:dyDescent="0.35">
      <c r="J693233" s="1"/>
    </row>
    <row r="693234" spans="10:10" x14ac:dyDescent="0.35">
      <c r="J693234" s="1"/>
    </row>
    <row r="693235" spans="10:10" x14ac:dyDescent="0.35">
      <c r="J693235" s="1"/>
    </row>
    <row r="693236" spans="10:10" x14ac:dyDescent="0.35">
      <c r="J693236" s="1"/>
    </row>
    <row r="693237" spans="10:10" x14ac:dyDescent="0.35">
      <c r="J693237" s="1"/>
    </row>
    <row r="693238" spans="10:10" x14ac:dyDescent="0.35">
      <c r="J693238" s="1"/>
    </row>
    <row r="693239" spans="10:10" x14ac:dyDescent="0.35">
      <c r="J693239" s="1"/>
    </row>
    <row r="693240" spans="10:10" x14ac:dyDescent="0.35">
      <c r="J693240" s="1"/>
    </row>
    <row r="693241" spans="10:10" x14ac:dyDescent="0.35">
      <c r="J693241" s="1"/>
    </row>
    <row r="693243" spans="10:10" x14ac:dyDescent="0.35">
      <c r="J693243" s="1"/>
    </row>
    <row r="693244" spans="10:10" x14ac:dyDescent="0.35">
      <c r="J693244" s="1"/>
    </row>
    <row r="693245" spans="10:10" x14ac:dyDescent="0.35">
      <c r="J693245" s="1"/>
    </row>
    <row r="693246" spans="10:10" x14ac:dyDescent="0.35">
      <c r="J693246" s="1"/>
    </row>
    <row r="693247" spans="10:10" x14ac:dyDescent="0.35">
      <c r="J693247" s="1"/>
    </row>
    <row r="693248" spans="10:10" x14ac:dyDescent="0.35">
      <c r="J693248" s="1"/>
    </row>
    <row r="693249" spans="10:10" x14ac:dyDescent="0.35">
      <c r="J693249" s="1"/>
    </row>
    <row r="693250" spans="10:10" x14ac:dyDescent="0.35">
      <c r="J693250" s="1"/>
    </row>
    <row r="693251" spans="10:10" x14ac:dyDescent="0.35">
      <c r="J693251" s="1"/>
    </row>
    <row r="693252" spans="10:10" x14ac:dyDescent="0.35">
      <c r="J693252" s="1"/>
    </row>
    <row r="693253" spans="10:10" x14ac:dyDescent="0.35">
      <c r="J693253" s="1"/>
    </row>
    <row r="693255" spans="10:10" x14ac:dyDescent="0.35">
      <c r="J693255" s="1"/>
    </row>
    <row r="693256" spans="10:10" x14ac:dyDescent="0.35">
      <c r="J693256" s="1"/>
    </row>
    <row r="693257" spans="10:10" x14ac:dyDescent="0.35">
      <c r="J693257" s="1"/>
    </row>
    <row r="693259" spans="10:10" x14ac:dyDescent="0.35">
      <c r="J693259" s="1"/>
    </row>
    <row r="693260" spans="10:10" x14ac:dyDescent="0.35">
      <c r="J693260" s="1"/>
    </row>
    <row r="693261" spans="10:10" x14ac:dyDescent="0.35">
      <c r="J693261" s="1"/>
    </row>
    <row r="693264" spans="10:10" x14ac:dyDescent="0.35">
      <c r="J693264" s="1"/>
    </row>
    <row r="693265" spans="10:10" x14ac:dyDescent="0.35">
      <c r="J693265" s="1"/>
    </row>
    <row r="693266" spans="10:10" x14ac:dyDescent="0.35">
      <c r="J693266" s="1"/>
    </row>
    <row r="693267" spans="10:10" x14ac:dyDescent="0.35">
      <c r="J693267" s="1"/>
    </row>
    <row r="693268" spans="10:10" x14ac:dyDescent="0.35">
      <c r="J693268" s="1"/>
    </row>
    <row r="693269" spans="10:10" x14ac:dyDescent="0.35">
      <c r="J693269" s="1"/>
    </row>
    <row r="693270" spans="10:10" x14ac:dyDescent="0.35">
      <c r="J693270" s="1"/>
    </row>
    <row r="693271" spans="10:10" x14ac:dyDescent="0.35">
      <c r="J693271" s="1"/>
    </row>
    <row r="693272" spans="10:10" x14ac:dyDescent="0.35">
      <c r="J693272" s="1"/>
    </row>
    <row r="693273" spans="10:10" x14ac:dyDescent="0.35">
      <c r="J693273" s="1"/>
    </row>
    <row r="693274" spans="10:10" x14ac:dyDescent="0.35">
      <c r="J693274" s="1"/>
    </row>
    <row r="693275" spans="10:10" x14ac:dyDescent="0.35">
      <c r="J693275" s="1"/>
    </row>
    <row r="693276" spans="10:10" x14ac:dyDescent="0.35">
      <c r="J693276" s="1"/>
    </row>
    <row r="693277" spans="10:10" x14ac:dyDescent="0.35">
      <c r="J693277" s="1"/>
    </row>
    <row r="693278" spans="10:10" x14ac:dyDescent="0.35">
      <c r="J693278" s="1"/>
    </row>
    <row r="693279" spans="10:10" x14ac:dyDescent="0.35">
      <c r="J693279" s="1"/>
    </row>
    <row r="693280" spans="10:10" x14ac:dyDescent="0.35">
      <c r="J693280" s="1"/>
    </row>
    <row r="693281" spans="10:10" x14ac:dyDescent="0.35">
      <c r="J693281" s="1"/>
    </row>
    <row r="693282" spans="10:10" x14ac:dyDescent="0.35">
      <c r="J693282" s="1"/>
    </row>
    <row r="693283" spans="10:10" x14ac:dyDescent="0.35">
      <c r="J693283" s="1"/>
    </row>
    <row r="693284" spans="10:10" x14ac:dyDescent="0.35">
      <c r="J693284" s="1"/>
    </row>
    <row r="693286" spans="10:10" x14ac:dyDescent="0.35">
      <c r="J693286" s="1"/>
    </row>
    <row r="693287" spans="10:10" x14ac:dyDescent="0.35">
      <c r="J693287" s="1"/>
    </row>
    <row r="693288" spans="10:10" x14ac:dyDescent="0.35">
      <c r="J693288" s="1"/>
    </row>
    <row r="693289" spans="10:10" x14ac:dyDescent="0.35">
      <c r="J693289" s="1"/>
    </row>
    <row r="693290" spans="10:10" x14ac:dyDescent="0.35">
      <c r="J693290" s="1"/>
    </row>
    <row r="693291" spans="10:10" x14ac:dyDescent="0.35">
      <c r="J693291" s="1"/>
    </row>
    <row r="693292" spans="10:10" x14ac:dyDescent="0.35">
      <c r="J693292" s="1"/>
    </row>
    <row r="693293" spans="10:10" x14ac:dyDescent="0.35">
      <c r="J693293" s="1"/>
    </row>
    <row r="693294" spans="10:10" x14ac:dyDescent="0.35">
      <c r="J693294" s="1"/>
    </row>
    <row r="693295" spans="10:10" x14ac:dyDescent="0.35">
      <c r="J693295" s="1"/>
    </row>
    <row r="693296" spans="10:10" x14ac:dyDescent="0.35">
      <c r="J693296" s="1"/>
    </row>
    <row r="693297" spans="10:10" x14ac:dyDescent="0.35">
      <c r="J693297" s="1"/>
    </row>
    <row r="693298" spans="10:10" x14ac:dyDescent="0.35">
      <c r="J693298" s="1"/>
    </row>
    <row r="693299" spans="10:10" x14ac:dyDescent="0.35">
      <c r="J693299" s="1"/>
    </row>
    <row r="693300" spans="10:10" x14ac:dyDescent="0.35">
      <c r="J693300" s="1"/>
    </row>
    <row r="693301" spans="10:10" x14ac:dyDescent="0.35">
      <c r="J693301" s="1"/>
    </row>
    <row r="693302" spans="10:10" x14ac:dyDescent="0.35">
      <c r="J693302" s="1"/>
    </row>
    <row r="693303" spans="10:10" x14ac:dyDescent="0.35">
      <c r="J693303" s="1"/>
    </row>
    <row r="693304" spans="10:10" x14ac:dyDescent="0.35">
      <c r="J693304" s="1"/>
    </row>
    <row r="693305" spans="10:10" x14ac:dyDescent="0.35">
      <c r="J693305" s="1"/>
    </row>
    <row r="693306" spans="10:10" x14ac:dyDescent="0.35">
      <c r="J693306" s="1"/>
    </row>
    <row r="693307" spans="10:10" x14ac:dyDescent="0.35">
      <c r="J693307" s="1"/>
    </row>
    <row r="693308" spans="10:10" x14ac:dyDescent="0.35">
      <c r="J693308" s="1"/>
    </row>
    <row r="693309" spans="10:10" x14ac:dyDescent="0.35">
      <c r="J693309" s="1"/>
    </row>
    <row r="693310" spans="10:10" x14ac:dyDescent="0.35">
      <c r="J693310" s="1"/>
    </row>
    <row r="693311" spans="10:10" x14ac:dyDescent="0.35">
      <c r="J693311" s="1"/>
    </row>
    <row r="693312" spans="10:10" x14ac:dyDescent="0.35">
      <c r="J693312" s="1"/>
    </row>
    <row r="693313" spans="10:10" x14ac:dyDescent="0.35">
      <c r="J693313" s="1"/>
    </row>
    <row r="693314" spans="10:10" x14ac:dyDescent="0.35">
      <c r="J693314" s="1"/>
    </row>
    <row r="693315" spans="10:10" x14ac:dyDescent="0.35">
      <c r="J693315" s="1"/>
    </row>
    <row r="693316" spans="10:10" x14ac:dyDescent="0.35">
      <c r="J693316" s="1"/>
    </row>
    <row r="693317" spans="10:10" x14ac:dyDescent="0.35">
      <c r="J693317" s="1"/>
    </row>
    <row r="693318" spans="10:10" x14ac:dyDescent="0.35">
      <c r="J693318" s="1"/>
    </row>
    <row r="693319" spans="10:10" x14ac:dyDescent="0.35">
      <c r="J693319" s="1"/>
    </row>
    <row r="693320" spans="10:10" x14ac:dyDescent="0.35">
      <c r="J693320" s="1"/>
    </row>
    <row r="693321" spans="10:10" x14ac:dyDescent="0.35">
      <c r="J693321" s="1"/>
    </row>
    <row r="693322" spans="10:10" x14ac:dyDescent="0.35">
      <c r="J693322" s="1"/>
    </row>
    <row r="693323" spans="10:10" x14ac:dyDescent="0.35">
      <c r="J693323" s="1"/>
    </row>
    <row r="693324" spans="10:10" x14ac:dyDescent="0.35">
      <c r="J693324" s="1"/>
    </row>
    <row r="693325" spans="10:10" x14ac:dyDescent="0.35">
      <c r="J693325" s="1"/>
    </row>
    <row r="693326" spans="10:10" x14ac:dyDescent="0.35">
      <c r="J693326" s="1"/>
    </row>
    <row r="693327" spans="10:10" x14ac:dyDescent="0.35">
      <c r="J693327" s="1"/>
    </row>
    <row r="693328" spans="10:10" x14ac:dyDescent="0.35">
      <c r="J693328" s="1"/>
    </row>
    <row r="693329" spans="10:10" x14ac:dyDescent="0.35">
      <c r="J693329" s="1"/>
    </row>
    <row r="693330" spans="10:10" x14ac:dyDescent="0.35">
      <c r="J693330" s="1"/>
    </row>
    <row r="693331" spans="10:10" x14ac:dyDescent="0.35">
      <c r="J693331" s="1"/>
    </row>
    <row r="693332" spans="10:10" x14ac:dyDescent="0.35">
      <c r="J693332" s="1"/>
    </row>
    <row r="693333" spans="10:10" x14ac:dyDescent="0.35">
      <c r="J693333" s="1"/>
    </row>
    <row r="693334" spans="10:10" x14ac:dyDescent="0.35">
      <c r="J693334" s="1"/>
    </row>
    <row r="693335" spans="10:10" x14ac:dyDescent="0.35">
      <c r="J693335" s="1"/>
    </row>
    <row r="693336" spans="10:10" x14ac:dyDescent="0.35">
      <c r="J693336" s="1"/>
    </row>
    <row r="693337" spans="10:10" x14ac:dyDescent="0.35">
      <c r="J693337" s="1"/>
    </row>
    <row r="693338" spans="10:10" x14ac:dyDescent="0.35">
      <c r="J693338" s="1"/>
    </row>
    <row r="693339" spans="10:10" x14ac:dyDescent="0.35">
      <c r="J693339" s="1"/>
    </row>
    <row r="693340" spans="10:10" x14ac:dyDescent="0.35">
      <c r="J693340" s="1"/>
    </row>
    <row r="693341" spans="10:10" x14ac:dyDescent="0.35">
      <c r="J693341" s="1"/>
    </row>
    <row r="693342" spans="10:10" x14ac:dyDescent="0.35">
      <c r="J693342" s="1"/>
    </row>
    <row r="693343" spans="10:10" x14ac:dyDescent="0.35">
      <c r="J693343" s="1"/>
    </row>
    <row r="693344" spans="10:10" x14ac:dyDescent="0.35">
      <c r="J693344" s="1"/>
    </row>
    <row r="693345" spans="10:10" x14ac:dyDescent="0.35">
      <c r="J693345" s="1"/>
    </row>
    <row r="693346" spans="10:10" x14ac:dyDescent="0.35">
      <c r="J693346" s="1"/>
    </row>
    <row r="693347" spans="10:10" x14ac:dyDescent="0.35">
      <c r="J693347" s="1"/>
    </row>
    <row r="693348" spans="10:10" x14ac:dyDescent="0.35">
      <c r="J693348" s="1"/>
    </row>
    <row r="693349" spans="10:10" x14ac:dyDescent="0.35">
      <c r="J693349" s="1"/>
    </row>
    <row r="693350" spans="10:10" x14ac:dyDescent="0.35">
      <c r="J693350" s="1"/>
    </row>
    <row r="693351" spans="10:10" x14ac:dyDescent="0.35">
      <c r="J693351" s="1"/>
    </row>
    <row r="693352" spans="10:10" x14ac:dyDescent="0.35">
      <c r="J693352" s="1"/>
    </row>
    <row r="693353" spans="10:10" x14ac:dyDescent="0.35">
      <c r="J693353" s="1"/>
    </row>
    <row r="693354" spans="10:10" x14ac:dyDescent="0.35">
      <c r="J693354" s="1"/>
    </row>
    <row r="693355" spans="10:10" x14ac:dyDescent="0.35">
      <c r="J693355" s="1"/>
    </row>
    <row r="693356" spans="10:10" x14ac:dyDescent="0.35">
      <c r="J693356" s="1"/>
    </row>
    <row r="693357" spans="10:10" x14ac:dyDescent="0.35">
      <c r="J693357" s="1"/>
    </row>
    <row r="693358" spans="10:10" x14ac:dyDescent="0.35">
      <c r="J693358" s="1"/>
    </row>
    <row r="693359" spans="10:10" x14ac:dyDescent="0.35">
      <c r="J693359" s="1"/>
    </row>
    <row r="693360" spans="10:10" x14ac:dyDescent="0.35">
      <c r="J693360" s="1"/>
    </row>
    <row r="693361" spans="10:10" x14ac:dyDescent="0.35">
      <c r="J693361" s="1"/>
    </row>
    <row r="693362" spans="10:10" x14ac:dyDescent="0.35">
      <c r="J693362" s="1"/>
    </row>
    <row r="693363" spans="10:10" x14ac:dyDescent="0.35">
      <c r="J693363" s="1"/>
    </row>
    <row r="693364" spans="10:10" x14ac:dyDescent="0.35">
      <c r="J693364" s="1"/>
    </row>
    <row r="693365" spans="10:10" x14ac:dyDescent="0.35">
      <c r="J693365" s="1"/>
    </row>
    <row r="693366" spans="10:10" x14ac:dyDescent="0.35">
      <c r="J693366" s="1"/>
    </row>
    <row r="693367" spans="10:10" x14ac:dyDescent="0.35">
      <c r="J693367" s="1"/>
    </row>
    <row r="693368" spans="10:10" x14ac:dyDescent="0.35">
      <c r="J693368" s="1"/>
    </row>
    <row r="693369" spans="10:10" x14ac:dyDescent="0.35">
      <c r="J693369" s="1"/>
    </row>
    <row r="693370" spans="10:10" x14ac:dyDescent="0.35">
      <c r="J693370" s="1"/>
    </row>
    <row r="693371" spans="10:10" x14ac:dyDescent="0.35">
      <c r="J693371" s="1"/>
    </row>
    <row r="693372" spans="10:10" x14ac:dyDescent="0.35">
      <c r="J693372" s="1"/>
    </row>
    <row r="693373" spans="10:10" x14ac:dyDescent="0.35">
      <c r="J693373" s="1"/>
    </row>
    <row r="693374" spans="10:10" x14ac:dyDescent="0.35">
      <c r="J693374" s="1"/>
    </row>
    <row r="693375" spans="10:10" x14ac:dyDescent="0.35">
      <c r="J693375" s="1"/>
    </row>
    <row r="693376" spans="10:10" x14ac:dyDescent="0.35">
      <c r="J693376" s="1"/>
    </row>
    <row r="693377" spans="10:10" x14ac:dyDescent="0.35">
      <c r="J693377" s="1"/>
    </row>
    <row r="693378" spans="10:10" x14ac:dyDescent="0.35">
      <c r="J693378" s="1"/>
    </row>
    <row r="693379" spans="10:10" x14ac:dyDescent="0.35">
      <c r="J693379" s="1"/>
    </row>
    <row r="693380" spans="10:10" x14ac:dyDescent="0.35">
      <c r="J693380" s="1"/>
    </row>
    <row r="693381" spans="10:10" x14ac:dyDescent="0.35">
      <c r="J693381" s="1"/>
    </row>
    <row r="693382" spans="10:10" x14ac:dyDescent="0.35">
      <c r="J693382" s="1"/>
    </row>
    <row r="693383" spans="10:10" x14ac:dyDescent="0.35">
      <c r="J693383" s="1"/>
    </row>
    <row r="693384" spans="10:10" x14ac:dyDescent="0.35">
      <c r="J693384" s="1"/>
    </row>
    <row r="693385" spans="10:10" x14ac:dyDescent="0.35">
      <c r="J693385" s="1"/>
    </row>
    <row r="693386" spans="10:10" x14ac:dyDescent="0.35">
      <c r="J693386" s="1"/>
    </row>
    <row r="693387" spans="10:10" x14ac:dyDescent="0.35">
      <c r="J693387" s="1"/>
    </row>
    <row r="693388" spans="10:10" x14ac:dyDescent="0.35">
      <c r="J693388" s="1"/>
    </row>
    <row r="693389" spans="10:10" x14ac:dyDescent="0.35">
      <c r="J693389" s="1"/>
    </row>
    <row r="693390" spans="10:10" x14ac:dyDescent="0.35">
      <c r="J693390" s="1"/>
    </row>
    <row r="693391" spans="10:10" x14ac:dyDescent="0.35">
      <c r="J693391" s="1"/>
    </row>
    <row r="693392" spans="10:10" x14ac:dyDescent="0.35">
      <c r="J693392" s="1"/>
    </row>
    <row r="693393" spans="10:10" x14ac:dyDescent="0.35">
      <c r="J693393" s="1"/>
    </row>
    <row r="693394" spans="10:10" x14ac:dyDescent="0.35">
      <c r="J693394" s="1"/>
    </row>
    <row r="693395" spans="10:10" x14ac:dyDescent="0.35">
      <c r="J693395" s="1"/>
    </row>
    <row r="693396" spans="10:10" x14ac:dyDescent="0.35">
      <c r="J693396" s="1"/>
    </row>
    <row r="693397" spans="10:10" x14ac:dyDescent="0.35">
      <c r="J693397" s="1"/>
    </row>
    <row r="693398" spans="10:10" x14ac:dyDescent="0.35">
      <c r="J693398" s="1"/>
    </row>
    <row r="693399" spans="10:10" x14ac:dyDescent="0.35">
      <c r="J693399" s="1"/>
    </row>
    <row r="693400" spans="10:10" x14ac:dyDescent="0.35">
      <c r="J693400" s="1"/>
    </row>
    <row r="693401" spans="10:10" x14ac:dyDescent="0.35">
      <c r="J693401" s="1"/>
    </row>
    <row r="693402" spans="10:10" x14ac:dyDescent="0.35">
      <c r="J693402" s="1"/>
    </row>
    <row r="693403" spans="10:10" x14ac:dyDescent="0.35">
      <c r="J693403" s="1"/>
    </row>
    <row r="693404" spans="10:10" x14ac:dyDescent="0.35">
      <c r="J693404" s="1"/>
    </row>
    <row r="693405" spans="10:10" x14ac:dyDescent="0.35">
      <c r="J693405" s="1"/>
    </row>
    <row r="693406" spans="10:10" x14ac:dyDescent="0.35">
      <c r="J693406" s="1"/>
    </row>
    <row r="693407" spans="10:10" x14ac:dyDescent="0.35">
      <c r="J693407" s="1"/>
    </row>
    <row r="693408" spans="10:10" x14ac:dyDescent="0.35">
      <c r="J693408" s="1"/>
    </row>
    <row r="693409" spans="10:10" x14ac:dyDescent="0.35">
      <c r="J693409" s="1"/>
    </row>
    <row r="693410" spans="10:10" x14ac:dyDescent="0.35">
      <c r="J693410" s="1"/>
    </row>
    <row r="693411" spans="10:10" x14ac:dyDescent="0.35">
      <c r="J693411" s="1"/>
    </row>
    <row r="693412" spans="10:10" x14ac:dyDescent="0.35">
      <c r="J693412" s="1"/>
    </row>
    <row r="693413" spans="10:10" x14ac:dyDescent="0.35">
      <c r="J693413" s="1"/>
    </row>
    <row r="693414" spans="10:10" x14ac:dyDescent="0.35">
      <c r="J693414" s="1"/>
    </row>
    <row r="693415" spans="10:10" x14ac:dyDescent="0.35">
      <c r="J693415" s="1"/>
    </row>
    <row r="693416" spans="10:10" x14ac:dyDescent="0.35">
      <c r="J693416" s="1"/>
    </row>
    <row r="693417" spans="10:10" x14ac:dyDescent="0.35">
      <c r="J693417" s="1"/>
    </row>
    <row r="693418" spans="10:10" x14ac:dyDescent="0.35">
      <c r="J693418" s="1"/>
    </row>
    <row r="693419" spans="10:10" x14ac:dyDescent="0.35">
      <c r="J693419" s="1"/>
    </row>
    <row r="693420" spans="10:10" x14ac:dyDescent="0.35">
      <c r="J693420" s="1"/>
    </row>
    <row r="693421" spans="10:10" x14ac:dyDescent="0.35">
      <c r="J693421" s="1"/>
    </row>
    <row r="693422" spans="10:10" x14ac:dyDescent="0.35">
      <c r="J693422" s="1"/>
    </row>
    <row r="693423" spans="10:10" x14ac:dyDescent="0.35">
      <c r="J693423" s="1"/>
    </row>
    <row r="693424" spans="10:10" x14ac:dyDescent="0.35">
      <c r="J693424" s="1"/>
    </row>
    <row r="693425" spans="10:10" x14ac:dyDescent="0.35">
      <c r="J693425" s="1"/>
    </row>
    <row r="693426" spans="10:10" x14ac:dyDescent="0.35">
      <c r="J693426" s="1"/>
    </row>
    <row r="693427" spans="10:10" x14ac:dyDescent="0.35">
      <c r="J693427" s="1"/>
    </row>
    <row r="693428" spans="10:10" x14ac:dyDescent="0.35">
      <c r="J693428" s="1"/>
    </row>
    <row r="693429" spans="10:10" x14ac:dyDescent="0.35">
      <c r="J693429" s="1"/>
    </row>
    <row r="693430" spans="10:10" x14ac:dyDescent="0.35">
      <c r="J693430" s="1"/>
    </row>
    <row r="693431" spans="10:10" x14ac:dyDescent="0.35">
      <c r="J693431" s="1"/>
    </row>
    <row r="693432" spans="10:10" x14ac:dyDescent="0.35">
      <c r="J693432" s="1"/>
    </row>
    <row r="693433" spans="10:10" x14ac:dyDescent="0.35">
      <c r="J693433" s="1"/>
    </row>
    <row r="693434" spans="10:10" x14ac:dyDescent="0.35">
      <c r="J693434" s="1"/>
    </row>
    <row r="693435" spans="10:10" x14ac:dyDescent="0.35">
      <c r="J693435" s="1"/>
    </row>
    <row r="693436" spans="10:10" x14ac:dyDescent="0.35">
      <c r="J693436" s="1"/>
    </row>
    <row r="693437" spans="10:10" x14ac:dyDescent="0.35">
      <c r="J693437" s="1"/>
    </row>
    <row r="693438" spans="10:10" x14ac:dyDescent="0.35">
      <c r="J693438" s="1"/>
    </row>
    <row r="693439" spans="10:10" x14ac:dyDescent="0.35">
      <c r="J693439" s="1"/>
    </row>
    <row r="693440" spans="10:10" x14ac:dyDescent="0.35">
      <c r="J693440" s="1"/>
    </row>
    <row r="693441" spans="10:10" x14ac:dyDescent="0.35">
      <c r="J693441" s="1"/>
    </row>
    <row r="693442" spans="10:10" x14ac:dyDescent="0.35">
      <c r="J693442" s="1"/>
    </row>
    <row r="693443" spans="10:10" x14ac:dyDescent="0.35">
      <c r="J693443" s="1"/>
    </row>
    <row r="693444" spans="10:10" x14ac:dyDescent="0.35">
      <c r="J693444" s="1"/>
    </row>
    <row r="693445" spans="10:10" x14ac:dyDescent="0.35">
      <c r="J693445" s="1"/>
    </row>
    <row r="693446" spans="10:10" x14ac:dyDescent="0.35">
      <c r="J693446" s="1"/>
    </row>
    <row r="693447" spans="10:10" x14ac:dyDescent="0.35">
      <c r="J693447" s="1"/>
    </row>
    <row r="693448" spans="10:10" x14ac:dyDescent="0.35">
      <c r="J693448" s="1"/>
    </row>
    <row r="693449" spans="10:10" x14ac:dyDescent="0.35">
      <c r="J693449" s="1"/>
    </row>
    <row r="693450" spans="10:10" x14ac:dyDescent="0.35">
      <c r="J693450" s="1"/>
    </row>
    <row r="693451" spans="10:10" x14ac:dyDescent="0.35">
      <c r="J693451" s="1"/>
    </row>
    <row r="693452" spans="10:10" x14ac:dyDescent="0.35">
      <c r="J693452" s="1"/>
    </row>
    <row r="693453" spans="10:10" x14ac:dyDescent="0.35">
      <c r="J693453" s="1"/>
    </row>
    <row r="693454" spans="10:10" x14ac:dyDescent="0.35">
      <c r="J693454" s="1"/>
    </row>
    <row r="693455" spans="10:10" x14ac:dyDescent="0.35">
      <c r="J693455" s="1"/>
    </row>
    <row r="693456" spans="10:10" x14ac:dyDescent="0.35">
      <c r="J693456" s="1"/>
    </row>
    <row r="693457" spans="10:10" x14ac:dyDescent="0.35">
      <c r="J693457" s="1"/>
    </row>
    <row r="693458" spans="10:10" x14ac:dyDescent="0.35">
      <c r="J693458" s="1"/>
    </row>
    <row r="693459" spans="10:10" x14ac:dyDescent="0.35">
      <c r="J693459" s="1"/>
    </row>
    <row r="693460" spans="10:10" x14ac:dyDescent="0.35">
      <c r="J693460" s="1"/>
    </row>
    <row r="693461" spans="10:10" x14ac:dyDescent="0.35">
      <c r="J693461" s="1"/>
    </row>
    <row r="693462" spans="10:10" x14ac:dyDescent="0.35">
      <c r="J693462" s="1"/>
    </row>
    <row r="693463" spans="10:10" x14ac:dyDescent="0.35">
      <c r="J693463" s="1"/>
    </row>
    <row r="693464" spans="10:10" x14ac:dyDescent="0.35">
      <c r="J693464" s="1"/>
    </row>
    <row r="693465" spans="10:10" x14ac:dyDescent="0.35">
      <c r="J693465" s="1"/>
    </row>
    <row r="693466" spans="10:10" x14ac:dyDescent="0.35">
      <c r="J693466" s="1"/>
    </row>
    <row r="693467" spans="10:10" x14ac:dyDescent="0.35">
      <c r="J693467" s="1"/>
    </row>
    <row r="693468" spans="10:10" x14ac:dyDescent="0.35">
      <c r="J693468" s="1"/>
    </row>
    <row r="693469" spans="10:10" x14ac:dyDescent="0.35">
      <c r="J693469" s="1"/>
    </row>
    <row r="693470" spans="10:10" x14ac:dyDescent="0.35">
      <c r="J693470" s="1"/>
    </row>
    <row r="693471" spans="10:10" x14ac:dyDescent="0.35">
      <c r="J693471" s="1"/>
    </row>
    <row r="693472" spans="10:10" x14ac:dyDescent="0.35">
      <c r="J693472" s="1"/>
    </row>
    <row r="693473" spans="10:10" x14ac:dyDescent="0.35">
      <c r="J693473" s="1"/>
    </row>
    <row r="693474" spans="10:10" x14ac:dyDescent="0.35">
      <c r="J693474" s="1"/>
    </row>
    <row r="693475" spans="10:10" x14ac:dyDescent="0.35">
      <c r="J693475" s="1"/>
    </row>
    <row r="693476" spans="10:10" x14ac:dyDescent="0.35">
      <c r="J693476" s="1"/>
    </row>
    <row r="693477" spans="10:10" x14ac:dyDescent="0.35">
      <c r="J693477" s="1"/>
    </row>
    <row r="693478" spans="10:10" x14ac:dyDescent="0.35">
      <c r="J693478" s="1"/>
    </row>
    <row r="693479" spans="10:10" x14ac:dyDescent="0.35">
      <c r="J693479" s="1"/>
    </row>
    <row r="693505" spans="10:10" x14ac:dyDescent="0.35">
      <c r="J693505" s="1"/>
    </row>
    <row r="693532" spans="10:10" x14ac:dyDescent="0.35">
      <c r="J693532" s="1"/>
    </row>
    <row r="693558" spans="10:10" x14ac:dyDescent="0.35">
      <c r="J693558" s="1"/>
    </row>
    <row r="693585" spans="10:10" x14ac:dyDescent="0.35">
      <c r="J693585" s="1"/>
    </row>
    <row r="693611" spans="10:10" x14ac:dyDescent="0.35">
      <c r="J693611" s="1"/>
    </row>
    <row r="694010" spans="10:10" x14ac:dyDescent="0.35">
      <c r="J694010" s="1"/>
    </row>
    <row r="694015" spans="10:10" x14ac:dyDescent="0.35">
      <c r="J694015" s="1"/>
    </row>
    <row r="694019" spans="10:10" x14ac:dyDescent="0.35">
      <c r="J694019" s="1"/>
    </row>
    <row r="694021" spans="10:10" x14ac:dyDescent="0.35">
      <c r="J694021" s="1"/>
    </row>
    <row r="694023" spans="10:10" x14ac:dyDescent="0.35">
      <c r="J694023" s="1"/>
    </row>
    <row r="694029" spans="10:10" x14ac:dyDescent="0.35">
      <c r="J694029" s="1"/>
    </row>
    <row r="694033" spans="10:10" x14ac:dyDescent="0.35">
      <c r="J694033" s="1"/>
    </row>
    <row r="694034" spans="10:10" x14ac:dyDescent="0.35">
      <c r="J694034" s="1"/>
    </row>
    <row r="694043" spans="10:10" x14ac:dyDescent="0.35">
      <c r="J694043" s="1"/>
    </row>
    <row r="694048" spans="10:10" x14ac:dyDescent="0.35">
      <c r="J694048" s="1"/>
    </row>
    <row r="694050" spans="10:10" x14ac:dyDescent="0.35">
      <c r="J694050" s="1"/>
    </row>
    <row r="694053" spans="10:10" x14ac:dyDescent="0.35">
      <c r="J694053" s="1"/>
    </row>
    <row r="694055" spans="10:10" x14ac:dyDescent="0.35">
      <c r="J694055" s="1"/>
    </row>
    <row r="694056" spans="10:10" x14ac:dyDescent="0.35">
      <c r="J694056" s="1"/>
    </row>
    <row r="694057" spans="10:10" x14ac:dyDescent="0.35">
      <c r="J694057" s="1"/>
    </row>
    <row r="694059" spans="10:10" x14ac:dyDescent="0.35">
      <c r="J694059" s="1"/>
    </row>
    <row r="694062" spans="10:10" x14ac:dyDescent="0.35">
      <c r="J694062" s="1"/>
    </row>
    <row r="694064" spans="10:10" x14ac:dyDescent="0.35">
      <c r="J694064" s="1"/>
    </row>
    <row r="694070" spans="10:10" x14ac:dyDescent="0.35">
      <c r="J694070" s="1"/>
    </row>
    <row r="694071" spans="10:10" x14ac:dyDescent="0.35">
      <c r="J694071" s="1"/>
    </row>
    <row r="694073" spans="10:10" x14ac:dyDescent="0.35">
      <c r="J694073" s="1"/>
    </row>
    <row r="694074" spans="10:10" x14ac:dyDescent="0.35">
      <c r="J694074" s="1"/>
    </row>
    <row r="694076" spans="10:10" x14ac:dyDescent="0.35">
      <c r="J694076" s="1"/>
    </row>
    <row r="694078" spans="10:10" x14ac:dyDescent="0.35">
      <c r="J694078" s="1"/>
    </row>
    <row r="694082" spans="10:10" x14ac:dyDescent="0.35">
      <c r="J694082" s="1"/>
    </row>
    <row r="694083" spans="10:10" x14ac:dyDescent="0.35">
      <c r="J694083" s="1"/>
    </row>
    <row r="694084" spans="10:10" x14ac:dyDescent="0.35">
      <c r="J694084" s="1"/>
    </row>
    <row r="694086" spans="10:10" x14ac:dyDescent="0.35">
      <c r="J694086" s="1"/>
    </row>
    <row r="694088" spans="10:10" x14ac:dyDescent="0.35">
      <c r="J694088" s="1"/>
    </row>
    <row r="694091" spans="10:10" x14ac:dyDescent="0.35">
      <c r="J694091" s="1"/>
    </row>
    <row r="694094" spans="10:10" x14ac:dyDescent="0.35">
      <c r="J694094" s="1"/>
    </row>
    <row r="694097" spans="10:10" x14ac:dyDescent="0.35">
      <c r="J694097" s="1"/>
    </row>
    <row r="694099" spans="10:10" x14ac:dyDescent="0.35">
      <c r="J694099" s="1"/>
    </row>
    <row r="694100" spans="10:10" x14ac:dyDescent="0.35">
      <c r="J694100" s="1"/>
    </row>
    <row r="694102" spans="10:10" x14ac:dyDescent="0.35">
      <c r="J694102" s="1"/>
    </row>
    <row r="694107" spans="10:10" x14ac:dyDescent="0.35">
      <c r="J694107" s="1"/>
    </row>
    <row r="694111" spans="10:10" x14ac:dyDescent="0.35">
      <c r="J694111" s="1"/>
    </row>
    <row r="694114" spans="10:10" x14ac:dyDescent="0.35">
      <c r="J694114" s="1"/>
    </row>
    <row r="694115" spans="10:10" x14ac:dyDescent="0.35">
      <c r="J694115" s="1"/>
    </row>
    <row r="694119" spans="10:10" x14ac:dyDescent="0.35">
      <c r="J694119" s="1"/>
    </row>
    <row r="694121" spans="10:10" x14ac:dyDescent="0.35">
      <c r="J694121" s="1"/>
    </row>
    <row r="694124" spans="10:10" x14ac:dyDescent="0.35">
      <c r="J694124" s="1"/>
    </row>
    <row r="694125" spans="10:10" x14ac:dyDescent="0.35">
      <c r="J694125" s="1"/>
    </row>
    <row r="694126" spans="10:10" x14ac:dyDescent="0.35">
      <c r="J694126" s="1"/>
    </row>
    <row r="694127" spans="10:10" x14ac:dyDescent="0.35">
      <c r="J694127" s="1"/>
    </row>
    <row r="694128" spans="10:10" x14ac:dyDescent="0.35">
      <c r="J694128" s="1"/>
    </row>
    <row r="694130" spans="10:10" x14ac:dyDescent="0.35">
      <c r="J694130" s="1"/>
    </row>
    <row r="694133" spans="10:10" x14ac:dyDescent="0.35">
      <c r="J694133" s="1"/>
    </row>
    <row r="694134" spans="10:10" x14ac:dyDescent="0.35">
      <c r="J694134" s="1"/>
    </row>
    <row r="694136" spans="10:10" x14ac:dyDescent="0.35">
      <c r="J694136" s="1"/>
    </row>
    <row r="694137" spans="10:10" x14ac:dyDescent="0.35">
      <c r="J694137" s="1"/>
    </row>
    <row r="694138" spans="10:10" x14ac:dyDescent="0.35">
      <c r="J694138" s="1"/>
    </row>
    <row r="694141" spans="10:10" x14ac:dyDescent="0.35">
      <c r="J694141" s="1"/>
    </row>
    <row r="694143" spans="10:10" x14ac:dyDescent="0.35">
      <c r="J694143" s="1"/>
    </row>
    <row r="694145" spans="10:10" x14ac:dyDescent="0.35">
      <c r="J694145" s="1"/>
    </row>
    <row r="694146" spans="10:10" x14ac:dyDescent="0.35">
      <c r="J694146" s="1"/>
    </row>
    <row r="694148" spans="10:10" x14ac:dyDescent="0.35">
      <c r="J694148" s="1"/>
    </row>
    <row r="694149" spans="10:10" x14ac:dyDescent="0.35">
      <c r="J694149" s="1"/>
    </row>
    <row r="694151" spans="10:10" x14ac:dyDescent="0.35">
      <c r="J694151" s="1"/>
    </row>
    <row r="694154" spans="10:10" x14ac:dyDescent="0.35">
      <c r="J694154" s="1"/>
    </row>
    <row r="694155" spans="10:10" x14ac:dyDescent="0.35">
      <c r="J694155" s="1"/>
    </row>
    <row r="694158" spans="10:10" x14ac:dyDescent="0.35">
      <c r="J694158" s="1"/>
    </row>
    <row r="694159" spans="10:10" x14ac:dyDescent="0.35">
      <c r="J694159" s="1"/>
    </row>
    <row r="694161" spans="10:10" x14ac:dyDescent="0.35">
      <c r="J694161" s="1"/>
    </row>
    <row r="694163" spans="10:10" x14ac:dyDescent="0.35">
      <c r="J694163" s="1"/>
    </row>
    <row r="694164" spans="10:10" x14ac:dyDescent="0.35">
      <c r="J694164" s="1"/>
    </row>
    <row r="694166" spans="10:10" x14ac:dyDescent="0.35">
      <c r="J694166" s="1"/>
    </row>
    <row r="694167" spans="10:10" x14ac:dyDescent="0.35">
      <c r="J694167" s="1"/>
    </row>
    <row r="694169" spans="10:10" x14ac:dyDescent="0.35">
      <c r="J694169" s="1"/>
    </row>
    <row r="694171" spans="10:10" x14ac:dyDescent="0.35">
      <c r="J694171" s="1"/>
    </row>
    <row r="694172" spans="10:10" x14ac:dyDescent="0.35">
      <c r="J694172" s="1"/>
    </row>
    <row r="694174" spans="10:10" x14ac:dyDescent="0.35">
      <c r="J694174" s="1"/>
    </row>
    <row r="694175" spans="10:10" x14ac:dyDescent="0.35">
      <c r="J694175" s="1"/>
    </row>
    <row r="694176" spans="10:10" x14ac:dyDescent="0.35">
      <c r="J694176" s="1"/>
    </row>
    <row r="694177" spans="10:10" x14ac:dyDescent="0.35">
      <c r="J694177" s="1"/>
    </row>
    <row r="694179" spans="10:10" x14ac:dyDescent="0.35">
      <c r="J694179" s="1"/>
    </row>
    <row r="694181" spans="10:10" x14ac:dyDescent="0.35">
      <c r="J694181" s="1"/>
    </row>
    <row r="694182" spans="10:10" x14ac:dyDescent="0.35">
      <c r="J694182" s="1"/>
    </row>
    <row r="694183" spans="10:10" x14ac:dyDescent="0.35">
      <c r="J694183" s="1"/>
    </row>
    <row r="694184" spans="10:10" x14ac:dyDescent="0.35">
      <c r="J694184" s="1"/>
    </row>
    <row r="694186" spans="10:10" x14ac:dyDescent="0.35">
      <c r="J694186" s="1"/>
    </row>
    <row r="694187" spans="10:10" x14ac:dyDescent="0.35">
      <c r="J694187" s="1"/>
    </row>
    <row r="694192" spans="10:10" x14ac:dyDescent="0.35">
      <c r="J694192" s="1"/>
    </row>
    <row r="694193" spans="10:10" x14ac:dyDescent="0.35">
      <c r="J694193" s="1"/>
    </row>
    <row r="694194" spans="10:10" x14ac:dyDescent="0.35">
      <c r="J694194" s="1"/>
    </row>
    <row r="694195" spans="10:10" x14ac:dyDescent="0.35">
      <c r="J694195" s="1"/>
    </row>
    <row r="694196" spans="10:10" x14ac:dyDescent="0.35">
      <c r="J694196" s="1"/>
    </row>
    <row r="694197" spans="10:10" x14ac:dyDescent="0.35">
      <c r="J694197" s="1"/>
    </row>
    <row r="694198" spans="10:10" x14ac:dyDescent="0.35">
      <c r="J694198" s="1"/>
    </row>
    <row r="694199" spans="10:10" x14ac:dyDescent="0.35">
      <c r="J694199" s="1"/>
    </row>
    <row r="694200" spans="10:10" x14ac:dyDescent="0.35">
      <c r="J694200" s="1"/>
    </row>
    <row r="694203" spans="10:10" x14ac:dyDescent="0.35">
      <c r="J694203" s="1"/>
    </row>
    <row r="694204" spans="10:10" x14ac:dyDescent="0.35">
      <c r="J694204" s="1"/>
    </row>
    <row r="694205" spans="10:10" x14ac:dyDescent="0.35">
      <c r="J694205" s="1"/>
    </row>
    <row r="694206" spans="10:10" x14ac:dyDescent="0.35">
      <c r="J694206" s="1"/>
    </row>
    <row r="694207" spans="10:10" x14ac:dyDescent="0.35">
      <c r="J694207" s="1"/>
    </row>
    <row r="694208" spans="10:10" x14ac:dyDescent="0.35">
      <c r="J694208" s="1"/>
    </row>
    <row r="694210" spans="10:10" x14ac:dyDescent="0.35">
      <c r="J694210" s="1"/>
    </row>
    <row r="694212" spans="10:10" x14ac:dyDescent="0.35">
      <c r="J694212" s="1"/>
    </row>
    <row r="694213" spans="10:10" x14ac:dyDescent="0.35">
      <c r="J694213" s="1"/>
    </row>
    <row r="694215" spans="10:10" x14ac:dyDescent="0.35">
      <c r="J694215" s="1"/>
    </row>
    <row r="694217" spans="10:10" x14ac:dyDescent="0.35">
      <c r="J694217" s="1"/>
    </row>
    <row r="694218" spans="10:10" x14ac:dyDescent="0.35">
      <c r="J694218" s="1"/>
    </row>
    <row r="694219" spans="10:10" x14ac:dyDescent="0.35">
      <c r="J694219" s="1"/>
    </row>
    <row r="694222" spans="10:10" x14ac:dyDescent="0.35">
      <c r="J694222" s="1"/>
    </row>
    <row r="694224" spans="10:10" x14ac:dyDescent="0.35">
      <c r="J694224" s="1"/>
    </row>
    <row r="694227" spans="10:10" x14ac:dyDescent="0.35">
      <c r="J694227" s="1"/>
    </row>
    <row r="694228" spans="10:10" x14ac:dyDescent="0.35">
      <c r="J694228" s="1"/>
    </row>
    <row r="694230" spans="10:10" x14ac:dyDescent="0.35">
      <c r="J694230" s="1"/>
    </row>
    <row r="694231" spans="10:10" x14ac:dyDescent="0.35">
      <c r="J694231" s="1"/>
    </row>
    <row r="694232" spans="10:10" x14ac:dyDescent="0.35">
      <c r="J694232" s="1"/>
    </row>
    <row r="694235" spans="10:10" x14ac:dyDescent="0.35">
      <c r="J694235" s="1"/>
    </row>
    <row r="694236" spans="10:10" x14ac:dyDescent="0.35">
      <c r="J694236" s="1"/>
    </row>
    <row r="694237" spans="10:10" x14ac:dyDescent="0.35">
      <c r="J694237" s="1"/>
    </row>
    <row r="694239" spans="10:10" x14ac:dyDescent="0.35">
      <c r="J694239" s="1"/>
    </row>
    <row r="694240" spans="10:10" x14ac:dyDescent="0.35">
      <c r="J694240" s="1"/>
    </row>
    <row r="694242" spans="10:10" x14ac:dyDescent="0.35">
      <c r="J694242" s="1"/>
    </row>
    <row r="694243" spans="10:10" x14ac:dyDescent="0.35">
      <c r="J694243" s="1"/>
    </row>
    <row r="694244" spans="10:10" x14ac:dyDescent="0.35">
      <c r="J694244" s="1"/>
    </row>
    <row r="694245" spans="10:10" x14ac:dyDescent="0.35">
      <c r="J694245" s="1"/>
    </row>
    <row r="694248" spans="10:10" x14ac:dyDescent="0.35">
      <c r="J694248" s="1"/>
    </row>
    <row r="694250" spans="10:10" x14ac:dyDescent="0.35">
      <c r="J694250" s="1"/>
    </row>
    <row r="694251" spans="10:10" x14ac:dyDescent="0.35">
      <c r="J694251" s="1"/>
    </row>
    <row r="694253" spans="10:10" x14ac:dyDescent="0.35">
      <c r="J694253" s="1"/>
    </row>
    <row r="694254" spans="10:10" x14ac:dyDescent="0.35">
      <c r="J694254" s="1"/>
    </row>
    <row r="694255" spans="10:10" x14ac:dyDescent="0.35">
      <c r="J694255" s="1"/>
    </row>
    <row r="694258" spans="10:10" x14ac:dyDescent="0.35">
      <c r="J694258" s="1"/>
    </row>
    <row r="694259" spans="10:10" x14ac:dyDescent="0.35">
      <c r="J694259" s="1"/>
    </row>
    <row r="694260" spans="10:10" x14ac:dyDescent="0.35">
      <c r="J694260" s="1"/>
    </row>
    <row r="694263" spans="10:10" x14ac:dyDescent="0.35">
      <c r="J694263" s="1"/>
    </row>
    <row r="694264" spans="10:10" x14ac:dyDescent="0.35">
      <c r="J694264" s="1"/>
    </row>
    <row r="694266" spans="10:10" x14ac:dyDescent="0.35">
      <c r="J694266" s="1"/>
    </row>
    <row r="694268" spans="10:10" x14ac:dyDescent="0.35">
      <c r="J694268" s="1"/>
    </row>
    <row r="694270" spans="10:10" x14ac:dyDescent="0.35">
      <c r="J694270" s="1"/>
    </row>
    <row r="694271" spans="10:10" x14ac:dyDescent="0.35">
      <c r="J694271" s="1"/>
    </row>
    <row r="694272" spans="10:10" x14ac:dyDescent="0.35">
      <c r="J694272" s="1"/>
    </row>
    <row r="694273" spans="10:10" x14ac:dyDescent="0.35">
      <c r="J694273" s="1"/>
    </row>
    <row r="694274" spans="10:10" x14ac:dyDescent="0.35">
      <c r="J694274" s="1"/>
    </row>
    <row r="694276" spans="10:10" x14ac:dyDescent="0.35">
      <c r="J694276" s="1"/>
    </row>
    <row r="694277" spans="10:10" x14ac:dyDescent="0.35">
      <c r="J694277" s="1"/>
    </row>
    <row r="694278" spans="10:10" x14ac:dyDescent="0.35">
      <c r="J694278" s="1"/>
    </row>
    <row r="694279" spans="10:10" x14ac:dyDescent="0.35">
      <c r="J694279" s="1"/>
    </row>
    <row r="694283" spans="10:10" x14ac:dyDescent="0.35">
      <c r="J694283" s="1"/>
    </row>
    <row r="694284" spans="10:10" x14ac:dyDescent="0.35">
      <c r="J694284" s="1"/>
    </row>
    <row r="694285" spans="10:10" x14ac:dyDescent="0.35">
      <c r="J694285" s="1"/>
    </row>
    <row r="694287" spans="10:10" x14ac:dyDescent="0.35">
      <c r="J694287" s="1"/>
    </row>
    <row r="694288" spans="10:10" x14ac:dyDescent="0.35">
      <c r="J694288" s="1"/>
    </row>
    <row r="694290" spans="10:10" x14ac:dyDescent="0.35">
      <c r="J694290" s="1"/>
    </row>
    <row r="694291" spans="10:10" x14ac:dyDescent="0.35">
      <c r="J694291" s="1"/>
    </row>
    <row r="694293" spans="10:10" x14ac:dyDescent="0.35">
      <c r="J694293" s="1"/>
    </row>
    <row r="694294" spans="10:10" x14ac:dyDescent="0.35">
      <c r="J694294" s="1"/>
    </row>
    <row r="694296" spans="10:10" x14ac:dyDescent="0.35">
      <c r="J694296" s="1"/>
    </row>
    <row r="694297" spans="10:10" x14ac:dyDescent="0.35">
      <c r="J694297" s="1"/>
    </row>
    <row r="694298" spans="10:10" x14ac:dyDescent="0.35">
      <c r="J694298" s="1"/>
    </row>
    <row r="694299" spans="10:10" x14ac:dyDescent="0.35">
      <c r="J694299" s="1"/>
    </row>
    <row r="694302" spans="10:10" x14ac:dyDescent="0.35">
      <c r="J694302" s="1"/>
    </row>
    <row r="694303" spans="10:10" x14ac:dyDescent="0.35">
      <c r="J694303" s="1"/>
    </row>
    <row r="694304" spans="10:10" x14ac:dyDescent="0.35">
      <c r="J694304" s="1"/>
    </row>
    <row r="694305" spans="10:10" x14ac:dyDescent="0.35">
      <c r="J694305" s="1"/>
    </row>
    <row r="694306" spans="10:10" x14ac:dyDescent="0.35">
      <c r="J694306" s="1"/>
    </row>
    <row r="694308" spans="10:10" x14ac:dyDescent="0.35">
      <c r="J694308" s="1"/>
    </row>
    <row r="694309" spans="10:10" x14ac:dyDescent="0.35">
      <c r="J694309" s="1"/>
    </row>
    <row r="694310" spans="10:10" x14ac:dyDescent="0.35">
      <c r="J694310" s="1"/>
    </row>
    <row r="694311" spans="10:10" x14ac:dyDescent="0.35">
      <c r="J694311" s="1"/>
    </row>
    <row r="694312" spans="10:10" x14ac:dyDescent="0.35">
      <c r="J694312" s="1"/>
    </row>
    <row r="694313" spans="10:10" x14ac:dyDescent="0.35">
      <c r="J694313" s="1"/>
    </row>
    <row r="694317" spans="10:10" x14ac:dyDescent="0.35">
      <c r="J694317" s="1"/>
    </row>
    <row r="694318" spans="10:10" x14ac:dyDescent="0.35">
      <c r="J694318" s="1"/>
    </row>
    <row r="694320" spans="10:10" x14ac:dyDescent="0.35">
      <c r="J694320" s="1"/>
    </row>
    <row r="694321" spans="10:10" x14ac:dyDescent="0.35">
      <c r="J694321" s="1"/>
    </row>
    <row r="694324" spans="10:10" x14ac:dyDescent="0.35">
      <c r="J694324" s="1"/>
    </row>
    <row r="694325" spans="10:10" x14ac:dyDescent="0.35">
      <c r="J694325" s="1"/>
    </row>
    <row r="694328" spans="10:10" x14ac:dyDescent="0.35">
      <c r="J694328" s="1"/>
    </row>
    <row r="694329" spans="10:10" x14ac:dyDescent="0.35">
      <c r="J694329" s="1"/>
    </row>
    <row r="694330" spans="10:10" x14ac:dyDescent="0.35">
      <c r="J694330" s="1"/>
    </row>
    <row r="694332" spans="10:10" x14ac:dyDescent="0.35">
      <c r="J694332" s="1"/>
    </row>
    <row r="694333" spans="10:10" x14ac:dyDescent="0.35">
      <c r="J694333" s="1"/>
    </row>
    <row r="694335" spans="10:10" x14ac:dyDescent="0.35">
      <c r="J694335" s="1"/>
    </row>
    <row r="694338" spans="10:10" x14ac:dyDescent="0.35">
      <c r="J694338" s="1"/>
    </row>
    <row r="694340" spans="10:10" x14ac:dyDescent="0.35">
      <c r="J694340" s="1"/>
    </row>
    <row r="694342" spans="10:10" x14ac:dyDescent="0.35">
      <c r="J694342" s="1"/>
    </row>
    <row r="694343" spans="10:10" x14ac:dyDescent="0.35">
      <c r="J694343" s="1"/>
    </row>
    <row r="694344" spans="10:10" x14ac:dyDescent="0.35">
      <c r="J694344" s="1"/>
    </row>
    <row r="694345" spans="10:10" x14ac:dyDescent="0.35">
      <c r="J694345" s="1"/>
    </row>
    <row r="694348" spans="10:10" x14ac:dyDescent="0.35">
      <c r="J694348" s="1"/>
    </row>
    <row r="694349" spans="10:10" x14ac:dyDescent="0.35">
      <c r="J694349" s="1"/>
    </row>
    <row r="694351" spans="10:10" x14ac:dyDescent="0.35">
      <c r="J694351" s="1"/>
    </row>
    <row r="694352" spans="10:10" x14ac:dyDescent="0.35">
      <c r="J694352" s="1"/>
    </row>
    <row r="694354" spans="10:10" x14ac:dyDescent="0.35">
      <c r="J694354" s="1"/>
    </row>
    <row r="694356" spans="10:10" x14ac:dyDescent="0.35">
      <c r="J694356" s="1"/>
    </row>
    <row r="694358" spans="10:10" x14ac:dyDescent="0.35">
      <c r="J694358" s="1"/>
    </row>
    <row r="694361" spans="10:10" x14ac:dyDescent="0.35">
      <c r="J694361" s="1"/>
    </row>
    <row r="694362" spans="10:10" x14ac:dyDescent="0.35">
      <c r="J694362" s="1"/>
    </row>
    <row r="694363" spans="10:10" x14ac:dyDescent="0.35">
      <c r="J694363" s="1"/>
    </row>
    <row r="694365" spans="10:10" x14ac:dyDescent="0.35">
      <c r="J694365" s="1"/>
    </row>
    <row r="694366" spans="10:10" x14ac:dyDescent="0.35">
      <c r="J694366" s="1"/>
    </row>
    <row r="694368" spans="10:10" x14ac:dyDescent="0.35">
      <c r="J694368" s="1"/>
    </row>
    <row r="694370" spans="10:10" x14ac:dyDescent="0.35">
      <c r="J694370" s="1"/>
    </row>
    <row r="694373" spans="10:10" x14ac:dyDescent="0.35">
      <c r="J694373" s="1"/>
    </row>
    <row r="694374" spans="10:10" x14ac:dyDescent="0.35">
      <c r="J694374" s="1"/>
    </row>
    <row r="694375" spans="10:10" x14ac:dyDescent="0.35">
      <c r="J694375" s="1"/>
    </row>
    <row r="694376" spans="10:10" x14ac:dyDescent="0.35">
      <c r="J694376" s="1"/>
    </row>
    <row r="694377" spans="10:10" x14ac:dyDescent="0.35">
      <c r="J694377" s="1"/>
    </row>
    <row r="694378" spans="10:10" x14ac:dyDescent="0.35">
      <c r="J694378" s="1"/>
    </row>
    <row r="694379" spans="10:10" x14ac:dyDescent="0.35">
      <c r="J694379" s="1"/>
    </row>
    <row r="694380" spans="10:10" x14ac:dyDescent="0.35">
      <c r="J694380" s="1"/>
    </row>
    <row r="694382" spans="10:10" x14ac:dyDescent="0.35">
      <c r="J694382" s="1"/>
    </row>
    <row r="694383" spans="10:10" x14ac:dyDescent="0.35">
      <c r="J694383" s="1"/>
    </row>
    <row r="694385" spans="10:10" x14ac:dyDescent="0.35">
      <c r="J694385" s="1"/>
    </row>
    <row r="694386" spans="10:10" x14ac:dyDescent="0.35">
      <c r="J694386" s="1"/>
    </row>
    <row r="694387" spans="10:10" x14ac:dyDescent="0.35">
      <c r="J694387" s="1"/>
    </row>
    <row r="694388" spans="10:10" x14ac:dyDescent="0.35">
      <c r="J694388" s="1"/>
    </row>
    <row r="694390" spans="10:10" x14ac:dyDescent="0.35">
      <c r="J694390" s="1"/>
    </row>
    <row r="694392" spans="10:10" x14ac:dyDescent="0.35">
      <c r="J694392" s="1"/>
    </row>
    <row r="694393" spans="10:10" x14ac:dyDescent="0.35">
      <c r="J694393" s="1"/>
    </row>
    <row r="694394" spans="10:10" x14ac:dyDescent="0.35">
      <c r="J694394" s="1"/>
    </row>
    <row r="694395" spans="10:10" x14ac:dyDescent="0.35">
      <c r="J694395" s="1"/>
    </row>
    <row r="694396" spans="10:10" x14ac:dyDescent="0.35">
      <c r="J694396" s="1"/>
    </row>
    <row r="694399" spans="10:10" x14ac:dyDescent="0.35">
      <c r="J694399" s="1"/>
    </row>
    <row r="694400" spans="10:10" x14ac:dyDescent="0.35">
      <c r="J694400" s="1"/>
    </row>
    <row r="694401" spans="10:10" x14ac:dyDescent="0.35">
      <c r="J694401" s="1"/>
    </row>
    <row r="694402" spans="10:10" x14ac:dyDescent="0.35">
      <c r="J694402" s="1"/>
    </row>
    <row r="694404" spans="10:10" x14ac:dyDescent="0.35">
      <c r="J694404" s="1"/>
    </row>
    <row r="694405" spans="10:10" x14ac:dyDescent="0.35">
      <c r="J694405" s="1"/>
    </row>
    <row r="694406" spans="10:10" x14ac:dyDescent="0.35">
      <c r="J694406" s="1"/>
    </row>
    <row r="694407" spans="10:10" x14ac:dyDescent="0.35">
      <c r="J694407" s="1"/>
    </row>
    <row r="694408" spans="10:10" x14ac:dyDescent="0.35">
      <c r="J694408" s="1"/>
    </row>
    <row r="694411" spans="10:10" x14ac:dyDescent="0.35">
      <c r="J694411" s="1"/>
    </row>
    <row r="694412" spans="10:10" x14ac:dyDescent="0.35">
      <c r="J694412" s="1"/>
    </row>
    <row r="694413" spans="10:10" x14ac:dyDescent="0.35">
      <c r="J694413" s="1"/>
    </row>
    <row r="694414" spans="10:10" x14ac:dyDescent="0.35">
      <c r="J694414" s="1"/>
    </row>
    <row r="694415" spans="10:10" x14ac:dyDescent="0.35">
      <c r="J694415" s="1"/>
    </row>
    <row r="694417" spans="10:10" x14ac:dyDescent="0.35">
      <c r="J694417" s="1"/>
    </row>
    <row r="694418" spans="10:10" x14ac:dyDescent="0.35">
      <c r="J694418" s="1"/>
    </row>
    <row r="694422" spans="10:10" x14ac:dyDescent="0.35">
      <c r="J694422" s="1"/>
    </row>
    <row r="694423" spans="10:10" x14ac:dyDescent="0.35">
      <c r="J694423" s="1"/>
    </row>
    <row r="694424" spans="10:10" x14ac:dyDescent="0.35">
      <c r="J694424" s="1"/>
    </row>
    <row r="694427" spans="10:10" x14ac:dyDescent="0.35">
      <c r="J694427" s="1"/>
    </row>
    <row r="694429" spans="10:10" x14ac:dyDescent="0.35">
      <c r="J694429" s="1"/>
    </row>
    <row r="694430" spans="10:10" x14ac:dyDescent="0.35">
      <c r="J694430" s="1"/>
    </row>
    <row r="694431" spans="10:10" x14ac:dyDescent="0.35">
      <c r="J694431" s="1"/>
    </row>
    <row r="694432" spans="10:10" x14ac:dyDescent="0.35">
      <c r="J694432" s="1"/>
    </row>
    <row r="694433" spans="10:10" x14ac:dyDescent="0.35">
      <c r="J694433" s="1"/>
    </row>
    <row r="694434" spans="10:10" x14ac:dyDescent="0.35">
      <c r="J694434" s="1"/>
    </row>
    <row r="694435" spans="10:10" x14ac:dyDescent="0.35">
      <c r="J694435" s="1"/>
    </row>
    <row r="694436" spans="10:10" x14ac:dyDescent="0.35">
      <c r="J694436" s="1"/>
    </row>
    <row r="694437" spans="10:10" x14ac:dyDescent="0.35">
      <c r="J694437" s="1"/>
    </row>
    <row r="694438" spans="10:10" x14ac:dyDescent="0.35">
      <c r="J694438" s="1"/>
    </row>
    <row r="694440" spans="10:10" x14ac:dyDescent="0.35">
      <c r="J694440" s="1"/>
    </row>
    <row r="694441" spans="10:10" x14ac:dyDescent="0.35">
      <c r="J694441" s="1"/>
    </row>
    <row r="694442" spans="10:10" x14ac:dyDescent="0.35">
      <c r="J694442" s="1"/>
    </row>
    <row r="694443" spans="10:10" x14ac:dyDescent="0.35">
      <c r="J694443" s="1"/>
    </row>
    <row r="694444" spans="10:10" x14ac:dyDescent="0.35">
      <c r="J694444" s="1"/>
    </row>
    <row r="694445" spans="10:10" x14ac:dyDescent="0.35">
      <c r="J694445" s="1"/>
    </row>
    <row r="694446" spans="10:10" x14ac:dyDescent="0.35">
      <c r="J694446" s="1"/>
    </row>
    <row r="694447" spans="10:10" x14ac:dyDescent="0.35">
      <c r="J694447" s="1"/>
    </row>
    <row r="694448" spans="10:10" x14ac:dyDescent="0.35">
      <c r="J694448" s="1"/>
    </row>
    <row r="694449" spans="10:10" x14ac:dyDescent="0.35">
      <c r="J694449" s="1"/>
    </row>
    <row r="694450" spans="10:10" x14ac:dyDescent="0.35">
      <c r="J694450" s="1"/>
    </row>
    <row r="694451" spans="10:10" x14ac:dyDescent="0.35">
      <c r="J694451" s="1"/>
    </row>
    <row r="694452" spans="10:10" x14ac:dyDescent="0.35">
      <c r="J694452" s="1"/>
    </row>
    <row r="694453" spans="10:10" x14ac:dyDescent="0.35">
      <c r="J694453" s="1"/>
    </row>
    <row r="694454" spans="10:10" x14ac:dyDescent="0.35">
      <c r="J694454" s="1"/>
    </row>
    <row r="694455" spans="10:10" x14ac:dyDescent="0.35">
      <c r="J694455" s="1"/>
    </row>
    <row r="694456" spans="10:10" x14ac:dyDescent="0.35">
      <c r="J694456" s="1"/>
    </row>
    <row r="694457" spans="10:10" x14ac:dyDescent="0.35">
      <c r="J694457" s="1"/>
    </row>
    <row r="694458" spans="10:10" x14ac:dyDescent="0.35">
      <c r="J694458" s="1"/>
    </row>
    <row r="694459" spans="10:10" x14ac:dyDescent="0.35">
      <c r="J694459" s="1"/>
    </row>
    <row r="694460" spans="10:10" x14ac:dyDescent="0.35">
      <c r="J694460" s="1"/>
    </row>
    <row r="694461" spans="10:10" x14ac:dyDescent="0.35">
      <c r="J694461" s="1"/>
    </row>
    <row r="694462" spans="10:10" x14ac:dyDescent="0.35">
      <c r="J694462" s="1"/>
    </row>
    <row r="694463" spans="10:10" x14ac:dyDescent="0.35">
      <c r="J694463" s="1"/>
    </row>
    <row r="694464" spans="10:10" x14ac:dyDescent="0.35">
      <c r="J694464" s="1"/>
    </row>
    <row r="694465" spans="10:10" x14ac:dyDescent="0.35">
      <c r="J694465" s="1"/>
    </row>
    <row r="694466" spans="10:10" x14ac:dyDescent="0.35">
      <c r="J694466" s="1"/>
    </row>
    <row r="694467" spans="10:10" x14ac:dyDescent="0.35">
      <c r="J694467" s="1"/>
    </row>
    <row r="694468" spans="10:10" x14ac:dyDescent="0.35">
      <c r="J694468" s="1"/>
    </row>
    <row r="694469" spans="10:10" x14ac:dyDescent="0.35">
      <c r="J694469" s="1"/>
    </row>
    <row r="694470" spans="10:10" x14ac:dyDescent="0.35">
      <c r="J694470" s="1"/>
    </row>
    <row r="694471" spans="10:10" x14ac:dyDescent="0.35">
      <c r="J694471" s="1"/>
    </row>
    <row r="694472" spans="10:10" x14ac:dyDescent="0.35">
      <c r="J694472" s="1"/>
    </row>
    <row r="694473" spans="10:10" x14ac:dyDescent="0.35">
      <c r="J694473" s="1"/>
    </row>
    <row r="694474" spans="10:10" x14ac:dyDescent="0.35">
      <c r="J694474" s="1"/>
    </row>
    <row r="694475" spans="10:10" x14ac:dyDescent="0.35">
      <c r="J694475" s="1"/>
    </row>
    <row r="694476" spans="10:10" x14ac:dyDescent="0.35">
      <c r="J694476" s="1"/>
    </row>
    <row r="694477" spans="10:10" x14ac:dyDescent="0.35">
      <c r="J694477" s="1"/>
    </row>
    <row r="694478" spans="10:10" x14ac:dyDescent="0.35">
      <c r="J694478" s="1"/>
    </row>
    <row r="694479" spans="10:10" x14ac:dyDescent="0.35">
      <c r="J694479" s="1"/>
    </row>
    <row r="694480" spans="10:10" x14ac:dyDescent="0.35">
      <c r="J694480" s="1"/>
    </row>
    <row r="694481" spans="10:10" x14ac:dyDescent="0.35">
      <c r="J694481" s="1"/>
    </row>
    <row r="694482" spans="10:10" x14ac:dyDescent="0.35">
      <c r="J694482" s="1"/>
    </row>
    <row r="694483" spans="10:10" x14ac:dyDescent="0.35">
      <c r="J694483" s="1"/>
    </row>
    <row r="694484" spans="10:10" x14ac:dyDescent="0.35">
      <c r="J694484" s="1"/>
    </row>
    <row r="694485" spans="10:10" x14ac:dyDescent="0.35">
      <c r="J694485" s="1"/>
    </row>
    <row r="694486" spans="10:10" x14ac:dyDescent="0.35">
      <c r="J694486" s="1"/>
    </row>
    <row r="694487" spans="10:10" x14ac:dyDescent="0.35">
      <c r="J694487" s="1"/>
    </row>
    <row r="694488" spans="10:10" x14ac:dyDescent="0.35">
      <c r="J694488" s="1"/>
    </row>
    <row r="694489" spans="10:10" x14ac:dyDescent="0.35">
      <c r="J694489" s="1"/>
    </row>
    <row r="694491" spans="10:10" x14ac:dyDescent="0.35">
      <c r="J694491" s="1"/>
    </row>
    <row r="694492" spans="10:10" x14ac:dyDescent="0.35">
      <c r="J694492" s="1"/>
    </row>
    <row r="694493" spans="10:10" x14ac:dyDescent="0.35">
      <c r="J694493" s="1"/>
    </row>
    <row r="694494" spans="10:10" x14ac:dyDescent="0.35">
      <c r="J694494" s="1"/>
    </row>
    <row r="694495" spans="10:10" x14ac:dyDescent="0.35">
      <c r="J694495" s="1"/>
    </row>
    <row r="694496" spans="10:10" x14ac:dyDescent="0.35">
      <c r="J694496" s="1"/>
    </row>
    <row r="694497" spans="10:10" x14ac:dyDescent="0.35">
      <c r="J694497" s="1"/>
    </row>
    <row r="694498" spans="10:10" x14ac:dyDescent="0.35">
      <c r="J694498" s="1"/>
    </row>
    <row r="694499" spans="10:10" x14ac:dyDescent="0.35">
      <c r="J694499" s="1"/>
    </row>
    <row r="694500" spans="10:10" x14ac:dyDescent="0.35">
      <c r="J694500" s="1"/>
    </row>
    <row r="694501" spans="10:10" x14ac:dyDescent="0.35">
      <c r="J694501" s="1"/>
    </row>
    <row r="694502" spans="10:10" x14ac:dyDescent="0.35">
      <c r="J694502" s="1"/>
    </row>
    <row r="694503" spans="10:10" x14ac:dyDescent="0.35">
      <c r="J694503" s="1"/>
    </row>
    <row r="694504" spans="10:10" x14ac:dyDescent="0.35">
      <c r="J694504" s="1"/>
    </row>
    <row r="694505" spans="10:10" x14ac:dyDescent="0.35">
      <c r="J694505" s="1"/>
    </row>
    <row r="694506" spans="10:10" x14ac:dyDescent="0.35">
      <c r="J694506" s="1"/>
    </row>
    <row r="694507" spans="10:10" x14ac:dyDescent="0.35">
      <c r="J694507" s="1"/>
    </row>
    <row r="694508" spans="10:10" x14ac:dyDescent="0.35">
      <c r="J694508" s="1"/>
    </row>
    <row r="694509" spans="10:10" x14ac:dyDescent="0.35">
      <c r="J694509" s="1"/>
    </row>
    <row r="694510" spans="10:10" x14ac:dyDescent="0.35">
      <c r="J694510" s="1"/>
    </row>
    <row r="694511" spans="10:10" x14ac:dyDescent="0.35">
      <c r="J694511" s="1"/>
    </row>
    <row r="694512" spans="10:10" x14ac:dyDescent="0.35">
      <c r="J694512" s="1"/>
    </row>
    <row r="694513" spans="10:10" x14ac:dyDescent="0.35">
      <c r="J694513" s="1"/>
    </row>
    <row r="694514" spans="10:10" x14ac:dyDescent="0.35">
      <c r="J694514" s="1"/>
    </row>
    <row r="694515" spans="10:10" x14ac:dyDescent="0.35">
      <c r="J694515" s="1"/>
    </row>
    <row r="694516" spans="10:10" x14ac:dyDescent="0.35">
      <c r="J694516" s="1"/>
    </row>
    <row r="694517" spans="10:10" x14ac:dyDescent="0.35">
      <c r="J694517" s="1"/>
    </row>
    <row r="694518" spans="10:10" x14ac:dyDescent="0.35">
      <c r="J694518" s="1"/>
    </row>
    <row r="694519" spans="10:10" x14ac:dyDescent="0.35">
      <c r="J694519" s="1"/>
    </row>
    <row r="694520" spans="10:10" x14ac:dyDescent="0.35">
      <c r="J694520" s="1"/>
    </row>
    <row r="694521" spans="10:10" x14ac:dyDescent="0.35">
      <c r="J694521" s="1"/>
    </row>
    <row r="694522" spans="10:10" x14ac:dyDescent="0.35">
      <c r="J694522" s="1"/>
    </row>
    <row r="694523" spans="10:10" x14ac:dyDescent="0.35">
      <c r="J694523" s="1"/>
    </row>
    <row r="694524" spans="10:10" x14ac:dyDescent="0.35">
      <c r="J694524" s="1"/>
    </row>
    <row r="694525" spans="10:10" x14ac:dyDescent="0.35">
      <c r="J694525" s="1"/>
    </row>
    <row r="694526" spans="10:10" x14ac:dyDescent="0.35">
      <c r="J694526" s="1"/>
    </row>
    <row r="694527" spans="10:10" x14ac:dyDescent="0.35">
      <c r="J694527" s="1"/>
    </row>
    <row r="694528" spans="10:10" x14ac:dyDescent="0.35">
      <c r="J694528" s="1"/>
    </row>
    <row r="694529" spans="10:10" x14ac:dyDescent="0.35">
      <c r="J694529" s="1"/>
    </row>
    <row r="694530" spans="10:10" x14ac:dyDescent="0.35">
      <c r="J694530" s="1"/>
    </row>
    <row r="694531" spans="10:10" x14ac:dyDescent="0.35">
      <c r="J694531" s="1"/>
    </row>
    <row r="694532" spans="10:10" x14ac:dyDescent="0.35">
      <c r="J694532" s="1"/>
    </row>
    <row r="694533" spans="10:10" x14ac:dyDescent="0.35">
      <c r="J694533" s="1"/>
    </row>
    <row r="694534" spans="10:10" x14ac:dyDescent="0.35">
      <c r="J694534" s="1"/>
    </row>
    <row r="694535" spans="10:10" x14ac:dyDescent="0.35">
      <c r="J694535" s="1"/>
    </row>
    <row r="694536" spans="10:10" x14ac:dyDescent="0.35">
      <c r="J694536" s="1"/>
    </row>
    <row r="694537" spans="10:10" x14ac:dyDescent="0.35">
      <c r="J694537" s="1"/>
    </row>
    <row r="694538" spans="10:10" x14ac:dyDescent="0.35">
      <c r="J694538" s="1"/>
    </row>
    <row r="694539" spans="10:10" x14ac:dyDescent="0.35">
      <c r="J694539" s="1"/>
    </row>
    <row r="694540" spans="10:10" x14ac:dyDescent="0.35">
      <c r="J694540" s="1"/>
    </row>
    <row r="694541" spans="10:10" x14ac:dyDescent="0.35">
      <c r="J694541" s="1"/>
    </row>
    <row r="694542" spans="10:10" x14ac:dyDescent="0.35">
      <c r="J694542" s="1"/>
    </row>
    <row r="694543" spans="10:10" x14ac:dyDescent="0.35">
      <c r="J694543" s="1"/>
    </row>
    <row r="694544" spans="10:10" x14ac:dyDescent="0.35">
      <c r="J694544" s="1"/>
    </row>
    <row r="694545" spans="10:10" x14ac:dyDescent="0.35">
      <c r="J694545" s="1"/>
    </row>
    <row r="694546" spans="10:10" x14ac:dyDescent="0.35">
      <c r="J694546" s="1"/>
    </row>
    <row r="694547" spans="10:10" x14ac:dyDescent="0.35">
      <c r="J694547" s="1"/>
    </row>
    <row r="694548" spans="10:10" x14ac:dyDescent="0.35">
      <c r="J694548" s="1"/>
    </row>
    <row r="694549" spans="10:10" x14ac:dyDescent="0.35">
      <c r="J694549" s="1"/>
    </row>
    <row r="694550" spans="10:10" x14ac:dyDescent="0.35">
      <c r="J694550" s="1"/>
    </row>
    <row r="694551" spans="10:10" x14ac:dyDescent="0.35">
      <c r="J694551" s="1"/>
    </row>
    <row r="694552" spans="10:10" x14ac:dyDescent="0.35">
      <c r="J694552" s="1"/>
    </row>
    <row r="694553" spans="10:10" x14ac:dyDescent="0.35">
      <c r="J694553" s="1"/>
    </row>
    <row r="694554" spans="10:10" x14ac:dyDescent="0.35">
      <c r="J694554" s="1"/>
    </row>
    <row r="694555" spans="10:10" x14ac:dyDescent="0.35">
      <c r="J694555" s="1"/>
    </row>
    <row r="694556" spans="10:10" x14ac:dyDescent="0.35">
      <c r="J694556" s="1"/>
    </row>
    <row r="694557" spans="10:10" x14ac:dyDescent="0.35">
      <c r="J694557" s="1"/>
    </row>
    <row r="694558" spans="10:10" x14ac:dyDescent="0.35">
      <c r="J694558" s="1"/>
    </row>
    <row r="694559" spans="10:10" x14ac:dyDescent="0.35">
      <c r="J694559" s="1"/>
    </row>
    <row r="694560" spans="10:10" x14ac:dyDescent="0.35">
      <c r="J694560" s="1"/>
    </row>
    <row r="694561" spans="10:10" x14ac:dyDescent="0.35">
      <c r="J694561" s="1"/>
    </row>
    <row r="694562" spans="10:10" x14ac:dyDescent="0.35">
      <c r="J694562" s="1"/>
    </row>
    <row r="694563" spans="10:10" x14ac:dyDescent="0.35">
      <c r="J694563" s="1"/>
    </row>
    <row r="694564" spans="10:10" x14ac:dyDescent="0.35">
      <c r="J694564" s="1"/>
    </row>
    <row r="694565" spans="10:10" x14ac:dyDescent="0.35">
      <c r="J694565" s="1"/>
    </row>
    <row r="694566" spans="10:10" x14ac:dyDescent="0.35">
      <c r="J694566" s="1"/>
    </row>
    <row r="694567" spans="10:10" x14ac:dyDescent="0.35">
      <c r="J694567" s="1"/>
    </row>
    <row r="694568" spans="10:10" x14ac:dyDescent="0.35">
      <c r="J694568" s="1"/>
    </row>
    <row r="694569" spans="10:10" x14ac:dyDescent="0.35">
      <c r="J694569" s="1"/>
    </row>
    <row r="694570" spans="10:10" x14ac:dyDescent="0.35">
      <c r="J694570" s="1"/>
    </row>
    <row r="694571" spans="10:10" x14ac:dyDescent="0.35">
      <c r="J694571" s="1"/>
    </row>
    <row r="694572" spans="10:10" x14ac:dyDescent="0.35">
      <c r="J694572" s="1"/>
    </row>
    <row r="694573" spans="10:10" x14ac:dyDescent="0.35">
      <c r="J694573" s="1"/>
    </row>
    <row r="694599" spans="10:10" x14ac:dyDescent="0.35">
      <c r="J694599" s="1"/>
    </row>
    <row r="694625" spans="10:10" x14ac:dyDescent="0.35">
      <c r="J694625" s="1"/>
    </row>
    <row r="694651" spans="10:10" x14ac:dyDescent="0.35">
      <c r="J694651" s="1"/>
    </row>
    <row r="694672" spans="10:10" x14ac:dyDescent="0.35">
      <c r="J694672" s="1"/>
    </row>
    <row r="694699" spans="10:10" x14ac:dyDescent="0.35">
      <c r="J694699" s="1"/>
    </row>
    <row r="694720" spans="10:10" x14ac:dyDescent="0.35">
      <c r="J694720" s="1"/>
    </row>
    <row r="694746" spans="10:10" x14ac:dyDescent="0.35">
      <c r="J694746" s="1"/>
    </row>
    <row r="694772" spans="10:10" x14ac:dyDescent="0.35">
      <c r="J694772" s="1"/>
    </row>
    <row r="694799" spans="10:10" x14ac:dyDescent="0.35">
      <c r="J694799" s="1"/>
    </row>
    <row r="694820" spans="10:10" x14ac:dyDescent="0.35">
      <c r="J694820" s="1"/>
    </row>
    <row r="694846" spans="10:10" x14ac:dyDescent="0.35">
      <c r="J694846" s="1"/>
    </row>
    <row r="694873" spans="10:10" x14ac:dyDescent="0.35">
      <c r="J694873" s="1"/>
    </row>
    <row r="694894" spans="10:10" x14ac:dyDescent="0.35">
      <c r="J694894" s="1"/>
    </row>
    <row r="695053" spans="10:10" x14ac:dyDescent="0.35">
      <c r="J695053" s="1"/>
    </row>
    <row r="695082" spans="10:10" x14ac:dyDescent="0.35">
      <c r="J695082" s="1"/>
    </row>
    <row r="695092" spans="10:10" x14ac:dyDescent="0.35">
      <c r="J695092" s="1"/>
    </row>
    <row r="695094" spans="10:10" x14ac:dyDescent="0.35">
      <c r="J695094" s="1"/>
    </row>
    <row r="695096" spans="10:10" x14ac:dyDescent="0.35">
      <c r="J695096" s="1"/>
    </row>
    <row r="695102" spans="10:10" x14ac:dyDescent="0.35">
      <c r="J695102" s="1"/>
    </row>
    <row r="695104" spans="10:10" x14ac:dyDescent="0.35">
      <c r="J695104" s="1"/>
    </row>
    <row r="695105" spans="10:10" x14ac:dyDescent="0.35">
      <c r="J695105" s="1"/>
    </row>
    <row r="695106" spans="10:10" x14ac:dyDescent="0.35">
      <c r="J695106" s="1"/>
    </row>
    <row r="695107" spans="10:10" x14ac:dyDescent="0.35">
      <c r="J695107" s="1"/>
    </row>
    <row r="695109" spans="10:10" x14ac:dyDescent="0.35">
      <c r="J695109" s="1"/>
    </row>
    <row r="695110" spans="10:10" x14ac:dyDescent="0.35">
      <c r="J695110" s="1"/>
    </row>
    <row r="695111" spans="10:10" x14ac:dyDescent="0.35">
      <c r="J695111" s="1"/>
    </row>
    <row r="695112" spans="10:10" x14ac:dyDescent="0.35">
      <c r="J695112" s="1"/>
    </row>
    <row r="695113" spans="10:10" x14ac:dyDescent="0.35">
      <c r="J695113" s="1"/>
    </row>
    <row r="695114" spans="10:10" x14ac:dyDescent="0.35">
      <c r="J695114" s="1"/>
    </row>
    <row r="695115" spans="10:10" x14ac:dyDescent="0.35">
      <c r="J695115" s="1"/>
    </row>
    <row r="695116" spans="10:10" x14ac:dyDescent="0.35">
      <c r="J695116" s="1"/>
    </row>
    <row r="695117" spans="10:10" x14ac:dyDescent="0.35">
      <c r="J695117" s="1"/>
    </row>
    <row r="695118" spans="10:10" x14ac:dyDescent="0.35">
      <c r="J695118" s="1"/>
    </row>
    <row r="695119" spans="10:10" x14ac:dyDescent="0.35">
      <c r="J695119" s="1"/>
    </row>
    <row r="695120" spans="10:10" x14ac:dyDescent="0.35">
      <c r="J695120" s="1"/>
    </row>
    <row r="695121" spans="10:10" x14ac:dyDescent="0.35">
      <c r="J695121" s="1"/>
    </row>
    <row r="695122" spans="10:10" x14ac:dyDescent="0.35">
      <c r="J695122" s="1"/>
    </row>
    <row r="695123" spans="10:10" x14ac:dyDescent="0.35">
      <c r="J695123" s="1"/>
    </row>
    <row r="695167" spans="10:10" x14ac:dyDescent="0.35">
      <c r="J695167" s="1"/>
    </row>
    <row r="695183" spans="10:10" x14ac:dyDescent="0.35">
      <c r="J695183" s="1"/>
    </row>
    <row r="695185" spans="10:10" x14ac:dyDescent="0.35">
      <c r="J695185" s="1"/>
    </row>
    <row r="695190" spans="10:10" x14ac:dyDescent="0.35">
      <c r="J695190" s="1"/>
    </row>
    <row r="695208" spans="10:10" x14ac:dyDescent="0.35">
      <c r="J695208" s="1"/>
    </row>
    <row r="695210" spans="10:10" x14ac:dyDescent="0.35">
      <c r="J695210" s="1"/>
    </row>
    <row r="695217" spans="10:10" x14ac:dyDescent="0.35">
      <c r="J695217" s="1"/>
    </row>
    <row r="695223" spans="10:10" x14ac:dyDescent="0.35">
      <c r="J695223" s="1"/>
    </row>
    <row r="695234" spans="10:10" x14ac:dyDescent="0.35">
      <c r="J695234" s="1"/>
    </row>
    <row r="695241" spans="10:10" x14ac:dyDescent="0.35">
      <c r="J695241" s="1"/>
    </row>
    <row r="695247" spans="10:10" x14ac:dyDescent="0.35">
      <c r="J695247" s="1"/>
    </row>
    <row r="695255" spans="10:10" x14ac:dyDescent="0.35">
      <c r="J695255" s="1"/>
    </row>
    <row r="695260" spans="10:10" x14ac:dyDescent="0.35">
      <c r="J695260" s="1"/>
    </row>
    <row r="695265" spans="10:10" x14ac:dyDescent="0.35">
      <c r="J695265" s="1"/>
    </row>
    <row r="695276" spans="10:10" x14ac:dyDescent="0.35">
      <c r="J695276" s="1"/>
    </row>
    <row r="695285" spans="10:10" x14ac:dyDescent="0.35">
      <c r="J695285" s="1"/>
    </row>
    <row r="695300" spans="10:10" x14ac:dyDescent="0.35">
      <c r="J695300" s="1"/>
    </row>
    <row r="695312" spans="10:10" x14ac:dyDescent="0.35">
      <c r="J695312" s="1"/>
    </row>
    <row r="695314" spans="10:10" x14ac:dyDescent="0.35">
      <c r="J695314" s="1"/>
    </row>
    <row r="695318" spans="10:10" x14ac:dyDescent="0.35">
      <c r="J695318" s="1"/>
    </row>
    <row r="695321" spans="10:10" x14ac:dyDescent="0.35">
      <c r="J695321" s="1"/>
    </row>
    <row r="695329" spans="10:10" x14ac:dyDescent="0.35">
      <c r="J695329" s="1"/>
    </row>
    <row r="695333" spans="10:10" x14ac:dyDescent="0.35">
      <c r="J695333" s="1"/>
    </row>
    <row r="695334" spans="10:10" x14ac:dyDescent="0.35">
      <c r="J695334" s="1"/>
    </row>
    <row r="695335" spans="10:10" x14ac:dyDescent="0.35">
      <c r="J695335" s="1"/>
    </row>
    <row r="695339" spans="10:10" x14ac:dyDescent="0.35">
      <c r="J695339" s="1"/>
    </row>
    <row r="695340" spans="10:10" x14ac:dyDescent="0.35">
      <c r="J695340" s="1"/>
    </row>
    <row r="695342" spans="10:10" x14ac:dyDescent="0.35">
      <c r="J695342" s="1"/>
    </row>
    <row r="695344" spans="10:10" x14ac:dyDescent="0.35">
      <c r="J695344" s="1"/>
    </row>
    <row r="695345" spans="10:10" x14ac:dyDescent="0.35">
      <c r="J695345" s="1"/>
    </row>
    <row r="695348" spans="10:10" x14ac:dyDescent="0.35">
      <c r="J695348" s="1"/>
    </row>
    <row r="695350" spans="10:10" x14ac:dyDescent="0.35">
      <c r="J695350" s="1"/>
    </row>
    <row r="695353" spans="10:10" x14ac:dyDescent="0.35">
      <c r="J695353" s="1"/>
    </row>
    <row r="695354" spans="10:10" x14ac:dyDescent="0.35">
      <c r="J695354" s="1"/>
    </row>
    <row r="695356" spans="10:10" x14ac:dyDescent="0.35">
      <c r="J695356" s="1"/>
    </row>
    <row r="695359" spans="10:10" x14ac:dyDescent="0.35">
      <c r="J695359" s="1"/>
    </row>
    <row r="695361" spans="10:10" x14ac:dyDescent="0.35">
      <c r="J695361" s="1"/>
    </row>
    <row r="695362" spans="10:10" x14ac:dyDescent="0.35">
      <c r="J695362" s="1"/>
    </row>
    <row r="695365" spans="10:10" x14ac:dyDescent="0.35">
      <c r="J695365" s="1"/>
    </row>
    <row r="695366" spans="10:10" x14ac:dyDescent="0.35">
      <c r="J695366" s="1"/>
    </row>
    <row r="695368" spans="10:10" x14ac:dyDescent="0.35">
      <c r="J695368" s="1"/>
    </row>
    <row r="695370" spans="10:10" x14ac:dyDescent="0.35">
      <c r="J695370" s="1"/>
    </row>
    <row r="695371" spans="10:10" x14ac:dyDescent="0.35">
      <c r="J695371" s="1"/>
    </row>
    <row r="695372" spans="10:10" x14ac:dyDescent="0.35">
      <c r="J695372" s="1"/>
    </row>
    <row r="695374" spans="10:10" x14ac:dyDescent="0.35">
      <c r="J695374" s="1"/>
    </row>
    <row r="695377" spans="10:10" x14ac:dyDescent="0.35">
      <c r="J695377" s="1"/>
    </row>
    <row r="695378" spans="10:10" x14ac:dyDescent="0.35">
      <c r="J695378" s="1"/>
    </row>
    <row r="695380" spans="10:10" x14ac:dyDescent="0.35">
      <c r="J695380" s="1"/>
    </row>
    <row r="695381" spans="10:10" x14ac:dyDescent="0.35">
      <c r="J695381" s="1"/>
    </row>
    <row r="695382" spans="10:10" x14ac:dyDescent="0.35">
      <c r="J695382" s="1"/>
    </row>
    <row r="695383" spans="10:10" x14ac:dyDescent="0.35">
      <c r="J695383" s="1"/>
    </row>
    <row r="695384" spans="10:10" x14ac:dyDescent="0.35">
      <c r="J695384" s="1"/>
    </row>
    <row r="695385" spans="10:10" x14ac:dyDescent="0.35">
      <c r="J695385" s="1"/>
    </row>
    <row r="695388" spans="10:10" x14ac:dyDescent="0.35">
      <c r="J695388" s="1"/>
    </row>
    <row r="695389" spans="10:10" x14ac:dyDescent="0.35">
      <c r="J695389" s="1"/>
    </row>
    <row r="695390" spans="10:10" x14ac:dyDescent="0.35">
      <c r="J695390" s="1"/>
    </row>
    <row r="695391" spans="10:10" x14ac:dyDescent="0.35">
      <c r="J695391" s="1"/>
    </row>
    <row r="695393" spans="10:10" x14ac:dyDescent="0.35">
      <c r="J695393" s="1"/>
    </row>
    <row r="695394" spans="10:10" x14ac:dyDescent="0.35">
      <c r="J695394" s="1"/>
    </row>
    <row r="695395" spans="10:10" x14ac:dyDescent="0.35">
      <c r="J695395" s="1"/>
    </row>
    <row r="695396" spans="10:10" x14ac:dyDescent="0.35">
      <c r="J695396" s="1"/>
    </row>
    <row r="695397" spans="10:10" x14ac:dyDescent="0.35">
      <c r="J695397" s="1"/>
    </row>
    <row r="695399" spans="10:10" x14ac:dyDescent="0.35">
      <c r="J695399" s="1"/>
    </row>
    <row r="695400" spans="10:10" x14ac:dyDescent="0.35">
      <c r="J695400" s="1"/>
    </row>
    <row r="695401" spans="10:10" x14ac:dyDescent="0.35">
      <c r="J695401" s="1"/>
    </row>
    <row r="695403" spans="10:10" x14ac:dyDescent="0.35">
      <c r="J695403" s="1"/>
    </row>
    <row r="695404" spans="10:10" x14ac:dyDescent="0.35">
      <c r="J695404" s="1"/>
    </row>
    <row r="695405" spans="10:10" x14ac:dyDescent="0.35">
      <c r="J695405" s="1"/>
    </row>
    <row r="695406" spans="10:10" x14ac:dyDescent="0.35">
      <c r="J695406" s="1"/>
    </row>
    <row r="695407" spans="10:10" x14ac:dyDescent="0.35">
      <c r="J695407" s="1"/>
    </row>
    <row r="695408" spans="10:10" x14ac:dyDescent="0.35">
      <c r="J695408" s="1"/>
    </row>
    <row r="695409" spans="10:10" x14ac:dyDescent="0.35">
      <c r="J695409" s="1"/>
    </row>
    <row r="695411" spans="10:10" x14ac:dyDescent="0.35">
      <c r="J695411" s="1"/>
    </row>
    <row r="695412" spans="10:10" x14ac:dyDescent="0.35">
      <c r="J695412" s="1"/>
    </row>
    <row r="695414" spans="10:10" x14ac:dyDescent="0.35">
      <c r="J695414" s="1"/>
    </row>
    <row r="695415" spans="10:10" x14ac:dyDescent="0.35">
      <c r="J695415" s="1"/>
    </row>
    <row r="695416" spans="10:10" x14ac:dyDescent="0.35">
      <c r="J695416" s="1"/>
    </row>
    <row r="695417" spans="10:10" x14ac:dyDescent="0.35">
      <c r="J695417" s="1"/>
    </row>
    <row r="695418" spans="10:10" x14ac:dyDescent="0.35">
      <c r="J695418" s="1"/>
    </row>
    <row r="695420" spans="10:10" x14ac:dyDescent="0.35">
      <c r="J695420" s="1"/>
    </row>
    <row r="695421" spans="10:10" x14ac:dyDescent="0.35">
      <c r="J695421" s="1"/>
    </row>
    <row r="695422" spans="10:10" x14ac:dyDescent="0.35">
      <c r="J695422" s="1"/>
    </row>
    <row r="695424" spans="10:10" x14ac:dyDescent="0.35">
      <c r="J695424" s="1"/>
    </row>
    <row r="695425" spans="10:10" x14ac:dyDescent="0.35">
      <c r="J695425" s="1"/>
    </row>
    <row r="695426" spans="10:10" x14ac:dyDescent="0.35">
      <c r="J695426" s="1"/>
    </row>
    <row r="695427" spans="10:10" x14ac:dyDescent="0.35">
      <c r="J695427" s="1"/>
    </row>
    <row r="695428" spans="10:10" x14ac:dyDescent="0.35">
      <c r="J695428" s="1"/>
    </row>
    <row r="695429" spans="10:10" x14ac:dyDescent="0.35">
      <c r="J695429" s="1"/>
    </row>
    <row r="695430" spans="10:10" x14ac:dyDescent="0.35">
      <c r="J695430" s="1"/>
    </row>
    <row r="695432" spans="10:10" x14ac:dyDescent="0.35">
      <c r="J695432" s="1"/>
    </row>
    <row r="695433" spans="10:10" x14ac:dyDescent="0.35">
      <c r="J695433" s="1"/>
    </row>
    <row r="695434" spans="10:10" x14ac:dyDescent="0.35">
      <c r="J695434" s="1"/>
    </row>
    <row r="695436" spans="10:10" x14ac:dyDescent="0.35">
      <c r="J695436" s="1"/>
    </row>
    <row r="695437" spans="10:10" x14ac:dyDescent="0.35">
      <c r="J695437" s="1"/>
    </row>
    <row r="695439" spans="10:10" x14ac:dyDescent="0.35">
      <c r="J695439" s="1"/>
    </row>
    <row r="695440" spans="10:10" x14ac:dyDescent="0.35">
      <c r="J695440" s="1"/>
    </row>
    <row r="695441" spans="10:10" x14ac:dyDescent="0.35">
      <c r="J695441" s="1"/>
    </row>
    <row r="695442" spans="10:10" x14ac:dyDescent="0.35">
      <c r="J695442" s="1"/>
    </row>
    <row r="695443" spans="10:10" x14ac:dyDescent="0.35">
      <c r="J695443" s="1"/>
    </row>
    <row r="695444" spans="10:10" x14ac:dyDescent="0.35">
      <c r="J695444" s="1"/>
    </row>
    <row r="695445" spans="10:10" x14ac:dyDescent="0.35">
      <c r="J695445" s="1"/>
    </row>
    <row r="695447" spans="10:10" x14ac:dyDescent="0.35">
      <c r="J695447" s="1"/>
    </row>
    <row r="695449" spans="10:10" x14ac:dyDescent="0.35">
      <c r="J695449" s="1"/>
    </row>
    <row r="695450" spans="10:10" x14ac:dyDescent="0.35">
      <c r="J695450" s="1"/>
    </row>
    <row r="695451" spans="10:10" x14ac:dyDescent="0.35">
      <c r="J695451" s="1"/>
    </row>
    <row r="695452" spans="10:10" x14ac:dyDescent="0.35">
      <c r="J695452" s="1"/>
    </row>
    <row r="695453" spans="10:10" x14ac:dyDescent="0.35">
      <c r="J695453" s="1"/>
    </row>
    <row r="695454" spans="10:10" x14ac:dyDescent="0.35">
      <c r="J695454" s="1"/>
    </row>
    <row r="695455" spans="10:10" x14ac:dyDescent="0.35">
      <c r="J695455" s="1"/>
    </row>
    <row r="695456" spans="10:10" x14ac:dyDescent="0.35">
      <c r="J695456" s="1"/>
    </row>
    <row r="695457" spans="10:10" x14ac:dyDescent="0.35">
      <c r="J695457" s="1"/>
    </row>
    <row r="695458" spans="10:10" x14ac:dyDescent="0.35">
      <c r="J695458" s="1"/>
    </row>
    <row r="695459" spans="10:10" x14ac:dyDescent="0.35">
      <c r="J695459" s="1"/>
    </row>
    <row r="695460" spans="10:10" x14ac:dyDescent="0.35">
      <c r="J695460" s="1"/>
    </row>
    <row r="695461" spans="10:10" x14ac:dyDescent="0.35">
      <c r="J695461" s="1"/>
    </row>
    <row r="695462" spans="10:10" x14ac:dyDescent="0.35">
      <c r="J695462" s="1"/>
    </row>
    <row r="695464" spans="10:10" x14ac:dyDescent="0.35">
      <c r="J695464" s="1"/>
    </row>
    <row r="695465" spans="10:10" x14ac:dyDescent="0.35">
      <c r="J695465" s="1"/>
    </row>
    <row r="695466" spans="10:10" x14ac:dyDescent="0.35">
      <c r="J695466" s="1"/>
    </row>
    <row r="695467" spans="10:10" x14ac:dyDescent="0.35">
      <c r="J695467" s="1"/>
    </row>
    <row r="695468" spans="10:10" x14ac:dyDescent="0.35">
      <c r="J695468" s="1"/>
    </row>
    <row r="695469" spans="10:10" x14ac:dyDescent="0.35">
      <c r="J695469" s="1"/>
    </row>
    <row r="695470" spans="10:10" x14ac:dyDescent="0.35">
      <c r="J695470" s="1"/>
    </row>
    <row r="695471" spans="10:10" x14ac:dyDescent="0.35">
      <c r="J695471" s="1"/>
    </row>
    <row r="695472" spans="10:10" x14ac:dyDescent="0.35">
      <c r="J695472" s="1"/>
    </row>
    <row r="695473" spans="10:10" x14ac:dyDescent="0.35">
      <c r="J695473" s="1"/>
    </row>
    <row r="695474" spans="10:10" x14ac:dyDescent="0.35">
      <c r="J695474" s="1"/>
    </row>
    <row r="695475" spans="10:10" x14ac:dyDescent="0.35">
      <c r="J695475" s="1"/>
    </row>
    <row r="695476" spans="10:10" x14ac:dyDescent="0.35">
      <c r="J695476" s="1"/>
    </row>
    <row r="695477" spans="10:10" x14ac:dyDescent="0.35">
      <c r="J695477" s="1"/>
    </row>
    <row r="695479" spans="10:10" x14ac:dyDescent="0.35">
      <c r="J695479" s="1"/>
    </row>
    <row r="695480" spans="10:10" x14ac:dyDescent="0.35">
      <c r="J695480" s="1"/>
    </row>
    <row r="695481" spans="10:10" x14ac:dyDescent="0.35">
      <c r="J695481" s="1"/>
    </row>
    <row r="695482" spans="10:10" x14ac:dyDescent="0.35">
      <c r="J695482" s="1"/>
    </row>
    <row r="695483" spans="10:10" x14ac:dyDescent="0.35">
      <c r="J695483" s="1"/>
    </row>
    <row r="695484" spans="10:10" x14ac:dyDescent="0.35">
      <c r="J695484" s="1"/>
    </row>
    <row r="695485" spans="10:10" x14ac:dyDescent="0.35">
      <c r="J695485" s="1"/>
    </row>
    <row r="695486" spans="10:10" x14ac:dyDescent="0.35">
      <c r="J695486" s="1"/>
    </row>
    <row r="695487" spans="10:10" x14ac:dyDescent="0.35">
      <c r="J695487" s="1"/>
    </row>
    <row r="695488" spans="10:10" x14ac:dyDescent="0.35">
      <c r="J695488" s="1"/>
    </row>
    <row r="695489" spans="10:10" x14ac:dyDescent="0.35">
      <c r="J695489" s="1"/>
    </row>
    <row r="695490" spans="10:10" x14ac:dyDescent="0.35">
      <c r="J695490" s="1"/>
    </row>
    <row r="695491" spans="10:10" x14ac:dyDescent="0.35">
      <c r="J695491" s="1"/>
    </row>
    <row r="695492" spans="10:10" x14ac:dyDescent="0.35">
      <c r="J695492" s="1"/>
    </row>
    <row r="695493" spans="10:10" x14ac:dyDescent="0.35">
      <c r="J695493" s="1"/>
    </row>
    <row r="695494" spans="10:10" x14ac:dyDescent="0.35">
      <c r="J695494" s="1"/>
    </row>
    <row r="695495" spans="10:10" x14ac:dyDescent="0.35">
      <c r="J695495" s="1"/>
    </row>
    <row r="695496" spans="10:10" x14ac:dyDescent="0.35">
      <c r="J695496" s="1"/>
    </row>
    <row r="695497" spans="10:10" x14ac:dyDescent="0.35">
      <c r="J695497" s="1"/>
    </row>
    <row r="695498" spans="10:10" x14ac:dyDescent="0.35">
      <c r="J695498" s="1"/>
    </row>
    <row r="695499" spans="10:10" x14ac:dyDescent="0.35">
      <c r="J695499" s="1"/>
    </row>
    <row r="695500" spans="10:10" x14ac:dyDescent="0.35">
      <c r="J695500" s="1"/>
    </row>
    <row r="695501" spans="10:10" x14ac:dyDescent="0.35">
      <c r="J695501" s="1"/>
    </row>
    <row r="695503" spans="10:10" x14ac:dyDescent="0.35">
      <c r="J695503" s="1"/>
    </row>
    <row r="695504" spans="10:10" x14ac:dyDescent="0.35">
      <c r="J695504" s="1"/>
    </row>
    <row r="695505" spans="10:10" x14ac:dyDescent="0.35">
      <c r="J695505" s="1"/>
    </row>
    <row r="695506" spans="10:10" x14ac:dyDescent="0.35">
      <c r="J695506" s="1"/>
    </row>
    <row r="695507" spans="10:10" x14ac:dyDescent="0.35">
      <c r="J695507" s="1"/>
    </row>
    <row r="695508" spans="10:10" x14ac:dyDescent="0.35">
      <c r="J695508" s="1"/>
    </row>
    <row r="695509" spans="10:10" x14ac:dyDescent="0.35">
      <c r="J695509" s="1"/>
    </row>
    <row r="695510" spans="10:10" x14ac:dyDescent="0.35">
      <c r="J695510" s="1"/>
    </row>
    <row r="695512" spans="10:10" x14ac:dyDescent="0.35">
      <c r="J695512" s="1"/>
    </row>
    <row r="695513" spans="10:10" x14ac:dyDescent="0.35">
      <c r="J695513" s="1"/>
    </row>
    <row r="695514" spans="10:10" x14ac:dyDescent="0.35">
      <c r="J695514" s="1"/>
    </row>
    <row r="695515" spans="10:10" x14ac:dyDescent="0.35">
      <c r="J695515" s="1"/>
    </row>
    <row r="695516" spans="10:10" x14ac:dyDescent="0.35">
      <c r="J695516" s="1"/>
    </row>
    <row r="695517" spans="10:10" x14ac:dyDescent="0.35">
      <c r="J695517" s="1"/>
    </row>
    <row r="695518" spans="10:10" x14ac:dyDescent="0.35">
      <c r="J695518" s="1"/>
    </row>
    <row r="695519" spans="10:10" x14ac:dyDescent="0.35">
      <c r="J695519" s="1"/>
    </row>
    <row r="695520" spans="10:10" x14ac:dyDescent="0.35">
      <c r="J695520" s="1"/>
    </row>
    <row r="695521" spans="10:10" x14ac:dyDescent="0.35">
      <c r="J695521" s="1"/>
    </row>
    <row r="695522" spans="10:10" x14ac:dyDescent="0.35">
      <c r="J695522" s="1"/>
    </row>
    <row r="695523" spans="10:10" x14ac:dyDescent="0.35">
      <c r="J695523" s="1"/>
    </row>
    <row r="695524" spans="10:10" x14ac:dyDescent="0.35">
      <c r="J695524" s="1"/>
    </row>
    <row r="695525" spans="10:10" x14ac:dyDescent="0.35">
      <c r="J695525" s="1"/>
    </row>
    <row r="695526" spans="10:10" x14ac:dyDescent="0.35">
      <c r="J695526" s="1"/>
    </row>
    <row r="695527" spans="10:10" x14ac:dyDescent="0.35">
      <c r="J695527" s="1"/>
    </row>
    <row r="695528" spans="10:10" x14ac:dyDescent="0.35">
      <c r="J695528" s="1"/>
    </row>
    <row r="695529" spans="10:10" x14ac:dyDescent="0.35">
      <c r="J695529" s="1"/>
    </row>
    <row r="695531" spans="10:10" x14ac:dyDescent="0.35">
      <c r="J695531" s="1"/>
    </row>
    <row r="695532" spans="10:10" x14ac:dyDescent="0.35">
      <c r="J695532" s="1"/>
    </row>
    <row r="695533" spans="10:10" x14ac:dyDescent="0.35">
      <c r="J695533" s="1"/>
    </row>
    <row r="695534" spans="10:10" x14ac:dyDescent="0.35">
      <c r="J695534" s="1"/>
    </row>
    <row r="695535" spans="10:10" x14ac:dyDescent="0.35">
      <c r="J695535" s="1"/>
    </row>
    <row r="695536" spans="10:10" x14ac:dyDescent="0.35">
      <c r="J695536" s="1"/>
    </row>
    <row r="695537" spans="10:10" x14ac:dyDescent="0.35">
      <c r="J695537" s="1"/>
    </row>
    <row r="695538" spans="10:10" x14ac:dyDescent="0.35">
      <c r="J695538" s="1"/>
    </row>
    <row r="695539" spans="10:10" x14ac:dyDescent="0.35">
      <c r="J695539" s="1"/>
    </row>
    <row r="695540" spans="10:10" x14ac:dyDescent="0.35">
      <c r="J695540" s="1"/>
    </row>
    <row r="695541" spans="10:10" x14ac:dyDescent="0.35">
      <c r="J695541" s="1"/>
    </row>
    <row r="695542" spans="10:10" x14ac:dyDescent="0.35">
      <c r="J695542" s="1"/>
    </row>
    <row r="695543" spans="10:10" x14ac:dyDescent="0.35">
      <c r="J695543" s="1"/>
    </row>
    <row r="695544" spans="10:10" x14ac:dyDescent="0.35">
      <c r="J695544" s="1"/>
    </row>
    <row r="695545" spans="10:10" x14ac:dyDescent="0.35">
      <c r="J695545" s="1"/>
    </row>
    <row r="695546" spans="10:10" x14ac:dyDescent="0.35">
      <c r="J695546" s="1"/>
    </row>
    <row r="695547" spans="10:10" x14ac:dyDescent="0.35">
      <c r="J695547" s="1"/>
    </row>
    <row r="695548" spans="10:10" x14ac:dyDescent="0.35">
      <c r="J695548" s="1"/>
    </row>
    <row r="695549" spans="10:10" x14ac:dyDescent="0.35">
      <c r="J695549" s="1"/>
    </row>
    <row r="695550" spans="10:10" x14ac:dyDescent="0.35">
      <c r="J695550" s="1"/>
    </row>
    <row r="695551" spans="10:10" x14ac:dyDescent="0.35">
      <c r="J695551" s="1"/>
    </row>
    <row r="695552" spans="10:10" x14ac:dyDescent="0.35">
      <c r="J695552" s="1"/>
    </row>
    <row r="695553" spans="10:10" x14ac:dyDescent="0.35">
      <c r="J695553" s="1"/>
    </row>
    <row r="695554" spans="10:10" x14ac:dyDescent="0.35">
      <c r="J695554" s="1"/>
    </row>
    <row r="695555" spans="10:10" x14ac:dyDescent="0.35">
      <c r="J695555" s="1"/>
    </row>
    <row r="695556" spans="10:10" x14ac:dyDescent="0.35">
      <c r="J695556" s="1"/>
    </row>
    <row r="695557" spans="10:10" x14ac:dyDescent="0.35">
      <c r="J695557" s="1"/>
    </row>
    <row r="695558" spans="10:10" x14ac:dyDescent="0.35">
      <c r="J695558" s="1"/>
    </row>
    <row r="695559" spans="10:10" x14ac:dyDescent="0.35">
      <c r="J695559" s="1"/>
    </row>
    <row r="695560" spans="10:10" x14ac:dyDescent="0.35">
      <c r="J695560" s="1"/>
    </row>
    <row r="695561" spans="10:10" x14ac:dyDescent="0.35">
      <c r="J695561" s="1"/>
    </row>
    <row r="695562" spans="10:10" x14ac:dyDescent="0.35">
      <c r="J695562" s="1"/>
    </row>
    <row r="695563" spans="10:10" x14ac:dyDescent="0.35">
      <c r="J695563" s="1"/>
    </row>
    <row r="695564" spans="10:10" x14ac:dyDescent="0.35">
      <c r="J695564" s="1"/>
    </row>
    <row r="695565" spans="10:10" x14ac:dyDescent="0.35">
      <c r="J695565" s="1"/>
    </row>
    <row r="695566" spans="10:10" x14ac:dyDescent="0.35">
      <c r="J695566" s="1"/>
    </row>
    <row r="695567" spans="10:10" x14ac:dyDescent="0.35">
      <c r="J695567" s="1"/>
    </row>
    <row r="695568" spans="10:10" x14ac:dyDescent="0.35">
      <c r="J695568" s="1"/>
    </row>
    <row r="695569" spans="10:10" x14ac:dyDescent="0.35">
      <c r="J695569" s="1"/>
    </row>
    <row r="695570" spans="10:10" x14ac:dyDescent="0.35">
      <c r="J695570" s="1"/>
    </row>
    <row r="695571" spans="10:10" x14ac:dyDescent="0.35">
      <c r="J695571" s="1"/>
    </row>
    <row r="695572" spans="10:10" x14ac:dyDescent="0.35">
      <c r="J695572" s="1"/>
    </row>
    <row r="695573" spans="10:10" x14ac:dyDescent="0.35">
      <c r="J695573" s="1"/>
    </row>
    <row r="695574" spans="10:10" x14ac:dyDescent="0.35">
      <c r="J695574" s="1"/>
    </row>
    <row r="695575" spans="10:10" x14ac:dyDescent="0.35">
      <c r="J695575" s="1"/>
    </row>
    <row r="695576" spans="10:10" x14ac:dyDescent="0.35">
      <c r="J695576" s="1"/>
    </row>
    <row r="695577" spans="10:10" x14ac:dyDescent="0.35">
      <c r="J695577" s="1"/>
    </row>
    <row r="695578" spans="10:10" x14ac:dyDescent="0.35">
      <c r="J695578" s="1"/>
    </row>
    <row r="695579" spans="10:10" x14ac:dyDescent="0.35">
      <c r="J695579" s="1"/>
    </row>
    <row r="695580" spans="10:10" x14ac:dyDescent="0.35">
      <c r="J695580" s="1"/>
    </row>
    <row r="695581" spans="10:10" x14ac:dyDescent="0.35">
      <c r="J695581" s="1"/>
    </row>
    <row r="695582" spans="10:10" x14ac:dyDescent="0.35">
      <c r="J695582" s="1"/>
    </row>
    <row r="695583" spans="10:10" x14ac:dyDescent="0.35">
      <c r="J695583" s="1"/>
    </row>
    <row r="695584" spans="10:10" x14ac:dyDescent="0.35">
      <c r="J695584" s="1"/>
    </row>
    <row r="695585" spans="10:10" x14ac:dyDescent="0.35">
      <c r="J695585" s="1"/>
    </row>
    <row r="695586" spans="10:10" x14ac:dyDescent="0.35">
      <c r="J695586" s="1"/>
    </row>
    <row r="695587" spans="10:10" x14ac:dyDescent="0.35">
      <c r="J695587" s="1"/>
    </row>
    <row r="695588" spans="10:10" x14ac:dyDescent="0.35">
      <c r="J695588" s="1"/>
    </row>
    <row r="695589" spans="10:10" x14ac:dyDescent="0.35">
      <c r="J695589" s="1"/>
    </row>
    <row r="695590" spans="10:10" x14ac:dyDescent="0.35">
      <c r="J695590" s="1"/>
    </row>
    <row r="695591" spans="10:10" x14ac:dyDescent="0.35">
      <c r="J695591" s="1"/>
    </row>
    <row r="695592" spans="10:10" x14ac:dyDescent="0.35">
      <c r="J695592" s="1"/>
    </row>
    <row r="695593" spans="10:10" x14ac:dyDescent="0.35">
      <c r="J695593" s="1"/>
    </row>
    <row r="695594" spans="10:10" x14ac:dyDescent="0.35">
      <c r="J695594" s="1"/>
    </row>
    <row r="695595" spans="10:10" x14ac:dyDescent="0.35">
      <c r="J695595" s="1"/>
    </row>
    <row r="695596" spans="10:10" x14ac:dyDescent="0.35">
      <c r="J695596" s="1"/>
    </row>
    <row r="695597" spans="10:10" x14ac:dyDescent="0.35">
      <c r="J695597" s="1"/>
    </row>
    <row r="695598" spans="10:10" x14ac:dyDescent="0.35">
      <c r="J695598" s="1"/>
    </row>
    <row r="695599" spans="10:10" x14ac:dyDescent="0.35">
      <c r="J695599" s="1"/>
    </row>
    <row r="695600" spans="10:10" x14ac:dyDescent="0.35">
      <c r="J695600" s="1"/>
    </row>
    <row r="695601" spans="10:10" x14ac:dyDescent="0.35">
      <c r="J695601" s="1"/>
    </row>
    <row r="695602" spans="10:10" x14ac:dyDescent="0.35">
      <c r="J695602" s="1"/>
    </row>
    <row r="695603" spans="10:10" x14ac:dyDescent="0.35">
      <c r="J695603" s="1"/>
    </row>
    <row r="695604" spans="10:10" x14ac:dyDescent="0.35">
      <c r="J695604" s="1"/>
    </row>
    <row r="695605" spans="10:10" x14ac:dyDescent="0.35">
      <c r="J695605" s="1"/>
    </row>
    <row r="695606" spans="10:10" x14ac:dyDescent="0.35">
      <c r="J695606" s="1"/>
    </row>
    <row r="695607" spans="10:10" x14ac:dyDescent="0.35">
      <c r="J695607" s="1"/>
    </row>
    <row r="695608" spans="10:10" x14ac:dyDescent="0.35">
      <c r="J695608" s="1"/>
    </row>
    <row r="695609" spans="10:10" x14ac:dyDescent="0.35">
      <c r="J695609" s="1"/>
    </row>
    <row r="695610" spans="10:10" x14ac:dyDescent="0.35">
      <c r="J695610" s="1"/>
    </row>
    <row r="695611" spans="10:10" x14ac:dyDescent="0.35">
      <c r="J695611" s="1"/>
    </row>
    <row r="695612" spans="10:10" x14ac:dyDescent="0.35">
      <c r="J695612" s="1"/>
    </row>
    <row r="695613" spans="10:10" x14ac:dyDescent="0.35">
      <c r="J695613" s="1"/>
    </row>
    <row r="695614" spans="10:10" x14ac:dyDescent="0.35">
      <c r="J695614" s="1"/>
    </row>
    <row r="695615" spans="10:10" x14ac:dyDescent="0.35">
      <c r="J695615" s="1"/>
    </row>
    <row r="695616" spans="10:10" x14ac:dyDescent="0.35">
      <c r="J695616" s="1"/>
    </row>
    <row r="695617" spans="10:10" x14ac:dyDescent="0.35">
      <c r="J695617" s="1"/>
    </row>
    <row r="695618" spans="10:10" x14ac:dyDescent="0.35">
      <c r="J695618" s="1"/>
    </row>
    <row r="695619" spans="10:10" x14ac:dyDescent="0.35">
      <c r="J695619" s="1"/>
    </row>
    <row r="695620" spans="10:10" x14ac:dyDescent="0.35">
      <c r="J695620" s="1"/>
    </row>
    <row r="695621" spans="10:10" x14ac:dyDescent="0.35">
      <c r="J695621" s="1"/>
    </row>
    <row r="695622" spans="10:10" x14ac:dyDescent="0.35">
      <c r="J695622" s="1"/>
    </row>
    <row r="695623" spans="10:10" x14ac:dyDescent="0.35">
      <c r="J695623" s="1"/>
    </row>
    <row r="695624" spans="10:10" x14ac:dyDescent="0.35">
      <c r="J695624" s="1"/>
    </row>
    <row r="695625" spans="10:10" x14ac:dyDescent="0.35">
      <c r="J695625" s="1"/>
    </row>
    <row r="695626" spans="10:10" x14ac:dyDescent="0.35">
      <c r="J695626" s="1"/>
    </row>
    <row r="695627" spans="10:10" x14ac:dyDescent="0.35">
      <c r="J695627" s="1"/>
    </row>
    <row r="695628" spans="10:10" x14ac:dyDescent="0.35">
      <c r="J695628" s="1"/>
    </row>
    <row r="695629" spans="10:10" x14ac:dyDescent="0.35">
      <c r="J695629" s="1"/>
    </row>
    <row r="695630" spans="10:10" x14ac:dyDescent="0.35">
      <c r="J695630" s="1"/>
    </row>
    <row r="695631" spans="10:10" x14ac:dyDescent="0.35">
      <c r="J695631" s="1"/>
    </row>
    <row r="695632" spans="10:10" x14ac:dyDescent="0.35">
      <c r="J695632" s="1"/>
    </row>
    <row r="695633" spans="10:10" x14ac:dyDescent="0.35">
      <c r="J695633" s="1"/>
    </row>
    <row r="695634" spans="10:10" x14ac:dyDescent="0.35">
      <c r="J695634" s="1"/>
    </row>
    <row r="695635" spans="10:10" x14ac:dyDescent="0.35">
      <c r="J695635" s="1"/>
    </row>
    <row r="695636" spans="10:10" x14ac:dyDescent="0.35">
      <c r="J695636" s="1"/>
    </row>
    <row r="695637" spans="10:10" x14ac:dyDescent="0.35">
      <c r="J695637" s="1"/>
    </row>
    <row r="695638" spans="10:10" x14ac:dyDescent="0.35">
      <c r="J695638" s="1"/>
    </row>
    <row r="695639" spans="10:10" x14ac:dyDescent="0.35">
      <c r="J695639" s="1"/>
    </row>
    <row r="695640" spans="10:10" x14ac:dyDescent="0.35">
      <c r="J695640" s="1"/>
    </row>
    <row r="695641" spans="10:10" x14ac:dyDescent="0.35">
      <c r="J695641" s="1"/>
    </row>
    <row r="695642" spans="10:10" x14ac:dyDescent="0.35">
      <c r="J695642" s="1"/>
    </row>
    <row r="695643" spans="10:10" x14ac:dyDescent="0.35">
      <c r="J695643" s="1"/>
    </row>
    <row r="695644" spans="10:10" x14ac:dyDescent="0.35">
      <c r="J695644" s="1"/>
    </row>
    <row r="695645" spans="10:10" x14ac:dyDescent="0.35">
      <c r="J695645" s="1"/>
    </row>
    <row r="695646" spans="10:10" x14ac:dyDescent="0.35">
      <c r="J695646" s="1"/>
    </row>
    <row r="695647" spans="10:10" x14ac:dyDescent="0.35">
      <c r="J695647" s="1"/>
    </row>
    <row r="695648" spans="10:10" x14ac:dyDescent="0.35">
      <c r="J695648" s="1"/>
    </row>
    <row r="695649" spans="10:10" x14ac:dyDescent="0.35">
      <c r="J695649" s="1"/>
    </row>
    <row r="695650" spans="10:10" x14ac:dyDescent="0.35">
      <c r="J695650" s="1"/>
    </row>
    <row r="695651" spans="10:10" x14ac:dyDescent="0.35">
      <c r="J695651" s="1"/>
    </row>
    <row r="695652" spans="10:10" x14ac:dyDescent="0.35">
      <c r="J695652" s="1"/>
    </row>
    <row r="695653" spans="10:10" x14ac:dyDescent="0.35">
      <c r="J695653" s="1"/>
    </row>
    <row r="695654" spans="10:10" x14ac:dyDescent="0.35">
      <c r="J695654" s="1"/>
    </row>
    <row r="695655" spans="10:10" x14ac:dyDescent="0.35">
      <c r="J695655" s="1"/>
    </row>
    <row r="695656" spans="10:10" x14ac:dyDescent="0.35">
      <c r="J695656" s="1"/>
    </row>
    <row r="695657" spans="10:10" x14ac:dyDescent="0.35">
      <c r="J695657" s="1"/>
    </row>
    <row r="695658" spans="10:10" x14ac:dyDescent="0.35">
      <c r="J695658" s="1"/>
    </row>
    <row r="695659" spans="10:10" x14ac:dyDescent="0.35">
      <c r="J695659" s="1"/>
    </row>
    <row r="695660" spans="10:10" x14ac:dyDescent="0.35">
      <c r="J695660" s="1"/>
    </row>
    <row r="695661" spans="10:10" x14ac:dyDescent="0.35">
      <c r="J695661" s="1"/>
    </row>
    <row r="695662" spans="10:10" x14ac:dyDescent="0.35">
      <c r="J695662" s="1"/>
    </row>
    <row r="695663" spans="10:10" x14ac:dyDescent="0.35">
      <c r="J695663" s="1"/>
    </row>
    <row r="695664" spans="10:10" x14ac:dyDescent="0.35">
      <c r="J695664" s="1"/>
    </row>
    <row r="695665" spans="10:10" x14ac:dyDescent="0.35">
      <c r="J695665" s="1"/>
    </row>
    <row r="695666" spans="10:10" x14ac:dyDescent="0.35">
      <c r="J695666" s="1"/>
    </row>
    <row r="695667" spans="10:10" x14ac:dyDescent="0.35">
      <c r="J695667" s="1"/>
    </row>
    <row r="695668" spans="10:10" x14ac:dyDescent="0.35">
      <c r="J695668" s="1"/>
    </row>
    <row r="695669" spans="10:10" x14ac:dyDescent="0.35">
      <c r="J695669" s="1"/>
    </row>
    <row r="695670" spans="10:10" x14ac:dyDescent="0.35">
      <c r="J695670" s="1"/>
    </row>
    <row r="695671" spans="10:10" x14ac:dyDescent="0.35">
      <c r="J695671" s="1"/>
    </row>
    <row r="695672" spans="10:10" x14ac:dyDescent="0.35">
      <c r="J695672" s="1"/>
    </row>
    <row r="695673" spans="10:10" x14ac:dyDescent="0.35">
      <c r="J695673" s="1"/>
    </row>
    <row r="695674" spans="10:10" x14ac:dyDescent="0.35">
      <c r="J695674" s="1"/>
    </row>
    <row r="695675" spans="10:10" x14ac:dyDescent="0.35">
      <c r="J695675" s="1"/>
    </row>
    <row r="695676" spans="10:10" x14ac:dyDescent="0.35">
      <c r="J695676" s="1"/>
    </row>
    <row r="695677" spans="10:10" x14ac:dyDescent="0.35">
      <c r="J695677" s="1"/>
    </row>
    <row r="695678" spans="10:10" x14ac:dyDescent="0.35">
      <c r="J695678" s="1"/>
    </row>
    <row r="695679" spans="10:10" x14ac:dyDescent="0.35">
      <c r="J695679" s="1"/>
    </row>
    <row r="695680" spans="10:10" x14ac:dyDescent="0.35">
      <c r="J695680" s="1"/>
    </row>
    <row r="695681" spans="10:10" x14ac:dyDescent="0.35">
      <c r="J695681" s="1"/>
    </row>
    <row r="695682" spans="10:10" x14ac:dyDescent="0.35">
      <c r="J695682" s="1"/>
    </row>
    <row r="695683" spans="10:10" x14ac:dyDescent="0.35">
      <c r="J695683" s="1"/>
    </row>
    <row r="695684" spans="10:10" x14ac:dyDescent="0.35">
      <c r="J695684" s="1"/>
    </row>
    <row r="695685" spans="10:10" x14ac:dyDescent="0.35">
      <c r="J695685" s="1"/>
    </row>
    <row r="695686" spans="10:10" x14ac:dyDescent="0.35">
      <c r="J695686" s="1"/>
    </row>
    <row r="695687" spans="10:10" x14ac:dyDescent="0.35">
      <c r="J695687" s="1"/>
    </row>
    <row r="695688" spans="10:10" x14ac:dyDescent="0.35">
      <c r="J695688" s="1"/>
    </row>
    <row r="695689" spans="10:10" x14ac:dyDescent="0.35">
      <c r="J695689" s="1"/>
    </row>
    <row r="695690" spans="10:10" x14ac:dyDescent="0.35">
      <c r="J695690" s="1"/>
    </row>
    <row r="695691" spans="10:10" x14ac:dyDescent="0.35">
      <c r="J695691" s="1"/>
    </row>
    <row r="695692" spans="10:10" x14ac:dyDescent="0.35">
      <c r="J695692" s="1"/>
    </row>
    <row r="695693" spans="10:10" x14ac:dyDescent="0.35">
      <c r="J695693" s="1"/>
    </row>
    <row r="695694" spans="10:10" x14ac:dyDescent="0.35">
      <c r="J695694" s="1"/>
    </row>
    <row r="695695" spans="10:10" x14ac:dyDescent="0.35">
      <c r="J695695" s="1"/>
    </row>
    <row r="695696" spans="10:10" x14ac:dyDescent="0.35">
      <c r="J695696" s="1"/>
    </row>
    <row r="695697" spans="10:10" x14ac:dyDescent="0.35">
      <c r="J695697" s="1"/>
    </row>
    <row r="695698" spans="10:10" x14ac:dyDescent="0.35">
      <c r="J695698" s="1"/>
    </row>
    <row r="695699" spans="10:10" x14ac:dyDescent="0.35">
      <c r="J695699" s="1"/>
    </row>
    <row r="695700" spans="10:10" x14ac:dyDescent="0.35">
      <c r="J695700" s="1"/>
    </row>
    <row r="695701" spans="10:10" x14ac:dyDescent="0.35">
      <c r="J695701" s="1"/>
    </row>
    <row r="695702" spans="10:10" x14ac:dyDescent="0.35">
      <c r="J695702" s="1"/>
    </row>
    <row r="695703" spans="10:10" x14ac:dyDescent="0.35">
      <c r="J695703" s="1"/>
    </row>
    <row r="695704" spans="10:10" x14ac:dyDescent="0.35">
      <c r="J695704" s="1"/>
    </row>
    <row r="695705" spans="10:10" x14ac:dyDescent="0.35">
      <c r="J695705" s="1"/>
    </row>
    <row r="695706" spans="10:10" x14ac:dyDescent="0.35">
      <c r="J695706" s="1"/>
    </row>
    <row r="695707" spans="10:10" x14ac:dyDescent="0.35">
      <c r="J695707" s="1"/>
    </row>
    <row r="695708" spans="10:10" x14ac:dyDescent="0.35">
      <c r="J695708" s="1"/>
    </row>
    <row r="695709" spans="10:10" x14ac:dyDescent="0.35">
      <c r="J695709" s="1"/>
    </row>
    <row r="695710" spans="10:10" x14ac:dyDescent="0.35">
      <c r="J695710" s="1"/>
    </row>
    <row r="695711" spans="10:10" x14ac:dyDescent="0.35">
      <c r="J695711" s="1"/>
    </row>
    <row r="695712" spans="10:10" x14ac:dyDescent="0.35">
      <c r="J695712" s="1"/>
    </row>
    <row r="695713" spans="10:10" x14ac:dyDescent="0.35">
      <c r="J695713" s="1"/>
    </row>
    <row r="695714" spans="10:10" x14ac:dyDescent="0.35">
      <c r="J695714" s="1"/>
    </row>
    <row r="695715" spans="10:10" x14ac:dyDescent="0.35">
      <c r="J695715" s="1"/>
    </row>
    <row r="695716" spans="10:10" x14ac:dyDescent="0.35">
      <c r="J695716" s="1"/>
    </row>
    <row r="695717" spans="10:10" x14ac:dyDescent="0.35">
      <c r="J695717" s="1"/>
    </row>
    <row r="695718" spans="10:10" x14ac:dyDescent="0.35">
      <c r="J695718" s="1"/>
    </row>
    <row r="695719" spans="10:10" x14ac:dyDescent="0.35">
      <c r="J695719" s="1"/>
    </row>
    <row r="695720" spans="10:10" x14ac:dyDescent="0.35">
      <c r="J695720" s="1"/>
    </row>
    <row r="695721" spans="10:10" x14ac:dyDescent="0.35">
      <c r="J695721" s="1"/>
    </row>
    <row r="695722" spans="10:10" x14ac:dyDescent="0.35">
      <c r="J695722" s="1"/>
    </row>
    <row r="695723" spans="10:10" x14ac:dyDescent="0.35">
      <c r="J695723" s="1"/>
    </row>
    <row r="695724" spans="10:10" x14ac:dyDescent="0.35">
      <c r="J695724" s="1"/>
    </row>
    <row r="695725" spans="10:10" x14ac:dyDescent="0.35">
      <c r="J695725" s="1"/>
    </row>
    <row r="695726" spans="10:10" x14ac:dyDescent="0.35">
      <c r="J695726" s="1"/>
    </row>
    <row r="695727" spans="10:10" x14ac:dyDescent="0.35">
      <c r="J695727" s="1"/>
    </row>
    <row r="695728" spans="10:10" x14ac:dyDescent="0.35">
      <c r="J695728" s="1"/>
    </row>
    <row r="695729" spans="10:10" x14ac:dyDescent="0.35">
      <c r="J695729" s="1"/>
    </row>
    <row r="695730" spans="10:10" x14ac:dyDescent="0.35">
      <c r="J695730" s="1"/>
    </row>
    <row r="695731" spans="10:10" x14ac:dyDescent="0.35">
      <c r="J695731" s="1"/>
    </row>
    <row r="695732" spans="10:10" x14ac:dyDescent="0.35">
      <c r="J695732" s="1"/>
    </row>
    <row r="695733" spans="10:10" x14ac:dyDescent="0.35">
      <c r="J695733" s="1"/>
    </row>
    <row r="695734" spans="10:10" x14ac:dyDescent="0.35">
      <c r="J695734" s="1"/>
    </row>
    <row r="695735" spans="10:10" x14ac:dyDescent="0.35">
      <c r="J695735" s="1"/>
    </row>
    <row r="695736" spans="10:10" x14ac:dyDescent="0.35">
      <c r="J695736" s="1"/>
    </row>
    <row r="695737" spans="10:10" x14ac:dyDescent="0.35">
      <c r="J695737" s="1"/>
    </row>
    <row r="695738" spans="10:10" x14ac:dyDescent="0.35">
      <c r="J695738" s="1"/>
    </row>
    <row r="695739" spans="10:10" x14ac:dyDescent="0.35">
      <c r="J695739" s="1"/>
    </row>
    <row r="695740" spans="10:10" x14ac:dyDescent="0.35">
      <c r="J695740" s="1"/>
    </row>
    <row r="695741" spans="10:10" x14ac:dyDescent="0.35">
      <c r="J695741" s="1"/>
    </row>
    <row r="695742" spans="10:10" x14ac:dyDescent="0.35">
      <c r="J695742" s="1"/>
    </row>
    <row r="695743" spans="10:10" x14ac:dyDescent="0.35">
      <c r="J695743" s="1"/>
    </row>
    <row r="695744" spans="10:10" x14ac:dyDescent="0.35">
      <c r="J695744" s="1"/>
    </row>
    <row r="695745" spans="10:10" x14ac:dyDescent="0.35">
      <c r="J695745" s="1"/>
    </row>
    <row r="695746" spans="10:10" x14ac:dyDescent="0.35">
      <c r="J695746" s="1"/>
    </row>
    <row r="695747" spans="10:10" x14ac:dyDescent="0.35">
      <c r="J695747" s="1"/>
    </row>
    <row r="695748" spans="10:10" x14ac:dyDescent="0.35">
      <c r="J695748" s="1"/>
    </row>
    <row r="695749" spans="10:10" x14ac:dyDescent="0.35">
      <c r="J695749" s="1"/>
    </row>
    <row r="695750" spans="10:10" x14ac:dyDescent="0.35">
      <c r="J695750" s="1"/>
    </row>
    <row r="695751" spans="10:10" x14ac:dyDescent="0.35">
      <c r="J695751" s="1"/>
    </row>
    <row r="695752" spans="10:10" x14ac:dyDescent="0.35">
      <c r="J695752" s="1"/>
    </row>
    <row r="695753" spans="10:10" x14ac:dyDescent="0.35">
      <c r="J695753" s="1"/>
    </row>
    <row r="695754" spans="10:10" x14ac:dyDescent="0.35">
      <c r="J695754" s="1"/>
    </row>
    <row r="695755" spans="10:10" x14ac:dyDescent="0.35">
      <c r="J695755" s="1"/>
    </row>
    <row r="695756" spans="10:10" x14ac:dyDescent="0.35">
      <c r="J695756" s="1"/>
    </row>
    <row r="695757" spans="10:10" x14ac:dyDescent="0.35">
      <c r="J695757" s="1"/>
    </row>
    <row r="695758" spans="10:10" x14ac:dyDescent="0.35">
      <c r="J695758" s="1"/>
    </row>
    <row r="695759" spans="10:10" x14ac:dyDescent="0.35">
      <c r="J695759" s="1"/>
    </row>
    <row r="695760" spans="10:10" x14ac:dyDescent="0.35">
      <c r="J695760" s="1"/>
    </row>
    <row r="695761" spans="10:10" x14ac:dyDescent="0.35">
      <c r="J695761" s="1"/>
    </row>
    <row r="695762" spans="10:10" x14ac:dyDescent="0.35">
      <c r="J695762" s="1"/>
    </row>
    <row r="695763" spans="10:10" x14ac:dyDescent="0.35">
      <c r="J695763" s="1"/>
    </row>
    <row r="695764" spans="10:10" x14ac:dyDescent="0.35">
      <c r="J695764" s="1"/>
    </row>
    <row r="695765" spans="10:10" x14ac:dyDescent="0.35">
      <c r="J695765" s="1"/>
    </row>
    <row r="695766" spans="10:10" x14ac:dyDescent="0.35">
      <c r="J695766" s="1"/>
    </row>
    <row r="695767" spans="10:10" x14ac:dyDescent="0.35">
      <c r="J695767" s="1"/>
    </row>
    <row r="695768" spans="10:10" x14ac:dyDescent="0.35">
      <c r="J695768" s="1"/>
    </row>
    <row r="695769" spans="10:10" x14ac:dyDescent="0.35">
      <c r="J695769" s="1"/>
    </row>
    <row r="695770" spans="10:10" x14ac:dyDescent="0.35">
      <c r="J695770" s="1"/>
    </row>
    <row r="695771" spans="10:10" x14ac:dyDescent="0.35">
      <c r="J695771" s="1"/>
    </row>
    <row r="695772" spans="10:10" x14ac:dyDescent="0.35">
      <c r="J695772" s="1"/>
    </row>
    <row r="695773" spans="10:10" x14ac:dyDescent="0.35">
      <c r="J695773" s="1"/>
    </row>
    <row r="695774" spans="10:10" x14ac:dyDescent="0.35">
      <c r="J695774" s="1"/>
    </row>
    <row r="695775" spans="10:10" x14ac:dyDescent="0.35">
      <c r="J695775" s="1"/>
    </row>
    <row r="695776" spans="10:10" x14ac:dyDescent="0.35">
      <c r="J695776" s="1"/>
    </row>
    <row r="695777" spans="10:10" x14ac:dyDescent="0.35">
      <c r="J695777" s="1"/>
    </row>
    <row r="695778" spans="10:10" x14ac:dyDescent="0.35">
      <c r="J695778" s="1"/>
    </row>
    <row r="695779" spans="10:10" x14ac:dyDescent="0.35">
      <c r="J695779" s="1"/>
    </row>
    <row r="695780" spans="10:10" x14ac:dyDescent="0.35">
      <c r="J695780" s="1"/>
    </row>
    <row r="695781" spans="10:10" x14ac:dyDescent="0.35">
      <c r="J695781" s="1"/>
    </row>
    <row r="695782" spans="10:10" x14ac:dyDescent="0.35">
      <c r="J695782" s="1"/>
    </row>
    <row r="695783" spans="10:10" x14ac:dyDescent="0.35">
      <c r="J695783" s="1"/>
    </row>
    <row r="695784" spans="10:10" x14ac:dyDescent="0.35">
      <c r="J695784" s="1"/>
    </row>
    <row r="695785" spans="10:10" x14ac:dyDescent="0.35">
      <c r="J695785" s="1"/>
    </row>
    <row r="695786" spans="10:10" x14ac:dyDescent="0.35">
      <c r="J695786" s="1"/>
    </row>
    <row r="695787" spans="10:10" x14ac:dyDescent="0.35">
      <c r="J695787" s="1"/>
    </row>
    <row r="695788" spans="10:10" x14ac:dyDescent="0.35">
      <c r="J695788" s="1"/>
    </row>
    <row r="695789" spans="10:10" x14ac:dyDescent="0.35">
      <c r="J695789" s="1"/>
    </row>
    <row r="695790" spans="10:10" x14ac:dyDescent="0.35">
      <c r="J695790" s="1"/>
    </row>
    <row r="695791" spans="10:10" x14ac:dyDescent="0.35">
      <c r="J695791" s="1"/>
    </row>
    <row r="695792" spans="10:10" x14ac:dyDescent="0.35">
      <c r="J695792" s="1"/>
    </row>
    <row r="695793" spans="10:10" x14ac:dyDescent="0.35">
      <c r="J695793" s="1"/>
    </row>
    <row r="695794" spans="10:10" x14ac:dyDescent="0.35">
      <c r="J695794" s="1"/>
    </row>
    <row r="695795" spans="10:10" x14ac:dyDescent="0.35">
      <c r="J695795" s="1"/>
    </row>
    <row r="695796" spans="10:10" x14ac:dyDescent="0.35">
      <c r="J695796" s="1"/>
    </row>
    <row r="695797" spans="10:10" x14ac:dyDescent="0.35">
      <c r="J695797" s="1"/>
    </row>
    <row r="695798" spans="10:10" x14ac:dyDescent="0.35">
      <c r="J695798" s="1"/>
    </row>
    <row r="695799" spans="10:10" x14ac:dyDescent="0.35">
      <c r="J695799" s="1"/>
    </row>
    <row r="695800" spans="10:10" x14ac:dyDescent="0.35">
      <c r="J695800" s="1"/>
    </row>
    <row r="695801" spans="10:10" x14ac:dyDescent="0.35">
      <c r="J695801" s="1"/>
    </row>
    <row r="695802" spans="10:10" x14ac:dyDescent="0.35">
      <c r="J695802" s="1"/>
    </row>
    <row r="695803" spans="10:10" x14ac:dyDescent="0.35">
      <c r="J695803" s="1"/>
    </row>
    <row r="695804" spans="10:10" x14ac:dyDescent="0.35">
      <c r="J695804" s="1"/>
    </row>
    <row r="695805" spans="10:10" x14ac:dyDescent="0.35">
      <c r="J695805" s="1"/>
    </row>
    <row r="695806" spans="10:10" x14ac:dyDescent="0.35">
      <c r="J695806" s="1"/>
    </row>
    <row r="695807" spans="10:10" x14ac:dyDescent="0.35">
      <c r="J695807" s="1"/>
    </row>
    <row r="695808" spans="10:10" x14ac:dyDescent="0.35">
      <c r="J695808" s="1"/>
    </row>
    <row r="695809" spans="10:10" x14ac:dyDescent="0.35">
      <c r="J695809" s="1"/>
    </row>
    <row r="695810" spans="10:10" x14ac:dyDescent="0.35">
      <c r="J695810" s="1"/>
    </row>
    <row r="695811" spans="10:10" x14ac:dyDescent="0.35">
      <c r="J695811" s="1"/>
    </row>
    <row r="695812" spans="10:10" x14ac:dyDescent="0.35">
      <c r="J695812" s="1"/>
    </row>
    <row r="695813" spans="10:10" x14ac:dyDescent="0.35">
      <c r="J695813" s="1"/>
    </row>
    <row r="695814" spans="10:10" x14ac:dyDescent="0.35">
      <c r="J695814" s="1"/>
    </row>
    <row r="695815" spans="10:10" x14ac:dyDescent="0.35">
      <c r="J695815" s="1"/>
    </row>
    <row r="695816" spans="10:10" x14ac:dyDescent="0.35">
      <c r="J695816" s="1"/>
    </row>
    <row r="695817" spans="10:10" x14ac:dyDescent="0.35">
      <c r="J695817" s="1"/>
    </row>
    <row r="695818" spans="10:10" x14ac:dyDescent="0.35">
      <c r="J695818" s="1"/>
    </row>
    <row r="695819" spans="10:10" x14ac:dyDescent="0.35">
      <c r="J695819" s="1"/>
    </row>
    <row r="695820" spans="10:10" x14ac:dyDescent="0.35">
      <c r="J695820" s="1"/>
    </row>
    <row r="695821" spans="10:10" x14ac:dyDescent="0.35">
      <c r="J695821" s="1"/>
    </row>
    <row r="695822" spans="10:10" x14ac:dyDescent="0.35">
      <c r="J695822" s="1"/>
    </row>
    <row r="695823" spans="10:10" x14ac:dyDescent="0.35">
      <c r="J695823" s="1"/>
    </row>
    <row r="695824" spans="10:10" x14ac:dyDescent="0.35">
      <c r="J695824" s="1"/>
    </row>
    <row r="695825" spans="10:10" x14ac:dyDescent="0.35">
      <c r="J695825" s="1"/>
    </row>
    <row r="695826" spans="10:10" x14ac:dyDescent="0.35">
      <c r="J695826" s="1"/>
    </row>
    <row r="695827" spans="10:10" x14ac:dyDescent="0.35">
      <c r="J695827" s="1"/>
    </row>
    <row r="695828" spans="10:10" x14ac:dyDescent="0.35">
      <c r="J695828" s="1"/>
    </row>
    <row r="695829" spans="10:10" x14ac:dyDescent="0.35">
      <c r="J695829" s="1"/>
    </row>
    <row r="695830" spans="10:10" x14ac:dyDescent="0.35">
      <c r="J695830" s="1"/>
    </row>
    <row r="695831" spans="10:10" x14ac:dyDescent="0.35">
      <c r="J695831" s="1"/>
    </row>
    <row r="695832" spans="10:10" x14ac:dyDescent="0.35">
      <c r="J695832" s="1"/>
    </row>
    <row r="695833" spans="10:10" x14ac:dyDescent="0.35">
      <c r="J695833" s="1"/>
    </row>
    <row r="695834" spans="10:10" x14ac:dyDescent="0.35">
      <c r="J695834" s="1"/>
    </row>
    <row r="695835" spans="10:10" x14ac:dyDescent="0.35">
      <c r="J695835" s="1"/>
    </row>
    <row r="695836" spans="10:10" x14ac:dyDescent="0.35">
      <c r="J695836" s="1"/>
    </row>
    <row r="695837" spans="10:10" x14ac:dyDescent="0.35">
      <c r="J695837" s="1"/>
    </row>
    <row r="695838" spans="10:10" x14ac:dyDescent="0.35">
      <c r="J695838" s="1"/>
    </row>
    <row r="695839" spans="10:10" x14ac:dyDescent="0.35">
      <c r="J695839" s="1"/>
    </row>
    <row r="695840" spans="10:10" x14ac:dyDescent="0.35">
      <c r="J695840" s="1"/>
    </row>
    <row r="695841" spans="10:10" x14ac:dyDescent="0.35">
      <c r="J695841" s="1"/>
    </row>
    <row r="695842" spans="10:10" x14ac:dyDescent="0.35">
      <c r="J695842" s="1"/>
    </row>
    <row r="695843" spans="10:10" x14ac:dyDescent="0.35">
      <c r="J695843" s="1"/>
    </row>
    <row r="695844" spans="10:10" x14ac:dyDescent="0.35">
      <c r="J695844" s="1"/>
    </row>
    <row r="695845" spans="10:10" x14ac:dyDescent="0.35">
      <c r="J695845" s="1"/>
    </row>
    <row r="695846" spans="10:10" x14ac:dyDescent="0.35">
      <c r="J695846" s="1"/>
    </row>
    <row r="695847" spans="10:10" x14ac:dyDescent="0.35">
      <c r="J695847" s="1"/>
    </row>
    <row r="695848" spans="10:10" x14ac:dyDescent="0.35">
      <c r="J695848" s="1"/>
    </row>
    <row r="695849" spans="10:10" x14ac:dyDescent="0.35">
      <c r="J695849" s="1"/>
    </row>
    <row r="695850" spans="10:10" x14ac:dyDescent="0.35">
      <c r="J695850" s="1"/>
    </row>
    <row r="695851" spans="10:10" x14ac:dyDescent="0.35">
      <c r="J695851" s="1"/>
    </row>
    <row r="695852" spans="10:10" x14ac:dyDescent="0.35">
      <c r="J695852" s="1"/>
    </row>
    <row r="695853" spans="10:10" x14ac:dyDescent="0.35">
      <c r="J695853" s="1"/>
    </row>
    <row r="695854" spans="10:10" x14ac:dyDescent="0.35">
      <c r="J695854" s="1"/>
    </row>
    <row r="695855" spans="10:10" x14ac:dyDescent="0.35">
      <c r="J695855" s="1"/>
    </row>
    <row r="695856" spans="10:10" x14ac:dyDescent="0.35">
      <c r="J695856" s="1"/>
    </row>
    <row r="695857" spans="10:10" x14ac:dyDescent="0.35">
      <c r="J695857" s="1"/>
    </row>
    <row r="695858" spans="10:10" x14ac:dyDescent="0.35">
      <c r="J695858" s="1"/>
    </row>
    <row r="695859" spans="10:10" x14ac:dyDescent="0.35">
      <c r="J695859" s="1"/>
    </row>
    <row r="695860" spans="10:10" x14ac:dyDescent="0.35">
      <c r="J695860" s="1"/>
    </row>
    <row r="695861" spans="10:10" x14ac:dyDescent="0.35">
      <c r="J695861" s="1"/>
    </row>
    <row r="695862" spans="10:10" x14ac:dyDescent="0.35">
      <c r="J695862" s="1"/>
    </row>
    <row r="695863" spans="10:10" x14ac:dyDescent="0.35">
      <c r="J695863" s="1"/>
    </row>
    <row r="695864" spans="10:10" x14ac:dyDescent="0.35">
      <c r="J695864" s="1"/>
    </row>
    <row r="695865" spans="10:10" x14ac:dyDescent="0.35">
      <c r="J695865" s="1"/>
    </row>
    <row r="695866" spans="10:10" x14ac:dyDescent="0.35">
      <c r="J695866" s="1"/>
    </row>
    <row r="695867" spans="10:10" x14ac:dyDescent="0.35">
      <c r="J695867" s="1"/>
    </row>
    <row r="695868" spans="10:10" x14ac:dyDescent="0.35">
      <c r="J695868" s="1"/>
    </row>
    <row r="695869" spans="10:10" x14ac:dyDescent="0.35">
      <c r="J695869" s="1"/>
    </row>
    <row r="695870" spans="10:10" x14ac:dyDescent="0.35">
      <c r="J695870" s="1"/>
    </row>
    <row r="695871" spans="10:10" x14ac:dyDescent="0.35">
      <c r="J695871" s="1"/>
    </row>
    <row r="695872" spans="10:10" x14ac:dyDescent="0.35">
      <c r="J695872" s="1"/>
    </row>
    <row r="695873" spans="10:10" x14ac:dyDescent="0.35">
      <c r="J695873" s="1"/>
    </row>
    <row r="695874" spans="10:10" x14ac:dyDescent="0.35">
      <c r="J695874" s="1"/>
    </row>
    <row r="695875" spans="10:10" x14ac:dyDescent="0.35">
      <c r="J695875" s="1"/>
    </row>
    <row r="695876" spans="10:10" x14ac:dyDescent="0.35">
      <c r="J695876" s="1"/>
    </row>
    <row r="695877" spans="10:10" x14ac:dyDescent="0.35">
      <c r="J695877" s="1"/>
    </row>
    <row r="695878" spans="10:10" x14ac:dyDescent="0.35">
      <c r="J695878" s="1"/>
    </row>
    <row r="695879" spans="10:10" x14ac:dyDescent="0.35">
      <c r="J695879" s="1"/>
    </row>
    <row r="695880" spans="10:10" x14ac:dyDescent="0.35">
      <c r="J695880" s="1"/>
    </row>
    <row r="695881" spans="10:10" x14ac:dyDescent="0.35">
      <c r="J695881" s="1"/>
    </row>
    <row r="695882" spans="10:10" x14ac:dyDescent="0.35">
      <c r="J695882" s="1"/>
    </row>
    <row r="695883" spans="10:10" x14ac:dyDescent="0.35">
      <c r="J695883" s="1"/>
    </row>
    <row r="695884" spans="10:10" x14ac:dyDescent="0.35">
      <c r="J695884" s="1"/>
    </row>
    <row r="695885" spans="10:10" x14ac:dyDescent="0.35">
      <c r="J695885" s="1"/>
    </row>
    <row r="695886" spans="10:10" x14ac:dyDescent="0.35">
      <c r="J695886" s="1"/>
    </row>
    <row r="695887" spans="10:10" x14ac:dyDescent="0.35">
      <c r="J695887" s="1"/>
    </row>
    <row r="695888" spans="10:10" x14ac:dyDescent="0.35">
      <c r="J695888" s="1"/>
    </row>
    <row r="695889" spans="10:10" x14ac:dyDescent="0.35">
      <c r="J695889" s="1"/>
    </row>
    <row r="695890" spans="10:10" x14ac:dyDescent="0.35">
      <c r="J695890" s="1"/>
    </row>
    <row r="695891" spans="10:10" x14ac:dyDescent="0.35">
      <c r="J695891" s="1"/>
    </row>
    <row r="695892" spans="10:10" x14ac:dyDescent="0.35">
      <c r="J695892" s="1"/>
    </row>
    <row r="695893" spans="10:10" x14ac:dyDescent="0.35">
      <c r="J695893" s="1"/>
    </row>
    <row r="695894" spans="10:10" x14ac:dyDescent="0.35">
      <c r="J695894" s="1"/>
    </row>
    <row r="695895" spans="10:10" x14ac:dyDescent="0.35">
      <c r="J695895" s="1"/>
    </row>
    <row r="695896" spans="10:10" x14ac:dyDescent="0.35">
      <c r="J695896" s="1"/>
    </row>
    <row r="695897" spans="10:10" x14ac:dyDescent="0.35">
      <c r="J695897" s="1"/>
    </row>
    <row r="695898" spans="10:10" x14ac:dyDescent="0.35">
      <c r="J695898" s="1"/>
    </row>
    <row r="695899" spans="10:10" x14ac:dyDescent="0.35">
      <c r="J695899" s="1"/>
    </row>
    <row r="695900" spans="10:10" x14ac:dyDescent="0.35">
      <c r="J695900" s="1"/>
    </row>
    <row r="695901" spans="10:10" x14ac:dyDescent="0.35">
      <c r="J695901" s="1"/>
    </row>
    <row r="695902" spans="10:10" x14ac:dyDescent="0.35">
      <c r="J695902" s="1"/>
    </row>
    <row r="695903" spans="10:10" x14ac:dyDescent="0.35">
      <c r="J695903" s="1"/>
    </row>
    <row r="695904" spans="10:10" x14ac:dyDescent="0.35">
      <c r="J695904" s="1"/>
    </row>
    <row r="695905" spans="10:10" x14ac:dyDescent="0.35">
      <c r="J695905" s="1"/>
    </row>
    <row r="695906" spans="10:10" x14ac:dyDescent="0.35">
      <c r="J695906" s="1"/>
    </row>
    <row r="695907" spans="10:10" x14ac:dyDescent="0.35">
      <c r="J695907" s="1"/>
    </row>
    <row r="695908" spans="10:10" x14ac:dyDescent="0.35">
      <c r="J695908" s="1"/>
    </row>
    <row r="696062" spans="10:10" x14ac:dyDescent="0.35">
      <c r="J696062" s="1"/>
    </row>
    <row r="696088" spans="10:10" x14ac:dyDescent="0.35">
      <c r="J696088" s="1"/>
    </row>
    <row r="696106" spans="10:10" x14ac:dyDescent="0.35">
      <c r="J696106" s="1"/>
    </row>
    <row r="696114" spans="10:10" x14ac:dyDescent="0.35">
      <c r="J696114" s="1"/>
    </row>
    <row r="696117" spans="10:10" x14ac:dyDescent="0.35">
      <c r="J696117" s="1"/>
    </row>
    <row r="696121" spans="10:10" x14ac:dyDescent="0.35">
      <c r="J696121" s="1"/>
    </row>
    <row r="696123" spans="10:10" x14ac:dyDescent="0.35">
      <c r="J696123" s="1"/>
    </row>
    <row r="696165" spans="10:10" x14ac:dyDescent="0.35">
      <c r="J696165" s="1"/>
    </row>
    <row r="696280" spans="10:10" x14ac:dyDescent="0.35">
      <c r="J696280" s="1"/>
    </row>
    <row r="696296" spans="10:10" x14ac:dyDescent="0.35">
      <c r="J696296" s="1"/>
    </row>
    <row r="696308" spans="10:10" x14ac:dyDescent="0.35">
      <c r="J696308" s="1"/>
    </row>
    <row r="696321" spans="10:10" x14ac:dyDescent="0.35">
      <c r="J696321" s="1"/>
    </row>
    <row r="696330" spans="10:10" x14ac:dyDescent="0.35">
      <c r="J696330" s="1"/>
    </row>
    <row r="696332" spans="10:10" x14ac:dyDescent="0.35">
      <c r="J696332" s="1"/>
    </row>
    <row r="696335" spans="10:10" x14ac:dyDescent="0.35">
      <c r="J696335" s="1"/>
    </row>
    <row r="696337" spans="10:10" x14ac:dyDescent="0.35">
      <c r="J696337" s="1"/>
    </row>
    <row r="696342" spans="10:10" x14ac:dyDescent="0.35">
      <c r="J696342" s="1"/>
    </row>
    <row r="696347" spans="10:10" x14ac:dyDescent="0.35">
      <c r="J696347" s="1"/>
    </row>
    <row r="696349" spans="10:10" x14ac:dyDescent="0.35">
      <c r="J696349" s="1"/>
    </row>
    <row r="696351" spans="10:10" x14ac:dyDescent="0.35">
      <c r="J696351" s="1"/>
    </row>
    <row r="696353" spans="10:10" x14ac:dyDescent="0.35">
      <c r="J696353" s="1"/>
    </row>
    <row r="696356" spans="10:10" x14ac:dyDescent="0.35">
      <c r="J696356" s="1"/>
    </row>
    <row r="696360" spans="10:10" x14ac:dyDescent="0.35">
      <c r="J696360" s="1"/>
    </row>
    <row r="696364" spans="10:10" x14ac:dyDescent="0.35">
      <c r="J696364" s="1"/>
    </row>
    <row r="696365" spans="10:10" x14ac:dyDescent="0.35">
      <c r="J696365" s="1"/>
    </row>
    <row r="696366" spans="10:10" x14ac:dyDescent="0.35">
      <c r="J696366" s="1"/>
    </row>
    <row r="696370" spans="10:10" x14ac:dyDescent="0.35">
      <c r="J696370" s="1"/>
    </row>
    <row r="696371" spans="10:10" x14ac:dyDescent="0.35">
      <c r="J696371" s="1"/>
    </row>
    <row r="696373" spans="10:10" x14ac:dyDescent="0.35">
      <c r="J696373" s="1"/>
    </row>
    <row r="696374" spans="10:10" x14ac:dyDescent="0.35">
      <c r="J696374" s="1"/>
    </row>
    <row r="696376" spans="10:10" x14ac:dyDescent="0.35">
      <c r="J696376" s="1"/>
    </row>
    <row r="696377" spans="10:10" x14ac:dyDescent="0.35">
      <c r="J696377" s="1"/>
    </row>
    <row r="696379" spans="10:10" x14ac:dyDescent="0.35">
      <c r="J696379" s="1"/>
    </row>
    <row r="696381" spans="10:10" x14ac:dyDescent="0.35">
      <c r="J696381" s="1"/>
    </row>
    <row r="696382" spans="10:10" x14ac:dyDescent="0.35">
      <c r="J696382" s="1"/>
    </row>
    <row r="696385" spans="10:10" x14ac:dyDescent="0.35">
      <c r="J696385" s="1"/>
    </row>
    <row r="696387" spans="10:10" x14ac:dyDescent="0.35">
      <c r="J696387" s="1"/>
    </row>
    <row r="696388" spans="10:10" x14ac:dyDescent="0.35">
      <c r="J696388" s="1"/>
    </row>
    <row r="696395" spans="10:10" x14ac:dyDescent="0.35">
      <c r="J696395" s="1"/>
    </row>
    <row r="696397" spans="10:10" x14ac:dyDescent="0.35">
      <c r="J696397" s="1"/>
    </row>
    <row r="696398" spans="10:10" x14ac:dyDescent="0.35">
      <c r="J696398" s="1"/>
    </row>
    <row r="696400" spans="10:10" x14ac:dyDescent="0.35">
      <c r="J696400" s="1"/>
    </row>
    <row r="696401" spans="10:10" x14ac:dyDescent="0.35">
      <c r="J696401" s="1"/>
    </row>
    <row r="696403" spans="10:10" x14ac:dyDescent="0.35">
      <c r="J696403" s="1"/>
    </row>
    <row r="696405" spans="10:10" x14ac:dyDescent="0.35">
      <c r="J696405" s="1"/>
    </row>
    <row r="696407" spans="10:10" x14ac:dyDescent="0.35">
      <c r="J696407" s="1"/>
    </row>
    <row r="696408" spans="10:10" x14ac:dyDescent="0.35">
      <c r="J696408" s="1"/>
    </row>
    <row r="696409" spans="10:10" x14ac:dyDescent="0.35">
      <c r="J696409" s="1"/>
    </row>
    <row r="696411" spans="10:10" x14ac:dyDescent="0.35">
      <c r="J696411" s="1"/>
    </row>
    <row r="696412" spans="10:10" x14ac:dyDescent="0.35">
      <c r="J696412" s="1"/>
    </row>
    <row r="696413" spans="10:10" x14ac:dyDescent="0.35">
      <c r="J696413" s="1"/>
    </row>
    <row r="696415" spans="10:10" x14ac:dyDescent="0.35">
      <c r="J696415" s="1"/>
    </row>
    <row r="696416" spans="10:10" x14ac:dyDescent="0.35">
      <c r="J696416" s="1"/>
    </row>
    <row r="696418" spans="10:10" x14ac:dyDescent="0.35">
      <c r="J696418" s="1"/>
    </row>
    <row r="696420" spans="10:10" x14ac:dyDescent="0.35">
      <c r="J696420" s="1"/>
    </row>
    <row r="696421" spans="10:10" x14ac:dyDescent="0.35">
      <c r="J696421" s="1"/>
    </row>
    <row r="696424" spans="10:10" x14ac:dyDescent="0.35">
      <c r="J696424" s="1"/>
    </row>
    <row r="696425" spans="10:10" x14ac:dyDescent="0.35">
      <c r="J696425" s="1"/>
    </row>
    <row r="696428" spans="10:10" x14ac:dyDescent="0.35">
      <c r="J696428" s="1"/>
    </row>
    <row r="696429" spans="10:10" x14ac:dyDescent="0.35">
      <c r="J696429" s="1"/>
    </row>
    <row r="696431" spans="10:10" x14ac:dyDescent="0.35">
      <c r="J696431" s="1"/>
    </row>
    <row r="696432" spans="10:10" x14ac:dyDescent="0.35">
      <c r="J696432" s="1"/>
    </row>
    <row r="696433" spans="10:10" x14ac:dyDescent="0.35">
      <c r="J696433" s="1"/>
    </row>
    <row r="696434" spans="10:10" x14ac:dyDescent="0.35">
      <c r="J696434" s="1"/>
    </row>
    <row r="696435" spans="10:10" x14ac:dyDescent="0.35">
      <c r="J696435" s="1"/>
    </row>
    <row r="696436" spans="10:10" x14ac:dyDescent="0.35">
      <c r="J696436" s="1"/>
    </row>
    <row r="696437" spans="10:10" x14ac:dyDescent="0.35">
      <c r="J696437" s="1"/>
    </row>
    <row r="696438" spans="10:10" x14ac:dyDescent="0.35">
      <c r="J696438" s="1"/>
    </row>
    <row r="696440" spans="10:10" x14ac:dyDescent="0.35">
      <c r="J696440" s="1"/>
    </row>
    <row r="696441" spans="10:10" x14ac:dyDescent="0.35">
      <c r="J696441" s="1"/>
    </row>
    <row r="696442" spans="10:10" x14ac:dyDescent="0.35">
      <c r="J696442" s="1"/>
    </row>
    <row r="696443" spans="10:10" x14ac:dyDescent="0.35">
      <c r="J696443" s="1"/>
    </row>
    <row r="696444" spans="10:10" x14ac:dyDescent="0.35">
      <c r="J696444" s="1"/>
    </row>
    <row r="696445" spans="10:10" x14ac:dyDescent="0.35">
      <c r="J696445" s="1"/>
    </row>
    <row r="696447" spans="10:10" x14ac:dyDescent="0.35">
      <c r="J696447" s="1"/>
    </row>
    <row r="696448" spans="10:10" x14ac:dyDescent="0.35">
      <c r="J696448" s="1"/>
    </row>
    <row r="696449" spans="10:10" x14ac:dyDescent="0.35">
      <c r="J696449" s="1"/>
    </row>
    <row r="696450" spans="10:10" x14ac:dyDescent="0.35">
      <c r="J696450" s="1"/>
    </row>
    <row r="696452" spans="10:10" x14ac:dyDescent="0.35">
      <c r="J696452" s="1"/>
    </row>
    <row r="696454" spans="10:10" x14ac:dyDescent="0.35">
      <c r="J696454" s="1"/>
    </row>
    <row r="696455" spans="10:10" x14ac:dyDescent="0.35">
      <c r="J696455" s="1"/>
    </row>
    <row r="696456" spans="10:10" x14ac:dyDescent="0.35">
      <c r="J696456" s="1"/>
    </row>
    <row r="696457" spans="10:10" x14ac:dyDescent="0.35">
      <c r="J696457" s="1"/>
    </row>
    <row r="696458" spans="10:10" x14ac:dyDescent="0.35">
      <c r="J696458" s="1"/>
    </row>
    <row r="696460" spans="10:10" x14ac:dyDescent="0.35">
      <c r="J696460" s="1"/>
    </row>
    <row r="696461" spans="10:10" x14ac:dyDescent="0.35">
      <c r="J696461" s="1"/>
    </row>
    <row r="696463" spans="10:10" x14ac:dyDescent="0.35">
      <c r="J696463" s="1"/>
    </row>
    <row r="696464" spans="10:10" x14ac:dyDescent="0.35">
      <c r="J696464" s="1"/>
    </row>
    <row r="696465" spans="10:10" x14ac:dyDescent="0.35">
      <c r="J696465" s="1"/>
    </row>
    <row r="696466" spans="10:10" x14ac:dyDescent="0.35">
      <c r="J696466" s="1"/>
    </row>
    <row r="696468" spans="10:10" x14ac:dyDescent="0.35">
      <c r="J696468" s="1"/>
    </row>
    <row r="696469" spans="10:10" x14ac:dyDescent="0.35">
      <c r="J696469" s="1"/>
    </row>
    <row r="696470" spans="10:10" x14ac:dyDescent="0.35">
      <c r="J696470" s="1"/>
    </row>
    <row r="696471" spans="10:10" x14ac:dyDescent="0.35">
      <c r="J696471" s="1"/>
    </row>
    <row r="696472" spans="10:10" x14ac:dyDescent="0.35">
      <c r="J696472" s="1"/>
    </row>
    <row r="696473" spans="10:10" x14ac:dyDescent="0.35">
      <c r="J696473" s="1"/>
    </row>
    <row r="696475" spans="10:10" x14ac:dyDescent="0.35">
      <c r="J696475" s="1"/>
    </row>
    <row r="696476" spans="10:10" x14ac:dyDescent="0.35">
      <c r="J696476" s="1"/>
    </row>
    <row r="696477" spans="10:10" x14ac:dyDescent="0.35">
      <c r="J696477" s="1"/>
    </row>
    <row r="696478" spans="10:10" x14ac:dyDescent="0.35">
      <c r="J696478" s="1"/>
    </row>
    <row r="696481" spans="10:10" x14ac:dyDescent="0.35">
      <c r="J696481" s="1"/>
    </row>
    <row r="696482" spans="10:10" x14ac:dyDescent="0.35">
      <c r="J696482" s="1"/>
    </row>
    <row r="696483" spans="10:10" x14ac:dyDescent="0.35">
      <c r="J696483" s="1"/>
    </row>
    <row r="696484" spans="10:10" x14ac:dyDescent="0.35">
      <c r="J696484" s="1"/>
    </row>
    <row r="696485" spans="10:10" x14ac:dyDescent="0.35">
      <c r="J696485" s="1"/>
    </row>
    <row r="696486" spans="10:10" x14ac:dyDescent="0.35">
      <c r="J696486" s="1"/>
    </row>
    <row r="696488" spans="10:10" x14ac:dyDescent="0.35">
      <c r="J696488" s="1"/>
    </row>
    <row r="696489" spans="10:10" x14ac:dyDescent="0.35">
      <c r="J696489" s="1"/>
    </row>
    <row r="696490" spans="10:10" x14ac:dyDescent="0.35">
      <c r="J696490" s="1"/>
    </row>
    <row r="696491" spans="10:10" x14ac:dyDescent="0.35">
      <c r="J696491" s="1"/>
    </row>
    <row r="696493" spans="10:10" x14ac:dyDescent="0.35">
      <c r="J696493" s="1"/>
    </row>
    <row r="696495" spans="10:10" x14ac:dyDescent="0.35">
      <c r="J696495" s="1"/>
    </row>
    <row r="696496" spans="10:10" x14ac:dyDescent="0.35">
      <c r="J696496" s="1"/>
    </row>
    <row r="696497" spans="10:10" x14ac:dyDescent="0.35">
      <c r="J696497" s="1"/>
    </row>
    <row r="696498" spans="10:10" x14ac:dyDescent="0.35">
      <c r="J696498" s="1"/>
    </row>
    <row r="696500" spans="10:10" x14ac:dyDescent="0.35">
      <c r="J696500" s="1"/>
    </row>
    <row r="696501" spans="10:10" x14ac:dyDescent="0.35">
      <c r="J696501" s="1"/>
    </row>
    <row r="696502" spans="10:10" x14ac:dyDescent="0.35">
      <c r="J696502" s="1"/>
    </row>
    <row r="696503" spans="10:10" x14ac:dyDescent="0.35">
      <c r="J696503" s="1"/>
    </row>
    <row r="696504" spans="10:10" x14ac:dyDescent="0.35">
      <c r="J696504" s="1"/>
    </row>
    <row r="696505" spans="10:10" x14ac:dyDescent="0.35">
      <c r="J696505" s="1"/>
    </row>
    <row r="696506" spans="10:10" x14ac:dyDescent="0.35">
      <c r="J696506" s="1"/>
    </row>
    <row r="696507" spans="10:10" x14ac:dyDescent="0.35">
      <c r="J696507" s="1"/>
    </row>
    <row r="696509" spans="10:10" x14ac:dyDescent="0.35">
      <c r="J696509" s="1"/>
    </row>
    <row r="696510" spans="10:10" x14ac:dyDescent="0.35">
      <c r="J696510" s="1"/>
    </row>
    <row r="696511" spans="10:10" x14ac:dyDescent="0.35">
      <c r="J696511" s="1"/>
    </row>
    <row r="696513" spans="10:10" x14ac:dyDescent="0.35">
      <c r="J696513" s="1"/>
    </row>
    <row r="696514" spans="10:10" x14ac:dyDescent="0.35">
      <c r="J696514" s="1"/>
    </row>
    <row r="696515" spans="10:10" x14ac:dyDescent="0.35">
      <c r="J696515" s="1"/>
    </row>
    <row r="696517" spans="10:10" x14ac:dyDescent="0.35">
      <c r="J696517" s="1"/>
    </row>
    <row r="696518" spans="10:10" x14ac:dyDescent="0.35">
      <c r="J696518" s="1"/>
    </row>
    <row r="696519" spans="10:10" x14ac:dyDescent="0.35">
      <c r="J696519" s="1"/>
    </row>
    <row r="696523" spans="10:10" x14ac:dyDescent="0.35">
      <c r="J696523" s="1"/>
    </row>
    <row r="696524" spans="10:10" x14ac:dyDescent="0.35">
      <c r="J696524" s="1"/>
    </row>
    <row r="696525" spans="10:10" x14ac:dyDescent="0.35">
      <c r="J696525" s="1"/>
    </row>
    <row r="696526" spans="10:10" x14ac:dyDescent="0.35">
      <c r="J696526" s="1"/>
    </row>
    <row r="696527" spans="10:10" x14ac:dyDescent="0.35">
      <c r="J696527" s="1"/>
    </row>
    <row r="696529" spans="10:10" x14ac:dyDescent="0.35">
      <c r="J696529" s="1"/>
    </row>
    <row r="696530" spans="10:10" x14ac:dyDescent="0.35">
      <c r="J696530" s="1"/>
    </row>
    <row r="696531" spans="10:10" x14ac:dyDescent="0.35">
      <c r="J696531" s="1"/>
    </row>
    <row r="696532" spans="10:10" x14ac:dyDescent="0.35">
      <c r="J696532" s="1"/>
    </row>
    <row r="696533" spans="10:10" x14ac:dyDescent="0.35">
      <c r="J696533" s="1"/>
    </row>
    <row r="696534" spans="10:10" x14ac:dyDescent="0.35">
      <c r="J696534" s="1"/>
    </row>
    <row r="696535" spans="10:10" x14ac:dyDescent="0.35">
      <c r="J696535" s="1"/>
    </row>
    <row r="696536" spans="10:10" x14ac:dyDescent="0.35">
      <c r="J696536" s="1"/>
    </row>
    <row r="696538" spans="10:10" x14ac:dyDescent="0.35">
      <c r="J696538" s="1"/>
    </row>
    <row r="696539" spans="10:10" x14ac:dyDescent="0.35">
      <c r="J696539" s="1"/>
    </row>
    <row r="696540" spans="10:10" x14ac:dyDescent="0.35">
      <c r="J696540" s="1"/>
    </row>
    <row r="696541" spans="10:10" x14ac:dyDescent="0.35">
      <c r="J696541" s="1"/>
    </row>
    <row r="696542" spans="10:10" x14ac:dyDescent="0.35">
      <c r="J696542" s="1"/>
    </row>
    <row r="696543" spans="10:10" x14ac:dyDescent="0.35">
      <c r="J696543" s="1"/>
    </row>
    <row r="696544" spans="10:10" x14ac:dyDescent="0.35">
      <c r="J696544" s="1"/>
    </row>
    <row r="696545" spans="10:10" x14ac:dyDescent="0.35">
      <c r="J696545" s="1"/>
    </row>
    <row r="696546" spans="10:10" x14ac:dyDescent="0.35">
      <c r="J696546" s="1"/>
    </row>
    <row r="696547" spans="10:10" x14ac:dyDescent="0.35">
      <c r="J696547" s="1"/>
    </row>
    <row r="696549" spans="10:10" x14ac:dyDescent="0.35">
      <c r="J696549" s="1"/>
    </row>
    <row r="696550" spans="10:10" x14ac:dyDescent="0.35">
      <c r="J696550" s="1"/>
    </row>
    <row r="696551" spans="10:10" x14ac:dyDescent="0.35">
      <c r="J696551" s="1"/>
    </row>
    <row r="696552" spans="10:10" x14ac:dyDescent="0.35">
      <c r="J696552" s="1"/>
    </row>
    <row r="696553" spans="10:10" x14ac:dyDescent="0.35">
      <c r="J696553" s="1"/>
    </row>
    <row r="696554" spans="10:10" x14ac:dyDescent="0.35">
      <c r="J696554" s="1"/>
    </row>
    <row r="696555" spans="10:10" x14ac:dyDescent="0.35">
      <c r="J696555" s="1"/>
    </row>
    <row r="696556" spans="10:10" x14ac:dyDescent="0.35">
      <c r="J696556" s="1"/>
    </row>
    <row r="696557" spans="10:10" x14ac:dyDescent="0.35">
      <c r="J696557" s="1"/>
    </row>
    <row r="696558" spans="10:10" x14ac:dyDescent="0.35">
      <c r="J696558" s="1"/>
    </row>
    <row r="696559" spans="10:10" x14ac:dyDescent="0.35">
      <c r="J696559" s="1"/>
    </row>
    <row r="696561" spans="10:10" x14ac:dyDescent="0.35">
      <c r="J696561" s="1"/>
    </row>
    <row r="696562" spans="10:10" x14ac:dyDescent="0.35">
      <c r="J696562" s="1"/>
    </row>
    <row r="696563" spans="10:10" x14ac:dyDescent="0.35">
      <c r="J696563" s="1"/>
    </row>
    <row r="696564" spans="10:10" x14ac:dyDescent="0.35">
      <c r="J696564" s="1"/>
    </row>
    <row r="696565" spans="10:10" x14ac:dyDescent="0.35">
      <c r="J696565" s="1"/>
    </row>
    <row r="696566" spans="10:10" x14ac:dyDescent="0.35">
      <c r="J696566" s="1"/>
    </row>
    <row r="696567" spans="10:10" x14ac:dyDescent="0.35">
      <c r="J696567" s="1"/>
    </row>
    <row r="696568" spans="10:10" x14ac:dyDescent="0.35">
      <c r="J696568" s="1"/>
    </row>
    <row r="696569" spans="10:10" x14ac:dyDescent="0.35">
      <c r="J696569" s="1"/>
    </row>
    <row r="696570" spans="10:10" x14ac:dyDescent="0.35">
      <c r="J696570" s="1"/>
    </row>
    <row r="696571" spans="10:10" x14ac:dyDescent="0.35">
      <c r="J696571" s="1"/>
    </row>
    <row r="696572" spans="10:10" x14ac:dyDescent="0.35">
      <c r="J696572" s="1"/>
    </row>
    <row r="696573" spans="10:10" x14ac:dyDescent="0.35">
      <c r="J696573" s="1"/>
    </row>
    <row r="696574" spans="10:10" x14ac:dyDescent="0.35">
      <c r="J696574" s="1"/>
    </row>
    <row r="696576" spans="10:10" x14ac:dyDescent="0.35">
      <c r="J696576" s="1"/>
    </row>
    <row r="696577" spans="10:10" x14ac:dyDescent="0.35">
      <c r="J696577" s="1"/>
    </row>
    <row r="696578" spans="10:10" x14ac:dyDescent="0.35">
      <c r="J696578" s="1"/>
    </row>
    <row r="696579" spans="10:10" x14ac:dyDescent="0.35">
      <c r="J696579" s="1"/>
    </row>
    <row r="696580" spans="10:10" x14ac:dyDescent="0.35">
      <c r="J696580" s="1"/>
    </row>
    <row r="696581" spans="10:10" x14ac:dyDescent="0.35">
      <c r="J696581" s="1"/>
    </row>
    <row r="696582" spans="10:10" x14ac:dyDescent="0.35">
      <c r="J696582" s="1"/>
    </row>
    <row r="696583" spans="10:10" x14ac:dyDescent="0.35">
      <c r="J696583" s="1"/>
    </row>
    <row r="696584" spans="10:10" x14ac:dyDescent="0.35">
      <c r="J696584" s="1"/>
    </row>
    <row r="696585" spans="10:10" x14ac:dyDescent="0.35">
      <c r="J696585" s="1"/>
    </row>
    <row r="696587" spans="10:10" x14ac:dyDescent="0.35">
      <c r="J696587" s="1"/>
    </row>
    <row r="696588" spans="10:10" x14ac:dyDescent="0.35">
      <c r="J696588" s="1"/>
    </row>
    <row r="696589" spans="10:10" x14ac:dyDescent="0.35">
      <c r="J696589" s="1"/>
    </row>
    <row r="696591" spans="10:10" x14ac:dyDescent="0.35">
      <c r="J696591" s="1"/>
    </row>
    <row r="696592" spans="10:10" x14ac:dyDescent="0.35">
      <c r="J696592" s="1"/>
    </row>
    <row r="696593" spans="10:10" x14ac:dyDescent="0.35">
      <c r="J696593" s="1"/>
    </row>
    <row r="696595" spans="10:10" x14ac:dyDescent="0.35">
      <c r="J696595" s="1"/>
    </row>
    <row r="696596" spans="10:10" x14ac:dyDescent="0.35">
      <c r="J696596" s="1"/>
    </row>
    <row r="696597" spans="10:10" x14ac:dyDescent="0.35">
      <c r="J696597" s="1"/>
    </row>
    <row r="696598" spans="10:10" x14ac:dyDescent="0.35">
      <c r="J696598" s="1"/>
    </row>
    <row r="696599" spans="10:10" x14ac:dyDescent="0.35">
      <c r="J696599" s="1"/>
    </row>
    <row r="696600" spans="10:10" x14ac:dyDescent="0.35">
      <c r="J696600" s="1"/>
    </row>
    <row r="696601" spans="10:10" x14ac:dyDescent="0.35">
      <c r="J696601" s="1"/>
    </row>
    <row r="696602" spans="10:10" x14ac:dyDescent="0.35">
      <c r="J696602" s="1"/>
    </row>
    <row r="696603" spans="10:10" x14ac:dyDescent="0.35">
      <c r="J696603" s="1"/>
    </row>
    <row r="696604" spans="10:10" x14ac:dyDescent="0.35">
      <c r="J696604" s="1"/>
    </row>
    <row r="696605" spans="10:10" x14ac:dyDescent="0.35">
      <c r="J696605" s="1"/>
    </row>
    <row r="696606" spans="10:10" x14ac:dyDescent="0.35">
      <c r="J696606" s="1"/>
    </row>
    <row r="696607" spans="10:10" x14ac:dyDescent="0.35">
      <c r="J696607" s="1"/>
    </row>
    <row r="696608" spans="10:10" x14ac:dyDescent="0.35">
      <c r="J696608" s="1"/>
    </row>
    <row r="696609" spans="10:10" x14ac:dyDescent="0.35">
      <c r="J696609" s="1"/>
    </row>
    <row r="696610" spans="10:10" x14ac:dyDescent="0.35">
      <c r="J696610" s="1"/>
    </row>
    <row r="696611" spans="10:10" x14ac:dyDescent="0.35">
      <c r="J696611" s="1"/>
    </row>
    <row r="696612" spans="10:10" x14ac:dyDescent="0.35">
      <c r="J696612" s="1"/>
    </row>
    <row r="696613" spans="10:10" x14ac:dyDescent="0.35">
      <c r="J696613" s="1"/>
    </row>
    <row r="696614" spans="10:10" x14ac:dyDescent="0.35">
      <c r="J696614" s="1"/>
    </row>
    <row r="696615" spans="10:10" x14ac:dyDescent="0.35">
      <c r="J696615" s="1"/>
    </row>
    <row r="696616" spans="10:10" x14ac:dyDescent="0.35">
      <c r="J696616" s="1"/>
    </row>
    <row r="696617" spans="10:10" x14ac:dyDescent="0.35">
      <c r="J696617" s="1"/>
    </row>
    <row r="696618" spans="10:10" x14ac:dyDescent="0.35">
      <c r="J696618" s="1"/>
    </row>
    <row r="696619" spans="10:10" x14ac:dyDescent="0.35">
      <c r="J696619" s="1"/>
    </row>
    <row r="696621" spans="10:10" x14ac:dyDescent="0.35">
      <c r="J696621" s="1"/>
    </row>
    <row r="696622" spans="10:10" x14ac:dyDescent="0.35">
      <c r="J696622" s="1"/>
    </row>
    <row r="696623" spans="10:10" x14ac:dyDescent="0.35">
      <c r="J696623" s="1"/>
    </row>
    <row r="696624" spans="10:10" x14ac:dyDescent="0.35">
      <c r="J696624" s="1"/>
    </row>
    <row r="696625" spans="10:10" x14ac:dyDescent="0.35">
      <c r="J696625" s="1"/>
    </row>
    <row r="696626" spans="10:10" x14ac:dyDescent="0.35">
      <c r="J696626" s="1"/>
    </row>
    <row r="696627" spans="10:10" x14ac:dyDescent="0.35">
      <c r="J696627" s="1"/>
    </row>
    <row r="696628" spans="10:10" x14ac:dyDescent="0.35">
      <c r="J696628" s="1"/>
    </row>
    <row r="696629" spans="10:10" x14ac:dyDescent="0.35">
      <c r="J696629" s="1"/>
    </row>
    <row r="696630" spans="10:10" x14ac:dyDescent="0.35">
      <c r="J696630" s="1"/>
    </row>
    <row r="696631" spans="10:10" x14ac:dyDescent="0.35">
      <c r="J696631" s="1"/>
    </row>
    <row r="696632" spans="10:10" x14ac:dyDescent="0.35">
      <c r="J696632" s="1"/>
    </row>
    <row r="696633" spans="10:10" x14ac:dyDescent="0.35">
      <c r="J696633" s="1"/>
    </row>
    <row r="696634" spans="10:10" x14ac:dyDescent="0.35">
      <c r="J696634" s="1"/>
    </row>
    <row r="696636" spans="10:10" x14ac:dyDescent="0.35">
      <c r="J696636" s="1"/>
    </row>
    <row r="696637" spans="10:10" x14ac:dyDescent="0.35">
      <c r="J696637" s="1"/>
    </row>
    <row r="696638" spans="10:10" x14ac:dyDescent="0.35">
      <c r="J696638" s="1"/>
    </row>
    <row r="696639" spans="10:10" x14ac:dyDescent="0.35">
      <c r="J696639" s="1"/>
    </row>
    <row r="696640" spans="10:10" x14ac:dyDescent="0.35">
      <c r="J696640" s="1"/>
    </row>
    <row r="696641" spans="10:10" x14ac:dyDescent="0.35">
      <c r="J696641" s="1"/>
    </row>
    <row r="696642" spans="10:10" x14ac:dyDescent="0.35">
      <c r="J696642" s="1"/>
    </row>
    <row r="696643" spans="10:10" x14ac:dyDescent="0.35">
      <c r="J696643" s="1"/>
    </row>
    <row r="696645" spans="10:10" x14ac:dyDescent="0.35">
      <c r="J696645" s="1"/>
    </row>
    <row r="696646" spans="10:10" x14ac:dyDescent="0.35">
      <c r="J696646" s="1"/>
    </row>
    <row r="696647" spans="10:10" x14ac:dyDescent="0.35">
      <c r="J696647" s="1"/>
    </row>
    <row r="696648" spans="10:10" x14ac:dyDescent="0.35">
      <c r="J696648" s="1"/>
    </row>
    <row r="696649" spans="10:10" x14ac:dyDescent="0.35">
      <c r="J696649" s="1"/>
    </row>
    <row r="696650" spans="10:10" x14ac:dyDescent="0.35">
      <c r="J696650" s="1"/>
    </row>
    <row r="696651" spans="10:10" x14ac:dyDescent="0.35">
      <c r="J696651" s="1"/>
    </row>
    <row r="696653" spans="10:10" x14ac:dyDescent="0.35">
      <c r="J696653" s="1"/>
    </row>
    <row r="696654" spans="10:10" x14ac:dyDescent="0.35">
      <c r="J696654" s="1"/>
    </row>
    <row r="696656" spans="10:10" x14ac:dyDescent="0.35">
      <c r="J696656" s="1"/>
    </row>
    <row r="696657" spans="10:10" x14ac:dyDescent="0.35">
      <c r="J696657" s="1"/>
    </row>
    <row r="696658" spans="10:10" x14ac:dyDescent="0.35">
      <c r="J696658" s="1"/>
    </row>
    <row r="696659" spans="10:10" x14ac:dyDescent="0.35">
      <c r="J696659" s="1"/>
    </row>
    <row r="696660" spans="10:10" x14ac:dyDescent="0.35">
      <c r="J696660" s="1"/>
    </row>
    <row r="696661" spans="10:10" x14ac:dyDescent="0.35">
      <c r="J696661" s="1"/>
    </row>
    <row r="696662" spans="10:10" x14ac:dyDescent="0.35">
      <c r="J696662" s="1"/>
    </row>
    <row r="696663" spans="10:10" x14ac:dyDescent="0.35">
      <c r="J696663" s="1"/>
    </row>
    <row r="696664" spans="10:10" x14ac:dyDescent="0.35">
      <c r="J696664" s="1"/>
    </row>
    <row r="696665" spans="10:10" x14ac:dyDescent="0.35">
      <c r="J696665" s="1"/>
    </row>
    <row r="696666" spans="10:10" x14ac:dyDescent="0.35">
      <c r="J696666" s="1"/>
    </row>
    <row r="696667" spans="10:10" x14ac:dyDescent="0.35">
      <c r="J696667" s="1"/>
    </row>
    <row r="696668" spans="10:10" x14ac:dyDescent="0.35">
      <c r="J696668" s="1"/>
    </row>
    <row r="696669" spans="10:10" x14ac:dyDescent="0.35">
      <c r="J696669" s="1"/>
    </row>
    <row r="696670" spans="10:10" x14ac:dyDescent="0.35">
      <c r="J696670" s="1"/>
    </row>
    <row r="696671" spans="10:10" x14ac:dyDescent="0.35">
      <c r="J696671" s="1"/>
    </row>
    <row r="696672" spans="10:10" x14ac:dyDescent="0.35">
      <c r="J696672" s="1"/>
    </row>
    <row r="696673" spans="10:10" x14ac:dyDescent="0.35">
      <c r="J696673" s="1"/>
    </row>
    <row r="696674" spans="10:10" x14ac:dyDescent="0.35">
      <c r="J696674" s="1"/>
    </row>
    <row r="696675" spans="10:10" x14ac:dyDescent="0.35">
      <c r="J696675" s="1"/>
    </row>
    <row r="696676" spans="10:10" x14ac:dyDescent="0.35">
      <c r="J696676" s="1"/>
    </row>
    <row r="696677" spans="10:10" x14ac:dyDescent="0.35">
      <c r="J696677" s="1"/>
    </row>
    <row r="696678" spans="10:10" x14ac:dyDescent="0.35">
      <c r="J696678" s="1"/>
    </row>
    <row r="696679" spans="10:10" x14ac:dyDescent="0.35">
      <c r="J696679" s="1"/>
    </row>
    <row r="696681" spans="10:10" x14ac:dyDescent="0.35">
      <c r="J696681" s="1"/>
    </row>
    <row r="696682" spans="10:10" x14ac:dyDescent="0.35">
      <c r="J696682" s="1"/>
    </row>
    <row r="696683" spans="10:10" x14ac:dyDescent="0.35">
      <c r="J696683" s="1"/>
    </row>
    <row r="696684" spans="10:10" x14ac:dyDescent="0.35">
      <c r="J696684" s="1"/>
    </row>
    <row r="696685" spans="10:10" x14ac:dyDescent="0.35">
      <c r="J696685" s="1"/>
    </row>
    <row r="696686" spans="10:10" x14ac:dyDescent="0.35">
      <c r="J696686" s="1"/>
    </row>
    <row r="696687" spans="10:10" x14ac:dyDescent="0.35">
      <c r="J696687" s="1"/>
    </row>
    <row r="696688" spans="10:10" x14ac:dyDescent="0.35">
      <c r="J696688" s="1"/>
    </row>
    <row r="696689" spans="10:10" x14ac:dyDescent="0.35">
      <c r="J696689" s="1"/>
    </row>
    <row r="696690" spans="10:10" x14ac:dyDescent="0.35">
      <c r="J696690" s="1"/>
    </row>
    <row r="696691" spans="10:10" x14ac:dyDescent="0.35">
      <c r="J696691" s="1"/>
    </row>
    <row r="696692" spans="10:10" x14ac:dyDescent="0.35">
      <c r="J696692" s="1"/>
    </row>
    <row r="696693" spans="10:10" x14ac:dyDescent="0.35">
      <c r="J696693" s="1"/>
    </row>
    <row r="696694" spans="10:10" x14ac:dyDescent="0.35">
      <c r="J696694" s="1"/>
    </row>
    <row r="696695" spans="10:10" x14ac:dyDescent="0.35">
      <c r="J696695" s="1"/>
    </row>
    <row r="696696" spans="10:10" x14ac:dyDescent="0.35">
      <c r="J696696" s="1"/>
    </row>
    <row r="696697" spans="10:10" x14ac:dyDescent="0.35">
      <c r="J696697" s="1"/>
    </row>
    <row r="696698" spans="10:10" x14ac:dyDescent="0.35">
      <c r="J696698" s="1"/>
    </row>
    <row r="696699" spans="10:10" x14ac:dyDescent="0.35">
      <c r="J696699" s="1"/>
    </row>
    <row r="696700" spans="10:10" x14ac:dyDescent="0.35">
      <c r="J696700" s="1"/>
    </row>
    <row r="696701" spans="10:10" x14ac:dyDescent="0.35">
      <c r="J696701" s="1"/>
    </row>
    <row r="696702" spans="10:10" x14ac:dyDescent="0.35">
      <c r="J696702" s="1"/>
    </row>
    <row r="696703" spans="10:10" x14ac:dyDescent="0.35">
      <c r="J696703" s="1"/>
    </row>
    <row r="696704" spans="10:10" x14ac:dyDescent="0.35">
      <c r="J696704" s="1"/>
    </row>
    <row r="696705" spans="10:10" x14ac:dyDescent="0.35">
      <c r="J696705" s="1"/>
    </row>
    <row r="696706" spans="10:10" x14ac:dyDescent="0.35">
      <c r="J696706" s="1"/>
    </row>
    <row r="696707" spans="10:10" x14ac:dyDescent="0.35">
      <c r="J696707" s="1"/>
    </row>
    <row r="696708" spans="10:10" x14ac:dyDescent="0.35">
      <c r="J696708" s="1"/>
    </row>
    <row r="696709" spans="10:10" x14ac:dyDescent="0.35">
      <c r="J696709" s="1"/>
    </row>
    <row r="696710" spans="10:10" x14ac:dyDescent="0.35">
      <c r="J696710" s="1"/>
    </row>
    <row r="696711" spans="10:10" x14ac:dyDescent="0.35">
      <c r="J696711" s="1"/>
    </row>
    <row r="696712" spans="10:10" x14ac:dyDescent="0.35">
      <c r="J696712" s="1"/>
    </row>
    <row r="696713" spans="10:10" x14ac:dyDescent="0.35">
      <c r="J696713" s="1"/>
    </row>
    <row r="696714" spans="10:10" x14ac:dyDescent="0.35">
      <c r="J696714" s="1"/>
    </row>
    <row r="696715" spans="10:10" x14ac:dyDescent="0.35">
      <c r="J696715" s="1"/>
    </row>
    <row r="696716" spans="10:10" x14ac:dyDescent="0.35">
      <c r="J696716" s="1"/>
    </row>
    <row r="696717" spans="10:10" x14ac:dyDescent="0.35">
      <c r="J696717" s="1"/>
    </row>
    <row r="696718" spans="10:10" x14ac:dyDescent="0.35">
      <c r="J696718" s="1"/>
    </row>
    <row r="696719" spans="10:10" x14ac:dyDescent="0.35">
      <c r="J696719" s="1"/>
    </row>
    <row r="696720" spans="10:10" x14ac:dyDescent="0.35">
      <c r="J696720" s="1"/>
    </row>
    <row r="696721" spans="10:10" x14ac:dyDescent="0.35">
      <c r="J696721" s="1"/>
    </row>
    <row r="696722" spans="10:10" x14ac:dyDescent="0.35">
      <c r="J696722" s="1"/>
    </row>
    <row r="696723" spans="10:10" x14ac:dyDescent="0.35">
      <c r="J696723" s="1"/>
    </row>
    <row r="696724" spans="10:10" x14ac:dyDescent="0.35">
      <c r="J696724" s="1"/>
    </row>
    <row r="696725" spans="10:10" x14ac:dyDescent="0.35">
      <c r="J696725" s="1"/>
    </row>
    <row r="696726" spans="10:10" x14ac:dyDescent="0.35">
      <c r="J696726" s="1"/>
    </row>
    <row r="696727" spans="10:10" x14ac:dyDescent="0.35">
      <c r="J696727" s="1"/>
    </row>
    <row r="696728" spans="10:10" x14ac:dyDescent="0.35">
      <c r="J696728" s="1"/>
    </row>
    <row r="696729" spans="10:10" x14ac:dyDescent="0.35">
      <c r="J696729" s="1"/>
    </row>
    <row r="696730" spans="10:10" x14ac:dyDescent="0.35">
      <c r="J696730" s="1"/>
    </row>
    <row r="696731" spans="10:10" x14ac:dyDescent="0.35">
      <c r="J696731" s="1"/>
    </row>
    <row r="696732" spans="10:10" x14ac:dyDescent="0.35">
      <c r="J696732" s="1"/>
    </row>
    <row r="696733" spans="10:10" x14ac:dyDescent="0.35">
      <c r="J696733" s="1"/>
    </row>
    <row r="696734" spans="10:10" x14ac:dyDescent="0.35">
      <c r="J696734" s="1"/>
    </row>
    <row r="696735" spans="10:10" x14ac:dyDescent="0.35">
      <c r="J696735" s="1"/>
    </row>
    <row r="696736" spans="10:10" x14ac:dyDescent="0.35">
      <c r="J696736" s="1"/>
    </row>
    <row r="696737" spans="10:10" x14ac:dyDescent="0.35">
      <c r="J696737" s="1"/>
    </row>
    <row r="696738" spans="10:10" x14ac:dyDescent="0.35">
      <c r="J696738" s="1"/>
    </row>
    <row r="696739" spans="10:10" x14ac:dyDescent="0.35">
      <c r="J696739" s="1"/>
    </row>
    <row r="696740" spans="10:10" x14ac:dyDescent="0.35">
      <c r="J696740" s="1"/>
    </row>
    <row r="696741" spans="10:10" x14ac:dyDescent="0.35">
      <c r="J696741" s="1"/>
    </row>
    <row r="696742" spans="10:10" x14ac:dyDescent="0.35">
      <c r="J696742" s="1"/>
    </row>
    <row r="696743" spans="10:10" x14ac:dyDescent="0.35">
      <c r="J696743" s="1"/>
    </row>
    <row r="696744" spans="10:10" x14ac:dyDescent="0.35">
      <c r="J696744" s="1"/>
    </row>
    <row r="696745" spans="10:10" x14ac:dyDescent="0.35">
      <c r="J696745" s="1"/>
    </row>
    <row r="696746" spans="10:10" x14ac:dyDescent="0.35">
      <c r="J696746" s="1"/>
    </row>
    <row r="696747" spans="10:10" x14ac:dyDescent="0.35">
      <c r="J696747" s="1"/>
    </row>
    <row r="696748" spans="10:10" x14ac:dyDescent="0.35">
      <c r="J696748" s="1"/>
    </row>
    <row r="696749" spans="10:10" x14ac:dyDescent="0.35">
      <c r="J696749" s="1"/>
    </row>
    <row r="696750" spans="10:10" x14ac:dyDescent="0.35">
      <c r="J696750" s="1"/>
    </row>
    <row r="696751" spans="10:10" x14ac:dyDescent="0.35">
      <c r="J696751" s="1"/>
    </row>
    <row r="696752" spans="10:10" x14ac:dyDescent="0.35">
      <c r="J696752" s="1"/>
    </row>
    <row r="696753" spans="10:10" x14ac:dyDescent="0.35">
      <c r="J696753" s="1"/>
    </row>
    <row r="696754" spans="10:10" x14ac:dyDescent="0.35">
      <c r="J696754" s="1"/>
    </row>
    <row r="696755" spans="10:10" x14ac:dyDescent="0.35">
      <c r="J696755" s="1"/>
    </row>
    <row r="696756" spans="10:10" x14ac:dyDescent="0.35">
      <c r="J696756" s="1"/>
    </row>
    <row r="696757" spans="10:10" x14ac:dyDescent="0.35">
      <c r="J696757" s="1"/>
    </row>
    <row r="696758" spans="10:10" x14ac:dyDescent="0.35">
      <c r="J696758" s="1"/>
    </row>
    <row r="696759" spans="10:10" x14ac:dyDescent="0.35">
      <c r="J696759" s="1"/>
    </row>
    <row r="696760" spans="10:10" x14ac:dyDescent="0.35">
      <c r="J696760" s="1"/>
    </row>
    <row r="696761" spans="10:10" x14ac:dyDescent="0.35">
      <c r="J696761" s="1"/>
    </row>
    <row r="696762" spans="10:10" x14ac:dyDescent="0.35">
      <c r="J696762" s="1"/>
    </row>
    <row r="696763" spans="10:10" x14ac:dyDescent="0.35">
      <c r="J696763" s="1"/>
    </row>
    <row r="696764" spans="10:10" x14ac:dyDescent="0.35">
      <c r="J696764" s="1"/>
    </row>
    <row r="696765" spans="10:10" x14ac:dyDescent="0.35">
      <c r="J696765" s="1"/>
    </row>
    <row r="696766" spans="10:10" x14ac:dyDescent="0.35">
      <c r="J696766" s="1"/>
    </row>
    <row r="696767" spans="10:10" x14ac:dyDescent="0.35">
      <c r="J696767" s="1"/>
    </row>
    <row r="696768" spans="10:10" x14ac:dyDescent="0.35">
      <c r="J696768" s="1"/>
    </row>
    <row r="696769" spans="10:10" x14ac:dyDescent="0.35">
      <c r="J696769" s="1"/>
    </row>
    <row r="696770" spans="10:10" x14ac:dyDescent="0.35">
      <c r="J696770" s="1"/>
    </row>
    <row r="696771" spans="10:10" x14ac:dyDescent="0.35">
      <c r="J696771" s="1"/>
    </row>
    <row r="696772" spans="10:10" x14ac:dyDescent="0.35">
      <c r="J696772" s="1"/>
    </row>
    <row r="696773" spans="10:10" x14ac:dyDescent="0.35">
      <c r="J696773" s="1"/>
    </row>
    <row r="696774" spans="10:10" x14ac:dyDescent="0.35">
      <c r="J696774" s="1"/>
    </row>
    <row r="696775" spans="10:10" x14ac:dyDescent="0.35">
      <c r="J696775" s="1"/>
    </row>
    <row r="696776" spans="10:10" x14ac:dyDescent="0.35">
      <c r="J696776" s="1"/>
    </row>
    <row r="696777" spans="10:10" x14ac:dyDescent="0.35">
      <c r="J696777" s="1"/>
    </row>
    <row r="696778" spans="10:10" x14ac:dyDescent="0.35">
      <c r="J696778" s="1"/>
    </row>
    <row r="696779" spans="10:10" x14ac:dyDescent="0.35">
      <c r="J696779" s="1"/>
    </row>
    <row r="696780" spans="10:10" x14ac:dyDescent="0.35">
      <c r="J696780" s="1"/>
    </row>
    <row r="696781" spans="10:10" x14ac:dyDescent="0.35">
      <c r="J696781" s="1"/>
    </row>
    <row r="696782" spans="10:10" x14ac:dyDescent="0.35">
      <c r="J696782" s="1"/>
    </row>
    <row r="696783" spans="10:10" x14ac:dyDescent="0.35">
      <c r="J696783" s="1"/>
    </row>
    <row r="696784" spans="10:10" x14ac:dyDescent="0.35">
      <c r="J696784" s="1"/>
    </row>
    <row r="696785" spans="10:10" x14ac:dyDescent="0.35">
      <c r="J696785" s="1"/>
    </row>
    <row r="696786" spans="10:10" x14ac:dyDescent="0.35">
      <c r="J696786" s="1"/>
    </row>
    <row r="696787" spans="10:10" x14ac:dyDescent="0.35">
      <c r="J696787" s="1"/>
    </row>
    <row r="696788" spans="10:10" x14ac:dyDescent="0.35">
      <c r="J696788" s="1"/>
    </row>
    <row r="696789" spans="10:10" x14ac:dyDescent="0.35">
      <c r="J696789" s="1"/>
    </row>
    <row r="696790" spans="10:10" x14ac:dyDescent="0.35">
      <c r="J696790" s="1"/>
    </row>
    <row r="696791" spans="10:10" x14ac:dyDescent="0.35">
      <c r="J696791" s="1"/>
    </row>
    <row r="696792" spans="10:10" x14ac:dyDescent="0.35">
      <c r="J696792" s="1"/>
    </row>
    <row r="696793" spans="10:10" x14ac:dyDescent="0.35">
      <c r="J696793" s="1"/>
    </row>
    <row r="696794" spans="10:10" x14ac:dyDescent="0.35">
      <c r="J696794" s="1"/>
    </row>
    <row r="696795" spans="10:10" x14ac:dyDescent="0.35">
      <c r="J696795" s="1"/>
    </row>
    <row r="696796" spans="10:10" x14ac:dyDescent="0.35">
      <c r="J696796" s="1"/>
    </row>
    <row r="696797" spans="10:10" x14ac:dyDescent="0.35">
      <c r="J696797" s="1"/>
    </row>
    <row r="696798" spans="10:10" x14ac:dyDescent="0.35">
      <c r="J696798" s="1"/>
    </row>
    <row r="696799" spans="10:10" x14ac:dyDescent="0.35">
      <c r="J696799" s="1"/>
    </row>
    <row r="696800" spans="10:10" x14ac:dyDescent="0.35">
      <c r="J696800" s="1"/>
    </row>
    <row r="696801" spans="10:10" x14ac:dyDescent="0.35">
      <c r="J696801" s="1"/>
    </row>
    <row r="696802" spans="10:10" x14ac:dyDescent="0.35">
      <c r="J696802" s="1"/>
    </row>
    <row r="696803" spans="10:10" x14ac:dyDescent="0.35">
      <c r="J696803" s="1"/>
    </row>
    <row r="696804" spans="10:10" x14ac:dyDescent="0.35">
      <c r="J696804" s="1"/>
    </row>
    <row r="696805" spans="10:10" x14ac:dyDescent="0.35">
      <c r="J696805" s="1"/>
    </row>
    <row r="696806" spans="10:10" x14ac:dyDescent="0.35">
      <c r="J696806" s="1"/>
    </row>
    <row r="696807" spans="10:10" x14ac:dyDescent="0.35">
      <c r="J696807" s="1"/>
    </row>
    <row r="696808" spans="10:10" x14ac:dyDescent="0.35">
      <c r="J696808" s="1"/>
    </row>
    <row r="696809" spans="10:10" x14ac:dyDescent="0.35">
      <c r="J696809" s="1"/>
    </row>
    <row r="696810" spans="10:10" x14ac:dyDescent="0.35">
      <c r="J696810" s="1"/>
    </row>
    <row r="696811" spans="10:10" x14ac:dyDescent="0.35">
      <c r="J696811" s="1"/>
    </row>
    <row r="696812" spans="10:10" x14ac:dyDescent="0.35">
      <c r="J696812" s="1"/>
    </row>
    <row r="696813" spans="10:10" x14ac:dyDescent="0.35">
      <c r="J696813" s="1"/>
    </row>
    <row r="696814" spans="10:10" x14ac:dyDescent="0.35">
      <c r="J696814" s="1"/>
    </row>
    <row r="696815" spans="10:10" x14ac:dyDescent="0.35">
      <c r="J696815" s="1"/>
    </row>
    <row r="696816" spans="10:10" x14ac:dyDescent="0.35">
      <c r="J696816" s="1"/>
    </row>
    <row r="696817" spans="10:10" x14ac:dyDescent="0.35">
      <c r="J696817" s="1"/>
    </row>
    <row r="696818" spans="10:10" x14ac:dyDescent="0.35">
      <c r="J696818" s="1"/>
    </row>
    <row r="696819" spans="10:10" x14ac:dyDescent="0.35">
      <c r="J696819" s="1"/>
    </row>
    <row r="696820" spans="10:10" x14ac:dyDescent="0.35">
      <c r="J696820" s="1"/>
    </row>
    <row r="696821" spans="10:10" x14ac:dyDescent="0.35">
      <c r="J696821" s="1"/>
    </row>
    <row r="696822" spans="10:10" x14ac:dyDescent="0.35">
      <c r="J696822" s="1"/>
    </row>
    <row r="696823" spans="10:10" x14ac:dyDescent="0.35">
      <c r="J696823" s="1"/>
    </row>
    <row r="696824" spans="10:10" x14ac:dyDescent="0.35">
      <c r="J696824" s="1"/>
    </row>
    <row r="696825" spans="10:10" x14ac:dyDescent="0.35">
      <c r="J696825" s="1"/>
    </row>
    <row r="696826" spans="10:10" x14ac:dyDescent="0.35">
      <c r="J696826" s="1"/>
    </row>
    <row r="696827" spans="10:10" x14ac:dyDescent="0.35">
      <c r="J696827" s="1"/>
    </row>
    <row r="696828" spans="10:10" x14ac:dyDescent="0.35">
      <c r="J696828" s="1"/>
    </row>
    <row r="696829" spans="10:10" x14ac:dyDescent="0.35">
      <c r="J696829" s="1"/>
    </row>
    <row r="696830" spans="10:10" x14ac:dyDescent="0.35">
      <c r="J696830" s="1"/>
    </row>
    <row r="696831" spans="10:10" x14ac:dyDescent="0.35">
      <c r="J696831" s="1"/>
    </row>
    <row r="696832" spans="10:10" x14ac:dyDescent="0.35">
      <c r="J696832" s="1"/>
    </row>
    <row r="696833" spans="10:10" x14ac:dyDescent="0.35">
      <c r="J696833" s="1"/>
    </row>
    <row r="696834" spans="10:10" x14ac:dyDescent="0.35">
      <c r="J696834" s="1"/>
    </row>
    <row r="696835" spans="10:10" x14ac:dyDescent="0.35">
      <c r="J696835" s="1"/>
    </row>
    <row r="696836" spans="10:10" x14ac:dyDescent="0.35">
      <c r="J696836" s="1"/>
    </row>
    <row r="696837" spans="10:10" x14ac:dyDescent="0.35">
      <c r="J696837" s="1"/>
    </row>
    <row r="696838" spans="10:10" x14ac:dyDescent="0.35">
      <c r="J696838" s="1"/>
    </row>
    <row r="696839" spans="10:10" x14ac:dyDescent="0.35">
      <c r="J696839" s="1"/>
    </row>
    <row r="696840" spans="10:10" x14ac:dyDescent="0.35">
      <c r="J696840" s="1"/>
    </row>
    <row r="696841" spans="10:10" x14ac:dyDescent="0.35">
      <c r="J696841" s="1"/>
    </row>
    <row r="696842" spans="10:10" x14ac:dyDescent="0.35">
      <c r="J696842" s="1"/>
    </row>
    <row r="696843" spans="10:10" x14ac:dyDescent="0.35">
      <c r="J696843" s="1"/>
    </row>
    <row r="696844" spans="10:10" x14ac:dyDescent="0.35">
      <c r="J696844" s="1"/>
    </row>
    <row r="696845" spans="10:10" x14ac:dyDescent="0.35">
      <c r="J696845" s="1"/>
    </row>
    <row r="696846" spans="10:10" x14ac:dyDescent="0.35">
      <c r="J696846" s="1"/>
    </row>
    <row r="696847" spans="10:10" x14ac:dyDescent="0.35">
      <c r="J696847" s="1"/>
    </row>
    <row r="696848" spans="10:10" x14ac:dyDescent="0.35">
      <c r="J696848" s="1"/>
    </row>
    <row r="696849" spans="10:10" x14ac:dyDescent="0.35">
      <c r="J696849" s="1"/>
    </row>
    <row r="696850" spans="10:10" x14ac:dyDescent="0.35">
      <c r="J696850" s="1"/>
    </row>
    <row r="696851" spans="10:10" x14ac:dyDescent="0.35">
      <c r="J696851" s="1"/>
    </row>
    <row r="696852" spans="10:10" x14ac:dyDescent="0.35">
      <c r="J696852" s="1"/>
    </row>
    <row r="696853" spans="10:10" x14ac:dyDescent="0.35">
      <c r="J696853" s="1"/>
    </row>
    <row r="696854" spans="10:10" x14ac:dyDescent="0.35">
      <c r="J696854" s="1"/>
    </row>
    <row r="696855" spans="10:10" x14ac:dyDescent="0.35">
      <c r="J696855" s="1"/>
    </row>
    <row r="696856" spans="10:10" x14ac:dyDescent="0.35">
      <c r="J696856" s="1"/>
    </row>
    <row r="696857" spans="10:10" x14ac:dyDescent="0.35">
      <c r="J696857" s="1"/>
    </row>
    <row r="696858" spans="10:10" x14ac:dyDescent="0.35">
      <c r="J696858" s="1"/>
    </row>
    <row r="696859" spans="10:10" x14ac:dyDescent="0.35">
      <c r="J696859" s="1"/>
    </row>
    <row r="696860" spans="10:10" x14ac:dyDescent="0.35">
      <c r="J696860" s="1"/>
    </row>
    <row r="696861" spans="10:10" x14ac:dyDescent="0.35">
      <c r="J696861" s="1"/>
    </row>
    <row r="696862" spans="10:10" x14ac:dyDescent="0.35">
      <c r="J696862" s="1"/>
    </row>
    <row r="696863" spans="10:10" x14ac:dyDescent="0.35">
      <c r="J696863" s="1"/>
    </row>
    <row r="696864" spans="10:10" x14ac:dyDescent="0.35">
      <c r="J696864" s="1"/>
    </row>
    <row r="696865" spans="10:10" x14ac:dyDescent="0.35">
      <c r="J696865" s="1"/>
    </row>
    <row r="696866" spans="10:10" x14ac:dyDescent="0.35">
      <c r="J696866" s="1"/>
    </row>
    <row r="696867" spans="10:10" x14ac:dyDescent="0.35">
      <c r="J696867" s="1"/>
    </row>
    <row r="696868" spans="10:10" x14ac:dyDescent="0.35">
      <c r="J696868" s="1"/>
    </row>
    <row r="696869" spans="10:10" x14ac:dyDescent="0.35">
      <c r="J696869" s="1"/>
    </row>
    <row r="696870" spans="10:10" x14ac:dyDescent="0.35">
      <c r="J696870" s="1"/>
    </row>
    <row r="696871" spans="10:10" x14ac:dyDescent="0.35">
      <c r="J696871" s="1"/>
    </row>
    <row r="696872" spans="10:10" x14ac:dyDescent="0.35">
      <c r="J696872" s="1"/>
    </row>
    <row r="696873" spans="10:10" x14ac:dyDescent="0.35">
      <c r="J696873" s="1"/>
    </row>
    <row r="696874" spans="10:10" x14ac:dyDescent="0.35">
      <c r="J696874" s="1"/>
    </row>
    <row r="696875" spans="10:10" x14ac:dyDescent="0.35">
      <c r="J696875" s="1"/>
    </row>
    <row r="696876" spans="10:10" x14ac:dyDescent="0.35">
      <c r="J696876" s="1"/>
    </row>
    <row r="696877" spans="10:10" x14ac:dyDescent="0.35">
      <c r="J696877" s="1"/>
    </row>
    <row r="696878" spans="10:10" x14ac:dyDescent="0.35">
      <c r="J696878" s="1"/>
    </row>
    <row r="696879" spans="10:10" x14ac:dyDescent="0.35">
      <c r="J696879" s="1"/>
    </row>
    <row r="696880" spans="10:10" x14ac:dyDescent="0.35">
      <c r="J696880" s="1"/>
    </row>
    <row r="696890" spans="10:10" x14ac:dyDescent="0.35">
      <c r="J696890" s="1"/>
    </row>
    <row r="696996" spans="10:10" x14ac:dyDescent="0.35">
      <c r="J696996" s="1"/>
    </row>
    <row r="697013" spans="10:10" x14ac:dyDescent="0.35">
      <c r="J697013" s="1"/>
    </row>
    <row r="697070" spans="10:10" x14ac:dyDescent="0.35">
      <c r="J697070" s="1"/>
    </row>
    <row r="697073" spans="10:10" x14ac:dyDescent="0.35">
      <c r="J697073" s="1"/>
    </row>
    <row r="697076" spans="10:10" x14ac:dyDescent="0.35">
      <c r="J697076" s="1"/>
    </row>
    <row r="697083" spans="10:10" x14ac:dyDescent="0.35">
      <c r="J697083" s="1"/>
    </row>
    <row r="697087" spans="10:10" x14ac:dyDescent="0.35">
      <c r="J697087" s="1"/>
    </row>
    <row r="697090" spans="10:10" x14ac:dyDescent="0.35">
      <c r="J697090" s="1"/>
    </row>
    <row r="697095" spans="10:10" x14ac:dyDescent="0.35">
      <c r="J697095" s="1"/>
    </row>
    <row r="697096" spans="10:10" x14ac:dyDescent="0.35">
      <c r="J697096" s="1"/>
    </row>
    <row r="697124" spans="10:10" x14ac:dyDescent="0.35">
      <c r="J697124" s="1"/>
    </row>
    <row r="697130" spans="10:10" x14ac:dyDescent="0.35">
      <c r="J697130" s="1"/>
    </row>
    <row r="697134" spans="10:10" x14ac:dyDescent="0.35">
      <c r="J697134" s="1"/>
    </row>
    <row r="697136" spans="10:10" x14ac:dyDescent="0.35">
      <c r="J697136" s="1"/>
    </row>
    <row r="697140" spans="10:10" x14ac:dyDescent="0.35">
      <c r="J697140" s="1"/>
    </row>
    <row r="697142" spans="10:10" x14ac:dyDescent="0.35">
      <c r="J697142" s="1"/>
    </row>
    <row r="697143" spans="10:10" x14ac:dyDescent="0.35">
      <c r="J697143" s="1"/>
    </row>
    <row r="697145" spans="10:10" x14ac:dyDescent="0.35">
      <c r="J697145" s="1"/>
    </row>
    <row r="697147" spans="10:10" x14ac:dyDescent="0.35">
      <c r="J697147" s="1"/>
    </row>
    <row r="697149" spans="10:10" x14ac:dyDescent="0.35">
      <c r="J697149" s="1"/>
    </row>
    <row r="697150" spans="10:10" x14ac:dyDescent="0.35">
      <c r="J697150" s="1"/>
    </row>
    <row r="697151" spans="10:10" x14ac:dyDescent="0.35">
      <c r="J697151" s="1"/>
    </row>
    <row r="697153" spans="10:10" x14ac:dyDescent="0.35">
      <c r="J697153" s="1"/>
    </row>
    <row r="697154" spans="10:10" x14ac:dyDescent="0.35">
      <c r="J697154" s="1"/>
    </row>
    <row r="697155" spans="10:10" x14ac:dyDescent="0.35">
      <c r="J697155" s="1"/>
    </row>
    <row r="697156" spans="10:10" x14ac:dyDescent="0.35">
      <c r="J697156" s="1"/>
    </row>
    <row r="697157" spans="10:10" x14ac:dyDescent="0.35">
      <c r="J697157" s="1"/>
    </row>
    <row r="697158" spans="10:10" x14ac:dyDescent="0.35">
      <c r="J697158" s="1"/>
    </row>
    <row r="697159" spans="10:10" x14ac:dyDescent="0.35">
      <c r="J697159" s="1"/>
    </row>
    <row r="697160" spans="10:10" x14ac:dyDescent="0.35">
      <c r="J697160" s="1"/>
    </row>
    <row r="697161" spans="10:10" x14ac:dyDescent="0.35">
      <c r="J697161" s="1"/>
    </row>
    <row r="697162" spans="10:10" x14ac:dyDescent="0.35">
      <c r="J697162" s="1"/>
    </row>
    <row r="697163" spans="10:10" x14ac:dyDescent="0.35">
      <c r="J697163" s="1"/>
    </row>
    <row r="697164" spans="10:10" x14ac:dyDescent="0.35">
      <c r="J697164" s="1"/>
    </row>
    <row r="697165" spans="10:10" x14ac:dyDescent="0.35">
      <c r="J697165" s="1"/>
    </row>
    <row r="697166" spans="10:10" x14ac:dyDescent="0.35">
      <c r="J697166" s="1"/>
    </row>
    <row r="697167" spans="10:10" x14ac:dyDescent="0.35">
      <c r="J697167" s="1"/>
    </row>
    <row r="697168" spans="10:10" x14ac:dyDescent="0.35">
      <c r="J697168" s="1"/>
    </row>
    <row r="697169" spans="10:10" x14ac:dyDescent="0.35">
      <c r="J697169" s="1"/>
    </row>
    <row r="697170" spans="10:10" x14ac:dyDescent="0.35">
      <c r="J697170" s="1"/>
    </row>
    <row r="697171" spans="10:10" x14ac:dyDescent="0.35">
      <c r="J697171" s="1"/>
    </row>
    <row r="697172" spans="10:10" x14ac:dyDescent="0.35">
      <c r="J697172" s="1"/>
    </row>
    <row r="697173" spans="10:10" x14ac:dyDescent="0.35">
      <c r="J697173" s="1"/>
    </row>
    <row r="697174" spans="10:10" x14ac:dyDescent="0.35">
      <c r="J697174" s="1"/>
    </row>
    <row r="697175" spans="10:10" x14ac:dyDescent="0.35">
      <c r="J697175" s="1"/>
    </row>
    <row r="697176" spans="10:10" x14ac:dyDescent="0.35">
      <c r="J697176" s="1"/>
    </row>
    <row r="697177" spans="10:10" x14ac:dyDescent="0.35">
      <c r="J697177" s="1"/>
    </row>
    <row r="697178" spans="10:10" x14ac:dyDescent="0.35">
      <c r="J697178" s="1"/>
    </row>
    <row r="697179" spans="10:10" x14ac:dyDescent="0.35">
      <c r="J697179" s="1"/>
    </row>
    <row r="697180" spans="10:10" x14ac:dyDescent="0.35">
      <c r="J697180" s="1"/>
    </row>
    <row r="697205" spans="10:10" x14ac:dyDescent="0.35">
      <c r="J697205" s="1"/>
    </row>
    <row r="697214" spans="10:10" x14ac:dyDescent="0.35">
      <c r="J697214" s="1"/>
    </row>
    <row r="697217" spans="10:10" x14ac:dyDescent="0.35">
      <c r="J697217" s="1"/>
    </row>
    <row r="697221" spans="10:10" x14ac:dyDescent="0.35">
      <c r="J697221" s="1"/>
    </row>
    <row r="697222" spans="10:10" x14ac:dyDescent="0.35">
      <c r="J697222" s="1"/>
    </row>
    <row r="697223" spans="10:10" x14ac:dyDescent="0.35">
      <c r="J697223" s="1"/>
    </row>
    <row r="697225" spans="10:10" x14ac:dyDescent="0.35">
      <c r="J697225" s="1"/>
    </row>
    <row r="697227" spans="10:10" x14ac:dyDescent="0.35">
      <c r="J697227" s="1"/>
    </row>
    <row r="697229" spans="10:10" x14ac:dyDescent="0.35">
      <c r="J697229" s="1"/>
    </row>
    <row r="697230" spans="10:10" x14ac:dyDescent="0.35">
      <c r="J697230" s="1"/>
    </row>
    <row r="697232" spans="10:10" x14ac:dyDescent="0.35">
      <c r="J697232" s="1"/>
    </row>
    <row r="697237" spans="10:10" x14ac:dyDescent="0.35">
      <c r="J697237" s="1"/>
    </row>
    <row r="697239" spans="10:10" x14ac:dyDescent="0.35">
      <c r="J697239" s="1"/>
    </row>
    <row r="697240" spans="10:10" x14ac:dyDescent="0.35">
      <c r="J697240" s="1"/>
    </row>
    <row r="697243" spans="10:10" x14ac:dyDescent="0.35">
      <c r="J697243" s="1"/>
    </row>
    <row r="697245" spans="10:10" x14ac:dyDescent="0.35">
      <c r="J697245" s="1"/>
    </row>
    <row r="697247" spans="10:10" x14ac:dyDescent="0.35">
      <c r="J697247" s="1"/>
    </row>
    <row r="697249" spans="10:10" x14ac:dyDescent="0.35">
      <c r="J697249" s="1"/>
    </row>
    <row r="697250" spans="10:10" x14ac:dyDescent="0.35">
      <c r="J697250" s="1"/>
    </row>
    <row r="697253" spans="10:10" x14ac:dyDescent="0.35">
      <c r="J697253" s="1"/>
    </row>
    <row r="697255" spans="10:10" x14ac:dyDescent="0.35">
      <c r="J697255" s="1"/>
    </row>
    <row r="697258" spans="10:10" x14ac:dyDescent="0.35">
      <c r="J697258" s="1"/>
    </row>
    <row r="697266" spans="10:10" x14ac:dyDescent="0.35">
      <c r="J697266" s="1"/>
    </row>
    <row r="697269" spans="10:10" x14ac:dyDescent="0.35">
      <c r="J697269" s="1"/>
    </row>
    <row r="697279" spans="10:10" x14ac:dyDescent="0.35">
      <c r="J697279" s="1"/>
    </row>
    <row r="697285" spans="10:10" x14ac:dyDescent="0.35">
      <c r="J697285" s="1"/>
    </row>
    <row r="697290" spans="10:10" x14ac:dyDescent="0.35">
      <c r="J697290" s="1"/>
    </row>
    <row r="697294" spans="10:10" x14ac:dyDescent="0.35">
      <c r="J697294" s="1"/>
    </row>
    <row r="697304" spans="10:10" x14ac:dyDescent="0.35">
      <c r="J697304" s="1"/>
    </row>
    <row r="697317" spans="10:10" x14ac:dyDescent="0.35">
      <c r="J697317" s="1"/>
    </row>
    <row r="697325" spans="10:10" x14ac:dyDescent="0.35">
      <c r="J697325" s="1"/>
    </row>
    <row r="697330" spans="10:10" x14ac:dyDescent="0.35">
      <c r="J697330" s="1"/>
    </row>
    <row r="697337" spans="10:10" x14ac:dyDescent="0.35">
      <c r="J697337" s="1"/>
    </row>
    <row r="697348" spans="10:10" x14ac:dyDescent="0.35">
      <c r="J697348" s="1"/>
    </row>
    <row r="697358" spans="10:10" x14ac:dyDescent="0.35">
      <c r="J697358" s="1"/>
    </row>
    <row r="697359" spans="10:10" x14ac:dyDescent="0.35">
      <c r="J697359" s="1"/>
    </row>
    <row r="697363" spans="10:10" x14ac:dyDescent="0.35">
      <c r="J697363" s="1"/>
    </row>
    <row r="697374" spans="10:10" x14ac:dyDescent="0.35">
      <c r="J697374" s="1"/>
    </row>
    <row r="697376" spans="10:10" x14ac:dyDescent="0.35">
      <c r="J697376" s="1"/>
    </row>
    <row r="697384" spans="10:10" x14ac:dyDescent="0.35">
      <c r="J697384" s="1"/>
    </row>
    <row r="697387" spans="10:10" x14ac:dyDescent="0.35">
      <c r="J697387" s="1"/>
    </row>
    <row r="697389" spans="10:10" x14ac:dyDescent="0.35">
      <c r="J697389" s="1"/>
    </row>
    <row r="697391" spans="10:10" x14ac:dyDescent="0.35">
      <c r="J697391" s="1"/>
    </row>
    <row r="697396" spans="10:10" x14ac:dyDescent="0.35">
      <c r="J697396" s="1"/>
    </row>
    <row r="697401" spans="10:10" x14ac:dyDescent="0.35">
      <c r="J697401" s="1"/>
    </row>
    <row r="697402" spans="10:10" x14ac:dyDescent="0.35">
      <c r="J697402" s="1"/>
    </row>
    <row r="697404" spans="10:10" x14ac:dyDescent="0.35">
      <c r="J697404" s="1"/>
    </row>
    <row r="697408" spans="10:10" x14ac:dyDescent="0.35">
      <c r="J697408" s="1"/>
    </row>
    <row r="697412" spans="10:10" x14ac:dyDescent="0.35">
      <c r="J697412" s="1"/>
    </row>
    <row r="697417" spans="10:10" x14ac:dyDescent="0.35">
      <c r="J697417" s="1"/>
    </row>
    <row r="697418" spans="10:10" x14ac:dyDescent="0.35">
      <c r="J697418" s="1"/>
    </row>
    <row r="697419" spans="10:10" x14ac:dyDescent="0.35">
      <c r="J697419" s="1"/>
    </row>
    <row r="697421" spans="10:10" x14ac:dyDescent="0.35">
      <c r="J697421" s="1"/>
    </row>
    <row r="697422" spans="10:10" x14ac:dyDescent="0.35">
      <c r="J697422" s="1"/>
    </row>
    <row r="697425" spans="10:10" x14ac:dyDescent="0.35">
      <c r="J697425" s="1"/>
    </row>
    <row r="697426" spans="10:10" x14ac:dyDescent="0.35">
      <c r="J697426" s="1"/>
    </row>
    <row r="697428" spans="10:10" x14ac:dyDescent="0.35">
      <c r="J697428" s="1"/>
    </row>
    <row r="697430" spans="10:10" x14ac:dyDescent="0.35">
      <c r="J697430" s="1"/>
    </row>
    <row r="697431" spans="10:10" x14ac:dyDescent="0.35">
      <c r="J697431" s="1"/>
    </row>
    <row r="697432" spans="10:10" x14ac:dyDescent="0.35">
      <c r="J697432" s="1"/>
    </row>
    <row r="697433" spans="10:10" x14ac:dyDescent="0.35">
      <c r="J697433" s="1"/>
    </row>
    <row r="697434" spans="10:10" x14ac:dyDescent="0.35">
      <c r="J697434" s="1"/>
    </row>
    <row r="697436" spans="10:10" x14ac:dyDescent="0.35">
      <c r="J697436" s="1"/>
    </row>
    <row r="697437" spans="10:10" x14ac:dyDescent="0.35">
      <c r="J697437" s="1"/>
    </row>
    <row r="697441" spans="10:10" x14ac:dyDescent="0.35">
      <c r="J697441" s="1"/>
    </row>
    <row r="697442" spans="10:10" x14ac:dyDescent="0.35">
      <c r="J697442" s="1"/>
    </row>
    <row r="697443" spans="10:10" x14ac:dyDescent="0.35">
      <c r="J697443" s="1"/>
    </row>
    <row r="697444" spans="10:10" x14ac:dyDescent="0.35">
      <c r="J697444" s="1"/>
    </row>
    <row r="697446" spans="10:10" x14ac:dyDescent="0.35">
      <c r="J697446" s="1"/>
    </row>
    <row r="697447" spans="10:10" x14ac:dyDescent="0.35">
      <c r="J697447" s="1"/>
    </row>
    <row r="697448" spans="10:10" x14ac:dyDescent="0.35">
      <c r="J697448" s="1"/>
    </row>
    <row r="697449" spans="10:10" x14ac:dyDescent="0.35">
      <c r="J697449" s="1"/>
    </row>
    <row r="697450" spans="10:10" x14ac:dyDescent="0.35">
      <c r="J697450" s="1"/>
    </row>
    <row r="697452" spans="10:10" x14ac:dyDescent="0.35">
      <c r="J697452" s="1"/>
    </row>
    <row r="697453" spans="10:10" x14ac:dyDescent="0.35">
      <c r="J697453" s="1"/>
    </row>
    <row r="697455" spans="10:10" x14ac:dyDescent="0.35">
      <c r="J697455" s="1"/>
    </row>
    <row r="697456" spans="10:10" x14ac:dyDescent="0.35">
      <c r="J697456" s="1"/>
    </row>
    <row r="697457" spans="10:10" x14ac:dyDescent="0.35">
      <c r="J697457" s="1"/>
    </row>
    <row r="697458" spans="10:10" x14ac:dyDescent="0.35">
      <c r="J697458" s="1"/>
    </row>
    <row r="697459" spans="10:10" x14ac:dyDescent="0.35">
      <c r="J697459" s="1"/>
    </row>
    <row r="697460" spans="10:10" x14ac:dyDescent="0.35">
      <c r="J697460" s="1"/>
    </row>
    <row r="697462" spans="10:10" x14ac:dyDescent="0.35">
      <c r="J697462" s="1"/>
    </row>
    <row r="697463" spans="10:10" x14ac:dyDescent="0.35">
      <c r="J697463" s="1"/>
    </row>
    <row r="697465" spans="10:10" x14ac:dyDescent="0.35">
      <c r="J697465" s="1"/>
    </row>
    <row r="697466" spans="10:10" x14ac:dyDescent="0.35">
      <c r="J697466" s="1"/>
    </row>
    <row r="697467" spans="10:10" x14ac:dyDescent="0.35">
      <c r="J697467" s="1"/>
    </row>
    <row r="697468" spans="10:10" x14ac:dyDescent="0.35">
      <c r="J697468" s="1"/>
    </row>
    <row r="697470" spans="10:10" x14ac:dyDescent="0.35">
      <c r="J697470" s="1"/>
    </row>
    <row r="697471" spans="10:10" x14ac:dyDescent="0.35">
      <c r="J697471" s="1"/>
    </row>
    <row r="697472" spans="10:10" x14ac:dyDescent="0.35">
      <c r="J697472" s="1"/>
    </row>
    <row r="697473" spans="10:10" x14ac:dyDescent="0.35">
      <c r="J697473" s="1"/>
    </row>
    <row r="697475" spans="10:10" x14ac:dyDescent="0.35">
      <c r="J697475" s="1"/>
    </row>
    <row r="697476" spans="10:10" x14ac:dyDescent="0.35">
      <c r="J697476" s="1"/>
    </row>
    <row r="697477" spans="10:10" x14ac:dyDescent="0.35">
      <c r="J697477" s="1"/>
    </row>
    <row r="697478" spans="10:10" x14ac:dyDescent="0.35">
      <c r="J697478" s="1"/>
    </row>
    <row r="697479" spans="10:10" x14ac:dyDescent="0.35">
      <c r="J697479" s="1"/>
    </row>
    <row r="697480" spans="10:10" x14ac:dyDescent="0.35">
      <c r="J697480" s="1"/>
    </row>
    <row r="697481" spans="10:10" x14ac:dyDescent="0.35">
      <c r="J697481" s="1"/>
    </row>
    <row r="697482" spans="10:10" x14ac:dyDescent="0.35">
      <c r="J697482" s="1"/>
    </row>
    <row r="697483" spans="10:10" x14ac:dyDescent="0.35">
      <c r="J697483" s="1"/>
    </row>
    <row r="697484" spans="10:10" x14ac:dyDescent="0.35">
      <c r="J697484" s="1"/>
    </row>
    <row r="697485" spans="10:10" x14ac:dyDescent="0.35">
      <c r="J697485" s="1"/>
    </row>
    <row r="697486" spans="10:10" x14ac:dyDescent="0.35">
      <c r="J697486" s="1"/>
    </row>
    <row r="697487" spans="10:10" x14ac:dyDescent="0.35">
      <c r="J697487" s="1"/>
    </row>
    <row r="697490" spans="10:10" x14ac:dyDescent="0.35">
      <c r="J697490" s="1"/>
    </row>
    <row r="697491" spans="10:10" x14ac:dyDescent="0.35">
      <c r="J697491" s="1"/>
    </row>
    <row r="697492" spans="10:10" x14ac:dyDescent="0.35">
      <c r="J697492" s="1"/>
    </row>
    <row r="697493" spans="10:10" x14ac:dyDescent="0.35">
      <c r="J697493" s="1"/>
    </row>
    <row r="697494" spans="10:10" x14ac:dyDescent="0.35">
      <c r="J697494" s="1"/>
    </row>
    <row r="697495" spans="10:10" x14ac:dyDescent="0.35">
      <c r="J697495" s="1"/>
    </row>
    <row r="697496" spans="10:10" x14ac:dyDescent="0.35">
      <c r="J697496" s="1"/>
    </row>
    <row r="697497" spans="10:10" x14ac:dyDescent="0.35">
      <c r="J697497" s="1"/>
    </row>
    <row r="697499" spans="10:10" x14ac:dyDescent="0.35">
      <c r="J697499" s="1"/>
    </row>
    <row r="697500" spans="10:10" x14ac:dyDescent="0.35">
      <c r="J697500" s="1"/>
    </row>
    <row r="697501" spans="10:10" x14ac:dyDescent="0.35">
      <c r="J697501" s="1"/>
    </row>
    <row r="697502" spans="10:10" x14ac:dyDescent="0.35">
      <c r="J697502" s="1"/>
    </row>
    <row r="697504" spans="10:10" x14ac:dyDescent="0.35">
      <c r="J697504" s="1"/>
    </row>
    <row r="697505" spans="10:10" x14ac:dyDescent="0.35">
      <c r="J697505" s="1"/>
    </row>
    <row r="697506" spans="10:10" x14ac:dyDescent="0.35">
      <c r="J697506" s="1"/>
    </row>
    <row r="697507" spans="10:10" x14ac:dyDescent="0.35">
      <c r="J697507" s="1"/>
    </row>
    <row r="697508" spans="10:10" x14ac:dyDescent="0.35">
      <c r="J697508" s="1"/>
    </row>
    <row r="697509" spans="10:10" x14ac:dyDescent="0.35">
      <c r="J697509" s="1"/>
    </row>
    <row r="697511" spans="10:10" x14ac:dyDescent="0.35">
      <c r="J697511" s="1"/>
    </row>
    <row r="697512" spans="10:10" x14ac:dyDescent="0.35">
      <c r="J697512" s="1"/>
    </row>
    <row r="697513" spans="10:10" x14ac:dyDescent="0.35">
      <c r="J697513" s="1"/>
    </row>
    <row r="697515" spans="10:10" x14ac:dyDescent="0.35">
      <c r="J697515" s="1"/>
    </row>
    <row r="697516" spans="10:10" x14ac:dyDescent="0.35">
      <c r="J697516" s="1"/>
    </row>
    <row r="697517" spans="10:10" x14ac:dyDescent="0.35">
      <c r="J697517" s="1"/>
    </row>
    <row r="697518" spans="10:10" x14ac:dyDescent="0.35">
      <c r="J697518" s="1"/>
    </row>
    <row r="697519" spans="10:10" x14ac:dyDescent="0.35">
      <c r="J697519" s="1"/>
    </row>
    <row r="697520" spans="10:10" x14ac:dyDescent="0.35">
      <c r="J697520" s="1"/>
    </row>
    <row r="697521" spans="10:10" x14ac:dyDescent="0.35">
      <c r="J697521" s="1"/>
    </row>
    <row r="697522" spans="10:10" x14ac:dyDescent="0.35">
      <c r="J697522" s="1"/>
    </row>
    <row r="697523" spans="10:10" x14ac:dyDescent="0.35">
      <c r="J697523" s="1"/>
    </row>
    <row r="697524" spans="10:10" x14ac:dyDescent="0.35">
      <c r="J697524" s="1"/>
    </row>
    <row r="697525" spans="10:10" x14ac:dyDescent="0.35">
      <c r="J697525" s="1"/>
    </row>
    <row r="697526" spans="10:10" x14ac:dyDescent="0.35">
      <c r="J697526" s="1"/>
    </row>
    <row r="697527" spans="10:10" x14ac:dyDescent="0.35">
      <c r="J697527" s="1"/>
    </row>
    <row r="697528" spans="10:10" x14ac:dyDescent="0.35">
      <c r="J697528" s="1"/>
    </row>
    <row r="697530" spans="10:10" x14ac:dyDescent="0.35">
      <c r="J697530" s="1"/>
    </row>
    <row r="697531" spans="10:10" x14ac:dyDescent="0.35">
      <c r="J697531" s="1"/>
    </row>
    <row r="697533" spans="10:10" x14ac:dyDescent="0.35">
      <c r="J697533" s="1"/>
    </row>
    <row r="697534" spans="10:10" x14ac:dyDescent="0.35">
      <c r="J697534" s="1"/>
    </row>
    <row r="697535" spans="10:10" x14ac:dyDescent="0.35">
      <c r="J697535" s="1"/>
    </row>
    <row r="697536" spans="10:10" x14ac:dyDescent="0.35">
      <c r="J697536" s="1"/>
    </row>
    <row r="697537" spans="10:10" x14ac:dyDescent="0.35">
      <c r="J697537" s="1"/>
    </row>
    <row r="697538" spans="10:10" x14ac:dyDescent="0.35">
      <c r="J697538" s="1"/>
    </row>
    <row r="697540" spans="10:10" x14ac:dyDescent="0.35">
      <c r="J697540" s="1"/>
    </row>
    <row r="697541" spans="10:10" x14ac:dyDescent="0.35">
      <c r="J697541" s="1"/>
    </row>
    <row r="697543" spans="10:10" x14ac:dyDescent="0.35">
      <c r="J697543" s="1"/>
    </row>
    <row r="697544" spans="10:10" x14ac:dyDescent="0.35">
      <c r="J697544" s="1"/>
    </row>
    <row r="697545" spans="10:10" x14ac:dyDescent="0.35">
      <c r="J697545" s="1"/>
    </row>
    <row r="697546" spans="10:10" x14ac:dyDescent="0.35">
      <c r="J697546" s="1"/>
    </row>
    <row r="697547" spans="10:10" x14ac:dyDescent="0.35">
      <c r="J697547" s="1"/>
    </row>
    <row r="697548" spans="10:10" x14ac:dyDescent="0.35">
      <c r="J697548" s="1"/>
    </row>
    <row r="697549" spans="10:10" x14ac:dyDescent="0.35">
      <c r="J697549" s="1"/>
    </row>
    <row r="697550" spans="10:10" x14ac:dyDescent="0.35">
      <c r="J697550" s="1"/>
    </row>
    <row r="697551" spans="10:10" x14ac:dyDescent="0.35">
      <c r="J697551" s="1"/>
    </row>
    <row r="697552" spans="10:10" x14ac:dyDescent="0.35">
      <c r="J697552" s="1"/>
    </row>
    <row r="697553" spans="10:10" x14ac:dyDescent="0.35">
      <c r="J697553" s="1"/>
    </row>
    <row r="697554" spans="10:10" x14ac:dyDescent="0.35">
      <c r="J697554" s="1"/>
    </row>
    <row r="697555" spans="10:10" x14ac:dyDescent="0.35">
      <c r="J697555" s="1"/>
    </row>
    <row r="697556" spans="10:10" x14ac:dyDescent="0.35">
      <c r="J697556" s="1"/>
    </row>
    <row r="697557" spans="10:10" x14ac:dyDescent="0.35">
      <c r="J697557" s="1"/>
    </row>
    <row r="697558" spans="10:10" x14ac:dyDescent="0.35">
      <c r="J697558" s="1"/>
    </row>
    <row r="697559" spans="10:10" x14ac:dyDescent="0.35">
      <c r="J697559" s="1"/>
    </row>
    <row r="697560" spans="10:10" x14ac:dyDescent="0.35">
      <c r="J697560" s="1"/>
    </row>
    <row r="697561" spans="10:10" x14ac:dyDescent="0.35">
      <c r="J697561" s="1"/>
    </row>
    <row r="697562" spans="10:10" x14ac:dyDescent="0.35">
      <c r="J697562" s="1"/>
    </row>
    <row r="697563" spans="10:10" x14ac:dyDescent="0.35">
      <c r="J697563" s="1"/>
    </row>
    <row r="697564" spans="10:10" x14ac:dyDescent="0.35">
      <c r="J697564" s="1"/>
    </row>
    <row r="697565" spans="10:10" x14ac:dyDescent="0.35">
      <c r="J697565" s="1"/>
    </row>
    <row r="697566" spans="10:10" x14ac:dyDescent="0.35">
      <c r="J697566" s="1"/>
    </row>
    <row r="697567" spans="10:10" x14ac:dyDescent="0.35">
      <c r="J697567" s="1"/>
    </row>
    <row r="697568" spans="10:10" x14ac:dyDescent="0.35">
      <c r="J697568" s="1"/>
    </row>
    <row r="697569" spans="10:10" x14ac:dyDescent="0.35">
      <c r="J697569" s="1"/>
    </row>
    <row r="697570" spans="10:10" x14ac:dyDescent="0.35">
      <c r="J697570" s="1"/>
    </row>
    <row r="697571" spans="10:10" x14ac:dyDescent="0.35">
      <c r="J697571" s="1"/>
    </row>
    <row r="697572" spans="10:10" x14ac:dyDescent="0.35">
      <c r="J697572" s="1"/>
    </row>
    <row r="697573" spans="10:10" x14ac:dyDescent="0.35">
      <c r="J697573" s="1"/>
    </row>
    <row r="697574" spans="10:10" x14ac:dyDescent="0.35">
      <c r="J697574" s="1"/>
    </row>
    <row r="697575" spans="10:10" x14ac:dyDescent="0.35">
      <c r="J697575" s="1"/>
    </row>
    <row r="697576" spans="10:10" x14ac:dyDescent="0.35">
      <c r="J697576" s="1"/>
    </row>
    <row r="697577" spans="10:10" x14ac:dyDescent="0.35">
      <c r="J697577" s="1"/>
    </row>
    <row r="697578" spans="10:10" x14ac:dyDescent="0.35">
      <c r="J697578" s="1"/>
    </row>
    <row r="697579" spans="10:10" x14ac:dyDescent="0.35">
      <c r="J697579" s="1"/>
    </row>
    <row r="697580" spans="10:10" x14ac:dyDescent="0.35">
      <c r="J697580" s="1"/>
    </row>
    <row r="697581" spans="10:10" x14ac:dyDescent="0.35">
      <c r="J697581" s="1"/>
    </row>
    <row r="697582" spans="10:10" x14ac:dyDescent="0.35">
      <c r="J697582" s="1"/>
    </row>
    <row r="697583" spans="10:10" x14ac:dyDescent="0.35">
      <c r="J697583" s="1"/>
    </row>
    <row r="697584" spans="10:10" x14ac:dyDescent="0.35">
      <c r="J697584" s="1"/>
    </row>
    <row r="697585" spans="10:10" x14ac:dyDescent="0.35">
      <c r="J697585" s="1"/>
    </row>
    <row r="697586" spans="10:10" x14ac:dyDescent="0.35">
      <c r="J697586" s="1"/>
    </row>
    <row r="697587" spans="10:10" x14ac:dyDescent="0.35">
      <c r="J697587" s="1"/>
    </row>
    <row r="697588" spans="10:10" x14ac:dyDescent="0.35">
      <c r="J697588" s="1"/>
    </row>
    <row r="697589" spans="10:10" x14ac:dyDescent="0.35">
      <c r="J697589" s="1"/>
    </row>
    <row r="697590" spans="10:10" x14ac:dyDescent="0.35">
      <c r="J697590" s="1"/>
    </row>
    <row r="697591" spans="10:10" x14ac:dyDescent="0.35">
      <c r="J697591" s="1"/>
    </row>
    <row r="697592" spans="10:10" x14ac:dyDescent="0.35">
      <c r="J697592" s="1"/>
    </row>
    <row r="697593" spans="10:10" x14ac:dyDescent="0.35">
      <c r="J697593" s="1"/>
    </row>
    <row r="697594" spans="10:10" x14ac:dyDescent="0.35">
      <c r="J697594" s="1"/>
    </row>
    <row r="697595" spans="10:10" x14ac:dyDescent="0.35">
      <c r="J697595" s="1"/>
    </row>
    <row r="697596" spans="10:10" x14ac:dyDescent="0.35">
      <c r="J697596" s="1"/>
    </row>
    <row r="697597" spans="10:10" x14ac:dyDescent="0.35">
      <c r="J697597" s="1"/>
    </row>
    <row r="697598" spans="10:10" x14ac:dyDescent="0.35">
      <c r="J697598" s="1"/>
    </row>
    <row r="697599" spans="10:10" x14ac:dyDescent="0.35">
      <c r="J697599" s="1"/>
    </row>
    <row r="697600" spans="10:10" x14ac:dyDescent="0.35">
      <c r="J697600" s="1"/>
    </row>
    <row r="697601" spans="10:10" x14ac:dyDescent="0.35">
      <c r="J697601" s="1"/>
    </row>
    <row r="697602" spans="10:10" x14ac:dyDescent="0.35">
      <c r="J697602" s="1"/>
    </row>
    <row r="697603" spans="10:10" x14ac:dyDescent="0.35">
      <c r="J697603" s="1"/>
    </row>
    <row r="697604" spans="10:10" x14ac:dyDescent="0.35">
      <c r="J697604" s="1"/>
    </row>
    <row r="697605" spans="10:10" x14ac:dyDescent="0.35">
      <c r="J697605" s="1"/>
    </row>
    <row r="697606" spans="10:10" x14ac:dyDescent="0.35">
      <c r="J697606" s="1"/>
    </row>
    <row r="697607" spans="10:10" x14ac:dyDescent="0.35">
      <c r="J697607" s="1"/>
    </row>
    <row r="697608" spans="10:10" x14ac:dyDescent="0.35">
      <c r="J697608" s="1"/>
    </row>
    <row r="697609" spans="10:10" x14ac:dyDescent="0.35">
      <c r="J697609" s="1"/>
    </row>
    <row r="697610" spans="10:10" x14ac:dyDescent="0.35">
      <c r="J697610" s="1"/>
    </row>
    <row r="697611" spans="10:10" x14ac:dyDescent="0.35">
      <c r="J697611" s="1"/>
    </row>
    <row r="697612" spans="10:10" x14ac:dyDescent="0.35">
      <c r="J697612" s="1"/>
    </row>
    <row r="697613" spans="10:10" x14ac:dyDescent="0.35">
      <c r="J697613" s="1"/>
    </row>
    <row r="697614" spans="10:10" x14ac:dyDescent="0.35">
      <c r="J697614" s="1"/>
    </row>
    <row r="697615" spans="10:10" x14ac:dyDescent="0.35">
      <c r="J697615" s="1"/>
    </row>
    <row r="697616" spans="10:10" x14ac:dyDescent="0.35">
      <c r="J697616" s="1"/>
    </row>
    <row r="697617" spans="10:10" x14ac:dyDescent="0.35">
      <c r="J697617" s="1"/>
    </row>
    <row r="697618" spans="10:10" x14ac:dyDescent="0.35">
      <c r="J697618" s="1"/>
    </row>
    <row r="697619" spans="10:10" x14ac:dyDescent="0.35">
      <c r="J697619" s="1"/>
    </row>
    <row r="697620" spans="10:10" x14ac:dyDescent="0.35">
      <c r="J697620" s="1"/>
    </row>
    <row r="697621" spans="10:10" x14ac:dyDescent="0.35">
      <c r="J697621" s="1"/>
    </row>
    <row r="697622" spans="10:10" x14ac:dyDescent="0.35">
      <c r="J697622" s="1"/>
    </row>
    <row r="697623" spans="10:10" x14ac:dyDescent="0.35">
      <c r="J697623" s="1"/>
    </row>
    <row r="697624" spans="10:10" x14ac:dyDescent="0.35">
      <c r="J697624" s="1"/>
    </row>
    <row r="697625" spans="10:10" x14ac:dyDescent="0.35">
      <c r="J697625" s="1"/>
    </row>
    <row r="697626" spans="10:10" x14ac:dyDescent="0.35">
      <c r="J697626" s="1"/>
    </row>
    <row r="697627" spans="10:10" x14ac:dyDescent="0.35">
      <c r="J697627" s="1"/>
    </row>
    <row r="697628" spans="10:10" x14ac:dyDescent="0.35">
      <c r="J697628" s="1"/>
    </row>
    <row r="697629" spans="10:10" x14ac:dyDescent="0.35">
      <c r="J697629" s="1"/>
    </row>
    <row r="697630" spans="10:10" x14ac:dyDescent="0.35">
      <c r="J697630" s="1"/>
    </row>
    <row r="697631" spans="10:10" x14ac:dyDescent="0.35">
      <c r="J697631" s="1"/>
    </row>
    <row r="697632" spans="10:10" x14ac:dyDescent="0.35">
      <c r="J697632" s="1"/>
    </row>
    <row r="697633" spans="10:10" x14ac:dyDescent="0.35">
      <c r="J697633" s="1"/>
    </row>
    <row r="697634" spans="10:10" x14ac:dyDescent="0.35">
      <c r="J697634" s="1"/>
    </row>
    <row r="697635" spans="10:10" x14ac:dyDescent="0.35">
      <c r="J697635" s="1"/>
    </row>
    <row r="697636" spans="10:10" x14ac:dyDescent="0.35">
      <c r="J697636" s="1"/>
    </row>
    <row r="697637" spans="10:10" x14ac:dyDescent="0.35">
      <c r="J697637" s="1"/>
    </row>
    <row r="697638" spans="10:10" x14ac:dyDescent="0.35">
      <c r="J697638" s="1"/>
    </row>
    <row r="697639" spans="10:10" x14ac:dyDescent="0.35">
      <c r="J697639" s="1"/>
    </row>
    <row r="697640" spans="10:10" x14ac:dyDescent="0.35">
      <c r="J697640" s="1"/>
    </row>
    <row r="697641" spans="10:10" x14ac:dyDescent="0.35">
      <c r="J697641" s="1"/>
    </row>
    <row r="697642" spans="10:10" x14ac:dyDescent="0.35">
      <c r="J697642" s="1"/>
    </row>
    <row r="697643" spans="10:10" x14ac:dyDescent="0.35">
      <c r="J697643" s="1"/>
    </row>
    <row r="697644" spans="10:10" x14ac:dyDescent="0.35">
      <c r="J697644" s="1"/>
    </row>
    <row r="697645" spans="10:10" x14ac:dyDescent="0.35">
      <c r="J697645" s="1"/>
    </row>
    <row r="697646" spans="10:10" x14ac:dyDescent="0.35">
      <c r="J697646" s="1"/>
    </row>
    <row r="697647" spans="10:10" x14ac:dyDescent="0.35">
      <c r="J697647" s="1"/>
    </row>
    <row r="697648" spans="10:10" x14ac:dyDescent="0.35">
      <c r="J697648" s="1"/>
    </row>
    <row r="697649" spans="10:10" x14ac:dyDescent="0.35">
      <c r="J697649" s="1"/>
    </row>
    <row r="697650" spans="10:10" x14ac:dyDescent="0.35">
      <c r="J697650" s="1"/>
    </row>
    <row r="697651" spans="10:10" x14ac:dyDescent="0.35">
      <c r="J697651" s="1"/>
    </row>
    <row r="697652" spans="10:10" x14ac:dyDescent="0.35">
      <c r="J697652" s="1"/>
    </row>
    <row r="697653" spans="10:10" x14ac:dyDescent="0.35">
      <c r="J697653" s="1"/>
    </row>
    <row r="697654" spans="10:10" x14ac:dyDescent="0.35">
      <c r="J697654" s="1"/>
    </row>
    <row r="697655" spans="10:10" x14ac:dyDescent="0.35">
      <c r="J697655" s="1"/>
    </row>
    <row r="697656" spans="10:10" x14ac:dyDescent="0.35">
      <c r="J697656" s="1"/>
    </row>
    <row r="697657" spans="10:10" x14ac:dyDescent="0.35">
      <c r="J697657" s="1"/>
    </row>
    <row r="697658" spans="10:10" x14ac:dyDescent="0.35">
      <c r="J697658" s="1"/>
    </row>
    <row r="697659" spans="10:10" x14ac:dyDescent="0.35">
      <c r="J697659" s="1"/>
    </row>
    <row r="697660" spans="10:10" x14ac:dyDescent="0.35">
      <c r="J697660" s="1"/>
    </row>
    <row r="697661" spans="10:10" x14ac:dyDescent="0.35">
      <c r="J697661" s="1"/>
    </row>
    <row r="697662" spans="10:10" x14ac:dyDescent="0.35">
      <c r="J697662" s="1"/>
    </row>
    <row r="697663" spans="10:10" x14ac:dyDescent="0.35">
      <c r="J697663" s="1"/>
    </row>
    <row r="697664" spans="10:10" x14ac:dyDescent="0.35">
      <c r="J697664" s="1"/>
    </row>
    <row r="697665" spans="10:10" x14ac:dyDescent="0.35">
      <c r="J697665" s="1"/>
    </row>
    <row r="697666" spans="10:10" x14ac:dyDescent="0.35">
      <c r="J697666" s="1"/>
    </row>
    <row r="697667" spans="10:10" x14ac:dyDescent="0.35">
      <c r="J697667" s="1"/>
    </row>
    <row r="697668" spans="10:10" x14ac:dyDescent="0.35">
      <c r="J697668" s="1"/>
    </row>
    <row r="697669" spans="10:10" x14ac:dyDescent="0.35">
      <c r="J697669" s="1"/>
    </row>
    <row r="697670" spans="10:10" x14ac:dyDescent="0.35">
      <c r="J697670" s="1"/>
    </row>
    <row r="697671" spans="10:10" x14ac:dyDescent="0.35">
      <c r="J697671" s="1"/>
    </row>
    <row r="697672" spans="10:10" x14ac:dyDescent="0.35">
      <c r="J697672" s="1"/>
    </row>
    <row r="697673" spans="10:10" x14ac:dyDescent="0.35">
      <c r="J697673" s="1"/>
    </row>
    <row r="697674" spans="10:10" x14ac:dyDescent="0.35">
      <c r="J697674" s="1"/>
    </row>
    <row r="697675" spans="10:10" x14ac:dyDescent="0.35">
      <c r="J697675" s="1"/>
    </row>
    <row r="697676" spans="10:10" x14ac:dyDescent="0.35">
      <c r="J697676" s="1"/>
    </row>
    <row r="697677" spans="10:10" x14ac:dyDescent="0.35">
      <c r="J697677" s="1"/>
    </row>
    <row r="697678" spans="10:10" x14ac:dyDescent="0.35">
      <c r="J697678" s="1"/>
    </row>
    <row r="697679" spans="10:10" x14ac:dyDescent="0.35">
      <c r="J697679" s="1"/>
    </row>
    <row r="697680" spans="10:10" x14ac:dyDescent="0.35">
      <c r="J697680" s="1"/>
    </row>
    <row r="697681" spans="10:10" x14ac:dyDescent="0.35">
      <c r="J697681" s="1"/>
    </row>
    <row r="697682" spans="10:10" x14ac:dyDescent="0.35">
      <c r="J697682" s="1"/>
    </row>
    <row r="697683" spans="10:10" x14ac:dyDescent="0.35">
      <c r="J697683" s="1"/>
    </row>
    <row r="697684" spans="10:10" x14ac:dyDescent="0.35">
      <c r="J697684" s="1"/>
    </row>
    <row r="697685" spans="10:10" x14ac:dyDescent="0.35">
      <c r="J697685" s="1"/>
    </row>
    <row r="697686" spans="10:10" x14ac:dyDescent="0.35">
      <c r="J697686" s="1"/>
    </row>
    <row r="697687" spans="10:10" x14ac:dyDescent="0.35">
      <c r="J697687" s="1"/>
    </row>
    <row r="697688" spans="10:10" x14ac:dyDescent="0.35">
      <c r="J697688" s="1"/>
    </row>
    <row r="697689" spans="10:10" x14ac:dyDescent="0.35">
      <c r="J697689" s="1"/>
    </row>
    <row r="697690" spans="10:10" x14ac:dyDescent="0.35">
      <c r="J697690" s="1"/>
    </row>
    <row r="697691" spans="10:10" x14ac:dyDescent="0.35">
      <c r="J697691" s="1"/>
    </row>
    <row r="697692" spans="10:10" x14ac:dyDescent="0.35">
      <c r="J697692" s="1"/>
    </row>
    <row r="697693" spans="10:10" x14ac:dyDescent="0.35">
      <c r="J697693" s="1"/>
    </row>
    <row r="697694" spans="10:10" x14ac:dyDescent="0.35">
      <c r="J697694" s="1"/>
    </row>
    <row r="697695" spans="10:10" x14ac:dyDescent="0.35">
      <c r="J697695" s="1"/>
    </row>
    <row r="697696" spans="10:10" x14ac:dyDescent="0.35">
      <c r="J697696" s="1"/>
    </row>
    <row r="697697" spans="10:10" x14ac:dyDescent="0.35">
      <c r="J697697" s="1"/>
    </row>
    <row r="697698" spans="10:10" x14ac:dyDescent="0.35">
      <c r="J697698" s="1"/>
    </row>
    <row r="697699" spans="10:10" x14ac:dyDescent="0.35">
      <c r="J697699" s="1"/>
    </row>
    <row r="697700" spans="10:10" x14ac:dyDescent="0.35">
      <c r="J697700" s="1"/>
    </row>
    <row r="697701" spans="10:10" x14ac:dyDescent="0.35">
      <c r="J697701" s="1"/>
    </row>
    <row r="697702" spans="10:10" x14ac:dyDescent="0.35">
      <c r="J697702" s="1"/>
    </row>
    <row r="697703" spans="10:10" x14ac:dyDescent="0.35">
      <c r="J697703" s="1"/>
    </row>
    <row r="697704" spans="10:10" x14ac:dyDescent="0.35">
      <c r="J697704" s="1"/>
    </row>
    <row r="697705" spans="10:10" x14ac:dyDescent="0.35">
      <c r="J697705" s="1"/>
    </row>
    <row r="697706" spans="10:10" x14ac:dyDescent="0.35">
      <c r="J697706" s="1"/>
    </row>
    <row r="697707" spans="10:10" x14ac:dyDescent="0.35">
      <c r="J697707" s="1"/>
    </row>
    <row r="697708" spans="10:10" x14ac:dyDescent="0.35">
      <c r="J697708" s="1"/>
    </row>
    <row r="697709" spans="10:10" x14ac:dyDescent="0.35">
      <c r="J697709" s="1"/>
    </row>
    <row r="697710" spans="10:10" x14ac:dyDescent="0.35">
      <c r="J697710" s="1"/>
    </row>
    <row r="697711" spans="10:10" x14ac:dyDescent="0.35">
      <c r="J697711" s="1"/>
    </row>
    <row r="697712" spans="10:10" x14ac:dyDescent="0.35">
      <c r="J697712" s="1"/>
    </row>
    <row r="697713" spans="10:10" x14ac:dyDescent="0.35">
      <c r="J697713" s="1"/>
    </row>
    <row r="697714" spans="10:10" x14ac:dyDescent="0.35">
      <c r="J697714" s="1"/>
    </row>
    <row r="697715" spans="10:10" x14ac:dyDescent="0.35">
      <c r="J697715" s="1"/>
    </row>
    <row r="697716" spans="10:10" x14ac:dyDescent="0.35">
      <c r="J697716" s="1"/>
    </row>
    <row r="697717" spans="10:10" x14ac:dyDescent="0.35">
      <c r="J697717" s="1"/>
    </row>
    <row r="697718" spans="10:10" x14ac:dyDescent="0.35">
      <c r="J697718" s="1"/>
    </row>
    <row r="697719" spans="10:10" x14ac:dyDescent="0.35">
      <c r="J697719" s="1"/>
    </row>
    <row r="697720" spans="10:10" x14ac:dyDescent="0.35">
      <c r="J697720" s="1"/>
    </row>
    <row r="697721" spans="10:10" x14ac:dyDescent="0.35">
      <c r="J697721" s="1"/>
    </row>
    <row r="697722" spans="10:10" x14ac:dyDescent="0.35">
      <c r="J697722" s="1"/>
    </row>
    <row r="697723" spans="10:10" x14ac:dyDescent="0.35">
      <c r="J697723" s="1"/>
    </row>
    <row r="697724" spans="10:10" x14ac:dyDescent="0.35">
      <c r="J697724" s="1"/>
    </row>
    <row r="697725" spans="10:10" x14ac:dyDescent="0.35">
      <c r="J697725" s="1"/>
    </row>
    <row r="697726" spans="10:10" x14ac:dyDescent="0.35">
      <c r="J697726" s="1"/>
    </row>
    <row r="697727" spans="10:10" x14ac:dyDescent="0.35">
      <c r="J697727" s="1"/>
    </row>
    <row r="697728" spans="10:10" x14ac:dyDescent="0.35">
      <c r="J697728" s="1"/>
    </row>
    <row r="697729" spans="10:10" x14ac:dyDescent="0.35">
      <c r="J697729" s="1"/>
    </row>
    <row r="697730" spans="10:10" x14ac:dyDescent="0.35">
      <c r="J697730" s="1"/>
    </row>
    <row r="697731" spans="10:10" x14ac:dyDescent="0.35">
      <c r="J697731" s="1"/>
    </row>
    <row r="697732" spans="10:10" x14ac:dyDescent="0.35">
      <c r="J697732" s="1"/>
    </row>
    <row r="697733" spans="10:10" x14ac:dyDescent="0.35">
      <c r="J697733" s="1"/>
    </row>
    <row r="697734" spans="10:10" x14ac:dyDescent="0.35">
      <c r="J697734" s="1"/>
    </row>
    <row r="697735" spans="10:10" x14ac:dyDescent="0.35">
      <c r="J697735" s="1"/>
    </row>
    <row r="697736" spans="10:10" x14ac:dyDescent="0.35">
      <c r="J697736" s="1"/>
    </row>
    <row r="697737" spans="10:10" x14ac:dyDescent="0.35">
      <c r="J697737" s="1"/>
    </row>
    <row r="697738" spans="10:10" x14ac:dyDescent="0.35">
      <c r="J697738" s="1"/>
    </row>
    <row r="697739" spans="10:10" x14ac:dyDescent="0.35">
      <c r="J697739" s="1"/>
    </row>
    <row r="697740" spans="10:10" x14ac:dyDescent="0.35">
      <c r="J697740" s="1"/>
    </row>
    <row r="697741" spans="10:10" x14ac:dyDescent="0.35">
      <c r="J697741" s="1"/>
    </row>
    <row r="697742" spans="10:10" x14ac:dyDescent="0.35">
      <c r="J697742" s="1"/>
    </row>
    <row r="697743" spans="10:10" x14ac:dyDescent="0.35">
      <c r="J697743" s="1"/>
    </row>
    <row r="697744" spans="10:10" x14ac:dyDescent="0.35">
      <c r="J697744" s="1"/>
    </row>
    <row r="697745" spans="10:10" x14ac:dyDescent="0.35">
      <c r="J697745" s="1"/>
    </row>
    <row r="697746" spans="10:10" x14ac:dyDescent="0.35">
      <c r="J697746" s="1"/>
    </row>
    <row r="697747" spans="10:10" x14ac:dyDescent="0.35">
      <c r="J697747" s="1"/>
    </row>
    <row r="697748" spans="10:10" x14ac:dyDescent="0.35">
      <c r="J697748" s="1"/>
    </row>
    <row r="697749" spans="10:10" x14ac:dyDescent="0.35">
      <c r="J697749" s="1"/>
    </row>
    <row r="697750" spans="10:10" x14ac:dyDescent="0.35">
      <c r="J697750" s="1"/>
    </row>
    <row r="697751" spans="10:10" x14ac:dyDescent="0.35">
      <c r="J697751" s="1"/>
    </row>
    <row r="697752" spans="10:10" x14ac:dyDescent="0.35">
      <c r="J697752" s="1"/>
    </row>
    <row r="697753" spans="10:10" x14ac:dyDescent="0.35">
      <c r="J697753" s="1"/>
    </row>
    <row r="697754" spans="10:10" x14ac:dyDescent="0.35">
      <c r="J697754" s="1"/>
    </row>
    <row r="697755" spans="10:10" x14ac:dyDescent="0.35">
      <c r="J697755" s="1"/>
    </row>
    <row r="697756" spans="10:10" x14ac:dyDescent="0.35">
      <c r="J697756" s="1"/>
    </row>
    <row r="697757" spans="10:10" x14ac:dyDescent="0.35">
      <c r="J697757" s="1"/>
    </row>
    <row r="697758" spans="10:10" x14ac:dyDescent="0.35">
      <c r="J697758" s="1"/>
    </row>
    <row r="697759" spans="10:10" x14ac:dyDescent="0.35">
      <c r="J697759" s="1"/>
    </row>
    <row r="697760" spans="10:10" x14ac:dyDescent="0.35">
      <c r="J697760" s="1"/>
    </row>
    <row r="697761" spans="10:10" x14ac:dyDescent="0.35">
      <c r="J697761" s="1"/>
    </row>
    <row r="697762" spans="10:10" x14ac:dyDescent="0.35">
      <c r="J697762" s="1"/>
    </row>
    <row r="697763" spans="10:10" x14ac:dyDescent="0.35">
      <c r="J697763" s="1"/>
    </row>
    <row r="697764" spans="10:10" x14ac:dyDescent="0.35">
      <c r="J697764" s="1"/>
    </row>
    <row r="697765" spans="10:10" x14ac:dyDescent="0.35">
      <c r="J697765" s="1"/>
    </row>
    <row r="697766" spans="10:10" x14ac:dyDescent="0.35">
      <c r="J697766" s="1"/>
    </row>
    <row r="697767" spans="10:10" x14ac:dyDescent="0.35">
      <c r="J697767" s="1"/>
    </row>
    <row r="697768" spans="10:10" x14ac:dyDescent="0.35">
      <c r="J697768" s="1"/>
    </row>
    <row r="697769" spans="10:10" x14ac:dyDescent="0.35">
      <c r="J697769" s="1"/>
    </row>
    <row r="697770" spans="10:10" x14ac:dyDescent="0.35">
      <c r="J697770" s="1"/>
    </row>
    <row r="697771" spans="10:10" x14ac:dyDescent="0.35">
      <c r="J697771" s="1"/>
    </row>
    <row r="697772" spans="10:10" x14ac:dyDescent="0.35">
      <c r="J697772" s="1"/>
    </row>
    <row r="697773" spans="10:10" x14ac:dyDescent="0.35">
      <c r="J697773" s="1"/>
    </row>
    <row r="697774" spans="10:10" x14ac:dyDescent="0.35">
      <c r="J697774" s="1"/>
    </row>
    <row r="697775" spans="10:10" x14ac:dyDescent="0.35">
      <c r="J697775" s="1"/>
    </row>
    <row r="697776" spans="10:10" x14ac:dyDescent="0.35">
      <c r="J697776" s="1"/>
    </row>
    <row r="697777" spans="10:10" x14ac:dyDescent="0.35">
      <c r="J697777" s="1"/>
    </row>
    <row r="697778" spans="10:10" x14ac:dyDescent="0.35">
      <c r="J697778" s="1"/>
    </row>
    <row r="697779" spans="10:10" x14ac:dyDescent="0.35">
      <c r="J697779" s="1"/>
    </row>
    <row r="697780" spans="10:10" x14ac:dyDescent="0.35">
      <c r="J697780" s="1"/>
    </row>
    <row r="697781" spans="10:10" x14ac:dyDescent="0.35">
      <c r="J697781" s="1"/>
    </row>
    <row r="697782" spans="10:10" x14ac:dyDescent="0.35">
      <c r="J697782" s="1"/>
    </row>
    <row r="697783" spans="10:10" x14ac:dyDescent="0.35">
      <c r="J697783" s="1"/>
    </row>
    <row r="697784" spans="10:10" x14ac:dyDescent="0.35">
      <c r="J697784" s="1"/>
    </row>
    <row r="697785" spans="10:10" x14ac:dyDescent="0.35">
      <c r="J697785" s="1"/>
    </row>
    <row r="697786" spans="10:10" x14ac:dyDescent="0.35">
      <c r="J697786" s="1"/>
    </row>
    <row r="697787" spans="10:10" x14ac:dyDescent="0.35">
      <c r="J697787" s="1"/>
    </row>
    <row r="697788" spans="10:10" x14ac:dyDescent="0.35">
      <c r="J697788" s="1"/>
    </row>
    <row r="697789" spans="10:10" x14ac:dyDescent="0.35">
      <c r="J697789" s="1"/>
    </row>
    <row r="697790" spans="10:10" x14ac:dyDescent="0.35">
      <c r="J697790" s="1"/>
    </row>
    <row r="697791" spans="10:10" x14ac:dyDescent="0.35">
      <c r="J697791" s="1"/>
    </row>
    <row r="697792" spans="10:10" x14ac:dyDescent="0.35">
      <c r="J697792" s="1"/>
    </row>
    <row r="697793" spans="10:10" x14ac:dyDescent="0.35">
      <c r="J697793" s="1"/>
    </row>
    <row r="697794" spans="10:10" x14ac:dyDescent="0.35">
      <c r="J697794" s="1"/>
    </row>
    <row r="697795" spans="10:10" x14ac:dyDescent="0.35">
      <c r="J697795" s="1"/>
    </row>
    <row r="697796" spans="10:10" x14ac:dyDescent="0.35">
      <c r="J697796" s="1"/>
    </row>
    <row r="697797" spans="10:10" x14ac:dyDescent="0.35">
      <c r="J697797" s="1"/>
    </row>
    <row r="697798" spans="10:10" x14ac:dyDescent="0.35">
      <c r="J697798" s="1"/>
    </row>
    <row r="697799" spans="10:10" x14ac:dyDescent="0.35">
      <c r="J697799" s="1"/>
    </row>
    <row r="697800" spans="10:10" x14ac:dyDescent="0.35">
      <c r="J697800" s="1"/>
    </row>
    <row r="697801" spans="10:10" x14ac:dyDescent="0.35">
      <c r="J697801" s="1"/>
    </row>
    <row r="697802" spans="10:10" x14ac:dyDescent="0.35">
      <c r="J697802" s="1"/>
    </row>
    <row r="697803" spans="10:10" x14ac:dyDescent="0.35">
      <c r="J697803" s="1"/>
    </row>
    <row r="697804" spans="10:10" x14ac:dyDescent="0.35">
      <c r="J697804" s="1"/>
    </row>
    <row r="697805" spans="10:10" x14ac:dyDescent="0.35">
      <c r="J697805" s="1"/>
    </row>
    <row r="697806" spans="10:10" x14ac:dyDescent="0.35">
      <c r="J697806" s="1"/>
    </row>
    <row r="697807" spans="10:10" x14ac:dyDescent="0.35">
      <c r="J697807" s="1"/>
    </row>
    <row r="697808" spans="10:10" x14ac:dyDescent="0.35">
      <c r="J697808" s="1"/>
    </row>
    <row r="697809" spans="10:10" x14ac:dyDescent="0.35">
      <c r="J697809" s="1"/>
    </row>
    <row r="697810" spans="10:10" x14ac:dyDescent="0.35">
      <c r="J697810" s="1"/>
    </row>
    <row r="697811" spans="10:10" x14ac:dyDescent="0.35">
      <c r="J697811" s="1"/>
    </row>
    <row r="697812" spans="10:10" x14ac:dyDescent="0.35">
      <c r="J697812" s="1"/>
    </row>
    <row r="697813" spans="10:10" x14ac:dyDescent="0.35">
      <c r="J697813" s="1"/>
    </row>
    <row r="697814" spans="10:10" x14ac:dyDescent="0.35">
      <c r="J697814" s="1"/>
    </row>
    <row r="697815" spans="10:10" x14ac:dyDescent="0.35">
      <c r="J697815" s="1"/>
    </row>
    <row r="697816" spans="10:10" x14ac:dyDescent="0.35">
      <c r="J697816" s="1"/>
    </row>
    <row r="697817" spans="10:10" x14ac:dyDescent="0.35">
      <c r="J697817" s="1"/>
    </row>
    <row r="697818" spans="10:10" x14ac:dyDescent="0.35">
      <c r="J697818" s="1"/>
    </row>
    <row r="697819" spans="10:10" x14ac:dyDescent="0.35">
      <c r="J697819" s="1"/>
    </row>
    <row r="697820" spans="10:10" x14ac:dyDescent="0.35">
      <c r="J697820" s="1"/>
    </row>
    <row r="697821" spans="10:10" x14ac:dyDescent="0.35">
      <c r="J697821" s="1"/>
    </row>
    <row r="697822" spans="10:10" x14ac:dyDescent="0.35">
      <c r="J697822" s="1"/>
    </row>
    <row r="697823" spans="10:10" x14ac:dyDescent="0.35">
      <c r="J697823" s="1"/>
    </row>
    <row r="697824" spans="10:10" x14ac:dyDescent="0.35">
      <c r="J697824" s="1"/>
    </row>
    <row r="697825" spans="10:10" x14ac:dyDescent="0.35">
      <c r="J697825" s="1"/>
    </row>
    <row r="697826" spans="10:10" x14ac:dyDescent="0.35">
      <c r="J697826" s="1"/>
    </row>
    <row r="697827" spans="10:10" x14ac:dyDescent="0.35">
      <c r="J697827" s="1"/>
    </row>
    <row r="697828" spans="10:10" x14ac:dyDescent="0.35">
      <c r="J697828" s="1"/>
    </row>
    <row r="697829" spans="10:10" x14ac:dyDescent="0.35">
      <c r="J697829" s="1"/>
    </row>
    <row r="697830" spans="10:10" x14ac:dyDescent="0.35">
      <c r="J697830" s="1"/>
    </row>
    <row r="697831" spans="10:10" x14ac:dyDescent="0.35">
      <c r="J697831" s="1"/>
    </row>
    <row r="697832" spans="10:10" x14ac:dyDescent="0.35">
      <c r="J697832" s="1"/>
    </row>
    <row r="697833" spans="10:10" x14ac:dyDescent="0.35">
      <c r="J697833" s="1"/>
    </row>
    <row r="697834" spans="10:10" x14ac:dyDescent="0.35">
      <c r="J697834" s="1"/>
    </row>
    <row r="697835" spans="10:10" x14ac:dyDescent="0.35">
      <c r="J697835" s="1"/>
    </row>
    <row r="697836" spans="10:10" x14ac:dyDescent="0.35">
      <c r="J697836" s="1"/>
    </row>
    <row r="697837" spans="10:10" x14ac:dyDescent="0.35">
      <c r="J697837" s="1"/>
    </row>
    <row r="697838" spans="10:10" x14ac:dyDescent="0.35">
      <c r="J697838" s="1"/>
    </row>
    <row r="697839" spans="10:10" x14ac:dyDescent="0.35">
      <c r="J697839" s="1"/>
    </row>
    <row r="697840" spans="10:10" x14ac:dyDescent="0.35">
      <c r="J697840" s="1"/>
    </row>
    <row r="697841" spans="10:10" x14ac:dyDescent="0.35">
      <c r="J697841" s="1"/>
    </row>
    <row r="697842" spans="10:10" x14ac:dyDescent="0.35">
      <c r="J697842" s="1"/>
    </row>
    <row r="697843" spans="10:10" x14ac:dyDescent="0.35">
      <c r="J697843" s="1"/>
    </row>
    <row r="697844" spans="10:10" x14ac:dyDescent="0.35">
      <c r="J697844" s="1"/>
    </row>
    <row r="697845" spans="10:10" x14ac:dyDescent="0.35">
      <c r="J697845" s="1"/>
    </row>
    <row r="697846" spans="10:10" x14ac:dyDescent="0.35">
      <c r="J697846" s="1"/>
    </row>
    <row r="697847" spans="10:10" x14ac:dyDescent="0.35">
      <c r="J697847" s="1"/>
    </row>
    <row r="697848" spans="10:10" x14ac:dyDescent="0.35">
      <c r="J697848" s="1"/>
    </row>
    <row r="697849" spans="10:10" x14ac:dyDescent="0.35">
      <c r="J697849" s="1"/>
    </row>
    <row r="697850" spans="10:10" x14ac:dyDescent="0.35">
      <c r="J697850" s="1"/>
    </row>
    <row r="697851" spans="10:10" x14ac:dyDescent="0.35">
      <c r="J697851" s="1"/>
    </row>
    <row r="697852" spans="10:10" x14ac:dyDescent="0.35">
      <c r="J697852" s="1"/>
    </row>
    <row r="697853" spans="10:10" x14ac:dyDescent="0.35">
      <c r="J697853" s="1"/>
    </row>
    <row r="697854" spans="10:10" x14ac:dyDescent="0.35">
      <c r="J697854" s="1"/>
    </row>
    <row r="697855" spans="10:10" x14ac:dyDescent="0.35">
      <c r="J697855" s="1"/>
    </row>
    <row r="697856" spans="10:10" x14ac:dyDescent="0.35">
      <c r="J697856" s="1"/>
    </row>
    <row r="697857" spans="10:10" x14ac:dyDescent="0.35">
      <c r="J697857" s="1"/>
    </row>
    <row r="697858" spans="10:10" x14ac:dyDescent="0.35">
      <c r="J697858" s="1"/>
    </row>
    <row r="697859" spans="10:10" x14ac:dyDescent="0.35">
      <c r="J697859" s="1"/>
    </row>
    <row r="697860" spans="10:10" x14ac:dyDescent="0.35">
      <c r="J697860" s="1"/>
    </row>
    <row r="697861" spans="10:10" x14ac:dyDescent="0.35">
      <c r="J697861" s="1"/>
    </row>
    <row r="697862" spans="10:10" x14ac:dyDescent="0.35">
      <c r="J697862" s="1"/>
    </row>
    <row r="697863" spans="10:10" x14ac:dyDescent="0.35">
      <c r="J697863" s="1"/>
    </row>
    <row r="697864" spans="10:10" x14ac:dyDescent="0.35">
      <c r="J697864" s="1"/>
    </row>
    <row r="697865" spans="10:10" x14ac:dyDescent="0.35">
      <c r="J697865" s="1"/>
    </row>
    <row r="697866" spans="10:10" x14ac:dyDescent="0.35">
      <c r="J697866" s="1"/>
    </row>
    <row r="697867" spans="10:10" x14ac:dyDescent="0.35">
      <c r="J697867" s="1"/>
    </row>
    <row r="697868" spans="10:10" x14ac:dyDescent="0.35">
      <c r="J697868" s="1"/>
    </row>
    <row r="697869" spans="10:10" x14ac:dyDescent="0.35">
      <c r="J697869" s="1"/>
    </row>
    <row r="697870" spans="10:10" x14ac:dyDescent="0.35">
      <c r="J697870" s="1"/>
    </row>
    <row r="697871" spans="10:10" x14ac:dyDescent="0.35">
      <c r="J697871" s="1"/>
    </row>
    <row r="697872" spans="10:10" x14ac:dyDescent="0.35">
      <c r="J697872" s="1"/>
    </row>
    <row r="697873" spans="10:10" x14ac:dyDescent="0.35">
      <c r="J697873" s="1"/>
    </row>
    <row r="697874" spans="10:10" x14ac:dyDescent="0.35">
      <c r="J697874" s="1"/>
    </row>
    <row r="697875" spans="10:10" x14ac:dyDescent="0.35">
      <c r="J697875" s="1"/>
    </row>
    <row r="697876" spans="10:10" x14ac:dyDescent="0.35">
      <c r="J697876" s="1"/>
    </row>
    <row r="697877" spans="10:10" x14ac:dyDescent="0.35">
      <c r="J697877" s="1"/>
    </row>
    <row r="697878" spans="10:10" x14ac:dyDescent="0.35">
      <c r="J697878" s="1"/>
    </row>
    <row r="697879" spans="10:10" x14ac:dyDescent="0.35">
      <c r="J697879" s="1"/>
    </row>
    <row r="697880" spans="10:10" x14ac:dyDescent="0.35">
      <c r="J697880" s="1"/>
    </row>
    <row r="697881" spans="10:10" x14ac:dyDescent="0.35">
      <c r="J697881" s="1"/>
    </row>
    <row r="697882" spans="10:10" x14ac:dyDescent="0.35">
      <c r="J697882" s="1"/>
    </row>
    <row r="697883" spans="10:10" x14ac:dyDescent="0.35">
      <c r="J697883" s="1"/>
    </row>
    <row r="697884" spans="10:10" x14ac:dyDescent="0.35">
      <c r="J697884" s="1"/>
    </row>
    <row r="697885" spans="10:10" x14ac:dyDescent="0.35">
      <c r="J697885" s="1"/>
    </row>
    <row r="697886" spans="10:10" x14ac:dyDescent="0.35">
      <c r="J697886" s="1"/>
    </row>
    <row r="697887" spans="10:10" x14ac:dyDescent="0.35">
      <c r="J697887" s="1"/>
    </row>
    <row r="697888" spans="10:10" x14ac:dyDescent="0.35">
      <c r="J697888" s="1"/>
    </row>
    <row r="697889" spans="10:10" x14ac:dyDescent="0.35">
      <c r="J697889" s="1"/>
    </row>
    <row r="697890" spans="10:10" x14ac:dyDescent="0.35">
      <c r="J697890" s="1"/>
    </row>
    <row r="697891" spans="10:10" x14ac:dyDescent="0.35">
      <c r="J697891" s="1"/>
    </row>
    <row r="697892" spans="10:10" x14ac:dyDescent="0.35">
      <c r="J697892" s="1"/>
    </row>
    <row r="697893" spans="10:10" x14ac:dyDescent="0.35">
      <c r="J697893" s="1"/>
    </row>
    <row r="697894" spans="10:10" x14ac:dyDescent="0.35">
      <c r="J697894" s="1"/>
    </row>
    <row r="697895" spans="10:10" x14ac:dyDescent="0.35">
      <c r="J697895" s="1"/>
    </row>
    <row r="697896" spans="10:10" x14ac:dyDescent="0.35">
      <c r="J697896" s="1"/>
    </row>
    <row r="697897" spans="10:10" x14ac:dyDescent="0.35">
      <c r="J697897" s="1"/>
    </row>
    <row r="697898" spans="10:10" x14ac:dyDescent="0.35">
      <c r="J697898" s="1"/>
    </row>
    <row r="697899" spans="10:10" x14ac:dyDescent="0.35">
      <c r="J697899" s="1"/>
    </row>
    <row r="697900" spans="10:10" x14ac:dyDescent="0.35">
      <c r="J697900" s="1"/>
    </row>
    <row r="697901" spans="10:10" x14ac:dyDescent="0.35">
      <c r="J697901" s="1"/>
    </row>
    <row r="697902" spans="10:10" x14ac:dyDescent="0.35">
      <c r="J697902" s="1"/>
    </row>
    <row r="697903" spans="10:10" x14ac:dyDescent="0.35">
      <c r="J697903" s="1"/>
    </row>
    <row r="697904" spans="10:10" x14ac:dyDescent="0.35">
      <c r="J697904" s="1"/>
    </row>
    <row r="697905" spans="10:10" x14ac:dyDescent="0.35">
      <c r="J697905" s="1"/>
    </row>
    <row r="697906" spans="10:10" x14ac:dyDescent="0.35">
      <c r="J697906" s="1"/>
    </row>
    <row r="697907" spans="10:10" x14ac:dyDescent="0.35">
      <c r="J697907" s="1"/>
    </row>
    <row r="697908" spans="10:10" x14ac:dyDescent="0.35">
      <c r="J697908" s="1"/>
    </row>
    <row r="697909" spans="10:10" x14ac:dyDescent="0.35">
      <c r="J697909" s="1"/>
    </row>
    <row r="697910" spans="10:10" x14ac:dyDescent="0.35">
      <c r="J697910" s="1"/>
    </row>
    <row r="697911" spans="10:10" x14ac:dyDescent="0.35">
      <c r="J697911" s="1"/>
    </row>
    <row r="697912" spans="10:10" x14ac:dyDescent="0.35">
      <c r="J697912" s="1"/>
    </row>
    <row r="697913" spans="10:10" x14ac:dyDescent="0.35">
      <c r="J697913" s="1"/>
    </row>
    <row r="697914" spans="10:10" x14ac:dyDescent="0.35">
      <c r="J697914" s="1"/>
    </row>
    <row r="697915" spans="10:10" x14ac:dyDescent="0.35">
      <c r="J697915" s="1"/>
    </row>
    <row r="697916" spans="10:10" x14ac:dyDescent="0.35">
      <c r="J697916" s="1"/>
    </row>
    <row r="697917" spans="10:10" x14ac:dyDescent="0.35">
      <c r="J697917" s="1"/>
    </row>
    <row r="697918" spans="10:10" x14ac:dyDescent="0.35">
      <c r="J697918" s="1"/>
    </row>
    <row r="697919" spans="10:10" x14ac:dyDescent="0.35">
      <c r="J697919" s="1"/>
    </row>
    <row r="697920" spans="10:10" x14ac:dyDescent="0.35">
      <c r="J697920" s="1"/>
    </row>
    <row r="697921" spans="10:10" x14ac:dyDescent="0.35">
      <c r="J697921" s="1"/>
    </row>
    <row r="697922" spans="10:10" x14ac:dyDescent="0.35">
      <c r="J697922" s="1"/>
    </row>
    <row r="697923" spans="10:10" x14ac:dyDescent="0.35">
      <c r="J697923" s="1"/>
    </row>
    <row r="697924" spans="10:10" x14ac:dyDescent="0.35">
      <c r="J697924" s="1"/>
    </row>
    <row r="697925" spans="10:10" x14ac:dyDescent="0.35">
      <c r="J697925" s="1"/>
    </row>
    <row r="697926" spans="10:10" x14ac:dyDescent="0.35">
      <c r="J697926" s="1"/>
    </row>
    <row r="697927" spans="10:10" x14ac:dyDescent="0.35">
      <c r="J697927" s="1"/>
    </row>
    <row r="697928" spans="10:10" x14ac:dyDescent="0.35">
      <c r="J697928" s="1"/>
    </row>
    <row r="697929" spans="10:10" x14ac:dyDescent="0.35">
      <c r="J697929" s="1"/>
    </row>
    <row r="697930" spans="10:10" x14ac:dyDescent="0.35">
      <c r="J697930" s="1"/>
    </row>
    <row r="697931" spans="10:10" x14ac:dyDescent="0.35">
      <c r="J697931" s="1"/>
    </row>
    <row r="697932" spans="10:10" x14ac:dyDescent="0.35">
      <c r="J697932" s="1"/>
    </row>
    <row r="697933" spans="10:10" x14ac:dyDescent="0.35">
      <c r="J697933" s="1"/>
    </row>
    <row r="697934" spans="10:10" x14ac:dyDescent="0.35">
      <c r="J697934" s="1"/>
    </row>
    <row r="697935" spans="10:10" x14ac:dyDescent="0.35">
      <c r="J697935" s="1"/>
    </row>
    <row r="697936" spans="10:10" x14ac:dyDescent="0.35">
      <c r="J697936" s="1"/>
    </row>
    <row r="697937" spans="10:10" x14ac:dyDescent="0.35">
      <c r="J697937" s="1"/>
    </row>
    <row r="697938" spans="10:10" x14ac:dyDescent="0.35">
      <c r="J697938" s="1"/>
    </row>
    <row r="697939" spans="10:10" x14ac:dyDescent="0.35">
      <c r="J697939" s="1"/>
    </row>
    <row r="697940" spans="10:10" x14ac:dyDescent="0.35">
      <c r="J697940" s="1"/>
    </row>
    <row r="697941" spans="10:10" x14ac:dyDescent="0.35">
      <c r="J697941" s="1"/>
    </row>
    <row r="697942" spans="10:10" x14ac:dyDescent="0.35">
      <c r="J697942" s="1"/>
    </row>
    <row r="697943" spans="10:10" x14ac:dyDescent="0.35">
      <c r="J697943" s="1"/>
    </row>
    <row r="697944" spans="10:10" x14ac:dyDescent="0.35">
      <c r="J697944" s="1"/>
    </row>
    <row r="697945" spans="10:10" x14ac:dyDescent="0.35">
      <c r="J697945" s="1"/>
    </row>
    <row r="697946" spans="10:10" x14ac:dyDescent="0.35">
      <c r="J697946" s="1"/>
    </row>
    <row r="697947" spans="10:10" x14ac:dyDescent="0.35">
      <c r="J697947" s="1"/>
    </row>
    <row r="697948" spans="10:10" x14ac:dyDescent="0.35">
      <c r="J697948" s="1"/>
    </row>
    <row r="697949" spans="10:10" x14ac:dyDescent="0.35">
      <c r="J697949" s="1"/>
    </row>
    <row r="697950" spans="10:10" x14ac:dyDescent="0.35">
      <c r="J697950" s="1"/>
    </row>
    <row r="697951" spans="10:10" x14ac:dyDescent="0.35">
      <c r="J697951" s="1"/>
    </row>
    <row r="697952" spans="10:10" x14ac:dyDescent="0.35">
      <c r="J697952" s="1"/>
    </row>
    <row r="697953" spans="10:10" x14ac:dyDescent="0.35">
      <c r="J697953" s="1"/>
    </row>
    <row r="697954" spans="10:10" x14ac:dyDescent="0.35">
      <c r="J697954" s="1"/>
    </row>
    <row r="697955" spans="10:10" x14ac:dyDescent="0.35">
      <c r="J697955" s="1"/>
    </row>
    <row r="697956" spans="10:10" x14ac:dyDescent="0.35">
      <c r="J697956" s="1"/>
    </row>
    <row r="697957" spans="10:10" x14ac:dyDescent="0.35">
      <c r="J697957" s="1"/>
    </row>
    <row r="697958" spans="10:10" x14ac:dyDescent="0.35">
      <c r="J697958" s="1"/>
    </row>
    <row r="697959" spans="10:10" x14ac:dyDescent="0.35">
      <c r="J697959" s="1"/>
    </row>
    <row r="697960" spans="10:10" x14ac:dyDescent="0.35">
      <c r="J697960" s="1"/>
    </row>
    <row r="697961" spans="10:10" x14ac:dyDescent="0.35">
      <c r="J697961" s="1"/>
    </row>
    <row r="697962" spans="10:10" x14ac:dyDescent="0.35">
      <c r="J697962" s="1"/>
    </row>
    <row r="697963" spans="10:10" x14ac:dyDescent="0.35">
      <c r="J697963" s="1"/>
    </row>
    <row r="697964" spans="10:10" x14ac:dyDescent="0.35">
      <c r="J697964" s="1"/>
    </row>
    <row r="697965" spans="10:10" x14ac:dyDescent="0.35">
      <c r="J697965" s="1"/>
    </row>
    <row r="697966" spans="10:10" x14ac:dyDescent="0.35">
      <c r="J697966" s="1"/>
    </row>
    <row r="697967" spans="10:10" x14ac:dyDescent="0.35">
      <c r="J697967" s="1"/>
    </row>
    <row r="697968" spans="10:10" x14ac:dyDescent="0.35">
      <c r="J697968" s="1"/>
    </row>
    <row r="697969" spans="10:10" x14ac:dyDescent="0.35">
      <c r="J697969" s="1"/>
    </row>
    <row r="697970" spans="10:10" x14ac:dyDescent="0.35">
      <c r="J697970" s="1"/>
    </row>
    <row r="697971" spans="10:10" x14ac:dyDescent="0.35">
      <c r="J697971" s="1"/>
    </row>
    <row r="697972" spans="10:10" x14ac:dyDescent="0.35">
      <c r="J697972" s="1"/>
    </row>
    <row r="697973" spans="10:10" x14ac:dyDescent="0.35">
      <c r="J697973" s="1"/>
    </row>
    <row r="697974" spans="10:10" x14ac:dyDescent="0.35">
      <c r="J697974" s="1"/>
    </row>
    <row r="697975" spans="10:10" x14ac:dyDescent="0.35">
      <c r="J697975" s="1"/>
    </row>
    <row r="697976" spans="10:10" x14ac:dyDescent="0.35">
      <c r="J697976" s="1"/>
    </row>
    <row r="697977" spans="10:10" x14ac:dyDescent="0.35">
      <c r="J697977" s="1"/>
    </row>
    <row r="697978" spans="10:10" x14ac:dyDescent="0.35">
      <c r="J697978" s="1"/>
    </row>
    <row r="697979" spans="10:10" x14ac:dyDescent="0.35">
      <c r="J697979" s="1"/>
    </row>
    <row r="697980" spans="10:10" x14ac:dyDescent="0.35">
      <c r="J697980" s="1"/>
    </row>
    <row r="697981" spans="10:10" x14ac:dyDescent="0.35">
      <c r="J697981" s="1"/>
    </row>
    <row r="697982" spans="10:10" x14ac:dyDescent="0.35">
      <c r="J697982" s="1"/>
    </row>
    <row r="697983" spans="10:10" x14ac:dyDescent="0.35">
      <c r="J697983" s="1"/>
    </row>
    <row r="697984" spans="10:10" x14ac:dyDescent="0.35">
      <c r="J697984" s="1"/>
    </row>
    <row r="697985" spans="10:10" x14ac:dyDescent="0.35">
      <c r="J697985" s="1"/>
    </row>
    <row r="697986" spans="10:10" x14ac:dyDescent="0.35">
      <c r="J697986" s="1"/>
    </row>
    <row r="697987" spans="10:10" x14ac:dyDescent="0.35">
      <c r="J697987" s="1"/>
    </row>
    <row r="697988" spans="10:10" x14ac:dyDescent="0.35">
      <c r="J697988" s="1"/>
    </row>
    <row r="697989" spans="10:10" x14ac:dyDescent="0.35">
      <c r="J697989" s="1"/>
    </row>
    <row r="697990" spans="10:10" x14ac:dyDescent="0.35">
      <c r="J697990" s="1"/>
    </row>
    <row r="697991" spans="10:10" x14ac:dyDescent="0.35">
      <c r="J697991" s="1"/>
    </row>
    <row r="697992" spans="10:10" x14ac:dyDescent="0.35">
      <c r="J697992" s="1"/>
    </row>
    <row r="697993" spans="10:10" x14ac:dyDescent="0.35">
      <c r="J697993" s="1"/>
    </row>
    <row r="697994" spans="10:10" x14ac:dyDescent="0.35">
      <c r="J697994" s="1"/>
    </row>
    <row r="697995" spans="10:10" x14ac:dyDescent="0.35">
      <c r="J697995" s="1"/>
    </row>
    <row r="697996" spans="10:10" x14ac:dyDescent="0.35">
      <c r="J697996" s="1"/>
    </row>
    <row r="697997" spans="10:10" x14ac:dyDescent="0.35">
      <c r="J697997" s="1"/>
    </row>
    <row r="697998" spans="10:10" x14ac:dyDescent="0.35">
      <c r="J697998" s="1"/>
    </row>
    <row r="697999" spans="10:10" x14ac:dyDescent="0.35">
      <c r="J697999" s="1"/>
    </row>
    <row r="698000" spans="10:10" x14ac:dyDescent="0.35">
      <c r="J698000" s="1"/>
    </row>
    <row r="698001" spans="10:10" x14ac:dyDescent="0.35">
      <c r="J698001" s="1"/>
    </row>
    <row r="698002" spans="10:10" x14ac:dyDescent="0.35">
      <c r="J698002" s="1"/>
    </row>
    <row r="698003" spans="10:10" x14ac:dyDescent="0.35">
      <c r="J698003" s="1"/>
    </row>
    <row r="698004" spans="10:10" x14ac:dyDescent="0.35">
      <c r="J698004" s="1"/>
    </row>
    <row r="698005" spans="10:10" x14ac:dyDescent="0.35">
      <c r="J698005" s="1"/>
    </row>
    <row r="698006" spans="10:10" x14ac:dyDescent="0.35">
      <c r="J698006" s="1"/>
    </row>
    <row r="698007" spans="10:10" x14ac:dyDescent="0.35">
      <c r="J698007" s="1"/>
    </row>
    <row r="698008" spans="10:10" x14ac:dyDescent="0.35">
      <c r="J698008" s="1"/>
    </row>
    <row r="698009" spans="10:10" x14ac:dyDescent="0.35">
      <c r="J698009" s="1"/>
    </row>
    <row r="698010" spans="10:10" x14ac:dyDescent="0.35">
      <c r="J698010" s="1"/>
    </row>
    <row r="698011" spans="10:10" x14ac:dyDescent="0.35">
      <c r="J698011" s="1"/>
    </row>
    <row r="698012" spans="10:10" x14ac:dyDescent="0.35">
      <c r="J698012" s="1"/>
    </row>
    <row r="698013" spans="10:10" x14ac:dyDescent="0.35">
      <c r="J698013" s="1"/>
    </row>
    <row r="698014" spans="10:10" x14ac:dyDescent="0.35">
      <c r="J698014" s="1"/>
    </row>
    <row r="698015" spans="10:10" x14ac:dyDescent="0.35">
      <c r="J698015" s="1"/>
    </row>
    <row r="698016" spans="10:10" x14ac:dyDescent="0.35">
      <c r="J698016" s="1"/>
    </row>
    <row r="698017" spans="10:10" x14ac:dyDescent="0.35">
      <c r="J698017" s="1"/>
    </row>
    <row r="698018" spans="10:10" x14ac:dyDescent="0.35">
      <c r="J698018" s="1"/>
    </row>
    <row r="698019" spans="10:10" x14ac:dyDescent="0.35">
      <c r="J698019" s="1"/>
    </row>
    <row r="698020" spans="10:10" x14ac:dyDescent="0.35">
      <c r="J698020" s="1"/>
    </row>
    <row r="698021" spans="10:10" x14ac:dyDescent="0.35">
      <c r="J698021" s="1"/>
    </row>
    <row r="698022" spans="10:10" x14ac:dyDescent="0.35">
      <c r="J698022" s="1"/>
    </row>
    <row r="698023" spans="10:10" x14ac:dyDescent="0.35">
      <c r="J698023" s="1"/>
    </row>
    <row r="698024" spans="10:10" x14ac:dyDescent="0.35">
      <c r="J698024" s="1"/>
    </row>
    <row r="698025" spans="10:10" x14ac:dyDescent="0.35">
      <c r="J698025" s="1"/>
    </row>
    <row r="698026" spans="10:10" x14ac:dyDescent="0.35">
      <c r="J698026" s="1"/>
    </row>
    <row r="698027" spans="10:10" x14ac:dyDescent="0.35">
      <c r="J698027" s="1"/>
    </row>
    <row r="698028" spans="10:10" x14ac:dyDescent="0.35">
      <c r="J698028" s="1"/>
    </row>
    <row r="698029" spans="10:10" x14ac:dyDescent="0.35">
      <c r="J698029" s="1"/>
    </row>
    <row r="698030" spans="10:10" x14ac:dyDescent="0.35">
      <c r="J698030" s="1"/>
    </row>
    <row r="698031" spans="10:10" x14ac:dyDescent="0.35">
      <c r="J698031" s="1"/>
    </row>
    <row r="698032" spans="10:10" x14ac:dyDescent="0.35">
      <c r="J698032" s="1"/>
    </row>
    <row r="698033" spans="10:10" x14ac:dyDescent="0.35">
      <c r="J698033" s="1"/>
    </row>
    <row r="698034" spans="10:10" x14ac:dyDescent="0.35">
      <c r="J698034" s="1"/>
    </row>
    <row r="698035" spans="10:10" x14ac:dyDescent="0.35">
      <c r="J698035" s="1"/>
    </row>
    <row r="698036" spans="10:10" x14ac:dyDescent="0.35">
      <c r="J698036" s="1"/>
    </row>
    <row r="698037" spans="10:10" x14ac:dyDescent="0.35">
      <c r="J698037" s="1"/>
    </row>
    <row r="698038" spans="10:10" x14ac:dyDescent="0.35">
      <c r="J698038" s="1"/>
    </row>
    <row r="698039" spans="10:10" x14ac:dyDescent="0.35">
      <c r="J698039" s="1"/>
    </row>
    <row r="698040" spans="10:10" x14ac:dyDescent="0.35">
      <c r="J698040" s="1"/>
    </row>
    <row r="698041" spans="10:10" x14ac:dyDescent="0.35">
      <c r="J698041" s="1"/>
    </row>
    <row r="698042" spans="10:10" x14ac:dyDescent="0.35">
      <c r="J698042" s="1"/>
    </row>
    <row r="698068" spans="10:10" x14ac:dyDescent="0.35">
      <c r="J698068" s="1"/>
    </row>
    <row r="698089" spans="10:10" x14ac:dyDescent="0.35">
      <c r="J698089" s="1"/>
    </row>
    <row r="698110" spans="10:10" x14ac:dyDescent="0.35">
      <c r="J698110" s="1"/>
    </row>
    <row r="698131" spans="10:10" x14ac:dyDescent="0.35">
      <c r="J698131" s="1"/>
    </row>
    <row r="698158" spans="10:10" x14ac:dyDescent="0.35">
      <c r="J698158" s="1"/>
    </row>
    <row r="698179" spans="10:10" x14ac:dyDescent="0.35">
      <c r="J698179" s="1"/>
    </row>
    <row r="698205" spans="10:10" x14ac:dyDescent="0.35">
      <c r="J698205" s="1"/>
    </row>
    <row r="698231" spans="10:10" x14ac:dyDescent="0.35">
      <c r="J698231" s="1"/>
    </row>
    <row r="698234" spans="10:10" x14ac:dyDescent="0.35">
      <c r="J698234" s="1"/>
    </row>
    <row r="698235" spans="10:10" x14ac:dyDescent="0.35">
      <c r="J698235" s="1"/>
    </row>
    <row r="698237" spans="10:10" x14ac:dyDescent="0.35">
      <c r="J698237" s="1"/>
    </row>
    <row r="698238" spans="10:10" x14ac:dyDescent="0.35">
      <c r="J698238" s="1"/>
    </row>
    <row r="698239" spans="10:10" x14ac:dyDescent="0.35">
      <c r="J698239" s="1"/>
    </row>
    <row r="698240" spans="10:10" x14ac:dyDescent="0.35">
      <c r="J698240" s="1"/>
    </row>
    <row r="698242" spans="10:10" x14ac:dyDescent="0.35">
      <c r="J698242" s="1"/>
    </row>
    <row r="698243" spans="10:10" x14ac:dyDescent="0.35">
      <c r="J698243" s="1"/>
    </row>
    <row r="698244" spans="10:10" x14ac:dyDescent="0.35">
      <c r="J698244" s="1"/>
    </row>
    <row r="698245" spans="10:10" x14ac:dyDescent="0.35">
      <c r="J698245" s="1"/>
    </row>
    <row r="698246" spans="10:10" x14ac:dyDescent="0.35">
      <c r="J698246" s="1"/>
    </row>
    <row r="698248" spans="10:10" x14ac:dyDescent="0.35">
      <c r="J698248" s="1"/>
    </row>
    <row r="698249" spans="10:10" x14ac:dyDescent="0.35">
      <c r="J698249" s="1"/>
    </row>
    <row r="698254" spans="10:10" x14ac:dyDescent="0.35">
      <c r="J698254" s="1"/>
    </row>
    <row r="698295" spans="10:10" x14ac:dyDescent="0.35">
      <c r="J698295" s="1"/>
    </row>
    <row r="698296" spans="10:10" x14ac:dyDescent="0.35">
      <c r="J698296" s="1"/>
    </row>
    <row r="698297" spans="10:10" x14ac:dyDescent="0.35">
      <c r="J698297" s="1"/>
    </row>
    <row r="698298" spans="10:10" x14ac:dyDescent="0.35">
      <c r="J698298" s="1"/>
    </row>
    <row r="698299" spans="10:10" x14ac:dyDescent="0.35">
      <c r="J698299" s="1"/>
    </row>
    <row r="698304" spans="10:10" x14ac:dyDescent="0.35">
      <c r="J698304" s="1"/>
    </row>
    <row r="698306" spans="10:10" x14ac:dyDescent="0.35">
      <c r="J698306" s="1"/>
    </row>
    <row r="698307" spans="10:10" x14ac:dyDescent="0.35">
      <c r="J698307" s="1"/>
    </row>
    <row r="698308" spans="10:10" x14ac:dyDescent="0.35">
      <c r="J698308" s="1"/>
    </row>
    <row r="698310" spans="10:10" x14ac:dyDescent="0.35">
      <c r="J698310" s="1"/>
    </row>
    <row r="698314" spans="10:10" x14ac:dyDescent="0.35">
      <c r="J698314" s="1"/>
    </row>
    <row r="698317" spans="10:10" x14ac:dyDescent="0.35">
      <c r="J698317" s="1"/>
    </row>
    <row r="698318" spans="10:10" x14ac:dyDescent="0.35">
      <c r="J698318" s="1"/>
    </row>
    <row r="698325" spans="10:10" x14ac:dyDescent="0.35">
      <c r="J698325" s="1"/>
    </row>
    <row r="698327" spans="10:10" x14ac:dyDescent="0.35">
      <c r="J698327" s="1"/>
    </row>
    <row r="698330" spans="10:10" x14ac:dyDescent="0.35">
      <c r="J698330" s="1"/>
    </row>
    <row r="698332" spans="10:10" x14ac:dyDescent="0.35">
      <c r="J698332" s="1"/>
    </row>
    <row r="698334" spans="10:10" x14ac:dyDescent="0.35">
      <c r="J698334" s="1"/>
    </row>
    <row r="698339" spans="10:10" x14ac:dyDescent="0.35">
      <c r="J698339" s="1"/>
    </row>
    <row r="698340" spans="10:10" x14ac:dyDescent="0.35">
      <c r="J698340" s="1"/>
    </row>
    <row r="698342" spans="10:10" x14ac:dyDescent="0.35">
      <c r="J698342" s="1"/>
    </row>
    <row r="698344" spans="10:10" x14ac:dyDescent="0.35">
      <c r="J698344" s="1"/>
    </row>
    <row r="698346" spans="10:10" x14ac:dyDescent="0.35">
      <c r="J698346" s="1"/>
    </row>
    <row r="698347" spans="10:10" x14ac:dyDescent="0.35">
      <c r="J698347" s="1"/>
    </row>
    <row r="698349" spans="10:10" x14ac:dyDescent="0.35">
      <c r="J698349" s="1"/>
    </row>
    <row r="698351" spans="10:10" x14ac:dyDescent="0.35">
      <c r="J698351" s="1"/>
    </row>
    <row r="698352" spans="10:10" x14ac:dyDescent="0.35">
      <c r="J698352" s="1"/>
    </row>
    <row r="698353" spans="10:10" x14ac:dyDescent="0.35">
      <c r="J698353" s="1"/>
    </row>
    <row r="698354" spans="10:10" x14ac:dyDescent="0.35">
      <c r="J698354" s="1"/>
    </row>
    <row r="698355" spans="10:10" x14ac:dyDescent="0.35">
      <c r="J698355" s="1"/>
    </row>
    <row r="698356" spans="10:10" x14ac:dyDescent="0.35">
      <c r="J698356" s="1"/>
    </row>
    <row r="698358" spans="10:10" x14ac:dyDescent="0.35">
      <c r="J698358" s="1"/>
    </row>
    <row r="698359" spans="10:10" x14ac:dyDescent="0.35">
      <c r="J698359" s="1"/>
    </row>
    <row r="698360" spans="10:10" x14ac:dyDescent="0.35">
      <c r="J698360" s="1"/>
    </row>
    <row r="698361" spans="10:10" x14ac:dyDescent="0.35">
      <c r="J698361" s="1"/>
    </row>
    <row r="698362" spans="10:10" x14ac:dyDescent="0.35">
      <c r="J698362" s="1"/>
    </row>
    <row r="698363" spans="10:10" x14ac:dyDescent="0.35">
      <c r="J698363" s="1"/>
    </row>
    <row r="698364" spans="10:10" x14ac:dyDescent="0.35">
      <c r="J698364" s="1"/>
    </row>
    <row r="698365" spans="10:10" x14ac:dyDescent="0.35">
      <c r="J698365" s="1"/>
    </row>
    <row r="698366" spans="10:10" x14ac:dyDescent="0.35">
      <c r="J698366" s="1"/>
    </row>
    <row r="698367" spans="10:10" x14ac:dyDescent="0.35">
      <c r="J698367" s="1"/>
    </row>
    <row r="698368" spans="10:10" x14ac:dyDescent="0.35">
      <c r="J698368" s="1"/>
    </row>
    <row r="698373" spans="10:10" x14ac:dyDescent="0.35">
      <c r="J698373" s="1"/>
    </row>
    <row r="698374" spans="10:10" x14ac:dyDescent="0.35">
      <c r="J698374" s="1"/>
    </row>
    <row r="698375" spans="10:10" x14ac:dyDescent="0.35">
      <c r="J698375" s="1"/>
    </row>
    <row r="698376" spans="10:10" x14ac:dyDescent="0.35">
      <c r="J698376" s="1"/>
    </row>
    <row r="698377" spans="10:10" x14ac:dyDescent="0.35">
      <c r="J698377" s="1"/>
    </row>
    <row r="698378" spans="10:10" x14ac:dyDescent="0.35">
      <c r="J698378" s="1"/>
    </row>
    <row r="698379" spans="10:10" x14ac:dyDescent="0.35">
      <c r="J698379" s="1"/>
    </row>
    <row r="698381" spans="10:10" x14ac:dyDescent="0.35">
      <c r="J698381" s="1"/>
    </row>
    <row r="698383" spans="10:10" x14ac:dyDescent="0.35">
      <c r="J698383" s="1"/>
    </row>
    <row r="698384" spans="10:10" x14ac:dyDescent="0.35">
      <c r="J698384" s="1"/>
    </row>
    <row r="698385" spans="10:10" x14ac:dyDescent="0.35">
      <c r="J698385" s="1"/>
    </row>
    <row r="698386" spans="10:10" x14ac:dyDescent="0.35">
      <c r="J698386" s="1"/>
    </row>
    <row r="698387" spans="10:10" x14ac:dyDescent="0.35">
      <c r="J698387" s="1"/>
    </row>
    <row r="698388" spans="10:10" x14ac:dyDescent="0.35">
      <c r="J698388" s="1"/>
    </row>
    <row r="698389" spans="10:10" x14ac:dyDescent="0.35">
      <c r="J698389" s="1"/>
    </row>
    <row r="698390" spans="10:10" x14ac:dyDescent="0.35">
      <c r="J698390" s="1"/>
    </row>
    <row r="698391" spans="10:10" x14ac:dyDescent="0.35">
      <c r="J698391" s="1"/>
    </row>
    <row r="698392" spans="10:10" x14ac:dyDescent="0.35">
      <c r="J698392" s="1"/>
    </row>
    <row r="698393" spans="10:10" x14ac:dyDescent="0.35">
      <c r="J698393" s="1"/>
    </row>
    <row r="698394" spans="10:10" x14ac:dyDescent="0.35">
      <c r="J698394" s="1"/>
    </row>
    <row r="698395" spans="10:10" x14ac:dyDescent="0.35">
      <c r="J698395" s="1"/>
    </row>
    <row r="698396" spans="10:10" x14ac:dyDescent="0.35">
      <c r="J698396" s="1"/>
    </row>
    <row r="698397" spans="10:10" x14ac:dyDescent="0.35">
      <c r="J698397" s="1"/>
    </row>
    <row r="698398" spans="10:10" x14ac:dyDescent="0.35">
      <c r="J698398" s="1"/>
    </row>
    <row r="698399" spans="10:10" x14ac:dyDescent="0.35">
      <c r="J698399" s="1"/>
    </row>
    <row r="698400" spans="10:10" x14ac:dyDescent="0.35">
      <c r="J698400" s="1"/>
    </row>
    <row r="698401" spans="10:10" x14ac:dyDescent="0.35">
      <c r="J698401" s="1"/>
    </row>
    <row r="698402" spans="10:10" x14ac:dyDescent="0.35">
      <c r="J698402" s="1"/>
    </row>
    <row r="698403" spans="10:10" x14ac:dyDescent="0.35">
      <c r="J698403" s="1"/>
    </row>
    <row r="698404" spans="10:10" x14ac:dyDescent="0.35">
      <c r="J698404" s="1"/>
    </row>
    <row r="698405" spans="10:10" x14ac:dyDescent="0.35">
      <c r="J698405" s="1"/>
    </row>
    <row r="698406" spans="10:10" x14ac:dyDescent="0.35">
      <c r="J698406" s="1"/>
    </row>
    <row r="698407" spans="10:10" x14ac:dyDescent="0.35">
      <c r="J698407" s="1"/>
    </row>
    <row r="698408" spans="10:10" x14ac:dyDescent="0.35">
      <c r="J698408" s="1"/>
    </row>
    <row r="698409" spans="10:10" x14ac:dyDescent="0.35">
      <c r="J698409" s="1"/>
    </row>
    <row r="698410" spans="10:10" x14ac:dyDescent="0.35">
      <c r="J698410" s="1"/>
    </row>
    <row r="698411" spans="10:10" x14ac:dyDescent="0.35">
      <c r="J698411" s="1"/>
    </row>
    <row r="698412" spans="10:10" x14ac:dyDescent="0.35">
      <c r="J698412" s="1"/>
    </row>
    <row r="698413" spans="10:10" x14ac:dyDescent="0.35">
      <c r="J698413" s="1"/>
    </row>
    <row r="698414" spans="10:10" x14ac:dyDescent="0.35">
      <c r="J698414" s="1"/>
    </row>
    <row r="698415" spans="10:10" x14ac:dyDescent="0.35">
      <c r="J698415" s="1"/>
    </row>
    <row r="698416" spans="10:10" x14ac:dyDescent="0.35">
      <c r="J698416" s="1"/>
    </row>
    <row r="698417" spans="10:10" x14ac:dyDescent="0.35">
      <c r="J698417" s="1"/>
    </row>
    <row r="698418" spans="10:10" x14ac:dyDescent="0.35">
      <c r="J698418" s="1"/>
    </row>
    <row r="698419" spans="10:10" x14ac:dyDescent="0.35">
      <c r="J698419" s="1"/>
    </row>
    <row r="698420" spans="10:10" x14ac:dyDescent="0.35">
      <c r="J698420" s="1"/>
    </row>
    <row r="698421" spans="10:10" x14ac:dyDescent="0.35">
      <c r="J698421" s="1"/>
    </row>
    <row r="698422" spans="10:10" x14ac:dyDescent="0.35">
      <c r="J698422" s="1"/>
    </row>
    <row r="698423" spans="10:10" x14ac:dyDescent="0.35">
      <c r="J698423" s="1"/>
    </row>
    <row r="698424" spans="10:10" x14ac:dyDescent="0.35">
      <c r="J698424" s="1"/>
    </row>
    <row r="698425" spans="10:10" x14ac:dyDescent="0.35">
      <c r="J698425" s="1"/>
    </row>
    <row r="698426" spans="10:10" x14ac:dyDescent="0.35">
      <c r="J698426" s="1"/>
    </row>
    <row r="698427" spans="10:10" x14ac:dyDescent="0.35">
      <c r="J698427" s="1"/>
    </row>
    <row r="698428" spans="10:10" x14ac:dyDescent="0.35">
      <c r="J698428" s="1"/>
    </row>
    <row r="698429" spans="10:10" x14ac:dyDescent="0.35">
      <c r="J698429" s="1"/>
    </row>
    <row r="698430" spans="10:10" x14ac:dyDescent="0.35">
      <c r="J698430" s="1"/>
    </row>
    <row r="698437" spans="10:10" x14ac:dyDescent="0.35">
      <c r="J698437" s="1"/>
    </row>
    <row r="698440" spans="10:10" x14ac:dyDescent="0.35">
      <c r="J698440" s="1"/>
    </row>
    <row r="698441" spans="10:10" x14ac:dyDescent="0.35">
      <c r="J698441" s="1"/>
    </row>
    <row r="698442" spans="10:10" x14ac:dyDescent="0.35">
      <c r="J698442" s="1"/>
    </row>
    <row r="698443" spans="10:10" x14ac:dyDescent="0.35">
      <c r="J698443" s="1"/>
    </row>
    <row r="698444" spans="10:10" x14ac:dyDescent="0.35">
      <c r="J698444" s="1"/>
    </row>
    <row r="698445" spans="10:10" x14ac:dyDescent="0.35">
      <c r="J698445" s="1"/>
    </row>
    <row r="698446" spans="10:10" x14ac:dyDescent="0.35">
      <c r="J698446" s="1"/>
    </row>
    <row r="698447" spans="10:10" x14ac:dyDescent="0.35">
      <c r="J698447" s="1"/>
    </row>
    <row r="698448" spans="10:10" x14ac:dyDescent="0.35">
      <c r="J698448" s="1"/>
    </row>
    <row r="698449" spans="10:10" x14ac:dyDescent="0.35">
      <c r="J698449" s="1"/>
    </row>
    <row r="698450" spans="10:10" x14ac:dyDescent="0.35">
      <c r="J698450" s="1"/>
    </row>
    <row r="698451" spans="10:10" x14ac:dyDescent="0.35">
      <c r="J698451" s="1"/>
    </row>
    <row r="698452" spans="10:10" x14ac:dyDescent="0.35">
      <c r="J698452" s="1"/>
    </row>
    <row r="698453" spans="10:10" x14ac:dyDescent="0.35">
      <c r="J698453" s="1"/>
    </row>
    <row r="698454" spans="10:10" x14ac:dyDescent="0.35">
      <c r="J698454" s="1"/>
    </row>
    <row r="698455" spans="10:10" x14ac:dyDescent="0.35">
      <c r="J698455" s="1"/>
    </row>
    <row r="698456" spans="10:10" x14ac:dyDescent="0.35">
      <c r="J698456" s="1"/>
    </row>
    <row r="698457" spans="10:10" x14ac:dyDescent="0.35">
      <c r="J698457" s="1"/>
    </row>
    <row r="698458" spans="10:10" x14ac:dyDescent="0.35">
      <c r="J698458" s="1"/>
    </row>
    <row r="698459" spans="10:10" x14ac:dyDescent="0.35">
      <c r="J698459" s="1"/>
    </row>
    <row r="698460" spans="10:10" x14ac:dyDescent="0.35">
      <c r="J698460" s="1"/>
    </row>
    <row r="698461" spans="10:10" x14ac:dyDescent="0.35">
      <c r="J698461" s="1"/>
    </row>
    <row r="698462" spans="10:10" x14ac:dyDescent="0.35">
      <c r="J698462" s="1"/>
    </row>
    <row r="698463" spans="10:10" x14ac:dyDescent="0.35">
      <c r="J698463" s="1"/>
    </row>
    <row r="698464" spans="10:10" x14ac:dyDescent="0.35">
      <c r="J698464" s="1"/>
    </row>
    <row r="698465" spans="10:10" x14ac:dyDescent="0.35">
      <c r="J698465" s="1"/>
    </row>
    <row r="698466" spans="10:10" x14ac:dyDescent="0.35">
      <c r="J698466" s="1"/>
    </row>
    <row r="698467" spans="10:10" x14ac:dyDescent="0.35">
      <c r="J698467" s="1"/>
    </row>
    <row r="698468" spans="10:10" x14ac:dyDescent="0.35">
      <c r="J698468" s="1"/>
    </row>
    <row r="698471" spans="10:10" x14ac:dyDescent="0.35">
      <c r="J698471" s="1"/>
    </row>
    <row r="698473" spans="10:10" x14ac:dyDescent="0.35">
      <c r="J698473" s="1"/>
    </row>
    <row r="698474" spans="10:10" x14ac:dyDescent="0.35">
      <c r="J698474" s="1"/>
    </row>
    <row r="698478" spans="10:10" x14ac:dyDescent="0.35">
      <c r="J698478" s="1"/>
    </row>
    <row r="698481" spans="10:10" x14ac:dyDescent="0.35">
      <c r="J698481" s="1"/>
    </row>
    <row r="698483" spans="10:10" x14ac:dyDescent="0.35">
      <c r="J698483" s="1"/>
    </row>
    <row r="698487" spans="10:10" x14ac:dyDescent="0.35">
      <c r="J698487" s="1"/>
    </row>
    <row r="698488" spans="10:10" x14ac:dyDescent="0.35">
      <c r="J698488" s="1"/>
    </row>
    <row r="698490" spans="10:10" x14ac:dyDescent="0.35">
      <c r="J698490" s="1"/>
    </row>
    <row r="698497" spans="10:10" x14ac:dyDescent="0.35">
      <c r="J698497" s="1"/>
    </row>
    <row r="698502" spans="10:10" x14ac:dyDescent="0.35">
      <c r="J698502" s="1"/>
    </row>
    <row r="698503" spans="10:10" x14ac:dyDescent="0.35">
      <c r="J698503" s="1"/>
    </row>
    <row r="698507" spans="10:10" x14ac:dyDescent="0.35">
      <c r="J698507" s="1"/>
    </row>
    <row r="698509" spans="10:10" x14ac:dyDescent="0.35">
      <c r="J698509" s="1"/>
    </row>
    <row r="698515" spans="10:10" x14ac:dyDescent="0.35">
      <c r="J698515" s="1"/>
    </row>
    <row r="698519" spans="10:10" x14ac:dyDescent="0.35">
      <c r="J698519" s="1"/>
    </row>
    <row r="698526" spans="10:10" x14ac:dyDescent="0.35">
      <c r="J698526" s="1"/>
    </row>
    <row r="698527" spans="10:10" x14ac:dyDescent="0.35">
      <c r="J698527" s="1"/>
    </row>
    <row r="698531" spans="10:10" x14ac:dyDescent="0.35">
      <c r="J698531" s="1"/>
    </row>
    <row r="698535" spans="10:10" x14ac:dyDescent="0.35">
      <c r="J698535" s="1"/>
    </row>
    <row r="698537" spans="10:10" x14ac:dyDescent="0.35">
      <c r="J698537" s="1"/>
    </row>
    <row r="698538" spans="10:10" x14ac:dyDescent="0.35">
      <c r="J698538" s="1"/>
    </row>
    <row r="698540" spans="10:10" x14ac:dyDescent="0.35">
      <c r="J698540" s="1"/>
    </row>
    <row r="698541" spans="10:10" x14ac:dyDescent="0.35">
      <c r="J698541" s="1"/>
    </row>
    <row r="698543" spans="10:10" x14ac:dyDescent="0.35">
      <c r="J698543" s="1"/>
    </row>
    <row r="698545" spans="10:10" x14ac:dyDescent="0.35">
      <c r="J698545" s="1"/>
    </row>
    <row r="698546" spans="10:10" x14ac:dyDescent="0.35">
      <c r="J698546" s="1"/>
    </row>
    <row r="698547" spans="10:10" x14ac:dyDescent="0.35">
      <c r="J698547" s="1"/>
    </row>
    <row r="698549" spans="10:10" x14ac:dyDescent="0.35">
      <c r="J698549" s="1"/>
    </row>
    <row r="698550" spans="10:10" x14ac:dyDescent="0.35">
      <c r="J698550" s="1"/>
    </row>
    <row r="698551" spans="10:10" x14ac:dyDescent="0.35">
      <c r="J698551" s="1"/>
    </row>
    <row r="698553" spans="10:10" x14ac:dyDescent="0.35">
      <c r="J698553" s="1"/>
    </row>
    <row r="698555" spans="10:10" x14ac:dyDescent="0.35">
      <c r="J698555" s="1"/>
    </row>
    <row r="698556" spans="10:10" x14ac:dyDescent="0.35">
      <c r="J698556" s="1"/>
    </row>
    <row r="698558" spans="10:10" x14ac:dyDescent="0.35">
      <c r="J698558" s="1"/>
    </row>
    <row r="698559" spans="10:10" x14ac:dyDescent="0.35">
      <c r="J698559" s="1"/>
    </row>
    <row r="698560" spans="10:10" x14ac:dyDescent="0.35">
      <c r="J698560" s="1"/>
    </row>
    <row r="698562" spans="10:10" x14ac:dyDescent="0.35">
      <c r="J698562" s="1"/>
    </row>
    <row r="698564" spans="10:10" x14ac:dyDescent="0.35">
      <c r="J698564" s="1"/>
    </row>
    <row r="698565" spans="10:10" x14ac:dyDescent="0.35">
      <c r="J698565" s="1"/>
    </row>
    <row r="698567" spans="10:10" x14ac:dyDescent="0.35">
      <c r="J698567" s="1"/>
    </row>
    <row r="698568" spans="10:10" x14ac:dyDescent="0.35">
      <c r="J698568" s="1"/>
    </row>
    <row r="698569" spans="10:10" x14ac:dyDescent="0.35">
      <c r="J698569" s="1"/>
    </row>
    <row r="698571" spans="10:10" x14ac:dyDescent="0.35">
      <c r="J698571" s="1"/>
    </row>
    <row r="698572" spans="10:10" x14ac:dyDescent="0.35">
      <c r="J698572" s="1"/>
    </row>
    <row r="698573" spans="10:10" x14ac:dyDescent="0.35">
      <c r="J698573" s="1"/>
    </row>
    <row r="698574" spans="10:10" x14ac:dyDescent="0.35">
      <c r="J698574" s="1"/>
    </row>
    <row r="698575" spans="10:10" x14ac:dyDescent="0.35">
      <c r="J698575" s="1"/>
    </row>
    <row r="698577" spans="10:10" x14ac:dyDescent="0.35">
      <c r="J698577" s="1"/>
    </row>
    <row r="698578" spans="10:10" x14ac:dyDescent="0.35">
      <c r="J698578" s="1"/>
    </row>
    <row r="698580" spans="10:10" x14ac:dyDescent="0.35">
      <c r="J698580" s="1"/>
    </row>
    <row r="698581" spans="10:10" x14ac:dyDescent="0.35">
      <c r="J698581" s="1"/>
    </row>
    <row r="698582" spans="10:10" x14ac:dyDescent="0.35">
      <c r="J698582" s="1"/>
    </row>
    <row r="698583" spans="10:10" x14ac:dyDescent="0.35">
      <c r="J698583" s="1"/>
    </row>
    <row r="698585" spans="10:10" x14ac:dyDescent="0.35">
      <c r="J698585" s="1"/>
    </row>
    <row r="698586" spans="10:10" x14ac:dyDescent="0.35">
      <c r="J698586" s="1"/>
    </row>
    <row r="698587" spans="10:10" x14ac:dyDescent="0.35">
      <c r="J698587" s="1"/>
    </row>
    <row r="698588" spans="10:10" x14ac:dyDescent="0.35">
      <c r="J698588" s="1"/>
    </row>
    <row r="698590" spans="10:10" x14ac:dyDescent="0.35">
      <c r="J698590" s="1"/>
    </row>
    <row r="698591" spans="10:10" x14ac:dyDescent="0.35">
      <c r="J698591" s="1"/>
    </row>
    <row r="698592" spans="10:10" x14ac:dyDescent="0.35">
      <c r="J698592" s="1"/>
    </row>
    <row r="698593" spans="10:10" x14ac:dyDescent="0.35">
      <c r="J698593" s="1"/>
    </row>
    <row r="698594" spans="10:10" x14ac:dyDescent="0.35">
      <c r="J698594" s="1"/>
    </row>
    <row r="698595" spans="10:10" x14ac:dyDescent="0.35">
      <c r="J698595" s="1"/>
    </row>
    <row r="698596" spans="10:10" x14ac:dyDescent="0.35">
      <c r="J698596" s="1"/>
    </row>
    <row r="698598" spans="10:10" x14ac:dyDescent="0.35">
      <c r="J698598" s="1"/>
    </row>
    <row r="698599" spans="10:10" x14ac:dyDescent="0.35">
      <c r="J698599" s="1"/>
    </row>
    <row r="698600" spans="10:10" x14ac:dyDescent="0.35">
      <c r="J698600" s="1"/>
    </row>
    <row r="698601" spans="10:10" x14ac:dyDescent="0.35">
      <c r="J698601" s="1"/>
    </row>
    <row r="698602" spans="10:10" x14ac:dyDescent="0.35">
      <c r="J698602" s="1"/>
    </row>
    <row r="698603" spans="10:10" x14ac:dyDescent="0.35">
      <c r="J698603" s="1"/>
    </row>
    <row r="698604" spans="10:10" x14ac:dyDescent="0.35">
      <c r="J698604" s="1"/>
    </row>
    <row r="698605" spans="10:10" x14ac:dyDescent="0.35">
      <c r="J698605" s="1"/>
    </row>
    <row r="698606" spans="10:10" x14ac:dyDescent="0.35">
      <c r="J698606" s="1"/>
    </row>
    <row r="698607" spans="10:10" x14ac:dyDescent="0.35">
      <c r="J698607" s="1"/>
    </row>
    <row r="698608" spans="10:10" x14ac:dyDescent="0.35">
      <c r="J698608" s="1"/>
    </row>
    <row r="698609" spans="10:10" x14ac:dyDescent="0.35">
      <c r="J698609" s="1"/>
    </row>
    <row r="698610" spans="10:10" x14ac:dyDescent="0.35">
      <c r="J698610" s="1"/>
    </row>
    <row r="698611" spans="10:10" x14ac:dyDescent="0.35">
      <c r="J698611" s="1"/>
    </row>
    <row r="698612" spans="10:10" x14ac:dyDescent="0.35">
      <c r="J698612" s="1"/>
    </row>
    <row r="698613" spans="10:10" x14ac:dyDescent="0.35">
      <c r="J698613" s="1"/>
    </row>
    <row r="698614" spans="10:10" x14ac:dyDescent="0.35">
      <c r="J698614" s="1"/>
    </row>
    <row r="698615" spans="10:10" x14ac:dyDescent="0.35">
      <c r="J698615" s="1"/>
    </row>
    <row r="698616" spans="10:10" x14ac:dyDescent="0.35">
      <c r="J698616" s="1"/>
    </row>
    <row r="698617" spans="10:10" x14ac:dyDescent="0.35">
      <c r="J698617" s="1"/>
    </row>
    <row r="698618" spans="10:10" x14ac:dyDescent="0.35">
      <c r="J698618" s="1"/>
    </row>
    <row r="698619" spans="10:10" x14ac:dyDescent="0.35">
      <c r="J698619" s="1"/>
    </row>
    <row r="698620" spans="10:10" x14ac:dyDescent="0.35">
      <c r="J698620" s="1"/>
    </row>
    <row r="698621" spans="10:10" x14ac:dyDescent="0.35">
      <c r="J698621" s="1"/>
    </row>
    <row r="698622" spans="10:10" x14ac:dyDescent="0.35">
      <c r="J698622" s="1"/>
    </row>
    <row r="698623" spans="10:10" x14ac:dyDescent="0.35">
      <c r="J698623" s="1"/>
    </row>
    <row r="698624" spans="10:10" x14ac:dyDescent="0.35">
      <c r="J698624" s="1"/>
    </row>
    <row r="698625" spans="10:10" x14ac:dyDescent="0.35">
      <c r="J698625" s="1"/>
    </row>
    <row r="698626" spans="10:10" x14ac:dyDescent="0.35">
      <c r="J698626" s="1"/>
    </row>
    <row r="698627" spans="10:10" x14ac:dyDescent="0.35">
      <c r="J698627" s="1"/>
    </row>
    <row r="698628" spans="10:10" x14ac:dyDescent="0.35">
      <c r="J698628" s="1"/>
    </row>
    <row r="698629" spans="10:10" x14ac:dyDescent="0.35">
      <c r="J698629" s="1"/>
    </row>
    <row r="698630" spans="10:10" x14ac:dyDescent="0.35">
      <c r="J698630" s="1"/>
    </row>
    <row r="698631" spans="10:10" x14ac:dyDescent="0.35">
      <c r="J698631" s="1"/>
    </row>
    <row r="698632" spans="10:10" x14ac:dyDescent="0.35">
      <c r="J698632" s="1"/>
    </row>
    <row r="698633" spans="10:10" x14ac:dyDescent="0.35">
      <c r="J698633" s="1"/>
    </row>
    <row r="698634" spans="10:10" x14ac:dyDescent="0.35">
      <c r="J698634" s="1"/>
    </row>
    <row r="698635" spans="10:10" x14ac:dyDescent="0.35">
      <c r="J698635" s="1"/>
    </row>
    <row r="698636" spans="10:10" x14ac:dyDescent="0.35">
      <c r="J698636" s="1"/>
    </row>
    <row r="698637" spans="10:10" x14ac:dyDescent="0.35">
      <c r="J698637" s="1"/>
    </row>
    <row r="698638" spans="10:10" x14ac:dyDescent="0.35">
      <c r="J698638" s="1"/>
    </row>
    <row r="698639" spans="10:10" x14ac:dyDescent="0.35">
      <c r="J698639" s="1"/>
    </row>
    <row r="698640" spans="10:10" x14ac:dyDescent="0.35">
      <c r="J698640" s="1"/>
    </row>
    <row r="698641" spans="10:10" x14ac:dyDescent="0.35">
      <c r="J698641" s="1"/>
    </row>
    <row r="698642" spans="10:10" x14ac:dyDescent="0.35">
      <c r="J698642" s="1"/>
    </row>
    <row r="698643" spans="10:10" x14ac:dyDescent="0.35">
      <c r="J698643" s="1"/>
    </row>
    <row r="698644" spans="10:10" x14ac:dyDescent="0.35">
      <c r="J698644" s="1"/>
    </row>
    <row r="698645" spans="10:10" x14ac:dyDescent="0.35">
      <c r="J698645" s="1"/>
    </row>
    <row r="698646" spans="10:10" x14ac:dyDescent="0.35">
      <c r="J698646" s="1"/>
    </row>
    <row r="698647" spans="10:10" x14ac:dyDescent="0.35">
      <c r="J698647" s="1"/>
    </row>
    <row r="698648" spans="10:10" x14ac:dyDescent="0.35">
      <c r="J698648" s="1"/>
    </row>
    <row r="698649" spans="10:10" x14ac:dyDescent="0.35">
      <c r="J698649" s="1"/>
    </row>
    <row r="698650" spans="10:10" x14ac:dyDescent="0.35">
      <c r="J698650" s="1"/>
    </row>
    <row r="698651" spans="10:10" x14ac:dyDescent="0.35">
      <c r="J698651" s="1"/>
    </row>
    <row r="698652" spans="10:10" x14ac:dyDescent="0.35">
      <c r="J698652" s="1"/>
    </row>
    <row r="698653" spans="10:10" x14ac:dyDescent="0.35">
      <c r="J698653" s="1"/>
    </row>
    <row r="698654" spans="10:10" x14ac:dyDescent="0.35">
      <c r="J698654" s="1"/>
    </row>
    <row r="698655" spans="10:10" x14ac:dyDescent="0.35">
      <c r="J698655" s="1"/>
    </row>
    <row r="698656" spans="10:10" x14ac:dyDescent="0.35">
      <c r="J698656" s="1"/>
    </row>
    <row r="698657" spans="10:10" x14ac:dyDescent="0.35">
      <c r="J698657" s="1"/>
    </row>
    <row r="698658" spans="10:10" x14ac:dyDescent="0.35">
      <c r="J698658" s="1"/>
    </row>
    <row r="698659" spans="10:10" x14ac:dyDescent="0.35">
      <c r="J698659" s="1"/>
    </row>
    <row r="698660" spans="10:10" x14ac:dyDescent="0.35">
      <c r="J698660" s="1"/>
    </row>
    <row r="698661" spans="10:10" x14ac:dyDescent="0.35">
      <c r="J698661" s="1"/>
    </row>
    <row r="698662" spans="10:10" x14ac:dyDescent="0.35">
      <c r="J698662" s="1"/>
    </row>
    <row r="698663" spans="10:10" x14ac:dyDescent="0.35">
      <c r="J698663" s="1"/>
    </row>
    <row r="698664" spans="10:10" x14ac:dyDescent="0.35">
      <c r="J698664" s="1"/>
    </row>
    <row r="698665" spans="10:10" x14ac:dyDescent="0.35">
      <c r="J698665" s="1"/>
    </row>
    <row r="698666" spans="10:10" x14ac:dyDescent="0.35">
      <c r="J698666" s="1"/>
    </row>
    <row r="698667" spans="10:10" x14ac:dyDescent="0.35">
      <c r="J698667" s="1"/>
    </row>
    <row r="698668" spans="10:10" x14ac:dyDescent="0.35">
      <c r="J698668" s="1"/>
    </row>
    <row r="698669" spans="10:10" x14ac:dyDescent="0.35">
      <c r="J698669" s="1"/>
    </row>
    <row r="698670" spans="10:10" x14ac:dyDescent="0.35">
      <c r="J698670" s="1"/>
    </row>
    <row r="698671" spans="10:10" x14ac:dyDescent="0.35">
      <c r="J698671" s="1"/>
    </row>
    <row r="698672" spans="10:10" x14ac:dyDescent="0.35">
      <c r="J698672" s="1"/>
    </row>
    <row r="698673" spans="10:10" x14ac:dyDescent="0.35">
      <c r="J698673" s="1"/>
    </row>
    <row r="698674" spans="10:10" x14ac:dyDescent="0.35">
      <c r="J698674" s="1"/>
    </row>
    <row r="698675" spans="10:10" x14ac:dyDescent="0.35">
      <c r="J698675" s="1"/>
    </row>
    <row r="698676" spans="10:10" x14ac:dyDescent="0.35">
      <c r="J698676" s="1"/>
    </row>
    <row r="698677" spans="10:10" x14ac:dyDescent="0.35">
      <c r="J698677" s="1"/>
    </row>
    <row r="698678" spans="10:10" x14ac:dyDescent="0.35">
      <c r="J698678" s="1"/>
    </row>
    <row r="698679" spans="10:10" x14ac:dyDescent="0.35">
      <c r="J698679" s="1"/>
    </row>
    <row r="698680" spans="10:10" x14ac:dyDescent="0.35">
      <c r="J698680" s="1"/>
    </row>
    <row r="698681" spans="10:10" x14ac:dyDescent="0.35">
      <c r="J698681" s="1"/>
    </row>
    <row r="698682" spans="10:10" x14ac:dyDescent="0.35">
      <c r="J698682" s="1"/>
    </row>
    <row r="698683" spans="10:10" x14ac:dyDescent="0.35">
      <c r="J698683" s="1"/>
    </row>
    <row r="698684" spans="10:10" x14ac:dyDescent="0.35">
      <c r="J698684" s="1"/>
    </row>
    <row r="698685" spans="10:10" x14ac:dyDescent="0.35">
      <c r="J698685" s="1"/>
    </row>
    <row r="698686" spans="10:10" x14ac:dyDescent="0.35">
      <c r="J698686" s="1"/>
    </row>
    <row r="698687" spans="10:10" x14ac:dyDescent="0.35">
      <c r="J698687" s="1"/>
    </row>
    <row r="698688" spans="10:10" x14ac:dyDescent="0.35">
      <c r="J698688" s="1"/>
    </row>
    <row r="698689" spans="10:10" x14ac:dyDescent="0.35">
      <c r="J698689" s="1"/>
    </row>
    <row r="698690" spans="10:10" x14ac:dyDescent="0.35">
      <c r="J698690" s="1"/>
    </row>
    <row r="698691" spans="10:10" x14ac:dyDescent="0.35">
      <c r="J698691" s="1"/>
    </row>
    <row r="698692" spans="10:10" x14ac:dyDescent="0.35">
      <c r="J698692" s="1"/>
    </row>
    <row r="698693" spans="10:10" x14ac:dyDescent="0.35">
      <c r="J698693" s="1"/>
    </row>
    <row r="698694" spans="10:10" x14ac:dyDescent="0.35">
      <c r="J698694" s="1"/>
    </row>
    <row r="698695" spans="10:10" x14ac:dyDescent="0.35">
      <c r="J698695" s="1"/>
    </row>
    <row r="698696" spans="10:10" x14ac:dyDescent="0.35">
      <c r="J698696" s="1"/>
    </row>
    <row r="698697" spans="10:10" x14ac:dyDescent="0.35">
      <c r="J698697" s="1"/>
    </row>
    <row r="698698" spans="10:10" x14ac:dyDescent="0.35">
      <c r="J698698" s="1"/>
    </row>
    <row r="698699" spans="10:10" x14ac:dyDescent="0.35">
      <c r="J698699" s="1"/>
    </row>
    <row r="698700" spans="10:10" x14ac:dyDescent="0.35">
      <c r="J698700" s="1"/>
    </row>
    <row r="698701" spans="10:10" x14ac:dyDescent="0.35">
      <c r="J698701" s="1"/>
    </row>
    <row r="698702" spans="10:10" x14ac:dyDescent="0.35">
      <c r="J698702" s="1"/>
    </row>
    <row r="698703" spans="10:10" x14ac:dyDescent="0.35">
      <c r="J698703" s="1"/>
    </row>
    <row r="698704" spans="10:10" x14ac:dyDescent="0.35">
      <c r="J698704" s="1"/>
    </row>
    <row r="698705" spans="10:10" x14ac:dyDescent="0.35">
      <c r="J698705" s="1"/>
    </row>
    <row r="698706" spans="10:10" x14ac:dyDescent="0.35">
      <c r="J698706" s="1"/>
    </row>
    <row r="698707" spans="10:10" x14ac:dyDescent="0.35">
      <c r="J698707" s="1"/>
    </row>
    <row r="698708" spans="10:10" x14ac:dyDescent="0.35">
      <c r="J698708" s="1"/>
    </row>
    <row r="698709" spans="10:10" x14ac:dyDescent="0.35">
      <c r="J698709" s="1"/>
    </row>
    <row r="698710" spans="10:10" x14ac:dyDescent="0.35">
      <c r="J698710" s="1"/>
    </row>
    <row r="698711" spans="10:10" x14ac:dyDescent="0.35">
      <c r="J698711" s="1"/>
    </row>
    <row r="698712" spans="10:10" x14ac:dyDescent="0.35">
      <c r="J698712" s="1"/>
    </row>
    <row r="698713" spans="10:10" x14ac:dyDescent="0.35">
      <c r="J698713" s="1"/>
    </row>
    <row r="698714" spans="10:10" x14ac:dyDescent="0.35">
      <c r="J698714" s="1"/>
    </row>
    <row r="698715" spans="10:10" x14ac:dyDescent="0.35">
      <c r="J698715" s="1"/>
    </row>
    <row r="698716" spans="10:10" x14ac:dyDescent="0.35">
      <c r="J698716" s="1"/>
    </row>
    <row r="698717" spans="10:10" x14ac:dyDescent="0.35">
      <c r="J698717" s="1"/>
    </row>
    <row r="698718" spans="10:10" x14ac:dyDescent="0.35">
      <c r="J698718" s="1"/>
    </row>
    <row r="698719" spans="10:10" x14ac:dyDescent="0.35">
      <c r="J698719" s="1"/>
    </row>
    <row r="698720" spans="10:10" x14ac:dyDescent="0.35">
      <c r="J698720" s="1"/>
    </row>
    <row r="698721" spans="10:10" x14ac:dyDescent="0.35">
      <c r="J698721" s="1"/>
    </row>
    <row r="698722" spans="10:10" x14ac:dyDescent="0.35">
      <c r="J698722" s="1"/>
    </row>
    <row r="698723" spans="10:10" x14ac:dyDescent="0.35">
      <c r="J698723" s="1"/>
    </row>
    <row r="698724" spans="10:10" x14ac:dyDescent="0.35">
      <c r="J698724" s="1"/>
    </row>
    <row r="698725" spans="10:10" x14ac:dyDescent="0.35">
      <c r="J698725" s="1"/>
    </row>
    <row r="698726" spans="10:10" x14ac:dyDescent="0.35">
      <c r="J698726" s="1"/>
    </row>
    <row r="698727" spans="10:10" x14ac:dyDescent="0.35">
      <c r="J698727" s="1"/>
    </row>
    <row r="698728" spans="10:10" x14ac:dyDescent="0.35">
      <c r="J698728" s="1"/>
    </row>
    <row r="698729" spans="10:10" x14ac:dyDescent="0.35">
      <c r="J698729" s="1"/>
    </row>
    <row r="698730" spans="10:10" x14ac:dyDescent="0.35">
      <c r="J698730" s="1"/>
    </row>
    <row r="698731" spans="10:10" x14ac:dyDescent="0.35">
      <c r="J698731" s="1"/>
    </row>
    <row r="698732" spans="10:10" x14ac:dyDescent="0.35">
      <c r="J698732" s="1"/>
    </row>
    <row r="698733" spans="10:10" x14ac:dyDescent="0.35">
      <c r="J698733" s="1"/>
    </row>
    <row r="698734" spans="10:10" x14ac:dyDescent="0.35">
      <c r="J698734" s="1"/>
    </row>
    <row r="698735" spans="10:10" x14ac:dyDescent="0.35">
      <c r="J698735" s="1"/>
    </row>
    <row r="698736" spans="10:10" x14ac:dyDescent="0.35">
      <c r="J698736" s="1"/>
    </row>
    <row r="698737" spans="10:10" x14ac:dyDescent="0.35">
      <c r="J698737" s="1"/>
    </row>
    <row r="698738" spans="10:10" x14ac:dyDescent="0.35">
      <c r="J698738" s="1"/>
    </row>
    <row r="698739" spans="10:10" x14ac:dyDescent="0.35">
      <c r="J698739" s="1"/>
    </row>
    <row r="698740" spans="10:10" x14ac:dyDescent="0.35">
      <c r="J698740" s="1"/>
    </row>
    <row r="698741" spans="10:10" x14ac:dyDescent="0.35">
      <c r="J698741" s="1"/>
    </row>
    <row r="698742" spans="10:10" x14ac:dyDescent="0.35">
      <c r="J698742" s="1"/>
    </row>
    <row r="698743" spans="10:10" x14ac:dyDescent="0.35">
      <c r="J698743" s="1"/>
    </row>
    <row r="698744" spans="10:10" x14ac:dyDescent="0.35">
      <c r="J698744" s="1"/>
    </row>
    <row r="698745" spans="10:10" x14ac:dyDescent="0.35">
      <c r="J698745" s="1"/>
    </row>
    <row r="698746" spans="10:10" x14ac:dyDescent="0.35">
      <c r="J698746" s="1"/>
    </row>
    <row r="698747" spans="10:10" x14ac:dyDescent="0.35">
      <c r="J698747" s="1"/>
    </row>
    <row r="698748" spans="10:10" x14ac:dyDescent="0.35">
      <c r="J698748" s="1"/>
    </row>
    <row r="698749" spans="10:10" x14ac:dyDescent="0.35">
      <c r="J698749" s="1"/>
    </row>
    <row r="698750" spans="10:10" x14ac:dyDescent="0.35">
      <c r="J698750" s="1"/>
    </row>
    <row r="698751" spans="10:10" x14ac:dyDescent="0.35">
      <c r="J698751" s="1"/>
    </row>
    <row r="698752" spans="10:10" x14ac:dyDescent="0.35">
      <c r="J698752" s="1"/>
    </row>
    <row r="698753" spans="10:10" x14ac:dyDescent="0.35">
      <c r="J698753" s="1"/>
    </row>
    <row r="698754" spans="10:10" x14ac:dyDescent="0.35">
      <c r="J698754" s="1"/>
    </row>
    <row r="698755" spans="10:10" x14ac:dyDescent="0.35">
      <c r="J698755" s="1"/>
    </row>
    <row r="698756" spans="10:10" x14ac:dyDescent="0.35">
      <c r="J698756" s="1"/>
    </row>
    <row r="698757" spans="10:10" x14ac:dyDescent="0.35">
      <c r="J698757" s="1"/>
    </row>
    <row r="698758" spans="10:10" x14ac:dyDescent="0.35">
      <c r="J698758" s="1"/>
    </row>
    <row r="698759" spans="10:10" x14ac:dyDescent="0.35">
      <c r="J698759" s="1"/>
    </row>
    <row r="698760" spans="10:10" x14ac:dyDescent="0.35">
      <c r="J698760" s="1"/>
    </row>
    <row r="698761" spans="10:10" x14ac:dyDescent="0.35">
      <c r="J698761" s="1"/>
    </row>
    <row r="698762" spans="10:10" x14ac:dyDescent="0.35">
      <c r="J698762" s="1"/>
    </row>
    <row r="698763" spans="10:10" x14ac:dyDescent="0.35">
      <c r="J698763" s="1"/>
    </row>
    <row r="698764" spans="10:10" x14ac:dyDescent="0.35">
      <c r="J698764" s="1"/>
    </row>
    <row r="698765" spans="10:10" x14ac:dyDescent="0.35">
      <c r="J698765" s="1"/>
    </row>
    <row r="698766" spans="10:10" x14ac:dyDescent="0.35">
      <c r="J698766" s="1"/>
    </row>
    <row r="698767" spans="10:10" x14ac:dyDescent="0.35">
      <c r="J698767" s="1"/>
    </row>
    <row r="698768" spans="10:10" x14ac:dyDescent="0.35">
      <c r="J698768" s="1"/>
    </row>
    <row r="698769" spans="10:10" x14ac:dyDescent="0.35">
      <c r="J698769" s="1"/>
    </row>
    <row r="698770" spans="10:10" x14ac:dyDescent="0.35">
      <c r="J698770" s="1"/>
    </row>
    <row r="698771" spans="10:10" x14ac:dyDescent="0.35">
      <c r="J698771" s="1"/>
    </row>
    <row r="698772" spans="10:10" x14ac:dyDescent="0.35">
      <c r="J698772" s="1"/>
    </row>
    <row r="698773" spans="10:10" x14ac:dyDescent="0.35">
      <c r="J698773" s="1"/>
    </row>
    <row r="698774" spans="10:10" x14ac:dyDescent="0.35">
      <c r="J698774" s="1"/>
    </row>
    <row r="698775" spans="10:10" x14ac:dyDescent="0.35">
      <c r="J698775" s="1"/>
    </row>
    <row r="698776" spans="10:10" x14ac:dyDescent="0.35">
      <c r="J698776" s="1"/>
    </row>
    <row r="698777" spans="10:10" x14ac:dyDescent="0.35">
      <c r="J698777" s="1"/>
    </row>
    <row r="698778" spans="10:10" x14ac:dyDescent="0.35">
      <c r="J698778" s="1"/>
    </row>
    <row r="698779" spans="10:10" x14ac:dyDescent="0.35">
      <c r="J698779" s="1"/>
    </row>
    <row r="698780" spans="10:10" x14ac:dyDescent="0.35">
      <c r="J698780" s="1"/>
    </row>
    <row r="698781" spans="10:10" x14ac:dyDescent="0.35">
      <c r="J698781" s="1"/>
    </row>
    <row r="698782" spans="10:10" x14ac:dyDescent="0.35">
      <c r="J698782" s="1"/>
    </row>
    <row r="698783" spans="10:10" x14ac:dyDescent="0.35">
      <c r="J698783" s="1"/>
    </row>
    <row r="698784" spans="10:10" x14ac:dyDescent="0.35">
      <c r="J698784" s="1"/>
    </row>
    <row r="698785" spans="10:10" x14ac:dyDescent="0.35">
      <c r="J698785" s="1"/>
    </row>
    <row r="698786" spans="10:10" x14ac:dyDescent="0.35">
      <c r="J698786" s="1"/>
    </row>
    <row r="698787" spans="10:10" x14ac:dyDescent="0.35">
      <c r="J698787" s="1"/>
    </row>
    <row r="698788" spans="10:10" x14ac:dyDescent="0.35">
      <c r="J698788" s="1"/>
    </row>
    <row r="698789" spans="10:10" x14ac:dyDescent="0.35">
      <c r="J698789" s="1"/>
    </row>
    <row r="698790" spans="10:10" x14ac:dyDescent="0.35">
      <c r="J698790" s="1"/>
    </row>
    <row r="698791" spans="10:10" x14ac:dyDescent="0.35">
      <c r="J698791" s="1"/>
    </row>
    <row r="698792" spans="10:10" x14ac:dyDescent="0.35">
      <c r="J698792" s="1"/>
    </row>
    <row r="698793" spans="10:10" x14ac:dyDescent="0.35">
      <c r="J698793" s="1"/>
    </row>
    <row r="698794" spans="10:10" x14ac:dyDescent="0.35">
      <c r="J698794" s="1"/>
    </row>
    <row r="698795" spans="10:10" x14ac:dyDescent="0.35">
      <c r="J698795" s="1"/>
    </row>
    <row r="698796" spans="10:10" x14ac:dyDescent="0.35">
      <c r="J698796" s="1"/>
    </row>
    <row r="698797" spans="10:10" x14ac:dyDescent="0.35">
      <c r="J698797" s="1"/>
    </row>
    <row r="698798" spans="10:10" x14ac:dyDescent="0.35">
      <c r="J698798" s="1"/>
    </row>
    <row r="698799" spans="10:10" x14ac:dyDescent="0.35">
      <c r="J698799" s="1"/>
    </row>
    <row r="698800" spans="10:10" x14ac:dyDescent="0.35">
      <c r="J698800" s="1"/>
    </row>
    <row r="698801" spans="10:10" x14ac:dyDescent="0.35">
      <c r="J698801" s="1"/>
    </row>
    <row r="698802" spans="10:10" x14ac:dyDescent="0.35">
      <c r="J698802" s="1"/>
    </row>
    <row r="698803" spans="10:10" x14ac:dyDescent="0.35">
      <c r="J698803" s="1"/>
    </row>
    <row r="698804" spans="10:10" x14ac:dyDescent="0.35">
      <c r="J698804" s="1"/>
    </row>
    <row r="698805" spans="10:10" x14ac:dyDescent="0.35">
      <c r="J698805" s="1"/>
    </row>
    <row r="698806" spans="10:10" x14ac:dyDescent="0.35">
      <c r="J698806" s="1"/>
    </row>
    <row r="698807" spans="10:10" x14ac:dyDescent="0.35">
      <c r="J698807" s="1"/>
    </row>
    <row r="698808" spans="10:10" x14ac:dyDescent="0.35">
      <c r="J698808" s="1"/>
    </row>
    <row r="698809" spans="10:10" x14ac:dyDescent="0.35">
      <c r="J698809" s="1"/>
    </row>
    <row r="698810" spans="10:10" x14ac:dyDescent="0.35">
      <c r="J698810" s="1"/>
    </row>
    <row r="698811" spans="10:10" x14ac:dyDescent="0.35">
      <c r="J698811" s="1"/>
    </row>
    <row r="698812" spans="10:10" x14ac:dyDescent="0.35">
      <c r="J698812" s="1"/>
    </row>
    <row r="698813" spans="10:10" x14ac:dyDescent="0.35">
      <c r="J698813" s="1"/>
    </row>
    <row r="698814" spans="10:10" x14ac:dyDescent="0.35">
      <c r="J698814" s="1"/>
    </row>
    <row r="698815" spans="10:10" x14ac:dyDescent="0.35">
      <c r="J698815" s="1"/>
    </row>
    <row r="698816" spans="10:10" x14ac:dyDescent="0.35">
      <c r="J698816" s="1"/>
    </row>
    <row r="698817" spans="10:10" x14ac:dyDescent="0.35">
      <c r="J698817" s="1"/>
    </row>
    <row r="698818" spans="10:10" x14ac:dyDescent="0.35">
      <c r="J698818" s="1"/>
    </row>
    <row r="698819" spans="10:10" x14ac:dyDescent="0.35">
      <c r="J698819" s="1"/>
    </row>
    <row r="698820" spans="10:10" x14ac:dyDescent="0.35">
      <c r="J698820" s="1"/>
    </row>
    <row r="698821" spans="10:10" x14ac:dyDescent="0.35">
      <c r="J698821" s="1"/>
    </row>
    <row r="698822" spans="10:10" x14ac:dyDescent="0.35">
      <c r="J698822" s="1"/>
    </row>
    <row r="698823" spans="10:10" x14ac:dyDescent="0.35">
      <c r="J698823" s="1"/>
    </row>
    <row r="698824" spans="10:10" x14ac:dyDescent="0.35">
      <c r="J698824" s="1"/>
    </row>
    <row r="698825" spans="10:10" x14ac:dyDescent="0.35">
      <c r="J698825" s="1"/>
    </row>
    <row r="698826" spans="10:10" x14ac:dyDescent="0.35">
      <c r="J698826" s="1"/>
    </row>
    <row r="698827" spans="10:10" x14ac:dyDescent="0.35">
      <c r="J698827" s="1"/>
    </row>
    <row r="698828" spans="10:10" x14ac:dyDescent="0.35">
      <c r="J698828" s="1"/>
    </row>
    <row r="698829" spans="10:10" x14ac:dyDescent="0.35">
      <c r="J698829" s="1"/>
    </row>
    <row r="698830" spans="10:10" x14ac:dyDescent="0.35">
      <c r="J698830" s="1"/>
    </row>
    <row r="698831" spans="10:10" x14ac:dyDescent="0.35">
      <c r="J698831" s="1"/>
    </row>
    <row r="698832" spans="10:10" x14ac:dyDescent="0.35">
      <c r="J698832" s="1"/>
    </row>
    <row r="698833" spans="10:10" x14ac:dyDescent="0.35">
      <c r="J698833" s="1"/>
    </row>
    <row r="698834" spans="10:10" x14ac:dyDescent="0.35">
      <c r="J698834" s="1"/>
    </row>
    <row r="698835" spans="10:10" x14ac:dyDescent="0.35">
      <c r="J698835" s="1"/>
    </row>
    <row r="698836" spans="10:10" x14ac:dyDescent="0.35">
      <c r="J698836" s="1"/>
    </row>
    <row r="698837" spans="10:10" x14ac:dyDescent="0.35">
      <c r="J698837" s="1"/>
    </row>
    <row r="698838" spans="10:10" x14ac:dyDescent="0.35">
      <c r="J698838" s="1"/>
    </row>
    <row r="698839" spans="10:10" x14ac:dyDescent="0.35">
      <c r="J698839" s="1"/>
    </row>
    <row r="698840" spans="10:10" x14ac:dyDescent="0.35">
      <c r="J698840" s="1"/>
    </row>
    <row r="698841" spans="10:10" x14ac:dyDescent="0.35">
      <c r="J698841" s="1"/>
    </row>
    <row r="698842" spans="10:10" x14ac:dyDescent="0.35">
      <c r="J698842" s="1"/>
    </row>
    <row r="698843" spans="10:10" x14ac:dyDescent="0.35">
      <c r="J698843" s="1"/>
    </row>
    <row r="698844" spans="10:10" x14ac:dyDescent="0.35">
      <c r="J698844" s="1"/>
    </row>
    <row r="698845" spans="10:10" x14ac:dyDescent="0.35">
      <c r="J698845" s="1"/>
    </row>
    <row r="698846" spans="10:10" x14ac:dyDescent="0.35">
      <c r="J698846" s="1"/>
    </row>
    <row r="698847" spans="10:10" x14ac:dyDescent="0.35">
      <c r="J698847" s="1"/>
    </row>
    <row r="698848" spans="10:10" x14ac:dyDescent="0.35">
      <c r="J698848" s="1"/>
    </row>
    <row r="698849" spans="10:10" x14ac:dyDescent="0.35">
      <c r="J698849" s="1"/>
    </row>
    <row r="698850" spans="10:10" x14ac:dyDescent="0.35">
      <c r="J698850" s="1"/>
    </row>
    <row r="698851" spans="10:10" x14ac:dyDescent="0.35">
      <c r="J698851" s="1"/>
    </row>
    <row r="698852" spans="10:10" x14ac:dyDescent="0.35">
      <c r="J698852" s="1"/>
    </row>
    <row r="698853" spans="10:10" x14ac:dyDescent="0.35">
      <c r="J698853" s="1"/>
    </row>
    <row r="698854" spans="10:10" x14ac:dyDescent="0.35">
      <c r="J698854" s="1"/>
    </row>
    <row r="698855" spans="10:10" x14ac:dyDescent="0.35">
      <c r="J698855" s="1"/>
    </row>
    <row r="698856" spans="10:10" x14ac:dyDescent="0.35">
      <c r="J698856" s="1"/>
    </row>
    <row r="698857" spans="10:10" x14ac:dyDescent="0.35">
      <c r="J698857" s="1"/>
    </row>
    <row r="698858" spans="10:10" x14ac:dyDescent="0.35">
      <c r="J698858" s="1"/>
    </row>
    <row r="698859" spans="10:10" x14ac:dyDescent="0.35">
      <c r="J698859" s="1"/>
    </row>
    <row r="698860" spans="10:10" x14ac:dyDescent="0.35">
      <c r="J698860" s="1"/>
    </row>
    <row r="698861" spans="10:10" x14ac:dyDescent="0.35">
      <c r="J698861" s="1"/>
    </row>
    <row r="698862" spans="10:10" x14ac:dyDescent="0.35">
      <c r="J698862" s="1"/>
    </row>
    <row r="698863" spans="10:10" x14ac:dyDescent="0.35">
      <c r="J698863" s="1"/>
    </row>
    <row r="698864" spans="10:10" x14ac:dyDescent="0.35">
      <c r="J698864" s="1"/>
    </row>
    <row r="698865" spans="10:10" x14ac:dyDescent="0.35">
      <c r="J698865" s="1"/>
    </row>
    <row r="698866" spans="10:10" x14ac:dyDescent="0.35">
      <c r="J698866" s="1"/>
    </row>
    <row r="698867" spans="10:10" x14ac:dyDescent="0.35">
      <c r="J698867" s="1"/>
    </row>
    <row r="698868" spans="10:10" x14ac:dyDescent="0.35">
      <c r="J698868" s="1"/>
    </row>
    <row r="698869" spans="10:10" x14ac:dyDescent="0.35">
      <c r="J698869" s="1"/>
    </row>
    <row r="698870" spans="10:10" x14ac:dyDescent="0.35">
      <c r="J698870" s="1"/>
    </row>
    <row r="698871" spans="10:10" x14ac:dyDescent="0.35">
      <c r="J698871" s="1"/>
    </row>
    <row r="698872" spans="10:10" x14ac:dyDescent="0.35">
      <c r="J698872" s="1"/>
    </row>
    <row r="698873" spans="10:10" x14ac:dyDescent="0.35">
      <c r="J698873" s="1"/>
    </row>
    <row r="698874" spans="10:10" x14ac:dyDescent="0.35">
      <c r="J698874" s="1"/>
    </row>
    <row r="698875" spans="10:10" x14ac:dyDescent="0.35">
      <c r="J698875" s="1"/>
    </row>
    <row r="698876" spans="10:10" x14ac:dyDescent="0.35">
      <c r="J698876" s="1"/>
    </row>
    <row r="698877" spans="10:10" x14ac:dyDescent="0.35">
      <c r="J698877" s="1"/>
    </row>
    <row r="698878" spans="10:10" x14ac:dyDescent="0.35">
      <c r="J698878" s="1"/>
    </row>
    <row r="698879" spans="10:10" x14ac:dyDescent="0.35">
      <c r="J698879" s="1"/>
    </row>
    <row r="698880" spans="10:10" x14ac:dyDescent="0.35">
      <c r="J698880" s="1"/>
    </row>
    <row r="698881" spans="10:10" x14ac:dyDescent="0.35">
      <c r="J698881" s="1"/>
    </row>
    <row r="698882" spans="10:10" x14ac:dyDescent="0.35">
      <c r="J698882" s="1"/>
    </row>
    <row r="698883" spans="10:10" x14ac:dyDescent="0.35">
      <c r="J698883" s="1"/>
    </row>
    <row r="698884" spans="10:10" x14ac:dyDescent="0.35">
      <c r="J698884" s="1"/>
    </row>
    <row r="698885" spans="10:10" x14ac:dyDescent="0.35">
      <c r="J698885" s="1"/>
    </row>
    <row r="698886" spans="10:10" x14ac:dyDescent="0.35">
      <c r="J698886" s="1"/>
    </row>
    <row r="698887" spans="10:10" x14ac:dyDescent="0.35">
      <c r="J698887" s="1"/>
    </row>
    <row r="698888" spans="10:10" x14ac:dyDescent="0.35">
      <c r="J698888" s="1"/>
    </row>
    <row r="698889" spans="10:10" x14ac:dyDescent="0.35">
      <c r="J698889" s="1"/>
    </row>
    <row r="698890" spans="10:10" x14ac:dyDescent="0.35">
      <c r="J698890" s="1"/>
    </row>
    <row r="698891" spans="10:10" x14ac:dyDescent="0.35">
      <c r="J698891" s="1"/>
    </row>
    <row r="698892" spans="10:10" x14ac:dyDescent="0.35">
      <c r="J698892" s="1"/>
    </row>
    <row r="698893" spans="10:10" x14ac:dyDescent="0.35">
      <c r="J698893" s="1"/>
    </row>
    <row r="698894" spans="10:10" x14ac:dyDescent="0.35">
      <c r="J698894" s="1"/>
    </row>
    <row r="698895" spans="10:10" x14ac:dyDescent="0.35">
      <c r="J698895" s="1"/>
    </row>
    <row r="698896" spans="10:10" x14ac:dyDescent="0.35">
      <c r="J698896" s="1"/>
    </row>
    <row r="698897" spans="10:10" x14ac:dyDescent="0.35">
      <c r="J698897" s="1"/>
    </row>
    <row r="698898" spans="10:10" x14ac:dyDescent="0.35">
      <c r="J698898" s="1"/>
    </row>
    <row r="698899" spans="10:10" x14ac:dyDescent="0.35">
      <c r="J698899" s="1"/>
    </row>
    <row r="698900" spans="10:10" x14ac:dyDescent="0.35">
      <c r="J698900" s="1"/>
    </row>
    <row r="698901" spans="10:10" x14ac:dyDescent="0.35">
      <c r="J698901" s="1"/>
    </row>
    <row r="698902" spans="10:10" x14ac:dyDescent="0.35">
      <c r="J698902" s="1"/>
    </row>
    <row r="698903" spans="10:10" x14ac:dyDescent="0.35">
      <c r="J698903" s="1"/>
    </row>
    <row r="698904" spans="10:10" x14ac:dyDescent="0.35">
      <c r="J698904" s="1"/>
    </row>
    <row r="698905" spans="10:10" x14ac:dyDescent="0.35">
      <c r="J698905" s="1"/>
    </row>
    <row r="698906" spans="10:10" x14ac:dyDescent="0.35">
      <c r="J698906" s="1"/>
    </row>
    <row r="698907" spans="10:10" x14ac:dyDescent="0.35">
      <c r="J698907" s="1"/>
    </row>
    <row r="698908" spans="10:10" x14ac:dyDescent="0.35">
      <c r="J698908" s="1"/>
    </row>
    <row r="698909" spans="10:10" x14ac:dyDescent="0.35">
      <c r="J698909" s="1"/>
    </row>
    <row r="698910" spans="10:10" x14ac:dyDescent="0.35">
      <c r="J698910" s="1"/>
    </row>
    <row r="698911" spans="10:10" x14ac:dyDescent="0.35">
      <c r="J698911" s="1"/>
    </row>
    <row r="698912" spans="10:10" x14ac:dyDescent="0.35">
      <c r="J698912" s="1"/>
    </row>
    <row r="698913" spans="10:10" x14ac:dyDescent="0.35">
      <c r="J698913" s="1"/>
    </row>
    <row r="698914" spans="10:10" x14ac:dyDescent="0.35">
      <c r="J698914" s="1"/>
    </row>
    <row r="698915" spans="10:10" x14ac:dyDescent="0.35">
      <c r="J698915" s="1"/>
    </row>
    <row r="698916" spans="10:10" x14ac:dyDescent="0.35">
      <c r="J698916" s="1"/>
    </row>
    <row r="698917" spans="10:10" x14ac:dyDescent="0.35">
      <c r="J698917" s="1"/>
    </row>
    <row r="698918" spans="10:10" x14ac:dyDescent="0.35">
      <c r="J698918" s="1"/>
    </row>
    <row r="698919" spans="10:10" x14ac:dyDescent="0.35">
      <c r="J698919" s="1"/>
    </row>
    <row r="698920" spans="10:10" x14ac:dyDescent="0.35">
      <c r="J698920" s="1"/>
    </row>
    <row r="698921" spans="10:10" x14ac:dyDescent="0.35">
      <c r="J698921" s="1"/>
    </row>
    <row r="698922" spans="10:10" x14ac:dyDescent="0.35">
      <c r="J698922" s="1"/>
    </row>
    <row r="698923" spans="10:10" x14ac:dyDescent="0.35">
      <c r="J698923" s="1"/>
    </row>
    <row r="698924" spans="10:10" x14ac:dyDescent="0.35">
      <c r="J698924" s="1"/>
    </row>
    <row r="698925" spans="10:10" x14ac:dyDescent="0.35">
      <c r="J698925" s="1"/>
    </row>
    <row r="698926" spans="10:10" x14ac:dyDescent="0.35">
      <c r="J698926" s="1"/>
    </row>
    <row r="698927" spans="10:10" x14ac:dyDescent="0.35">
      <c r="J698927" s="1"/>
    </row>
    <row r="698928" spans="10:10" x14ac:dyDescent="0.35">
      <c r="J698928" s="1"/>
    </row>
    <row r="698929" spans="10:10" x14ac:dyDescent="0.35">
      <c r="J698929" s="1"/>
    </row>
    <row r="698930" spans="10:10" x14ac:dyDescent="0.35">
      <c r="J698930" s="1"/>
    </row>
    <row r="698931" spans="10:10" x14ac:dyDescent="0.35">
      <c r="J698931" s="1"/>
    </row>
    <row r="698932" spans="10:10" x14ac:dyDescent="0.35">
      <c r="J698932" s="1"/>
    </row>
    <row r="698933" spans="10:10" x14ac:dyDescent="0.35">
      <c r="J698933" s="1"/>
    </row>
    <row r="698934" spans="10:10" x14ac:dyDescent="0.35">
      <c r="J698934" s="1"/>
    </row>
    <row r="698935" spans="10:10" x14ac:dyDescent="0.35">
      <c r="J698935" s="1"/>
    </row>
    <row r="698936" spans="10:10" x14ac:dyDescent="0.35">
      <c r="J698936" s="1"/>
    </row>
    <row r="698937" spans="10:10" x14ac:dyDescent="0.35">
      <c r="J698937" s="1"/>
    </row>
    <row r="698938" spans="10:10" x14ac:dyDescent="0.35">
      <c r="J698938" s="1"/>
    </row>
    <row r="698939" spans="10:10" x14ac:dyDescent="0.35">
      <c r="J698939" s="1"/>
    </row>
    <row r="698940" spans="10:10" x14ac:dyDescent="0.35">
      <c r="J698940" s="1"/>
    </row>
    <row r="698941" spans="10:10" x14ac:dyDescent="0.35">
      <c r="J698941" s="1"/>
    </row>
    <row r="698942" spans="10:10" x14ac:dyDescent="0.35">
      <c r="J698942" s="1"/>
    </row>
    <row r="698943" spans="10:10" x14ac:dyDescent="0.35">
      <c r="J698943" s="1"/>
    </row>
    <row r="698944" spans="10:10" x14ac:dyDescent="0.35">
      <c r="J698944" s="1"/>
    </row>
    <row r="698945" spans="10:10" x14ac:dyDescent="0.35">
      <c r="J698945" s="1"/>
    </row>
    <row r="698946" spans="10:10" x14ac:dyDescent="0.35">
      <c r="J698946" s="1"/>
    </row>
    <row r="698947" spans="10:10" x14ac:dyDescent="0.35">
      <c r="J698947" s="1"/>
    </row>
    <row r="698948" spans="10:10" x14ac:dyDescent="0.35">
      <c r="J698948" s="1"/>
    </row>
    <row r="698949" spans="10:10" x14ac:dyDescent="0.35">
      <c r="J698949" s="1"/>
    </row>
    <row r="698950" spans="10:10" x14ac:dyDescent="0.35">
      <c r="J698950" s="1"/>
    </row>
    <row r="698951" spans="10:10" x14ac:dyDescent="0.35">
      <c r="J698951" s="1"/>
    </row>
    <row r="698952" spans="10:10" x14ac:dyDescent="0.35">
      <c r="J698952" s="1"/>
    </row>
    <row r="698953" spans="10:10" x14ac:dyDescent="0.35">
      <c r="J698953" s="1"/>
    </row>
    <row r="698954" spans="10:10" x14ac:dyDescent="0.35">
      <c r="J698954" s="1"/>
    </row>
    <row r="698955" spans="10:10" x14ac:dyDescent="0.35">
      <c r="J698955" s="1"/>
    </row>
    <row r="698956" spans="10:10" x14ac:dyDescent="0.35">
      <c r="J698956" s="1"/>
    </row>
    <row r="698957" spans="10:10" x14ac:dyDescent="0.35">
      <c r="J698957" s="1"/>
    </row>
    <row r="698958" spans="10:10" x14ac:dyDescent="0.35">
      <c r="J698958" s="1"/>
    </row>
    <row r="698959" spans="10:10" x14ac:dyDescent="0.35">
      <c r="J698959" s="1"/>
    </row>
    <row r="698960" spans="10:10" x14ac:dyDescent="0.35">
      <c r="J698960" s="1"/>
    </row>
    <row r="698961" spans="10:10" x14ac:dyDescent="0.35">
      <c r="J698961" s="1"/>
    </row>
    <row r="698962" spans="10:10" x14ac:dyDescent="0.35">
      <c r="J698962" s="1"/>
    </row>
    <row r="698963" spans="10:10" x14ac:dyDescent="0.35">
      <c r="J698963" s="1"/>
    </row>
    <row r="698964" spans="10:10" x14ac:dyDescent="0.35">
      <c r="J698964" s="1"/>
    </row>
    <row r="698965" spans="10:10" x14ac:dyDescent="0.35">
      <c r="J698965" s="1"/>
    </row>
    <row r="698966" spans="10:10" x14ac:dyDescent="0.35">
      <c r="J698966" s="1"/>
    </row>
    <row r="698967" spans="10:10" x14ac:dyDescent="0.35">
      <c r="J698967" s="1"/>
    </row>
    <row r="698968" spans="10:10" x14ac:dyDescent="0.35">
      <c r="J698968" s="1"/>
    </row>
    <row r="698969" spans="10:10" x14ac:dyDescent="0.35">
      <c r="J698969" s="1"/>
    </row>
    <row r="698970" spans="10:10" x14ac:dyDescent="0.35">
      <c r="J698970" s="1"/>
    </row>
    <row r="698971" spans="10:10" x14ac:dyDescent="0.35">
      <c r="J698971" s="1"/>
    </row>
    <row r="698972" spans="10:10" x14ac:dyDescent="0.35">
      <c r="J698972" s="1"/>
    </row>
    <row r="698973" spans="10:10" x14ac:dyDescent="0.35">
      <c r="J698973" s="1"/>
    </row>
    <row r="698974" spans="10:10" x14ac:dyDescent="0.35">
      <c r="J698974" s="1"/>
    </row>
    <row r="698975" spans="10:10" x14ac:dyDescent="0.35">
      <c r="J698975" s="1"/>
    </row>
    <row r="698976" spans="10:10" x14ac:dyDescent="0.35">
      <c r="J698976" s="1"/>
    </row>
    <row r="698977" spans="10:10" x14ac:dyDescent="0.35">
      <c r="J698977" s="1"/>
    </row>
    <row r="698978" spans="10:10" x14ac:dyDescent="0.35">
      <c r="J698978" s="1"/>
    </row>
    <row r="698979" spans="10:10" x14ac:dyDescent="0.35">
      <c r="J698979" s="1"/>
    </row>
    <row r="698980" spans="10:10" x14ac:dyDescent="0.35">
      <c r="J698980" s="1"/>
    </row>
    <row r="698981" spans="10:10" x14ac:dyDescent="0.35">
      <c r="J698981" s="1"/>
    </row>
    <row r="698982" spans="10:10" x14ac:dyDescent="0.35">
      <c r="J698982" s="1"/>
    </row>
    <row r="698983" spans="10:10" x14ac:dyDescent="0.35">
      <c r="J698983" s="1"/>
    </row>
    <row r="698984" spans="10:10" x14ac:dyDescent="0.35">
      <c r="J698984" s="1"/>
    </row>
    <row r="698985" spans="10:10" x14ac:dyDescent="0.35">
      <c r="J698985" s="1"/>
    </row>
    <row r="698986" spans="10:10" x14ac:dyDescent="0.35">
      <c r="J698986" s="1"/>
    </row>
    <row r="698987" spans="10:10" x14ac:dyDescent="0.35">
      <c r="J698987" s="1"/>
    </row>
    <row r="698988" spans="10:10" x14ac:dyDescent="0.35">
      <c r="J698988" s="1"/>
    </row>
    <row r="698989" spans="10:10" x14ac:dyDescent="0.35">
      <c r="J698989" s="1"/>
    </row>
    <row r="698990" spans="10:10" x14ac:dyDescent="0.35">
      <c r="J698990" s="1"/>
    </row>
    <row r="698991" spans="10:10" x14ac:dyDescent="0.35">
      <c r="J698991" s="1"/>
    </row>
    <row r="698992" spans="10:10" x14ac:dyDescent="0.35">
      <c r="J698992" s="1"/>
    </row>
    <row r="698993" spans="10:10" x14ac:dyDescent="0.35">
      <c r="J698993" s="1"/>
    </row>
    <row r="698994" spans="10:10" x14ac:dyDescent="0.35">
      <c r="J698994" s="1"/>
    </row>
    <row r="698995" spans="10:10" x14ac:dyDescent="0.35">
      <c r="J698995" s="1"/>
    </row>
    <row r="698996" spans="10:10" x14ac:dyDescent="0.35">
      <c r="J698996" s="1"/>
    </row>
    <row r="698997" spans="10:10" x14ac:dyDescent="0.35">
      <c r="J698997" s="1"/>
    </row>
    <row r="698998" spans="10:10" x14ac:dyDescent="0.35">
      <c r="J698998" s="1"/>
    </row>
    <row r="698999" spans="10:10" x14ac:dyDescent="0.35">
      <c r="J698999" s="1"/>
    </row>
    <row r="699000" spans="10:10" x14ac:dyDescent="0.35">
      <c r="J699000" s="1"/>
    </row>
    <row r="699001" spans="10:10" x14ac:dyDescent="0.35">
      <c r="J699001" s="1"/>
    </row>
    <row r="699002" spans="10:10" x14ac:dyDescent="0.35">
      <c r="J699002" s="1"/>
    </row>
    <row r="699003" spans="10:10" x14ac:dyDescent="0.35">
      <c r="J699003" s="1"/>
    </row>
    <row r="699004" spans="10:10" x14ac:dyDescent="0.35">
      <c r="J699004" s="1"/>
    </row>
    <row r="699005" spans="10:10" x14ac:dyDescent="0.35">
      <c r="J699005" s="1"/>
    </row>
    <row r="699006" spans="10:10" x14ac:dyDescent="0.35">
      <c r="J699006" s="1"/>
    </row>
    <row r="699007" spans="10:10" x14ac:dyDescent="0.35">
      <c r="J699007" s="1"/>
    </row>
    <row r="699008" spans="10:10" x14ac:dyDescent="0.35">
      <c r="J699008" s="1"/>
    </row>
    <row r="699009" spans="10:10" x14ac:dyDescent="0.35">
      <c r="J699009" s="1"/>
    </row>
    <row r="699010" spans="10:10" x14ac:dyDescent="0.35">
      <c r="J699010" s="1"/>
    </row>
    <row r="699011" spans="10:10" x14ac:dyDescent="0.35">
      <c r="J699011" s="1"/>
    </row>
    <row r="699012" spans="10:10" x14ac:dyDescent="0.35">
      <c r="J699012" s="1"/>
    </row>
    <row r="699013" spans="10:10" x14ac:dyDescent="0.35">
      <c r="J699013" s="1"/>
    </row>
    <row r="699014" spans="10:10" x14ac:dyDescent="0.35">
      <c r="J699014" s="1"/>
    </row>
    <row r="699015" spans="10:10" x14ac:dyDescent="0.35">
      <c r="J699015" s="1"/>
    </row>
    <row r="699016" spans="10:10" x14ac:dyDescent="0.35">
      <c r="J699016" s="1"/>
    </row>
    <row r="699017" spans="10:10" x14ac:dyDescent="0.35">
      <c r="J699017" s="1"/>
    </row>
    <row r="699018" spans="10:10" x14ac:dyDescent="0.35">
      <c r="J699018" s="1"/>
    </row>
    <row r="699019" spans="10:10" x14ac:dyDescent="0.35">
      <c r="J699019" s="1"/>
    </row>
    <row r="699020" spans="10:10" x14ac:dyDescent="0.35">
      <c r="J699020" s="1"/>
    </row>
    <row r="699021" spans="10:10" x14ac:dyDescent="0.35">
      <c r="J699021" s="1"/>
    </row>
    <row r="699022" spans="10:10" x14ac:dyDescent="0.35">
      <c r="J699022" s="1"/>
    </row>
    <row r="699023" spans="10:10" x14ac:dyDescent="0.35">
      <c r="J699023" s="1"/>
    </row>
    <row r="699024" spans="10:10" x14ac:dyDescent="0.35">
      <c r="J699024" s="1"/>
    </row>
    <row r="699025" spans="10:10" x14ac:dyDescent="0.35">
      <c r="J699025" s="1"/>
    </row>
    <row r="699026" spans="10:10" x14ac:dyDescent="0.35">
      <c r="J699026" s="1"/>
    </row>
    <row r="699027" spans="10:10" x14ac:dyDescent="0.35">
      <c r="J699027" s="1"/>
    </row>
    <row r="699028" spans="10:10" x14ac:dyDescent="0.35">
      <c r="J699028" s="1"/>
    </row>
    <row r="699029" spans="10:10" x14ac:dyDescent="0.35">
      <c r="J699029" s="1"/>
    </row>
    <row r="699030" spans="10:10" x14ac:dyDescent="0.35">
      <c r="J699030" s="1"/>
    </row>
    <row r="699031" spans="10:10" x14ac:dyDescent="0.35">
      <c r="J699031" s="1"/>
    </row>
    <row r="699032" spans="10:10" x14ac:dyDescent="0.35">
      <c r="J699032" s="1"/>
    </row>
    <row r="699033" spans="10:10" x14ac:dyDescent="0.35">
      <c r="J699033" s="1"/>
    </row>
    <row r="699034" spans="10:10" x14ac:dyDescent="0.35">
      <c r="J699034" s="1"/>
    </row>
    <row r="699035" spans="10:10" x14ac:dyDescent="0.35">
      <c r="J699035" s="1"/>
    </row>
    <row r="699036" spans="10:10" x14ac:dyDescent="0.35">
      <c r="J699036" s="1"/>
    </row>
    <row r="699037" spans="10:10" x14ac:dyDescent="0.35">
      <c r="J699037" s="1"/>
    </row>
    <row r="699038" spans="10:10" x14ac:dyDescent="0.35">
      <c r="J699038" s="1"/>
    </row>
    <row r="699039" spans="10:10" x14ac:dyDescent="0.35">
      <c r="J699039" s="1"/>
    </row>
    <row r="699040" spans="10:10" x14ac:dyDescent="0.35">
      <c r="J699040" s="1"/>
    </row>
    <row r="699041" spans="10:10" x14ac:dyDescent="0.35">
      <c r="J699041" s="1"/>
    </row>
    <row r="699042" spans="10:10" x14ac:dyDescent="0.35">
      <c r="J699042" s="1"/>
    </row>
    <row r="699043" spans="10:10" x14ac:dyDescent="0.35">
      <c r="J699043" s="1"/>
    </row>
    <row r="699044" spans="10:10" x14ac:dyDescent="0.35">
      <c r="J699044" s="1"/>
    </row>
    <row r="699045" spans="10:10" x14ac:dyDescent="0.35">
      <c r="J699045" s="1"/>
    </row>
    <row r="699046" spans="10:10" x14ac:dyDescent="0.35">
      <c r="J699046" s="1"/>
    </row>
    <row r="699047" spans="10:10" x14ac:dyDescent="0.35">
      <c r="J699047" s="1"/>
    </row>
    <row r="699048" spans="10:10" x14ac:dyDescent="0.35">
      <c r="J699048" s="1"/>
    </row>
    <row r="699049" spans="10:10" x14ac:dyDescent="0.35">
      <c r="J699049" s="1"/>
    </row>
    <row r="699050" spans="10:10" x14ac:dyDescent="0.35">
      <c r="J699050" s="1"/>
    </row>
    <row r="699051" spans="10:10" x14ac:dyDescent="0.35">
      <c r="J699051" s="1"/>
    </row>
    <row r="699052" spans="10:10" x14ac:dyDescent="0.35">
      <c r="J699052" s="1"/>
    </row>
    <row r="699053" spans="10:10" x14ac:dyDescent="0.35">
      <c r="J699053" s="1"/>
    </row>
    <row r="699054" spans="10:10" x14ac:dyDescent="0.35">
      <c r="J699054" s="1"/>
    </row>
    <row r="699055" spans="10:10" x14ac:dyDescent="0.35">
      <c r="J699055" s="1"/>
    </row>
    <row r="699056" spans="10:10" x14ac:dyDescent="0.35">
      <c r="J699056" s="1"/>
    </row>
    <row r="699057" spans="10:10" x14ac:dyDescent="0.35">
      <c r="J699057" s="1"/>
    </row>
    <row r="699058" spans="10:10" x14ac:dyDescent="0.35">
      <c r="J699058" s="1"/>
    </row>
    <row r="699059" spans="10:10" x14ac:dyDescent="0.35">
      <c r="J699059" s="1"/>
    </row>
    <row r="699060" spans="10:10" x14ac:dyDescent="0.35">
      <c r="J699060" s="1"/>
    </row>
    <row r="699061" spans="10:10" x14ac:dyDescent="0.35">
      <c r="J699061" s="1"/>
    </row>
    <row r="699062" spans="10:10" x14ac:dyDescent="0.35">
      <c r="J699062" s="1"/>
    </row>
    <row r="699063" spans="10:10" x14ac:dyDescent="0.35">
      <c r="J699063" s="1"/>
    </row>
    <row r="699064" spans="10:10" x14ac:dyDescent="0.35">
      <c r="J699064" s="1"/>
    </row>
    <row r="699065" spans="10:10" x14ac:dyDescent="0.35">
      <c r="J699065" s="1"/>
    </row>
    <row r="699066" spans="10:10" x14ac:dyDescent="0.35">
      <c r="J699066" s="1"/>
    </row>
    <row r="699067" spans="10:10" x14ac:dyDescent="0.35">
      <c r="J699067" s="1"/>
    </row>
    <row r="699068" spans="10:10" x14ac:dyDescent="0.35">
      <c r="J699068" s="1"/>
    </row>
    <row r="699069" spans="10:10" x14ac:dyDescent="0.35">
      <c r="J699069" s="1"/>
    </row>
    <row r="699070" spans="10:10" x14ac:dyDescent="0.35">
      <c r="J699070" s="1"/>
    </row>
    <row r="699071" spans="10:10" x14ac:dyDescent="0.35">
      <c r="J699071" s="1"/>
    </row>
    <row r="699072" spans="10:10" x14ac:dyDescent="0.35">
      <c r="J699072" s="1"/>
    </row>
    <row r="699073" spans="10:10" x14ac:dyDescent="0.35">
      <c r="J699073" s="1"/>
    </row>
    <row r="699074" spans="10:10" x14ac:dyDescent="0.35">
      <c r="J699074" s="1"/>
    </row>
    <row r="699075" spans="10:10" x14ac:dyDescent="0.35">
      <c r="J699075" s="1"/>
    </row>
    <row r="699076" spans="10:10" x14ac:dyDescent="0.35">
      <c r="J699076" s="1"/>
    </row>
    <row r="699077" spans="10:10" x14ac:dyDescent="0.35">
      <c r="J699077" s="1"/>
    </row>
    <row r="699078" spans="10:10" x14ac:dyDescent="0.35">
      <c r="J699078" s="1"/>
    </row>
    <row r="699079" spans="10:10" x14ac:dyDescent="0.35">
      <c r="J699079" s="1"/>
    </row>
    <row r="699080" spans="10:10" x14ac:dyDescent="0.35">
      <c r="J699080" s="1"/>
    </row>
    <row r="699081" spans="10:10" x14ac:dyDescent="0.35">
      <c r="J699081" s="1"/>
    </row>
    <row r="699082" spans="10:10" x14ac:dyDescent="0.35">
      <c r="J699082" s="1"/>
    </row>
    <row r="699083" spans="10:10" x14ac:dyDescent="0.35">
      <c r="J699083" s="1"/>
    </row>
    <row r="699084" spans="10:10" x14ac:dyDescent="0.35">
      <c r="J699084" s="1"/>
    </row>
    <row r="699085" spans="10:10" x14ac:dyDescent="0.35">
      <c r="J699085" s="1"/>
    </row>
    <row r="699086" spans="10:10" x14ac:dyDescent="0.35">
      <c r="J699086" s="1"/>
    </row>
    <row r="699087" spans="10:10" x14ac:dyDescent="0.35">
      <c r="J699087" s="1"/>
    </row>
    <row r="699088" spans="10:10" x14ac:dyDescent="0.35">
      <c r="J699088" s="1"/>
    </row>
    <row r="699089" spans="10:10" x14ac:dyDescent="0.35">
      <c r="J699089" s="1"/>
    </row>
    <row r="699090" spans="10:10" x14ac:dyDescent="0.35">
      <c r="J699090" s="1"/>
    </row>
    <row r="699091" spans="10:10" x14ac:dyDescent="0.35">
      <c r="J699091" s="1"/>
    </row>
    <row r="699092" spans="10:10" x14ac:dyDescent="0.35">
      <c r="J699092" s="1"/>
    </row>
    <row r="699093" spans="10:10" x14ac:dyDescent="0.35">
      <c r="J699093" s="1"/>
    </row>
    <row r="699094" spans="10:10" x14ac:dyDescent="0.35">
      <c r="J699094" s="1"/>
    </row>
    <row r="699095" spans="10:10" x14ac:dyDescent="0.35">
      <c r="J699095" s="1"/>
    </row>
    <row r="699096" spans="10:10" x14ac:dyDescent="0.35">
      <c r="J699096" s="1"/>
    </row>
    <row r="699097" spans="10:10" x14ac:dyDescent="0.35">
      <c r="J699097" s="1"/>
    </row>
    <row r="699098" spans="10:10" x14ac:dyDescent="0.35">
      <c r="J699098" s="1"/>
    </row>
    <row r="699099" spans="10:10" x14ac:dyDescent="0.35">
      <c r="J699099" s="1"/>
    </row>
    <row r="699100" spans="10:10" x14ac:dyDescent="0.35">
      <c r="J699100" s="1"/>
    </row>
    <row r="699101" spans="10:10" x14ac:dyDescent="0.35">
      <c r="J699101" s="1"/>
    </row>
    <row r="699102" spans="10:10" x14ac:dyDescent="0.35">
      <c r="J699102" s="1"/>
    </row>
    <row r="699103" spans="10:10" x14ac:dyDescent="0.35">
      <c r="J699103" s="1"/>
    </row>
    <row r="699104" spans="10:10" x14ac:dyDescent="0.35">
      <c r="J699104" s="1"/>
    </row>
    <row r="699105" spans="10:10" x14ac:dyDescent="0.35">
      <c r="J699105" s="1"/>
    </row>
    <row r="699106" spans="10:10" x14ac:dyDescent="0.35">
      <c r="J699106" s="1"/>
    </row>
    <row r="699107" spans="10:10" x14ac:dyDescent="0.35">
      <c r="J699107" s="1"/>
    </row>
    <row r="699108" spans="10:10" x14ac:dyDescent="0.35">
      <c r="J699108" s="1"/>
    </row>
    <row r="699109" spans="10:10" x14ac:dyDescent="0.35">
      <c r="J699109" s="1"/>
    </row>
    <row r="699110" spans="10:10" x14ac:dyDescent="0.35">
      <c r="J699110" s="1"/>
    </row>
    <row r="699111" spans="10:10" x14ac:dyDescent="0.35">
      <c r="J699111" s="1"/>
    </row>
    <row r="699112" spans="10:10" x14ac:dyDescent="0.35">
      <c r="J699112" s="1"/>
    </row>
    <row r="699113" spans="10:10" x14ac:dyDescent="0.35">
      <c r="J699113" s="1"/>
    </row>
    <row r="699114" spans="10:10" x14ac:dyDescent="0.35">
      <c r="J699114" s="1"/>
    </row>
    <row r="699115" spans="10:10" x14ac:dyDescent="0.35">
      <c r="J699115" s="1"/>
    </row>
    <row r="699116" spans="10:10" x14ac:dyDescent="0.35">
      <c r="J699116" s="1"/>
    </row>
    <row r="699117" spans="10:10" x14ac:dyDescent="0.35">
      <c r="J699117" s="1"/>
    </row>
    <row r="699118" spans="10:10" x14ac:dyDescent="0.35">
      <c r="J699118" s="1"/>
    </row>
    <row r="699119" spans="10:10" x14ac:dyDescent="0.35">
      <c r="J699119" s="1"/>
    </row>
    <row r="699120" spans="10:10" x14ac:dyDescent="0.35">
      <c r="J699120" s="1"/>
    </row>
    <row r="699121" spans="10:10" x14ac:dyDescent="0.35">
      <c r="J699121" s="1"/>
    </row>
    <row r="699122" spans="10:10" x14ac:dyDescent="0.35">
      <c r="J699122" s="1"/>
    </row>
    <row r="699123" spans="10:10" x14ac:dyDescent="0.35">
      <c r="J699123" s="1"/>
    </row>
    <row r="699124" spans="10:10" x14ac:dyDescent="0.35">
      <c r="J699124" s="1"/>
    </row>
    <row r="699125" spans="10:10" x14ac:dyDescent="0.35">
      <c r="J699125" s="1"/>
    </row>
    <row r="699126" spans="10:10" x14ac:dyDescent="0.35">
      <c r="J699126" s="1"/>
    </row>
    <row r="699127" spans="10:10" x14ac:dyDescent="0.35">
      <c r="J699127" s="1"/>
    </row>
    <row r="699128" spans="10:10" x14ac:dyDescent="0.35">
      <c r="J699128" s="1"/>
    </row>
    <row r="699129" spans="10:10" x14ac:dyDescent="0.35">
      <c r="J699129" s="1"/>
    </row>
    <row r="699130" spans="10:10" x14ac:dyDescent="0.35">
      <c r="J699130" s="1"/>
    </row>
    <row r="699131" spans="10:10" x14ac:dyDescent="0.35">
      <c r="J699131" s="1"/>
    </row>
    <row r="699132" spans="10:10" x14ac:dyDescent="0.35">
      <c r="J699132" s="1"/>
    </row>
    <row r="699133" spans="10:10" x14ac:dyDescent="0.35">
      <c r="J699133" s="1"/>
    </row>
    <row r="699134" spans="10:10" x14ac:dyDescent="0.35">
      <c r="J699134" s="1"/>
    </row>
    <row r="699135" spans="10:10" x14ac:dyDescent="0.35">
      <c r="J699135" s="1"/>
    </row>
    <row r="699136" spans="10:10" x14ac:dyDescent="0.35">
      <c r="J699136" s="1"/>
    </row>
    <row r="699137" spans="10:10" x14ac:dyDescent="0.35">
      <c r="J699137" s="1"/>
    </row>
    <row r="699138" spans="10:10" x14ac:dyDescent="0.35">
      <c r="J699138" s="1"/>
    </row>
    <row r="699139" spans="10:10" x14ac:dyDescent="0.35">
      <c r="J699139" s="1"/>
    </row>
    <row r="699140" spans="10:10" x14ac:dyDescent="0.35">
      <c r="J699140" s="1"/>
    </row>
    <row r="699141" spans="10:10" x14ac:dyDescent="0.35">
      <c r="J699141" s="1"/>
    </row>
    <row r="699142" spans="10:10" x14ac:dyDescent="0.35">
      <c r="J699142" s="1"/>
    </row>
    <row r="699143" spans="10:10" x14ac:dyDescent="0.35">
      <c r="J699143" s="1"/>
    </row>
    <row r="699144" spans="10:10" x14ac:dyDescent="0.35">
      <c r="J699144" s="1"/>
    </row>
    <row r="699145" spans="10:10" x14ac:dyDescent="0.35">
      <c r="J699145" s="1"/>
    </row>
    <row r="699146" spans="10:10" x14ac:dyDescent="0.35">
      <c r="J699146" s="1"/>
    </row>
    <row r="699147" spans="10:10" x14ac:dyDescent="0.35">
      <c r="J699147" s="1"/>
    </row>
    <row r="699148" spans="10:10" x14ac:dyDescent="0.35">
      <c r="J699148" s="1"/>
    </row>
    <row r="699149" spans="10:10" x14ac:dyDescent="0.35">
      <c r="J699149" s="1"/>
    </row>
    <row r="699150" spans="10:10" x14ac:dyDescent="0.35">
      <c r="J699150" s="1"/>
    </row>
    <row r="699151" spans="10:10" x14ac:dyDescent="0.35">
      <c r="J699151" s="1"/>
    </row>
    <row r="699152" spans="10:10" x14ac:dyDescent="0.35">
      <c r="J699152" s="1"/>
    </row>
    <row r="699153" spans="10:10" x14ac:dyDescent="0.35">
      <c r="J699153" s="1"/>
    </row>
    <row r="699154" spans="10:10" x14ac:dyDescent="0.35">
      <c r="J699154" s="1"/>
    </row>
    <row r="699155" spans="10:10" x14ac:dyDescent="0.35">
      <c r="J699155" s="1"/>
    </row>
    <row r="699156" spans="10:10" x14ac:dyDescent="0.35">
      <c r="J699156" s="1"/>
    </row>
    <row r="699157" spans="10:10" x14ac:dyDescent="0.35">
      <c r="J699157" s="1"/>
    </row>
    <row r="699158" spans="10:10" x14ac:dyDescent="0.35">
      <c r="J699158" s="1"/>
    </row>
    <row r="699159" spans="10:10" x14ac:dyDescent="0.35">
      <c r="J699159" s="1"/>
    </row>
    <row r="699160" spans="10:10" x14ac:dyDescent="0.35">
      <c r="J699160" s="1"/>
    </row>
    <row r="699161" spans="10:10" x14ac:dyDescent="0.35">
      <c r="J699161" s="1"/>
    </row>
    <row r="699162" spans="10:10" x14ac:dyDescent="0.35">
      <c r="J699162" s="1"/>
    </row>
    <row r="699163" spans="10:10" x14ac:dyDescent="0.35">
      <c r="J699163" s="1"/>
    </row>
    <row r="699164" spans="10:10" x14ac:dyDescent="0.35">
      <c r="J699164" s="1"/>
    </row>
    <row r="699165" spans="10:10" x14ac:dyDescent="0.35">
      <c r="J699165" s="1"/>
    </row>
    <row r="699166" spans="10:10" x14ac:dyDescent="0.35">
      <c r="J699166" s="1"/>
    </row>
    <row r="699167" spans="10:10" x14ac:dyDescent="0.35">
      <c r="J699167" s="1"/>
    </row>
    <row r="699168" spans="10:10" x14ac:dyDescent="0.35">
      <c r="J699168" s="1"/>
    </row>
    <row r="699195" spans="10:10" x14ac:dyDescent="0.35">
      <c r="J699195" s="1"/>
    </row>
    <row r="699222" spans="10:10" x14ac:dyDescent="0.35">
      <c r="J699222" s="1"/>
    </row>
    <row r="699330" spans="10:10" x14ac:dyDescent="0.35">
      <c r="J699330" s="1"/>
    </row>
    <row r="699347" spans="10:10" x14ac:dyDescent="0.35">
      <c r="J699347" s="1"/>
    </row>
    <row r="699349" spans="10:10" x14ac:dyDescent="0.35">
      <c r="J699349" s="1"/>
    </row>
    <row r="699358" spans="10:10" x14ac:dyDescent="0.35">
      <c r="J699358" s="1"/>
    </row>
    <row r="699359" spans="10:10" x14ac:dyDescent="0.35">
      <c r="J699359" s="1"/>
    </row>
    <row r="699361" spans="10:10" x14ac:dyDescent="0.35">
      <c r="J699361" s="1"/>
    </row>
    <row r="699364" spans="10:10" x14ac:dyDescent="0.35">
      <c r="J699364" s="1"/>
    </row>
    <row r="699365" spans="10:10" x14ac:dyDescent="0.35">
      <c r="J699365" s="1"/>
    </row>
    <row r="699366" spans="10:10" x14ac:dyDescent="0.35">
      <c r="J699366" s="1"/>
    </row>
    <row r="699367" spans="10:10" x14ac:dyDescent="0.35">
      <c r="J699367" s="1"/>
    </row>
    <row r="699368" spans="10:10" x14ac:dyDescent="0.35">
      <c r="J699368" s="1"/>
    </row>
    <row r="699369" spans="10:10" x14ac:dyDescent="0.35">
      <c r="J699369" s="1"/>
    </row>
    <row r="699370" spans="10:10" x14ac:dyDescent="0.35">
      <c r="J699370" s="1"/>
    </row>
    <row r="699371" spans="10:10" x14ac:dyDescent="0.35">
      <c r="J699371" s="1"/>
    </row>
    <row r="699372" spans="10:10" x14ac:dyDescent="0.35">
      <c r="J699372" s="1"/>
    </row>
    <row r="699373" spans="10:10" x14ac:dyDescent="0.35">
      <c r="J699373" s="1"/>
    </row>
    <row r="699374" spans="10:10" x14ac:dyDescent="0.35">
      <c r="J699374" s="1"/>
    </row>
    <row r="699375" spans="10:10" x14ac:dyDescent="0.35">
      <c r="J699375" s="1"/>
    </row>
    <row r="699376" spans="10:10" x14ac:dyDescent="0.35">
      <c r="J699376" s="1"/>
    </row>
    <row r="699377" spans="10:10" x14ac:dyDescent="0.35">
      <c r="J699377" s="1"/>
    </row>
    <row r="699378" spans="10:10" x14ac:dyDescent="0.35">
      <c r="J699378" s="1"/>
    </row>
    <row r="699379" spans="10:10" x14ac:dyDescent="0.35">
      <c r="J699379" s="1"/>
    </row>
    <row r="699380" spans="10:10" x14ac:dyDescent="0.35">
      <c r="J699380" s="1"/>
    </row>
    <row r="699381" spans="10:10" x14ac:dyDescent="0.35">
      <c r="J699381" s="1"/>
    </row>
    <row r="699382" spans="10:10" x14ac:dyDescent="0.35">
      <c r="J699382" s="1"/>
    </row>
    <row r="699409" spans="10:10" x14ac:dyDescent="0.35">
      <c r="J699409" s="1"/>
    </row>
    <row r="699420" spans="10:10" x14ac:dyDescent="0.35">
      <c r="J699420" s="1"/>
    </row>
    <row r="699422" spans="10:10" x14ac:dyDescent="0.35">
      <c r="J699422" s="1"/>
    </row>
    <row r="699430" spans="10:10" x14ac:dyDescent="0.35">
      <c r="J699430" s="1"/>
    </row>
    <row r="699435" spans="10:10" x14ac:dyDescent="0.35">
      <c r="J699435" s="1"/>
    </row>
    <row r="699445" spans="10:10" x14ac:dyDescent="0.35">
      <c r="J699445" s="1"/>
    </row>
    <row r="699456" spans="10:10" x14ac:dyDescent="0.35">
      <c r="J699456" s="1"/>
    </row>
    <row r="699458" spans="10:10" x14ac:dyDescent="0.35">
      <c r="J699458" s="1"/>
    </row>
    <row r="699467" spans="10:10" x14ac:dyDescent="0.35">
      <c r="J699467" s="1"/>
    </row>
    <row r="699473" spans="10:10" x14ac:dyDescent="0.35">
      <c r="J699473" s="1"/>
    </row>
    <row r="699478" spans="10:10" x14ac:dyDescent="0.35">
      <c r="J699478" s="1"/>
    </row>
    <row r="699483" spans="10:10" x14ac:dyDescent="0.35">
      <c r="J699483" s="1"/>
    </row>
    <row r="699489" spans="10:10" x14ac:dyDescent="0.35">
      <c r="J699489" s="1"/>
    </row>
    <row r="699499" spans="10:10" x14ac:dyDescent="0.35">
      <c r="J699499" s="1"/>
    </row>
    <row r="699504" spans="10:10" x14ac:dyDescent="0.35">
      <c r="J699504" s="1"/>
    </row>
    <row r="699508" spans="10:10" x14ac:dyDescent="0.35">
      <c r="J699508" s="1"/>
    </row>
    <row r="699513" spans="10:10" x14ac:dyDescent="0.35">
      <c r="J699513" s="1"/>
    </row>
    <row r="699520" spans="10:10" x14ac:dyDescent="0.35">
      <c r="J699520" s="1"/>
    </row>
    <row r="699521" spans="10:10" x14ac:dyDescent="0.35">
      <c r="J699521" s="1"/>
    </row>
    <row r="699523" spans="10:10" x14ac:dyDescent="0.35">
      <c r="J699523" s="1"/>
    </row>
    <row r="699525" spans="10:10" x14ac:dyDescent="0.35">
      <c r="J699525" s="1"/>
    </row>
    <row r="699528" spans="10:10" x14ac:dyDescent="0.35">
      <c r="J699528" s="1"/>
    </row>
    <row r="699532" spans="10:10" x14ac:dyDescent="0.35">
      <c r="J699532" s="1"/>
    </row>
    <row r="699534" spans="10:10" x14ac:dyDescent="0.35">
      <c r="J699534" s="1"/>
    </row>
    <row r="699536" spans="10:10" x14ac:dyDescent="0.35">
      <c r="J699536" s="1"/>
    </row>
    <row r="699540" spans="10:10" x14ac:dyDescent="0.35">
      <c r="J699540" s="1"/>
    </row>
    <row r="699541" spans="10:10" x14ac:dyDescent="0.35">
      <c r="J699541" s="1"/>
    </row>
    <row r="699543" spans="10:10" x14ac:dyDescent="0.35">
      <c r="J699543" s="1"/>
    </row>
    <row r="699544" spans="10:10" x14ac:dyDescent="0.35">
      <c r="J699544" s="1"/>
    </row>
    <row r="699547" spans="10:10" x14ac:dyDescent="0.35">
      <c r="J699547" s="1"/>
    </row>
    <row r="699549" spans="10:10" x14ac:dyDescent="0.35">
      <c r="J699549" s="1"/>
    </row>
    <row r="699551" spans="10:10" x14ac:dyDescent="0.35">
      <c r="J699551" s="1"/>
    </row>
    <row r="699552" spans="10:10" x14ac:dyDescent="0.35">
      <c r="J699552" s="1"/>
    </row>
    <row r="699555" spans="10:10" x14ac:dyDescent="0.35">
      <c r="J699555" s="1"/>
    </row>
    <row r="699557" spans="10:10" x14ac:dyDescent="0.35">
      <c r="J699557" s="1"/>
    </row>
    <row r="699558" spans="10:10" x14ac:dyDescent="0.35">
      <c r="J699558" s="1"/>
    </row>
    <row r="699559" spans="10:10" x14ac:dyDescent="0.35">
      <c r="J699559" s="1"/>
    </row>
    <row r="699564" spans="10:10" x14ac:dyDescent="0.35">
      <c r="J699564" s="1"/>
    </row>
    <row r="699566" spans="10:10" x14ac:dyDescent="0.35">
      <c r="J699566" s="1"/>
    </row>
    <row r="699567" spans="10:10" x14ac:dyDescent="0.35">
      <c r="J699567" s="1"/>
    </row>
    <row r="699568" spans="10:10" x14ac:dyDescent="0.35">
      <c r="J699568" s="1"/>
    </row>
    <row r="699569" spans="10:10" x14ac:dyDescent="0.35">
      <c r="J699569" s="1"/>
    </row>
    <row r="699570" spans="10:10" x14ac:dyDescent="0.35">
      <c r="J699570" s="1"/>
    </row>
    <row r="699572" spans="10:10" x14ac:dyDescent="0.35">
      <c r="J699572" s="1"/>
    </row>
    <row r="699573" spans="10:10" x14ac:dyDescent="0.35">
      <c r="J699573" s="1"/>
    </row>
    <row r="699574" spans="10:10" x14ac:dyDescent="0.35">
      <c r="J699574" s="1"/>
    </row>
    <row r="699575" spans="10:10" x14ac:dyDescent="0.35">
      <c r="J699575" s="1"/>
    </row>
    <row r="699578" spans="10:10" x14ac:dyDescent="0.35">
      <c r="J699578" s="1"/>
    </row>
    <row r="699579" spans="10:10" x14ac:dyDescent="0.35">
      <c r="J699579" s="1"/>
    </row>
    <row r="699580" spans="10:10" x14ac:dyDescent="0.35">
      <c r="J699580" s="1"/>
    </row>
    <row r="699582" spans="10:10" x14ac:dyDescent="0.35">
      <c r="J699582" s="1"/>
    </row>
    <row r="699583" spans="10:10" x14ac:dyDescent="0.35">
      <c r="J699583" s="1"/>
    </row>
    <row r="699584" spans="10:10" x14ac:dyDescent="0.35">
      <c r="J699584" s="1"/>
    </row>
    <row r="699585" spans="10:10" x14ac:dyDescent="0.35">
      <c r="J699585" s="1"/>
    </row>
    <row r="699587" spans="10:10" x14ac:dyDescent="0.35">
      <c r="J699587" s="1"/>
    </row>
    <row r="699588" spans="10:10" x14ac:dyDescent="0.35">
      <c r="J699588" s="1"/>
    </row>
    <row r="699589" spans="10:10" x14ac:dyDescent="0.35">
      <c r="J699589" s="1"/>
    </row>
    <row r="699590" spans="10:10" x14ac:dyDescent="0.35">
      <c r="J699590" s="1"/>
    </row>
    <row r="699591" spans="10:10" x14ac:dyDescent="0.35">
      <c r="J699591" s="1"/>
    </row>
    <row r="699593" spans="10:10" x14ac:dyDescent="0.35">
      <c r="J699593" s="1"/>
    </row>
    <row r="699594" spans="10:10" x14ac:dyDescent="0.35">
      <c r="J699594" s="1"/>
    </row>
    <row r="699595" spans="10:10" x14ac:dyDescent="0.35">
      <c r="J699595" s="1"/>
    </row>
    <row r="699596" spans="10:10" x14ac:dyDescent="0.35">
      <c r="J699596" s="1"/>
    </row>
    <row r="699597" spans="10:10" x14ac:dyDescent="0.35">
      <c r="J699597" s="1"/>
    </row>
    <row r="699598" spans="10:10" x14ac:dyDescent="0.35">
      <c r="J699598" s="1"/>
    </row>
    <row r="699599" spans="10:10" x14ac:dyDescent="0.35">
      <c r="J699599" s="1"/>
    </row>
    <row r="699601" spans="10:10" x14ac:dyDescent="0.35">
      <c r="J699601" s="1"/>
    </row>
    <row r="699602" spans="10:10" x14ac:dyDescent="0.35">
      <c r="J699602" s="1"/>
    </row>
    <row r="699603" spans="10:10" x14ac:dyDescent="0.35">
      <c r="J699603" s="1"/>
    </row>
    <row r="699604" spans="10:10" x14ac:dyDescent="0.35">
      <c r="J699604" s="1"/>
    </row>
    <row r="699606" spans="10:10" x14ac:dyDescent="0.35">
      <c r="J699606" s="1"/>
    </row>
    <row r="699607" spans="10:10" x14ac:dyDescent="0.35">
      <c r="J699607" s="1"/>
    </row>
    <row r="699609" spans="10:10" x14ac:dyDescent="0.35">
      <c r="J699609" s="1"/>
    </row>
    <row r="699610" spans="10:10" x14ac:dyDescent="0.35">
      <c r="J699610" s="1"/>
    </row>
    <row r="699611" spans="10:10" x14ac:dyDescent="0.35">
      <c r="J699611" s="1"/>
    </row>
    <row r="699612" spans="10:10" x14ac:dyDescent="0.35">
      <c r="J699612" s="1"/>
    </row>
    <row r="699613" spans="10:10" x14ac:dyDescent="0.35">
      <c r="J699613" s="1"/>
    </row>
    <row r="699614" spans="10:10" x14ac:dyDescent="0.35">
      <c r="J699614" s="1"/>
    </row>
    <row r="699615" spans="10:10" x14ac:dyDescent="0.35">
      <c r="J699615" s="1"/>
    </row>
    <row r="699616" spans="10:10" x14ac:dyDescent="0.35">
      <c r="J699616" s="1"/>
    </row>
    <row r="699618" spans="10:10" x14ac:dyDescent="0.35">
      <c r="J699618" s="1"/>
    </row>
    <row r="699619" spans="10:10" x14ac:dyDescent="0.35">
      <c r="J699619" s="1"/>
    </row>
    <row r="699620" spans="10:10" x14ac:dyDescent="0.35">
      <c r="J699620" s="1"/>
    </row>
    <row r="699621" spans="10:10" x14ac:dyDescent="0.35">
      <c r="J699621" s="1"/>
    </row>
    <row r="699623" spans="10:10" x14ac:dyDescent="0.35">
      <c r="J699623" s="1"/>
    </row>
    <row r="699624" spans="10:10" x14ac:dyDescent="0.35">
      <c r="J699624" s="1"/>
    </row>
    <row r="699625" spans="10:10" x14ac:dyDescent="0.35">
      <c r="J699625" s="1"/>
    </row>
    <row r="699626" spans="10:10" x14ac:dyDescent="0.35">
      <c r="J699626" s="1"/>
    </row>
    <row r="699627" spans="10:10" x14ac:dyDescent="0.35">
      <c r="J699627" s="1"/>
    </row>
    <row r="699628" spans="10:10" x14ac:dyDescent="0.35">
      <c r="J699628" s="1"/>
    </row>
    <row r="699629" spans="10:10" x14ac:dyDescent="0.35">
      <c r="J699629" s="1"/>
    </row>
    <row r="699630" spans="10:10" x14ac:dyDescent="0.35">
      <c r="J699630" s="1"/>
    </row>
    <row r="699631" spans="10:10" x14ac:dyDescent="0.35">
      <c r="J699631" s="1"/>
    </row>
    <row r="699632" spans="10:10" x14ac:dyDescent="0.35">
      <c r="J699632" s="1"/>
    </row>
    <row r="699633" spans="10:10" x14ac:dyDescent="0.35">
      <c r="J699633" s="1"/>
    </row>
    <row r="699634" spans="10:10" x14ac:dyDescent="0.35">
      <c r="J699634" s="1"/>
    </row>
    <row r="699635" spans="10:10" x14ac:dyDescent="0.35">
      <c r="J699635" s="1"/>
    </row>
    <row r="699636" spans="10:10" x14ac:dyDescent="0.35">
      <c r="J699636" s="1"/>
    </row>
    <row r="699637" spans="10:10" x14ac:dyDescent="0.35">
      <c r="J699637" s="1"/>
    </row>
    <row r="699639" spans="10:10" x14ac:dyDescent="0.35">
      <c r="J699639" s="1"/>
    </row>
    <row r="699640" spans="10:10" x14ac:dyDescent="0.35">
      <c r="J699640" s="1"/>
    </row>
    <row r="699641" spans="10:10" x14ac:dyDescent="0.35">
      <c r="J699641" s="1"/>
    </row>
    <row r="699642" spans="10:10" x14ac:dyDescent="0.35">
      <c r="J699642" s="1"/>
    </row>
    <row r="699643" spans="10:10" x14ac:dyDescent="0.35">
      <c r="J699643" s="1"/>
    </row>
    <row r="699645" spans="10:10" x14ac:dyDescent="0.35">
      <c r="J699645" s="1"/>
    </row>
    <row r="699646" spans="10:10" x14ac:dyDescent="0.35">
      <c r="J699646" s="1"/>
    </row>
    <row r="699647" spans="10:10" x14ac:dyDescent="0.35">
      <c r="J699647" s="1"/>
    </row>
    <row r="699648" spans="10:10" x14ac:dyDescent="0.35">
      <c r="J699648" s="1"/>
    </row>
    <row r="699649" spans="10:10" x14ac:dyDescent="0.35">
      <c r="J699649" s="1"/>
    </row>
    <row r="699650" spans="10:10" x14ac:dyDescent="0.35">
      <c r="J699650" s="1"/>
    </row>
    <row r="699651" spans="10:10" x14ac:dyDescent="0.35">
      <c r="J699651" s="1"/>
    </row>
    <row r="699652" spans="10:10" x14ac:dyDescent="0.35">
      <c r="J699652" s="1"/>
    </row>
    <row r="699653" spans="10:10" x14ac:dyDescent="0.35">
      <c r="J699653" s="1"/>
    </row>
    <row r="699654" spans="10:10" x14ac:dyDescent="0.35">
      <c r="J699654" s="1"/>
    </row>
    <row r="699655" spans="10:10" x14ac:dyDescent="0.35">
      <c r="J699655" s="1"/>
    </row>
    <row r="699656" spans="10:10" x14ac:dyDescent="0.35">
      <c r="J699656" s="1"/>
    </row>
    <row r="699657" spans="10:10" x14ac:dyDescent="0.35">
      <c r="J699657" s="1"/>
    </row>
    <row r="699658" spans="10:10" x14ac:dyDescent="0.35">
      <c r="J699658" s="1"/>
    </row>
    <row r="699659" spans="10:10" x14ac:dyDescent="0.35">
      <c r="J699659" s="1"/>
    </row>
    <row r="699660" spans="10:10" x14ac:dyDescent="0.35">
      <c r="J699660" s="1"/>
    </row>
    <row r="699661" spans="10:10" x14ac:dyDescent="0.35">
      <c r="J699661" s="1"/>
    </row>
    <row r="699662" spans="10:10" x14ac:dyDescent="0.35">
      <c r="J699662" s="1"/>
    </row>
    <row r="699663" spans="10:10" x14ac:dyDescent="0.35">
      <c r="J699663" s="1"/>
    </row>
    <row r="699664" spans="10:10" x14ac:dyDescent="0.35">
      <c r="J699664" s="1"/>
    </row>
    <row r="699665" spans="10:10" x14ac:dyDescent="0.35">
      <c r="J699665" s="1"/>
    </row>
    <row r="699666" spans="10:10" x14ac:dyDescent="0.35">
      <c r="J699666" s="1"/>
    </row>
    <row r="699667" spans="10:10" x14ac:dyDescent="0.35">
      <c r="J699667" s="1"/>
    </row>
    <row r="699668" spans="10:10" x14ac:dyDescent="0.35">
      <c r="J699668" s="1"/>
    </row>
    <row r="699669" spans="10:10" x14ac:dyDescent="0.35">
      <c r="J699669" s="1"/>
    </row>
    <row r="699671" spans="10:10" x14ac:dyDescent="0.35">
      <c r="J699671" s="1"/>
    </row>
    <row r="699672" spans="10:10" x14ac:dyDescent="0.35">
      <c r="J699672" s="1"/>
    </row>
    <row r="699673" spans="10:10" x14ac:dyDescent="0.35">
      <c r="J699673" s="1"/>
    </row>
    <row r="699674" spans="10:10" x14ac:dyDescent="0.35">
      <c r="J699674" s="1"/>
    </row>
    <row r="699675" spans="10:10" x14ac:dyDescent="0.35">
      <c r="J699675" s="1"/>
    </row>
    <row r="699676" spans="10:10" x14ac:dyDescent="0.35">
      <c r="J699676" s="1"/>
    </row>
    <row r="699677" spans="10:10" x14ac:dyDescent="0.35">
      <c r="J699677" s="1"/>
    </row>
    <row r="699678" spans="10:10" x14ac:dyDescent="0.35">
      <c r="J699678" s="1"/>
    </row>
    <row r="699679" spans="10:10" x14ac:dyDescent="0.35">
      <c r="J699679" s="1"/>
    </row>
    <row r="699680" spans="10:10" x14ac:dyDescent="0.35">
      <c r="J699680" s="1"/>
    </row>
    <row r="699681" spans="10:10" x14ac:dyDescent="0.35">
      <c r="J699681" s="1"/>
    </row>
    <row r="699683" spans="10:10" x14ac:dyDescent="0.35">
      <c r="J699683" s="1"/>
    </row>
    <row r="699684" spans="10:10" x14ac:dyDescent="0.35">
      <c r="J699684" s="1"/>
    </row>
    <row r="699685" spans="10:10" x14ac:dyDescent="0.35">
      <c r="J699685" s="1"/>
    </row>
    <row r="699686" spans="10:10" x14ac:dyDescent="0.35">
      <c r="J699686" s="1"/>
    </row>
    <row r="699687" spans="10:10" x14ac:dyDescent="0.35">
      <c r="J699687" s="1"/>
    </row>
    <row r="699688" spans="10:10" x14ac:dyDescent="0.35">
      <c r="J699688" s="1"/>
    </row>
    <row r="699689" spans="10:10" x14ac:dyDescent="0.35">
      <c r="J699689" s="1"/>
    </row>
    <row r="699690" spans="10:10" x14ac:dyDescent="0.35">
      <c r="J699690" s="1"/>
    </row>
    <row r="699691" spans="10:10" x14ac:dyDescent="0.35">
      <c r="J699691" s="1"/>
    </row>
    <row r="699692" spans="10:10" x14ac:dyDescent="0.35">
      <c r="J699692" s="1"/>
    </row>
    <row r="699693" spans="10:10" x14ac:dyDescent="0.35">
      <c r="J699693" s="1"/>
    </row>
    <row r="699694" spans="10:10" x14ac:dyDescent="0.35">
      <c r="J699694" s="1"/>
    </row>
    <row r="699695" spans="10:10" x14ac:dyDescent="0.35">
      <c r="J699695" s="1"/>
    </row>
    <row r="699696" spans="10:10" x14ac:dyDescent="0.35">
      <c r="J699696" s="1"/>
    </row>
    <row r="699697" spans="10:10" x14ac:dyDescent="0.35">
      <c r="J699697" s="1"/>
    </row>
    <row r="699698" spans="10:10" x14ac:dyDescent="0.35">
      <c r="J699698" s="1"/>
    </row>
    <row r="699699" spans="10:10" x14ac:dyDescent="0.35">
      <c r="J699699" s="1"/>
    </row>
    <row r="699700" spans="10:10" x14ac:dyDescent="0.35">
      <c r="J699700" s="1"/>
    </row>
    <row r="699701" spans="10:10" x14ac:dyDescent="0.35">
      <c r="J699701" s="1"/>
    </row>
    <row r="699702" spans="10:10" x14ac:dyDescent="0.35">
      <c r="J699702" s="1"/>
    </row>
    <row r="699703" spans="10:10" x14ac:dyDescent="0.35">
      <c r="J699703" s="1"/>
    </row>
    <row r="699704" spans="10:10" x14ac:dyDescent="0.35">
      <c r="J699704" s="1"/>
    </row>
    <row r="699705" spans="10:10" x14ac:dyDescent="0.35">
      <c r="J699705" s="1"/>
    </row>
    <row r="699706" spans="10:10" x14ac:dyDescent="0.35">
      <c r="J699706" s="1"/>
    </row>
    <row r="699707" spans="10:10" x14ac:dyDescent="0.35">
      <c r="J699707" s="1"/>
    </row>
    <row r="699708" spans="10:10" x14ac:dyDescent="0.35">
      <c r="J699708" s="1"/>
    </row>
    <row r="699709" spans="10:10" x14ac:dyDescent="0.35">
      <c r="J699709" s="1"/>
    </row>
    <row r="699710" spans="10:10" x14ac:dyDescent="0.35">
      <c r="J699710" s="1"/>
    </row>
    <row r="699711" spans="10:10" x14ac:dyDescent="0.35">
      <c r="J699711" s="1"/>
    </row>
    <row r="699712" spans="10:10" x14ac:dyDescent="0.35">
      <c r="J699712" s="1"/>
    </row>
    <row r="699713" spans="10:10" x14ac:dyDescent="0.35">
      <c r="J699713" s="1"/>
    </row>
    <row r="699714" spans="10:10" x14ac:dyDescent="0.35">
      <c r="J699714" s="1"/>
    </row>
    <row r="699715" spans="10:10" x14ac:dyDescent="0.35">
      <c r="J699715" s="1"/>
    </row>
    <row r="699716" spans="10:10" x14ac:dyDescent="0.35">
      <c r="J699716" s="1"/>
    </row>
    <row r="699717" spans="10:10" x14ac:dyDescent="0.35">
      <c r="J699717" s="1"/>
    </row>
    <row r="699718" spans="10:10" x14ac:dyDescent="0.35">
      <c r="J699718" s="1"/>
    </row>
    <row r="699719" spans="10:10" x14ac:dyDescent="0.35">
      <c r="J699719" s="1"/>
    </row>
    <row r="699720" spans="10:10" x14ac:dyDescent="0.35">
      <c r="J699720" s="1"/>
    </row>
    <row r="699721" spans="10:10" x14ac:dyDescent="0.35">
      <c r="J699721" s="1"/>
    </row>
    <row r="699722" spans="10:10" x14ac:dyDescent="0.35">
      <c r="J699722" s="1"/>
    </row>
    <row r="699723" spans="10:10" x14ac:dyDescent="0.35">
      <c r="J699723" s="1"/>
    </row>
    <row r="699724" spans="10:10" x14ac:dyDescent="0.35">
      <c r="J699724" s="1"/>
    </row>
    <row r="699725" spans="10:10" x14ac:dyDescent="0.35">
      <c r="J699725" s="1"/>
    </row>
    <row r="699726" spans="10:10" x14ac:dyDescent="0.35">
      <c r="J699726" s="1"/>
    </row>
    <row r="699727" spans="10:10" x14ac:dyDescent="0.35">
      <c r="J699727" s="1"/>
    </row>
    <row r="699728" spans="10:10" x14ac:dyDescent="0.35">
      <c r="J699728" s="1"/>
    </row>
    <row r="699729" spans="10:10" x14ac:dyDescent="0.35">
      <c r="J699729" s="1"/>
    </row>
    <row r="699730" spans="10:10" x14ac:dyDescent="0.35">
      <c r="J699730" s="1"/>
    </row>
    <row r="699731" spans="10:10" x14ac:dyDescent="0.35">
      <c r="J699731" s="1"/>
    </row>
    <row r="699732" spans="10:10" x14ac:dyDescent="0.35">
      <c r="J699732" s="1"/>
    </row>
    <row r="699733" spans="10:10" x14ac:dyDescent="0.35">
      <c r="J699733" s="1"/>
    </row>
    <row r="699734" spans="10:10" x14ac:dyDescent="0.35">
      <c r="J699734" s="1"/>
    </row>
    <row r="699735" spans="10:10" x14ac:dyDescent="0.35">
      <c r="J699735" s="1"/>
    </row>
    <row r="699736" spans="10:10" x14ac:dyDescent="0.35">
      <c r="J699736" s="1"/>
    </row>
    <row r="699737" spans="10:10" x14ac:dyDescent="0.35">
      <c r="J699737" s="1"/>
    </row>
    <row r="699738" spans="10:10" x14ac:dyDescent="0.35">
      <c r="J699738" s="1"/>
    </row>
    <row r="699739" spans="10:10" x14ac:dyDescent="0.35">
      <c r="J699739" s="1"/>
    </row>
    <row r="699740" spans="10:10" x14ac:dyDescent="0.35">
      <c r="J699740" s="1"/>
    </row>
    <row r="699741" spans="10:10" x14ac:dyDescent="0.35">
      <c r="J699741" s="1"/>
    </row>
    <row r="699742" spans="10:10" x14ac:dyDescent="0.35">
      <c r="J699742" s="1"/>
    </row>
    <row r="699743" spans="10:10" x14ac:dyDescent="0.35">
      <c r="J699743" s="1"/>
    </row>
    <row r="699744" spans="10:10" x14ac:dyDescent="0.35">
      <c r="J699744" s="1"/>
    </row>
    <row r="699745" spans="10:10" x14ac:dyDescent="0.35">
      <c r="J699745" s="1"/>
    </row>
    <row r="699746" spans="10:10" x14ac:dyDescent="0.35">
      <c r="J699746" s="1"/>
    </row>
    <row r="699747" spans="10:10" x14ac:dyDescent="0.35">
      <c r="J699747" s="1"/>
    </row>
    <row r="699748" spans="10:10" x14ac:dyDescent="0.35">
      <c r="J699748" s="1"/>
    </row>
    <row r="699749" spans="10:10" x14ac:dyDescent="0.35">
      <c r="J699749" s="1"/>
    </row>
    <row r="699750" spans="10:10" x14ac:dyDescent="0.35">
      <c r="J699750" s="1"/>
    </row>
    <row r="699751" spans="10:10" x14ac:dyDescent="0.35">
      <c r="J699751" s="1"/>
    </row>
    <row r="699752" spans="10:10" x14ac:dyDescent="0.35">
      <c r="J699752" s="1"/>
    </row>
    <row r="699753" spans="10:10" x14ac:dyDescent="0.35">
      <c r="J699753" s="1"/>
    </row>
    <row r="699754" spans="10:10" x14ac:dyDescent="0.35">
      <c r="J699754" s="1"/>
    </row>
    <row r="699755" spans="10:10" x14ac:dyDescent="0.35">
      <c r="J699755" s="1"/>
    </row>
    <row r="699756" spans="10:10" x14ac:dyDescent="0.35">
      <c r="J699756" s="1"/>
    </row>
    <row r="699757" spans="10:10" x14ac:dyDescent="0.35">
      <c r="J699757" s="1"/>
    </row>
    <row r="699758" spans="10:10" x14ac:dyDescent="0.35">
      <c r="J699758" s="1"/>
    </row>
    <row r="699759" spans="10:10" x14ac:dyDescent="0.35">
      <c r="J699759" s="1"/>
    </row>
    <row r="699760" spans="10:10" x14ac:dyDescent="0.35">
      <c r="J699760" s="1"/>
    </row>
    <row r="699761" spans="10:10" x14ac:dyDescent="0.35">
      <c r="J699761" s="1"/>
    </row>
    <row r="699762" spans="10:10" x14ac:dyDescent="0.35">
      <c r="J699762" s="1"/>
    </row>
    <row r="699763" spans="10:10" x14ac:dyDescent="0.35">
      <c r="J699763" s="1"/>
    </row>
    <row r="699764" spans="10:10" x14ac:dyDescent="0.35">
      <c r="J699764" s="1"/>
    </row>
    <row r="699765" spans="10:10" x14ac:dyDescent="0.35">
      <c r="J699765" s="1"/>
    </row>
    <row r="699766" spans="10:10" x14ac:dyDescent="0.35">
      <c r="J699766" s="1"/>
    </row>
    <row r="699767" spans="10:10" x14ac:dyDescent="0.35">
      <c r="J699767" s="1"/>
    </row>
    <row r="699768" spans="10:10" x14ac:dyDescent="0.35">
      <c r="J699768" s="1"/>
    </row>
    <row r="699769" spans="10:10" x14ac:dyDescent="0.35">
      <c r="J699769" s="1"/>
    </row>
    <row r="699770" spans="10:10" x14ac:dyDescent="0.35">
      <c r="J699770" s="1"/>
    </row>
    <row r="699771" spans="10:10" x14ac:dyDescent="0.35">
      <c r="J699771" s="1"/>
    </row>
    <row r="699772" spans="10:10" x14ac:dyDescent="0.35">
      <c r="J699772" s="1"/>
    </row>
    <row r="699773" spans="10:10" x14ac:dyDescent="0.35">
      <c r="J699773" s="1"/>
    </row>
    <row r="699774" spans="10:10" x14ac:dyDescent="0.35">
      <c r="J699774" s="1"/>
    </row>
    <row r="699775" spans="10:10" x14ac:dyDescent="0.35">
      <c r="J699775" s="1"/>
    </row>
    <row r="699776" spans="10:10" x14ac:dyDescent="0.35">
      <c r="J699776" s="1"/>
    </row>
    <row r="699777" spans="10:10" x14ac:dyDescent="0.35">
      <c r="J699777" s="1"/>
    </row>
    <row r="699778" spans="10:10" x14ac:dyDescent="0.35">
      <c r="J699778" s="1"/>
    </row>
    <row r="699779" spans="10:10" x14ac:dyDescent="0.35">
      <c r="J699779" s="1"/>
    </row>
    <row r="699780" spans="10:10" x14ac:dyDescent="0.35">
      <c r="J699780" s="1"/>
    </row>
    <row r="699781" spans="10:10" x14ac:dyDescent="0.35">
      <c r="J699781" s="1"/>
    </row>
    <row r="699782" spans="10:10" x14ac:dyDescent="0.35">
      <c r="J699782" s="1"/>
    </row>
    <row r="699783" spans="10:10" x14ac:dyDescent="0.35">
      <c r="J699783" s="1"/>
    </row>
    <row r="699784" spans="10:10" x14ac:dyDescent="0.35">
      <c r="J699784" s="1"/>
    </row>
    <row r="699785" spans="10:10" x14ac:dyDescent="0.35">
      <c r="J699785" s="1"/>
    </row>
    <row r="699786" spans="10:10" x14ac:dyDescent="0.35">
      <c r="J699786" s="1"/>
    </row>
    <row r="699787" spans="10:10" x14ac:dyDescent="0.35">
      <c r="J699787" s="1"/>
    </row>
    <row r="699788" spans="10:10" x14ac:dyDescent="0.35">
      <c r="J699788" s="1"/>
    </row>
    <row r="699789" spans="10:10" x14ac:dyDescent="0.35">
      <c r="J699789" s="1"/>
    </row>
    <row r="699790" spans="10:10" x14ac:dyDescent="0.35">
      <c r="J699790" s="1"/>
    </row>
    <row r="699791" spans="10:10" x14ac:dyDescent="0.35">
      <c r="J699791" s="1"/>
    </row>
    <row r="699792" spans="10:10" x14ac:dyDescent="0.35">
      <c r="J699792" s="1"/>
    </row>
    <row r="699793" spans="10:10" x14ac:dyDescent="0.35">
      <c r="J699793" s="1"/>
    </row>
    <row r="699794" spans="10:10" x14ac:dyDescent="0.35">
      <c r="J699794" s="1"/>
    </row>
    <row r="699795" spans="10:10" x14ac:dyDescent="0.35">
      <c r="J699795" s="1"/>
    </row>
    <row r="699796" spans="10:10" x14ac:dyDescent="0.35">
      <c r="J699796" s="1"/>
    </row>
    <row r="699797" spans="10:10" x14ac:dyDescent="0.35">
      <c r="J699797" s="1"/>
    </row>
    <row r="699798" spans="10:10" x14ac:dyDescent="0.35">
      <c r="J699798" s="1"/>
    </row>
    <row r="699799" spans="10:10" x14ac:dyDescent="0.35">
      <c r="J699799" s="1"/>
    </row>
    <row r="699800" spans="10:10" x14ac:dyDescent="0.35">
      <c r="J699800" s="1"/>
    </row>
    <row r="699801" spans="10:10" x14ac:dyDescent="0.35">
      <c r="J699801" s="1"/>
    </row>
    <row r="699802" spans="10:10" x14ac:dyDescent="0.35">
      <c r="J699802" s="1"/>
    </row>
    <row r="699803" spans="10:10" x14ac:dyDescent="0.35">
      <c r="J699803" s="1"/>
    </row>
    <row r="699804" spans="10:10" x14ac:dyDescent="0.35">
      <c r="J699804" s="1"/>
    </row>
    <row r="699805" spans="10:10" x14ac:dyDescent="0.35">
      <c r="J699805" s="1"/>
    </row>
    <row r="699806" spans="10:10" x14ac:dyDescent="0.35">
      <c r="J699806" s="1"/>
    </row>
    <row r="699807" spans="10:10" x14ac:dyDescent="0.35">
      <c r="J699807" s="1"/>
    </row>
    <row r="699808" spans="10:10" x14ac:dyDescent="0.35">
      <c r="J699808" s="1"/>
    </row>
    <row r="699809" spans="10:10" x14ac:dyDescent="0.35">
      <c r="J699809" s="1"/>
    </row>
    <row r="699810" spans="10:10" x14ac:dyDescent="0.35">
      <c r="J699810" s="1"/>
    </row>
    <row r="699811" spans="10:10" x14ac:dyDescent="0.35">
      <c r="J699811" s="1"/>
    </row>
    <row r="699812" spans="10:10" x14ac:dyDescent="0.35">
      <c r="J699812" s="1"/>
    </row>
    <row r="699813" spans="10:10" x14ac:dyDescent="0.35">
      <c r="J699813" s="1"/>
    </row>
    <row r="699814" spans="10:10" x14ac:dyDescent="0.35">
      <c r="J699814" s="1"/>
    </row>
    <row r="699815" spans="10:10" x14ac:dyDescent="0.35">
      <c r="J699815" s="1"/>
    </row>
    <row r="699816" spans="10:10" x14ac:dyDescent="0.35">
      <c r="J699816" s="1"/>
    </row>
    <row r="699817" spans="10:10" x14ac:dyDescent="0.35">
      <c r="J699817" s="1"/>
    </row>
    <row r="699818" spans="10:10" x14ac:dyDescent="0.35">
      <c r="J699818" s="1"/>
    </row>
    <row r="699819" spans="10:10" x14ac:dyDescent="0.35">
      <c r="J699819" s="1"/>
    </row>
    <row r="699820" spans="10:10" x14ac:dyDescent="0.35">
      <c r="J699820" s="1"/>
    </row>
    <row r="699821" spans="10:10" x14ac:dyDescent="0.35">
      <c r="J699821" s="1"/>
    </row>
    <row r="699822" spans="10:10" x14ac:dyDescent="0.35">
      <c r="J699822" s="1"/>
    </row>
    <row r="699823" spans="10:10" x14ac:dyDescent="0.35">
      <c r="J699823" s="1"/>
    </row>
    <row r="699824" spans="10:10" x14ac:dyDescent="0.35">
      <c r="J699824" s="1"/>
    </row>
    <row r="699825" spans="10:10" x14ac:dyDescent="0.35">
      <c r="J699825" s="1"/>
    </row>
    <row r="699826" spans="10:10" x14ac:dyDescent="0.35">
      <c r="J699826" s="1"/>
    </row>
    <row r="699827" spans="10:10" x14ac:dyDescent="0.35">
      <c r="J699827" s="1"/>
    </row>
    <row r="699828" spans="10:10" x14ac:dyDescent="0.35">
      <c r="J699828" s="1"/>
    </row>
    <row r="699829" spans="10:10" x14ac:dyDescent="0.35">
      <c r="J699829" s="1"/>
    </row>
    <row r="699830" spans="10:10" x14ac:dyDescent="0.35">
      <c r="J699830" s="1"/>
    </row>
    <row r="699831" spans="10:10" x14ac:dyDescent="0.35">
      <c r="J699831" s="1"/>
    </row>
    <row r="699832" spans="10:10" x14ac:dyDescent="0.35">
      <c r="J699832" s="1"/>
    </row>
    <row r="699833" spans="10:10" x14ac:dyDescent="0.35">
      <c r="J699833" s="1"/>
    </row>
    <row r="699834" spans="10:10" x14ac:dyDescent="0.35">
      <c r="J699834" s="1"/>
    </row>
    <row r="699835" spans="10:10" x14ac:dyDescent="0.35">
      <c r="J699835" s="1"/>
    </row>
    <row r="699836" spans="10:10" x14ac:dyDescent="0.35">
      <c r="J699836" s="1"/>
    </row>
    <row r="699837" spans="10:10" x14ac:dyDescent="0.35">
      <c r="J699837" s="1"/>
    </row>
    <row r="699838" spans="10:10" x14ac:dyDescent="0.35">
      <c r="J699838" s="1"/>
    </row>
    <row r="699839" spans="10:10" x14ac:dyDescent="0.35">
      <c r="J699839" s="1"/>
    </row>
    <row r="699840" spans="10:10" x14ac:dyDescent="0.35">
      <c r="J699840" s="1"/>
    </row>
    <row r="699841" spans="10:10" x14ac:dyDescent="0.35">
      <c r="J699841" s="1"/>
    </row>
    <row r="699842" spans="10:10" x14ac:dyDescent="0.35">
      <c r="J699842" s="1"/>
    </row>
    <row r="699843" spans="10:10" x14ac:dyDescent="0.35">
      <c r="J699843" s="1"/>
    </row>
    <row r="699844" spans="10:10" x14ac:dyDescent="0.35">
      <c r="J699844" s="1"/>
    </row>
    <row r="699845" spans="10:10" x14ac:dyDescent="0.35">
      <c r="J699845" s="1"/>
    </row>
    <row r="699846" spans="10:10" x14ac:dyDescent="0.35">
      <c r="J699846" s="1"/>
    </row>
    <row r="699847" spans="10:10" x14ac:dyDescent="0.35">
      <c r="J699847" s="1"/>
    </row>
    <row r="699848" spans="10:10" x14ac:dyDescent="0.35">
      <c r="J699848" s="1"/>
    </row>
    <row r="699849" spans="10:10" x14ac:dyDescent="0.35">
      <c r="J699849" s="1"/>
    </row>
    <row r="699850" spans="10:10" x14ac:dyDescent="0.35">
      <c r="J699850" s="1"/>
    </row>
    <row r="699851" spans="10:10" x14ac:dyDescent="0.35">
      <c r="J699851" s="1"/>
    </row>
    <row r="699852" spans="10:10" x14ac:dyDescent="0.35">
      <c r="J699852" s="1"/>
    </row>
    <row r="699853" spans="10:10" x14ac:dyDescent="0.35">
      <c r="J699853" s="1"/>
    </row>
    <row r="699854" spans="10:10" x14ac:dyDescent="0.35">
      <c r="J699854" s="1"/>
    </row>
    <row r="699855" spans="10:10" x14ac:dyDescent="0.35">
      <c r="J699855" s="1"/>
    </row>
    <row r="699856" spans="10:10" x14ac:dyDescent="0.35">
      <c r="J699856" s="1"/>
    </row>
    <row r="699857" spans="10:10" x14ac:dyDescent="0.35">
      <c r="J699857" s="1"/>
    </row>
    <row r="699858" spans="10:10" x14ac:dyDescent="0.35">
      <c r="J699858" s="1"/>
    </row>
    <row r="699859" spans="10:10" x14ac:dyDescent="0.35">
      <c r="J699859" s="1"/>
    </row>
    <row r="699860" spans="10:10" x14ac:dyDescent="0.35">
      <c r="J699860" s="1"/>
    </row>
    <row r="699861" spans="10:10" x14ac:dyDescent="0.35">
      <c r="J699861" s="1"/>
    </row>
    <row r="699862" spans="10:10" x14ac:dyDescent="0.35">
      <c r="J699862" s="1"/>
    </row>
    <row r="699863" spans="10:10" x14ac:dyDescent="0.35">
      <c r="J699863" s="1"/>
    </row>
    <row r="699864" spans="10:10" x14ac:dyDescent="0.35">
      <c r="J699864" s="1"/>
    </row>
    <row r="699865" spans="10:10" x14ac:dyDescent="0.35">
      <c r="J699865" s="1"/>
    </row>
    <row r="699866" spans="10:10" x14ac:dyDescent="0.35">
      <c r="J699866" s="1"/>
    </row>
    <row r="699867" spans="10:10" x14ac:dyDescent="0.35">
      <c r="J699867" s="1"/>
    </row>
    <row r="699868" spans="10:10" x14ac:dyDescent="0.35">
      <c r="J699868" s="1"/>
    </row>
    <row r="699869" spans="10:10" x14ac:dyDescent="0.35">
      <c r="J699869" s="1"/>
    </row>
    <row r="699870" spans="10:10" x14ac:dyDescent="0.35">
      <c r="J699870" s="1"/>
    </row>
    <row r="699871" spans="10:10" x14ac:dyDescent="0.35">
      <c r="J699871" s="1"/>
    </row>
    <row r="699872" spans="10:10" x14ac:dyDescent="0.35">
      <c r="J699872" s="1"/>
    </row>
    <row r="699873" spans="10:10" x14ac:dyDescent="0.35">
      <c r="J699873" s="1"/>
    </row>
    <row r="699874" spans="10:10" x14ac:dyDescent="0.35">
      <c r="J699874" s="1"/>
    </row>
    <row r="699875" spans="10:10" x14ac:dyDescent="0.35">
      <c r="J699875" s="1"/>
    </row>
    <row r="699876" spans="10:10" x14ac:dyDescent="0.35">
      <c r="J699876" s="1"/>
    </row>
    <row r="699877" spans="10:10" x14ac:dyDescent="0.35">
      <c r="J699877" s="1"/>
    </row>
    <row r="699878" spans="10:10" x14ac:dyDescent="0.35">
      <c r="J699878" s="1"/>
    </row>
    <row r="699879" spans="10:10" x14ac:dyDescent="0.35">
      <c r="J699879" s="1"/>
    </row>
    <row r="699880" spans="10:10" x14ac:dyDescent="0.35">
      <c r="J699880" s="1"/>
    </row>
    <row r="699881" spans="10:10" x14ac:dyDescent="0.35">
      <c r="J699881" s="1"/>
    </row>
    <row r="699882" spans="10:10" x14ac:dyDescent="0.35">
      <c r="J699882" s="1"/>
    </row>
    <row r="699883" spans="10:10" x14ac:dyDescent="0.35">
      <c r="J699883" s="1"/>
    </row>
    <row r="699884" spans="10:10" x14ac:dyDescent="0.35">
      <c r="J699884" s="1"/>
    </row>
    <row r="699885" spans="10:10" x14ac:dyDescent="0.35">
      <c r="J699885" s="1"/>
    </row>
    <row r="699886" spans="10:10" x14ac:dyDescent="0.35">
      <c r="J699886" s="1"/>
    </row>
    <row r="699887" spans="10:10" x14ac:dyDescent="0.35">
      <c r="J699887" s="1"/>
    </row>
    <row r="699888" spans="10:10" x14ac:dyDescent="0.35">
      <c r="J699888" s="1"/>
    </row>
    <row r="699889" spans="10:10" x14ac:dyDescent="0.35">
      <c r="J699889" s="1"/>
    </row>
    <row r="699890" spans="10:10" x14ac:dyDescent="0.35">
      <c r="J699890" s="1"/>
    </row>
    <row r="699891" spans="10:10" x14ac:dyDescent="0.35">
      <c r="J699891" s="1"/>
    </row>
    <row r="699892" spans="10:10" x14ac:dyDescent="0.35">
      <c r="J699892" s="1"/>
    </row>
    <row r="699893" spans="10:10" x14ac:dyDescent="0.35">
      <c r="J699893" s="1"/>
    </row>
    <row r="699894" spans="10:10" x14ac:dyDescent="0.35">
      <c r="J699894" s="1"/>
    </row>
    <row r="699895" spans="10:10" x14ac:dyDescent="0.35">
      <c r="J699895" s="1"/>
    </row>
    <row r="699896" spans="10:10" x14ac:dyDescent="0.35">
      <c r="J699896" s="1"/>
    </row>
    <row r="699897" spans="10:10" x14ac:dyDescent="0.35">
      <c r="J699897" s="1"/>
    </row>
    <row r="699898" spans="10:10" x14ac:dyDescent="0.35">
      <c r="J699898" s="1"/>
    </row>
    <row r="699899" spans="10:10" x14ac:dyDescent="0.35">
      <c r="J699899" s="1"/>
    </row>
    <row r="699900" spans="10:10" x14ac:dyDescent="0.35">
      <c r="J699900" s="1"/>
    </row>
    <row r="699901" spans="10:10" x14ac:dyDescent="0.35">
      <c r="J699901" s="1"/>
    </row>
    <row r="699902" spans="10:10" x14ac:dyDescent="0.35">
      <c r="J699902" s="1"/>
    </row>
    <row r="699903" spans="10:10" x14ac:dyDescent="0.35">
      <c r="J699903" s="1"/>
    </row>
    <row r="699904" spans="10:10" x14ac:dyDescent="0.35">
      <c r="J699904" s="1"/>
    </row>
    <row r="699905" spans="10:10" x14ac:dyDescent="0.35">
      <c r="J699905" s="1"/>
    </row>
    <row r="699906" spans="10:10" x14ac:dyDescent="0.35">
      <c r="J699906" s="1"/>
    </row>
    <row r="699907" spans="10:10" x14ac:dyDescent="0.35">
      <c r="J699907" s="1"/>
    </row>
    <row r="699908" spans="10:10" x14ac:dyDescent="0.35">
      <c r="J699908" s="1"/>
    </row>
    <row r="699909" spans="10:10" x14ac:dyDescent="0.35">
      <c r="J699909" s="1"/>
    </row>
    <row r="699910" spans="10:10" x14ac:dyDescent="0.35">
      <c r="J699910" s="1"/>
    </row>
    <row r="699911" spans="10:10" x14ac:dyDescent="0.35">
      <c r="J699911" s="1"/>
    </row>
    <row r="699912" spans="10:10" x14ac:dyDescent="0.35">
      <c r="J699912" s="1"/>
    </row>
    <row r="699913" spans="10:10" x14ac:dyDescent="0.35">
      <c r="J699913" s="1"/>
    </row>
    <row r="699914" spans="10:10" x14ac:dyDescent="0.35">
      <c r="J699914" s="1"/>
    </row>
    <row r="699915" spans="10:10" x14ac:dyDescent="0.35">
      <c r="J699915" s="1"/>
    </row>
    <row r="699916" spans="10:10" x14ac:dyDescent="0.35">
      <c r="J699916" s="1"/>
    </row>
    <row r="699917" spans="10:10" x14ac:dyDescent="0.35">
      <c r="J699917" s="1"/>
    </row>
    <row r="699918" spans="10:10" x14ac:dyDescent="0.35">
      <c r="J699918" s="1"/>
    </row>
    <row r="699919" spans="10:10" x14ac:dyDescent="0.35">
      <c r="J699919" s="1"/>
    </row>
    <row r="699920" spans="10:10" x14ac:dyDescent="0.35">
      <c r="J699920" s="1"/>
    </row>
    <row r="699921" spans="10:10" x14ac:dyDescent="0.35">
      <c r="J699921" s="1"/>
    </row>
    <row r="699922" spans="10:10" x14ac:dyDescent="0.35">
      <c r="J699922" s="1"/>
    </row>
    <row r="699923" spans="10:10" x14ac:dyDescent="0.35">
      <c r="J699923" s="1"/>
    </row>
    <row r="699924" spans="10:10" x14ac:dyDescent="0.35">
      <c r="J699924" s="1"/>
    </row>
    <row r="699925" spans="10:10" x14ac:dyDescent="0.35">
      <c r="J699925" s="1"/>
    </row>
    <row r="699926" spans="10:10" x14ac:dyDescent="0.35">
      <c r="J699926" s="1"/>
    </row>
    <row r="699927" spans="10:10" x14ac:dyDescent="0.35">
      <c r="J699927" s="1"/>
    </row>
    <row r="699928" spans="10:10" x14ac:dyDescent="0.35">
      <c r="J699928" s="1"/>
    </row>
    <row r="699929" spans="10:10" x14ac:dyDescent="0.35">
      <c r="J699929" s="1"/>
    </row>
    <row r="699930" spans="10:10" x14ac:dyDescent="0.35">
      <c r="J699930" s="1"/>
    </row>
    <row r="699931" spans="10:10" x14ac:dyDescent="0.35">
      <c r="J699931" s="1"/>
    </row>
    <row r="699932" spans="10:10" x14ac:dyDescent="0.35">
      <c r="J699932" s="1"/>
    </row>
    <row r="699933" spans="10:10" x14ac:dyDescent="0.35">
      <c r="J699933" s="1"/>
    </row>
    <row r="699934" spans="10:10" x14ac:dyDescent="0.35">
      <c r="J699934" s="1"/>
    </row>
    <row r="699935" spans="10:10" x14ac:dyDescent="0.35">
      <c r="J699935" s="1"/>
    </row>
    <row r="699936" spans="10:10" x14ac:dyDescent="0.35">
      <c r="J699936" s="1"/>
    </row>
    <row r="699937" spans="10:10" x14ac:dyDescent="0.35">
      <c r="J699937" s="1"/>
    </row>
    <row r="699938" spans="10:10" x14ac:dyDescent="0.35">
      <c r="J699938" s="1"/>
    </row>
    <row r="699939" spans="10:10" x14ac:dyDescent="0.35">
      <c r="J699939" s="1"/>
    </row>
    <row r="699940" spans="10:10" x14ac:dyDescent="0.35">
      <c r="J699940" s="1"/>
    </row>
    <row r="699941" spans="10:10" x14ac:dyDescent="0.35">
      <c r="J699941" s="1"/>
    </row>
    <row r="699942" spans="10:10" x14ac:dyDescent="0.35">
      <c r="J699942" s="1"/>
    </row>
    <row r="699943" spans="10:10" x14ac:dyDescent="0.35">
      <c r="J699943" s="1"/>
    </row>
    <row r="699944" spans="10:10" x14ac:dyDescent="0.35">
      <c r="J699944" s="1"/>
    </row>
    <row r="699945" spans="10:10" x14ac:dyDescent="0.35">
      <c r="J699945" s="1"/>
    </row>
    <row r="699946" spans="10:10" x14ac:dyDescent="0.35">
      <c r="J699946" s="1"/>
    </row>
    <row r="699947" spans="10:10" x14ac:dyDescent="0.35">
      <c r="J699947" s="1"/>
    </row>
    <row r="699948" spans="10:10" x14ac:dyDescent="0.35">
      <c r="J699948" s="1"/>
    </row>
    <row r="699949" spans="10:10" x14ac:dyDescent="0.35">
      <c r="J699949" s="1"/>
    </row>
    <row r="699950" spans="10:10" x14ac:dyDescent="0.35">
      <c r="J699950" s="1"/>
    </row>
    <row r="699951" spans="10:10" x14ac:dyDescent="0.35">
      <c r="J699951" s="1"/>
    </row>
    <row r="699952" spans="10:10" x14ac:dyDescent="0.35">
      <c r="J699952" s="1"/>
    </row>
    <row r="699953" spans="10:10" x14ac:dyDescent="0.35">
      <c r="J699953" s="1"/>
    </row>
    <row r="699954" spans="10:10" x14ac:dyDescent="0.35">
      <c r="J699954" s="1"/>
    </row>
    <row r="699955" spans="10:10" x14ac:dyDescent="0.35">
      <c r="J699955" s="1"/>
    </row>
    <row r="699956" spans="10:10" x14ac:dyDescent="0.35">
      <c r="J699956" s="1"/>
    </row>
    <row r="699957" spans="10:10" x14ac:dyDescent="0.35">
      <c r="J699957" s="1"/>
    </row>
    <row r="699958" spans="10:10" x14ac:dyDescent="0.35">
      <c r="J699958" s="1"/>
    </row>
    <row r="699959" spans="10:10" x14ac:dyDescent="0.35">
      <c r="J699959" s="1"/>
    </row>
    <row r="699960" spans="10:10" x14ac:dyDescent="0.35">
      <c r="J699960" s="1"/>
    </row>
    <row r="699961" spans="10:10" x14ac:dyDescent="0.35">
      <c r="J699961" s="1"/>
    </row>
    <row r="699962" spans="10:10" x14ac:dyDescent="0.35">
      <c r="J699962" s="1"/>
    </row>
    <row r="699963" spans="10:10" x14ac:dyDescent="0.35">
      <c r="J699963" s="1"/>
    </row>
    <row r="699964" spans="10:10" x14ac:dyDescent="0.35">
      <c r="J699964" s="1"/>
    </row>
    <row r="699965" spans="10:10" x14ac:dyDescent="0.35">
      <c r="J699965" s="1"/>
    </row>
    <row r="699966" spans="10:10" x14ac:dyDescent="0.35">
      <c r="J699966" s="1"/>
    </row>
    <row r="699967" spans="10:10" x14ac:dyDescent="0.35">
      <c r="J699967" s="1"/>
    </row>
    <row r="699968" spans="10:10" x14ac:dyDescent="0.35">
      <c r="J699968" s="1"/>
    </row>
    <row r="699969" spans="10:10" x14ac:dyDescent="0.35">
      <c r="J699969" s="1"/>
    </row>
    <row r="699970" spans="10:10" x14ac:dyDescent="0.35">
      <c r="J699970" s="1"/>
    </row>
    <row r="699971" spans="10:10" x14ac:dyDescent="0.35">
      <c r="J699971" s="1"/>
    </row>
    <row r="699972" spans="10:10" x14ac:dyDescent="0.35">
      <c r="J699972" s="1"/>
    </row>
    <row r="699973" spans="10:10" x14ac:dyDescent="0.35">
      <c r="J699973" s="1"/>
    </row>
    <row r="699974" spans="10:10" x14ac:dyDescent="0.35">
      <c r="J699974" s="1"/>
    </row>
    <row r="699975" spans="10:10" x14ac:dyDescent="0.35">
      <c r="J699975" s="1"/>
    </row>
    <row r="699976" spans="10:10" x14ac:dyDescent="0.35">
      <c r="J699976" s="1"/>
    </row>
    <row r="699977" spans="10:10" x14ac:dyDescent="0.35">
      <c r="J699977" s="1"/>
    </row>
    <row r="699978" spans="10:10" x14ac:dyDescent="0.35">
      <c r="J699978" s="1"/>
    </row>
    <row r="699979" spans="10:10" x14ac:dyDescent="0.35">
      <c r="J699979" s="1"/>
    </row>
    <row r="699980" spans="10:10" x14ac:dyDescent="0.35">
      <c r="J699980" s="1"/>
    </row>
    <row r="699981" spans="10:10" x14ac:dyDescent="0.35">
      <c r="J699981" s="1"/>
    </row>
    <row r="699982" spans="10:10" x14ac:dyDescent="0.35">
      <c r="J699982" s="1"/>
    </row>
    <row r="699983" spans="10:10" x14ac:dyDescent="0.35">
      <c r="J699983" s="1"/>
    </row>
    <row r="699984" spans="10:10" x14ac:dyDescent="0.35">
      <c r="J699984" s="1"/>
    </row>
    <row r="699985" spans="10:10" x14ac:dyDescent="0.35">
      <c r="J699985" s="1"/>
    </row>
    <row r="699986" spans="10:10" x14ac:dyDescent="0.35">
      <c r="J699986" s="1"/>
    </row>
    <row r="699987" spans="10:10" x14ac:dyDescent="0.35">
      <c r="J699987" s="1"/>
    </row>
    <row r="699988" spans="10:10" x14ac:dyDescent="0.35">
      <c r="J699988" s="1"/>
    </row>
    <row r="699989" spans="10:10" x14ac:dyDescent="0.35">
      <c r="J699989" s="1"/>
    </row>
    <row r="699990" spans="10:10" x14ac:dyDescent="0.35">
      <c r="J699990" s="1"/>
    </row>
    <row r="699991" spans="10:10" x14ac:dyDescent="0.35">
      <c r="J699991" s="1"/>
    </row>
    <row r="699992" spans="10:10" x14ac:dyDescent="0.35">
      <c r="J699992" s="1"/>
    </row>
    <row r="699993" spans="10:10" x14ac:dyDescent="0.35">
      <c r="J699993" s="1"/>
    </row>
    <row r="699994" spans="10:10" x14ac:dyDescent="0.35">
      <c r="J699994" s="1"/>
    </row>
    <row r="699995" spans="10:10" x14ac:dyDescent="0.35">
      <c r="J699995" s="1"/>
    </row>
    <row r="699996" spans="10:10" x14ac:dyDescent="0.35">
      <c r="J699996" s="1"/>
    </row>
    <row r="699997" spans="10:10" x14ac:dyDescent="0.35">
      <c r="J699997" s="1"/>
    </row>
    <row r="699998" spans="10:10" x14ac:dyDescent="0.35">
      <c r="J699998" s="1"/>
    </row>
    <row r="699999" spans="10:10" x14ac:dyDescent="0.35">
      <c r="J699999" s="1"/>
    </row>
    <row r="700000" spans="10:10" x14ac:dyDescent="0.35">
      <c r="J700000" s="1"/>
    </row>
    <row r="700001" spans="10:10" x14ac:dyDescent="0.35">
      <c r="J700001" s="1"/>
    </row>
    <row r="700002" spans="10:10" x14ac:dyDescent="0.35">
      <c r="J700002" s="1"/>
    </row>
    <row r="700003" spans="10:10" x14ac:dyDescent="0.35">
      <c r="J700003" s="1"/>
    </row>
    <row r="700004" spans="10:10" x14ac:dyDescent="0.35">
      <c r="J700004" s="1"/>
    </row>
    <row r="700005" spans="10:10" x14ac:dyDescent="0.35">
      <c r="J700005" s="1"/>
    </row>
    <row r="700006" spans="10:10" x14ac:dyDescent="0.35">
      <c r="J700006" s="1"/>
    </row>
    <row r="700007" spans="10:10" x14ac:dyDescent="0.35">
      <c r="J700007" s="1"/>
    </row>
    <row r="700008" spans="10:10" x14ac:dyDescent="0.35">
      <c r="J700008" s="1"/>
    </row>
    <row r="700009" spans="10:10" x14ac:dyDescent="0.35">
      <c r="J700009" s="1"/>
    </row>
    <row r="700010" spans="10:10" x14ac:dyDescent="0.35">
      <c r="J700010" s="1"/>
    </row>
    <row r="700011" spans="10:10" x14ac:dyDescent="0.35">
      <c r="J700011" s="1"/>
    </row>
    <row r="700012" spans="10:10" x14ac:dyDescent="0.35">
      <c r="J700012" s="1"/>
    </row>
    <row r="700013" spans="10:10" x14ac:dyDescent="0.35">
      <c r="J700013" s="1"/>
    </row>
    <row r="700014" spans="10:10" x14ac:dyDescent="0.35">
      <c r="J700014" s="1"/>
    </row>
    <row r="700015" spans="10:10" x14ac:dyDescent="0.35">
      <c r="J700015" s="1"/>
    </row>
    <row r="700016" spans="10:10" x14ac:dyDescent="0.35">
      <c r="J700016" s="1"/>
    </row>
    <row r="700017" spans="10:10" x14ac:dyDescent="0.35">
      <c r="J700017" s="1"/>
    </row>
    <row r="700018" spans="10:10" x14ac:dyDescent="0.35">
      <c r="J700018" s="1"/>
    </row>
    <row r="700019" spans="10:10" x14ac:dyDescent="0.35">
      <c r="J700019" s="1"/>
    </row>
    <row r="700020" spans="10:10" x14ac:dyDescent="0.35">
      <c r="J700020" s="1"/>
    </row>
    <row r="700021" spans="10:10" x14ac:dyDescent="0.35">
      <c r="J700021" s="1"/>
    </row>
    <row r="700022" spans="10:10" x14ac:dyDescent="0.35">
      <c r="J700022" s="1"/>
    </row>
    <row r="700023" spans="10:10" x14ac:dyDescent="0.35">
      <c r="J700023" s="1"/>
    </row>
    <row r="700024" spans="10:10" x14ac:dyDescent="0.35">
      <c r="J700024" s="1"/>
    </row>
    <row r="700025" spans="10:10" x14ac:dyDescent="0.35">
      <c r="J700025" s="1"/>
    </row>
    <row r="700026" spans="10:10" x14ac:dyDescent="0.35">
      <c r="J700026" s="1"/>
    </row>
    <row r="700027" spans="10:10" x14ac:dyDescent="0.35">
      <c r="J700027" s="1"/>
    </row>
    <row r="700028" spans="10:10" x14ac:dyDescent="0.35">
      <c r="J700028" s="1"/>
    </row>
    <row r="700029" spans="10:10" x14ac:dyDescent="0.35">
      <c r="J700029" s="1"/>
    </row>
    <row r="700030" spans="10:10" x14ac:dyDescent="0.35">
      <c r="J700030" s="1"/>
    </row>
    <row r="700031" spans="10:10" x14ac:dyDescent="0.35">
      <c r="J700031" s="1"/>
    </row>
    <row r="700032" spans="10:10" x14ac:dyDescent="0.35">
      <c r="J700032" s="1"/>
    </row>
    <row r="700033" spans="10:10" x14ac:dyDescent="0.35">
      <c r="J700033" s="1"/>
    </row>
    <row r="700034" spans="10:10" x14ac:dyDescent="0.35">
      <c r="J700034" s="1"/>
    </row>
    <row r="700035" spans="10:10" x14ac:dyDescent="0.35">
      <c r="J700035" s="1"/>
    </row>
    <row r="700036" spans="10:10" x14ac:dyDescent="0.35">
      <c r="J700036" s="1"/>
    </row>
    <row r="700037" spans="10:10" x14ac:dyDescent="0.35">
      <c r="J700037" s="1"/>
    </row>
    <row r="700038" spans="10:10" x14ac:dyDescent="0.35">
      <c r="J700038" s="1"/>
    </row>
    <row r="700039" spans="10:10" x14ac:dyDescent="0.35">
      <c r="J700039" s="1"/>
    </row>
    <row r="700040" spans="10:10" x14ac:dyDescent="0.35">
      <c r="J700040" s="1"/>
    </row>
    <row r="700041" spans="10:10" x14ac:dyDescent="0.35">
      <c r="J700041" s="1"/>
    </row>
    <row r="700042" spans="10:10" x14ac:dyDescent="0.35">
      <c r="J700042" s="1"/>
    </row>
    <row r="700043" spans="10:10" x14ac:dyDescent="0.35">
      <c r="J700043" s="1"/>
    </row>
    <row r="700044" spans="10:10" x14ac:dyDescent="0.35">
      <c r="J700044" s="1"/>
    </row>
    <row r="700045" spans="10:10" x14ac:dyDescent="0.35">
      <c r="J700045" s="1"/>
    </row>
    <row r="700046" spans="10:10" x14ac:dyDescent="0.35">
      <c r="J700046" s="1"/>
    </row>
    <row r="700047" spans="10:10" x14ac:dyDescent="0.35">
      <c r="J700047" s="1"/>
    </row>
    <row r="700048" spans="10:10" x14ac:dyDescent="0.35">
      <c r="J700048" s="1"/>
    </row>
    <row r="700049" spans="10:10" x14ac:dyDescent="0.35">
      <c r="J700049" s="1"/>
    </row>
    <row r="700050" spans="10:10" x14ac:dyDescent="0.35">
      <c r="J700050" s="1"/>
    </row>
    <row r="700051" spans="10:10" x14ac:dyDescent="0.35">
      <c r="J700051" s="1"/>
    </row>
    <row r="700052" spans="10:10" x14ac:dyDescent="0.35">
      <c r="J700052" s="1"/>
    </row>
    <row r="700053" spans="10:10" x14ac:dyDescent="0.35">
      <c r="J700053" s="1"/>
    </row>
    <row r="700054" spans="10:10" x14ac:dyDescent="0.35">
      <c r="J700054" s="1"/>
    </row>
    <row r="700055" spans="10:10" x14ac:dyDescent="0.35">
      <c r="J700055" s="1"/>
    </row>
    <row r="700056" spans="10:10" x14ac:dyDescent="0.35">
      <c r="J700056" s="1"/>
    </row>
    <row r="700057" spans="10:10" x14ac:dyDescent="0.35">
      <c r="J700057" s="1"/>
    </row>
    <row r="700058" spans="10:10" x14ac:dyDescent="0.35">
      <c r="J700058" s="1"/>
    </row>
    <row r="700059" spans="10:10" x14ac:dyDescent="0.35">
      <c r="J700059" s="1"/>
    </row>
    <row r="700060" spans="10:10" x14ac:dyDescent="0.35">
      <c r="J700060" s="1"/>
    </row>
    <row r="700061" spans="10:10" x14ac:dyDescent="0.35">
      <c r="J700061" s="1"/>
    </row>
    <row r="700062" spans="10:10" x14ac:dyDescent="0.35">
      <c r="J700062" s="1"/>
    </row>
    <row r="700063" spans="10:10" x14ac:dyDescent="0.35">
      <c r="J700063" s="1"/>
    </row>
    <row r="700064" spans="10:10" x14ac:dyDescent="0.35">
      <c r="J700064" s="1"/>
    </row>
    <row r="700065" spans="10:10" x14ac:dyDescent="0.35">
      <c r="J700065" s="1"/>
    </row>
    <row r="700066" spans="10:10" x14ac:dyDescent="0.35">
      <c r="J700066" s="1"/>
    </row>
    <row r="700067" spans="10:10" x14ac:dyDescent="0.35">
      <c r="J700067" s="1"/>
    </row>
    <row r="700068" spans="10:10" x14ac:dyDescent="0.35">
      <c r="J700068" s="1"/>
    </row>
    <row r="700069" spans="10:10" x14ac:dyDescent="0.35">
      <c r="J700069" s="1"/>
    </row>
    <row r="700070" spans="10:10" x14ac:dyDescent="0.35">
      <c r="J700070" s="1"/>
    </row>
    <row r="700071" spans="10:10" x14ac:dyDescent="0.35">
      <c r="J700071" s="1"/>
    </row>
    <row r="700072" spans="10:10" x14ac:dyDescent="0.35">
      <c r="J700072" s="1"/>
    </row>
    <row r="700073" spans="10:10" x14ac:dyDescent="0.35">
      <c r="J700073" s="1"/>
    </row>
    <row r="700074" spans="10:10" x14ac:dyDescent="0.35">
      <c r="J700074" s="1"/>
    </row>
    <row r="700075" spans="10:10" x14ac:dyDescent="0.35">
      <c r="J700075" s="1"/>
    </row>
    <row r="700076" spans="10:10" x14ac:dyDescent="0.35">
      <c r="J700076" s="1"/>
    </row>
    <row r="700077" spans="10:10" x14ac:dyDescent="0.35">
      <c r="J700077" s="1"/>
    </row>
    <row r="700078" spans="10:10" x14ac:dyDescent="0.35">
      <c r="J700078" s="1"/>
    </row>
    <row r="700079" spans="10:10" x14ac:dyDescent="0.35">
      <c r="J700079" s="1"/>
    </row>
    <row r="700080" spans="10:10" x14ac:dyDescent="0.35">
      <c r="J700080" s="1"/>
    </row>
    <row r="700081" spans="10:10" x14ac:dyDescent="0.35">
      <c r="J700081" s="1"/>
    </row>
    <row r="700082" spans="10:10" x14ac:dyDescent="0.35">
      <c r="J700082" s="1"/>
    </row>
    <row r="700083" spans="10:10" x14ac:dyDescent="0.35">
      <c r="J700083" s="1"/>
    </row>
    <row r="700084" spans="10:10" x14ac:dyDescent="0.35">
      <c r="J700084" s="1"/>
    </row>
    <row r="700085" spans="10:10" x14ac:dyDescent="0.35">
      <c r="J700085" s="1"/>
    </row>
    <row r="700086" spans="10:10" x14ac:dyDescent="0.35">
      <c r="J700086" s="1"/>
    </row>
    <row r="700087" spans="10:10" x14ac:dyDescent="0.35">
      <c r="J700087" s="1"/>
    </row>
    <row r="700088" spans="10:10" x14ac:dyDescent="0.35">
      <c r="J700088" s="1"/>
    </row>
    <row r="700089" spans="10:10" x14ac:dyDescent="0.35">
      <c r="J700089" s="1"/>
    </row>
    <row r="700090" spans="10:10" x14ac:dyDescent="0.35">
      <c r="J700090" s="1"/>
    </row>
    <row r="700091" spans="10:10" x14ac:dyDescent="0.35">
      <c r="J700091" s="1"/>
    </row>
    <row r="700092" spans="10:10" x14ac:dyDescent="0.35">
      <c r="J700092" s="1"/>
    </row>
    <row r="700093" spans="10:10" x14ac:dyDescent="0.35">
      <c r="J700093" s="1"/>
    </row>
    <row r="700094" spans="10:10" x14ac:dyDescent="0.35">
      <c r="J700094" s="1"/>
    </row>
    <row r="700095" spans="10:10" x14ac:dyDescent="0.35">
      <c r="J700095" s="1"/>
    </row>
    <row r="700096" spans="10:10" x14ac:dyDescent="0.35">
      <c r="J700096" s="1"/>
    </row>
    <row r="700097" spans="10:10" x14ac:dyDescent="0.35">
      <c r="J700097" s="1"/>
    </row>
    <row r="700098" spans="10:10" x14ac:dyDescent="0.35">
      <c r="J700098" s="1"/>
    </row>
    <row r="700099" spans="10:10" x14ac:dyDescent="0.35">
      <c r="J700099" s="1"/>
    </row>
    <row r="700100" spans="10:10" x14ac:dyDescent="0.35">
      <c r="J700100" s="1"/>
    </row>
    <row r="700101" spans="10:10" x14ac:dyDescent="0.35">
      <c r="J700101" s="1"/>
    </row>
    <row r="700102" spans="10:10" x14ac:dyDescent="0.35">
      <c r="J700102" s="1"/>
    </row>
    <row r="700103" spans="10:10" x14ac:dyDescent="0.35">
      <c r="J700103" s="1"/>
    </row>
    <row r="700104" spans="10:10" x14ac:dyDescent="0.35">
      <c r="J700104" s="1"/>
    </row>
    <row r="700105" spans="10:10" x14ac:dyDescent="0.35">
      <c r="J700105" s="1"/>
    </row>
    <row r="700106" spans="10:10" x14ac:dyDescent="0.35">
      <c r="J700106" s="1"/>
    </row>
    <row r="700107" spans="10:10" x14ac:dyDescent="0.35">
      <c r="J700107" s="1"/>
    </row>
    <row r="700108" spans="10:10" x14ac:dyDescent="0.35">
      <c r="J700108" s="1"/>
    </row>
    <row r="700109" spans="10:10" x14ac:dyDescent="0.35">
      <c r="J700109" s="1"/>
    </row>
    <row r="700110" spans="10:10" x14ac:dyDescent="0.35">
      <c r="J700110" s="1"/>
    </row>
    <row r="700111" spans="10:10" x14ac:dyDescent="0.35">
      <c r="J700111" s="1"/>
    </row>
    <row r="700112" spans="10:10" x14ac:dyDescent="0.35">
      <c r="J700112" s="1"/>
    </row>
    <row r="700113" spans="10:10" x14ac:dyDescent="0.35">
      <c r="J700113" s="1"/>
    </row>
    <row r="700114" spans="10:10" x14ac:dyDescent="0.35">
      <c r="J700114" s="1"/>
    </row>
    <row r="700115" spans="10:10" x14ac:dyDescent="0.35">
      <c r="J700115" s="1"/>
    </row>
    <row r="700116" spans="10:10" x14ac:dyDescent="0.35">
      <c r="J700116" s="1"/>
    </row>
    <row r="700117" spans="10:10" x14ac:dyDescent="0.35">
      <c r="J700117" s="1"/>
    </row>
    <row r="700118" spans="10:10" x14ac:dyDescent="0.35">
      <c r="J700118" s="1"/>
    </row>
    <row r="700119" spans="10:10" x14ac:dyDescent="0.35">
      <c r="J700119" s="1"/>
    </row>
    <row r="700120" spans="10:10" x14ac:dyDescent="0.35">
      <c r="J700120" s="1"/>
    </row>
    <row r="700121" spans="10:10" x14ac:dyDescent="0.35">
      <c r="J700121" s="1"/>
    </row>
    <row r="700122" spans="10:10" x14ac:dyDescent="0.35">
      <c r="J700122" s="1"/>
    </row>
    <row r="700123" spans="10:10" x14ac:dyDescent="0.35">
      <c r="J700123" s="1"/>
    </row>
    <row r="700124" spans="10:10" x14ac:dyDescent="0.35">
      <c r="J700124" s="1"/>
    </row>
    <row r="700125" spans="10:10" x14ac:dyDescent="0.35">
      <c r="J700125" s="1"/>
    </row>
    <row r="700126" spans="10:10" x14ac:dyDescent="0.35">
      <c r="J700126" s="1"/>
    </row>
    <row r="700127" spans="10:10" x14ac:dyDescent="0.35">
      <c r="J700127" s="1"/>
    </row>
    <row r="700128" spans="10:10" x14ac:dyDescent="0.35">
      <c r="J700128" s="1"/>
    </row>
    <row r="700129" spans="10:10" x14ac:dyDescent="0.35">
      <c r="J700129" s="1"/>
    </row>
    <row r="700130" spans="10:10" x14ac:dyDescent="0.35">
      <c r="J700130" s="1"/>
    </row>
    <row r="700131" spans="10:10" x14ac:dyDescent="0.35">
      <c r="J700131" s="1"/>
    </row>
    <row r="700132" spans="10:10" x14ac:dyDescent="0.35">
      <c r="J700132" s="1"/>
    </row>
    <row r="700133" spans="10:10" x14ac:dyDescent="0.35">
      <c r="J700133" s="1"/>
    </row>
    <row r="700134" spans="10:10" x14ac:dyDescent="0.35">
      <c r="J700134" s="1"/>
    </row>
    <row r="700135" spans="10:10" x14ac:dyDescent="0.35">
      <c r="J700135" s="1"/>
    </row>
    <row r="700136" spans="10:10" x14ac:dyDescent="0.35">
      <c r="J700136" s="1"/>
    </row>
    <row r="700137" spans="10:10" x14ac:dyDescent="0.35">
      <c r="J700137" s="1"/>
    </row>
    <row r="700138" spans="10:10" x14ac:dyDescent="0.35">
      <c r="J700138" s="1"/>
    </row>
    <row r="700139" spans="10:10" x14ac:dyDescent="0.35">
      <c r="J700139" s="1"/>
    </row>
    <row r="700140" spans="10:10" x14ac:dyDescent="0.35">
      <c r="J700140" s="1"/>
    </row>
    <row r="700141" spans="10:10" x14ac:dyDescent="0.35">
      <c r="J700141" s="1"/>
    </row>
    <row r="700142" spans="10:10" x14ac:dyDescent="0.35">
      <c r="J700142" s="1"/>
    </row>
    <row r="700143" spans="10:10" x14ac:dyDescent="0.35">
      <c r="J700143" s="1"/>
    </row>
    <row r="700144" spans="10:10" x14ac:dyDescent="0.35">
      <c r="J700144" s="1"/>
    </row>
    <row r="700145" spans="10:10" x14ac:dyDescent="0.35">
      <c r="J700145" s="1"/>
    </row>
    <row r="700146" spans="10:10" x14ac:dyDescent="0.35">
      <c r="J700146" s="1"/>
    </row>
    <row r="700147" spans="10:10" x14ac:dyDescent="0.35">
      <c r="J700147" s="1"/>
    </row>
    <row r="700148" spans="10:10" x14ac:dyDescent="0.35">
      <c r="J700148" s="1"/>
    </row>
    <row r="700149" spans="10:10" x14ac:dyDescent="0.35">
      <c r="J700149" s="1"/>
    </row>
    <row r="700150" spans="10:10" x14ac:dyDescent="0.35">
      <c r="J700150" s="1"/>
    </row>
    <row r="700151" spans="10:10" x14ac:dyDescent="0.35">
      <c r="J700151" s="1"/>
    </row>
    <row r="700152" spans="10:10" x14ac:dyDescent="0.35">
      <c r="J700152" s="1"/>
    </row>
    <row r="700153" spans="10:10" x14ac:dyDescent="0.35">
      <c r="J700153" s="1"/>
    </row>
    <row r="700154" spans="10:10" x14ac:dyDescent="0.35">
      <c r="J700154" s="1"/>
    </row>
    <row r="700155" spans="10:10" x14ac:dyDescent="0.35">
      <c r="J700155" s="1"/>
    </row>
    <row r="700156" spans="10:10" x14ac:dyDescent="0.35">
      <c r="J700156" s="1"/>
    </row>
    <row r="700157" spans="10:10" x14ac:dyDescent="0.35">
      <c r="J700157" s="1"/>
    </row>
    <row r="700158" spans="10:10" x14ac:dyDescent="0.35">
      <c r="J700158" s="1"/>
    </row>
    <row r="700159" spans="10:10" x14ac:dyDescent="0.35">
      <c r="J700159" s="1"/>
    </row>
    <row r="700160" spans="10:10" x14ac:dyDescent="0.35">
      <c r="J700160" s="1"/>
    </row>
    <row r="700161" spans="10:10" x14ac:dyDescent="0.35">
      <c r="J700161" s="1"/>
    </row>
    <row r="700162" spans="10:10" x14ac:dyDescent="0.35">
      <c r="J700162" s="1"/>
    </row>
    <row r="700163" spans="10:10" x14ac:dyDescent="0.35">
      <c r="J700163" s="1"/>
    </row>
    <row r="700164" spans="10:10" x14ac:dyDescent="0.35">
      <c r="J700164" s="1"/>
    </row>
    <row r="700165" spans="10:10" x14ac:dyDescent="0.35">
      <c r="J700165" s="1"/>
    </row>
    <row r="700166" spans="10:10" x14ac:dyDescent="0.35">
      <c r="J700166" s="1"/>
    </row>
    <row r="700167" spans="10:10" x14ac:dyDescent="0.35">
      <c r="J700167" s="1"/>
    </row>
    <row r="700168" spans="10:10" x14ac:dyDescent="0.35">
      <c r="J700168" s="1"/>
    </row>
    <row r="700169" spans="10:10" x14ac:dyDescent="0.35">
      <c r="J700169" s="1"/>
    </row>
    <row r="700170" spans="10:10" x14ac:dyDescent="0.35">
      <c r="J700170" s="1"/>
    </row>
    <row r="700171" spans="10:10" x14ac:dyDescent="0.35">
      <c r="J700171" s="1"/>
    </row>
    <row r="700172" spans="10:10" x14ac:dyDescent="0.35">
      <c r="J700172" s="1"/>
    </row>
    <row r="700173" spans="10:10" x14ac:dyDescent="0.35">
      <c r="J700173" s="1"/>
    </row>
    <row r="700174" spans="10:10" x14ac:dyDescent="0.35">
      <c r="J700174" s="1"/>
    </row>
    <row r="700175" spans="10:10" x14ac:dyDescent="0.35">
      <c r="J700175" s="1"/>
    </row>
    <row r="700176" spans="10:10" x14ac:dyDescent="0.35">
      <c r="J700176" s="1"/>
    </row>
    <row r="700177" spans="10:10" x14ac:dyDescent="0.35">
      <c r="J700177" s="1"/>
    </row>
    <row r="700178" spans="10:10" x14ac:dyDescent="0.35">
      <c r="J700178" s="1"/>
    </row>
    <row r="700179" spans="10:10" x14ac:dyDescent="0.35">
      <c r="J700179" s="1"/>
    </row>
    <row r="700180" spans="10:10" x14ac:dyDescent="0.35">
      <c r="J700180" s="1"/>
    </row>
    <row r="700181" spans="10:10" x14ac:dyDescent="0.35">
      <c r="J700181" s="1"/>
    </row>
    <row r="700182" spans="10:10" x14ac:dyDescent="0.35">
      <c r="J700182" s="1"/>
    </row>
    <row r="700183" spans="10:10" x14ac:dyDescent="0.35">
      <c r="J700183" s="1"/>
    </row>
    <row r="700184" spans="10:10" x14ac:dyDescent="0.35">
      <c r="J700184" s="1"/>
    </row>
    <row r="700185" spans="10:10" x14ac:dyDescent="0.35">
      <c r="J700185" s="1"/>
    </row>
    <row r="700186" spans="10:10" x14ac:dyDescent="0.35">
      <c r="J700186" s="1"/>
    </row>
    <row r="700187" spans="10:10" x14ac:dyDescent="0.35">
      <c r="J700187" s="1"/>
    </row>
    <row r="700188" spans="10:10" x14ac:dyDescent="0.35">
      <c r="J700188" s="1"/>
    </row>
    <row r="700189" spans="10:10" x14ac:dyDescent="0.35">
      <c r="J700189" s="1"/>
    </row>
    <row r="700190" spans="10:10" x14ac:dyDescent="0.35">
      <c r="J700190" s="1"/>
    </row>
    <row r="700191" spans="10:10" x14ac:dyDescent="0.35">
      <c r="J700191" s="1"/>
    </row>
    <row r="700192" spans="10:10" x14ac:dyDescent="0.35">
      <c r="J700192" s="1"/>
    </row>
    <row r="700193" spans="10:10" x14ac:dyDescent="0.35">
      <c r="J700193" s="1"/>
    </row>
    <row r="700194" spans="10:10" x14ac:dyDescent="0.35">
      <c r="J700194" s="1"/>
    </row>
    <row r="700195" spans="10:10" x14ac:dyDescent="0.35">
      <c r="J700195" s="1"/>
    </row>
    <row r="700196" spans="10:10" x14ac:dyDescent="0.35">
      <c r="J700196" s="1"/>
    </row>
    <row r="700423" spans="10:10" x14ac:dyDescent="0.35">
      <c r="J700423" s="1"/>
    </row>
    <row r="700427" spans="10:10" x14ac:dyDescent="0.35">
      <c r="J700427" s="1"/>
    </row>
    <row r="700474" spans="10:10" x14ac:dyDescent="0.35">
      <c r="J700474" s="1"/>
    </row>
    <row r="700505" spans="10:10" x14ac:dyDescent="0.35">
      <c r="J700505" s="1"/>
    </row>
    <row r="700522" spans="10:10" x14ac:dyDescent="0.35">
      <c r="J700522" s="1"/>
    </row>
    <row r="700545" spans="10:10" x14ac:dyDescent="0.35">
      <c r="J700545" s="1"/>
    </row>
    <row r="700571" spans="10:10" x14ac:dyDescent="0.35">
      <c r="J700571" s="1"/>
    </row>
    <row r="700650" spans="10:10" x14ac:dyDescent="0.35">
      <c r="J700650" s="1"/>
    </row>
    <row r="700661" spans="10:10" x14ac:dyDescent="0.35">
      <c r="J700661" s="1"/>
    </row>
    <row r="700670" spans="10:10" x14ac:dyDescent="0.35">
      <c r="J700670" s="1"/>
    </row>
    <row r="700677" spans="10:10" x14ac:dyDescent="0.35">
      <c r="J700677" s="1"/>
    </row>
    <row r="700679" spans="10:10" x14ac:dyDescent="0.35">
      <c r="J700679" s="1"/>
    </row>
    <row r="700682" spans="10:10" x14ac:dyDescent="0.35">
      <c r="J700682" s="1"/>
    </row>
    <row r="700685" spans="10:10" x14ac:dyDescent="0.35">
      <c r="J700685" s="1"/>
    </row>
    <row r="700687" spans="10:10" x14ac:dyDescent="0.35">
      <c r="J700687" s="1"/>
    </row>
    <row r="700691" spans="10:10" x14ac:dyDescent="0.35">
      <c r="J700691" s="1"/>
    </row>
    <row r="700695" spans="10:10" x14ac:dyDescent="0.35">
      <c r="J700695" s="1"/>
    </row>
    <row r="700701" spans="10:10" x14ac:dyDescent="0.35">
      <c r="J700701" s="1"/>
    </row>
    <row r="700702" spans="10:10" x14ac:dyDescent="0.35">
      <c r="J700702" s="1"/>
    </row>
    <row r="700706" spans="10:10" x14ac:dyDescent="0.35">
      <c r="J700706" s="1"/>
    </row>
    <row r="700709" spans="10:10" x14ac:dyDescent="0.35">
      <c r="J700709" s="1"/>
    </row>
    <row r="700710" spans="10:10" x14ac:dyDescent="0.35">
      <c r="J700710" s="1"/>
    </row>
    <row r="700716" spans="10:10" x14ac:dyDescent="0.35">
      <c r="J700716" s="1"/>
    </row>
    <row r="700718" spans="10:10" x14ac:dyDescent="0.35">
      <c r="J700718" s="1"/>
    </row>
    <row r="700721" spans="10:10" x14ac:dyDescent="0.35">
      <c r="J700721" s="1"/>
    </row>
    <row r="700724" spans="10:10" x14ac:dyDescent="0.35">
      <c r="J700724" s="1"/>
    </row>
    <row r="700726" spans="10:10" x14ac:dyDescent="0.35">
      <c r="J700726" s="1"/>
    </row>
    <row r="700729" spans="10:10" x14ac:dyDescent="0.35">
      <c r="J700729" s="1"/>
    </row>
    <row r="700730" spans="10:10" x14ac:dyDescent="0.35">
      <c r="J700730" s="1"/>
    </row>
    <row r="700734" spans="10:10" x14ac:dyDescent="0.35">
      <c r="J700734" s="1"/>
    </row>
    <row r="700736" spans="10:10" x14ac:dyDescent="0.35">
      <c r="J700736" s="1"/>
    </row>
    <row r="700741" spans="10:10" x14ac:dyDescent="0.35">
      <c r="J700741" s="1"/>
    </row>
    <row r="700743" spans="10:10" x14ac:dyDescent="0.35">
      <c r="J700743" s="1"/>
    </row>
    <row r="700749" spans="10:10" x14ac:dyDescent="0.35">
      <c r="J700749" s="1"/>
    </row>
    <row r="700751" spans="10:10" x14ac:dyDescent="0.35">
      <c r="J700751" s="1"/>
    </row>
    <row r="700752" spans="10:10" x14ac:dyDescent="0.35">
      <c r="J700752" s="1"/>
    </row>
    <row r="700755" spans="10:10" x14ac:dyDescent="0.35">
      <c r="J700755" s="1"/>
    </row>
    <row r="700756" spans="10:10" x14ac:dyDescent="0.35">
      <c r="J700756" s="1"/>
    </row>
    <row r="700758" spans="10:10" x14ac:dyDescent="0.35">
      <c r="J700758" s="1"/>
    </row>
    <row r="700762" spans="10:10" x14ac:dyDescent="0.35">
      <c r="J700762" s="1"/>
    </row>
    <row r="700763" spans="10:10" x14ac:dyDescent="0.35">
      <c r="J700763" s="1"/>
    </row>
    <row r="700765" spans="10:10" x14ac:dyDescent="0.35">
      <c r="J700765" s="1"/>
    </row>
    <row r="700768" spans="10:10" x14ac:dyDescent="0.35">
      <c r="J700768" s="1"/>
    </row>
    <row r="700769" spans="10:10" x14ac:dyDescent="0.35">
      <c r="J700769" s="1"/>
    </row>
    <row r="700770" spans="10:10" x14ac:dyDescent="0.35">
      <c r="J700770" s="1"/>
    </row>
    <row r="700771" spans="10:10" x14ac:dyDescent="0.35">
      <c r="J700771" s="1"/>
    </row>
    <row r="700775" spans="10:10" x14ac:dyDescent="0.35">
      <c r="J700775" s="1"/>
    </row>
    <row r="700776" spans="10:10" x14ac:dyDescent="0.35">
      <c r="J700776" s="1"/>
    </row>
    <row r="700777" spans="10:10" x14ac:dyDescent="0.35">
      <c r="J700777" s="1"/>
    </row>
    <row r="700779" spans="10:10" x14ac:dyDescent="0.35">
      <c r="J700779" s="1"/>
    </row>
    <row r="700780" spans="10:10" x14ac:dyDescent="0.35">
      <c r="J700780" s="1"/>
    </row>
    <row r="700782" spans="10:10" x14ac:dyDescent="0.35">
      <c r="J700782" s="1"/>
    </row>
    <row r="700784" spans="10:10" x14ac:dyDescent="0.35">
      <c r="J700784" s="1"/>
    </row>
    <row r="700785" spans="10:10" x14ac:dyDescent="0.35">
      <c r="J700785" s="1"/>
    </row>
    <row r="700788" spans="10:10" x14ac:dyDescent="0.35">
      <c r="J700788" s="1"/>
    </row>
    <row r="700791" spans="10:10" x14ac:dyDescent="0.35">
      <c r="J700791" s="1"/>
    </row>
    <row r="700792" spans="10:10" x14ac:dyDescent="0.35">
      <c r="J700792" s="1"/>
    </row>
    <row r="700793" spans="10:10" x14ac:dyDescent="0.35">
      <c r="J700793" s="1"/>
    </row>
    <row r="700797" spans="10:10" x14ac:dyDescent="0.35">
      <c r="J700797" s="1"/>
    </row>
    <row r="700798" spans="10:10" x14ac:dyDescent="0.35">
      <c r="J700798" s="1"/>
    </row>
    <row r="700800" spans="10:10" x14ac:dyDescent="0.35">
      <c r="J700800" s="1"/>
    </row>
    <row r="700802" spans="10:10" x14ac:dyDescent="0.35">
      <c r="J700802" s="1"/>
    </row>
    <row r="700803" spans="10:10" x14ac:dyDescent="0.35">
      <c r="J700803" s="1"/>
    </row>
    <row r="700804" spans="10:10" x14ac:dyDescent="0.35">
      <c r="J700804" s="1"/>
    </row>
    <row r="700805" spans="10:10" x14ac:dyDescent="0.35">
      <c r="J700805" s="1"/>
    </row>
    <row r="700807" spans="10:10" x14ac:dyDescent="0.35">
      <c r="J700807" s="1"/>
    </row>
    <row r="700808" spans="10:10" x14ac:dyDescent="0.35">
      <c r="J700808" s="1"/>
    </row>
    <row r="700809" spans="10:10" x14ac:dyDescent="0.35">
      <c r="J700809" s="1"/>
    </row>
    <row r="700810" spans="10:10" x14ac:dyDescent="0.35">
      <c r="J700810" s="1"/>
    </row>
    <row r="700814" spans="10:10" x14ac:dyDescent="0.35">
      <c r="J700814" s="1"/>
    </row>
    <row r="700815" spans="10:10" x14ac:dyDescent="0.35">
      <c r="J700815" s="1"/>
    </row>
    <row r="700817" spans="10:10" x14ac:dyDescent="0.35">
      <c r="J700817" s="1"/>
    </row>
    <row r="700819" spans="10:10" x14ac:dyDescent="0.35">
      <c r="J700819" s="1"/>
    </row>
    <row r="700824" spans="10:10" x14ac:dyDescent="0.35">
      <c r="J700824" s="1"/>
    </row>
    <row r="700825" spans="10:10" x14ac:dyDescent="0.35">
      <c r="J700825" s="1"/>
    </row>
    <row r="700826" spans="10:10" x14ac:dyDescent="0.35">
      <c r="J700826" s="1"/>
    </row>
    <row r="700829" spans="10:10" x14ac:dyDescent="0.35">
      <c r="J700829" s="1"/>
    </row>
    <row r="700830" spans="10:10" x14ac:dyDescent="0.35">
      <c r="J700830" s="1"/>
    </row>
    <row r="700832" spans="10:10" x14ac:dyDescent="0.35">
      <c r="J700832" s="1"/>
    </row>
    <row r="700833" spans="10:10" x14ac:dyDescent="0.35">
      <c r="J700833" s="1"/>
    </row>
    <row r="700834" spans="10:10" x14ac:dyDescent="0.35">
      <c r="J700834" s="1"/>
    </row>
    <row r="700835" spans="10:10" x14ac:dyDescent="0.35">
      <c r="J700835" s="1"/>
    </row>
    <row r="700837" spans="10:10" x14ac:dyDescent="0.35">
      <c r="J700837" s="1"/>
    </row>
    <row r="700839" spans="10:10" x14ac:dyDescent="0.35">
      <c r="J700839" s="1"/>
    </row>
    <row r="700840" spans="10:10" x14ac:dyDescent="0.35">
      <c r="J700840" s="1"/>
    </row>
    <row r="700841" spans="10:10" x14ac:dyDescent="0.35">
      <c r="J700841" s="1"/>
    </row>
    <row r="700842" spans="10:10" x14ac:dyDescent="0.35">
      <c r="J700842" s="1"/>
    </row>
    <row r="700844" spans="10:10" x14ac:dyDescent="0.35">
      <c r="J700844" s="1"/>
    </row>
    <row r="700847" spans="10:10" x14ac:dyDescent="0.35">
      <c r="J700847" s="1"/>
    </row>
    <row r="700848" spans="10:10" x14ac:dyDescent="0.35">
      <c r="J700848" s="1"/>
    </row>
    <row r="700851" spans="10:10" x14ac:dyDescent="0.35">
      <c r="J700851" s="1"/>
    </row>
    <row r="700852" spans="10:10" x14ac:dyDescent="0.35">
      <c r="J700852" s="1"/>
    </row>
    <row r="700853" spans="10:10" x14ac:dyDescent="0.35">
      <c r="J700853" s="1"/>
    </row>
    <row r="700855" spans="10:10" x14ac:dyDescent="0.35">
      <c r="J700855" s="1"/>
    </row>
    <row r="700856" spans="10:10" x14ac:dyDescent="0.35">
      <c r="J700856" s="1"/>
    </row>
    <row r="700858" spans="10:10" x14ac:dyDescent="0.35">
      <c r="J700858" s="1"/>
    </row>
    <row r="700860" spans="10:10" x14ac:dyDescent="0.35">
      <c r="J700860" s="1"/>
    </row>
    <row r="700861" spans="10:10" x14ac:dyDescent="0.35">
      <c r="J700861" s="1"/>
    </row>
    <row r="700862" spans="10:10" x14ac:dyDescent="0.35">
      <c r="J700862" s="1"/>
    </row>
    <row r="700863" spans="10:10" x14ac:dyDescent="0.35">
      <c r="J700863" s="1"/>
    </row>
    <row r="700868" spans="10:10" x14ac:dyDescent="0.35">
      <c r="J700868" s="1"/>
    </row>
    <row r="700869" spans="10:10" x14ac:dyDescent="0.35">
      <c r="J700869" s="1"/>
    </row>
    <row r="700870" spans="10:10" x14ac:dyDescent="0.35">
      <c r="J700870" s="1"/>
    </row>
    <row r="700871" spans="10:10" x14ac:dyDescent="0.35">
      <c r="J700871" s="1"/>
    </row>
    <row r="700872" spans="10:10" x14ac:dyDescent="0.35">
      <c r="J700872" s="1"/>
    </row>
    <row r="700873" spans="10:10" x14ac:dyDescent="0.35">
      <c r="J700873" s="1"/>
    </row>
    <row r="700875" spans="10:10" x14ac:dyDescent="0.35">
      <c r="J700875" s="1"/>
    </row>
    <row r="700876" spans="10:10" x14ac:dyDescent="0.35">
      <c r="J700876" s="1"/>
    </row>
    <row r="700877" spans="10:10" x14ac:dyDescent="0.35">
      <c r="J700877" s="1"/>
    </row>
    <row r="700878" spans="10:10" x14ac:dyDescent="0.35">
      <c r="J700878" s="1"/>
    </row>
    <row r="700881" spans="10:10" x14ac:dyDescent="0.35">
      <c r="J700881" s="1"/>
    </row>
    <row r="700883" spans="10:10" x14ac:dyDescent="0.35">
      <c r="J700883" s="1"/>
    </row>
    <row r="700884" spans="10:10" x14ac:dyDescent="0.35">
      <c r="J700884" s="1"/>
    </row>
    <row r="700886" spans="10:10" x14ac:dyDescent="0.35">
      <c r="J700886" s="1"/>
    </row>
    <row r="700887" spans="10:10" x14ac:dyDescent="0.35">
      <c r="J700887" s="1"/>
    </row>
    <row r="700888" spans="10:10" x14ac:dyDescent="0.35">
      <c r="J700888" s="1"/>
    </row>
    <row r="700889" spans="10:10" x14ac:dyDescent="0.35">
      <c r="J700889" s="1"/>
    </row>
    <row r="700891" spans="10:10" x14ac:dyDescent="0.35">
      <c r="J700891" s="1"/>
    </row>
    <row r="700893" spans="10:10" x14ac:dyDescent="0.35">
      <c r="J700893" s="1"/>
    </row>
    <row r="700895" spans="10:10" x14ac:dyDescent="0.35">
      <c r="J700895" s="1"/>
    </row>
    <row r="700897" spans="10:10" x14ac:dyDescent="0.35">
      <c r="J700897" s="1"/>
    </row>
    <row r="700898" spans="10:10" x14ac:dyDescent="0.35">
      <c r="J700898" s="1"/>
    </row>
    <row r="700899" spans="10:10" x14ac:dyDescent="0.35">
      <c r="J700899" s="1"/>
    </row>
    <row r="700900" spans="10:10" x14ac:dyDescent="0.35">
      <c r="J700900" s="1"/>
    </row>
    <row r="700901" spans="10:10" x14ac:dyDescent="0.35">
      <c r="J700901" s="1"/>
    </row>
    <row r="700902" spans="10:10" x14ac:dyDescent="0.35">
      <c r="J700902" s="1"/>
    </row>
    <row r="700903" spans="10:10" x14ac:dyDescent="0.35">
      <c r="J700903" s="1"/>
    </row>
    <row r="700905" spans="10:10" x14ac:dyDescent="0.35">
      <c r="J700905" s="1"/>
    </row>
    <row r="700906" spans="10:10" x14ac:dyDescent="0.35">
      <c r="J700906" s="1"/>
    </row>
    <row r="700907" spans="10:10" x14ac:dyDescent="0.35">
      <c r="J700907" s="1"/>
    </row>
    <row r="700908" spans="10:10" x14ac:dyDescent="0.35">
      <c r="J700908" s="1"/>
    </row>
    <row r="700910" spans="10:10" x14ac:dyDescent="0.35">
      <c r="J700910" s="1"/>
    </row>
    <row r="700912" spans="10:10" x14ac:dyDescent="0.35">
      <c r="J700912" s="1"/>
    </row>
    <row r="700913" spans="10:10" x14ac:dyDescent="0.35">
      <c r="J700913" s="1"/>
    </row>
    <row r="700915" spans="10:10" x14ac:dyDescent="0.35">
      <c r="J700915" s="1"/>
    </row>
    <row r="700917" spans="10:10" x14ac:dyDescent="0.35">
      <c r="J700917" s="1"/>
    </row>
    <row r="700918" spans="10:10" x14ac:dyDescent="0.35">
      <c r="J700918" s="1"/>
    </row>
    <row r="700919" spans="10:10" x14ac:dyDescent="0.35">
      <c r="J700919" s="1"/>
    </row>
    <row r="700920" spans="10:10" x14ac:dyDescent="0.35">
      <c r="J700920" s="1"/>
    </row>
    <row r="700921" spans="10:10" x14ac:dyDescent="0.35">
      <c r="J700921" s="1"/>
    </row>
    <row r="700922" spans="10:10" x14ac:dyDescent="0.35">
      <c r="J700922" s="1"/>
    </row>
    <row r="700923" spans="10:10" x14ac:dyDescent="0.35">
      <c r="J700923" s="1"/>
    </row>
    <row r="700924" spans="10:10" x14ac:dyDescent="0.35">
      <c r="J700924" s="1"/>
    </row>
    <row r="700925" spans="10:10" x14ac:dyDescent="0.35">
      <c r="J700925" s="1"/>
    </row>
    <row r="700927" spans="10:10" x14ac:dyDescent="0.35">
      <c r="J700927" s="1"/>
    </row>
    <row r="700928" spans="10:10" x14ac:dyDescent="0.35">
      <c r="J700928" s="1"/>
    </row>
    <row r="700929" spans="10:10" x14ac:dyDescent="0.35">
      <c r="J700929" s="1"/>
    </row>
    <row r="700931" spans="10:10" x14ac:dyDescent="0.35">
      <c r="J700931" s="1"/>
    </row>
    <row r="700932" spans="10:10" x14ac:dyDescent="0.35">
      <c r="J700932" s="1"/>
    </row>
    <row r="700934" spans="10:10" x14ac:dyDescent="0.35">
      <c r="J700934" s="1"/>
    </row>
    <row r="700936" spans="10:10" x14ac:dyDescent="0.35">
      <c r="J700936" s="1"/>
    </row>
    <row r="700937" spans="10:10" x14ac:dyDescent="0.35">
      <c r="J700937" s="1"/>
    </row>
    <row r="700940" spans="10:10" x14ac:dyDescent="0.35">
      <c r="J700940" s="1"/>
    </row>
    <row r="700942" spans="10:10" x14ac:dyDescent="0.35">
      <c r="J700942" s="1"/>
    </row>
    <row r="700943" spans="10:10" x14ac:dyDescent="0.35">
      <c r="J700943" s="1"/>
    </row>
    <row r="700944" spans="10:10" x14ac:dyDescent="0.35">
      <c r="J700944" s="1"/>
    </row>
    <row r="700945" spans="10:10" x14ac:dyDescent="0.35">
      <c r="J700945" s="1"/>
    </row>
    <row r="700947" spans="10:10" x14ac:dyDescent="0.35">
      <c r="J700947" s="1"/>
    </row>
    <row r="700948" spans="10:10" x14ac:dyDescent="0.35">
      <c r="J700948" s="1"/>
    </row>
    <row r="700949" spans="10:10" x14ac:dyDescent="0.35">
      <c r="J700949" s="1"/>
    </row>
    <row r="700950" spans="10:10" x14ac:dyDescent="0.35">
      <c r="J700950" s="1"/>
    </row>
    <row r="700951" spans="10:10" x14ac:dyDescent="0.35">
      <c r="J700951" s="1"/>
    </row>
    <row r="700952" spans="10:10" x14ac:dyDescent="0.35">
      <c r="J700952" s="1"/>
    </row>
    <row r="700954" spans="10:10" x14ac:dyDescent="0.35">
      <c r="J700954" s="1"/>
    </row>
    <row r="700955" spans="10:10" x14ac:dyDescent="0.35">
      <c r="J700955" s="1"/>
    </row>
    <row r="700957" spans="10:10" x14ac:dyDescent="0.35">
      <c r="J700957" s="1"/>
    </row>
    <row r="700959" spans="10:10" x14ac:dyDescent="0.35">
      <c r="J700959" s="1"/>
    </row>
    <row r="700961" spans="10:10" x14ac:dyDescent="0.35">
      <c r="J700961" s="1"/>
    </row>
    <row r="700962" spans="10:10" x14ac:dyDescent="0.35">
      <c r="J700962" s="1"/>
    </row>
    <row r="700964" spans="10:10" x14ac:dyDescent="0.35">
      <c r="J700964" s="1"/>
    </row>
    <row r="700965" spans="10:10" x14ac:dyDescent="0.35">
      <c r="J700965" s="1"/>
    </row>
    <row r="700966" spans="10:10" x14ac:dyDescent="0.35">
      <c r="J700966" s="1"/>
    </row>
    <row r="700968" spans="10:10" x14ac:dyDescent="0.35">
      <c r="J700968" s="1"/>
    </row>
    <row r="700969" spans="10:10" x14ac:dyDescent="0.35">
      <c r="J700969" s="1"/>
    </row>
    <row r="700970" spans="10:10" x14ac:dyDescent="0.35">
      <c r="J700970" s="1"/>
    </row>
    <row r="700971" spans="10:10" x14ac:dyDescent="0.35">
      <c r="J700971" s="1"/>
    </row>
    <row r="700973" spans="10:10" x14ac:dyDescent="0.35">
      <c r="J700973" s="1"/>
    </row>
    <row r="700974" spans="10:10" x14ac:dyDescent="0.35">
      <c r="J700974" s="1"/>
    </row>
    <row r="700975" spans="10:10" x14ac:dyDescent="0.35">
      <c r="J700975" s="1"/>
    </row>
    <row r="700979" spans="10:10" x14ac:dyDescent="0.35">
      <c r="J700979" s="1"/>
    </row>
    <row r="700980" spans="10:10" x14ac:dyDescent="0.35">
      <c r="J700980" s="1"/>
    </row>
    <row r="700981" spans="10:10" x14ac:dyDescent="0.35">
      <c r="J700981" s="1"/>
    </row>
    <row r="700984" spans="10:10" x14ac:dyDescent="0.35">
      <c r="J700984" s="1"/>
    </row>
    <row r="700985" spans="10:10" x14ac:dyDescent="0.35">
      <c r="J700985" s="1"/>
    </row>
    <row r="700987" spans="10:10" x14ac:dyDescent="0.35">
      <c r="J700987" s="1"/>
    </row>
    <row r="700989" spans="10:10" x14ac:dyDescent="0.35">
      <c r="J700989" s="1"/>
    </row>
    <row r="700990" spans="10:10" x14ac:dyDescent="0.35">
      <c r="J700990" s="1"/>
    </row>
    <row r="700992" spans="10:10" x14ac:dyDescent="0.35">
      <c r="J700992" s="1"/>
    </row>
    <row r="700993" spans="10:10" x14ac:dyDescent="0.35">
      <c r="J700993" s="1"/>
    </row>
    <row r="700994" spans="10:10" x14ac:dyDescent="0.35">
      <c r="J700994" s="1"/>
    </row>
    <row r="700995" spans="10:10" x14ac:dyDescent="0.35">
      <c r="J700995" s="1"/>
    </row>
    <row r="700996" spans="10:10" x14ac:dyDescent="0.35">
      <c r="J700996" s="1"/>
    </row>
    <row r="700997" spans="10:10" x14ac:dyDescent="0.35">
      <c r="J700997" s="1"/>
    </row>
    <row r="700999" spans="10:10" x14ac:dyDescent="0.35">
      <c r="J700999" s="1"/>
    </row>
    <row r="701000" spans="10:10" x14ac:dyDescent="0.35">
      <c r="J701000" s="1"/>
    </row>
    <row r="701002" spans="10:10" x14ac:dyDescent="0.35">
      <c r="J701002" s="1"/>
    </row>
    <row r="701003" spans="10:10" x14ac:dyDescent="0.35">
      <c r="J701003" s="1"/>
    </row>
    <row r="701005" spans="10:10" x14ac:dyDescent="0.35">
      <c r="J701005" s="1"/>
    </row>
    <row r="701006" spans="10:10" x14ac:dyDescent="0.35">
      <c r="J701006" s="1"/>
    </row>
    <row r="701008" spans="10:10" x14ac:dyDescent="0.35">
      <c r="J701008" s="1"/>
    </row>
    <row r="701009" spans="10:10" x14ac:dyDescent="0.35">
      <c r="J701009" s="1"/>
    </row>
    <row r="701010" spans="10:10" x14ac:dyDescent="0.35">
      <c r="J701010" s="1"/>
    </row>
    <row r="701012" spans="10:10" x14ac:dyDescent="0.35">
      <c r="J701012" s="1"/>
    </row>
    <row r="701013" spans="10:10" x14ac:dyDescent="0.35">
      <c r="J701013" s="1"/>
    </row>
    <row r="701015" spans="10:10" x14ac:dyDescent="0.35">
      <c r="J701015" s="1"/>
    </row>
    <row r="701016" spans="10:10" x14ac:dyDescent="0.35">
      <c r="J701016" s="1"/>
    </row>
    <row r="701018" spans="10:10" x14ac:dyDescent="0.35">
      <c r="J701018" s="1"/>
    </row>
    <row r="701019" spans="10:10" x14ac:dyDescent="0.35">
      <c r="J701019" s="1"/>
    </row>
    <row r="701021" spans="10:10" x14ac:dyDescent="0.35">
      <c r="J701021" s="1"/>
    </row>
    <row r="701022" spans="10:10" x14ac:dyDescent="0.35">
      <c r="J701022" s="1"/>
    </row>
    <row r="701023" spans="10:10" x14ac:dyDescent="0.35">
      <c r="J701023" s="1"/>
    </row>
    <row r="701024" spans="10:10" x14ac:dyDescent="0.35">
      <c r="J701024" s="1"/>
    </row>
    <row r="701026" spans="10:10" x14ac:dyDescent="0.35">
      <c r="J701026" s="1"/>
    </row>
    <row r="701027" spans="10:10" x14ac:dyDescent="0.35">
      <c r="J701027" s="1"/>
    </row>
    <row r="701029" spans="10:10" x14ac:dyDescent="0.35">
      <c r="J701029" s="1"/>
    </row>
    <row r="701030" spans="10:10" x14ac:dyDescent="0.35">
      <c r="J701030" s="1"/>
    </row>
    <row r="701033" spans="10:10" x14ac:dyDescent="0.35">
      <c r="J701033" s="1"/>
    </row>
    <row r="701034" spans="10:10" x14ac:dyDescent="0.35">
      <c r="J701034" s="1"/>
    </row>
    <row r="701036" spans="10:10" x14ac:dyDescent="0.35">
      <c r="J701036" s="1"/>
    </row>
    <row r="701037" spans="10:10" x14ac:dyDescent="0.35">
      <c r="J701037" s="1"/>
    </row>
    <row r="701038" spans="10:10" x14ac:dyDescent="0.35">
      <c r="J701038" s="1"/>
    </row>
    <row r="701039" spans="10:10" x14ac:dyDescent="0.35">
      <c r="J701039" s="1"/>
    </row>
    <row r="701040" spans="10:10" x14ac:dyDescent="0.35">
      <c r="J701040" s="1"/>
    </row>
    <row r="701041" spans="10:10" x14ac:dyDescent="0.35">
      <c r="J701041" s="1"/>
    </row>
    <row r="701042" spans="10:10" x14ac:dyDescent="0.35">
      <c r="J701042" s="1"/>
    </row>
    <row r="701044" spans="10:10" x14ac:dyDescent="0.35">
      <c r="J701044" s="1"/>
    </row>
    <row r="701045" spans="10:10" x14ac:dyDescent="0.35">
      <c r="J701045" s="1"/>
    </row>
    <row r="701046" spans="10:10" x14ac:dyDescent="0.35">
      <c r="J701046" s="1"/>
    </row>
    <row r="701047" spans="10:10" x14ac:dyDescent="0.35">
      <c r="J701047" s="1"/>
    </row>
    <row r="701049" spans="10:10" x14ac:dyDescent="0.35">
      <c r="J701049" s="1"/>
    </row>
    <row r="701050" spans="10:10" x14ac:dyDescent="0.35">
      <c r="J701050" s="1"/>
    </row>
    <row r="701052" spans="10:10" x14ac:dyDescent="0.35">
      <c r="J701052" s="1"/>
    </row>
    <row r="701053" spans="10:10" x14ac:dyDescent="0.35">
      <c r="J701053" s="1"/>
    </row>
    <row r="701054" spans="10:10" x14ac:dyDescent="0.35">
      <c r="J701054" s="1"/>
    </row>
    <row r="701055" spans="10:10" x14ac:dyDescent="0.35">
      <c r="J701055" s="1"/>
    </row>
    <row r="701057" spans="10:10" x14ac:dyDescent="0.35">
      <c r="J701057" s="1"/>
    </row>
    <row r="701058" spans="10:10" x14ac:dyDescent="0.35">
      <c r="J701058" s="1"/>
    </row>
    <row r="701059" spans="10:10" x14ac:dyDescent="0.35">
      <c r="J701059" s="1"/>
    </row>
    <row r="701060" spans="10:10" x14ac:dyDescent="0.35">
      <c r="J701060" s="1"/>
    </row>
    <row r="701061" spans="10:10" x14ac:dyDescent="0.35">
      <c r="J701061" s="1"/>
    </row>
    <row r="701062" spans="10:10" x14ac:dyDescent="0.35">
      <c r="J701062" s="1"/>
    </row>
    <row r="701063" spans="10:10" x14ac:dyDescent="0.35">
      <c r="J701063" s="1"/>
    </row>
    <row r="701064" spans="10:10" x14ac:dyDescent="0.35">
      <c r="J701064" s="1"/>
    </row>
    <row r="701066" spans="10:10" x14ac:dyDescent="0.35">
      <c r="J701066" s="1"/>
    </row>
    <row r="701067" spans="10:10" x14ac:dyDescent="0.35">
      <c r="J701067" s="1"/>
    </row>
    <row r="701068" spans="10:10" x14ac:dyDescent="0.35">
      <c r="J701068" s="1"/>
    </row>
    <row r="701069" spans="10:10" x14ac:dyDescent="0.35">
      <c r="J701069" s="1"/>
    </row>
    <row r="701070" spans="10:10" x14ac:dyDescent="0.35">
      <c r="J701070" s="1"/>
    </row>
    <row r="701071" spans="10:10" x14ac:dyDescent="0.35">
      <c r="J701071" s="1"/>
    </row>
    <row r="701072" spans="10:10" x14ac:dyDescent="0.35">
      <c r="J701072" s="1"/>
    </row>
    <row r="701073" spans="10:10" x14ac:dyDescent="0.35">
      <c r="J701073" s="1"/>
    </row>
    <row r="701074" spans="10:10" x14ac:dyDescent="0.35">
      <c r="J701074" s="1"/>
    </row>
    <row r="701075" spans="10:10" x14ac:dyDescent="0.35">
      <c r="J701075" s="1"/>
    </row>
    <row r="701076" spans="10:10" x14ac:dyDescent="0.35">
      <c r="J701076" s="1"/>
    </row>
    <row r="701078" spans="10:10" x14ac:dyDescent="0.35">
      <c r="J701078" s="1"/>
    </row>
    <row r="701079" spans="10:10" x14ac:dyDescent="0.35">
      <c r="J701079" s="1"/>
    </row>
    <row r="701080" spans="10:10" x14ac:dyDescent="0.35">
      <c r="J701080" s="1"/>
    </row>
    <row r="701081" spans="10:10" x14ac:dyDescent="0.35">
      <c r="J701081" s="1"/>
    </row>
    <row r="701082" spans="10:10" x14ac:dyDescent="0.35">
      <c r="J701082" s="1"/>
    </row>
    <row r="701083" spans="10:10" x14ac:dyDescent="0.35">
      <c r="J701083" s="1"/>
    </row>
    <row r="701084" spans="10:10" x14ac:dyDescent="0.35">
      <c r="J701084" s="1"/>
    </row>
    <row r="701085" spans="10:10" x14ac:dyDescent="0.35">
      <c r="J701085" s="1"/>
    </row>
    <row r="701086" spans="10:10" x14ac:dyDescent="0.35">
      <c r="J701086" s="1"/>
    </row>
    <row r="701087" spans="10:10" x14ac:dyDescent="0.35">
      <c r="J701087" s="1"/>
    </row>
    <row r="701088" spans="10:10" x14ac:dyDescent="0.35">
      <c r="J701088" s="1"/>
    </row>
    <row r="701090" spans="10:10" x14ac:dyDescent="0.35">
      <c r="J701090" s="1"/>
    </row>
    <row r="701091" spans="10:10" x14ac:dyDescent="0.35">
      <c r="J701091" s="1"/>
    </row>
    <row r="701092" spans="10:10" x14ac:dyDescent="0.35">
      <c r="J701092" s="1"/>
    </row>
    <row r="701093" spans="10:10" x14ac:dyDescent="0.35">
      <c r="J701093" s="1"/>
    </row>
    <row r="701094" spans="10:10" x14ac:dyDescent="0.35">
      <c r="J701094" s="1"/>
    </row>
    <row r="701095" spans="10:10" x14ac:dyDescent="0.35">
      <c r="J701095" s="1"/>
    </row>
    <row r="701096" spans="10:10" x14ac:dyDescent="0.35">
      <c r="J701096" s="1"/>
    </row>
    <row r="701097" spans="10:10" x14ac:dyDescent="0.35">
      <c r="J701097" s="1"/>
    </row>
    <row r="701098" spans="10:10" x14ac:dyDescent="0.35">
      <c r="J701098" s="1"/>
    </row>
    <row r="701099" spans="10:10" x14ac:dyDescent="0.35">
      <c r="J701099" s="1"/>
    </row>
    <row r="701100" spans="10:10" x14ac:dyDescent="0.35">
      <c r="J701100" s="1"/>
    </row>
    <row r="701101" spans="10:10" x14ac:dyDescent="0.35">
      <c r="J701101" s="1"/>
    </row>
    <row r="701102" spans="10:10" x14ac:dyDescent="0.35">
      <c r="J701102" s="1"/>
    </row>
    <row r="701103" spans="10:10" x14ac:dyDescent="0.35">
      <c r="J701103" s="1"/>
    </row>
    <row r="701104" spans="10:10" x14ac:dyDescent="0.35">
      <c r="J701104" s="1"/>
    </row>
    <row r="701105" spans="10:10" x14ac:dyDescent="0.35">
      <c r="J701105" s="1"/>
    </row>
    <row r="701106" spans="10:10" x14ac:dyDescent="0.35">
      <c r="J701106" s="1"/>
    </row>
    <row r="701107" spans="10:10" x14ac:dyDescent="0.35">
      <c r="J701107" s="1"/>
    </row>
    <row r="701108" spans="10:10" x14ac:dyDescent="0.35">
      <c r="J701108" s="1"/>
    </row>
    <row r="701109" spans="10:10" x14ac:dyDescent="0.35">
      <c r="J701109" s="1"/>
    </row>
    <row r="701110" spans="10:10" x14ac:dyDescent="0.35">
      <c r="J701110" s="1"/>
    </row>
    <row r="701111" spans="10:10" x14ac:dyDescent="0.35">
      <c r="J701111" s="1"/>
    </row>
    <row r="701112" spans="10:10" x14ac:dyDescent="0.35">
      <c r="J701112" s="1"/>
    </row>
    <row r="701113" spans="10:10" x14ac:dyDescent="0.35">
      <c r="J701113" s="1"/>
    </row>
    <row r="701114" spans="10:10" x14ac:dyDescent="0.35">
      <c r="J701114" s="1"/>
    </row>
    <row r="701115" spans="10:10" x14ac:dyDescent="0.35">
      <c r="J701115" s="1"/>
    </row>
    <row r="701117" spans="10:10" x14ac:dyDescent="0.35">
      <c r="J701117" s="1"/>
    </row>
    <row r="701118" spans="10:10" x14ac:dyDescent="0.35">
      <c r="J701118" s="1"/>
    </row>
    <row r="701119" spans="10:10" x14ac:dyDescent="0.35">
      <c r="J701119" s="1"/>
    </row>
    <row r="701120" spans="10:10" x14ac:dyDescent="0.35">
      <c r="J701120" s="1"/>
    </row>
    <row r="701121" spans="10:10" x14ac:dyDescent="0.35">
      <c r="J701121" s="1"/>
    </row>
    <row r="701122" spans="10:10" x14ac:dyDescent="0.35">
      <c r="J701122" s="1"/>
    </row>
    <row r="701123" spans="10:10" x14ac:dyDescent="0.35">
      <c r="J701123" s="1"/>
    </row>
    <row r="701124" spans="10:10" x14ac:dyDescent="0.35">
      <c r="J701124" s="1"/>
    </row>
    <row r="701125" spans="10:10" x14ac:dyDescent="0.35">
      <c r="J701125" s="1"/>
    </row>
    <row r="701126" spans="10:10" x14ac:dyDescent="0.35">
      <c r="J701126" s="1"/>
    </row>
    <row r="701127" spans="10:10" x14ac:dyDescent="0.35">
      <c r="J701127" s="1"/>
    </row>
    <row r="701128" spans="10:10" x14ac:dyDescent="0.35">
      <c r="J701128" s="1"/>
    </row>
    <row r="701129" spans="10:10" x14ac:dyDescent="0.35">
      <c r="J701129" s="1"/>
    </row>
    <row r="701130" spans="10:10" x14ac:dyDescent="0.35">
      <c r="J701130" s="1"/>
    </row>
    <row r="701131" spans="10:10" x14ac:dyDescent="0.35">
      <c r="J701131" s="1"/>
    </row>
    <row r="701132" spans="10:10" x14ac:dyDescent="0.35">
      <c r="J701132" s="1"/>
    </row>
    <row r="701133" spans="10:10" x14ac:dyDescent="0.35">
      <c r="J701133" s="1"/>
    </row>
    <row r="701134" spans="10:10" x14ac:dyDescent="0.35">
      <c r="J701134" s="1"/>
    </row>
    <row r="701135" spans="10:10" x14ac:dyDescent="0.35">
      <c r="J701135" s="1"/>
    </row>
    <row r="701136" spans="10:10" x14ac:dyDescent="0.35">
      <c r="J701136" s="1"/>
    </row>
    <row r="701137" spans="10:10" x14ac:dyDescent="0.35">
      <c r="J701137" s="1"/>
    </row>
    <row r="701138" spans="10:10" x14ac:dyDescent="0.35">
      <c r="J701138" s="1"/>
    </row>
    <row r="701139" spans="10:10" x14ac:dyDescent="0.35">
      <c r="J701139" s="1"/>
    </row>
    <row r="701140" spans="10:10" x14ac:dyDescent="0.35">
      <c r="J701140" s="1"/>
    </row>
    <row r="701141" spans="10:10" x14ac:dyDescent="0.35">
      <c r="J701141" s="1"/>
    </row>
    <row r="701142" spans="10:10" x14ac:dyDescent="0.35">
      <c r="J701142" s="1"/>
    </row>
    <row r="701143" spans="10:10" x14ac:dyDescent="0.35">
      <c r="J701143" s="1"/>
    </row>
    <row r="701144" spans="10:10" x14ac:dyDescent="0.35">
      <c r="J701144" s="1"/>
    </row>
    <row r="701145" spans="10:10" x14ac:dyDescent="0.35">
      <c r="J701145" s="1"/>
    </row>
    <row r="701146" spans="10:10" x14ac:dyDescent="0.35">
      <c r="J701146" s="1"/>
    </row>
    <row r="701147" spans="10:10" x14ac:dyDescent="0.35">
      <c r="J701147" s="1"/>
    </row>
    <row r="701148" spans="10:10" x14ac:dyDescent="0.35">
      <c r="J701148" s="1"/>
    </row>
    <row r="701149" spans="10:10" x14ac:dyDescent="0.35">
      <c r="J701149" s="1"/>
    </row>
    <row r="701150" spans="10:10" x14ac:dyDescent="0.35">
      <c r="J701150" s="1"/>
    </row>
    <row r="701151" spans="10:10" x14ac:dyDescent="0.35">
      <c r="J701151" s="1"/>
    </row>
    <row r="701152" spans="10:10" x14ac:dyDescent="0.35">
      <c r="J701152" s="1"/>
    </row>
    <row r="701153" spans="10:10" x14ac:dyDescent="0.35">
      <c r="J701153" s="1"/>
    </row>
    <row r="701154" spans="10:10" x14ac:dyDescent="0.35">
      <c r="J701154" s="1"/>
    </row>
    <row r="701155" spans="10:10" x14ac:dyDescent="0.35">
      <c r="J701155" s="1"/>
    </row>
    <row r="701156" spans="10:10" x14ac:dyDescent="0.35">
      <c r="J701156" s="1"/>
    </row>
    <row r="701157" spans="10:10" x14ac:dyDescent="0.35">
      <c r="J701157" s="1"/>
    </row>
    <row r="701158" spans="10:10" x14ac:dyDescent="0.35">
      <c r="J701158" s="1"/>
    </row>
    <row r="701159" spans="10:10" x14ac:dyDescent="0.35">
      <c r="J701159" s="1"/>
    </row>
    <row r="701160" spans="10:10" x14ac:dyDescent="0.35">
      <c r="J701160" s="1"/>
    </row>
    <row r="701161" spans="10:10" x14ac:dyDescent="0.35">
      <c r="J701161" s="1"/>
    </row>
    <row r="701162" spans="10:10" x14ac:dyDescent="0.35">
      <c r="J701162" s="1"/>
    </row>
    <row r="701163" spans="10:10" x14ac:dyDescent="0.35">
      <c r="J701163" s="1"/>
    </row>
    <row r="701164" spans="10:10" x14ac:dyDescent="0.35">
      <c r="J701164" s="1"/>
    </row>
    <row r="701165" spans="10:10" x14ac:dyDescent="0.35">
      <c r="J701165" s="1"/>
    </row>
    <row r="701166" spans="10:10" x14ac:dyDescent="0.35">
      <c r="J701166" s="1"/>
    </row>
    <row r="701167" spans="10:10" x14ac:dyDescent="0.35">
      <c r="J701167" s="1"/>
    </row>
    <row r="701168" spans="10:10" x14ac:dyDescent="0.35">
      <c r="J701168" s="1"/>
    </row>
    <row r="701169" spans="10:10" x14ac:dyDescent="0.35">
      <c r="J701169" s="1"/>
    </row>
    <row r="701170" spans="10:10" x14ac:dyDescent="0.35">
      <c r="J701170" s="1"/>
    </row>
    <row r="701171" spans="10:10" x14ac:dyDescent="0.35">
      <c r="J701171" s="1"/>
    </row>
    <row r="701172" spans="10:10" x14ac:dyDescent="0.35">
      <c r="J701172" s="1"/>
    </row>
    <row r="701173" spans="10:10" x14ac:dyDescent="0.35">
      <c r="J701173" s="1"/>
    </row>
    <row r="701174" spans="10:10" x14ac:dyDescent="0.35">
      <c r="J701174" s="1"/>
    </row>
    <row r="701175" spans="10:10" x14ac:dyDescent="0.35">
      <c r="J701175" s="1"/>
    </row>
    <row r="701176" spans="10:10" x14ac:dyDescent="0.35">
      <c r="J701176" s="1"/>
    </row>
    <row r="701177" spans="10:10" x14ac:dyDescent="0.35">
      <c r="J701177" s="1"/>
    </row>
    <row r="701178" spans="10:10" x14ac:dyDescent="0.35">
      <c r="J701178" s="1"/>
    </row>
    <row r="701179" spans="10:10" x14ac:dyDescent="0.35">
      <c r="J701179" s="1"/>
    </row>
    <row r="701180" spans="10:10" x14ac:dyDescent="0.35">
      <c r="J701180" s="1"/>
    </row>
    <row r="701181" spans="10:10" x14ac:dyDescent="0.35">
      <c r="J701181" s="1"/>
    </row>
    <row r="701182" spans="10:10" x14ac:dyDescent="0.35">
      <c r="J701182" s="1"/>
    </row>
    <row r="701183" spans="10:10" x14ac:dyDescent="0.35">
      <c r="J701183" s="1"/>
    </row>
    <row r="701184" spans="10:10" x14ac:dyDescent="0.35">
      <c r="J701184" s="1"/>
    </row>
    <row r="701185" spans="10:10" x14ac:dyDescent="0.35">
      <c r="J701185" s="1"/>
    </row>
    <row r="701186" spans="10:10" x14ac:dyDescent="0.35">
      <c r="J701186" s="1"/>
    </row>
    <row r="701187" spans="10:10" x14ac:dyDescent="0.35">
      <c r="J701187" s="1"/>
    </row>
    <row r="701188" spans="10:10" x14ac:dyDescent="0.35">
      <c r="J701188" s="1"/>
    </row>
    <row r="701189" spans="10:10" x14ac:dyDescent="0.35">
      <c r="J701189" s="1"/>
    </row>
    <row r="701190" spans="10:10" x14ac:dyDescent="0.35">
      <c r="J701190" s="1"/>
    </row>
    <row r="701191" spans="10:10" x14ac:dyDescent="0.35">
      <c r="J701191" s="1"/>
    </row>
    <row r="701192" spans="10:10" x14ac:dyDescent="0.35">
      <c r="J701192" s="1"/>
    </row>
    <row r="701193" spans="10:10" x14ac:dyDescent="0.35">
      <c r="J701193" s="1"/>
    </row>
    <row r="701194" spans="10:10" x14ac:dyDescent="0.35">
      <c r="J701194" s="1"/>
    </row>
    <row r="701195" spans="10:10" x14ac:dyDescent="0.35">
      <c r="J701195" s="1"/>
    </row>
    <row r="701196" spans="10:10" x14ac:dyDescent="0.35">
      <c r="J701196" s="1"/>
    </row>
    <row r="701197" spans="10:10" x14ac:dyDescent="0.35">
      <c r="J701197" s="1"/>
    </row>
    <row r="701198" spans="10:10" x14ac:dyDescent="0.35">
      <c r="J701198" s="1"/>
    </row>
    <row r="701199" spans="10:10" x14ac:dyDescent="0.35">
      <c r="J701199" s="1"/>
    </row>
    <row r="701200" spans="10:10" x14ac:dyDescent="0.35">
      <c r="J701200" s="1"/>
    </row>
    <row r="701201" spans="10:10" x14ac:dyDescent="0.35">
      <c r="J701201" s="1"/>
    </row>
    <row r="701202" spans="10:10" x14ac:dyDescent="0.35">
      <c r="J701202" s="1"/>
    </row>
    <row r="701203" spans="10:10" x14ac:dyDescent="0.35">
      <c r="J701203" s="1"/>
    </row>
    <row r="701204" spans="10:10" x14ac:dyDescent="0.35">
      <c r="J701204" s="1"/>
    </row>
    <row r="701205" spans="10:10" x14ac:dyDescent="0.35">
      <c r="J701205" s="1"/>
    </row>
    <row r="701206" spans="10:10" x14ac:dyDescent="0.35">
      <c r="J701206" s="1"/>
    </row>
    <row r="701207" spans="10:10" x14ac:dyDescent="0.35">
      <c r="J701207" s="1"/>
    </row>
    <row r="701208" spans="10:10" x14ac:dyDescent="0.35">
      <c r="J701208" s="1"/>
    </row>
    <row r="701209" spans="10:10" x14ac:dyDescent="0.35">
      <c r="J701209" s="1"/>
    </row>
    <row r="701210" spans="10:10" x14ac:dyDescent="0.35">
      <c r="J701210" s="1"/>
    </row>
    <row r="701211" spans="10:10" x14ac:dyDescent="0.35">
      <c r="J701211" s="1"/>
    </row>
    <row r="701212" spans="10:10" x14ac:dyDescent="0.35">
      <c r="J701212" s="1"/>
    </row>
    <row r="701213" spans="10:10" x14ac:dyDescent="0.35">
      <c r="J701213" s="1"/>
    </row>
    <row r="701214" spans="10:10" x14ac:dyDescent="0.35">
      <c r="J701214" s="1"/>
    </row>
    <row r="701215" spans="10:10" x14ac:dyDescent="0.35">
      <c r="J701215" s="1"/>
    </row>
    <row r="701216" spans="10:10" x14ac:dyDescent="0.35">
      <c r="J701216" s="1"/>
    </row>
    <row r="701217" spans="10:10" x14ac:dyDescent="0.35">
      <c r="J701217" s="1"/>
    </row>
    <row r="701218" spans="10:10" x14ac:dyDescent="0.35">
      <c r="J701218" s="1"/>
    </row>
    <row r="701219" spans="10:10" x14ac:dyDescent="0.35">
      <c r="J701219" s="1"/>
    </row>
    <row r="701220" spans="10:10" x14ac:dyDescent="0.35">
      <c r="J701220" s="1"/>
    </row>
    <row r="701221" spans="10:10" x14ac:dyDescent="0.35">
      <c r="J701221" s="1"/>
    </row>
    <row r="701222" spans="10:10" x14ac:dyDescent="0.35">
      <c r="J701222" s="1"/>
    </row>
    <row r="701223" spans="10:10" x14ac:dyDescent="0.35">
      <c r="J701223" s="1"/>
    </row>
    <row r="701224" spans="10:10" x14ac:dyDescent="0.35">
      <c r="J701224" s="1"/>
    </row>
    <row r="701225" spans="10:10" x14ac:dyDescent="0.35">
      <c r="J701225" s="1"/>
    </row>
    <row r="701226" spans="10:10" x14ac:dyDescent="0.35">
      <c r="J701226" s="1"/>
    </row>
    <row r="701227" spans="10:10" x14ac:dyDescent="0.35">
      <c r="J701227" s="1"/>
    </row>
    <row r="701253" spans="10:10" x14ac:dyDescent="0.35">
      <c r="J701253" s="1"/>
    </row>
    <row r="701279" spans="10:10" x14ac:dyDescent="0.35">
      <c r="J701279" s="1"/>
    </row>
    <row r="701306" spans="10:10" x14ac:dyDescent="0.35">
      <c r="J701306" s="1"/>
    </row>
    <row r="701458" spans="10:10" x14ac:dyDescent="0.35">
      <c r="J701458" s="1"/>
    </row>
    <row r="701506" spans="10:10" x14ac:dyDescent="0.35">
      <c r="J701506" s="1"/>
    </row>
    <row r="701527" spans="10:10" x14ac:dyDescent="0.35">
      <c r="J701527" s="1"/>
    </row>
    <row r="701564" spans="10:10" x14ac:dyDescent="0.35">
      <c r="J701564" s="1"/>
    </row>
    <row r="701579" spans="10:10" x14ac:dyDescent="0.35">
      <c r="J701579" s="1"/>
    </row>
    <row r="701582" spans="10:10" x14ac:dyDescent="0.35">
      <c r="J701582" s="1"/>
    </row>
    <row r="701584" spans="10:10" x14ac:dyDescent="0.35">
      <c r="J701584" s="1"/>
    </row>
    <row r="701587" spans="10:10" x14ac:dyDescent="0.35">
      <c r="J701587" s="1"/>
    </row>
    <row r="701589" spans="10:10" x14ac:dyDescent="0.35">
      <c r="J701589" s="1"/>
    </row>
    <row r="701590" spans="10:10" x14ac:dyDescent="0.35">
      <c r="J701590" s="1"/>
    </row>
    <row r="701593" spans="10:10" x14ac:dyDescent="0.35">
      <c r="J701593" s="1"/>
    </row>
    <row r="701594" spans="10:10" x14ac:dyDescent="0.35">
      <c r="J701594" s="1"/>
    </row>
    <row r="701597" spans="10:10" x14ac:dyDescent="0.35">
      <c r="J701597" s="1"/>
    </row>
    <row r="701598" spans="10:10" x14ac:dyDescent="0.35">
      <c r="J701598" s="1"/>
    </row>
    <row r="701600" spans="10:10" x14ac:dyDescent="0.35">
      <c r="J701600" s="1"/>
    </row>
    <row r="701601" spans="10:10" x14ac:dyDescent="0.35">
      <c r="J701601" s="1"/>
    </row>
    <row r="701755" spans="10:10" x14ac:dyDescent="0.35">
      <c r="J701755" s="1"/>
    </row>
    <row r="701765" spans="10:10" x14ac:dyDescent="0.35">
      <c r="J701765" s="1"/>
    </row>
    <row r="701784" spans="10:10" x14ac:dyDescent="0.35">
      <c r="J701784" s="1"/>
    </row>
    <row r="701803" spans="10:10" x14ac:dyDescent="0.35">
      <c r="J701803" s="1"/>
    </row>
    <row r="701804" spans="10:10" x14ac:dyDescent="0.35">
      <c r="J701804" s="1"/>
    </row>
    <row r="701813" spans="10:10" x14ac:dyDescent="0.35">
      <c r="J701813" s="1"/>
    </row>
    <row r="701828" spans="10:10" x14ac:dyDescent="0.35">
      <c r="J701828" s="1"/>
    </row>
    <row r="701833" spans="10:10" x14ac:dyDescent="0.35">
      <c r="J701833" s="1"/>
    </row>
    <row r="701834" spans="10:10" x14ac:dyDescent="0.35">
      <c r="J701834" s="1"/>
    </row>
    <row r="701836" spans="10:10" x14ac:dyDescent="0.35">
      <c r="J701836" s="1"/>
    </row>
    <row r="701838" spans="10:10" x14ac:dyDescent="0.35">
      <c r="J701838" s="1"/>
    </row>
    <row r="701841" spans="10:10" x14ac:dyDescent="0.35">
      <c r="J701841" s="1"/>
    </row>
    <row r="701842" spans="10:10" x14ac:dyDescent="0.35">
      <c r="J701842" s="1"/>
    </row>
    <row r="701846" spans="10:10" x14ac:dyDescent="0.35">
      <c r="J701846" s="1"/>
    </row>
    <row r="701847" spans="10:10" x14ac:dyDescent="0.35">
      <c r="J701847" s="1"/>
    </row>
    <row r="701852" spans="10:10" x14ac:dyDescent="0.35">
      <c r="J701852" s="1"/>
    </row>
    <row r="701854" spans="10:10" x14ac:dyDescent="0.35">
      <c r="J701854" s="1"/>
    </row>
    <row r="701860" spans="10:10" x14ac:dyDescent="0.35">
      <c r="J701860" s="1"/>
    </row>
    <row r="701861" spans="10:10" x14ac:dyDescent="0.35">
      <c r="J701861" s="1"/>
    </row>
    <row r="701863" spans="10:10" x14ac:dyDescent="0.35">
      <c r="J701863" s="1"/>
    </row>
    <row r="701867" spans="10:10" x14ac:dyDescent="0.35">
      <c r="J701867" s="1"/>
    </row>
    <row r="701869" spans="10:10" x14ac:dyDescent="0.35">
      <c r="J701869" s="1"/>
    </row>
    <row r="701872" spans="10:10" x14ac:dyDescent="0.35">
      <c r="J701872" s="1"/>
    </row>
    <row r="701875" spans="10:10" x14ac:dyDescent="0.35">
      <c r="J701875" s="1"/>
    </row>
    <row r="701876" spans="10:10" x14ac:dyDescent="0.35">
      <c r="J701876" s="1"/>
    </row>
    <row r="701879" spans="10:10" x14ac:dyDescent="0.35">
      <c r="J701879" s="1"/>
    </row>
    <row r="701880" spans="10:10" x14ac:dyDescent="0.35">
      <c r="J701880" s="1"/>
    </row>
    <row r="701884" spans="10:10" x14ac:dyDescent="0.35">
      <c r="J701884" s="1"/>
    </row>
    <row r="701887" spans="10:10" x14ac:dyDescent="0.35">
      <c r="J701887" s="1"/>
    </row>
    <row r="701889" spans="10:10" x14ac:dyDescent="0.35">
      <c r="J701889" s="1"/>
    </row>
    <row r="701891" spans="10:10" x14ac:dyDescent="0.35">
      <c r="J701891" s="1"/>
    </row>
    <row r="701895" spans="10:10" x14ac:dyDescent="0.35">
      <c r="J701895" s="1"/>
    </row>
    <row r="701896" spans="10:10" x14ac:dyDescent="0.35">
      <c r="J701896" s="1"/>
    </row>
    <row r="701897" spans="10:10" x14ac:dyDescent="0.35">
      <c r="J701897" s="1"/>
    </row>
    <row r="701898" spans="10:10" x14ac:dyDescent="0.35">
      <c r="J701898" s="1"/>
    </row>
    <row r="701900" spans="10:10" x14ac:dyDescent="0.35">
      <c r="J701900" s="1"/>
    </row>
    <row r="701904" spans="10:10" x14ac:dyDescent="0.35">
      <c r="J701904" s="1"/>
    </row>
    <row r="701905" spans="10:10" x14ac:dyDescent="0.35">
      <c r="J701905" s="1"/>
    </row>
    <row r="701906" spans="10:10" x14ac:dyDescent="0.35">
      <c r="J701906" s="1"/>
    </row>
    <row r="701908" spans="10:10" x14ac:dyDescent="0.35">
      <c r="J701908" s="1"/>
    </row>
    <row r="701909" spans="10:10" x14ac:dyDescent="0.35">
      <c r="J701909" s="1"/>
    </row>
    <row r="701910" spans="10:10" x14ac:dyDescent="0.35">
      <c r="J701910" s="1"/>
    </row>
    <row r="701911" spans="10:10" x14ac:dyDescent="0.35">
      <c r="J701911" s="1"/>
    </row>
    <row r="701914" spans="10:10" x14ac:dyDescent="0.35">
      <c r="J701914" s="1"/>
    </row>
    <row r="701915" spans="10:10" x14ac:dyDescent="0.35">
      <c r="J701915" s="1"/>
    </row>
    <row r="701916" spans="10:10" x14ac:dyDescent="0.35">
      <c r="J701916" s="1"/>
    </row>
    <row r="701919" spans="10:10" x14ac:dyDescent="0.35">
      <c r="J701919" s="1"/>
    </row>
    <row r="701920" spans="10:10" x14ac:dyDescent="0.35">
      <c r="J701920" s="1"/>
    </row>
    <row r="701921" spans="10:10" x14ac:dyDescent="0.35">
      <c r="J701921" s="1"/>
    </row>
    <row r="701924" spans="10:10" x14ac:dyDescent="0.35">
      <c r="J701924" s="1"/>
    </row>
    <row r="701928" spans="10:10" x14ac:dyDescent="0.35">
      <c r="J701928" s="1"/>
    </row>
    <row r="701929" spans="10:10" x14ac:dyDescent="0.35">
      <c r="J701929" s="1"/>
    </row>
    <row r="701930" spans="10:10" x14ac:dyDescent="0.35">
      <c r="J701930" s="1"/>
    </row>
    <row r="701934" spans="10:10" x14ac:dyDescent="0.35">
      <c r="J701934" s="1"/>
    </row>
    <row r="701935" spans="10:10" x14ac:dyDescent="0.35">
      <c r="J701935" s="1"/>
    </row>
    <row r="701936" spans="10:10" x14ac:dyDescent="0.35">
      <c r="J701936" s="1"/>
    </row>
    <row r="701938" spans="10:10" x14ac:dyDescent="0.35">
      <c r="J701938" s="1"/>
    </row>
    <row r="701939" spans="10:10" x14ac:dyDescent="0.35">
      <c r="J701939" s="1"/>
    </row>
    <row r="701940" spans="10:10" x14ac:dyDescent="0.35">
      <c r="J701940" s="1"/>
    </row>
    <row r="701941" spans="10:10" x14ac:dyDescent="0.35">
      <c r="J701941" s="1"/>
    </row>
    <row r="701942" spans="10:10" x14ac:dyDescent="0.35">
      <c r="J701942" s="1"/>
    </row>
    <row r="701943" spans="10:10" x14ac:dyDescent="0.35">
      <c r="J701943" s="1"/>
    </row>
    <row r="701944" spans="10:10" x14ac:dyDescent="0.35">
      <c r="J701944" s="1"/>
    </row>
    <row r="701945" spans="10:10" x14ac:dyDescent="0.35">
      <c r="J701945" s="1"/>
    </row>
    <row r="701946" spans="10:10" x14ac:dyDescent="0.35">
      <c r="J701946" s="1"/>
    </row>
    <row r="701948" spans="10:10" x14ac:dyDescent="0.35">
      <c r="J701948" s="1"/>
    </row>
    <row r="701949" spans="10:10" x14ac:dyDescent="0.35">
      <c r="J701949" s="1"/>
    </row>
    <row r="701951" spans="10:10" x14ac:dyDescent="0.35">
      <c r="J701951" s="1"/>
    </row>
    <row r="701952" spans="10:10" x14ac:dyDescent="0.35">
      <c r="J701952" s="1"/>
    </row>
    <row r="701953" spans="10:10" x14ac:dyDescent="0.35">
      <c r="J701953" s="1"/>
    </row>
    <row r="701955" spans="10:10" x14ac:dyDescent="0.35">
      <c r="J701955" s="1"/>
    </row>
    <row r="701957" spans="10:10" x14ac:dyDescent="0.35">
      <c r="J701957" s="1"/>
    </row>
    <row r="701959" spans="10:10" x14ac:dyDescent="0.35">
      <c r="J701959" s="1"/>
    </row>
    <row r="701961" spans="10:10" x14ac:dyDescent="0.35">
      <c r="J701961" s="1"/>
    </row>
    <row r="701962" spans="10:10" x14ac:dyDescent="0.35">
      <c r="J701962" s="1"/>
    </row>
    <row r="701963" spans="10:10" x14ac:dyDescent="0.35">
      <c r="J701963" s="1"/>
    </row>
    <row r="701965" spans="10:10" x14ac:dyDescent="0.35">
      <c r="J701965" s="1"/>
    </row>
    <row r="701966" spans="10:10" x14ac:dyDescent="0.35">
      <c r="J701966" s="1"/>
    </row>
    <row r="701967" spans="10:10" x14ac:dyDescent="0.35">
      <c r="J701967" s="1"/>
    </row>
    <row r="701968" spans="10:10" x14ac:dyDescent="0.35">
      <c r="J701968" s="1"/>
    </row>
    <row r="701971" spans="10:10" x14ac:dyDescent="0.35">
      <c r="J701971" s="1"/>
    </row>
    <row r="701972" spans="10:10" x14ac:dyDescent="0.35">
      <c r="J701972" s="1"/>
    </row>
    <row r="701973" spans="10:10" x14ac:dyDescent="0.35">
      <c r="J701973" s="1"/>
    </row>
    <row r="701974" spans="10:10" x14ac:dyDescent="0.35">
      <c r="J701974" s="1"/>
    </row>
    <row r="701975" spans="10:10" x14ac:dyDescent="0.35">
      <c r="J701975" s="1"/>
    </row>
    <row r="701977" spans="10:10" x14ac:dyDescent="0.35">
      <c r="J701977" s="1"/>
    </row>
    <row r="701978" spans="10:10" x14ac:dyDescent="0.35">
      <c r="J701978" s="1"/>
    </row>
    <row r="701979" spans="10:10" x14ac:dyDescent="0.35">
      <c r="J701979" s="1"/>
    </row>
    <row r="701980" spans="10:10" x14ac:dyDescent="0.35">
      <c r="J701980" s="1"/>
    </row>
    <row r="701981" spans="10:10" x14ac:dyDescent="0.35">
      <c r="J701981" s="1"/>
    </row>
    <row r="701982" spans="10:10" x14ac:dyDescent="0.35">
      <c r="J701982" s="1"/>
    </row>
    <row r="701985" spans="10:10" x14ac:dyDescent="0.35">
      <c r="J701985" s="1"/>
    </row>
    <row r="701987" spans="10:10" x14ac:dyDescent="0.35">
      <c r="J701987" s="1"/>
    </row>
    <row r="701988" spans="10:10" x14ac:dyDescent="0.35">
      <c r="J701988" s="1"/>
    </row>
    <row r="701989" spans="10:10" x14ac:dyDescent="0.35">
      <c r="J701989" s="1"/>
    </row>
    <row r="701990" spans="10:10" x14ac:dyDescent="0.35">
      <c r="J701990" s="1"/>
    </row>
    <row r="701992" spans="10:10" x14ac:dyDescent="0.35">
      <c r="J701992" s="1"/>
    </row>
    <row r="701993" spans="10:10" x14ac:dyDescent="0.35">
      <c r="J701993" s="1"/>
    </row>
    <row r="701994" spans="10:10" x14ac:dyDescent="0.35">
      <c r="J701994" s="1"/>
    </row>
    <row r="701995" spans="10:10" x14ac:dyDescent="0.35">
      <c r="J701995" s="1"/>
    </row>
    <row r="701996" spans="10:10" x14ac:dyDescent="0.35">
      <c r="J701996" s="1"/>
    </row>
    <row r="701998" spans="10:10" x14ac:dyDescent="0.35">
      <c r="J701998" s="1"/>
    </row>
    <row r="702000" spans="10:10" x14ac:dyDescent="0.35">
      <c r="J702000" s="1"/>
    </row>
    <row r="702002" spans="10:10" x14ac:dyDescent="0.35">
      <c r="J702002" s="1"/>
    </row>
    <row r="702003" spans="10:10" x14ac:dyDescent="0.35">
      <c r="J702003" s="1"/>
    </row>
    <row r="702004" spans="10:10" x14ac:dyDescent="0.35">
      <c r="J702004" s="1"/>
    </row>
    <row r="702006" spans="10:10" x14ac:dyDescent="0.35">
      <c r="J702006" s="1"/>
    </row>
    <row r="702007" spans="10:10" x14ac:dyDescent="0.35">
      <c r="J702007" s="1"/>
    </row>
    <row r="702008" spans="10:10" x14ac:dyDescent="0.35">
      <c r="J702008" s="1"/>
    </row>
    <row r="702009" spans="10:10" x14ac:dyDescent="0.35">
      <c r="J702009" s="1"/>
    </row>
    <row r="702010" spans="10:10" x14ac:dyDescent="0.35">
      <c r="J702010" s="1"/>
    </row>
    <row r="702011" spans="10:10" x14ac:dyDescent="0.35">
      <c r="J702011" s="1"/>
    </row>
    <row r="702013" spans="10:10" x14ac:dyDescent="0.35">
      <c r="J702013" s="1"/>
    </row>
    <row r="702014" spans="10:10" x14ac:dyDescent="0.35">
      <c r="J702014" s="1"/>
    </row>
    <row r="702015" spans="10:10" x14ac:dyDescent="0.35">
      <c r="J702015" s="1"/>
    </row>
    <row r="702017" spans="10:10" x14ac:dyDescent="0.35">
      <c r="J702017" s="1"/>
    </row>
    <row r="702018" spans="10:10" x14ac:dyDescent="0.35">
      <c r="J702018" s="1"/>
    </row>
    <row r="702019" spans="10:10" x14ac:dyDescent="0.35">
      <c r="J702019" s="1"/>
    </row>
    <row r="702020" spans="10:10" x14ac:dyDescent="0.35">
      <c r="J702020" s="1"/>
    </row>
    <row r="702022" spans="10:10" x14ac:dyDescent="0.35">
      <c r="J702022" s="1"/>
    </row>
    <row r="702024" spans="10:10" x14ac:dyDescent="0.35">
      <c r="J702024" s="1"/>
    </row>
    <row r="702025" spans="10:10" x14ac:dyDescent="0.35">
      <c r="J702025" s="1"/>
    </row>
    <row r="702026" spans="10:10" x14ac:dyDescent="0.35">
      <c r="J702026" s="1"/>
    </row>
    <row r="702028" spans="10:10" x14ac:dyDescent="0.35">
      <c r="J702028" s="1"/>
    </row>
    <row r="702029" spans="10:10" x14ac:dyDescent="0.35">
      <c r="J702029" s="1"/>
    </row>
    <row r="702030" spans="10:10" x14ac:dyDescent="0.35">
      <c r="J702030" s="1"/>
    </row>
    <row r="702032" spans="10:10" x14ac:dyDescent="0.35">
      <c r="J702032" s="1"/>
    </row>
    <row r="702033" spans="10:10" x14ac:dyDescent="0.35">
      <c r="J702033" s="1"/>
    </row>
    <row r="702034" spans="10:10" x14ac:dyDescent="0.35">
      <c r="J702034" s="1"/>
    </row>
    <row r="702035" spans="10:10" x14ac:dyDescent="0.35">
      <c r="J702035" s="1"/>
    </row>
    <row r="702036" spans="10:10" x14ac:dyDescent="0.35">
      <c r="J702036" s="1"/>
    </row>
    <row r="702038" spans="10:10" x14ac:dyDescent="0.35">
      <c r="J702038" s="1"/>
    </row>
    <row r="702039" spans="10:10" x14ac:dyDescent="0.35">
      <c r="J702039" s="1"/>
    </row>
    <row r="702040" spans="10:10" x14ac:dyDescent="0.35">
      <c r="J702040" s="1"/>
    </row>
    <row r="702042" spans="10:10" x14ac:dyDescent="0.35">
      <c r="J702042" s="1"/>
    </row>
    <row r="702043" spans="10:10" x14ac:dyDescent="0.35">
      <c r="J702043" s="1"/>
    </row>
    <row r="702044" spans="10:10" x14ac:dyDescent="0.35">
      <c r="J702044" s="1"/>
    </row>
    <row r="702045" spans="10:10" x14ac:dyDescent="0.35">
      <c r="J702045" s="1"/>
    </row>
    <row r="702046" spans="10:10" x14ac:dyDescent="0.35">
      <c r="J702046" s="1"/>
    </row>
    <row r="702047" spans="10:10" x14ac:dyDescent="0.35">
      <c r="J702047" s="1"/>
    </row>
    <row r="702049" spans="10:10" x14ac:dyDescent="0.35">
      <c r="J702049" s="1"/>
    </row>
    <row r="702050" spans="10:10" x14ac:dyDescent="0.35">
      <c r="J702050" s="1"/>
    </row>
    <row r="702051" spans="10:10" x14ac:dyDescent="0.35">
      <c r="J702051" s="1"/>
    </row>
    <row r="702053" spans="10:10" x14ac:dyDescent="0.35">
      <c r="J702053" s="1"/>
    </row>
    <row r="702054" spans="10:10" x14ac:dyDescent="0.35">
      <c r="J702054" s="1"/>
    </row>
    <row r="702055" spans="10:10" x14ac:dyDescent="0.35">
      <c r="J702055" s="1"/>
    </row>
    <row r="702056" spans="10:10" x14ac:dyDescent="0.35">
      <c r="J702056" s="1"/>
    </row>
    <row r="702058" spans="10:10" x14ac:dyDescent="0.35">
      <c r="J702058" s="1"/>
    </row>
    <row r="702059" spans="10:10" x14ac:dyDescent="0.35">
      <c r="J702059" s="1"/>
    </row>
    <row r="702061" spans="10:10" x14ac:dyDescent="0.35">
      <c r="J702061" s="1"/>
    </row>
    <row r="702062" spans="10:10" x14ac:dyDescent="0.35">
      <c r="J702062" s="1"/>
    </row>
    <row r="702063" spans="10:10" x14ac:dyDescent="0.35">
      <c r="J702063" s="1"/>
    </row>
    <row r="702066" spans="10:10" x14ac:dyDescent="0.35">
      <c r="J702066" s="1"/>
    </row>
    <row r="702067" spans="10:10" x14ac:dyDescent="0.35">
      <c r="J702067" s="1"/>
    </row>
    <row r="702068" spans="10:10" x14ac:dyDescent="0.35">
      <c r="J702068" s="1"/>
    </row>
    <row r="702069" spans="10:10" x14ac:dyDescent="0.35">
      <c r="J702069" s="1"/>
    </row>
    <row r="702071" spans="10:10" x14ac:dyDescent="0.35">
      <c r="J702071" s="1"/>
    </row>
    <row r="702072" spans="10:10" x14ac:dyDescent="0.35">
      <c r="J702072" s="1"/>
    </row>
    <row r="702073" spans="10:10" x14ac:dyDescent="0.35">
      <c r="J702073" s="1"/>
    </row>
    <row r="702074" spans="10:10" x14ac:dyDescent="0.35">
      <c r="J702074" s="1"/>
    </row>
    <row r="702075" spans="10:10" x14ac:dyDescent="0.35">
      <c r="J702075" s="1"/>
    </row>
    <row r="702076" spans="10:10" x14ac:dyDescent="0.35">
      <c r="J702076" s="1"/>
    </row>
    <row r="702077" spans="10:10" x14ac:dyDescent="0.35">
      <c r="J702077" s="1"/>
    </row>
    <row r="702078" spans="10:10" x14ac:dyDescent="0.35">
      <c r="J702078" s="1"/>
    </row>
    <row r="702079" spans="10:10" x14ac:dyDescent="0.35">
      <c r="J702079" s="1"/>
    </row>
    <row r="702081" spans="10:10" x14ac:dyDescent="0.35">
      <c r="J702081" s="1"/>
    </row>
    <row r="702082" spans="10:10" x14ac:dyDescent="0.35">
      <c r="J702082" s="1"/>
    </row>
    <row r="702083" spans="10:10" x14ac:dyDescent="0.35">
      <c r="J702083" s="1"/>
    </row>
    <row r="702084" spans="10:10" x14ac:dyDescent="0.35">
      <c r="J702084" s="1"/>
    </row>
    <row r="702085" spans="10:10" x14ac:dyDescent="0.35">
      <c r="J702085" s="1"/>
    </row>
    <row r="702086" spans="10:10" x14ac:dyDescent="0.35">
      <c r="J702086" s="1"/>
    </row>
    <row r="702087" spans="10:10" x14ac:dyDescent="0.35">
      <c r="J702087" s="1"/>
    </row>
    <row r="702088" spans="10:10" x14ac:dyDescent="0.35">
      <c r="J702088" s="1"/>
    </row>
    <row r="702089" spans="10:10" x14ac:dyDescent="0.35">
      <c r="J702089" s="1"/>
    </row>
    <row r="702091" spans="10:10" x14ac:dyDescent="0.35">
      <c r="J702091" s="1"/>
    </row>
    <row r="702092" spans="10:10" x14ac:dyDescent="0.35">
      <c r="J702092" s="1"/>
    </row>
    <row r="702093" spans="10:10" x14ac:dyDescent="0.35">
      <c r="J702093" s="1"/>
    </row>
    <row r="702094" spans="10:10" x14ac:dyDescent="0.35">
      <c r="J702094" s="1"/>
    </row>
    <row r="702095" spans="10:10" x14ac:dyDescent="0.35">
      <c r="J702095" s="1"/>
    </row>
    <row r="702096" spans="10:10" x14ac:dyDescent="0.35">
      <c r="J702096" s="1"/>
    </row>
    <row r="702097" spans="10:10" x14ac:dyDescent="0.35">
      <c r="J702097" s="1"/>
    </row>
    <row r="702098" spans="10:10" x14ac:dyDescent="0.35">
      <c r="J702098" s="1"/>
    </row>
    <row r="702099" spans="10:10" x14ac:dyDescent="0.35">
      <c r="J702099" s="1"/>
    </row>
    <row r="702100" spans="10:10" x14ac:dyDescent="0.35">
      <c r="J702100" s="1"/>
    </row>
    <row r="702101" spans="10:10" x14ac:dyDescent="0.35">
      <c r="J702101" s="1"/>
    </row>
    <row r="702102" spans="10:10" x14ac:dyDescent="0.35">
      <c r="J702102" s="1"/>
    </row>
    <row r="702103" spans="10:10" x14ac:dyDescent="0.35">
      <c r="J702103" s="1"/>
    </row>
    <row r="702105" spans="10:10" x14ac:dyDescent="0.35">
      <c r="J702105" s="1"/>
    </row>
    <row r="702106" spans="10:10" x14ac:dyDescent="0.35">
      <c r="J702106" s="1"/>
    </row>
    <row r="702107" spans="10:10" x14ac:dyDescent="0.35">
      <c r="J702107" s="1"/>
    </row>
    <row r="702108" spans="10:10" x14ac:dyDescent="0.35">
      <c r="J702108" s="1"/>
    </row>
    <row r="702109" spans="10:10" x14ac:dyDescent="0.35">
      <c r="J702109" s="1"/>
    </row>
    <row r="702110" spans="10:10" x14ac:dyDescent="0.35">
      <c r="J702110" s="1"/>
    </row>
    <row r="702111" spans="10:10" x14ac:dyDescent="0.35">
      <c r="J702111" s="1"/>
    </row>
    <row r="702112" spans="10:10" x14ac:dyDescent="0.35">
      <c r="J702112" s="1"/>
    </row>
    <row r="702113" spans="10:10" x14ac:dyDescent="0.35">
      <c r="J702113" s="1"/>
    </row>
    <row r="702115" spans="10:10" x14ac:dyDescent="0.35">
      <c r="J702115" s="1"/>
    </row>
    <row r="702117" spans="10:10" x14ac:dyDescent="0.35">
      <c r="J702117" s="1"/>
    </row>
    <row r="702119" spans="10:10" x14ac:dyDescent="0.35">
      <c r="J702119" s="1"/>
    </row>
    <row r="702120" spans="10:10" x14ac:dyDescent="0.35">
      <c r="J702120" s="1"/>
    </row>
    <row r="702121" spans="10:10" x14ac:dyDescent="0.35">
      <c r="J702121" s="1"/>
    </row>
    <row r="702122" spans="10:10" x14ac:dyDescent="0.35">
      <c r="J702122" s="1"/>
    </row>
    <row r="702123" spans="10:10" x14ac:dyDescent="0.35">
      <c r="J702123" s="1"/>
    </row>
    <row r="702124" spans="10:10" x14ac:dyDescent="0.35">
      <c r="J702124" s="1"/>
    </row>
    <row r="702125" spans="10:10" x14ac:dyDescent="0.35">
      <c r="J702125" s="1"/>
    </row>
    <row r="702126" spans="10:10" x14ac:dyDescent="0.35">
      <c r="J702126" s="1"/>
    </row>
    <row r="702127" spans="10:10" x14ac:dyDescent="0.35">
      <c r="J702127" s="1"/>
    </row>
    <row r="702128" spans="10:10" x14ac:dyDescent="0.35">
      <c r="J702128" s="1"/>
    </row>
    <row r="702129" spans="10:10" x14ac:dyDescent="0.35">
      <c r="J702129" s="1"/>
    </row>
    <row r="702130" spans="10:10" x14ac:dyDescent="0.35">
      <c r="J702130" s="1"/>
    </row>
    <row r="702131" spans="10:10" x14ac:dyDescent="0.35">
      <c r="J702131" s="1"/>
    </row>
    <row r="702132" spans="10:10" x14ac:dyDescent="0.35">
      <c r="J702132" s="1"/>
    </row>
    <row r="702133" spans="10:10" x14ac:dyDescent="0.35">
      <c r="J702133" s="1"/>
    </row>
    <row r="702134" spans="10:10" x14ac:dyDescent="0.35">
      <c r="J702134" s="1"/>
    </row>
    <row r="702135" spans="10:10" x14ac:dyDescent="0.35">
      <c r="J702135" s="1"/>
    </row>
    <row r="702136" spans="10:10" x14ac:dyDescent="0.35">
      <c r="J702136" s="1"/>
    </row>
    <row r="702137" spans="10:10" x14ac:dyDescent="0.35">
      <c r="J702137" s="1"/>
    </row>
    <row r="702138" spans="10:10" x14ac:dyDescent="0.35">
      <c r="J702138" s="1"/>
    </row>
    <row r="702140" spans="10:10" x14ac:dyDescent="0.35">
      <c r="J702140" s="1"/>
    </row>
    <row r="702141" spans="10:10" x14ac:dyDescent="0.35">
      <c r="J702141" s="1"/>
    </row>
    <row r="702142" spans="10:10" x14ac:dyDescent="0.35">
      <c r="J702142" s="1"/>
    </row>
    <row r="702143" spans="10:10" x14ac:dyDescent="0.35">
      <c r="J702143" s="1"/>
    </row>
    <row r="702144" spans="10:10" x14ac:dyDescent="0.35">
      <c r="J702144" s="1"/>
    </row>
    <row r="702145" spans="10:10" x14ac:dyDescent="0.35">
      <c r="J702145" s="1"/>
    </row>
    <row r="702146" spans="10:10" x14ac:dyDescent="0.35">
      <c r="J702146" s="1"/>
    </row>
    <row r="702147" spans="10:10" x14ac:dyDescent="0.35">
      <c r="J702147" s="1"/>
    </row>
    <row r="702148" spans="10:10" x14ac:dyDescent="0.35">
      <c r="J702148" s="1"/>
    </row>
    <row r="702149" spans="10:10" x14ac:dyDescent="0.35">
      <c r="J702149" s="1"/>
    </row>
    <row r="702151" spans="10:10" x14ac:dyDescent="0.35">
      <c r="J702151" s="1"/>
    </row>
    <row r="702152" spans="10:10" x14ac:dyDescent="0.35">
      <c r="J702152" s="1"/>
    </row>
    <row r="702153" spans="10:10" x14ac:dyDescent="0.35">
      <c r="J702153" s="1"/>
    </row>
    <row r="702154" spans="10:10" x14ac:dyDescent="0.35">
      <c r="J702154" s="1"/>
    </row>
    <row r="702155" spans="10:10" x14ac:dyDescent="0.35">
      <c r="J702155" s="1"/>
    </row>
    <row r="702156" spans="10:10" x14ac:dyDescent="0.35">
      <c r="J702156" s="1"/>
    </row>
    <row r="702157" spans="10:10" x14ac:dyDescent="0.35">
      <c r="J702157" s="1"/>
    </row>
    <row r="702160" spans="10:10" x14ac:dyDescent="0.35">
      <c r="J702160" s="1"/>
    </row>
    <row r="702161" spans="10:10" x14ac:dyDescent="0.35">
      <c r="J702161" s="1"/>
    </row>
    <row r="702162" spans="10:10" x14ac:dyDescent="0.35">
      <c r="J702162" s="1"/>
    </row>
    <row r="702163" spans="10:10" x14ac:dyDescent="0.35">
      <c r="J702163" s="1"/>
    </row>
    <row r="702165" spans="10:10" x14ac:dyDescent="0.35">
      <c r="J702165" s="1"/>
    </row>
    <row r="702166" spans="10:10" x14ac:dyDescent="0.35">
      <c r="J702166" s="1"/>
    </row>
    <row r="702167" spans="10:10" x14ac:dyDescent="0.35">
      <c r="J702167" s="1"/>
    </row>
    <row r="702169" spans="10:10" x14ac:dyDescent="0.35">
      <c r="J702169" s="1"/>
    </row>
    <row r="702170" spans="10:10" x14ac:dyDescent="0.35">
      <c r="J702170" s="1"/>
    </row>
    <row r="702171" spans="10:10" x14ac:dyDescent="0.35">
      <c r="J702171" s="1"/>
    </row>
    <row r="702172" spans="10:10" x14ac:dyDescent="0.35">
      <c r="J702172" s="1"/>
    </row>
    <row r="702173" spans="10:10" x14ac:dyDescent="0.35">
      <c r="J702173" s="1"/>
    </row>
    <row r="702174" spans="10:10" x14ac:dyDescent="0.35">
      <c r="J702174" s="1"/>
    </row>
    <row r="702175" spans="10:10" x14ac:dyDescent="0.35">
      <c r="J702175" s="1"/>
    </row>
    <row r="702176" spans="10:10" x14ac:dyDescent="0.35">
      <c r="J702176" s="1"/>
    </row>
    <row r="702177" spans="10:10" x14ac:dyDescent="0.35">
      <c r="J702177" s="1"/>
    </row>
    <row r="702178" spans="10:10" x14ac:dyDescent="0.35">
      <c r="J702178" s="1"/>
    </row>
    <row r="702179" spans="10:10" x14ac:dyDescent="0.35">
      <c r="J702179" s="1"/>
    </row>
    <row r="702180" spans="10:10" x14ac:dyDescent="0.35">
      <c r="J702180" s="1"/>
    </row>
    <row r="702181" spans="10:10" x14ac:dyDescent="0.35">
      <c r="J702181" s="1"/>
    </row>
    <row r="702182" spans="10:10" x14ac:dyDescent="0.35">
      <c r="J702182" s="1"/>
    </row>
    <row r="702183" spans="10:10" x14ac:dyDescent="0.35">
      <c r="J702183" s="1"/>
    </row>
    <row r="702184" spans="10:10" x14ac:dyDescent="0.35">
      <c r="J702184" s="1"/>
    </row>
    <row r="702185" spans="10:10" x14ac:dyDescent="0.35">
      <c r="J702185" s="1"/>
    </row>
    <row r="702186" spans="10:10" x14ac:dyDescent="0.35">
      <c r="J702186" s="1"/>
    </row>
    <row r="702187" spans="10:10" x14ac:dyDescent="0.35">
      <c r="J702187" s="1"/>
    </row>
    <row r="702188" spans="10:10" x14ac:dyDescent="0.35">
      <c r="J702188" s="1"/>
    </row>
    <row r="702189" spans="10:10" x14ac:dyDescent="0.35">
      <c r="J702189" s="1"/>
    </row>
    <row r="702190" spans="10:10" x14ac:dyDescent="0.35">
      <c r="J702190" s="1"/>
    </row>
    <row r="702192" spans="10:10" x14ac:dyDescent="0.35">
      <c r="J702192" s="1"/>
    </row>
    <row r="702193" spans="10:10" x14ac:dyDescent="0.35">
      <c r="J702193" s="1"/>
    </row>
    <row r="702194" spans="10:10" x14ac:dyDescent="0.35">
      <c r="J702194" s="1"/>
    </row>
    <row r="702195" spans="10:10" x14ac:dyDescent="0.35">
      <c r="J702195" s="1"/>
    </row>
    <row r="702196" spans="10:10" x14ac:dyDescent="0.35">
      <c r="J702196" s="1"/>
    </row>
    <row r="702197" spans="10:10" x14ac:dyDescent="0.35">
      <c r="J702197" s="1"/>
    </row>
    <row r="702199" spans="10:10" x14ac:dyDescent="0.35">
      <c r="J702199" s="1"/>
    </row>
    <row r="702200" spans="10:10" x14ac:dyDescent="0.35">
      <c r="J702200" s="1"/>
    </row>
    <row r="702201" spans="10:10" x14ac:dyDescent="0.35">
      <c r="J702201" s="1"/>
    </row>
    <row r="702202" spans="10:10" x14ac:dyDescent="0.35">
      <c r="J702202" s="1"/>
    </row>
    <row r="702204" spans="10:10" x14ac:dyDescent="0.35">
      <c r="J702204" s="1"/>
    </row>
    <row r="702205" spans="10:10" x14ac:dyDescent="0.35">
      <c r="J702205" s="1"/>
    </row>
    <row r="702206" spans="10:10" x14ac:dyDescent="0.35">
      <c r="J702206" s="1"/>
    </row>
    <row r="702207" spans="10:10" x14ac:dyDescent="0.35">
      <c r="J702207" s="1"/>
    </row>
    <row r="702208" spans="10:10" x14ac:dyDescent="0.35">
      <c r="J702208" s="1"/>
    </row>
    <row r="702209" spans="10:10" x14ac:dyDescent="0.35">
      <c r="J702209" s="1"/>
    </row>
    <row r="702210" spans="10:10" x14ac:dyDescent="0.35">
      <c r="J702210" s="1"/>
    </row>
    <row r="702211" spans="10:10" x14ac:dyDescent="0.35">
      <c r="J702211" s="1"/>
    </row>
    <row r="702212" spans="10:10" x14ac:dyDescent="0.35">
      <c r="J702212" s="1"/>
    </row>
    <row r="702213" spans="10:10" x14ac:dyDescent="0.35">
      <c r="J702213" s="1"/>
    </row>
    <row r="702214" spans="10:10" x14ac:dyDescent="0.35">
      <c r="J702214" s="1"/>
    </row>
    <row r="702215" spans="10:10" x14ac:dyDescent="0.35">
      <c r="J702215" s="1"/>
    </row>
    <row r="702216" spans="10:10" x14ac:dyDescent="0.35">
      <c r="J702216" s="1"/>
    </row>
    <row r="702217" spans="10:10" x14ac:dyDescent="0.35">
      <c r="J702217" s="1"/>
    </row>
    <row r="702218" spans="10:10" x14ac:dyDescent="0.35">
      <c r="J702218" s="1"/>
    </row>
    <row r="702219" spans="10:10" x14ac:dyDescent="0.35">
      <c r="J702219" s="1"/>
    </row>
    <row r="702220" spans="10:10" x14ac:dyDescent="0.35">
      <c r="J702220" s="1"/>
    </row>
    <row r="702221" spans="10:10" x14ac:dyDescent="0.35">
      <c r="J702221" s="1"/>
    </row>
    <row r="702222" spans="10:10" x14ac:dyDescent="0.35">
      <c r="J702222" s="1"/>
    </row>
    <row r="702223" spans="10:10" x14ac:dyDescent="0.35">
      <c r="J702223" s="1"/>
    </row>
    <row r="702224" spans="10:10" x14ac:dyDescent="0.35">
      <c r="J702224" s="1"/>
    </row>
    <row r="702225" spans="10:10" x14ac:dyDescent="0.35">
      <c r="J702225" s="1"/>
    </row>
    <row r="702226" spans="10:10" x14ac:dyDescent="0.35">
      <c r="J702226" s="1"/>
    </row>
    <row r="702227" spans="10:10" x14ac:dyDescent="0.35">
      <c r="J702227" s="1"/>
    </row>
    <row r="702228" spans="10:10" x14ac:dyDescent="0.35">
      <c r="J702228" s="1"/>
    </row>
    <row r="702229" spans="10:10" x14ac:dyDescent="0.35">
      <c r="J702229" s="1"/>
    </row>
    <row r="702230" spans="10:10" x14ac:dyDescent="0.35">
      <c r="J702230" s="1"/>
    </row>
    <row r="702231" spans="10:10" x14ac:dyDescent="0.35">
      <c r="J702231" s="1"/>
    </row>
    <row r="702232" spans="10:10" x14ac:dyDescent="0.35">
      <c r="J702232" s="1"/>
    </row>
    <row r="702233" spans="10:10" x14ac:dyDescent="0.35">
      <c r="J702233" s="1"/>
    </row>
    <row r="702234" spans="10:10" x14ac:dyDescent="0.35">
      <c r="J702234" s="1"/>
    </row>
    <row r="702235" spans="10:10" x14ac:dyDescent="0.35">
      <c r="J702235" s="1"/>
    </row>
    <row r="702236" spans="10:10" x14ac:dyDescent="0.35">
      <c r="J702236" s="1"/>
    </row>
    <row r="702237" spans="10:10" x14ac:dyDescent="0.35">
      <c r="J702237" s="1"/>
    </row>
    <row r="702238" spans="10:10" x14ac:dyDescent="0.35">
      <c r="J702238" s="1"/>
    </row>
    <row r="702239" spans="10:10" x14ac:dyDescent="0.35">
      <c r="J702239" s="1"/>
    </row>
    <row r="702240" spans="10:10" x14ac:dyDescent="0.35">
      <c r="J702240" s="1"/>
    </row>
    <row r="702241" spans="10:10" x14ac:dyDescent="0.35">
      <c r="J702241" s="1"/>
    </row>
    <row r="702242" spans="10:10" x14ac:dyDescent="0.35">
      <c r="J702242" s="1"/>
    </row>
    <row r="702243" spans="10:10" x14ac:dyDescent="0.35">
      <c r="J702243" s="1"/>
    </row>
    <row r="702244" spans="10:10" x14ac:dyDescent="0.35">
      <c r="J702244" s="1"/>
    </row>
    <row r="702245" spans="10:10" x14ac:dyDescent="0.35">
      <c r="J702245" s="1"/>
    </row>
    <row r="702246" spans="10:10" x14ac:dyDescent="0.35">
      <c r="J702246" s="1"/>
    </row>
    <row r="702247" spans="10:10" x14ac:dyDescent="0.35">
      <c r="J702247" s="1"/>
    </row>
    <row r="702248" spans="10:10" x14ac:dyDescent="0.35">
      <c r="J702248" s="1"/>
    </row>
    <row r="702249" spans="10:10" x14ac:dyDescent="0.35">
      <c r="J702249" s="1"/>
    </row>
    <row r="702250" spans="10:10" x14ac:dyDescent="0.35">
      <c r="J702250" s="1"/>
    </row>
    <row r="702251" spans="10:10" x14ac:dyDescent="0.35">
      <c r="J702251" s="1"/>
    </row>
    <row r="702252" spans="10:10" x14ac:dyDescent="0.35">
      <c r="J702252" s="1"/>
    </row>
    <row r="702253" spans="10:10" x14ac:dyDescent="0.35">
      <c r="J702253" s="1"/>
    </row>
    <row r="702254" spans="10:10" x14ac:dyDescent="0.35">
      <c r="J702254" s="1"/>
    </row>
    <row r="702255" spans="10:10" x14ac:dyDescent="0.35">
      <c r="J702255" s="1"/>
    </row>
    <row r="702256" spans="10:10" x14ac:dyDescent="0.35">
      <c r="J702256" s="1"/>
    </row>
    <row r="702257" spans="10:10" x14ac:dyDescent="0.35">
      <c r="J702257" s="1"/>
    </row>
    <row r="702258" spans="10:10" x14ac:dyDescent="0.35">
      <c r="J702258" s="1"/>
    </row>
    <row r="702259" spans="10:10" x14ac:dyDescent="0.35">
      <c r="J702259" s="1"/>
    </row>
    <row r="702260" spans="10:10" x14ac:dyDescent="0.35">
      <c r="J702260" s="1"/>
    </row>
    <row r="702261" spans="10:10" x14ac:dyDescent="0.35">
      <c r="J702261" s="1"/>
    </row>
    <row r="702262" spans="10:10" x14ac:dyDescent="0.35">
      <c r="J702262" s="1"/>
    </row>
    <row r="702263" spans="10:10" x14ac:dyDescent="0.35">
      <c r="J702263" s="1"/>
    </row>
    <row r="702264" spans="10:10" x14ac:dyDescent="0.35">
      <c r="J702264" s="1"/>
    </row>
    <row r="702265" spans="10:10" x14ac:dyDescent="0.35">
      <c r="J702265" s="1"/>
    </row>
    <row r="702266" spans="10:10" x14ac:dyDescent="0.35">
      <c r="J702266" s="1"/>
    </row>
    <row r="702267" spans="10:10" x14ac:dyDescent="0.35">
      <c r="J702267" s="1"/>
    </row>
    <row r="702268" spans="10:10" x14ac:dyDescent="0.35">
      <c r="J702268" s="1"/>
    </row>
    <row r="702269" spans="10:10" x14ac:dyDescent="0.35">
      <c r="J702269" s="1"/>
    </row>
    <row r="702270" spans="10:10" x14ac:dyDescent="0.35">
      <c r="J702270" s="1"/>
    </row>
    <row r="702271" spans="10:10" x14ac:dyDescent="0.35">
      <c r="J702271" s="1"/>
    </row>
    <row r="702272" spans="10:10" x14ac:dyDescent="0.35">
      <c r="J702272" s="1"/>
    </row>
    <row r="702273" spans="10:10" x14ac:dyDescent="0.35">
      <c r="J702273" s="1"/>
    </row>
    <row r="702274" spans="10:10" x14ac:dyDescent="0.35">
      <c r="J702274" s="1"/>
    </row>
    <row r="702275" spans="10:10" x14ac:dyDescent="0.35">
      <c r="J702275" s="1"/>
    </row>
    <row r="702276" spans="10:10" x14ac:dyDescent="0.35">
      <c r="J702276" s="1"/>
    </row>
    <row r="702277" spans="10:10" x14ac:dyDescent="0.35">
      <c r="J702277" s="1"/>
    </row>
    <row r="702278" spans="10:10" x14ac:dyDescent="0.35">
      <c r="J702278" s="1"/>
    </row>
    <row r="702279" spans="10:10" x14ac:dyDescent="0.35">
      <c r="J702279" s="1"/>
    </row>
    <row r="702280" spans="10:10" x14ac:dyDescent="0.35">
      <c r="J702280" s="1"/>
    </row>
    <row r="702281" spans="10:10" x14ac:dyDescent="0.35">
      <c r="J702281" s="1"/>
    </row>
    <row r="702282" spans="10:10" x14ac:dyDescent="0.35">
      <c r="J702282" s="1"/>
    </row>
    <row r="702283" spans="10:10" x14ac:dyDescent="0.35">
      <c r="J702283" s="1"/>
    </row>
    <row r="702284" spans="10:10" x14ac:dyDescent="0.35">
      <c r="J702284" s="1"/>
    </row>
    <row r="702285" spans="10:10" x14ac:dyDescent="0.35">
      <c r="J702285" s="1"/>
    </row>
    <row r="702286" spans="10:10" x14ac:dyDescent="0.35">
      <c r="J702286" s="1"/>
    </row>
    <row r="702287" spans="10:10" x14ac:dyDescent="0.35">
      <c r="J702287" s="1"/>
    </row>
    <row r="702288" spans="10:10" x14ac:dyDescent="0.35">
      <c r="J702288" s="1"/>
    </row>
    <row r="702289" spans="10:10" x14ac:dyDescent="0.35">
      <c r="J702289" s="1"/>
    </row>
    <row r="702290" spans="10:10" x14ac:dyDescent="0.35">
      <c r="J702290" s="1"/>
    </row>
    <row r="702291" spans="10:10" x14ac:dyDescent="0.35">
      <c r="J702291" s="1"/>
    </row>
    <row r="702292" spans="10:10" x14ac:dyDescent="0.35">
      <c r="J702292" s="1"/>
    </row>
    <row r="702293" spans="10:10" x14ac:dyDescent="0.35">
      <c r="J702293" s="1"/>
    </row>
    <row r="702294" spans="10:10" x14ac:dyDescent="0.35">
      <c r="J702294" s="1"/>
    </row>
    <row r="702295" spans="10:10" x14ac:dyDescent="0.35">
      <c r="J702295" s="1"/>
    </row>
    <row r="702296" spans="10:10" x14ac:dyDescent="0.35">
      <c r="J702296" s="1"/>
    </row>
    <row r="702297" spans="10:10" x14ac:dyDescent="0.35">
      <c r="J702297" s="1"/>
    </row>
    <row r="702298" spans="10:10" x14ac:dyDescent="0.35">
      <c r="J702298" s="1"/>
    </row>
    <row r="702299" spans="10:10" x14ac:dyDescent="0.35">
      <c r="J702299" s="1"/>
    </row>
    <row r="702300" spans="10:10" x14ac:dyDescent="0.35">
      <c r="J702300" s="1"/>
    </row>
    <row r="702301" spans="10:10" x14ac:dyDescent="0.35">
      <c r="J702301" s="1"/>
    </row>
    <row r="702302" spans="10:10" x14ac:dyDescent="0.35">
      <c r="J702302" s="1"/>
    </row>
    <row r="702303" spans="10:10" x14ac:dyDescent="0.35">
      <c r="J702303" s="1"/>
    </row>
    <row r="702304" spans="10:10" x14ac:dyDescent="0.35">
      <c r="J702304" s="1"/>
    </row>
    <row r="702305" spans="10:10" x14ac:dyDescent="0.35">
      <c r="J702305" s="1"/>
    </row>
    <row r="702306" spans="10:10" x14ac:dyDescent="0.35">
      <c r="J702306" s="1"/>
    </row>
    <row r="702307" spans="10:10" x14ac:dyDescent="0.35">
      <c r="J702307" s="1"/>
    </row>
    <row r="702308" spans="10:10" x14ac:dyDescent="0.35">
      <c r="J702308" s="1"/>
    </row>
    <row r="702309" spans="10:10" x14ac:dyDescent="0.35">
      <c r="J702309" s="1"/>
    </row>
    <row r="702310" spans="10:10" x14ac:dyDescent="0.35">
      <c r="J702310" s="1"/>
    </row>
    <row r="702311" spans="10:10" x14ac:dyDescent="0.35">
      <c r="J702311" s="1"/>
    </row>
    <row r="702312" spans="10:10" x14ac:dyDescent="0.35">
      <c r="J702312" s="1"/>
    </row>
    <row r="702313" spans="10:10" x14ac:dyDescent="0.35">
      <c r="J702313" s="1"/>
    </row>
    <row r="702314" spans="10:10" x14ac:dyDescent="0.35">
      <c r="J702314" s="1"/>
    </row>
    <row r="702315" spans="10:10" x14ac:dyDescent="0.35">
      <c r="J702315" s="1"/>
    </row>
    <row r="702316" spans="10:10" x14ac:dyDescent="0.35">
      <c r="J702316" s="1"/>
    </row>
    <row r="702317" spans="10:10" x14ac:dyDescent="0.35">
      <c r="J702317" s="1"/>
    </row>
    <row r="702318" spans="10:10" x14ac:dyDescent="0.35">
      <c r="J702318" s="1"/>
    </row>
    <row r="702319" spans="10:10" x14ac:dyDescent="0.35">
      <c r="J702319" s="1"/>
    </row>
    <row r="702320" spans="10:10" x14ac:dyDescent="0.35">
      <c r="J702320" s="1"/>
    </row>
    <row r="702321" spans="10:10" x14ac:dyDescent="0.35">
      <c r="J702321" s="1"/>
    </row>
    <row r="702322" spans="10:10" x14ac:dyDescent="0.35">
      <c r="J702322" s="1"/>
    </row>
    <row r="702323" spans="10:10" x14ac:dyDescent="0.35">
      <c r="J702323" s="1"/>
    </row>
    <row r="702324" spans="10:10" x14ac:dyDescent="0.35">
      <c r="J702324" s="1"/>
    </row>
    <row r="702325" spans="10:10" x14ac:dyDescent="0.35">
      <c r="J702325" s="1"/>
    </row>
    <row r="702326" spans="10:10" x14ac:dyDescent="0.35">
      <c r="J702326" s="1"/>
    </row>
    <row r="702327" spans="10:10" x14ac:dyDescent="0.35">
      <c r="J702327" s="1"/>
    </row>
    <row r="702328" spans="10:10" x14ac:dyDescent="0.35">
      <c r="J702328" s="1"/>
    </row>
    <row r="702329" spans="10:10" x14ac:dyDescent="0.35">
      <c r="J702329" s="1"/>
    </row>
    <row r="702330" spans="10:10" x14ac:dyDescent="0.35">
      <c r="J702330" s="1"/>
    </row>
    <row r="702331" spans="10:10" x14ac:dyDescent="0.35">
      <c r="J702331" s="1"/>
    </row>
    <row r="702332" spans="10:10" x14ac:dyDescent="0.35">
      <c r="J702332" s="1"/>
    </row>
    <row r="702333" spans="10:10" x14ac:dyDescent="0.35">
      <c r="J702333" s="1"/>
    </row>
    <row r="702334" spans="10:10" x14ac:dyDescent="0.35">
      <c r="J702334" s="1"/>
    </row>
    <row r="702335" spans="10:10" x14ac:dyDescent="0.35">
      <c r="J702335" s="1"/>
    </row>
    <row r="702336" spans="10:10" x14ac:dyDescent="0.35">
      <c r="J702336" s="1"/>
    </row>
    <row r="702337" spans="10:10" x14ac:dyDescent="0.35">
      <c r="J702337" s="1"/>
    </row>
    <row r="702338" spans="10:10" x14ac:dyDescent="0.35">
      <c r="J702338" s="1"/>
    </row>
    <row r="702339" spans="10:10" x14ac:dyDescent="0.35">
      <c r="J702339" s="1"/>
    </row>
    <row r="702340" spans="10:10" x14ac:dyDescent="0.35">
      <c r="J702340" s="1"/>
    </row>
    <row r="702341" spans="10:10" x14ac:dyDescent="0.35">
      <c r="J702341" s="1"/>
    </row>
    <row r="702342" spans="10:10" x14ac:dyDescent="0.35">
      <c r="J702342" s="1"/>
    </row>
    <row r="702343" spans="10:10" x14ac:dyDescent="0.35">
      <c r="J702343" s="1"/>
    </row>
    <row r="702344" spans="10:10" x14ac:dyDescent="0.35">
      <c r="J702344" s="1"/>
    </row>
    <row r="702345" spans="10:10" x14ac:dyDescent="0.35">
      <c r="J702345" s="1"/>
    </row>
    <row r="702346" spans="10:10" x14ac:dyDescent="0.35">
      <c r="J702346" s="1"/>
    </row>
    <row r="702347" spans="10:10" x14ac:dyDescent="0.35">
      <c r="J702347" s="1"/>
    </row>
    <row r="702348" spans="10:10" x14ac:dyDescent="0.35">
      <c r="J702348" s="1"/>
    </row>
    <row r="702349" spans="10:10" x14ac:dyDescent="0.35">
      <c r="J702349" s="1"/>
    </row>
    <row r="702350" spans="10:10" x14ac:dyDescent="0.35">
      <c r="J702350" s="1"/>
    </row>
    <row r="702351" spans="10:10" x14ac:dyDescent="0.35">
      <c r="J702351" s="1"/>
    </row>
    <row r="702352" spans="10:10" x14ac:dyDescent="0.35">
      <c r="J702352" s="1"/>
    </row>
    <row r="702353" spans="10:10" x14ac:dyDescent="0.35">
      <c r="J702353" s="1"/>
    </row>
    <row r="702354" spans="10:10" x14ac:dyDescent="0.35">
      <c r="J702354" s="1"/>
    </row>
    <row r="702355" spans="10:10" x14ac:dyDescent="0.35">
      <c r="J702355" s="1"/>
    </row>
    <row r="702356" spans="10:10" x14ac:dyDescent="0.35">
      <c r="J702356" s="1"/>
    </row>
    <row r="702357" spans="10:10" x14ac:dyDescent="0.35">
      <c r="J702357" s="1"/>
    </row>
    <row r="702358" spans="10:10" x14ac:dyDescent="0.35">
      <c r="J702358" s="1"/>
    </row>
    <row r="702359" spans="10:10" x14ac:dyDescent="0.35">
      <c r="J702359" s="1"/>
    </row>
    <row r="702360" spans="10:10" x14ac:dyDescent="0.35">
      <c r="J702360" s="1"/>
    </row>
    <row r="702361" spans="10:10" x14ac:dyDescent="0.35">
      <c r="J702361" s="1"/>
    </row>
    <row r="702362" spans="10:10" x14ac:dyDescent="0.35">
      <c r="J702362" s="1"/>
    </row>
    <row r="702363" spans="10:10" x14ac:dyDescent="0.35">
      <c r="J702363" s="1"/>
    </row>
    <row r="702364" spans="10:10" x14ac:dyDescent="0.35">
      <c r="J702364" s="1"/>
    </row>
    <row r="702365" spans="10:10" x14ac:dyDescent="0.35">
      <c r="J702365" s="1"/>
    </row>
    <row r="702366" spans="10:10" x14ac:dyDescent="0.35">
      <c r="J702366" s="1"/>
    </row>
    <row r="702367" spans="10:10" x14ac:dyDescent="0.35">
      <c r="J702367" s="1"/>
    </row>
    <row r="702368" spans="10:10" x14ac:dyDescent="0.35">
      <c r="J702368" s="1"/>
    </row>
    <row r="702369" spans="10:10" x14ac:dyDescent="0.35">
      <c r="J702369" s="1"/>
    </row>
    <row r="702370" spans="10:10" x14ac:dyDescent="0.35">
      <c r="J702370" s="1"/>
    </row>
    <row r="702371" spans="10:10" x14ac:dyDescent="0.35">
      <c r="J702371" s="1"/>
    </row>
    <row r="702372" spans="10:10" x14ac:dyDescent="0.35">
      <c r="J702372" s="1"/>
    </row>
    <row r="702373" spans="10:10" x14ac:dyDescent="0.35">
      <c r="J702373" s="1"/>
    </row>
    <row r="702374" spans="10:10" x14ac:dyDescent="0.35">
      <c r="J702374" s="1"/>
    </row>
    <row r="702375" spans="10:10" x14ac:dyDescent="0.35">
      <c r="J702375" s="1"/>
    </row>
    <row r="702376" spans="10:10" x14ac:dyDescent="0.35">
      <c r="J702376" s="1"/>
    </row>
    <row r="702377" spans="10:10" x14ac:dyDescent="0.35">
      <c r="J702377" s="1"/>
    </row>
    <row r="702378" spans="10:10" x14ac:dyDescent="0.35">
      <c r="J702378" s="1"/>
    </row>
    <row r="702379" spans="10:10" x14ac:dyDescent="0.35">
      <c r="J702379" s="1"/>
    </row>
    <row r="702380" spans="10:10" x14ac:dyDescent="0.35">
      <c r="J702380" s="1"/>
    </row>
    <row r="702381" spans="10:10" x14ac:dyDescent="0.35">
      <c r="J702381" s="1"/>
    </row>
    <row r="702382" spans="10:10" x14ac:dyDescent="0.35">
      <c r="J702382" s="1"/>
    </row>
    <row r="702383" spans="10:10" x14ac:dyDescent="0.35">
      <c r="J702383" s="1"/>
    </row>
    <row r="702384" spans="10:10" x14ac:dyDescent="0.35">
      <c r="J702384" s="1"/>
    </row>
    <row r="702385" spans="10:10" x14ac:dyDescent="0.35">
      <c r="J702385" s="1"/>
    </row>
    <row r="702386" spans="10:10" x14ac:dyDescent="0.35">
      <c r="J702386" s="1"/>
    </row>
    <row r="702387" spans="10:10" x14ac:dyDescent="0.35">
      <c r="J702387" s="1"/>
    </row>
    <row r="702388" spans="10:10" x14ac:dyDescent="0.35">
      <c r="J702388" s="1"/>
    </row>
    <row r="702389" spans="10:10" x14ac:dyDescent="0.35">
      <c r="J702389" s="1"/>
    </row>
    <row r="702390" spans="10:10" x14ac:dyDescent="0.35">
      <c r="J702390" s="1"/>
    </row>
    <row r="702391" spans="10:10" x14ac:dyDescent="0.35">
      <c r="J702391" s="1"/>
    </row>
    <row r="702392" spans="10:10" x14ac:dyDescent="0.35">
      <c r="J702392" s="1"/>
    </row>
    <row r="702393" spans="10:10" x14ac:dyDescent="0.35">
      <c r="J702393" s="1"/>
    </row>
    <row r="702394" spans="10:10" x14ac:dyDescent="0.35">
      <c r="J702394" s="1"/>
    </row>
    <row r="702420" spans="10:10" x14ac:dyDescent="0.35">
      <c r="J702420" s="1"/>
    </row>
    <row r="702575" spans="10:10" x14ac:dyDescent="0.35">
      <c r="J702575" s="1"/>
    </row>
    <row r="702581" spans="10:10" x14ac:dyDescent="0.35">
      <c r="J702581" s="1"/>
    </row>
    <row r="702618" spans="10:10" x14ac:dyDescent="0.35">
      <c r="J702618" s="1"/>
    </row>
    <row r="702620" spans="10:10" x14ac:dyDescent="0.35">
      <c r="J702620" s="1"/>
    </row>
    <row r="702628" spans="10:10" x14ac:dyDescent="0.35">
      <c r="J702628" s="1"/>
    </row>
    <row r="702639" spans="10:10" x14ac:dyDescent="0.35">
      <c r="J702639" s="1"/>
    </row>
    <row r="702641" spans="10:10" x14ac:dyDescent="0.35">
      <c r="J702641" s="1"/>
    </row>
    <row r="702642" spans="10:10" x14ac:dyDescent="0.35">
      <c r="J702642" s="1"/>
    </row>
    <row r="702647" spans="10:10" x14ac:dyDescent="0.35">
      <c r="J702647" s="1"/>
    </row>
    <row r="702649" spans="10:10" x14ac:dyDescent="0.35">
      <c r="J702649" s="1"/>
    </row>
    <row r="702691" spans="10:10" x14ac:dyDescent="0.35">
      <c r="J702691" s="1"/>
    </row>
    <row r="702719" spans="10:10" x14ac:dyDescent="0.35">
      <c r="J702719" s="1"/>
    </row>
    <row r="702801" spans="10:10" x14ac:dyDescent="0.35">
      <c r="J702801" s="1"/>
    </row>
    <row r="702849" spans="10:10" x14ac:dyDescent="0.35">
      <c r="J702849" s="1"/>
    </row>
    <row r="702861" spans="10:10" x14ac:dyDescent="0.35">
      <c r="J702861" s="1"/>
    </row>
    <row r="702862" spans="10:10" x14ac:dyDescent="0.35">
      <c r="J702862" s="1"/>
    </row>
    <row r="702871" spans="10:10" x14ac:dyDescent="0.35">
      <c r="J702871" s="1"/>
    </row>
    <row r="702875" spans="10:10" x14ac:dyDescent="0.35">
      <c r="J702875" s="1"/>
    </row>
    <row r="702879" spans="10:10" x14ac:dyDescent="0.35">
      <c r="J702879" s="1"/>
    </row>
    <row r="702881" spans="10:10" x14ac:dyDescent="0.35">
      <c r="J702881" s="1"/>
    </row>
    <row r="702884" spans="10:10" x14ac:dyDescent="0.35">
      <c r="J702884" s="1"/>
    </row>
    <row r="702889" spans="10:10" x14ac:dyDescent="0.35">
      <c r="J702889" s="1"/>
    </row>
    <row r="702891" spans="10:10" x14ac:dyDescent="0.35">
      <c r="J702891" s="1"/>
    </row>
    <row r="702894" spans="10:10" x14ac:dyDescent="0.35">
      <c r="J702894" s="1"/>
    </row>
    <row r="702896" spans="10:10" x14ac:dyDescent="0.35">
      <c r="J702896" s="1"/>
    </row>
    <row r="702899" spans="10:10" x14ac:dyDescent="0.35">
      <c r="J702899" s="1"/>
    </row>
    <row r="702900" spans="10:10" x14ac:dyDescent="0.35">
      <c r="J702900" s="1"/>
    </row>
    <row r="702903" spans="10:10" x14ac:dyDescent="0.35">
      <c r="J702903" s="1"/>
    </row>
    <row r="702904" spans="10:10" x14ac:dyDescent="0.35">
      <c r="J702904" s="1"/>
    </row>
    <row r="702910" spans="10:10" x14ac:dyDescent="0.35">
      <c r="J702910" s="1"/>
    </row>
    <row r="702912" spans="10:10" x14ac:dyDescent="0.35">
      <c r="J702912" s="1"/>
    </row>
    <row r="702914" spans="10:10" x14ac:dyDescent="0.35">
      <c r="J702914" s="1"/>
    </row>
    <row r="702917" spans="10:10" x14ac:dyDescent="0.35">
      <c r="J702917" s="1"/>
    </row>
    <row r="702919" spans="10:10" x14ac:dyDescent="0.35">
      <c r="J702919" s="1"/>
    </row>
    <row r="702921" spans="10:10" x14ac:dyDescent="0.35">
      <c r="J702921" s="1"/>
    </row>
    <row r="702924" spans="10:10" x14ac:dyDescent="0.35">
      <c r="J702924" s="1"/>
    </row>
    <row r="702927" spans="10:10" x14ac:dyDescent="0.35">
      <c r="J702927" s="1"/>
    </row>
    <row r="702930" spans="10:10" x14ac:dyDescent="0.35">
      <c r="J702930" s="1"/>
    </row>
    <row r="702932" spans="10:10" x14ac:dyDescent="0.35">
      <c r="J702932" s="1"/>
    </row>
    <row r="702935" spans="10:10" x14ac:dyDescent="0.35">
      <c r="J702935" s="1"/>
    </row>
    <row r="702938" spans="10:10" x14ac:dyDescent="0.35">
      <c r="J702938" s="1"/>
    </row>
    <row r="702941" spans="10:10" x14ac:dyDescent="0.35">
      <c r="J702941" s="1"/>
    </row>
    <row r="702942" spans="10:10" x14ac:dyDescent="0.35">
      <c r="J702942" s="1"/>
    </row>
    <row r="702943" spans="10:10" x14ac:dyDescent="0.35">
      <c r="J702943" s="1"/>
    </row>
    <row r="702944" spans="10:10" x14ac:dyDescent="0.35">
      <c r="J702944" s="1"/>
    </row>
    <row r="702946" spans="10:10" x14ac:dyDescent="0.35">
      <c r="J702946" s="1"/>
    </row>
    <row r="702947" spans="10:10" x14ac:dyDescent="0.35">
      <c r="J702947" s="1"/>
    </row>
    <row r="702948" spans="10:10" x14ac:dyDescent="0.35">
      <c r="J702948" s="1"/>
    </row>
    <row r="702954" spans="10:10" x14ac:dyDescent="0.35">
      <c r="J702954" s="1"/>
    </row>
    <row r="702955" spans="10:10" x14ac:dyDescent="0.35">
      <c r="J702955" s="1"/>
    </row>
    <row r="702960" spans="10:10" x14ac:dyDescent="0.35">
      <c r="J702960" s="1"/>
    </row>
    <row r="702961" spans="10:10" x14ac:dyDescent="0.35">
      <c r="J702961" s="1"/>
    </row>
    <row r="702962" spans="10:10" x14ac:dyDescent="0.35">
      <c r="J702962" s="1"/>
    </row>
    <row r="702963" spans="10:10" x14ac:dyDescent="0.35">
      <c r="J702963" s="1"/>
    </row>
    <row r="702964" spans="10:10" x14ac:dyDescent="0.35">
      <c r="J702964" s="1"/>
    </row>
    <row r="702966" spans="10:10" x14ac:dyDescent="0.35">
      <c r="J702966" s="1"/>
    </row>
    <row r="702967" spans="10:10" x14ac:dyDescent="0.35">
      <c r="J702967" s="1"/>
    </row>
    <row r="702968" spans="10:10" x14ac:dyDescent="0.35">
      <c r="J702968" s="1"/>
    </row>
    <row r="702971" spans="10:10" x14ac:dyDescent="0.35">
      <c r="J702971" s="1"/>
    </row>
    <row r="702973" spans="10:10" x14ac:dyDescent="0.35">
      <c r="J702973" s="1"/>
    </row>
    <row r="702974" spans="10:10" x14ac:dyDescent="0.35">
      <c r="J702974" s="1"/>
    </row>
    <row r="702975" spans="10:10" x14ac:dyDescent="0.35">
      <c r="J702975" s="1"/>
    </row>
    <row r="702977" spans="10:10" x14ac:dyDescent="0.35">
      <c r="J702977" s="1"/>
    </row>
    <row r="702978" spans="10:10" x14ac:dyDescent="0.35">
      <c r="J702978" s="1"/>
    </row>
    <row r="702979" spans="10:10" x14ac:dyDescent="0.35">
      <c r="J702979" s="1"/>
    </row>
    <row r="702980" spans="10:10" x14ac:dyDescent="0.35">
      <c r="J702980" s="1"/>
    </row>
    <row r="702982" spans="10:10" x14ac:dyDescent="0.35">
      <c r="J702982" s="1"/>
    </row>
    <row r="702983" spans="10:10" x14ac:dyDescent="0.35">
      <c r="J702983" s="1"/>
    </row>
    <row r="702985" spans="10:10" x14ac:dyDescent="0.35">
      <c r="J702985" s="1"/>
    </row>
    <row r="702986" spans="10:10" x14ac:dyDescent="0.35">
      <c r="J702986" s="1"/>
    </row>
    <row r="702987" spans="10:10" x14ac:dyDescent="0.35">
      <c r="J702987" s="1"/>
    </row>
    <row r="702988" spans="10:10" x14ac:dyDescent="0.35">
      <c r="J702988" s="1"/>
    </row>
    <row r="702989" spans="10:10" x14ac:dyDescent="0.35">
      <c r="J702989" s="1"/>
    </row>
    <row r="702991" spans="10:10" x14ac:dyDescent="0.35">
      <c r="J702991" s="1"/>
    </row>
    <row r="702993" spans="10:10" x14ac:dyDescent="0.35">
      <c r="J702993" s="1"/>
    </row>
    <row r="702994" spans="10:10" x14ac:dyDescent="0.35">
      <c r="J702994" s="1"/>
    </row>
    <row r="702996" spans="10:10" x14ac:dyDescent="0.35">
      <c r="J702996" s="1"/>
    </row>
    <row r="702998" spans="10:10" x14ac:dyDescent="0.35">
      <c r="J702998" s="1"/>
    </row>
    <row r="703000" spans="10:10" x14ac:dyDescent="0.35">
      <c r="J703000" s="1"/>
    </row>
    <row r="703001" spans="10:10" x14ac:dyDescent="0.35">
      <c r="J703001" s="1"/>
    </row>
    <row r="703003" spans="10:10" x14ac:dyDescent="0.35">
      <c r="J703003" s="1"/>
    </row>
    <row r="703005" spans="10:10" x14ac:dyDescent="0.35">
      <c r="J703005" s="1"/>
    </row>
    <row r="703006" spans="10:10" x14ac:dyDescent="0.35">
      <c r="J703006" s="1"/>
    </row>
    <row r="703007" spans="10:10" x14ac:dyDescent="0.35">
      <c r="J703007" s="1"/>
    </row>
    <row r="703008" spans="10:10" x14ac:dyDescent="0.35">
      <c r="J703008" s="1"/>
    </row>
    <row r="703009" spans="10:10" x14ac:dyDescent="0.35">
      <c r="J703009" s="1"/>
    </row>
    <row r="703010" spans="10:10" x14ac:dyDescent="0.35">
      <c r="J703010" s="1"/>
    </row>
    <row r="703012" spans="10:10" x14ac:dyDescent="0.35">
      <c r="J703012" s="1"/>
    </row>
    <row r="703013" spans="10:10" x14ac:dyDescent="0.35">
      <c r="J703013" s="1"/>
    </row>
    <row r="703014" spans="10:10" x14ac:dyDescent="0.35">
      <c r="J703014" s="1"/>
    </row>
    <row r="703017" spans="10:10" x14ac:dyDescent="0.35">
      <c r="J703017" s="1"/>
    </row>
    <row r="703018" spans="10:10" x14ac:dyDescent="0.35">
      <c r="J703018" s="1"/>
    </row>
    <row r="703019" spans="10:10" x14ac:dyDescent="0.35">
      <c r="J703019" s="1"/>
    </row>
    <row r="703021" spans="10:10" x14ac:dyDescent="0.35">
      <c r="J703021" s="1"/>
    </row>
    <row r="703022" spans="10:10" x14ac:dyDescent="0.35">
      <c r="J703022" s="1"/>
    </row>
    <row r="703023" spans="10:10" x14ac:dyDescent="0.35">
      <c r="J703023" s="1"/>
    </row>
    <row r="703024" spans="10:10" x14ac:dyDescent="0.35">
      <c r="J703024" s="1"/>
    </row>
    <row r="703025" spans="10:10" x14ac:dyDescent="0.35">
      <c r="J703025" s="1"/>
    </row>
    <row r="703027" spans="10:10" x14ac:dyDescent="0.35">
      <c r="J703027" s="1"/>
    </row>
    <row r="703028" spans="10:10" x14ac:dyDescent="0.35">
      <c r="J703028" s="1"/>
    </row>
    <row r="703029" spans="10:10" x14ac:dyDescent="0.35">
      <c r="J703029" s="1"/>
    </row>
    <row r="703030" spans="10:10" x14ac:dyDescent="0.35">
      <c r="J703030" s="1"/>
    </row>
    <row r="703031" spans="10:10" x14ac:dyDescent="0.35">
      <c r="J703031" s="1"/>
    </row>
    <row r="703033" spans="10:10" x14ac:dyDescent="0.35">
      <c r="J703033" s="1"/>
    </row>
    <row r="703035" spans="10:10" x14ac:dyDescent="0.35">
      <c r="J703035" s="1"/>
    </row>
    <row r="703036" spans="10:10" x14ac:dyDescent="0.35">
      <c r="J703036" s="1"/>
    </row>
    <row r="703037" spans="10:10" x14ac:dyDescent="0.35">
      <c r="J703037" s="1"/>
    </row>
    <row r="703038" spans="10:10" x14ac:dyDescent="0.35">
      <c r="J703038" s="1"/>
    </row>
    <row r="703039" spans="10:10" x14ac:dyDescent="0.35">
      <c r="J703039" s="1"/>
    </row>
    <row r="703040" spans="10:10" x14ac:dyDescent="0.35">
      <c r="J703040" s="1"/>
    </row>
    <row r="703042" spans="10:10" x14ac:dyDescent="0.35">
      <c r="J703042" s="1"/>
    </row>
    <row r="703043" spans="10:10" x14ac:dyDescent="0.35">
      <c r="J703043" s="1"/>
    </row>
    <row r="703044" spans="10:10" x14ac:dyDescent="0.35">
      <c r="J703044" s="1"/>
    </row>
    <row r="703046" spans="10:10" x14ac:dyDescent="0.35">
      <c r="J703046" s="1"/>
    </row>
    <row r="703048" spans="10:10" x14ac:dyDescent="0.35">
      <c r="J703048" s="1"/>
    </row>
    <row r="703051" spans="10:10" x14ac:dyDescent="0.35">
      <c r="J703051" s="1"/>
    </row>
    <row r="703052" spans="10:10" x14ac:dyDescent="0.35">
      <c r="J703052" s="1"/>
    </row>
    <row r="703053" spans="10:10" x14ac:dyDescent="0.35">
      <c r="J703053" s="1"/>
    </row>
    <row r="703055" spans="10:10" x14ac:dyDescent="0.35">
      <c r="J703055" s="1"/>
    </row>
    <row r="703056" spans="10:10" x14ac:dyDescent="0.35">
      <c r="J703056" s="1"/>
    </row>
    <row r="703057" spans="10:10" x14ac:dyDescent="0.35">
      <c r="J703057" s="1"/>
    </row>
    <row r="703058" spans="10:10" x14ac:dyDescent="0.35">
      <c r="J703058" s="1"/>
    </row>
    <row r="703059" spans="10:10" x14ac:dyDescent="0.35">
      <c r="J703059" s="1"/>
    </row>
    <row r="703061" spans="10:10" x14ac:dyDescent="0.35">
      <c r="J703061" s="1"/>
    </row>
    <row r="703062" spans="10:10" x14ac:dyDescent="0.35">
      <c r="J703062" s="1"/>
    </row>
    <row r="703064" spans="10:10" x14ac:dyDescent="0.35">
      <c r="J703064" s="1"/>
    </row>
    <row r="703065" spans="10:10" x14ac:dyDescent="0.35">
      <c r="J703065" s="1"/>
    </row>
    <row r="703066" spans="10:10" x14ac:dyDescent="0.35">
      <c r="J703066" s="1"/>
    </row>
    <row r="703068" spans="10:10" x14ac:dyDescent="0.35">
      <c r="J703068" s="1"/>
    </row>
    <row r="703069" spans="10:10" x14ac:dyDescent="0.35">
      <c r="J703069" s="1"/>
    </row>
    <row r="703070" spans="10:10" x14ac:dyDescent="0.35">
      <c r="J703070" s="1"/>
    </row>
    <row r="703071" spans="10:10" x14ac:dyDescent="0.35">
      <c r="J703071" s="1"/>
    </row>
    <row r="703073" spans="10:10" x14ac:dyDescent="0.35">
      <c r="J703073" s="1"/>
    </row>
    <row r="703074" spans="10:10" x14ac:dyDescent="0.35">
      <c r="J703074" s="1"/>
    </row>
    <row r="703075" spans="10:10" x14ac:dyDescent="0.35">
      <c r="J703075" s="1"/>
    </row>
    <row r="703076" spans="10:10" x14ac:dyDescent="0.35">
      <c r="J703076" s="1"/>
    </row>
    <row r="703079" spans="10:10" x14ac:dyDescent="0.35">
      <c r="J703079" s="1"/>
    </row>
    <row r="703080" spans="10:10" x14ac:dyDescent="0.35">
      <c r="J703080" s="1"/>
    </row>
    <row r="703081" spans="10:10" x14ac:dyDescent="0.35">
      <c r="J703081" s="1"/>
    </row>
    <row r="703082" spans="10:10" x14ac:dyDescent="0.35">
      <c r="J703082" s="1"/>
    </row>
    <row r="703084" spans="10:10" x14ac:dyDescent="0.35">
      <c r="J703084" s="1"/>
    </row>
    <row r="703085" spans="10:10" x14ac:dyDescent="0.35">
      <c r="J703085" s="1"/>
    </row>
    <row r="703086" spans="10:10" x14ac:dyDescent="0.35">
      <c r="J703086" s="1"/>
    </row>
    <row r="703088" spans="10:10" x14ac:dyDescent="0.35">
      <c r="J703088" s="1"/>
    </row>
    <row r="703090" spans="10:10" x14ac:dyDescent="0.35">
      <c r="J703090" s="1"/>
    </row>
    <row r="703091" spans="10:10" x14ac:dyDescent="0.35">
      <c r="J703091" s="1"/>
    </row>
    <row r="703092" spans="10:10" x14ac:dyDescent="0.35">
      <c r="J703092" s="1"/>
    </row>
    <row r="703093" spans="10:10" x14ac:dyDescent="0.35">
      <c r="J703093" s="1"/>
    </row>
    <row r="703094" spans="10:10" x14ac:dyDescent="0.35">
      <c r="J703094" s="1"/>
    </row>
    <row r="703096" spans="10:10" x14ac:dyDescent="0.35">
      <c r="J703096" s="1"/>
    </row>
    <row r="703098" spans="10:10" x14ac:dyDescent="0.35">
      <c r="J703098" s="1"/>
    </row>
    <row r="703099" spans="10:10" x14ac:dyDescent="0.35">
      <c r="J703099" s="1"/>
    </row>
    <row r="703100" spans="10:10" x14ac:dyDescent="0.35">
      <c r="J703100" s="1"/>
    </row>
    <row r="703101" spans="10:10" x14ac:dyDescent="0.35">
      <c r="J703101" s="1"/>
    </row>
    <row r="703102" spans="10:10" x14ac:dyDescent="0.35">
      <c r="J703102" s="1"/>
    </row>
    <row r="703103" spans="10:10" x14ac:dyDescent="0.35">
      <c r="J703103" s="1"/>
    </row>
    <row r="703105" spans="10:10" x14ac:dyDescent="0.35">
      <c r="J703105" s="1"/>
    </row>
    <row r="703106" spans="10:10" x14ac:dyDescent="0.35">
      <c r="J703106" s="1"/>
    </row>
    <row r="703107" spans="10:10" x14ac:dyDescent="0.35">
      <c r="J703107" s="1"/>
    </row>
    <row r="703108" spans="10:10" x14ac:dyDescent="0.35">
      <c r="J703108" s="1"/>
    </row>
    <row r="703109" spans="10:10" x14ac:dyDescent="0.35">
      <c r="J703109" s="1"/>
    </row>
    <row r="703110" spans="10:10" x14ac:dyDescent="0.35">
      <c r="J703110" s="1"/>
    </row>
    <row r="703112" spans="10:10" x14ac:dyDescent="0.35">
      <c r="J703112" s="1"/>
    </row>
    <row r="703113" spans="10:10" x14ac:dyDescent="0.35">
      <c r="J703113" s="1"/>
    </row>
    <row r="703114" spans="10:10" x14ac:dyDescent="0.35">
      <c r="J703114" s="1"/>
    </row>
    <row r="703115" spans="10:10" x14ac:dyDescent="0.35">
      <c r="J703115" s="1"/>
    </row>
    <row r="703116" spans="10:10" x14ac:dyDescent="0.35">
      <c r="J703116" s="1"/>
    </row>
    <row r="703118" spans="10:10" x14ac:dyDescent="0.35">
      <c r="J703118" s="1"/>
    </row>
    <row r="703119" spans="10:10" x14ac:dyDescent="0.35">
      <c r="J703119" s="1"/>
    </row>
    <row r="703120" spans="10:10" x14ac:dyDescent="0.35">
      <c r="J703120" s="1"/>
    </row>
    <row r="703121" spans="10:10" x14ac:dyDescent="0.35">
      <c r="J703121" s="1"/>
    </row>
    <row r="703123" spans="10:10" x14ac:dyDescent="0.35">
      <c r="J703123" s="1"/>
    </row>
    <row r="703125" spans="10:10" x14ac:dyDescent="0.35">
      <c r="J703125" s="1"/>
    </row>
    <row r="703126" spans="10:10" x14ac:dyDescent="0.35">
      <c r="J703126" s="1"/>
    </row>
    <row r="703127" spans="10:10" x14ac:dyDescent="0.35">
      <c r="J703127" s="1"/>
    </row>
    <row r="703128" spans="10:10" x14ac:dyDescent="0.35">
      <c r="J703128" s="1"/>
    </row>
    <row r="703129" spans="10:10" x14ac:dyDescent="0.35">
      <c r="J703129" s="1"/>
    </row>
    <row r="703132" spans="10:10" x14ac:dyDescent="0.35">
      <c r="J703132" s="1"/>
    </row>
    <row r="703133" spans="10:10" x14ac:dyDescent="0.35">
      <c r="J703133" s="1"/>
    </row>
    <row r="703134" spans="10:10" x14ac:dyDescent="0.35">
      <c r="J703134" s="1"/>
    </row>
    <row r="703137" spans="10:10" x14ac:dyDescent="0.35">
      <c r="J703137" s="1"/>
    </row>
    <row r="703138" spans="10:10" x14ac:dyDescent="0.35">
      <c r="J703138" s="1"/>
    </row>
    <row r="703139" spans="10:10" x14ac:dyDescent="0.35">
      <c r="J703139" s="1"/>
    </row>
    <row r="703142" spans="10:10" x14ac:dyDescent="0.35">
      <c r="J703142" s="1"/>
    </row>
    <row r="703143" spans="10:10" x14ac:dyDescent="0.35">
      <c r="J703143" s="1"/>
    </row>
    <row r="703144" spans="10:10" x14ac:dyDescent="0.35">
      <c r="J703144" s="1"/>
    </row>
    <row r="703145" spans="10:10" x14ac:dyDescent="0.35">
      <c r="J703145" s="1"/>
    </row>
    <row r="703146" spans="10:10" x14ac:dyDescent="0.35">
      <c r="J703146" s="1"/>
    </row>
    <row r="703147" spans="10:10" x14ac:dyDescent="0.35">
      <c r="J703147" s="1"/>
    </row>
    <row r="703148" spans="10:10" x14ac:dyDescent="0.35">
      <c r="J703148" s="1"/>
    </row>
    <row r="703150" spans="10:10" x14ac:dyDescent="0.35">
      <c r="J703150" s="1"/>
    </row>
    <row r="703151" spans="10:10" x14ac:dyDescent="0.35">
      <c r="J703151" s="1"/>
    </row>
    <row r="703152" spans="10:10" x14ac:dyDescent="0.35">
      <c r="J703152" s="1"/>
    </row>
    <row r="703153" spans="10:10" x14ac:dyDescent="0.35">
      <c r="J703153" s="1"/>
    </row>
    <row r="703154" spans="10:10" x14ac:dyDescent="0.35">
      <c r="J703154" s="1"/>
    </row>
    <row r="703155" spans="10:10" x14ac:dyDescent="0.35">
      <c r="J703155" s="1"/>
    </row>
    <row r="703156" spans="10:10" x14ac:dyDescent="0.35">
      <c r="J703156" s="1"/>
    </row>
    <row r="703157" spans="10:10" x14ac:dyDescent="0.35">
      <c r="J703157" s="1"/>
    </row>
    <row r="703158" spans="10:10" x14ac:dyDescent="0.35">
      <c r="J703158" s="1"/>
    </row>
    <row r="703160" spans="10:10" x14ac:dyDescent="0.35">
      <c r="J703160" s="1"/>
    </row>
    <row r="703161" spans="10:10" x14ac:dyDescent="0.35">
      <c r="J703161" s="1"/>
    </row>
    <row r="703162" spans="10:10" x14ac:dyDescent="0.35">
      <c r="J703162" s="1"/>
    </row>
    <row r="703163" spans="10:10" x14ac:dyDescent="0.35">
      <c r="J703163" s="1"/>
    </row>
    <row r="703164" spans="10:10" x14ac:dyDescent="0.35">
      <c r="J703164" s="1"/>
    </row>
    <row r="703165" spans="10:10" x14ac:dyDescent="0.35">
      <c r="J703165" s="1"/>
    </row>
    <row r="703166" spans="10:10" x14ac:dyDescent="0.35">
      <c r="J703166" s="1"/>
    </row>
    <row r="703167" spans="10:10" x14ac:dyDescent="0.35">
      <c r="J703167" s="1"/>
    </row>
    <row r="703168" spans="10:10" x14ac:dyDescent="0.35">
      <c r="J703168" s="1"/>
    </row>
    <row r="703170" spans="10:10" x14ac:dyDescent="0.35">
      <c r="J703170" s="1"/>
    </row>
    <row r="703171" spans="10:10" x14ac:dyDescent="0.35">
      <c r="J703171" s="1"/>
    </row>
    <row r="703172" spans="10:10" x14ac:dyDescent="0.35">
      <c r="J703172" s="1"/>
    </row>
    <row r="703173" spans="10:10" x14ac:dyDescent="0.35">
      <c r="J703173" s="1"/>
    </row>
    <row r="703174" spans="10:10" x14ac:dyDescent="0.35">
      <c r="J703174" s="1"/>
    </row>
    <row r="703175" spans="10:10" x14ac:dyDescent="0.35">
      <c r="J703175" s="1"/>
    </row>
    <row r="703176" spans="10:10" x14ac:dyDescent="0.35">
      <c r="J703176" s="1"/>
    </row>
    <row r="703177" spans="10:10" x14ac:dyDescent="0.35">
      <c r="J703177" s="1"/>
    </row>
    <row r="703178" spans="10:10" x14ac:dyDescent="0.35">
      <c r="J703178" s="1"/>
    </row>
    <row r="703179" spans="10:10" x14ac:dyDescent="0.35">
      <c r="J703179" s="1"/>
    </row>
    <row r="703180" spans="10:10" x14ac:dyDescent="0.35">
      <c r="J703180" s="1"/>
    </row>
    <row r="703181" spans="10:10" x14ac:dyDescent="0.35">
      <c r="J703181" s="1"/>
    </row>
    <row r="703182" spans="10:10" x14ac:dyDescent="0.35">
      <c r="J703182" s="1"/>
    </row>
    <row r="703183" spans="10:10" x14ac:dyDescent="0.35">
      <c r="J703183" s="1"/>
    </row>
    <row r="703184" spans="10:10" x14ac:dyDescent="0.35">
      <c r="J703184" s="1"/>
    </row>
    <row r="703185" spans="10:10" x14ac:dyDescent="0.35">
      <c r="J703185" s="1"/>
    </row>
    <row r="703186" spans="10:10" x14ac:dyDescent="0.35">
      <c r="J703186" s="1"/>
    </row>
    <row r="703187" spans="10:10" x14ac:dyDescent="0.35">
      <c r="J703187" s="1"/>
    </row>
    <row r="703188" spans="10:10" x14ac:dyDescent="0.35">
      <c r="J703188" s="1"/>
    </row>
    <row r="703190" spans="10:10" x14ac:dyDescent="0.35">
      <c r="J703190" s="1"/>
    </row>
    <row r="703192" spans="10:10" x14ac:dyDescent="0.35">
      <c r="J703192" s="1"/>
    </row>
    <row r="703193" spans="10:10" x14ac:dyDescent="0.35">
      <c r="J703193" s="1"/>
    </row>
    <row r="703195" spans="10:10" x14ac:dyDescent="0.35">
      <c r="J703195" s="1"/>
    </row>
    <row r="703196" spans="10:10" x14ac:dyDescent="0.35">
      <c r="J703196" s="1"/>
    </row>
    <row r="703198" spans="10:10" x14ac:dyDescent="0.35">
      <c r="J703198" s="1"/>
    </row>
    <row r="703199" spans="10:10" x14ac:dyDescent="0.35">
      <c r="J703199" s="1"/>
    </row>
    <row r="703200" spans="10:10" x14ac:dyDescent="0.35">
      <c r="J703200" s="1"/>
    </row>
    <row r="703201" spans="10:10" x14ac:dyDescent="0.35">
      <c r="J703201" s="1"/>
    </row>
    <row r="703202" spans="10:10" x14ac:dyDescent="0.35">
      <c r="J703202" s="1"/>
    </row>
    <row r="703203" spans="10:10" x14ac:dyDescent="0.35">
      <c r="J703203" s="1"/>
    </row>
    <row r="703204" spans="10:10" x14ac:dyDescent="0.35">
      <c r="J703204" s="1"/>
    </row>
    <row r="703205" spans="10:10" x14ac:dyDescent="0.35">
      <c r="J703205" s="1"/>
    </row>
    <row r="703206" spans="10:10" x14ac:dyDescent="0.35">
      <c r="J703206" s="1"/>
    </row>
    <row r="703207" spans="10:10" x14ac:dyDescent="0.35">
      <c r="J703207" s="1"/>
    </row>
    <row r="703208" spans="10:10" x14ac:dyDescent="0.35">
      <c r="J703208" s="1"/>
    </row>
    <row r="703209" spans="10:10" x14ac:dyDescent="0.35">
      <c r="J703209" s="1"/>
    </row>
    <row r="703210" spans="10:10" x14ac:dyDescent="0.35">
      <c r="J703210" s="1"/>
    </row>
    <row r="703211" spans="10:10" x14ac:dyDescent="0.35">
      <c r="J703211" s="1"/>
    </row>
    <row r="703212" spans="10:10" x14ac:dyDescent="0.35">
      <c r="J703212" s="1"/>
    </row>
    <row r="703213" spans="10:10" x14ac:dyDescent="0.35">
      <c r="J703213" s="1"/>
    </row>
    <row r="703214" spans="10:10" x14ac:dyDescent="0.35">
      <c r="J703214" s="1"/>
    </row>
    <row r="703215" spans="10:10" x14ac:dyDescent="0.35">
      <c r="J703215" s="1"/>
    </row>
    <row r="703216" spans="10:10" x14ac:dyDescent="0.35">
      <c r="J703216" s="1"/>
    </row>
    <row r="703217" spans="10:10" x14ac:dyDescent="0.35">
      <c r="J703217" s="1"/>
    </row>
    <row r="703218" spans="10:10" x14ac:dyDescent="0.35">
      <c r="J703218" s="1"/>
    </row>
    <row r="703219" spans="10:10" x14ac:dyDescent="0.35">
      <c r="J703219" s="1"/>
    </row>
    <row r="703220" spans="10:10" x14ac:dyDescent="0.35">
      <c r="J703220" s="1"/>
    </row>
    <row r="703221" spans="10:10" x14ac:dyDescent="0.35">
      <c r="J703221" s="1"/>
    </row>
    <row r="703222" spans="10:10" x14ac:dyDescent="0.35">
      <c r="J703222" s="1"/>
    </row>
    <row r="703223" spans="10:10" x14ac:dyDescent="0.35">
      <c r="J703223" s="1"/>
    </row>
    <row r="703224" spans="10:10" x14ac:dyDescent="0.35">
      <c r="J703224" s="1"/>
    </row>
    <row r="703226" spans="10:10" x14ac:dyDescent="0.35">
      <c r="J703226" s="1"/>
    </row>
    <row r="703228" spans="10:10" x14ac:dyDescent="0.35">
      <c r="J703228" s="1"/>
    </row>
    <row r="703229" spans="10:10" x14ac:dyDescent="0.35">
      <c r="J703229" s="1"/>
    </row>
    <row r="703230" spans="10:10" x14ac:dyDescent="0.35">
      <c r="J703230" s="1"/>
    </row>
    <row r="703231" spans="10:10" x14ac:dyDescent="0.35">
      <c r="J703231" s="1"/>
    </row>
    <row r="703233" spans="10:10" x14ac:dyDescent="0.35">
      <c r="J703233" s="1"/>
    </row>
    <row r="703234" spans="10:10" x14ac:dyDescent="0.35">
      <c r="J703234" s="1"/>
    </row>
    <row r="703235" spans="10:10" x14ac:dyDescent="0.35">
      <c r="J703235" s="1"/>
    </row>
    <row r="703236" spans="10:10" x14ac:dyDescent="0.35">
      <c r="J703236" s="1"/>
    </row>
    <row r="703237" spans="10:10" x14ac:dyDescent="0.35">
      <c r="J703237" s="1"/>
    </row>
    <row r="703238" spans="10:10" x14ac:dyDescent="0.35">
      <c r="J703238" s="1"/>
    </row>
    <row r="703239" spans="10:10" x14ac:dyDescent="0.35">
      <c r="J703239" s="1"/>
    </row>
    <row r="703240" spans="10:10" x14ac:dyDescent="0.35">
      <c r="J703240" s="1"/>
    </row>
    <row r="703241" spans="10:10" x14ac:dyDescent="0.35">
      <c r="J703241" s="1"/>
    </row>
    <row r="703242" spans="10:10" x14ac:dyDescent="0.35">
      <c r="J703242" s="1"/>
    </row>
    <row r="703243" spans="10:10" x14ac:dyDescent="0.35">
      <c r="J703243" s="1"/>
    </row>
    <row r="703244" spans="10:10" x14ac:dyDescent="0.35">
      <c r="J703244" s="1"/>
    </row>
    <row r="703245" spans="10:10" x14ac:dyDescent="0.35">
      <c r="J703245" s="1"/>
    </row>
    <row r="703246" spans="10:10" x14ac:dyDescent="0.35">
      <c r="J703246" s="1"/>
    </row>
    <row r="703247" spans="10:10" x14ac:dyDescent="0.35">
      <c r="J703247" s="1"/>
    </row>
    <row r="703248" spans="10:10" x14ac:dyDescent="0.35">
      <c r="J703248" s="1"/>
    </row>
    <row r="703249" spans="10:10" x14ac:dyDescent="0.35">
      <c r="J703249" s="1"/>
    </row>
    <row r="703250" spans="10:10" x14ac:dyDescent="0.35">
      <c r="J703250" s="1"/>
    </row>
    <row r="703251" spans="10:10" x14ac:dyDescent="0.35">
      <c r="J703251" s="1"/>
    </row>
    <row r="703252" spans="10:10" x14ac:dyDescent="0.35">
      <c r="J703252" s="1"/>
    </row>
    <row r="703253" spans="10:10" x14ac:dyDescent="0.35">
      <c r="J703253" s="1"/>
    </row>
    <row r="703254" spans="10:10" x14ac:dyDescent="0.35">
      <c r="J703254" s="1"/>
    </row>
    <row r="703255" spans="10:10" x14ac:dyDescent="0.35">
      <c r="J703255" s="1"/>
    </row>
    <row r="703256" spans="10:10" x14ac:dyDescent="0.35">
      <c r="J703256" s="1"/>
    </row>
    <row r="703257" spans="10:10" x14ac:dyDescent="0.35">
      <c r="J703257" s="1"/>
    </row>
    <row r="703258" spans="10:10" x14ac:dyDescent="0.35">
      <c r="J703258" s="1"/>
    </row>
    <row r="703259" spans="10:10" x14ac:dyDescent="0.35">
      <c r="J703259" s="1"/>
    </row>
    <row r="703260" spans="10:10" x14ac:dyDescent="0.35">
      <c r="J703260" s="1"/>
    </row>
    <row r="703261" spans="10:10" x14ac:dyDescent="0.35">
      <c r="J703261" s="1"/>
    </row>
    <row r="703262" spans="10:10" x14ac:dyDescent="0.35">
      <c r="J703262" s="1"/>
    </row>
    <row r="703263" spans="10:10" x14ac:dyDescent="0.35">
      <c r="J703263" s="1"/>
    </row>
    <row r="703264" spans="10:10" x14ac:dyDescent="0.35">
      <c r="J703264" s="1"/>
    </row>
    <row r="703265" spans="10:10" x14ac:dyDescent="0.35">
      <c r="J703265" s="1"/>
    </row>
    <row r="703266" spans="10:10" x14ac:dyDescent="0.35">
      <c r="J703266" s="1"/>
    </row>
    <row r="703267" spans="10:10" x14ac:dyDescent="0.35">
      <c r="J703267" s="1"/>
    </row>
    <row r="703268" spans="10:10" x14ac:dyDescent="0.35">
      <c r="J703268" s="1"/>
    </row>
    <row r="703269" spans="10:10" x14ac:dyDescent="0.35">
      <c r="J703269" s="1"/>
    </row>
    <row r="703270" spans="10:10" x14ac:dyDescent="0.35">
      <c r="J703270" s="1"/>
    </row>
    <row r="703271" spans="10:10" x14ac:dyDescent="0.35">
      <c r="J703271" s="1"/>
    </row>
    <row r="703272" spans="10:10" x14ac:dyDescent="0.35">
      <c r="J703272" s="1"/>
    </row>
    <row r="703273" spans="10:10" x14ac:dyDescent="0.35">
      <c r="J703273" s="1"/>
    </row>
    <row r="703274" spans="10:10" x14ac:dyDescent="0.35">
      <c r="J703274" s="1"/>
    </row>
    <row r="703275" spans="10:10" x14ac:dyDescent="0.35">
      <c r="J703275" s="1"/>
    </row>
    <row r="703276" spans="10:10" x14ac:dyDescent="0.35">
      <c r="J703276" s="1"/>
    </row>
    <row r="703277" spans="10:10" x14ac:dyDescent="0.35">
      <c r="J703277" s="1"/>
    </row>
    <row r="703279" spans="10:10" x14ac:dyDescent="0.35">
      <c r="J703279" s="1"/>
    </row>
    <row r="703280" spans="10:10" x14ac:dyDescent="0.35">
      <c r="J703280" s="1"/>
    </row>
    <row r="703281" spans="10:10" x14ac:dyDescent="0.35">
      <c r="J703281" s="1"/>
    </row>
    <row r="703282" spans="10:10" x14ac:dyDescent="0.35">
      <c r="J703282" s="1"/>
    </row>
    <row r="703283" spans="10:10" x14ac:dyDescent="0.35">
      <c r="J703283" s="1"/>
    </row>
    <row r="703284" spans="10:10" x14ac:dyDescent="0.35">
      <c r="J703284" s="1"/>
    </row>
    <row r="703285" spans="10:10" x14ac:dyDescent="0.35">
      <c r="J703285" s="1"/>
    </row>
    <row r="703286" spans="10:10" x14ac:dyDescent="0.35">
      <c r="J703286" s="1"/>
    </row>
    <row r="703287" spans="10:10" x14ac:dyDescent="0.35">
      <c r="J703287" s="1"/>
    </row>
    <row r="703288" spans="10:10" x14ac:dyDescent="0.35">
      <c r="J703288" s="1"/>
    </row>
    <row r="703289" spans="10:10" x14ac:dyDescent="0.35">
      <c r="J703289" s="1"/>
    </row>
    <row r="703290" spans="10:10" x14ac:dyDescent="0.35">
      <c r="J703290" s="1"/>
    </row>
    <row r="703291" spans="10:10" x14ac:dyDescent="0.35">
      <c r="J703291" s="1"/>
    </row>
    <row r="703292" spans="10:10" x14ac:dyDescent="0.35">
      <c r="J703292" s="1"/>
    </row>
    <row r="703293" spans="10:10" x14ac:dyDescent="0.35">
      <c r="J703293" s="1"/>
    </row>
    <row r="703294" spans="10:10" x14ac:dyDescent="0.35">
      <c r="J703294" s="1"/>
    </row>
    <row r="703295" spans="10:10" x14ac:dyDescent="0.35">
      <c r="J703295" s="1"/>
    </row>
    <row r="703296" spans="10:10" x14ac:dyDescent="0.35">
      <c r="J703296" s="1"/>
    </row>
    <row r="703297" spans="10:10" x14ac:dyDescent="0.35">
      <c r="J703297" s="1"/>
    </row>
    <row r="703298" spans="10:10" x14ac:dyDescent="0.35">
      <c r="J703298" s="1"/>
    </row>
    <row r="703299" spans="10:10" x14ac:dyDescent="0.35">
      <c r="J703299" s="1"/>
    </row>
    <row r="703300" spans="10:10" x14ac:dyDescent="0.35">
      <c r="J703300" s="1"/>
    </row>
    <row r="703301" spans="10:10" x14ac:dyDescent="0.35">
      <c r="J703301" s="1"/>
    </row>
    <row r="703302" spans="10:10" x14ac:dyDescent="0.35">
      <c r="J703302" s="1"/>
    </row>
    <row r="703303" spans="10:10" x14ac:dyDescent="0.35">
      <c r="J703303" s="1"/>
    </row>
    <row r="703304" spans="10:10" x14ac:dyDescent="0.35">
      <c r="J703304" s="1"/>
    </row>
    <row r="703305" spans="10:10" x14ac:dyDescent="0.35">
      <c r="J703305" s="1"/>
    </row>
    <row r="703306" spans="10:10" x14ac:dyDescent="0.35">
      <c r="J703306" s="1"/>
    </row>
    <row r="703307" spans="10:10" x14ac:dyDescent="0.35">
      <c r="J703307" s="1"/>
    </row>
    <row r="703308" spans="10:10" x14ac:dyDescent="0.35">
      <c r="J703308" s="1"/>
    </row>
    <row r="703309" spans="10:10" x14ac:dyDescent="0.35">
      <c r="J703309" s="1"/>
    </row>
    <row r="703310" spans="10:10" x14ac:dyDescent="0.35">
      <c r="J703310" s="1"/>
    </row>
    <row r="703311" spans="10:10" x14ac:dyDescent="0.35">
      <c r="J703311" s="1"/>
    </row>
    <row r="703312" spans="10:10" x14ac:dyDescent="0.35">
      <c r="J703312" s="1"/>
    </row>
    <row r="703313" spans="10:10" x14ac:dyDescent="0.35">
      <c r="J703313" s="1"/>
    </row>
    <row r="703314" spans="10:10" x14ac:dyDescent="0.35">
      <c r="J703314" s="1"/>
    </row>
    <row r="703315" spans="10:10" x14ac:dyDescent="0.35">
      <c r="J703315" s="1"/>
    </row>
    <row r="703316" spans="10:10" x14ac:dyDescent="0.35">
      <c r="J703316" s="1"/>
    </row>
    <row r="703317" spans="10:10" x14ac:dyDescent="0.35">
      <c r="J703317" s="1"/>
    </row>
    <row r="703318" spans="10:10" x14ac:dyDescent="0.35">
      <c r="J703318" s="1"/>
    </row>
    <row r="703319" spans="10:10" x14ac:dyDescent="0.35">
      <c r="J703319" s="1"/>
    </row>
    <row r="703320" spans="10:10" x14ac:dyDescent="0.35">
      <c r="J703320" s="1"/>
    </row>
    <row r="703321" spans="10:10" x14ac:dyDescent="0.35">
      <c r="J703321" s="1"/>
    </row>
    <row r="703322" spans="10:10" x14ac:dyDescent="0.35">
      <c r="J703322" s="1"/>
    </row>
    <row r="703323" spans="10:10" x14ac:dyDescent="0.35">
      <c r="J703323" s="1"/>
    </row>
    <row r="703324" spans="10:10" x14ac:dyDescent="0.35">
      <c r="J703324" s="1"/>
    </row>
    <row r="703325" spans="10:10" x14ac:dyDescent="0.35">
      <c r="J703325" s="1"/>
    </row>
    <row r="703326" spans="10:10" x14ac:dyDescent="0.35">
      <c r="J703326" s="1"/>
    </row>
    <row r="703327" spans="10:10" x14ac:dyDescent="0.35">
      <c r="J703327" s="1"/>
    </row>
    <row r="703328" spans="10:10" x14ac:dyDescent="0.35">
      <c r="J703328" s="1"/>
    </row>
    <row r="703329" spans="10:10" x14ac:dyDescent="0.35">
      <c r="J703329" s="1"/>
    </row>
    <row r="703330" spans="10:10" x14ac:dyDescent="0.35">
      <c r="J703330" s="1"/>
    </row>
    <row r="703331" spans="10:10" x14ac:dyDescent="0.35">
      <c r="J703331" s="1"/>
    </row>
    <row r="703332" spans="10:10" x14ac:dyDescent="0.35">
      <c r="J703332" s="1"/>
    </row>
    <row r="703333" spans="10:10" x14ac:dyDescent="0.35">
      <c r="J703333" s="1"/>
    </row>
    <row r="703334" spans="10:10" x14ac:dyDescent="0.35">
      <c r="J703334" s="1"/>
    </row>
    <row r="703335" spans="10:10" x14ac:dyDescent="0.35">
      <c r="J703335" s="1"/>
    </row>
    <row r="703336" spans="10:10" x14ac:dyDescent="0.35">
      <c r="J703336" s="1"/>
    </row>
    <row r="703337" spans="10:10" x14ac:dyDescent="0.35">
      <c r="J703337" s="1"/>
    </row>
    <row r="703338" spans="10:10" x14ac:dyDescent="0.35">
      <c r="J703338" s="1"/>
    </row>
    <row r="703339" spans="10:10" x14ac:dyDescent="0.35">
      <c r="J703339" s="1"/>
    </row>
    <row r="703340" spans="10:10" x14ac:dyDescent="0.35">
      <c r="J703340" s="1"/>
    </row>
    <row r="703341" spans="10:10" x14ac:dyDescent="0.35">
      <c r="J703341" s="1"/>
    </row>
    <row r="703342" spans="10:10" x14ac:dyDescent="0.35">
      <c r="J703342" s="1"/>
    </row>
    <row r="703343" spans="10:10" x14ac:dyDescent="0.35">
      <c r="J703343" s="1"/>
    </row>
    <row r="703344" spans="10:10" x14ac:dyDescent="0.35">
      <c r="J703344" s="1"/>
    </row>
    <row r="703345" spans="10:10" x14ac:dyDescent="0.35">
      <c r="J703345" s="1"/>
    </row>
    <row r="703346" spans="10:10" x14ac:dyDescent="0.35">
      <c r="J703346" s="1"/>
    </row>
    <row r="703347" spans="10:10" x14ac:dyDescent="0.35">
      <c r="J703347" s="1"/>
    </row>
    <row r="703348" spans="10:10" x14ac:dyDescent="0.35">
      <c r="J703348" s="1"/>
    </row>
    <row r="703349" spans="10:10" x14ac:dyDescent="0.35">
      <c r="J703349" s="1"/>
    </row>
    <row r="703350" spans="10:10" x14ac:dyDescent="0.35">
      <c r="J703350" s="1"/>
    </row>
    <row r="703351" spans="10:10" x14ac:dyDescent="0.35">
      <c r="J703351" s="1"/>
    </row>
    <row r="703352" spans="10:10" x14ac:dyDescent="0.35">
      <c r="J703352" s="1"/>
    </row>
    <row r="703353" spans="10:10" x14ac:dyDescent="0.35">
      <c r="J703353" s="1"/>
    </row>
    <row r="703354" spans="10:10" x14ac:dyDescent="0.35">
      <c r="J703354" s="1"/>
    </row>
    <row r="703355" spans="10:10" x14ac:dyDescent="0.35">
      <c r="J703355" s="1"/>
    </row>
    <row r="703356" spans="10:10" x14ac:dyDescent="0.35">
      <c r="J703356" s="1"/>
    </row>
    <row r="703357" spans="10:10" x14ac:dyDescent="0.35">
      <c r="J703357" s="1"/>
    </row>
    <row r="703358" spans="10:10" x14ac:dyDescent="0.35">
      <c r="J703358" s="1"/>
    </row>
    <row r="703359" spans="10:10" x14ac:dyDescent="0.35">
      <c r="J703359" s="1"/>
    </row>
    <row r="703360" spans="10:10" x14ac:dyDescent="0.35">
      <c r="J703360" s="1"/>
    </row>
    <row r="703361" spans="10:10" x14ac:dyDescent="0.35">
      <c r="J703361" s="1"/>
    </row>
    <row r="703362" spans="10:10" x14ac:dyDescent="0.35">
      <c r="J703362" s="1"/>
    </row>
    <row r="703363" spans="10:10" x14ac:dyDescent="0.35">
      <c r="J703363" s="1"/>
    </row>
    <row r="703364" spans="10:10" x14ac:dyDescent="0.35">
      <c r="J703364" s="1"/>
    </row>
    <row r="703365" spans="10:10" x14ac:dyDescent="0.35">
      <c r="J703365" s="1"/>
    </row>
    <row r="703366" spans="10:10" x14ac:dyDescent="0.35">
      <c r="J703366" s="1"/>
    </row>
    <row r="703367" spans="10:10" x14ac:dyDescent="0.35">
      <c r="J703367" s="1"/>
    </row>
    <row r="703368" spans="10:10" x14ac:dyDescent="0.35">
      <c r="J703368" s="1"/>
    </row>
    <row r="703369" spans="10:10" x14ac:dyDescent="0.35">
      <c r="J703369" s="1"/>
    </row>
    <row r="703370" spans="10:10" x14ac:dyDescent="0.35">
      <c r="J703370" s="1"/>
    </row>
    <row r="703371" spans="10:10" x14ac:dyDescent="0.35">
      <c r="J703371" s="1"/>
    </row>
    <row r="703372" spans="10:10" x14ac:dyDescent="0.35">
      <c r="J703372" s="1"/>
    </row>
    <row r="703373" spans="10:10" x14ac:dyDescent="0.35">
      <c r="J703373" s="1"/>
    </row>
    <row r="703374" spans="10:10" x14ac:dyDescent="0.35">
      <c r="J703374" s="1"/>
    </row>
    <row r="703375" spans="10:10" x14ac:dyDescent="0.35">
      <c r="J703375" s="1"/>
    </row>
    <row r="703376" spans="10:10" x14ac:dyDescent="0.35">
      <c r="J703376" s="1"/>
    </row>
    <row r="703377" spans="10:10" x14ac:dyDescent="0.35">
      <c r="J703377" s="1"/>
    </row>
    <row r="703378" spans="10:10" x14ac:dyDescent="0.35">
      <c r="J703378" s="1"/>
    </row>
    <row r="703379" spans="10:10" x14ac:dyDescent="0.35">
      <c r="J703379" s="1"/>
    </row>
    <row r="703380" spans="10:10" x14ac:dyDescent="0.35">
      <c r="J703380" s="1"/>
    </row>
    <row r="703381" spans="10:10" x14ac:dyDescent="0.35">
      <c r="J703381" s="1"/>
    </row>
    <row r="703382" spans="10:10" x14ac:dyDescent="0.35">
      <c r="J703382" s="1"/>
    </row>
    <row r="703383" spans="10:10" x14ac:dyDescent="0.35">
      <c r="J703383" s="1"/>
    </row>
    <row r="703384" spans="10:10" x14ac:dyDescent="0.35">
      <c r="J703384" s="1"/>
    </row>
    <row r="703385" spans="10:10" x14ac:dyDescent="0.35">
      <c r="J703385" s="1"/>
    </row>
    <row r="703386" spans="10:10" x14ac:dyDescent="0.35">
      <c r="J703386" s="1"/>
    </row>
    <row r="703387" spans="10:10" x14ac:dyDescent="0.35">
      <c r="J703387" s="1"/>
    </row>
    <row r="703388" spans="10:10" x14ac:dyDescent="0.35">
      <c r="J703388" s="1"/>
    </row>
    <row r="703389" spans="10:10" x14ac:dyDescent="0.35">
      <c r="J703389" s="1"/>
    </row>
    <row r="703390" spans="10:10" x14ac:dyDescent="0.35">
      <c r="J703390" s="1"/>
    </row>
    <row r="703391" spans="10:10" x14ac:dyDescent="0.35">
      <c r="J703391" s="1"/>
    </row>
    <row r="703392" spans="10:10" x14ac:dyDescent="0.35">
      <c r="J703392" s="1"/>
    </row>
    <row r="703393" spans="10:10" x14ac:dyDescent="0.35">
      <c r="J703393" s="1"/>
    </row>
    <row r="703394" spans="10:10" x14ac:dyDescent="0.35">
      <c r="J703394" s="1"/>
    </row>
    <row r="703395" spans="10:10" x14ac:dyDescent="0.35">
      <c r="J703395" s="1"/>
    </row>
    <row r="703396" spans="10:10" x14ac:dyDescent="0.35">
      <c r="J703396" s="1"/>
    </row>
    <row r="703397" spans="10:10" x14ac:dyDescent="0.35">
      <c r="J703397" s="1"/>
    </row>
    <row r="703398" spans="10:10" x14ac:dyDescent="0.35">
      <c r="J703398" s="1"/>
    </row>
    <row r="703399" spans="10:10" x14ac:dyDescent="0.35">
      <c r="J703399" s="1"/>
    </row>
    <row r="703400" spans="10:10" x14ac:dyDescent="0.35">
      <c r="J703400" s="1"/>
    </row>
    <row r="703401" spans="10:10" x14ac:dyDescent="0.35">
      <c r="J703401" s="1"/>
    </row>
    <row r="703402" spans="10:10" x14ac:dyDescent="0.35">
      <c r="J703402" s="1"/>
    </row>
    <row r="703403" spans="10:10" x14ac:dyDescent="0.35">
      <c r="J703403" s="1"/>
    </row>
    <row r="703404" spans="10:10" x14ac:dyDescent="0.35">
      <c r="J703404" s="1"/>
    </row>
    <row r="703405" spans="10:10" x14ac:dyDescent="0.35">
      <c r="J703405" s="1"/>
    </row>
    <row r="703406" spans="10:10" x14ac:dyDescent="0.35">
      <c r="J703406" s="1"/>
    </row>
    <row r="703407" spans="10:10" x14ac:dyDescent="0.35">
      <c r="J703407" s="1"/>
    </row>
    <row r="703408" spans="10:10" x14ac:dyDescent="0.35">
      <c r="J703408" s="1"/>
    </row>
    <row r="703409" spans="10:10" x14ac:dyDescent="0.35">
      <c r="J703409" s="1"/>
    </row>
    <row r="703410" spans="10:10" x14ac:dyDescent="0.35">
      <c r="J703410" s="1"/>
    </row>
    <row r="703411" spans="10:10" x14ac:dyDescent="0.35">
      <c r="J703411" s="1"/>
    </row>
    <row r="703412" spans="10:10" x14ac:dyDescent="0.35">
      <c r="J703412" s="1"/>
    </row>
    <row r="703413" spans="10:10" x14ac:dyDescent="0.35">
      <c r="J703413" s="1"/>
    </row>
    <row r="703414" spans="10:10" x14ac:dyDescent="0.35">
      <c r="J703414" s="1"/>
    </row>
    <row r="703415" spans="10:10" x14ac:dyDescent="0.35">
      <c r="J703415" s="1"/>
    </row>
    <row r="703416" spans="10:10" x14ac:dyDescent="0.35">
      <c r="J703416" s="1"/>
    </row>
    <row r="703417" spans="10:10" x14ac:dyDescent="0.35">
      <c r="J703417" s="1"/>
    </row>
    <row r="703418" spans="10:10" x14ac:dyDescent="0.35">
      <c r="J703418" s="1"/>
    </row>
    <row r="703419" spans="10:10" x14ac:dyDescent="0.35">
      <c r="J703419" s="1"/>
    </row>
    <row r="703420" spans="10:10" x14ac:dyDescent="0.35">
      <c r="J703420" s="1"/>
    </row>
    <row r="703421" spans="10:10" x14ac:dyDescent="0.35">
      <c r="J703421" s="1"/>
    </row>
    <row r="703422" spans="10:10" x14ac:dyDescent="0.35">
      <c r="J703422" s="1"/>
    </row>
    <row r="703423" spans="10:10" x14ac:dyDescent="0.35">
      <c r="J703423" s="1"/>
    </row>
    <row r="703424" spans="10:10" x14ac:dyDescent="0.35">
      <c r="J703424" s="1"/>
    </row>
    <row r="703425" spans="10:10" x14ac:dyDescent="0.35">
      <c r="J703425" s="1"/>
    </row>
    <row r="703426" spans="10:10" x14ac:dyDescent="0.35">
      <c r="J703426" s="1"/>
    </row>
    <row r="703427" spans="10:10" x14ac:dyDescent="0.35">
      <c r="J703427" s="1"/>
    </row>
    <row r="703428" spans="10:10" x14ac:dyDescent="0.35">
      <c r="J703428" s="1"/>
    </row>
    <row r="703449" spans="10:10" x14ac:dyDescent="0.35">
      <c r="J703449" s="1"/>
    </row>
    <row r="703470" spans="10:10" x14ac:dyDescent="0.35">
      <c r="J703470" s="1"/>
    </row>
    <row r="703496" spans="10:10" x14ac:dyDescent="0.35">
      <c r="J703496" s="1"/>
    </row>
    <row r="703522" spans="10:10" x14ac:dyDescent="0.35">
      <c r="J703522" s="1"/>
    </row>
    <row r="703543" spans="10:10" x14ac:dyDescent="0.35">
      <c r="J703543" s="1"/>
    </row>
    <row r="703564" spans="10:10" x14ac:dyDescent="0.35">
      <c r="J703564" s="1"/>
    </row>
    <row r="703567" spans="10:10" x14ac:dyDescent="0.35">
      <c r="J703567" s="1"/>
    </row>
    <row r="703568" spans="10:10" x14ac:dyDescent="0.35">
      <c r="J703568" s="1"/>
    </row>
    <row r="703569" spans="10:10" x14ac:dyDescent="0.35">
      <c r="J703569" s="1"/>
    </row>
    <row r="703570" spans="10:10" x14ac:dyDescent="0.35">
      <c r="J703570" s="1"/>
    </row>
    <row r="703571" spans="10:10" x14ac:dyDescent="0.35">
      <c r="J703571" s="1"/>
    </row>
    <row r="703572" spans="10:10" x14ac:dyDescent="0.35">
      <c r="J703572" s="1"/>
    </row>
    <row r="703573" spans="10:10" x14ac:dyDescent="0.35">
      <c r="J703573" s="1"/>
    </row>
    <row r="703574" spans="10:10" x14ac:dyDescent="0.35">
      <c r="J703574" s="1"/>
    </row>
    <row r="703575" spans="10:10" x14ac:dyDescent="0.35">
      <c r="J703575" s="1"/>
    </row>
    <row r="703576" spans="10:10" x14ac:dyDescent="0.35">
      <c r="J703576" s="1"/>
    </row>
    <row r="703577" spans="10:10" x14ac:dyDescent="0.35">
      <c r="J703577" s="1"/>
    </row>
    <row r="703578" spans="10:10" x14ac:dyDescent="0.35">
      <c r="J703578" s="1"/>
    </row>
    <row r="703579" spans="10:10" x14ac:dyDescent="0.35">
      <c r="J703579" s="1"/>
    </row>
    <row r="703580" spans="10:10" x14ac:dyDescent="0.35">
      <c r="J703580" s="1"/>
    </row>
    <row r="703581" spans="10:10" x14ac:dyDescent="0.35">
      <c r="J703581" s="1"/>
    </row>
    <row r="703582" spans="10:10" x14ac:dyDescent="0.35">
      <c r="J703582" s="1"/>
    </row>
    <row r="703583" spans="10:10" x14ac:dyDescent="0.35">
      <c r="J703583" s="1"/>
    </row>
    <row r="703584" spans="10:10" x14ac:dyDescent="0.35">
      <c r="J703584" s="1"/>
    </row>
    <row r="703585" spans="10:10" x14ac:dyDescent="0.35">
      <c r="J703585" s="1"/>
    </row>
    <row r="703586" spans="10:10" x14ac:dyDescent="0.35">
      <c r="J703586" s="1"/>
    </row>
    <row r="703587" spans="10:10" x14ac:dyDescent="0.35">
      <c r="J703587" s="1"/>
    </row>
    <row r="703588" spans="10:10" x14ac:dyDescent="0.35">
      <c r="J703588" s="1"/>
    </row>
    <row r="703589" spans="10:10" x14ac:dyDescent="0.35">
      <c r="J703589" s="1"/>
    </row>
    <row r="703590" spans="10:10" x14ac:dyDescent="0.35">
      <c r="J703590" s="1"/>
    </row>
    <row r="703591" spans="10:10" x14ac:dyDescent="0.35">
      <c r="J703591" s="1"/>
    </row>
    <row r="703592" spans="10:10" x14ac:dyDescent="0.35">
      <c r="J703592" s="1"/>
    </row>
    <row r="703593" spans="10:10" x14ac:dyDescent="0.35">
      <c r="J703593" s="1"/>
    </row>
    <row r="703594" spans="10:10" x14ac:dyDescent="0.35">
      <c r="J703594" s="1"/>
    </row>
    <row r="703595" spans="10:10" x14ac:dyDescent="0.35">
      <c r="J703595" s="1"/>
    </row>
    <row r="703596" spans="10:10" x14ac:dyDescent="0.35">
      <c r="J703596" s="1"/>
    </row>
    <row r="703597" spans="10:10" x14ac:dyDescent="0.35">
      <c r="J703597" s="1"/>
    </row>
    <row r="703598" spans="10:10" x14ac:dyDescent="0.35">
      <c r="J703598" s="1"/>
    </row>
    <row r="703599" spans="10:10" x14ac:dyDescent="0.35">
      <c r="J703599" s="1"/>
    </row>
    <row r="703600" spans="10:10" x14ac:dyDescent="0.35">
      <c r="J703600" s="1"/>
    </row>
    <row r="703601" spans="10:10" x14ac:dyDescent="0.35">
      <c r="J703601" s="1"/>
    </row>
    <row r="703602" spans="10:10" x14ac:dyDescent="0.35">
      <c r="J703602" s="1"/>
    </row>
    <row r="703603" spans="10:10" x14ac:dyDescent="0.35">
      <c r="J703603" s="1"/>
    </row>
    <row r="703604" spans="10:10" x14ac:dyDescent="0.35">
      <c r="J703604" s="1"/>
    </row>
    <row r="703605" spans="10:10" x14ac:dyDescent="0.35">
      <c r="J703605" s="1"/>
    </row>
    <row r="703606" spans="10:10" x14ac:dyDescent="0.35">
      <c r="J703606" s="1"/>
    </row>
    <row r="703607" spans="10:10" x14ac:dyDescent="0.35">
      <c r="J703607" s="1"/>
    </row>
    <row r="703608" spans="10:10" x14ac:dyDescent="0.35">
      <c r="J703608" s="1"/>
    </row>
    <row r="703609" spans="10:10" x14ac:dyDescent="0.35">
      <c r="J703609" s="1"/>
    </row>
    <row r="703610" spans="10:10" x14ac:dyDescent="0.35">
      <c r="J703610" s="1"/>
    </row>
    <row r="703611" spans="10:10" x14ac:dyDescent="0.35">
      <c r="J703611" s="1"/>
    </row>
    <row r="703612" spans="10:10" x14ac:dyDescent="0.35">
      <c r="J703612" s="1"/>
    </row>
    <row r="703613" spans="10:10" x14ac:dyDescent="0.35">
      <c r="J703613" s="1"/>
    </row>
    <row r="703614" spans="10:10" x14ac:dyDescent="0.35">
      <c r="J703614" s="1"/>
    </row>
    <row r="703615" spans="10:10" x14ac:dyDescent="0.35">
      <c r="J703615" s="1"/>
    </row>
    <row r="703616" spans="10:10" x14ac:dyDescent="0.35">
      <c r="J703616" s="1"/>
    </row>
    <row r="703617" spans="10:10" x14ac:dyDescent="0.35">
      <c r="J703617" s="1"/>
    </row>
    <row r="703618" spans="10:10" x14ac:dyDescent="0.35">
      <c r="J703618" s="1"/>
    </row>
    <row r="703619" spans="10:10" x14ac:dyDescent="0.35">
      <c r="J703619" s="1"/>
    </row>
    <row r="703620" spans="10:10" x14ac:dyDescent="0.35">
      <c r="J703620" s="1"/>
    </row>
    <row r="703621" spans="10:10" x14ac:dyDescent="0.35">
      <c r="J703621" s="1"/>
    </row>
    <row r="703622" spans="10:10" x14ac:dyDescent="0.35">
      <c r="J703622" s="1"/>
    </row>
    <row r="703623" spans="10:10" x14ac:dyDescent="0.35">
      <c r="J703623" s="1"/>
    </row>
    <row r="703624" spans="10:10" x14ac:dyDescent="0.35">
      <c r="J703624" s="1"/>
    </row>
    <row r="703625" spans="10:10" x14ac:dyDescent="0.35">
      <c r="J703625" s="1"/>
    </row>
    <row r="703626" spans="10:10" x14ac:dyDescent="0.35">
      <c r="J703626" s="1"/>
    </row>
    <row r="703627" spans="10:10" x14ac:dyDescent="0.35">
      <c r="J703627" s="1"/>
    </row>
    <row r="703628" spans="10:10" x14ac:dyDescent="0.35">
      <c r="J703628" s="1"/>
    </row>
    <row r="703629" spans="10:10" x14ac:dyDescent="0.35">
      <c r="J703629" s="1"/>
    </row>
    <row r="703630" spans="10:10" x14ac:dyDescent="0.35">
      <c r="J703630" s="1"/>
    </row>
    <row r="703631" spans="10:10" x14ac:dyDescent="0.35">
      <c r="J703631" s="1"/>
    </row>
    <row r="703632" spans="10:10" x14ac:dyDescent="0.35">
      <c r="J703632" s="1"/>
    </row>
    <row r="703633" spans="10:10" x14ac:dyDescent="0.35">
      <c r="J703633" s="1"/>
    </row>
    <row r="703634" spans="10:10" x14ac:dyDescent="0.35">
      <c r="J703634" s="1"/>
    </row>
    <row r="703635" spans="10:10" x14ac:dyDescent="0.35">
      <c r="J703635" s="1"/>
    </row>
    <row r="703636" spans="10:10" x14ac:dyDescent="0.35">
      <c r="J703636" s="1"/>
    </row>
    <row r="703637" spans="10:10" x14ac:dyDescent="0.35">
      <c r="J703637" s="1"/>
    </row>
    <row r="703638" spans="10:10" x14ac:dyDescent="0.35">
      <c r="J703638" s="1"/>
    </row>
    <row r="703639" spans="10:10" x14ac:dyDescent="0.35">
      <c r="J703639" s="1"/>
    </row>
    <row r="703640" spans="10:10" x14ac:dyDescent="0.35">
      <c r="J703640" s="1"/>
    </row>
    <row r="703641" spans="10:10" x14ac:dyDescent="0.35">
      <c r="J703641" s="1"/>
    </row>
    <row r="703642" spans="10:10" x14ac:dyDescent="0.35">
      <c r="J703642" s="1"/>
    </row>
    <row r="703643" spans="10:10" x14ac:dyDescent="0.35">
      <c r="J703643" s="1"/>
    </row>
    <row r="703644" spans="10:10" x14ac:dyDescent="0.35">
      <c r="J703644" s="1"/>
    </row>
    <row r="703645" spans="10:10" x14ac:dyDescent="0.35">
      <c r="J703645" s="1"/>
    </row>
    <row r="703646" spans="10:10" x14ac:dyDescent="0.35">
      <c r="J703646" s="1"/>
    </row>
    <row r="703647" spans="10:10" x14ac:dyDescent="0.35">
      <c r="J703647" s="1"/>
    </row>
    <row r="703648" spans="10:10" x14ac:dyDescent="0.35">
      <c r="J703648" s="1"/>
    </row>
    <row r="703649" spans="10:10" x14ac:dyDescent="0.35">
      <c r="J703649" s="1"/>
    </row>
    <row r="703650" spans="10:10" x14ac:dyDescent="0.35">
      <c r="J703650" s="1"/>
    </row>
    <row r="703651" spans="10:10" x14ac:dyDescent="0.35">
      <c r="J703651" s="1"/>
    </row>
    <row r="703652" spans="10:10" x14ac:dyDescent="0.35">
      <c r="J703652" s="1"/>
    </row>
    <row r="703653" spans="10:10" x14ac:dyDescent="0.35">
      <c r="J703653" s="1"/>
    </row>
    <row r="703654" spans="10:10" x14ac:dyDescent="0.35">
      <c r="J703654" s="1"/>
    </row>
    <row r="703655" spans="10:10" x14ac:dyDescent="0.35">
      <c r="J703655" s="1"/>
    </row>
    <row r="703656" spans="10:10" x14ac:dyDescent="0.35">
      <c r="J703656" s="1"/>
    </row>
    <row r="703657" spans="10:10" x14ac:dyDescent="0.35">
      <c r="J703657" s="1"/>
    </row>
    <row r="703658" spans="10:10" x14ac:dyDescent="0.35">
      <c r="J703658" s="1"/>
    </row>
    <row r="703659" spans="10:10" x14ac:dyDescent="0.35">
      <c r="J703659" s="1"/>
    </row>
    <row r="703660" spans="10:10" x14ac:dyDescent="0.35">
      <c r="J703660" s="1"/>
    </row>
    <row r="703661" spans="10:10" x14ac:dyDescent="0.35">
      <c r="J703661" s="1"/>
    </row>
    <row r="703662" spans="10:10" x14ac:dyDescent="0.35">
      <c r="J703662" s="1"/>
    </row>
    <row r="703663" spans="10:10" x14ac:dyDescent="0.35">
      <c r="J703663" s="1"/>
    </row>
    <row r="703664" spans="10:10" x14ac:dyDescent="0.35">
      <c r="J703664" s="1"/>
    </row>
    <row r="703665" spans="10:10" x14ac:dyDescent="0.35">
      <c r="J703665" s="1"/>
    </row>
    <row r="703666" spans="10:10" x14ac:dyDescent="0.35">
      <c r="J703666" s="1"/>
    </row>
    <row r="703667" spans="10:10" x14ac:dyDescent="0.35">
      <c r="J703667" s="1"/>
    </row>
    <row r="703668" spans="10:10" x14ac:dyDescent="0.35">
      <c r="J703668" s="1"/>
    </row>
    <row r="703669" spans="10:10" x14ac:dyDescent="0.35">
      <c r="J703669" s="1"/>
    </row>
    <row r="703670" spans="10:10" x14ac:dyDescent="0.35">
      <c r="J703670" s="1"/>
    </row>
    <row r="703671" spans="10:10" x14ac:dyDescent="0.35">
      <c r="J703671" s="1"/>
    </row>
    <row r="703672" spans="10:10" x14ac:dyDescent="0.35">
      <c r="J703672" s="1"/>
    </row>
    <row r="703673" spans="10:10" x14ac:dyDescent="0.35">
      <c r="J703673" s="1"/>
    </row>
    <row r="703674" spans="10:10" x14ac:dyDescent="0.35">
      <c r="J703674" s="1"/>
    </row>
    <row r="703675" spans="10:10" x14ac:dyDescent="0.35">
      <c r="J703675" s="1"/>
    </row>
    <row r="703676" spans="10:10" x14ac:dyDescent="0.35">
      <c r="J703676" s="1"/>
    </row>
    <row r="703677" spans="10:10" x14ac:dyDescent="0.35">
      <c r="J703677" s="1"/>
    </row>
    <row r="703678" spans="10:10" x14ac:dyDescent="0.35">
      <c r="J703678" s="1"/>
    </row>
    <row r="703679" spans="10:10" x14ac:dyDescent="0.35">
      <c r="J703679" s="1"/>
    </row>
    <row r="703680" spans="10:10" x14ac:dyDescent="0.35">
      <c r="J703680" s="1"/>
    </row>
    <row r="703681" spans="10:10" x14ac:dyDescent="0.35">
      <c r="J703681" s="1"/>
    </row>
    <row r="703682" spans="10:10" x14ac:dyDescent="0.35">
      <c r="J703682" s="1"/>
    </row>
    <row r="703683" spans="10:10" x14ac:dyDescent="0.35">
      <c r="J703683" s="1"/>
    </row>
    <row r="703684" spans="10:10" x14ac:dyDescent="0.35">
      <c r="J703684" s="1"/>
    </row>
    <row r="703685" spans="10:10" x14ac:dyDescent="0.35">
      <c r="J703685" s="1"/>
    </row>
    <row r="703686" spans="10:10" x14ac:dyDescent="0.35">
      <c r="J703686" s="1"/>
    </row>
    <row r="703687" spans="10:10" x14ac:dyDescent="0.35">
      <c r="J703687" s="1"/>
    </row>
    <row r="703688" spans="10:10" x14ac:dyDescent="0.35">
      <c r="J703688" s="1"/>
    </row>
    <row r="703689" spans="10:10" x14ac:dyDescent="0.35">
      <c r="J703689" s="1"/>
    </row>
    <row r="703690" spans="10:10" x14ac:dyDescent="0.35">
      <c r="J703690" s="1"/>
    </row>
    <row r="703691" spans="10:10" x14ac:dyDescent="0.35">
      <c r="J703691" s="1"/>
    </row>
    <row r="703692" spans="10:10" x14ac:dyDescent="0.35">
      <c r="J703692" s="1"/>
    </row>
    <row r="703693" spans="10:10" x14ac:dyDescent="0.35">
      <c r="J703693" s="1"/>
    </row>
    <row r="703694" spans="10:10" x14ac:dyDescent="0.35">
      <c r="J703694" s="1"/>
    </row>
    <row r="703695" spans="10:10" x14ac:dyDescent="0.35">
      <c r="J703695" s="1"/>
    </row>
    <row r="703696" spans="10:10" x14ac:dyDescent="0.35">
      <c r="J703696" s="1"/>
    </row>
    <row r="703697" spans="10:10" x14ac:dyDescent="0.35">
      <c r="J703697" s="1"/>
    </row>
    <row r="703698" spans="10:10" x14ac:dyDescent="0.35">
      <c r="J703698" s="1"/>
    </row>
    <row r="703699" spans="10:10" x14ac:dyDescent="0.35">
      <c r="J703699" s="1"/>
    </row>
    <row r="703700" spans="10:10" x14ac:dyDescent="0.35">
      <c r="J703700" s="1"/>
    </row>
    <row r="703701" spans="10:10" x14ac:dyDescent="0.35">
      <c r="J703701" s="1"/>
    </row>
    <row r="703702" spans="10:10" x14ac:dyDescent="0.35">
      <c r="J703702" s="1"/>
    </row>
    <row r="703703" spans="10:10" x14ac:dyDescent="0.35">
      <c r="J703703" s="1"/>
    </row>
    <row r="703704" spans="10:10" x14ac:dyDescent="0.35">
      <c r="J703704" s="1"/>
    </row>
    <row r="703705" spans="10:10" x14ac:dyDescent="0.35">
      <c r="J703705" s="1"/>
    </row>
    <row r="703706" spans="10:10" x14ac:dyDescent="0.35">
      <c r="J703706" s="1"/>
    </row>
    <row r="703707" spans="10:10" x14ac:dyDescent="0.35">
      <c r="J703707" s="1"/>
    </row>
    <row r="703708" spans="10:10" x14ac:dyDescent="0.35">
      <c r="J703708" s="1"/>
    </row>
    <row r="703709" spans="10:10" x14ac:dyDescent="0.35">
      <c r="J703709" s="1"/>
    </row>
    <row r="703710" spans="10:10" x14ac:dyDescent="0.35">
      <c r="J703710" s="1"/>
    </row>
    <row r="703711" spans="10:10" x14ac:dyDescent="0.35">
      <c r="J703711" s="1"/>
    </row>
    <row r="703712" spans="10:10" x14ac:dyDescent="0.35">
      <c r="J703712" s="1"/>
    </row>
    <row r="703713" spans="10:10" x14ac:dyDescent="0.35">
      <c r="J703713" s="1"/>
    </row>
    <row r="703714" spans="10:10" x14ac:dyDescent="0.35">
      <c r="J703714" s="1"/>
    </row>
    <row r="703715" spans="10:10" x14ac:dyDescent="0.35">
      <c r="J703715" s="1"/>
    </row>
    <row r="703716" spans="10:10" x14ac:dyDescent="0.35">
      <c r="J703716" s="1"/>
    </row>
    <row r="703717" spans="10:10" x14ac:dyDescent="0.35">
      <c r="J703717" s="1"/>
    </row>
    <row r="703718" spans="10:10" x14ac:dyDescent="0.35">
      <c r="J703718" s="1"/>
    </row>
    <row r="703719" spans="10:10" x14ac:dyDescent="0.35">
      <c r="J703719" s="1"/>
    </row>
    <row r="703720" spans="10:10" x14ac:dyDescent="0.35">
      <c r="J703720" s="1"/>
    </row>
    <row r="703721" spans="10:10" x14ac:dyDescent="0.35">
      <c r="J703721" s="1"/>
    </row>
    <row r="703722" spans="10:10" x14ac:dyDescent="0.35">
      <c r="J703722" s="1"/>
    </row>
    <row r="703723" spans="10:10" x14ac:dyDescent="0.35">
      <c r="J703723" s="1"/>
    </row>
    <row r="703724" spans="10:10" x14ac:dyDescent="0.35">
      <c r="J703724" s="1"/>
    </row>
    <row r="703725" spans="10:10" x14ac:dyDescent="0.35">
      <c r="J703725" s="1"/>
    </row>
    <row r="703726" spans="10:10" x14ac:dyDescent="0.35">
      <c r="J703726" s="1"/>
    </row>
    <row r="703727" spans="10:10" x14ac:dyDescent="0.35">
      <c r="J703727" s="1"/>
    </row>
    <row r="703728" spans="10:10" x14ac:dyDescent="0.35">
      <c r="J703728" s="1"/>
    </row>
    <row r="703729" spans="10:10" x14ac:dyDescent="0.35">
      <c r="J703729" s="1"/>
    </row>
    <row r="703730" spans="10:10" x14ac:dyDescent="0.35">
      <c r="J703730" s="1"/>
    </row>
    <row r="703731" spans="10:10" x14ac:dyDescent="0.35">
      <c r="J703731" s="1"/>
    </row>
    <row r="703732" spans="10:10" x14ac:dyDescent="0.35">
      <c r="J703732" s="1"/>
    </row>
    <row r="703733" spans="10:10" x14ac:dyDescent="0.35">
      <c r="J703733" s="1"/>
    </row>
    <row r="703734" spans="10:10" x14ac:dyDescent="0.35">
      <c r="J703734" s="1"/>
    </row>
    <row r="703735" spans="10:10" x14ac:dyDescent="0.35">
      <c r="J703735" s="1"/>
    </row>
    <row r="703736" spans="10:10" x14ac:dyDescent="0.35">
      <c r="J703736" s="1"/>
    </row>
    <row r="703737" spans="10:10" x14ac:dyDescent="0.35">
      <c r="J703737" s="1"/>
    </row>
    <row r="703738" spans="10:10" x14ac:dyDescent="0.35">
      <c r="J703738" s="1"/>
    </row>
    <row r="703739" spans="10:10" x14ac:dyDescent="0.35">
      <c r="J703739" s="1"/>
    </row>
    <row r="703740" spans="10:10" x14ac:dyDescent="0.35">
      <c r="J703740" s="1"/>
    </row>
    <row r="703741" spans="10:10" x14ac:dyDescent="0.35">
      <c r="J703741" s="1"/>
    </row>
    <row r="703742" spans="10:10" x14ac:dyDescent="0.35">
      <c r="J703742" s="1"/>
    </row>
    <row r="703743" spans="10:10" x14ac:dyDescent="0.35">
      <c r="J703743" s="1"/>
    </row>
    <row r="703744" spans="10:10" x14ac:dyDescent="0.35">
      <c r="J703744" s="1"/>
    </row>
    <row r="703745" spans="10:10" x14ac:dyDescent="0.35">
      <c r="J703745" s="1"/>
    </row>
    <row r="703746" spans="10:10" x14ac:dyDescent="0.35">
      <c r="J703746" s="1"/>
    </row>
    <row r="703747" spans="10:10" x14ac:dyDescent="0.35">
      <c r="J703747" s="1"/>
    </row>
    <row r="703748" spans="10:10" x14ac:dyDescent="0.35">
      <c r="J703748" s="1"/>
    </row>
    <row r="703749" spans="10:10" x14ac:dyDescent="0.35">
      <c r="J703749" s="1"/>
    </row>
    <row r="703750" spans="10:10" x14ac:dyDescent="0.35">
      <c r="J703750" s="1"/>
    </row>
    <row r="703751" spans="10:10" x14ac:dyDescent="0.35">
      <c r="J703751" s="1"/>
    </row>
    <row r="703752" spans="10:10" x14ac:dyDescent="0.35">
      <c r="J703752" s="1"/>
    </row>
    <row r="703753" spans="10:10" x14ac:dyDescent="0.35">
      <c r="J703753" s="1"/>
    </row>
    <row r="703754" spans="10:10" x14ac:dyDescent="0.35">
      <c r="J703754" s="1"/>
    </row>
    <row r="703755" spans="10:10" x14ac:dyDescent="0.35">
      <c r="J703755" s="1"/>
    </row>
    <row r="703756" spans="10:10" x14ac:dyDescent="0.35">
      <c r="J703756" s="1"/>
    </row>
    <row r="703757" spans="10:10" x14ac:dyDescent="0.35">
      <c r="J703757" s="1"/>
    </row>
    <row r="703758" spans="10:10" x14ac:dyDescent="0.35">
      <c r="J703758" s="1"/>
    </row>
    <row r="703759" spans="10:10" x14ac:dyDescent="0.35">
      <c r="J703759" s="1"/>
    </row>
    <row r="703760" spans="10:10" x14ac:dyDescent="0.35">
      <c r="J703760" s="1"/>
    </row>
    <row r="703761" spans="10:10" x14ac:dyDescent="0.35">
      <c r="J703761" s="1"/>
    </row>
    <row r="703762" spans="10:10" x14ac:dyDescent="0.35">
      <c r="J703762" s="1"/>
    </row>
    <row r="703763" spans="10:10" x14ac:dyDescent="0.35">
      <c r="J703763" s="1"/>
    </row>
    <row r="703764" spans="10:10" x14ac:dyDescent="0.35">
      <c r="J703764" s="1"/>
    </row>
    <row r="703765" spans="10:10" x14ac:dyDescent="0.35">
      <c r="J703765" s="1"/>
    </row>
    <row r="703766" spans="10:10" x14ac:dyDescent="0.35">
      <c r="J703766" s="1"/>
    </row>
    <row r="703767" spans="10:10" x14ac:dyDescent="0.35">
      <c r="J703767" s="1"/>
    </row>
    <row r="703768" spans="10:10" x14ac:dyDescent="0.35">
      <c r="J703768" s="1"/>
    </row>
    <row r="703769" spans="10:10" x14ac:dyDescent="0.35">
      <c r="J703769" s="1"/>
    </row>
    <row r="703770" spans="10:10" x14ac:dyDescent="0.35">
      <c r="J703770" s="1"/>
    </row>
    <row r="703771" spans="10:10" x14ac:dyDescent="0.35">
      <c r="J703771" s="1"/>
    </row>
    <row r="703772" spans="10:10" x14ac:dyDescent="0.35">
      <c r="J703772" s="1"/>
    </row>
    <row r="703773" spans="10:10" x14ac:dyDescent="0.35">
      <c r="J703773" s="1"/>
    </row>
    <row r="703774" spans="10:10" x14ac:dyDescent="0.35">
      <c r="J703774" s="1"/>
    </row>
    <row r="703775" spans="10:10" x14ac:dyDescent="0.35">
      <c r="J703775" s="1"/>
    </row>
    <row r="703776" spans="10:10" x14ac:dyDescent="0.35">
      <c r="J703776" s="1"/>
    </row>
    <row r="703777" spans="10:10" x14ac:dyDescent="0.35">
      <c r="J703777" s="1"/>
    </row>
    <row r="703778" spans="10:10" x14ac:dyDescent="0.35">
      <c r="J703778" s="1"/>
    </row>
    <row r="703779" spans="10:10" x14ac:dyDescent="0.35">
      <c r="J703779" s="1"/>
    </row>
    <row r="703780" spans="10:10" x14ac:dyDescent="0.35">
      <c r="J703780" s="1"/>
    </row>
    <row r="703781" spans="10:10" x14ac:dyDescent="0.35">
      <c r="J703781" s="1"/>
    </row>
    <row r="703782" spans="10:10" x14ac:dyDescent="0.35">
      <c r="J703782" s="1"/>
    </row>
    <row r="703783" spans="10:10" x14ac:dyDescent="0.35">
      <c r="J703783" s="1"/>
    </row>
    <row r="703784" spans="10:10" x14ac:dyDescent="0.35">
      <c r="J703784" s="1"/>
    </row>
    <row r="703785" spans="10:10" x14ac:dyDescent="0.35">
      <c r="J703785" s="1"/>
    </row>
    <row r="703786" spans="10:10" x14ac:dyDescent="0.35">
      <c r="J703786" s="1"/>
    </row>
    <row r="703787" spans="10:10" x14ac:dyDescent="0.35">
      <c r="J703787" s="1"/>
    </row>
    <row r="703788" spans="10:10" x14ac:dyDescent="0.35">
      <c r="J703788" s="1"/>
    </row>
    <row r="703789" spans="10:10" x14ac:dyDescent="0.35">
      <c r="J703789" s="1"/>
    </row>
    <row r="703790" spans="10:10" x14ac:dyDescent="0.35">
      <c r="J703790" s="1"/>
    </row>
    <row r="703791" spans="10:10" x14ac:dyDescent="0.35">
      <c r="J703791" s="1"/>
    </row>
    <row r="703792" spans="10:10" x14ac:dyDescent="0.35">
      <c r="J703792" s="1"/>
    </row>
    <row r="703793" spans="10:10" x14ac:dyDescent="0.35">
      <c r="J703793" s="1"/>
    </row>
    <row r="703794" spans="10:10" x14ac:dyDescent="0.35">
      <c r="J703794" s="1"/>
    </row>
    <row r="703795" spans="10:10" x14ac:dyDescent="0.35">
      <c r="J703795" s="1"/>
    </row>
    <row r="703796" spans="10:10" x14ac:dyDescent="0.35">
      <c r="J703796" s="1"/>
    </row>
    <row r="703797" spans="10:10" x14ac:dyDescent="0.35">
      <c r="J703797" s="1"/>
    </row>
    <row r="703798" spans="10:10" x14ac:dyDescent="0.35">
      <c r="J703798" s="1"/>
    </row>
    <row r="703799" spans="10:10" x14ac:dyDescent="0.35">
      <c r="J703799" s="1"/>
    </row>
    <row r="703800" spans="10:10" x14ac:dyDescent="0.35">
      <c r="J703800" s="1"/>
    </row>
    <row r="703801" spans="10:10" x14ac:dyDescent="0.35">
      <c r="J703801" s="1"/>
    </row>
    <row r="703802" spans="10:10" x14ac:dyDescent="0.35">
      <c r="J703802" s="1"/>
    </row>
    <row r="703803" spans="10:10" x14ac:dyDescent="0.35">
      <c r="J703803" s="1"/>
    </row>
    <row r="703804" spans="10:10" x14ac:dyDescent="0.35">
      <c r="J703804" s="1"/>
    </row>
    <row r="703805" spans="10:10" x14ac:dyDescent="0.35">
      <c r="J703805" s="1"/>
    </row>
    <row r="703806" spans="10:10" x14ac:dyDescent="0.35">
      <c r="J703806" s="1"/>
    </row>
    <row r="703807" spans="10:10" x14ac:dyDescent="0.35">
      <c r="J703807" s="1"/>
    </row>
    <row r="703808" spans="10:10" x14ac:dyDescent="0.35">
      <c r="J703808" s="1"/>
    </row>
    <row r="703809" spans="10:10" x14ac:dyDescent="0.35">
      <c r="J703809" s="1"/>
    </row>
    <row r="703810" spans="10:10" x14ac:dyDescent="0.35">
      <c r="J703810" s="1"/>
    </row>
    <row r="703811" spans="10:10" x14ac:dyDescent="0.35">
      <c r="J703811" s="1"/>
    </row>
    <row r="703812" spans="10:10" x14ac:dyDescent="0.35">
      <c r="J703812" s="1"/>
    </row>
    <row r="703813" spans="10:10" x14ac:dyDescent="0.35">
      <c r="J703813" s="1"/>
    </row>
    <row r="703814" spans="10:10" x14ac:dyDescent="0.35">
      <c r="J703814" s="1"/>
    </row>
    <row r="703815" spans="10:10" x14ac:dyDescent="0.35">
      <c r="J703815" s="1"/>
    </row>
    <row r="703816" spans="10:10" x14ac:dyDescent="0.35">
      <c r="J703816" s="1"/>
    </row>
    <row r="703817" spans="10:10" x14ac:dyDescent="0.35">
      <c r="J703817" s="1"/>
    </row>
    <row r="703818" spans="10:10" x14ac:dyDescent="0.35">
      <c r="J703818" s="1"/>
    </row>
    <row r="703819" spans="10:10" x14ac:dyDescent="0.35">
      <c r="J703819" s="1"/>
    </row>
    <row r="703820" spans="10:10" x14ac:dyDescent="0.35">
      <c r="J703820" s="1"/>
    </row>
    <row r="703821" spans="10:10" x14ac:dyDescent="0.35">
      <c r="J703821" s="1"/>
    </row>
    <row r="703822" spans="10:10" x14ac:dyDescent="0.35">
      <c r="J703822" s="1"/>
    </row>
    <row r="703823" spans="10:10" x14ac:dyDescent="0.35">
      <c r="J703823" s="1"/>
    </row>
    <row r="703824" spans="10:10" x14ac:dyDescent="0.35">
      <c r="J703824" s="1"/>
    </row>
    <row r="703825" spans="10:10" x14ac:dyDescent="0.35">
      <c r="J703825" s="1"/>
    </row>
    <row r="703826" spans="10:10" x14ac:dyDescent="0.35">
      <c r="J703826" s="1"/>
    </row>
    <row r="703827" spans="10:10" x14ac:dyDescent="0.35">
      <c r="J703827" s="1"/>
    </row>
    <row r="703828" spans="10:10" x14ac:dyDescent="0.35">
      <c r="J703828" s="1"/>
    </row>
    <row r="703829" spans="10:10" x14ac:dyDescent="0.35">
      <c r="J703829" s="1"/>
    </row>
    <row r="703830" spans="10:10" x14ac:dyDescent="0.35">
      <c r="J703830" s="1"/>
    </row>
    <row r="703831" spans="10:10" x14ac:dyDescent="0.35">
      <c r="J703831" s="1"/>
    </row>
    <row r="703832" spans="10:10" x14ac:dyDescent="0.35">
      <c r="J703832" s="1"/>
    </row>
    <row r="703833" spans="10:10" x14ac:dyDescent="0.35">
      <c r="J703833" s="1"/>
    </row>
    <row r="703834" spans="10:10" x14ac:dyDescent="0.35">
      <c r="J703834" s="1"/>
    </row>
    <row r="703835" spans="10:10" x14ac:dyDescent="0.35">
      <c r="J703835" s="1"/>
    </row>
    <row r="703836" spans="10:10" x14ac:dyDescent="0.35">
      <c r="J703836" s="1"/>
    </row>
    <row r="703837" spans="10:10" x14ac:dyDescent="0.35">
      <c r="J703837" s="1"/>
    </row>
    <row r="703838" spans="10:10" x14ac:dyDescent="0.35">
      <c r="J703838" s="1"/>
    </row>
    <row r="703839" spans="10:10" x14ac:dyDescent="0.35">
      <c r="J703839" s="1"/>
    </row>
    <row r="703840" spans="10:10" x14ac:dyDescent="0.35">
      <c r="J703840" s="1"/>
    </row>
    <row r="703841" spans="10:10" x14ac:dyDescent="0.35">
      <c r="J703841" s="1"/>
    </row>
    <row r="703842" spans="10:10" x14ac:dyDescent="0.35">
      <c r="J703842" s="1"/>
    </row>
    <row r="703843" spans="10:10" x14ac:dyDescent="0.35">
      <c r="J703843" s="1"/>
    </row>
    <row r="703844" spans="10:10" x14ac:dyDescent="0.35">
      <c r="J703844" s="1"/>
    </row>
    <row r="703845" spans="10:10" x14ac:dyDescent="0.35">
      <c r="J703845" s="1"/>
    </row>
    <row r="703846" spans="10:10" x14ac:dyDescent="0.35">
      <c r="J703846" s="1"/>
    </row>
    <row r="703847" spans="10:10" x14ac:dyDescent="0.35">
      <c r="J703847" s="1"/>
    </row>
    <row r="703848" spans="10:10" x14ac:dyDescent="0.35">
      <c r="J703848" s="1"/>
    </row>
    <row r="703849" spans="10:10" x14ac:dyDescent="0.35">
      <c r="J703849" s="1"/>
    </row>
    <row r="703850" spans="10:10" x14ac:dyDescent="0.35">
      <c r="J703850" s="1"/>
    </row>
    <row r="703851" spans="10:10" x14ac:dyDescent="0.35">
      <c r="J703851" s="1"/>
    </row>
    <row r="703852" spans="10:10" x14ac:dyDescent="0.35">
      <c r="J703852" s="1"/>
    </row>
    <row r="703853" spans="10:10" x14ac:dyDescent="0.35">
      <c r="J703853" s="1"/>
    </row>
    <row r="703854" spans="10:10" x14ac:dyDescent="0.35">
      <c r="J703854" s="1"/>
    </row>
    <row r="703855" spans="10:10" x14ac:dyDescent="0.35">
      <c r="J703855" s="1"/>
    </row>
    <row r="703856" spans="10:10" x14ac:dyDescent="0.35">
      <c r="J703856" s="1"/>
    </row>
    <row r="703857" spans="10:10" x14ac:dyDescent="0.35">
      <c r="J703857" s="1"/>
    </row>
    <row r="703858" spans="10:10" x14ac:dyDescent="0.35">
      <c r="J703858" s="1"/>
    </row>
    <row r="703859" spans="10:10" x14ac:dyDescent="0.35">
      <c r="J703859" s="1"/>
    </row>
    <row r="703860" spans="10:10" x14ac:dyDescent="0.35">
      <c r="J703860" s="1"/>
    </row>
    <row r="703861" spans="10:10" x14ac:dyDescent="0.35">
      <c r="J703861" s="1"/>
    </row>
    <row r="703862" spans="10:10" x14ac:dyDescent="0.35">
      <c r="J703862" s="1"/>
    </row>
    <row r="703863" spans="10:10" x14ac:dyDescent="0.35">
      <c r="J703863" s="1"/>
    </row>
    <row r="703864" spans="10:10" x14ac:dyDescent="0.35">
      <c r="J703864" s="1"/>
    </row>
    <row r="703865" spans="10:10" x14ac:dyDescent="0.35">
      <c r="J703865" s="1"/>
    </row>
    <row r="703866" spans="10:10" x14ac:dyDescent="0.35">
      <c r="J703866" s="1"/>
    </row>
    <row r="703867" spans="10:10" x14ac:dyDescent="0.35">
      <c r="J703867" s="1"/>
    </row>
    <row r="703868" spans="10:10" x14ac:dyDescent="0.35">
      <c r="J703868" s="1"/>
    </row>
    <row r="703869" spans="10:10" x14ac:dyDescent="0.35">
      <c r="J703869" s="1"/>
    </row>
    <row r="703870" spans="10:10" x14ac:dyDescent="0.35">
      <c r="J703870" s="1"/>
    </row>
    <row r="703871" spans="10:10" x14ac:dyDescent="0.35">
      <c r="J703871" s="1"/>
    </row>
    <row r="703872" spans="10:10" x14ac:dyDescent="0.35">
      <c r="J703872" s="1"/>
    </row>
    <row r="703873" spans="10:10" x14ac:dyDescent="0.35">
      <c r="J703873" s="1"/>
    </row>
    <row r="703874" spans="10:10" x14ac:dyDescent="0.35">
      <c r="J703874" s="1"/>
    </row>
    <row r="703875" spans="10:10" x14ac:dyDescent="0.35">
      <c r="J703875" s="1"/>
    </row>
    <row r="703876" spans="10:10" x14ac:dyDescent="0.35">
      <c r="J703876" s="1"/>
    </row>
    <row r="703877" spans="10:10" x14ac:dyDescent="0.35">
      <c r="J703877" s="1"/>
    </row>
    <row r="703878" spans="10:10" x14ac:dyDescent="0.35">
      <c r="J703878" s="1"/>
    </row>
    <row r="703879" spans="10:10" x14ac:dyDescent="0.35">
      <c r="J703879" s="1"/>
    </row>
    <row r="703880" spans="10:10" x14ac:dyDescent="0.35">
      <c r="J703880" s="1"/>
    </row>
    <row r="703881" spans="10:10" x14ac:dyDescent="0.35">
      <c r="J703881" s="1"/>
    </row>
    <row r="703882" spans="10:10" x14ac:dyDescent="0.35">
      <c r="J703882" s="1"/>
    </row>
    <row r="703883" spans="10:10" x14ac:dyDescent="0.35">
      <c r="J703883" s="1"/>
    </row>
    <row r="703884" spans="10:10" x14ac:dyDescent="0.35">
      <c r="J703884" s="1"/>
    </row>
    <row r="703885" spans="10:10" x14ac:dyDescent="0.35">
      <c r="J703885" s="1"/>
    </row>
    <row r="703886" spans="10:10" x14ac:dyDescent="0.35">
      <c r="J703886" s="1"/>
    </row>
    <row r="703887" spans="10:10" x14ac:dyDescent="0.35">
      <c r="J703887" s="1"/>
    </row>
    <row r="703888" spans="10:10" x14ac:dyDescent="0.35">
      <c r="J703888" s="1"/>
    </row>
    <row r="703889" spans="10:10" x14ac:dyDescent="0.35">
      <c r="J703889" s="1"/>
    </row>
    <row r="703890" spans="10:10" x14ac:dyDescent="0.35">
      <c r="J703890" s="1"/>
    </row>
    <row r="703891" spans="10:10" x14ac:dyDescent="0.35">
      <c r="J703891" s="1"/>
    </row>
    <row r="703892" spans="10:10" x14ac:dyDescent="0.35">
      <c r="J703892" s="1"/>
    </row>
    <row r="703893" spans="10:10" x14ac:dyDescent="0.35">
      <c r="J703893" s="1"/>
    </row>
    <row r="703894" spans="10:10" x14ac:dyDescent="0.35">
      <c r="J703894" s="1"/>
    </row>
    <row r="703895" spans="10:10" x14ac:dyDescent="0.35">
      <c r="J703895" s="1"/>
    </row>
    <row r="703896" spans="10:10" x14ac:dyDescent="0.35">
      <c r="J703896" s="1"/>
    </row>
    <row r="703897" spans="10:10" x14ac:dyDescent="0.35">
      <c r="J703897" s="1"/>
    </row>
    <row r="703898" spans="10:10" x14ac:dyDescent="0.35">
      <c r="J703898" s="1"/>
    </row>
    <row r="703899" spans="10:10" x14ac:dyDescent="0.35">
      <c r="J703899" s="1"/>
    </row>
    <row r="703900" spans="10:10" x14ac:dyDescent="0.35">
      <c r="J703900" s="1"/>
    </row>
    <row r="703901" spans="10:10" x14ac:dyDescent="0.35">
      <c r="J703901" s="1"/>
    </row>
    <row r="703902" spans="10:10" x14ac:dyDescent="0.35">
      <c r="J703902" s="1"/>
    </row>
    <row r="703903" spans="10:10" x14ac:dyDescent="0.35">
      <c r="J703903" s="1"/>
    </row>
    <row r="703904" spans="10:10" x14ac:dyDescent="0.35">
      <c r="J703904" s="1"/>
    </row>
    <row r="703905" spans="10:10" x14ac:dyDescent="0.35">
      <c r="J703905" s="1"/>
    </row>
    <row r="703906" spans="10:10" x14ac:dyDescent="0.35">
      <c r="J703906" s="1"/>
    </row>
    <row r="703907" spans="10:10" x14ac:dyDescent="0.35">
      <c r="J703907" s="1"/>
    </row>
    <row r="703908" spans="10:10" x14ac:dyDescent="0.35">
      <c r="J703908" s="1"/>
    </row>
    <row r="703909" spans="10:10" x14ac:dyDescent="0.35">
      <c r="J703909" s="1"/>
    </row>
    <row r="703910" spans="10:10" x14ac:dyDescent="0.35">
      <c r="J703910" s="1"/>
    </row>
    <row r="703911" spans="10:10" x14ac:dyDescent="0.35">
      <c r="J703911" s="1"/>
    </row>
    <row r="703912" spans="10:10" x14ac:dyDescent="0.35">
      <c r="J703912" s="1"/>
    </row>
    <row r="703913" spans="10:10" x14ac:dyDescent="0.35">
      <c r="J703913" s="1"/>
    </row>
    <row r="703914" spans="10:10" x14ac:dyDescent="0.35">
      <c r="J703914" s="1"/>
    </row>
    <row r="703915" spans="10:10" x14ac:dyDescent="0.35">
      <c r="J703915" s="1"/>
    </row>
    <row r="703916" spans="10:10" x14ac:dyDescent="0.35">
      <c r="J703916" s="1"/>
    </row>
    <row r="703917" spans="10:10" x14ac:dyDescent="0.35">
      <c r="J703917" s="1"/>
    </row>
    <row r="703918" spans="10:10" x14ac:dyDescent="0.35">
      <c r="J703918" s="1"/>
    </row>
    <row r="703919" spans="10:10" x14ac:dyDescent="0.35">
      <c r="J703919" s="1"/>
    </row>
    <row r="703920" spans="10:10" x14ac:dyDescent="0.35">
      <c r="J703920" s="1"/>
    </row>
    <row r="703921" spans="10:10" x14ac:dyDescent="0.35">
      <c r="J703921" s="1"/>
    </row>
    <row r="703922" spans="10:10" x14ac:dyDescent="0.35">
      <c r="J703922" s="1"/>
    </row>
    <row r="703923" spans="10:10" x14ac:dyDescent="0.35">
      <c r="J703923" s="1"/>
    </row>
    <row r="703924" spans="10:10" x14ac:dyDescent="0.35">
      <c r="J703924" s="1"/>
    </row>
    <row r="703925" spans="10:10" x14ac:dyDescent="0.35">
      <c r="J703925" s="1"/>
    </row>
    <row r="703926" spans="10:10" x14ac:dyDescent="0.35">
      <c r="J703926" s="1"/>
    </row>
    <row r="703927" spans="10:10" x14ac:dyDescent="0.35">
      <c r="J703927" s="1"/>
    </row>
    <row r="703928" spans="10:10" x14ac:dyDescent="0.35">
      <c r="J703928" s="1"/>
    </row>
    <row r="703929" spans="10:10" x14ac:dyDescent="0.35">
      <c r="J703929" s="1"/>
    </row>
    <row r="703930" spans="10:10" x14ac:dyDescent="0.35">
      <c r="J703930" s="1"/>
    </row>
    <row r="703931" spans="10:10" x14ac:dyDescent="0.35">
      <c r="J703931" s="1"/>
    </row>
    <row r="703932" spans="10:10" x14ac:dyDescent="0.35">
      <c r="J703932" s="1"/>
    </row>
    <row r="703933" spans="10:10" x14ac:dyDescent="0.35">
      <c r="J703933" s="1"/>
    </row>
    <row r="703934" spans="10:10" x14ac:dyDescent="0.35">
      <c r="J703934" s="1"/>
    </row>
    <row r="703935" spans="10:10" x14ac:dyDescent="0.35">
      <c r="J703935" s="1"/>
    </row>
    <row r="703936" spans="10:10" x14ac:dyDescent="0.35">
      <c r="J703936" s="1"/>
    </row>
    <row r="703937" spans="10:10" x14ac:dyDescent="0.35">
      <c r="J703937" s="1"/>
    </row>
    <row r="703938" spans="10:10" x14ac:dyDescent="0.35">
      <c r="J703938" s="1"/>
    </row>
    <row r="703939" spans="10:10" x14ac:dyDescent="0.35">
      <c r="J703939" s="1"/>
    </row>
    <row r="703940" spans="10:10" x14ac:dyDescent="0.35">
      <c r="J703940" s="1"/>
    </row>
    <row r="703941" spans="10:10" x14ac:dyDescent="0.35">
      <c r="J703941" s="1"/>
    </row>
    <row r="703942" spans="10:10" x14ac:dyDescent="0.35">
      <c r="J703942" s="1"/>
    </row>
    <row r="703943" spans="10:10" x14ac:dyDescent="0.35">
      <c r="J703943" s="1"/>
    </row>
    <row r="703944" spans="10:10" x14ac:dyDescent="0.35">
      <c r="J703944" s="1"/>
    </row>
    <row r="703945" spans="10:10" x14ac:dyDescent="0.35">
      <c r="J703945" s="1"/>
    </row>
    <row r="703946" spans="10:10" x14ac:dyDescent="0.35">
      <c r="J703946" s="1"/>
    </row>
    <row r="703947" spans="10:10" x14ac:dyDescent="0.35">
      <c r="J703947" s="1"/>
    </row>
    <row r="703948" spans="10:10" x14ac:dyDescent="0.35">
      <c r="J703948" s="1"/>
    </row>
    <row r="703949" spans="10:10" x14ac:dyDescent="0.35">
      <c r="J703949" s="1"/>
    </row>
    <row r="703950" spans="10:10" x14ac:dyDescent="0.35">
      <c r="J703950" s="1"/>
    </row>
    <row r="703951" spans="10:10" x14ac:dyDescent="0.35">
      <c r="J703951" s="1"/>
    </row>
    <row r="703952" spans="10:10" x14ac:dyDescent="0.35">
      <c r="J703952" s="1"/>
    </row>
    <row r="703953" spans="10:10" x14ac:dyDescent="0.35">
      <c r="J703953" s="1"/>
    </row>
    <row r="703954" spans="10:10" x14ac:dyDescent="0.35">
      <c r="J703954" s="1"/>
    </row>
    <row r="703955" spans="10:10" x14ac:dyDescent="0.35">
      <c r="J703955" s="1"/>
    </row>
    <row r="703956" spans="10:10" x14ac:dyDescent="0.35">
      <c r="J703956" s="1"/>
    </row>
    <row r="703957" spans="10:10" x14ac:dyDescent="0.35">
      <c r="J703957" s="1"/>
    </row>
    <row r="703958" spans="10:10" x14ac:dyDescent="0.35">
      <c r="J703958" s="1"/>
    </row>
    <row r="703959" spans="10:10" x14ac:dyDescent="0.35">
      <c r="J703959" s="1"/>
    </row>
    <row r="703960" spans="10:10" x14ac:dyDescent="0.35">
      <c r="J703960" s="1"/>
    </row>
    <row r="703961" spans="10:10" x14ac:dyDescent="0.35">
      <c r="J703961" s="1"/>
    </row>
    <row r="703962" spans="10:10" x14ac:dyDescent="0.35">
      <c r="J703962" s="1"/>
    </row>
    <row r="703963" spans="10:10" x14ac:dyDescent="0.35">
      <c r="J703963" s="1"/>
    </row>
    <row r="703964" spans="10:10" x14ac:dyDescent="0.35">
      <c r="J703964" s="1"/>
    </row>
    <row r="703965" spans="10:10" x14ac:dyDescent="0.35">
      <c r="J703965" s="1"/>
    </row>
    <row r="703966" spans="10:10" x14ac:dyDescent="0.35">
      <c r="J703966" s="1"/>
    </row>
    <row r="703967" spans="10:10" x14ac:dyDescent="0.35">
      <c r="J703967" s="1"/>
    </row>
    <row r="703968" spans="10:10" x14ac:dyDescent="0.35">
      <c r="J703968" s="1"/>
    </row>
    <row r="703970" spans="10:10" x14ac:dyDescent="0.35">
      <c r="J703970" s="1"/>
    </row>
    <row r="703971" spans="10:10" x14ac:dyDescent="0.35">
      <c r="J703971" s="1"/>
    </row>
    <row r="703972" spans="10:10" x14ac:dyDescent="0.35">
      <c r="J703972" s="1"/>
    </row>
    <row r="703973" spans="10:10" x14ac:dyDescent="0.35">
      <c r="J703973" s="1"/>
    </row>
    <row r="703974" spans="10:10" x14ac:dyDescent="0.35">
      <c r="J703974" s="1"/>
    </row>
    <row r="703975" spans="10:10" x14ac:dyDescent="0.35">
      <c r="J703975" s="1"/>
    </row>
    <row r="703976" spans="10:10" x14ac:dyDescent="0.35">
      <c r="J703976" s="1"/>
    </row>
    <row r="703977" spans="10:10" x14ac:dyDescent="0.35">
      <c r="J703977" s="1"/>
    </row>
    <row r="703978" spans="10:10" x14ac:dyDescent="0.35">
      <c r="J703978" s="1"/>
    </row>
    <row r="703979" spans="10:10" x14ac:dyDescent="0.35">
      <c r="J703979" s="1"/>
    </row>
    <row r="703980" spans="10:10" x14ac:dyDescent="0.35">
      <c r="J703980" s="1"/>
    </row>
    <row r="703981" spans="10:10" x14ac:dyDescent="0.35">
      <c r="J703981" s="1"/>
    </row>
    <row r="703982" spans="10:10" x14ac:dyDescent="0.35">
      <c r="J703982" s="1"/>
    </row>
    <row r="703983" spans="10:10" x14ac:dyDescent="0.35">
      <c r="J703983" s="1"/>
    </row>
    <row r="703984" spans="10:10" x14ac:dyDescent="0.35">
      <c r="J703984" s="1"/>
    </row>
    <row r="703985" spans="10:10" x14ac:dyDescent="0.35">
      <c r="J703985" s="1"/>
    </row>
    <row r="703986" spans="10:10" x14ac:dyDescent="0.35">
      <c r="J703986" s="1"/>
    </row>
    <row r="703987" spans="10:10" x14ac:dyDescent="0.35">
      <c r="J703987" s="1"/>
    </row>
    <row r="703988" spans="10:10" x14ac:dyDescent="0.35">
      <c r="J703988" s="1"/>
    </row>
    <row r="703989" spans="10:10" x14ac:dyDescent="0.35">
      <c r="J703989" s="1"/>
    </row>
    <row r="703990" spans="10:10" x14ac:dyDescent="0.35">
      <c r="J703990" s="1"/>
    </row>
    <row r="703991" spans="10:10" x14ac:dyDescent="0.35">
      <c r="J703991" s="1"/>
    </row>
    <row r="703992" spans="10:10" x14ac:dyDescent="0.35">
      <c r="J703992" s="1"/>
    </row>
    <row r="703993" spans="10:10" x14ac:dyDescent="0.35">
      <c r="J703993" s="1"/>
    </row>
    <row r="703994" spans="10:10" x14ac:dyDescent="0.35">
      <c r="J703994" s="1"/>
    </row>
    <row r="703995" spans="10:10" x14ac:dyDescent="0.35">
      <c r="J703995" s="1"/>
    </row>
    <row r="703996" spans="10:10" x14ac:dyDescent="0.35">
      <c r="J703996" s="1"/>
    </row>
    <row r="703997" spans="10:10" x14ac:dyDescent="0.35">
      <c r="J703997" s="1"/>
    </row>
    <row r="703998" spans="10:10" x14ac:dyDescent="0.35">
      <c r="J703998" s="1"/>
    </row>
    <row r="703999" spans="10:10" x14ac:dyDescent="0.35">
      <c r="J703999" s="1"/>
    </row>
    <row r="704000" spans="10:10" x14ac:dyDescent="0.35">
      <c r="J704000" s="1"/>
    </row>
    <row r="704001" spans="10:10" x14ac:dyDescent="0.35">
      <c r="J704001" s="1"/>
    </row>
    <row r="704002" spans="10:10" x14ac:dyDescent="0.35">
      <c r="J704002" s="1"/>
    </row>
    <row r="704003" spans="10:10" x14ac:dyDescent="0.35">
      <c r="J704003" s="1"/>
    </row>
    <row r="704004" spans="10:10" x14ac:dyDescent="0.35">
      <c r="J704004" s="1"/>
    </row>
    <row r="704005" spans="10:10" x14ac:dyDescent="0.35">
      <c r="J704005" s="1"/>
    </row>
    <row r="704006" spans="10:10" x14ac:dyDescent="0.35">
      <c r="J704006" s="1"/>
    </row>
    <row r="704007" spans="10:10" x14ac:dyDescent="0.35">
      <c r="J704007" s="1"/>
    </row>
    <row r="704008" spans="10:10" x14ac:dyDescent="0.35">
      <c r="J704008" s="1"/>
    </row>
    <row r="704009" spans="10:10" x14ac:dyDescent="0.35">
      <c r="J704009" s="1"/>
    </row>
    <row r="704010" spans="10:10" x14ac:dyDescent="0.35">
      <c r="J704010" s="1"/>
    </row>
    <row r="704011" spans="10:10" x14ac:dyDescent="0.35">
      <c r="J704011" s="1"/>
    </row>
    <row r="704012" spans="10:10" x14ac:dyDescent="0.35">
      <c r="J704012" s="1"/>
    </row>
    <row r="704013" spans="10:10" x14ac:dyDescent="0.35">
      <c r="J704013" s="1"/>
    </row>
    <row r="704014" spans="10:10" x14ac:dyDescent="0.35">
      <c r="J704014" s="1"/>
    </row>
    <row r="704015" spans="10:10" x14ac:dyDescent="0.35">
      <c r="J704015" s="1"/>
    </row>
    <row r="704016" spans="10:10" x14ac:dyDescent="0.35">
      <c r="J704016" s="1"/>
    </row>
    <row r="704017" spans="10:10" x14ac:dyDescent="0.35">
      <c r="J704017" s="1"/>
    </row>
    <row r="704018" spans="10:10" x14ac:dyDescent="0.35">
      <c r="J704018" s="1"/>
    </row>
    <row r="704019" spans="10:10" x14ac:dyDescent="0.35">
      <c r="J704019" s="1"/>
    </row>
    <row r="704020" spans="10:10" x14ac:dyDescent="0.35">
      <c r="J704020" s="1"/>
    </row>
    <row r="704021" spans="10:10" x14ac:dyDescent="0.35">
      <c r="J704021" s="1"/>
    </row>
    <row r="704022" spans="10:10" x14ac:dyDescent="0.35">
      <c r="J704022" s="1"/>
    </row>
    <row r="704023" spans="10:10" x14ac:dyDescent="0.35">
      <c r="J704023" s="1"/>
    </row>
    <row r="704024" spans="10:10" x14ac:dyDescent="0.35">
      <c r="J704024" s="1"/>
    </row>
    <row r="704025" spans="10:10" x14ac:dyDescent="0.35">
      <c r="J704025" s="1"/>
    </row>
    <row r="704026" spans="10:10" x14ac:dyDescent="0.35">
      <c r="J704026" s="1"/>
    </row>
    <row r="704027" spans="10:10" x14ac:dyDescent="0.35">
      <c r="J704027" s="1"/>
    </row>
    <row r="704028" spans="10:10" x14ac:dyDescent="0.35">
      <c r="J704028" s="1"/>
    </row>
    <row r="704029" spans="10:10" x14ac:dyDescent="0.35">
      <c r="J704029" s="1"/>
    </row>
    <row r="704030" spans="10:10" x14ac:dyDescent="0.35">
      <c r="J704030" s="1"/>
    </row>
    <row r="704031" spans="10:10" x14ac:dyDescent="0.35">
      <c r="J704031" s="1"/>
    </row>
    <row r="704032" spans="10:10" x14ac:dyDescent="0.35">
      <c r="J704032" s="1"/>
    </row>
    <row r="704033" spans="10:10" x14ac:dyDescent="0.35">
      <c r="J704033" s="1"/>
    </row>
    <row r="704034" spans="10:10" x14ac:dyDescent="0.35">
      <c r="J704034" s="1"/>
    </row>
    <row r="704035" spans="10:10" x14ac:dyDescent="0.35">
      <c r="J704035" s="1"/>
    </row>
    <row r="704036" spans="10:10" x14ac:dyDescent="0.35">
      <c r="J704036" s="1"/>
    </row>
    <row r="704037" spans="10:10" x14ac:dyDescent="0.35">
      <c r="J704037" s="1"/>
    </row>
    <row r="704038" spans="10:10" x14ac:dyDescent="0.35">
      <c r="J704038" s="1"/>
    </row>
    <row r="704039" spans="10:10" x14ac:dyDescent="0.35">
      <c r="J704039" s="1"/>
    </row>
    <row r="704040" spans="10:10" x14ac:dyDescent="0.35">
      <c r="J704040" s="1"/>
    </row>
    <row r="704041" spans="10:10" x14ac:dyDescent="0.35">
      <c r="J704041" s="1"/>
    </row>
    <row r="704042" spans="10:10" x14ac:dyDescent="0.35">
      <c r="J704042" s="1"/>
    </row>
    <row r="704043" spans="10:10" x14ac:dyDescent="0.35">
      <c r="J704043" s="1"/>
    </row>
    <row r="704044" spans="10:10" x14ac:dyDescent="0.35">
      <c r="J704044" s="1"/>
    </row>
    <row r="704045" spans="10:10" x14ac:dyDescent="0.35">
      <c r="J704045" s="1"/>
    </row>
    <row r="704046" spans="10:10" x14ac:dyDescent="0.35">
      <c r="J704046" s="1"/>
    </row>
    <row r="704047" spans="10:10" x14ac:dyDescent="0.35">
      <c r="J704047" s="1"/>
    </row>
    <row r="704048" spans="10:10" x14ac:dyDescent="0.35">
      <c r="J704048" s="1"/>
    </row>
    <row r="704049" spans="10:10" x14ac:dyDescent="0.35">
      <c r="J704049" s="1"/>
    </row>
    <row r="704050" spans="10:10" x14ac:dyDescent="0.35">
      <c r="J704050" s="1"/>
    </row>
    <row r="704051" spans="10:10" x14ac:dyDescent="0.35">
      <c r="J704051" s="1"/>
    </row>
    <row r="704052" spans="10:10" x14ac:dyDescent="0.35">
      <c r="J704052" s="1"/>
    </row>
    <row r="704053" spans="10:10" x14ac:dyDescent="0.35">
      <c r="J704053" s="1"/>
    </row>
    <row r="704054" spans="10:10" x14ac:dyDescent="0.35">
      <c r="J704054" s="1"/>
    </row>
    <row r="704055" spans="10:10" x14ac:dyDescent="0.35">
      <c r="J704055" s="1"/>
    </row>
    <row r="704057" spans="10:10" x14ac:dyDescent="0.35">
      <c r="J704057" s="1"/>
    </row>
    <row r="704058" spans="10:10" x14ac:dyDescent="0.35">
      <c r="J704058" s="1"/>
    </row>
    <row r="704059" spans="10:10" x14ac:dyDescent="0.35">
      <c r="J704059" s="1"/>
    </row>
    <row r="704060" spans="10:10" x14ac:dyDescent="0.35">
      <c r="J704060" s="1"/>
    </row>
    <row r="704061" spans="10:10" x14ac:dyDescent="0.35">
      <c r="J704061" s="1"/>
    </row>
    <row r="704062" spans="10:10" x14ac:dyDescent="0.35">
      <c r="J704062" s="1"/>
    </row>
    <row r="704063" spans="10:10" x14ac:dyDescent="0.35">
      <c r="J704063" s="1"/>
    </row>
    <row r="704064" spans="10:10" x14ac:dyDescent="0.35">
      <c r="J704064" s="1"/>
    </row>
    <row r="704065" spans="10:10" x14ac:dyDescent="0.35">
      <c r="J704065" s="1"/>
    </row>
    <row r="704066" spans="10:10" x14ac:dyDescent="0.35">
      <c r="J704066" s="1"/>
    </row>
    <row r="704067" spans="10:10" x14ac:dyDescent="0.35">
      <c r="J704067" s="1"/>
    </row>
    <row r="704068" spans="10:10" x14ac:dyDescent="0.35">
      <c r="J704068" s="1"/>
    </row>
    <row r="704069" spans="10:10" x14ac:dyDescent="0.35">
      <c r="J704069" s="1"/>
    </row>
    <row r="704070" spans="10:10" x14ac:dyDescent="0.35">
      <c r="J704070" s="1"/>
    </row>
    <row r="704071" spans="10:10" x14ac:dyDescent="0.35">
      <c r="J704071" s="1"/>
    </row>
    <row r="704072" spans="10:10" x14ac:dyDescent="0.35">
      <c r="J704072" s="1"/>
    </row>
    <row r="704073" spans="10:10" x14ac:dyDescent="0.35">
      <c r="J704073" s="1"/>
    </row>
    <row r="704074" spans="10:10" x14ac:dyDescent="0.35">
      <c r="J704074" s="1"/>
    </row>
    <row r="704075" spans="10:10" x14ac:dyDescent="0.35">
      <c r="J704075" s="1"/>
    </row>
    <row r="704076" spans="10:10" x14ac:dyDescent="0.35">
      <c r="J704076" s="1"/>
    </row>
    <row r="704077" spans="10:10" x14ac:dyDescent="0.35">
      <c r="J704077" s="1"/>
    </row>
    <row r="704078" spans="10:10" x14ac:dyDescent="0.35">
      <c r="J704078" s="1"/>
    </row>
    <row r="704079" spans="10:10" x14ac:dyDescent="0.35">
      <c r="J704079" s="1"/>
    </row>
    <row r="704080" spans="10:10" x14ac:dyDescent="0.35">
      <c r="J704080" s="1"/>
    </row>
    <row r="704081" spans="10:10" x14ac:dyDescent="0.35">
      <c r="J704081" s="1"/>
    </row>
    <row r="704082" spans="10:10" x14ac:dyDescent="0.35">
      <c r="J704082" s="1"/>
    </row>
    <row r="704083" spans="10:10" x14ac:dyDescent="0.35">
      <c r="J704083" s="1"/>
    </row>
    <row r="704084" spans="10:10" x14ac:dyDescent="0.35">
      <c r="J704084" s="1"/>
    </row>
    <row r="704085" spans="10:10" x14ac:dyDescent="0.35">
      <c r="J704085" s="1"/>
    </row>
    <row r="704086" spans="10:10" x14ac:dyDescent="0.35">
      <c r="J704086" s="1"/>
    </row>
    <row r="704087" spans="10:10" x14ac:dyDescent="0.35">
      <c r="J704087" s="1"/>
    </row>
    <row r="704088" spans="10:10" x14ac:dyDescent="0.35">
      <c r="J704088" s="1"/>
    </row>
    <row r="704089" spans="10:10" x14ac:dyDescent="0.35">
      <c r="J704089" s="1"/>
    </row>
    <row r="704090" spans="10:10" x14ac:dyDescent="0.35">
      <c r="J704090" s="1"/>
    </row>
    <row r="704091" spans="10:10" x14ac:dyDescent="0.35">
      <c r="J704091" s="1"/>
    </row>
    <row r="704092" spans="10:10" x14ac:dyDescent="0.35">
      <c r="J704092" s="1"/>
    </row>
    <row r="704093" spans="10:10" x14ac:dyDescent="0.35">
      <c r="J704093" s="1"/>
    </row>
    <row r="704094" spans="10:10" x14ac:dyDescent="0.35">
      <c r="J704094" s="1"/>
    </row>
    <row r="704095" spans="10:10" x14ac:dyDescent="0.35">
      <c r="J704095" s="1"/>
    </row>
    <row r="704096" spans="10:10" x14ac:dyDescent="0.35">
      <c r="J704096" s="1"/>
    </row>
    <row r="704097" spans="10:10" x14ac:dyDescent="0.35">
      <c r="J704097" s="1"/>
    </row>
    <row r="704098" spans="10:10" x14ac:dyDescent="0.35">
      <c r="J704098" s="1"/>
    </row>
    <row r="704099" spans="10:10" x14ac:dyDescent="0.35">
      <c r="J704099" s="1"/>
    </row>
    <row r="704100" spans="10:10" x14ac:dyDescent="0.35">
      <c r="J704100" s="1"/>
    </row>
    <row r="704101" spans="10:10" x14ac:dyDescent="0.35">
      <c r="J704101" s="1"/>
    </row>
    <row r="704102" spans="10:10" x14ac:dyDescent="0.35">
      <c r="J704102" s="1"/>
    </row>
    <row r="704103" spans="10:10" x14ac:dyDescent="0.35">
      <c r="J704103" s="1"/>
    </row>
    <row r="704104" spans="10:10" x14ac:dyDescent="0.35">
      <c r="J704104" s="1"/>
    </row>
    <row r="704105" spans="10:10" x14ac:dyDescent="0.35">
      <c r="J704105" s="1"/>
    </row>
    <row r="704106" spans="10:10" x14ac:dyDescent="0.35">
      <c r="J704106" s="1"/>
    </row>
    <row r="704107" spans="10:10" x14ac:dyDescent="0.35">
      <c r="J704107" s="1"/>
    </row>
    <row r="704108" spans="10:10" x14ac:dyDescent="0.35">
      <c r="J704108" s="1"/>
    </row>
    <row r="704109" spans="10:10" x14ac:dyDescent="0.35">
      <c r="J704109" s="1"/>
    </row>
    <row r="704110" spans="10:10" x14ac:dyDescent="0.35">
      <c r="J704110" s="1"/>
    </row>
    <row r="704111" spans="10:10" x14ac:dyDescent="0.35">
      <c r="J704111" s="1"/>
    </row>
    <row r="704112" spans="10:10" x14ac:dyDescent="0.35">
      <c r="J704112" s="1"/>
    </row>
    <row r="704114" spans="10:10" x14ac:dyDescent="0.35">
      <c r="J704114" s="1"/>
    </row>
    <row r="704115" spans="10:10" x14ac:dyDescent="0.35">
      <c r="J704115" s="1"/>
    </row>
    <row r="704116" spans="10:10" x14ac:dyDescent="0.35">
      <c r="J704116" s="1"/>
    </row>
    <row r="704117" spans="10:10" x14ac:dyDescent="0.35">
      <c r="J704117" s="1"/>
    </row>
    <row r="704118" spans="10:10" x14ac:dyDescent="0.35">
      <c r="J704118" s="1"/>
    </row>
    <row r="704119" spans="10:10" x14ac:dyDescent="0.35">
      <c r="J704119" s="1"/>
    </row>
    <row r="704120" spans="10:10" x14ac:dyDescent="0.35">
      <c r="J704120" s="1"/>
    </row>
    <row r="704121" spans="10:10" x14ac:dyDescent="0.35">
      <c r="J704121" s="1"/>
    </row>
    <row r="704122" spans="10:10" x14ac:dyDescent="0.35">
      <c r="J704122" s="1"/>
    </row>
    <row r="704123" spans="10:10" x14ac:dyDescent="0.35">
      <c r="J704123" s="1"/>
    </row>
    <row r="704124" spans="10:10" x14ac:dyDescent="0.35">
      <c r="J704124" s="1"/>
    </row>
    <row r="704125" spans="10:10" x14ac:dyDescent="0.35">
      <c r="J704125" s="1"/>
    </row>
    <row r="704126" spans="10:10" x14ac:dyDescent="0.35">
      <c r="J704126" s="1"/>
    </row>
    <row r="704127" spans="10:10" x14ac:dyDescent="0.35">
      <c r="J704127" s="1"/>
    </row>
    <row r="704128" spans="10:10" x14ac:dyDescent="0.35">
      <c r="J704128" s="1"/>
    </row>
    <row r="704129" spans="10:10" x14ac:dyDescent="0.35">
      <c r="J704129" s="1"/>
    </row>
    <row r="704130" spans="10:10" x14ac:dyDescent="0.35">
      <c r="J704130" s="1"/>
    </row>
    <row r="704131" spans="10:10" x14ac:dyDescent="0.35">
      <c r="J704131" s="1"/>
    </row>
    <row r="704132" spans="10:10" x14ac:dyDescent="0.35">
      <c r="J704132" s="1"/>
    </row>
    <row r="704133" spans="10:10" x14ac:dyDescent="0.35">
      <c r="J704133" s="1"/>
    </row>
    <row r="704134" spans="10:10" x14ac:dyDescent="0.35">
      <c r="J704134" s="1"/>
    </row>
    <row r="704135" spans="10:10" x14ac:dyDescent="0.35">
      <c r="J704135" s="1"/>
    </row>
    <row r="704136" spans="10:10" x14ac:dyDescent="0.35">
      <c r="J704136" s="1"/>
    </row>
    <row r="704137" spans="10:10" x14ac:dyDescent="0.35">
      <c r="J704137" s="1"/>
    </row>
    <row r="704138" spans="10:10" x14ac:dyDescent="0.35">
      <c r="J704138" s="1"/>
    </row>
    <row r="704139" spans="10:10" x14ac:dyDescent="0.35">
      <c r="J704139" s="1"/>
    </row>
    <row r="704140" spans="10:10" x14ac:dyDescent="0.35">
      <c r="J704140" s="1"/>
    </row>
    <row r="704141" spans="10:10" x14ac:dyDescent="0.35">
      <c r="J704141" s="1"/>
    </row>
    <row r="704142" spans="10:10" x14ac:dyDescent="0.35">
      <c r="J704142" s="1"/>
    </row>
    <row r="704143" spans="10:10" x14ac:dyDescent="0.35">
      <c r="J704143" s="1"/>
    </row>
    <row r="704144" spans="10:10" x14ac:dyDescent="0.35">
      <c r="J704144" s="1"/>
    </row>
    <row r="704145" spans="10:10" x14ac:dyDescent="0.35">
      <c r="J704145" s="1"/>
    </row>
    <row r="704146" spans="10:10" x14ac:dyDescent="0.35">
      <c r="J704146" s="1"/>
    </row>
    <row r="704147" spans="10:10" x14ac:dyDescent="0.35">
      <c r="J704147" s="1"/>
    </row>
    <row r="704148" spans="10:10" x14ac:dyDescent="0.35">
      <c r="J704148" s="1"/>
    </row>
    <row r="704149" spans="10:10" x14ac:dyDescent="0.35">
      <c r="J704149" s="1"/>
    </row>
    <row r="704150" spans="10:10" x14ac:dyDescent="0.35">
      <c r="J704150" s="1"/>
    </row>
    <row r="704151" spans="10:10" x14ac:dyDescent="0.35">
      <c r="J704151" s="1"/>
    </row>
    <row r="704152" spans="10:10" x14ac:dyDescent="0.35">
      <c r="J704152" s="1"/>
    </row>
    <row r="704153" spans="10:10" x14ac:dyDescent="0.35">
      <c r="J704153" s="1"/>
    </row>
    <row r="704154" spans="10:10" x14ac:dyDescent="0.35">
      <c r="J704154" s="1"/>
    </row>
    <row r="704155" spans="10:10" x14ac:dyDescent="0.35">
      <c r="J704155" s="1"/>
    </row>
    <row r="704156" spans="10:10" x14ac:dyDescent="0.35">
      <c r="J704156" s="1"/>
    </row>
    <row r="704157" spans="10:10" x14ac:dyDescent="0.35">
      <c r="J704157" s="1"/>
    </row>
    <row r="704158" spans="10:10" x14ac:dyDescent="0.35">
      <c r="J704158" s="1"/>
    </row>
    <row r="704159" spans="10:10" x14ac:dyDescent="0.35">
      <c r="J704159" s="1"/>
    </row>
    <row r="704160" spans="10:10" x14ac:dyDescent="0.35">
      <c r="J704160" s="1"/>
    </row>
    <row r="704161" spans="10:10" x14ac:dyDescent="0.35">
      <c r="J704161" s="1"/>
    </row>
    <row r="704162" spans="10:10" x14ac:dyDescent="0.35">
      <c r="J704162" s="1"/>
    </row>
    <row r="704163" spans="10:10" x14ac:dyDescent="0.35">
      <c r="J704163" s="1"/>
    </row>
    <row r="704165" spans="10:10" x14ac:dyDescent="0.35">
      <c r="J704165" s="1"/>
    </row>
    <row r="704166" spans="10:10" x14ac:dyDescent="0.35">
      <c r="J704166" s="1"/>
    </row>
    <row r="704167" spans="10:10" x14ac:dyDescent="0.35">
      <c r="J704167" s="1"/>
    </row>
    <row r="704168" spans="10:10" x14ac:dyDescent="0.35">
      <c r="J704168" s="1"/>
    </row>
    <row r="704169" spans="10:10" x14ac:dyDescent="0.35">
      <c r="J704169" s="1"/>
    </row>
    <row r="704170" spans="10:10" x14ac:dyDescent="0.35">
      <c r="J704170" s="1"/>
    </row>
    <row r="704171" spans="10:10" x14ac:dyDescent="0.35">
      <c r="J704171" s="1"/>
    </row>
    <row r="704172" spans="10:10" x14ac:dyDescent="0.35">
      <c r="J704172" s="1"/>
    </row>
    <row r="704173" spans="10:10" x14ac:dyDescent="0.35">
      <c r="J704173" s="1"/>
    </row>
    <row r="704174" spans="10:10" x14ac:dyDescent="0.35">
      <c r="J704174" s="1"/>
    </row>
    <row r="704175" spans="10:10" x14ac:dyDescent="0.35">
      <c r="J704175" s="1"/>
    </row>
    <row r="704176" spans="10:10" x14ac:dyDescent="0.35">
      <c r="J704176" s="1"/>
    </row>
    <row r="704177" spans="10:10" x14ac:dyDescent="0.35">
      <c r="J704177" s="1"/>
    </row>
    <row r="704178" spans="10:10" x14ac:dyDescent="0.35">
      <c r="J704178" s="1"/>
    </row>
    <row r="704179" spans="10:10" x14ac:dyDescent="0.35">
      <c r="J704179" s="1"/>
    </row>
    <row r="704180" spans="10:10" x14ac:dyDescent="0.35">
      <c r="J704180" s="1"/>
    </row>
    <row r="704181" spans="10:10" x14ac:dyDescent="0.35">
      <c r="J704181" s="1"/>
    </row>
    <row r="704182" spans="10:10" x14ac:dyDescent="0.35">
      <c r="J704182" s="1"/>
    </row>
    <row r="704183" spans="10:10" x14ac:dyDescent="0.35">
      <c r="J704183" s="1"/>
    </row>
    <row r="704184" spans="10:10" x14ac:dyDescent="0.35">
      <c r="J704184" s="1"/>
    </row>
    <row r="704185" spans="10:10" x14ac:dyDescent="0.35">
      <c r="J704185" s="1"/>
    </row>
    <row r="704186" spans="10:10" x14ac:dyDescent="0.35">
      <c r="J704186" s="1"/>
    </row>
    <row r="704187" spans="10:10" x14ac:dyDescent="0.35">
      <c r="J704187" s="1"/>
    </row>
    <row r="704188" spans="10:10" x14ac:dyDescent="0.35">
      <c r="J704188" s="1"/>
    </row>
    <row r="704189" spans="10:10" x14ac:dyDescent="0.35">
      <c r="J704189" s="1"/>
    </row>
    <row r="704190" spans="10:10" x14ac:dyDescent="0.35">
      <c r="J704190" s="1"/>
    </row>
    <row r="704191" spans="10:10" x14ac:dyDescent="0.35">
      <c r="J704191" s="1"/>
    </row>
    <row r="704192" spans="10:10" x14ac:dyDescent="0.35">
      <c r="J704192" s="1"/>
    </row>
    <row r="704193" spans="10:10" x14ac:dyDescent="0.35">
      <c r="J704193" s="1"/>
    </row>
    <row r="704194" spans="10:10" x14ac:dyDescent="0.35">
      <c r="J704194" s="1"/>
    </row>
    <row r="704195" spans="10:10" x14ac:dyDescent="0.35">
      <c r="J704195" s="1"/>
    </row>
    <row r="704196" spans="10:10" x14ac:dyDescent="0.35">
      <c r="J704196" s="1"/>
    </row>
    <row r="704197" spans="10:10" x14ac:dyDescent="0.35">
      <c r="J704197" s="1"/>
    </row>
    <row r="704198" spans="10:10" x14ac:dyDescent="0.35">
      <c r="J704198" s="1"/>
    </row>
    <row r="704199" spans="10:10" x14ac:dyDescent="0.35">
      <c r="J704199" s="1"/>
    </row>
    <row r="704200" spans="10:10" x14ac:dyDescent="0.35">
      <c r="J704200" s="1"/>
    </row>
    <row r="704201" spans="10:10" x14ac:dyDescent="0.35">
      <c r="J704201" s="1"/>
    </row>
    <row r="704202" spans="10:10" x14ac:dyDescent="0.35">
      <c r="J704202" s="1"/>
    </row>
    <row r="704203" spans="10:10" x14ac:dyDescent="0.35">
      <c r="J704203" s="1"/>
    </row>
    <row r="704204" spans="10:10" x14ac:dyDescent="0.35">
      <c r="J704204" s="1"/>
    </row>
    <row r="704205" spans="10:10" x14ac:dyDescent="0.35">
      <c r="J704205" s="1"/>
    </row>
    <row r="704206" spans="10:10" x14ac:dyDescent="0.35">
      <c r="J704206" s="1"/>
    </row>
    <row r="704207" spans="10:10" x14ac:dyDescent="0.35">
      <c r="J704207" s="1"/>
    </row>
    <row r="704208" spans="10:10" x14ac:dyDescent="0.35">
      <c r="J704208" s="1"/>
    </row>
    <row r="704209" spans="10:10" x14ac:dyDescent="0.35">
      <c r="J704209" s="1"/>
    </row>
    <row r="704210" spans="10:10" x14ac:dyDescent="0.35">
      <c r="J704210" s="1"/>
    </row>
    <row r="704211" spans="10:10" x14ac:dyDescent="0.35">
      <c r="J704211" s="1"/>
    </row>
    <row r="704212" spans="10:10" x14ac:dyDescent="0.35">
      <c r="J704212" s="1"/>
    </row>
    <row r="704213" spans="10:10" x14ac:dyDescent="0.35">
      <c r="J704213" s="1"/>
    </row>
    <row r="704214" spans="10:10" x14ac:dyDescent="0.35">
      <c r="J704214" s="1"/>
    </row>
    <row r="704215" spans="10:10" x14ac:dyDescent="0.35">
      <c r="J704215" s="1"/>
    </row>
    <row r="704216" spans="10:10" x14ac:dyDescent="0.35">
      <c r="J704216" s="1"/>
    </row>
    <row r="704217" spans="10:10" x14ac:dyDescent="0.35">
      <c r="J704217" s="1"/>
    </row>
    <row r="704218" spans="10:10" x14ac:dyDescent="0.35">
      <c r="J704218" s="1"/>
    </row>
    <row r="704219" spans="10:10" x14ac:dyDescent="0.35">
      <c r="J704219" s="1"/>
    </row>
    <row r="704220" spans="10:10" x14ac:dyDescent="0.35">
      <c r="J704220" s="1"/>
    </row>
    <row r="704221" spans="10:10" x14ac:dyDescent="0.35">
      <c r="J704221" s="1"/>
    </row>
    <row r="704222" spans="10:10" x14ac:dyDescent="0.35">
      <c r="J704222" s="1"/>
    </row>
    <row r="704223" spans="10:10" x14ac:dyDescent="0.35">
      <c r="J704223" s="1"/>
    </row>
    <row r="704224" spans="10:10" x14ac:dyDescent="0.35">
      <c r="J704224" s="1"/>
    </row>
    <row r="704225" spans="10:10" x14ac:dyDescent="0.35">
      <c r="J704225" s="1"/>
    </row>
    <row r="704226" spans="10:10" x14ac:dyDescent="0.35">
      <c r="J704226" s="1"/>
    </row>
    <row r="704227" spans="10:10" x14ac:dyDescent="0.35">
      <c r="J704227" s="1"/>
    </row>
    <row r="704228" spans="10:10" x14ac:dyDescent="0.35">
      <c r="J704228" s="1"/>
    </row>
    <row r="704229" spans="10:10" x14ac:dyDescent="0.35">
      <c r="J704229" s="1"/>
    </row>
    <row r="704230" spans="10:10" x14ac:dyDescent="0.35">
      <c r="J704230" s="1"/>
    </row>
    <row r="704231" spans="10:10" x14ac:dyDescent="0.35">
      <c r="J704231" s="1"/>
    </row>
    <row r="704232" spans="10:10" x14ac:dyDescent="0.35">
      <c r="J704232" s="1"/>
    </row>
    <row r="704233" spans="10:10" x14ac:dyDescent="0.35">
      <c r="J704233" s="1"/>
    </row>
    <row r="704234" spans="10:10" x14ac:dyDescent="0.35">
      <c r="J704234" s="1"/>
    </row>
    <row r="704235" spans="10:10" x14ac:dyDescent="0.35">
      <c r="J704235" s="1"/>
    </row>
    <row r="704236" spans="10:10" x14ac:dyDescent="0.35">
      <c r="J704236" s="1"/>
    </row>
    <row r="704237" spans="10:10" x14ac:dyDescent="0.35">
      <c r="J704237" s="1"/>
    </row>
    <row r="704238" spans="10:10" x14ac:dyDescent="0.35">
      <c r="J704238" s="1"/>
    </row>
    <row r="704239" spans="10:10" x14ac:dyDescent="0.35">
      <c r="J704239" s="1"/>
    </row>
    <row r="704240" spans="10:10" x14ac:dyDescent="0.35">
      <c r="J704240" s="1"/>
    </row>
    <row r="704241" spans="10:10" x14ac:dyDescent="0.35">
      <c r="J704241" s="1"/>
    </row>
    <row r="704242" spans="10:10" x14ac:dyDescent="0.35">
      <c r="J704242" s="1"/>
    </row>
    <row r="704243" spans="10:10" x14ac:dyDescent="0.35">
      <c r="J704243" s="1"/>
    </row>
    <row r="704244" spans="10:10" x14ac:dyDescent="0.35">
      <c r="J704244" s="1"/>
    </row>
    <row r="704245" spans="10:10" x14ac:dyDescent="0.35">
      <c r="J704245" s="1"/>
    </row>
    <row r="704246" spans="10:10" x14ac:dyDescent="0.35">
      <c r="J704246" s="1"/>
    </row>
    <row r="704247" spans="10:10" x14ac:dyDescent="0.35">
      <c r="J704247" s="1"/>
    </row>
    <row r="704248" spans="10:10" x14ac:dyDescent="0.35">
      <c r="J704248" s="1"/>
    </row>
    <row r="704249" spans="10:10" x14ac:dyDescent="0.35">
      <c r="J704249" s="1"/>
    </row>
    <row r="704250" spans="10:10" x14ac:dyDescent="0.35">
      <c r="J704250" s="1"/>
    </row>
    <row r="704251" spans="10:10" x14ac:dyDescent="0.35">
      <c r="J704251" s="1"/>
    </row>
    <row r="704252" spans="10:10" x14ac:dyDescent="0.35">
      <c r="J704252" s="1"/>
    </row>
    <row r="704253" spans="10:10" x14ac:dyDescent="0.35">
      <c r="J704253" s="1"/>
    </row>
    <row r="704254" spans="10:10" x14ac:dyDescent="0.35">
      <c r="J704254" s="1"/>
    </row>
    <row r="704255" spans="10:10" x14ac:dyDescent="0.35">
      <c r="J704255" s="1"/>
    </row>
    <row r="704256" spans="10:10" x14ac:dyDescent="0.35">
      <c r="J704256" s="1"/>
    </row>
    <row r="704257" spans="10:10" x14ac:dyDescent="0.35">
      <c r="J704257" s="1"/>
    </row>
    <row r="704258" spans="10:10" x14ac:dyDescent="0.35">
      <c r="J704258" s="1"/>
    </row>
    <row r="704259" spans="10:10" x14ac:dyDescent="0.35">
      <c r="J704259" s="1"/>
    </row>
    <row r="704260" spans="10:10" x14ac:dyDescent="0.35">
      <c r="J704260" s="1"/>
    </row>
    <row r="704261" spans="10:10" x14ac:dyDescent="0.35">
      <c r="J704261" s="1"/>
    </row>
    <row r="704262" spans="10:10" x14ac:dyDescent="0.35">
      <c r="J704262" s="1"/>
    </row>
    <row r="704263" spans="10:10" x14ac:dyDescent="0.35">
      <c r="J704263" s="1"/>
    </row>
    <row r="704264" spans="10:10" x14ac:dyDescent="0.35">
      <c r="J704264" s="1"/>
    </row>
    <row r="704265" spans="10:10" x14ac:dyDescent="0.35">
      <c r="J704265" s="1"/>
    </row>
    <row r="704266" spans="10:10" x14ac:dyDescent="0.35">
      <c r="J704266" s="1"/>
    </row>
    <row r="704267" spans="10:10" x14ac:dyDescent="0.35">
      <c r="J704267" s="1"/>
    </row>
    <row r="704268" spans="10:10" x14ac:dyDescent="0.35">
      <c r="J704268" s="1"/>
    </row>
    <row r="704269" spans="10:10" x14ac:dyDescent="0.35">
      <c r="J704269" s="1"/>
    </row>
    <row r="704270" spans="10:10" x14ac:dyDescent="0.35">
      <c r="J704270" s="1"/>
    </row>
    <row r="704271" spans="10:10" x14ac:dyDescent="0.35">
      <c r="J704271" s="1"/>
    </row>
    <row r="704272" spans="10:10" x14ac:dyDescent="0.35">
      <c r="J704272" s="1"/>
    </row>
    <row r="704273" spans="10:10" x14ac:dyDescent="0.35">
      <c r="J704273" s="1"/>
    </row>
    <row r="704274" spans="10:10" x14ac:dyDescent="0.35">
      <c r="J704274" s="1"/>
    </row>
    <row r="704275" spans="10:10" x14ac:dyDescent="0.35">
      <c r="J704275" s="1"/>
    </row>
    <row r="704276" spans="10:10" x14ac:dyDescent="0.35">
      <c r="J704276" s="1"/>
    </row>
    <row r="704277" spans="10:10" x14ac:dyDescent="0.35">
      <c r="J704277" s="1"/>
    </row>
    <row r="704278" spans="10:10" x14ac:dyDescent="0.35">
      <c r="J704278" s="1"/>
    </row>
    <row r="704279" spans="10:10" x14ac:dyDescent="0.35">
      <c r="J704279" s="1"/>
    </row>
    <row r="704280" spans="10:10" x14ac:dyDescent="0.35">
      <c r="J704280" s="1"/>
    </row>
    <row r="704281" spans="10:10" x14ac:dyDescent="0.35">
      <c r="J704281" s="1"/>
    </row>
    <row r="704282" spans="10:10" x14ac:dyDescent="0.35">
      <c r="J704282" s="1"/>
    </row>
    <row r="704283" spans="10:10" x14ac:dyDescent="0.35">
      <c r="J704283" s="1"/>
    </row>
    <row r="704284" spans="10:10" x14ac:dyDescent="0.35">
      <c r="J704284" s="1"/>
    </row>
    <row r="704285" spans="10:10" x14ac:dyDescent="0.35">
      <c r="J704285" s="1"/>
    </row>
    <row r="704286" spans="10:10" x14ac:dyDescent="0.35">
      <c r="J704286" s="1"/>
    </row>
    <row r="704287" spans="10:10" x14ac:dyDescent="0.35">
      <c r="J704287" s="1"/>
    </row>
    <row r="704288" spans="10:10" x14ac:dyDescent="0.35">
      <c r="J704288" s="1"/>
    </row>
    <row r="704289" spans="10:10" x14ac:dyDescent="0.35">
      <c r="J704289" s="1"/>
    </row>
    <row r="704290" spans="10:10" x14ac:dyDescent="0.35">
      <c r="J704290" s="1"/>
    </row>
    <row r="704291" spans="10:10" x14ac:dyDescent="0.35">
      <c r="J704291" s="1"/>
    </row>
    <row r="704292" spans="10:10" x14ac:dyDescent="0.35">
      <c r="J704292" s="1"/>
    </row>
    <row r="704293" spans="10:10" x14ac:dyDescent="0.35">
      <c r="J704293" s="1"/>
    </row>
    <row r="704294" spans="10:10" x14ac:dyDescent="0.35">
      <c r="J704294" s="1"/>
    </row>
    <row r="704295" spans="10:10" x14ac:dyDescent="0.35">
      <c r="J704295" s="1"/>
    </row>
    <row r="704296" spans="10:10" x14ac:dyDescent="0.35">
      <c r="J704296" s="1"/>
    </row>
    <row r="704297" spans="10:10" x14ac:dyDescent="0.35">
      <c r="J704297" s="1"/>
    </row>
    <row r="704298" spans="10:10" x14ac:dyDescent="0.35">
      <c r="J704298" s="1"/>
    </row>
    <row r="704299" spans="10:10" x14ac:dyDescent="0.35">
      <c r="J704299" s="1"/>
    </row>
    <row r="704300" spans="10:10" x14ac:dyDescent="0.35">
      <c r="J704300" s="1"/>
    </row>
    <row r="704301" spans="10:10" x14ac:dyDescent="0.35">
      <c r="J704301" s="1"/>
    </row>
    <row r="704302" spans="10:10" x14ac:dyDescent="0.35">
      <c r="J704302" s="1"/>
    </row>
    <row r="704303" spans="10:10" x14ac:dyDescent="0.35">
      <c r="J704303" s="1"/>
    </row>
    <row r="704304" spans="10:10" x14ac:dyDescent="0.35">
      <c r="J704304" s="1"/>
    </row>
    <row r="704305" spans="10:10" x14ac:dyDescent="0.35">
      <c r="J704305" s="1"/>
    </row>
    <row r="704306" spans="10:10" x14ac:dyDescent="0.35">
      <c r="J704306" s="1"/>
    </row>
    <row r="704307" spans="10:10" x14ac:dyDescent="0.35">
      <c r="J704307" s="1"/>
    </row>
    <row r="704308" spans="10:10" x14ac:dyDescent="0.35">
      <c r="J704308" s="1"/>
    </row>
    <row r="704309" spans="10:10" x14ac:dyDescent="0.35">
      <c r="J704309" s="1"/>
    </row>
    <row r="704310" spans="10:10" x14ac:dyDescent="0.35">
      <c r="J704310" s="1"/>
    </row>
    <row r="704311" spans="10:10" x14ac:dyDescent="0.35">
      <c r="J704311" s="1"/>
    </row>
    <row r="704312" spans="10:10" x14ac:dyDescent="0.35">
      <c r="J704312" s="1"/>
    </row>
    <row r="704313" spans="10:10" x14ac:dyDescent="0.35">
      <c r="J704313" s="1"/>
    </row>
    <row r="704314" spans="10:10" x14ac:dyDescent="0.35">
      <c r="J704314" s="1"/>
    </row>
    <row r="704315" spans="10:10" x14ac:dyDescent="0.35">
      <c r="J704315" s="1"/>
    </row>
    <row r="704316" spans="10:10" x14ac:dyDescent="0.35">
      <c r="J704316" s="1"/>
    </row>
    <row r="704317" spans="10:10" x14ac:dyDescent="0.35">
      <c r="J704317" s="1"/>
    </row>
    <row r="704318" spans="10:10" x14ac:dyDescent="0.35">
      <c r="J704318" s="1"/>
    </row>
    <row r="704319" spans="10:10" x14ac:dyDescent="0.35">
      <c r="J704319" s="1"/>
    </row>
    <row r="704320" spans="10:10" x14ac:dyDescent="0.35">
      <c r="J704320" s="1"/>
    </row>
    <row r="704321" spans="10:10" x14ac:dyDescent="0.35">
      <c r="J704321" s="1"/>
    </row>
    <row r="704322" spans="10:10" x14ac:dyDescent="0.35">
      <c r="J704322" s="1"/>
    </row>
    <row r="704323" spans="10:10" x14ac:dyDescent="0.35">
      <c r="J704323" s="1"/>
    </row>
    <row r="704324" spans="10:10" x14ac:dyDescent="0.35">
      <c r="J704324" s="1"/>
    </row>
    <row r="704325" spans="10:10" x14ac:dyDescent="0.35">
      <c r="J704325" s="1"/>
    </row>
    <row r="704326" spans="10:10" x14ac:dyDescent="0.35">
      <c r="J704326" s="1"/>
    </row>
    <row r="704327" spans="10:10" x14ac:dyDescent="0.35">
      <c r="J704327" s="1"/>
    </row>
    <row r="704328" spans="10:10" x14ac:dyDescent="0.35">
      <c r="J704328" s="1"/>
    </row>
    <row r="704329" spans="10:10" x14ac:dyDescent="0.35">
      <c r="J704329" s="1"/>
    </row>
    <row r="704330" spans="10:10" x14ac:dyDescent="0.35">
      <c r="J704330" s="1"/>
    </row>
    <row r="704331" spans="10:10" x14ac:dyDescent="0.35">
      <c r="J704331" s="1"/>
    </row>
    <row r="704332" spans="10:10" x14ac:dyDescent="0.35">
      <c r="J704332" s="1"/>
    </row>
    <row r="704333" spans="10:10" x14ac:dyDescent="0.35">
      <c r="J704333" s="1"/>
    </row>
    <row r="704334" spans="10:10" x14ac:dyDescent="0.35">
      <c r="J704334" s="1"/>
    </row>
    <row r="704335" spans="10:10" x14ac:dyDescent="0.35">
      <c r="J704335" s="1"/>
    </row>
    <row r="704336" spans="10:10" x14ac:dyDescent="0.35">
      <c r="J704336" s="1"/>
    </row>
    <row r="704337" spans="10:10" x14ac:dyDescent="0.35">
      <c r="J704337" s="1"/>
    </row>
    <row r="704338" spans="10:10" x14ac:dyDescent="0.35">
      <c r="J704338" s="1"/>
    </row>
    <row r="704339" spans="10:10" x14ac:dyDescent="0.35">
      <c r="J704339" s="1"/>
    </row>
    <row r="704340" spans="10:10" x14ac:dyDescent="0.35">
      <c r="J704340" s="1"/>
    </row>
    <row r="704341" spans="10:10" x14ac:dyDescent="0.35">
      <c r="J704341" s="1"/>
    </row>
    <row r="704342" spans="10:10" x14ac:dyDescent="0.35">
      <c r="J704342" s="1"/>
    </row>
    <row r="704343" spans="10:10" x14ac:dyDescent="0.35">
      <c r="J704343" s="1"/>
    </row>
    <row r="704344" spans="10:10" x14ac:dyDescent="0.35">
      <c r="J704344" s="1"/>
    </row>
    <row r="704345" spans="10:10" x14ac:dyDescent="0.35">
      <c r="J704345" s="1"/>
    </row>
    <row r="704346" spans="10:10" x14ac:dyDescent="0.35">
      <c r="J704346" s="1"/>
    </row>
    <row r="704347" spans="10:10" x14ac:dyDescent="0.35">
      <c r="J704347" s="1"/>
    </row>
    <row r="704348" spans="10:10" x14ac:dyDescent="0.35">
      <c r="J704348" s="1"/>
    </row>
    <row r="704349" spans="10:10" x14ac:dyDescent="0.35">
      <c r="J704349" s="1"/>
    </row>
    <row r="704350" spans="10:10" x14ac:dyDescent="0.35">
      <c r="J704350" s="1"/>
    </row>
    <row r="704351" spans="10:10" x14ac:dyDescent="0.35">
      <c r="J704351" s="1"/>
    </row>
    <row r="704352" spans="10:10" x14ac:dyDescent="0.35">
      <c r="J704352" s="1"/>
    </row>
    <row r="704353" spans="10:10" x14ac:dyDescent="0.35">
      <c r="J704353" s="1"/>
    </row>
    <row r="704354" spans="10:10" x14ac:dyDescent="0.35">
      <c r="J704354" s="1"/>
    </row>
    <row r="704355" spans="10:10" x14ac:dyDescent="0.35">
      <c r="J704355" s="1"/>
    </row>
    <row r="704356" spans="10:10" x14ac:dyDescent="0.35">
      <c r="J704356" s="1"/>
    </row>
    <row r="704357" spans="10:10" x14ac:dyDescent="0.35">
      <c r="J704357" s="1"/>
    </row>
    <row r="704358" spans="10:10" x14ac:dyDescent="0.35">
      <c r="J704358" s="1"/>
    </row>
    <row r="704359" spans="10:10" x14ac:dyDescent="0.35">
      <c r="J704359" s="1"/>
    </row>
    <row r="704360" spans="10:10" x14ac:dyDescent="0.35">
      <c r="J704360" s="1"/>
    </row>
    <row r="704361" spans="10:10" x14ac:dyDescent="0.35">
      <c r="J704361" s="1"/>
    </row>
    <row r="704362" spans="10:10" x14ac:dyDescent="0.35">
      <c r="J704362" s="1"/>
    </row>
    <row r="704363" spans="10:10" x14ac:dyDescent="0.35">
      <c r="J704363" s="1"/>
    </row>
    <row r="704364" spans="10:10" x14ac:dyDescent="0.35">
      <c r="J704364" s="1"/>
    </row>
    <row r="704365" spans="10:10" x14ac:dyDescent="0.35">
      <c r="J704365" s="1"/>
    </row>
    <row r="704366" spans="10:10" x14ac:dyDescent="0.35">
      <c r="J704366" s="1"/>
    </row>
    <row r="704367" spans="10:10" x14ac:dyDescent="0.35">
      <c r="J704367" s="1"/>
    </row>
    <row r="704368" spans="10:10" x14ac:dyDescent="0.35">
      <c r="J704368" s="1"/>
    </row>
    <row r="704369" spans="10:10" x14ac:dyDescent="0.35">
      <c r="J704369" s="1"/>
    </row>
    <row r="704370" spans="10:10" x14ac:dyDescent="0.35">
      <c r="J704370" s="1"/>
    </row>
    <row r="704371" spans="10:10" x14ac:dyDescent="0.35">
      <c r="J704371" s="1"/>
    </row>
    <row r="704372" spans="10:10" x14ac:dyDescent="0.35">
      <c r="J704372" s="1"/>
    </row>
    <row r="704373" spans="10:10" x14ac:dyDescent="0.35">
      <c r="J704373" s="1"/>
    </row>
    <row r="704374" spans="10:10" x14ac:dyDescent="0.35">
      <c r="J704374" s="1"/>
    </row>
    <row r="704375" spans="10:10" x14ac:dyDescent="0.35">
      <c r="J704375" s="1"/>
    </row>
    <row r="704376" spans="10:10" x14ac:dyDescent="0.35">
      <c r="J704376" s="1"/>
    </row>
    <row r="704377" spans="10:10" x14ac:dyDescent="0.35">
      <c r="J704377" s="1"/>
    </row>
    <row r="704379" spans="10:10" x14ac:dyDescent="0.35">
      <c r="J704379" s="1"/>
    </row>
    <row r="704380" spans="10:10" x14ac:dyDescent="0.35">
      <c r="J704380" s="1"/>
    </row>
    <row r="704381" spans="10:10" x14ac:dyDescent="0.35">
      <c r="J704381" s="1"/>
    </row>
    <row r="704382" spans="10:10" x14ac:dyDescent="0.35">
      <c r="J704382" s="1"/>
    </row>
    <row r="704383" spans="10:10" x14ac:dyDescent="0.35">
      <c r="J704383" s="1"/>
    </row>
    <row r="704384" spans="10:10" x14ac:dyDescent="0.35">
      <c r="J704384" s="1"/>
    </row>
    <row r="704385" spans="10:10" x14ac:dyDescent="0.35">
      <c r="J704385" s="1"/>
    </row>
    <row r="704386" spans="10:10" x14ac:dyDescent="0.35">
      <c r="J704386" s="1"/>
    </row>
    <row r="704387" spans="10:10" x14ac:dyDescent="0.35">
      <c r="J704387" s="1"/>
    </row>
    <row r="704388" spans="10:10" x14ac:dyDescent="0.35">
      <c r="J704388" s="1"/>
    </row>
    <row r="704389" spans="10:10" x14ac:dyDescent="0.35">
      <c r="J704389" s="1"/>
    </row>
    <row r="704390" spans="10:10" x14ac:dyDescent="0.35">
      <c r="J704390" s="1"/>
    </row>
    <row r="704391" spans="10:10" x14ac:dyDescent="0.35">
      <c r="J704391" s="1"/>
    </row>
    <row r="704392" spans="10:10" x14ac:dyDescent="0.35">
      <c r="J704392" s="1"/>
    </row>
    <row r="704393" spans="10:10" x14ac:dyDescent="0.35">
      <c r="J704393" s="1"/>
    </row>
    <row r="704394" spans="10:10" x14ac:dyDescent="0.35">
      <c r="J704394" s="1"/>
    </row>
    <row r="704395" spans="10:10" x14ac:dyDescent="0.35">
      <c r="J704395" s="1"/>
    </row>
    <row r="704396" spans="10:10" x14ac:dyDescent="0.35">
      <c r="J704396" s="1"/>
    </row>
    <row r="704397" spans="10:10" x14ac:dyDescent="0.35">
      <c r="J704397" s="1"/>
    </row>
    <row r="704399" spans="10:10" x14ac:dyDescent="0.35">
      <c r="J704399" s="1"/>
    </row>
    <row r="704400" spans="10:10" x14ac:dyDescent="0.35">
      <c r="J704400" s="1"/>
    </row>
    <row r="704401" spans="10:10" x14ac:dyDescent="0.35">
      <c r="J704401" s="1"/>
    </row>
    <row r="704402" spans="10:10" x14ac:dyDescent="0.35">
      <c r="J704402" s="1"/>
    </row>
    <row r="704403" spans="10:10" x14ac:dyDescent="0.35">
      <c r="J704403" s="1"/>
    </row>
    <row r="704404" spans="10:10" x14ac:dyDescent="0.35">
      <c r="J704404" s="1"/>
    </row>
    <row r="704405" spans="10:10" x14ac:dyDescent="0.35">
      <c r="J704405" s="1"/>
    </row>
    <row r="704406" spans="10:10" x14ac:dyDescent="0.35">
      <c r="J704406" s="1"/>
    </row>
    <row r="704407" spans="10:10" x14ac:dyDescent="0.35">
      <c r="J704407" s="1"/>
    </row>
    <row r="704408" spans="10:10" x14ac:dyDescent="0.35">
      <c r="J704408" s="1"/>
    </row>
    <row r="704409" spans="10:10" x14ac:dyDescent="0.35">
      <c r="J704409" s="1"/>
    </row>
    <row r="704410" spans="10:10" x14ac:dyDescent="0.35">
      <c r="J704410" s="1"/>
    </row>
    <row r="704411" spans="10:10" x14ac:dyDescent="0.35">
      <c r="J704411" s="1"/>
    </row>
    <row r="704412" spans="10:10" x14ac:dyDescent="0.35">
      <c r="J704412" s="1"/>
    </row>
    <row r="704413" spans="10:10" x14ac:dyDescent="0.35">
      <c r="J704413" s="1"/>
    </row>
    <row r="704414" spans="10:10" x14ac:dyDescent="0.35">
      <c r="J704414" s="1"/>
    </row>
    <row r="704415" spans="10:10" x14ac:dyDescent="0.35">
      <c r="J704415" s="1"/>
    </row>
    <row r="704416" spans="10:10" x14ac:dyDescent="0.35">
      <c r="J704416" s="1"/>
    </row>
    <row r="704417" spans="10:10" x14ac:dyDescent="0.35">
      <c r="J704417" s="1"/>
    </row>
    <row r="704418" spans="10:10" x14ac:dyDescent="0.35">
      <c r="J704418" s="1"/>
    </row>
    <row r="704419" spans="10:10" x14ac:dyDescent="0.35">
      <c r="J704419" s="1"/>
    </row>
    <row r="704420" spans="10:10" x14ac:dyDescent="0.35">
      <c r="J704420" s="1"/>
    </row>
    <row r="704421" spans="10:10" x14ac:dyDescent="0.35">
      <c r="J704421" s="1"/>
    </row>
    <row r="704422" spans="10:10" x14ac:dyDescent="0.35">
      <c r="J704422" s="1"/>
    </row>
    <row r="704423" spans="10:10" x14ac:dyDescent="0.35">
      <c r="J704423" s="1"/>
    </row>
    <row r="704424" spans="10:10" x14ac:dyDescent="0.35">
      <c r="J704424" s="1"/>
    </row>
    <row r="704425" spans="10:10" x14ac:dyDescent="0.35">
      <c r="J704425" s="1"/>
    </row>
    <row r="704426" spans="10:10" x14ac:dyDescent="0.35">
      <c r="J704426" s="1"/>
    </row>
    <row r="704427" spans="10:10" x14ac:dyDescent="0.35">
      <c r="J704427" s="1"/>
    </row>
    <row r="704428" spans="10:10" x14ac:dyDescent="0.35">
      <c r="J704428" s="1"/>
    </row>
    <row r="704429" spans="10:10" x14ac:dyDescent="0.35">
      <c r="J704429" s="1"/>
    </row>
    <row r="704430" spans="10:10" x14ac:dyDescent="0.35">
      <c r="J704430" s="1"/>
    </row>
    <row r="704431" spans="10:10" x14ac:dyDescent="0.35">
      <c r="J704431" s="1"/>
    </row>
    <row r="704432" spans="10:10" x14ac:dyDescent="0.35">
      <c r="J704432" s="1"/>
    </row>
    <row r="704433" spans="10:10" x14ac:dyDescent="0.35">
      <c r="J704433" s="1"/>
    </row>
    <row r="704434" spans="10:10" x14ac:dyDescent="0.35">
      <c r="J704434" s="1"/>
    </row>
    <row r="704435" spans="10:10" x14ac:dyDescent="0.35">
      <c r="J704435" s="1"/>
    </row>
    <row r="704436" spans="10:10" x14ac:dyDescent="0.35">
      <c r="J704436" s="1"/>
    </row>
    <row r="704437" spans="10:10" x14ac:dyDescent="0.35">
      <c r="J704437" s="1"/>
    </row>
    <row r="704438" spans="10:10" x14ac:dyDescent="0.35">
      <c r="J704438" s="1"/>
    </row>
    <row r="704439" spans="10:10" x14ac:dyDescent="0.35">
      <c r="J704439" s="1"/>
    </row>
    <row r="704440" spans="10:10" x14ac:dyDescent="0.35">
      <c r="J704440" s="1"/>
    </row>
    <row r="704441" spans="10:10" x14ac:dyDescent="0.35">
      <c r="J704441" s="1"/>
    </row>
    <row r="704442" spans="10:10" x14ac:dyDescent="0.35">
      <c r="J704442" s="1"/>
    </row>
    <row r="704443" spans="10:10" x14ac:dyDescent="0.35">
      <c r="J704443" s="1"/>
    </row>
    <row r="704444" spans="10:10" x14ac:dyDescent="0.35">
      <c r="J704444" s="1"/>
    </row>
    <row r="704445" spans="10:10" x14ac:dyDescent="0.35">
      <c r="J704445" s="1"/>
    </row>
    <row r="704446" spans="10:10" x14ac:dyDescent="0.35">
      <c r="J704446" s="1"/>
    </row>
    <row r="704447" spans="10:10" x14ac:dyDescent="0.35">
      <c r="J704447" s="1"/>
    </row>
    <row r="704448" spans="10:10" x14ac:dyDescent="0.35">
      <c r="J704448" s="1"/>
    </row>
    <row r="704449" spans="10:10" x14ac:dyDescent="0.35">
      <c r="J704449" s="1"/>
    </row>
    <row r="704450" spans="10:10" x14ac:dyDescent="0.35">
      <c r="J704450" s="1"/>
    </row>
    <row r="704451" spans="10:10" x14ac:dyDescent="0.35">
      <c r="J704451" s="1"/>
    </row>
    <row r="704452" spans="10:10" x14ac:dyDescent="0.35">
      <c r="J704452" s="1"/>
    </row>
    <row r="704453" spans="10:10" x14ac:dyDescent="0.35">
      <c r="J704453" s="1"/>
    </row>
    <row r="704454" spans="10:10" x14ac:dyDescent="0.35">
      <c r="J704454" s="1"/>
    </row>
    <row r="704455" spans="10:10" x14ac:dyDescent="0.35">
      <c r="J704455" s="1"/>
    </row>
    <row r="704456" spans="10:10" x14ac:dyDescent="0.35">
      <c r="J704456" s="1"/>
    </row>
    <row r="704457" spans="10:10" x14ac:dyDescent="0.35">
      <c r="J704457" s="1"/>
    </row>
    <row r="704458" spans="10:10" x14ac:dyDescent="0.35">
      <c r="J704458" s="1"/>
    </row>
    <row r="704459" spans="10:10" x14ac:dyDescent="0.35">
      <c r="J704459" s="1"/>
    </row>
    <row r="704460" spans="10:10" x14ac:dyDescent="0.35">
      <c r="J704460" s="1"/>
    </row>
    <row r="704461" spans="10:10" x14ac:dyDescent="0.35">
      <c r="J704461" s="1"/>
    </row>
    <row r="704462" spans="10:10" x14ac:dyDescent="0.35">
      <c r="J704462" s="1"/>
    </row>
    <row r="704463" spans="10:10" x14ac:dyDescent="0.35">
      <c r="J704463" s="1"/>
    </row>
    <row r="704464" spans="10:10" x14ac:dyDescent="0.35">
      <c r="J704464" s="1"/>
    </row>
    <row r="704465" spans="10:10" x14ac:dyDescent="0.35">
      <c r="J704465" s="1"/>
    </row>
    <row r="704466" spans="10:10" x14ac:dyDescent="0.35">
      <c r="J704466" s="1"/>
    </row>
    <row r="704467" spans="10:10" x14ac:dyDescent="0.35">
      <c r="J704467" s="1"/>
    </row>
    <row r="704468" spans="10:10" x14ac:dyDescent="0.35">
      <c r="J704468" s="1"/>
    </row>
    <row r="704469" spans="10:10" x14ac:dyDescent="0.35">
      <c r="J704469" s="1"/>
    </row>
    <row r="704470" spans="10:10" x14ac:dyDescent="0.35">
      <c r="J704470" s="1"/>
    </row>
    <row r="704471" spans="10:10" x14ac:dyDescent="0.35">
      <c r="J704471" s="1"/>
    </row>
    <row r="704472" spans="10:10" x14ac:dyDescent="0.35">
      <c r="J704472" s="1"/>
    </row>
    <row r="704473" spans="10:10" x14ac:dyDescent="0.35">
      <c r="J704473" s="1"/>
    </row>
    <row r="704474" spans="10:10" x14ac:dyDescent="0.35">
      <c r="J704474" s="1"/>
    </row>
    <row r="704475" spans="10:10" x14ac:dyDescent="0.35">
      <c r="J704475" s="1"/>
    </row>
    <row r="704476" spans="10:10" x14ac:dyDescent="0.35">
      <c r="J704476" s="1"/>
    </row>
    <row r="704477" spans="10:10" x14ac:dyDescent="0.35">
      <c r="J704477" s="1"/>
    </row>
    <row r="704478" spans="10:10" x14ac:dyDescent="0.35">
      <c r="J704478" s="1"/>
    </row>
    <row r="704479" spans="10:10" x14ac:dyDescent="0.35">
      <c r="J704479" s="1"/>
    </row>
    <row r="704480" spans="10:10" x14ac:dyDescent="0.35">
      <c r="J704480" s="1"/>
    </row>
    <row r="704481" spans="10:10" x14ac:dyDescent="0.35">
      <c r="J704481" s="1"/>
    </row>
    <row r="704482" spans="10:10" x14ac:dyDescent="0.35">
      <c r="J704482" s="1"/>
    </row>
    <row r="704483" spans="10:10" x14ac:dyDescent="0.35">
      <c r="J704483" s="1"/>
    </row>
    <row r="704484" spans="10:10" x14ac:dyDescent="0.35">
      <c r="J704484" s="1"/>
    </row>
    <row r="704485" spans="10:10" x14ac:dyDescent="0.35">
      <c r="J704485" s="1"/>
    </row>
    <row r="704486" spans="10:10" x14ac:dyDescent="0.35">
      <c r="J704486" s="1"/>
    </row>
    <row r="704487" spans="10:10" x14ac:dyDescent="0.35">
      <c r="J704487" s="1"/>
    </row>
    <row r="704488" spans="10:10" x14ac:dyDescent="0.35">
      <c r="J704488" s="1"/>
    </row>
    <row r="704489" spans="10:10" x14ac:dyDescent="0.35">
      <c r="J704489" s="1"/>
    </row>
    <row r="704490" spans="10:10" x14ac:dyDescent="0.35">
      <c r="J704490" s="1"/>
    </row>
    <row r="704491" spans="10:10" x14ac:dyDescent="0.35">
      <c r="J704491" s="1"/>
    </row>
    <row r="704492" spans="10:10" x14ac:dyDescent="0.35">
      <c r="J704492" s="1"/>
    </row>
    <row r="704493" spans="10:10" x14ac:dyDescent="0.35">
      <c r="J704493" s="1"/>
    </row>
    <row r="704494" spans="10:10" x14ac:dyDescent="0.35">
      <c r="J704494" s="1"/>
    </row>
    <row r="704495" spans="10:10" x14ac:dyDescent="0.35">
      <c r="J704495" s="1"/>
    </row>
    <row r="704496" spans="10:10" x14ac:dyDescent="0.35">
      <c r="J704496" s="1"/>
    </row>
    <row r="704497" spans="10:10" x14ac:dyDescent="0.35">
      <c r="J704497" s="1"/>
    </row>
    <row r="704498" spans="10:10" x14ac:dyDescent="0.35">
      <c r="J704498" s="1"/>
    </row>
    <row r="704499" spans="10:10" x14ac:dyDescent="0.35">
      <c r="J704499" s="1"/>
    </row>
    <row r="704500" spans="10:10" x14ac:dyDescent="0.35">
      <c r="J704500" s="1"/>
    </row>
    <row r="704501" spans="10:10" x14ac:dyDescent="0.35">
      <c r="J704501" s="1"/>
    </row>
    <row r="704502" spans="10:10" x14ac:dyDescent="0.35">
      <c r="J704502" s="1"/>
    </row>
    <row r="704503" spans="10:10" x14ac:dyDescent="0.35">
      <c r="J704503" s="1"/>
    </row>
    <row r="704504" spans="10:10" x14ac:dyDescent="0.35">
      <c r="J704504" s="1"/>
    </row>
    <row r="704505" spans="10:10" x14ac:dyDescent="0.35">
      <c r="J704505" s="1"/>
    </row>
    <row r="704506" spans="10:10" x14ac:dyDescent="0.35">
      <c r="J704506" s="1"/>
    </row>
    <row r="704507" spans="10:10" x14ac:dyDescent="0.35">
      <c r="J704507" s="1"/>
    </row>
    <row r="704508" spans="10:10" x14ac:dyDescent="0.35">
      <c r="J704508" s="1"/>
    </row>
    <row r="704509" spans="10:10" x14ac:dyDescent="0.35">
      <c r="J704509" s="1"/>
    </row>
    <row r="704510" spans="10:10" x14ac:dyDescent="0.35">
      <c r="J704510" s="1"/>
    </row>
    <row r="704511" spans="10:10" x14ac:dyDescent="0.35">
      <c r="J704511" s="1"/>
    </row>
    <row r="704512" spans="10:10" x14ac:dyDescent="0.35">
      <c r="J704512" s="1"/>
    </row>
    <row r="704514" spans="10:10" x14ac:dyDescent="0.35">
      <c r="J704514" s="1"/>
    </row>
    <row r="704515" spans="10:10" x14ac:dyDescent="0.35">
      <c r="J704515" s="1"/>
    </row>
    <row r="704516" spans="10:10" x14ac:dyDescent="0.35">
      <c r="J704516" s="1"/>
    </row>
    <row r="704517" spans="10:10" x14ac:dyDescent="0.35">
      <c r="J704517" s="1"/>
    </row>
    <row r="704518" spans="10:10" x14ac:dyDescent="0.35">
      <c r="J704518" s="1"/>
    </row>
    <row r="704519" spans="10:10" x14ac:dyDescent="0.35">
      <c r="J704519" s="1"/>
    </row>
    <row r="704520" spans="10:10" x14ac:dyDescent="0.35">
      <c r="J704520" s="1"/>
    </row>
    <row r="704521" spans="10:10" x14ac:dyDescent="0.35">
      <c r="J704521" s="1"/>
    </row>
    <row r="704522" spans="10:10" x14ac:dyDescent="0.35">
      <c r="J704522" s="1"/>
    </row>
    <row r="704523" spans="10:10" x14ac:dyDescent="0.35">
      <c r="J704523" s="1"/>
    </row>
    <row r="704524" spans="10:10" x14ac:dyDescent="0.35">
      <c r="J704524" s="1"/>
    </row>
    <row r="704525" spans="10:10" x14ac:dyDescent="0.35">
      <c r="J704525" s="1"/>
    </row>
    <row r="704526" spans="10:10" x14ac:dyDescent="0.35">
      <c r="J704526" s="1"/>
    </row>
    <row r="704527" spans="10:10" x14ac:dyDescent="0.35">
      <c r="J704527" s="1"/>
    </row>
    <row r="704528" spans="10:10" x14ac:dyDescent="0.35">
      <c r="J704528" s="1"/>
    </row>
    <row r="704529" spans="10:10" x14ac:dyDescent="0.35">
      <c r="J704529" s="1"/>
    </row>
    <row r="704530" spans="10:10" x14ac:dyDescent="0.35">
      <c r="J704530" s="1"/>
    </row>
    <row r="704531" spans="10:10" x14ac:dyDescent="0.35">
      <c r="J704531" s="1"/>
    </row>
    <row r="704532" spans="10:10" x14ac:dyDescent="0.35">
      <c r="J704532" s="1"/>
    </row>
    <row r="704533" spans="10:10" x14ac:dyDescent="0.35">
      <c r="J704533" s="1"/>
    </row>
    <row r="704534" spans="10:10" x14ac:dyDescent="0.35">
      <c r="J704534" s="1"/>
    </row>
    <row r="704535" spans="10:10" x14ac:dyDescent="0.35">
      <c r="J704535" s="1"/>
    </row>
    <row r="704536" spans="10:10" x14ac:dyDescent="0.35">
      <c r="J704536" s="1"/>
    </row>
    <row r="704537" spans="10:10" x14ac:dyDescent="0.35">
      <c r="J704537" s="1"/>
    </row>
    <row r="704538" spans="10:10" x14ac:dyDescent="0.35">
      <c r="J704538" s="1"/>
    </row>
    <row r="704539" spans="10:10" x14ac:dyDescent="0.35">
      <c r="J704539" s="1"/>
    </row>
    <row r="704540" spans="10:10" x14ac:dyDescent="0.35">
      <c r="J704540" s="1"/>
    </row>
    <row r="704541" spans="10:10" x14ac:dyDescent="0.35">
      <c r="J704541" s="1"/>
    </row>
    <row r="704542" spans="10:10" x14ac:dyDescent="0.35">
      <c r="J704542" s="1"/>
    </row>
    <row r="704543" spans="10:10" x14ac:dyDescent="0.35">
      <c r="J704543" s="1"/>
    </row>
    <row r="704544" spans="10:10" x14ac:dyDescent="0.35">
      <c r="J704544" s="1"/>
    </row>
    <row r="704545" spans="10:10" x14ac:dyDescent="0.35">
      <c r="J704545" s="1"/>
    </row>
    <row r="704546" spans="10:10" x14ac:dyDescent="0.35">
      <c r="J704546" s="1"/>
    </row>
    <row r="704547" spans="10:10" x14ac:dyDescent="0.35">
      <c r="J704547" s="1"/>
    </row>
    <row r="704548" spans="10:10" x14ac:dyDescent="0.35">
      <c r="J704548" s="1"/>
    </row>
    <row r="704549" spans="10:10" x14ac:dyDescent="0.35">
      <c r="J704549" s="1"/>
    </row>
    <row r="704550" spans="10:10" x14ac:dyDescent="0.35">
      <c r="J704550" s="1"/>
    </row>
    <row r="704551" spans="10:10" x14ac:dyDescent="0.35">
      <c r="J704551" s="1"/>
    </row>
    <row r="704552" spans="10:10" x14ac:dyDescent="0.35">
      <c r="J704552" s="1"/>
    </row>
    <row r="704553" spans="10:10" x14ac:dyDescent="0.35">
      <c r="J704553" s="1"/>
    </row>
    <row r="704554" spans="10:10" x14ac:dyDescent="0.35">
      <c r="J704554" s="1"/>
    </row>
    <row r="704555" spans="10:10" x14ac:dyDescent="0.35">
      <c r="J704555" s="1"/>
    </row>
    <row r="704556" spans="10:10" x14ac:dyDescent="0.35">
      <c r="J704556" s="1"/>
    </row>
    <row r="704557" spans="10:10" x14ac:dyDescent="0.35">
      <c r="J704557" s="1"/>
    </row>
    <row r="704558" spans="10:10" x14ac:dyDescent="0.35">
      <c r="J704558" s="1"/>
    </row>
    <row r="704559" spans="10:10" x14ac:dyDescent="0.35">
      <c r="J704559" s="1"/>
    </row>
    <row r="704560" spans="10:10" x14ac:dyDescent="0.35">
      <c r="J704560" s="1"/>
    </row>
    <row r="704561" spans="10:10" x14ac:dyDescent="0.35">
      <c r="J704561" s="1"/>
    </row>
    <row r="704562" spans="10:10" x14ac:dyDescent="0.35">
      <c r="J704562" s="1"/>
    </row>
    <row r="704563" spans="10:10" x14ac:dyDescent="0.35">
      <c r="J704563" s="1"/>
    </row>
    <row r="704564" spans="10:10" x14ac:dyDescent="0.35">
      <c r="J704564" s="1"/>
    </row>
    <row r="704565" spans="10:10" x14ac:dyDescent="0.35">
      <c r="J704565" s="1"/>
    </row>
    <row r="704566" spans="10:10" x14ac:dyDescent="0.35">
      <c r="J704566" s="1"/>
    </row>
    <row r="704567" spans="10:10" x14ac:dyDescent="0.35">
      <c r="J704567" s="1"/>
    </row>
    <row r="704568" spans="10:10" x14ac:dyDescent="0.35">
      <c r="J704568" s="1"/>
    </row>
    <row r="704569" spans="10:10" x14ac:dyDescent="0.35">
      <c r="J704569" s="1"/>
    </row>
    <row r="704570" spans="10:10" x14ac:dyDescent="0.35">
      <c r="J704570" s="1"/>
    </row>
    <row r="704571" spans="10:10" x14ac:dyDescent="0.35">
      <c r="J704571" s="1"/>
    </row>
    <row r="704572" spans="10:10" x14ac:dyDescent="0.35">
      <c r="J704572" s="1"/>
    </row>
    <row r="704573" spans="10:10" x14ac:dyDescent="0.35">
      <c r="J704573" s="1"/>
    </row>
    <row r="704574" spans="10:10" x14ac:dyDescent="0.35">
      <c r="J704574" s="1"/>
    </row>
    <row r="704575" spans="10:10" x14ac:dyDescent="0.35">
      <c r="J704575" s="1"/>
    </row>
    <row r="704576" spans="10:10" x14ac:dyDescent="0.35">
      <c r="J704576" s="1"/>
    </row>
    <row r="704577" spans="10:10" x14ac:dyDescent="0.35">
      <c r="J704577" s="1"/>
    </row>
    <row r="704578" spans="10:10" x14ac:dyDescent="0.35">
      <c r="J704578" s="1"/>
    </row>
    <row r="704579" spans="10:10" x14ac:dyDescent="0.35">
      <c r="J704579" s="1"/>
    </row>
    <row r="704580" spans="10:10" x14ac:dyDescent="0.35">
      <c r="J704580" s="1"/>
    </row>
    <row r="704581" spans="10:10" x14ac:dyDescent="0.35">
      <c r="J704581" s="1"/>
    </row>
    <row r="704582" spans="10:10" x14ac:dyDescent="0.35">
      <c r="J704582" s="1"/>
    </row>
    <row r="704583" spans="10:10" x14ac:dyDescent="0.35">
      <c r="J704583" s="1"/>
    </row>
    <row r="704584" spans="10:10" x14ac:dyDescent="0.35">
      <c r="J704584" s="1"/>
    </row>
    <row r="704585" spans="10:10" x14ac:dyDescent="0.35">
      <c r="J704585" s="1"/>
    </row>
    <row r="704586" spans="10:10" x14ac:dyDescent="0.35">
      <c r="J704586" s="1"/>
    </row>
    <row r="704587" spans="10:10" x14ac:dyDescent="0.35">
      <c r="J704587" s="1"/>
    </row>
    <row r="704588" spans="10:10" x14ac:dyDescent="0.35">
      <c r="J704588" s="1"/>
    </row>
    <row r="704589" spans="10:10" x14ac:dyDescent="0.35">
      <c r="J704589" s="1"/>
    </row>
    <row r="704590" spans="10:10" x14ac:dyDescent="0.35">
      <c r="J704590" s="1"/>
    </row>
    <row r="704591" spans="10:10" x14ac:dyDescent="0.35">
      <c r="J704591" s="1"/>
    </row>
    <row r="704592" spans="10:10" x14ac:dyDescent="0.35">
      <c r="J704592" s="1"/>
    </row>
    <row r="704593" spans="10:10" x14ac:dyDescent="0.35">
      <c r="J704593" s="1"/>
    </row>
    <row r="704594" spans="10:10" x14ac:dyDescent="0.35">
      <c r="J704594" s="1"/>
    </row>
    <row r="704595" spans="10:10" x14ac:dyDescent="0.35">
      <c r="J704595" s="1"/>
    </row>
    <row r="704596" spans="10:10" x14ac:dyDescent="0.35">
      <c r="J704596" s="1"/>
    </row>
    <row r="704597" spans="10:10" x14ac:dyDescent="0.35">
      <c r="J704597" s="1"/>
    </row>
    <row r="704598" spans="10:10" x14ac:dyDescent="0.35">
      <c r="J704598" s="1"/>
    </row>
    <row r="704599" spans="10:10" x14ac:dyDescent="0.35">
      <c r="J704599" s="1"/>
    </row>
    <row r="704600" spans="10:10" x14ac:dyDescent="0.35">
      <c r="J704600" s="1"/>
    </row>
    <row r="704601" spans="10:10" x14ac:dyDescent="0.35">
      <c r="J704601" s="1"/>
    </row>
    <row r="704602" spans="10:10" x14ac:dyDescent="0.35">
      <c r="J704602" s="1"/>
    </row>
    <row r="704603" spans="10:10" x14ac:dyDescent="0.35">
      <c r="J704603" s="1"/>
    </row>
    <row r="704604" spans="10:10" x14ac:dyDescent="0.35">
      <c r="J704604" s="1"/>
    </row>
    <row r="704605" spans="10:10" x14ac:dyDescent="0.35">
      <c r="J704605" s="1"/>
    </row>
    <row r="704606" spans="10:10" x14ac:dyDescent="0.35">
      <c r="J704606" s="1"/>
    </row>
    <row r="704607" spans="10:10" x14ac:dyDescent="0.35">
      <c r="J704607" s="1"/>
    </row>
    <row r="704608" spans="10:10" x14ac:dyDescent="0.35">
      <c r="J704608" s="1"/>
    </row>
    <row r="704609" spans="10:10" x14ac:dyDescent="0.35">
      <c r="J704609" s="1"/>
    </row>
    <row r="704610" spans="10:10" x14ac:dyDescent="0.35">
      <c r="J704610" s="1"/>
    </row>
    <row r="704611" spans="10:10" x14ac:dyDescent="0.35">
      <c r="J704611" s="1"/>
    </row>
    <row r="704612" spans="10:10" x14ac:dyDescent="0.35">
      <c r="J704612" s="1"/>
    </row>
    <row r="704613" spans="10:10" x14ac:dyDescent="0.35">
      <c r="J704613" s="1"/>
    </row>
    <row r="704614" spans="10:10" x14ac:dyDescent="0.35">
      <c r="J704614" s="1"/>
    </row>
    <row r="704615" spans="10:10" x14ac:dyDescent="0.35">
      <c r="J704615" s="1"/>
    </row>
    <row r="704616" spans="10:10" x14ac:dyDescent="0.35">
      <c r="J704616" s="1"/>
    </row>
    <row r="704617" spans="10:10" x14ac:dyDescent="0.35">
      <c r="J704617" s="1"/>
    </row>
    <row r="704618" spans="10:10" x14ac:dyDescent="0.35">
      <c r="J704618" s="1"/>
    </row>
    <row r="704619" spans="10:10" x14ac:dyDescent="0.35">
      <c r="J704619" s="1"/>
    </row>
    <row r="704620" spans="10:10" x14ac:dyDescent="0.35">
      <c r="J704620" s="1"/>
    </row>
    <row r="704621" spans="10:10" x14ac:dyDescent="0.35">
      <c r="J704621" s="1"/>
    </row>
    <row r="704622" spans="10:10" x14ac:dyDescent="0.35">
      <c r="J704622" s="1"/>
    </row>
    <row r="704623" spans="10:10" x14ac:dyDescent="0.35">
      <c r="J704623" s="1"/>
    </row>
    <row r="704624" spans="10:10" x14ac:dyDescent="0.35">
      <c r="J704624" s="1"/>
    </row>
    <row r="704625" spans="10:10" x14ac:dyDescent="0.35">
      <c r="J704625" s="1"/>
    </row>
    <row r="704626" spans="10:10" x14ac:dyDescent="0.35">
      <c r="J704626" s="1"/>
    </row>
    <row r="704627" spans="10:10" x14ac:dyDescent="0.35">
      <c r="J704627" s="1"/>
    </row>
    <row r="704628" spans="10:10" x14ac:dyDescent="0.35">
      <c r="J704628" s="1"/>
    </row>
    <row r="704649" spans="10:10" x14ac:dyDescent="0.35">
      <c r="J704649" s="1"/>
    </row>
    <row r="704835" spans="10:10" x14ac:dyDescent="0.35">
      <c r="J704835" s="1"/>
    </row>
    <row r="704837" spans="10:10" x14ac:dyDescent="0.35">
      <c r="J704837" s="1"/>
    </row>
    <row r="704865" spans="10:10" x14ac:dyDescent="0.35">
      <c r="J704865" s="1"/>
    </row>
    <row r="704866" spans="10:10" x14ac:dyDescent="0.35">
      <c r="J704866" s="1"/>
    </row>
    <row r="704873" spans="10:10" x14ac:dyDescent="0.35">
      <c r="J704873" s="1"/>
    </row>
    <row r="704881" spans="10:10" x14ac:dyDescent="0.35">
      <c r="J704881" s="1"/>
    </row>
    <row r="704883" spans="10:10" x14ac:dyDescent="0.35">
      <c r="J704883" s="1"/>
    </row>
    <row r="704884" spans="10:10" x14ac:dyDescent="0.35">
      <c r="J704884" s="1"/>
    </row>
    <row r="704887" spans="10:10" x14ac:dyDescent="0.35">
      <c r="J704887" s="1"/>
    </row>
    <row r="704889" spans="10:10" x14ac:dyDescent="0.35">
      <c r="J704889" s="1"/>
    </row>
    <row r="704890" spans="10:10" x14ac:dyDescent="0.35">
      <c r="J704890" s="1"/>
    </row>
    <row r="704891" spans="10:10" x14ac:dyDescent="0.35">
      <c r="J704891" s="1"/>
    </row>
    <row r="704892" spans="10:10" x14ac:dyDescent="0.35">
      <c r="J704892" s="1"/>
    </row>
    <row r="704894" spans="10:10" x14ac:dyDescent="0.35">
      <c r="J704894" s="1"/>
    </row>
    <row r="704895" spans="10:10" x14ac:dyDescent="0.35">
      <c r="J704895" s="1"/>
    </row>
    <row r="704896" spans="10:10" x14ac:dyDescent="0.35">
      <c r="J704896" s="1"/>
    </row>
    <row r="704897" spans="10:10" x14ac:dyDescent="0.35">
      <c r="J704897" s="1"/>
    </row>
    <row r="704983" spans="10:10" x14ac:dyDescent="0.35">
      <c r="J704983" s="1"/>
    </row>
    <row r="704990" spans="10:10" x14ac:dyDescent="0.35">
      <c r="J704990" s="1"/>
    </row>
    <row r="705005" spans="10:10" x14ac:dyDescent="0.35">
      <c r="J705005" s="1"/>
    </row>
    <row r="705037" spans="10:10" x14ac:dyDescent="0.35">
      <c r="J705037" s="1"/>
    </row>
    <row r="705042" spans="10:10" x14ac:dyDescent="0.35">
      <c r="J705042" s="1"/>
    </row>
    <row r="705054" spans="10:10" x14ac:dyDescent="0.35">
      <c r="J705054" s="1"/>
    </row>
    <row r="705085" spans="10:10" x14ac:dyDescent="0.35">
      <c r="J705085" s="1"/>
    </row>
    <row r="705096" spans="10:10" x14ac:dyDescent="0.35">
      <c r="J705096" s="1"/>
    </row>
    <row r="705100" spans="10:10" x14ac:dyDescent="0.35">
      <c r="J705100" s="1"/>
    </row>
    <row r="705105" spans="10:10" x14ac:dyDescent="0.35">
      <c r="J705105" s="1"/>
    </row>
    <row r="705112" spans="10:10" x14ac:dyDescent="0.35">
      <c r="J705112" s="1"/>
    </row>
    <row r="705118" spans="10:10" x14ac:dyDescent="0.35">
      <c r="J705118" s="1"/>
    </row>
    <row r="705119" spans="10:10" x14ac:dyDescent="0.35">
      <c r="J705119" s="1"/>
    </row>
    <row r="705120" spans="10:10" x14ac:dyDescent="0.35">
      <c r="J705120" s="1"/>
    </row>
    <row r="705124" spans="10:10" x14ac:dyDescent="0.35">
      <c r="J705124" s="1"/>
    </row>
    <row r="705125" spans="10:10" x14ac:dyDescent="0.35">
      <c r="J705125" s="1"/>
    </row>
    <row r="705131" spans="10:10" x14ac:dyDescent="0.35">
      <c r="J705131" s="1"/>
    </row>
    <row r="705133" spans="10:10" x14ac:dyDescent="0.35">
      <c r="J705133" s="1"/>
    </row>
    <row r="705135" spans="10:10" x14ac:dyDescent="0.35">
      <c r="J705135" s="1"/>
    </row>
    <row r="705136" spans="10:10" x14ac:dyDescent="0.35">
      <c r="J705136" s="1"/>
    </row>
    <row r="705138" spans="10:10" x14ac:dyDescent="0.35">
      <c r="J705138" s="1"/>
    </row>
    <row r="705142" spans="10:10" x14ac:dyDescent="0.35">
      <c r="J705142" s="1"/>
    </row>
    <row r="705143" spans="10:10" x14ac:dyDescent="0.35">
      <c r="J705143" s="1"/>
    </row>
    <row r="705144" spans="10:10" x14ac:dyDescent="0.35">
      <c r="J705144" s="1"/>
    </row>
    <row r="705147" spans="10:10" x14ac:dyDescent="0.35">
      <c r="J705147" s="1"/>
    </row>
    <row r="705148" spans="10:10" x14ac:dyDescent="0.35">
      <c r="J705148" s="1"/>
    </row>
    <row r="705150" spans="10:10" x14ac:dyDescent="0.35">
      <c r="J705150" s="1"/>
    </row>
    <row r="705153" spans="10:10" x14ac:dyDescent="0.35">
      <c r="J705153" s="1"/>
    </row>
    <row r="705154" spans="10:10" x14ac:dyDescent="0.35">
      <c r="J705154" s="1"/>
    </row>
    <row r="705156" spans="10:10" x14ac:dyDescent="0.35">
      <c r="J705156" s="1"/>
    </row>
    <row r="705157" spans="10:10" x14ac:dyDescent="0.35">
      <c r="J705157" s="1"/>
    </row>
    <row r="705159" spans="10:10" x14ac:dyDescent="0.35">
      <c r="J705159" s="1"/>
    </row>
    <row r="705161" spans="10:10" x14ac:dyDescent="0.35">
      <c r="J705161" s="1"/>
    </row>
    <row r="705165" spans="10:10" x14ac:dyDescent="0.35">
      <c r="J705165" s="1"/>
    </row>
    <row r="705166" spans="10:10" x14ac:dyDescent="0.35">
      <c r="J705166" s="1"/>
    </row>
    <row r="705167" spans="10:10" x14ac:dyDescent="0.35">
      <c r="J705167" s="1"/>
    </row>
    <row r="705169" spans="10:10" x14ac:dyDescent="0.35">
      <c r="J705169" s="1"/>
    </row>
    <row r="705171" spans="10:10" x14ac:dyDescent="0.35">
      <c r="J705171" s="1"/>
    </row>
    <row r="705172" spans="10:10" x14ac:dyDescent="0.35">
      <c r="J705172" s="1"/>
    </row>
    <row r="705174" spans="10:10" x14ac:dyDescent="0.35">
      <c r="J705174" s="1"/>
    </row>
    <row r="705177" spans="10:10" x14ac:dyDescent="0.35">
      <c r="J705177" s="1"/>
    </row>
    <row r="705178" spans="10:10" x14ac:dyDescent="0.35">
      <c r="J705178" s="1"/>
    </row>
    <row r="705180" spans="10:10" x14ac:dyDescent="0.35">
      <c r="J705180" s="1"/>
    </row>
    <row r="705181" spans="10:10" x14ac:dyDescent="0.35">
      <c r="J705181" s="1"/>
    </row>
    <row r="705182" spans="10:10" x14ac:dyDescent="0.35">
      <c r="J705182" s="1"/>
    </row>
    <row r="705184" spans="10:10" x14ac:dyDescent="0.35">
      <c r="J705184" s="1"/>
    </row>
    <row r="705186" spans="10:10" x14ac:dyDescent="0.35">
      <c r="J705186" s="1"/>
    </row>
    <row r="705187" spans="10:10" x14ac:dyDescent="0.35">
      <c r="J705187" s="1"/>
    </row>
    <row r="705190" spans="10:10" x14ac:dyDescent="0.35">
      <c r="J705190" s="1"/>
    </row>
    <row r="705192" spans="10:10" x14ac:dyDescent="0.35">
      <c r="J705192" s="1"/>
    </row>
    <row r="705193" spans="10:10" x14ac:dyDescent="0.35">
      <c r="J705193" s="1"/>
    </row>
    <row r="705195" spans="10:10" x14ac:dyDescent="0.35">
      <c r="J705195" s="1"/>
    </row>
    <row r="705197" spans="10:10" x14ac:dyDescent="0.35">
      <c r="J705197" s="1"/>
    </row>
    <row r="705199" spans="10:10" x14ac:dyDescent="0.35">
      <c r="J705199" s="1"/>
    </row>
    <row r="705200" spans="10:10" x14ac:dyDescent="0.35">
      <c r="J705200" s="1"/>
    </row>
    <row r="705201" spans="10:10" x14ac:dyDescent="0.35">
      <c r="J705201" s="1"/>
    </row>
    <row r="705204" spans="10:10" x14ac:dyDescent="0.35">
      <c r="J705204" s="1"/>
    </row>
    <row r="705206" spans="10:10" x14ac:dyDescent="0.35">
      <c r="J705206" s="1"/>
    </row>
    <row r="705207" spans="10:10" x14ac:dyDescent="0.35">
      <c r="J705207" s="1"/>
    </row>
    <row r="705208" spans="10:10" x14ac:dyDescent="0.35">
      <c r="J705208" s="1"/>
    </row>
    <row r="705209" spans="10:10" x14ac:dyDescent="0.35">
      <c r="J705209" s="1"/>
    </row>
    <row r="705210" spans="10:10" x14ac:dyDescent="0.35">
      <c r="J705210" s="1"/>
    </row>
    <row r="705211" spans="10:10" x14ac:dyDescent="0.35">
      <c r="J705211" s="1"/>
    </row>
    <row r="705212" spans="10:10" x14ac:dyDescent="0.35">
      <c r="J705212" s="1"/>
    </row>
    <row r="705214" spans="10:10" x14ac:dyDescent="0.35">
      <c r="J705214" s="1"/>
    </row>
    <row r="705216" spans="10:10" x14ac:dyDescent="0.35">
      <c r="J705216" s="1"/>
    </row>
    <row r="705217" spans="10:10" x14ac:dyDescent="0.35">
      <c r="J705217" s="1"/>
    </row>
    <row r="705218" spans="10:10" x14ac:dyDescent="0.35">
      <c r="J705218" s="1"/>
    </row>
    <row r="705219" spans="10:10" x14ac:dyDescent="0.35">
      <c r="J705219" s="1"/>
    </row>
    <row r="705220" spans="10:10" x14ac:dyDescent="0.35">
      <c r="J705220" s="1"/>
    </row>
    <row r="705222" spans="10:10" x14ac:dyDescent="0.35">
      <c r="J705222" s="1"/>
    </row>
    <row r="705224" spans="10:10" x14ac:dyDescent="0.35">
      <c r="J705224" s="1"/>
    </row>
    <row r="705225" spans="10:10" x14ac:dyDescent="0.35">
      <c r="J705225" s="1"/>
    </row>
    <row r="705226" spans="10:10" x14ac:dyDescent="0.35">
      <c r="J705226" s="1"/>
    </row>
    <row r="705227" spans="10:10" x14ac:dyDescent="0.35">
      <c r="J705227" s="1"/>
    </row>
    <row r="705229" spans="10:10" x14ac:dyDescent="0.35">
      <c r="J705229" s="1"/>
    </row>
    <row r="705230" spans="10:10" x14ac:dyDescent="0.35">
      <c r="J705230" s="1"/>
    </row>
    <row r="705231" spans="10:10" x14ac:dyDescent="0.35">
      <c r="J705231" s="1"/>
    </row>
    <row r="705232" spans="10:10" x14ac:dyDescent="0.35">
      <c r="J705232" s="1"/>
    </row>
    <row r="705233" spans="10:10" x14ac:dyDescent="0.35">
      <c r="J705233" s="1"/>
    </row>
    <row r="705234" spans="10:10" x14ac:dyDescent="0.35">
      <c r="J705234" s="1"/>
    </row>
    <row r="705235" spans="10:10" x14ac:dyDescent="0.35">
      <c r="J705235" s="1"/>
    </row>
    <row r="705237" spans="10:10" x14ac:dyDescent="0.35">
      <c r="J705237" s="1"/>
    </row>
    <row r="705238" spans="10:10" x14ac:dyDescent="0.35">
      <c r="J705238" s="1"/>
    </row>
    <row r="705239" spans="10:10" x14ac:dyDescent="0.35">
      <c r="J705239" s="1"/>
    </row>
    <row r="705241" spans="10:10" x14ac:dyDescent="0.35">
      <c r="J705241" s="1"/>
    </row>
    <row r="705243" spans="10:10" x14ac:dyDescent="0.35">
      <c r="J705243" s="1"/>
    </row>
    <row r="705244" spans="10:10" x14ac:dyDescent="0.35">
      <c r="J705244" s="1"/>
    </row>
    <row r="705245" spans="10:10" x14ac:dyDescent="0.35">
      <c r="J705245" s="1"/>
    </row>
    <row r="705247" spans="10:10" x14ac:dyDescent="0.35">
      <c r="J705247" s="1"/>
    </row>
    <row r="705248" spans="10:10" x14ac:dyDescent="0.35">
      <c r="J705248" s="1"/>
    </row>
    <row r="705249" spans="10:10" x14ac:dyDescent="0.35">
      <c r="J705249" s="1"/>
    </row>
    <row r="705250" spans="10:10" x14ac:dyDescent="0.35">
      <c r="J705250" s="1"/>
    </row>
    <row r="705251" spans="10:10" x14ac:dyDescent="0.35">
      <c r="J705251" s="1"/>
    </row>
    <row r="705252" spans="10:10" x14ac:dyDescent="0.35">
      <c r="J705252" s="1"/>
    </row>
    <row r="705253" spans="10:10" x14ac:dyDescent="0.35">
      <c r="J705253" s="1"/>
    </row>
    <row r="705254" spans="10:10" x14ac:dyDescent="0.35">
      <c r="J705254" s="1"/>
    </row>
    <row r="705256" spans="10:10" x14ac:dyDescent="0.35">
      <c r="J705256" s="1"/>
    </row>
    <row r="705257" spans="10:10" x14ac:dyDescent="0.35">
      <c r="J705257" s="1"/>
    </row>
    <row r="705258" spans="10:10" x14ac:dyDescent="0.35">
      <c r="J705258" s="1"/>
    </row>
    <row r="705260" spans="10:10" x14ac:dyDescent="0.35">
      <c r="J705260" s="1"/>
    </row>
    <row r="705262" spans="10:10" x14ac:dyDescent="0.35">
      <c r="J705262" s="1"/>
    </row>
    <row r="705263" spans="10:10" x14ac:dyDescent="0.35">
      <c r="J705263" s="1"/>
    </row>
    <row r="705265" spans="10:10" x14ac:dyDescent="0.35">
      <c r="J705265" s="1"/>
    </row>
    <row r="705266" spans="10:10" x14ac:dyDescent="0.35">
      <c r="J705266" s="1"/>
    </row>
    <row r="705267" spans="10:10" x14ac:dyDescent="0.35">
      <c r="J705267" s="1"/>
    </row>
    <row r="705269" spans="10:10" x14ac:dyDescent="0.35">
      <c r="J705269" s="1"/>
    </row>
    <row r="705271" spans="10:10" x14ac:dyDescent="0.35">
      <c r="J705271" s="1"/>
    </row>
    <row r="705272" spans="10:10" x14ac:dyDescent="0.35">
      <c r="J705272" s="1"/>
    </row>
    <row r="705273" spans="10:10" x14ac:dyDescent="0.35">
      <c r="J705273" s="1"/>
    </row>
    <row r="705274" spans="10:10" x14ac:dyDescent="0.35">
      <c r="J705274" s="1"/>
    </row>
    <row r="705275" spans="10:10" x14ac:dyDescent="0.35">
      <c r="J705275" s="1"/>
    </row>
    <row r="705276" spans="10:10" x14ac:dyDescent="0.35">
      <c r="J705276" s="1"/>
    </row>
    <row r="705277" spans="10:10" x14ac:dyDescent="0.35">
      <c r="J705277" s="1"/>
    </row>
    <row r="705279" spans="10:10" x14ac:dyDescent="0.35">
      <c r="J705279" s="1"/>
    </row>
    <row r="705280" spans="10:10" x14ac:dyDescent="0.35">
      <c r="J705280" s="1"/>
    </row>
    <row r="705281" spans="10:10" x14ac:dyDescent="0.35">
      <c r="J705281" s="1"/>
    </row>
    <row r="705282" spans="10:10" x14ac:dyDescent="0.35">
      <c r="J705282" s="1"/>
    </row>
    <row r="705283" spans="10:10" x14ac:dyDescent="0.35">
      <c r="J705283" s="1"/>
    </row>
    <row r="705285" spans="10:10" x14ac:dyDescent="0.35">
      <c r="J705285" s="1"/>
    </row>
    <row r="705286" spans="10:10" x14ac:dyDescent="0.35">
      <c r="J705286" s="1"/>
    </row>
    <row r="705288" spans="10:10" x14ac:dyDescent="0.35">
      <c r="J705288" s="1"/>
    </row>
    <row r="705289" spans="10:10" x14ac:dyDescent="0.35">
      <c r="J705289" s="1"/>
    </row>
    <row r="705290" spans="10:10" x14ac:dyDescent="0.35">
      <c r="J705290" s="1"/>
    </row>
    <row r="705291" spans="10:10" x14ac:dyDescent="0.35">
      <c r="J705291" s="1"/>
    </row>
    <row r="705292" spans="10:10" x14ac:dyDescent="0.35">
      <c r="J705292" s="1"/>
    </row>
    <row r="705294" spans="10:10" x14ac:dyDescent="0.35">
      <c r="J705294" s="1"/>
    </row>
    <row r="705295" spans="10:10" x14ac:dyDescent="0.35">
      <c r="J705295" s="1"/>
    </row>
    <row r="705296" spans="10:10" x14ac:dyDescent="0.35">
      <c r="J705296" s="1"/>
    </row>
    <row r="705297" spans="10:10" x14ac:dyDescent="0.35">
      <c r="J705297" s="1"/>
    </row>
    <row r="705298" spans="10:10" x14ac:dyDescent="0.35">
      <c r="J705298" s="1"/>
    </row>
    <row r="705299" spans="10:10" x14ac:dyDescent="0.35">
      <c r="J705299" s="1"/>
    </row>
    <row r="705300" spans="10:10" x14ac:dyDescent="0.35">
      <c r="J705300" s="1"/>
    </row>
    <row r="705301" spans="10:10" x14ac:dyDescent="0.35">
      <c r="J705301" s="1"/>
    </row>
    <row r="705303" spans="10:10" x14ac:dyDescent="0.35">
      <c r="J705303" s="1"/>
    </row>
    <row r="705304" spans="10:10" x14ac:dyDescent="0.35">
      <c r="J705304" s="1"/>
    </row>
    <row r="705305" spans="10:10" x14ac:dyDescent="0.35">
      <c r="J705305" s="1"/>
    </row>
    <row r="705306" spans="10:10" x14ac:dyDescent="0.35">
      <c r="J705306" s="1"/>
    </row>
    <row r="705307" spans="10:10" x14ac:dyDescent="0.35">
      <c r="J705307" s="1"/>
    </row>
    <row r="705308" spans="10:10" x14ac:dyDescent="0.35">
      <c r="J705308" s="1"/>
    </row>
    <row r="705309" spans="10:10" x14ac:dyDescent="0.35">
      <c r="J705309" s="1"/>
    </row>
    <row r="705310" spans="10:10" x14ac:dyDescent="0.35">
      <c r="J705310" s="1"/>
    </row>
    <row r="705311" spans="10:10" x14ac:dyDescent="0.35">
      <c r="J705311" s="1"/>
    </row>
    <row r="705312" spans="10:10" x14ac:dyDescent="0.35">
      <c r="J705312" s="1"/>
    </row>
    <row r="705313" spans="10:10" x14ac:dyDescent="0.35">
      <c r="J705313" s="1"/>
    </row>
    <row r="705314" spans="10:10" x14ac:dyDescent="0.35">
      <c r="J705314" s="1"/>
    </row>
    <row r="705315" spans="10:10" x14ac:dyDescent="0.35">
      <c r="J705315" s="1"/>
    </row>
    <row r="705316" spans="10:10" x14ac:dyDescent="0.35">
      <c r="J705316" s="1"/>
    </row>
    <row r="705317" spans="10:10" x14ac:dyDescent="0.35">
      <c r="J705317" s="1"/>
    </row>
    <row r="705318" spans="10:10" x14ac:dyDescent="0.35">
      <c r="J705318" s="1"/>
    </row>
    <row r="705320" spans="10:10" x14ac:dyDescent="0.35">
      <c r="J705320" s="1"/>
    </row>
    <row r="705321" spans="10:10" x14ac:dyDescent="0.35">
      <c r="J705321" s="1"/>
    </row>
    <row r="705322" spans="10:10" x14ac:dyDescent="0.35">
      <c r="J705322" s="1"/>
    </row>
    <row r="705323" spans="10:10" x14ac:dyDescent="0.35">
      <c r="J705323" s="1"/>
    </row>
    <row r="705324" spans="10:10" x14ac:dyDescent="0.35">
      <c r="J705324" s="1"/>
    </row>
    <row r="705326" spans="10:10" x14ac:dyDescent="0.35">
      <c r="J705326" s="1"/>
    </row>
    <row r="705327" spans="10:10" x14ac:dyDescent="0.35">
      <c r="J705327" s="1"/>
    </row>
    <row r="705328" spans="10:10" x14ac:dyDescent="0.35">
      <c r="J705328" s="1"/>
    </row>
    <row r="705329" spans="10:10" x14ac:dyDescent="0.35">
      <c r="J705329" s="1"/>
    </row>
    <row r="705330" spans="10:10" x14ac:dyDescent="0.35">
      <c r="J705330" s="1"/>
    </row>
    <row r="705332" spans="10:10" x14ac:dyDescent="0.35">
      <c r="J705332" s="1"/>
    </row>
    <row r="705333" spans="10:10" x14ac:dyDescent="0.35">
      <c r="J705333" s="1"/>
    </row>
    <row r="705334" spans="10:10" x14ac:dyDescent="0.35">
      <c r="J705334" s="1"/>
    </row>
    <row r="705335" spans="10:10" x14ac:dyDescent="0.35">
      <c r="J705335" s="1"/>
    </row>
    <row r="705336" spans="10:10" x14ac:dyDescent="0.35">
      <c r="J705336" s="1"/>
    </row>
    <row r="705337" spans="10:10" x14ac:dyDescent="0.35">
      <c r="J705337" s="1"/>
    </row>
    <row r="705338" spans="10:10" x14ac:dyDescent="0.35">
      <c r="J705338" s="1"/>
    </row>
    <row r="705339" spans="10:10" x14ac:dyDescent="0.35">
      <c r="J705339" s="1"/>
    </row>
    <row r="705340" spans="10:10" x14ac:dyDescent="0.35">
      <c r="J705340" s="1"/>
    </row>
    <row r="705341" spans="10:10" x14ac:dyDescent="0.35">
      <c r="J705341" s="1"/>
    </row>
    <row r="705342" spans="10:10" x14ac:dyDescent="0.35">
      <c r="J705342" s="1"/>
    </row>
    <row r="705343" spans="10:10" x14ac:dyDescent="0.35">
      <c r="J705343" s="1"/>
    </row>
    <row r="705344" spans="10:10" x14ac:dyDescent="0.35">
      <c r="J705344" s="1"/>
    </row>
    <row r="705345" spans="10:10" x14ac:dyDescent="0.35">
      <c r="J705345" s="1"/>
    </row>
    <row r="705346" spans="10:10" x14ac:dyDescent="0.35">
      <c r="J705346" s="1"/>
    </row>
    <row r="705347" spans="10:10" x14ac:dyDescent="0.35">
      <c r="J705347" s="1"/>
    </row>
    <row r="705348" spans="10:10" x14ac:dyDescent="0.35">
      <c r="J705348" s="1"/>
    </row>
    <row r="705349" spans="10:10" x14ac:dyDescent="0.35">
      <c r="J705349" s="1"/>
    </row>
    <row r="705350" spans="10:10" x14ac:dyDescent="0.35">
      <c r="J705350" s="1"/>
    </row>
    <row r="705351" spans="10:10" x14ac:dyDescent="0.35">
      <c r="J705351" s="1"/>
    </row>
    <row r="705353" spans="10:10" x14ac:dyDescent="0.35">
      <c r="J705353" s="1"/>
    </row>
    <row r="705354" spans="10:10" x14ac:dyDescent="0.35">
      <c r="J705354" s="1"/>
    </row>
    <row r="705355" spans="10:10" x14ac:dyDescent="0.35">
      <c r="J705355" s="1"/>
    </row>
    <row r="705357" spans="10:10" x14ac:dyDescent="0.35">
      <c r="J705357" s="1"/>
    </row>
    <row r="705358" spans="10:10" x14ac:dyDescent="0.35">
      <c r="J705358" s="1"/>
    </row>
    <row r="705359" spans="10:10" x14ac:dyDescent="0.35">
      <c r="J705359" s="1"/>
    </row>
    <row r="705360" spans="10:10" x14ac:dyDescent="0.35">
      <c r="J705360" s="1"/>
    </row>
    <row r="705361" spans="10:10" x14ac:dyDescent="0.35">
      <c r="J705361" s="1"/>
    </row>
    <row r="705362" spans="10:10" x14ac:dyDescent="0.35">
      <c r="J705362" s="1"/>
    </row>
    <row r="705363" spans="10:10" x14ac:dyDescent="0.35">
      <c r="J705363" s="1"/>
    </row>
    <row r="705365" spans="10:10" x14ac:dyDescent="0.35">
      <c r="J705365" s="1"/>
    </row>
    <row r="705366" spans="10:10" x14ac:dyDescent="0.35">
      <c r="J705366" s="1"/>
    </row>
    <row r="705367" spans="10:10" x14ac:dyDescent="0.35">
      <c r="J705367" s="1"/>
    </row>
    <row r="705368" spans="10:10" x14ac:dyDescent="0.35">
      <c r="J705368" s="1"/>
    </row>
    <row r="705369" spans="10:10" x14ac:dyDescent="0.35">
      <c r="J705369" s="1"/>
    </row>
    <row r="705370" spans="10:10" x14ac:dyDescent="0.35">
      <c r="J705370" s="1"/>
    </row>
    <row r="705371" spans="10:10" x14ac:dyDescent="0.35">
      <c r="J705371" s="1"/>
    </row>
    <row r="705372" spans="10:10" x14ac:dyDescent="0.35">
      <c r="J705372" s="1"/>
    </row>
    <row r="705373" spans="10:10" x14ac:dyDescent="0.35">
      <c r="J705373" s="1"/>
    </row>
    <row r="705374" spans="10:10" x14ac:dyDescent="0.35">
      <c r="J705374" s="1"/>
    </row>
    <row r="705375" spans="10:10" x14ac:dyDescent="0.35">
      <c r="J705375" s="1"/>
    </row>
    <row r="705376" spans="10:10" x14ac:dyDescent="0.35">
      <c r="J705376" s="1"/>
    </row>
    <row r="705377" spans="10:10" x14ac:dyDescent="0.35">
      <c r="J705377" s="1"/>
    </row>
    <row r="705378" spans="10:10" x14ac:dyDescent="0.35">
      <c r="J705378" s="1"/>
    </row>
    <row r="705380" spans="10:10" x14ac:dyDescent="0.35">
      <c r="J705380" s="1"/>
    </row>
    <row r="705381" spans="10:10" x14ac:dyDescent="0.35">
      <c r="J705381" s="1"/>
    </row>
    <row r="705382" spans="10:10" x14ac:dyDescent="0.35">
      <c r="J705382" s="1"/>
    </row>
    <row r="705383" spans="10:10" x14ac:dyDescent="0.35">
      <c r="J705383" s="1"/>
    </row>
    <row r="705384" spans="10:10" x14ac:dyDescent="0.35">
      <c r="J705384" s="1"/>
    </row>
    <row r="705385" spans="10:10" x14ac:dyDescent="0.35">
      <c r="J705385" s="1"/>
    </row>
    <row r="705386" spans="10:10" x14ac:dyDescent="0.35">
      <c r="J705386" s="1"/>
    </row>
    <row r="705387" spans="10:10" x14ac:dyDescent="0.35">
      <c r="J705387" s="1"/>
    </row>
    <row r="705388" spans="10:10" x14ac:dyDescent="0.35">
      <c r="J705388" s="1"/>
    </row>
    <row r="705390" spans="10:10" x14ac:dyDescent="0.35">
      <c r="J705390" s="1"/>
    </row>
    <row r="705391" spans="10:10" x14ac:dyDescent="0.35">
      <c r="J705391" s="1"/>
    </row>
    <row r="705392" spans="10:10" x14ac:dyDescent="0.35">
      <c r="J705392" s="1"/>
    </row>
    <row r="705393" spans="10:10" x14ac:dyDescent="0.35">
      <c r="J705393" s="1"/>
    </row>
    <row r="705394" spans="10:10" x14ac:dyDescent="0.35">
      <c r="J705394" s="1"/>
    </row>
    <row r="705395" spans="10:10" x14ac:dyDescent="0.35">
      <c r="J705395" s="1"/>
    </row>
    <row r="705396" spans="10:10" x14ac:dyDescent="0.35">
      <c r="J705396" s="1"/>
    </row>
    <row r="705397" spans="10:10" x14ac:dyDescent="0.35">
      <c r="J705397" s="1"/>
    </row>
    <row r="705398" spans="10:10" x14ac:dyDescent="0.35">
      <c r="J705398" s="1"/>
    </row>
    <row r="705399" spans="10:10" x14ac:dyDescent="0.35">
      <c r="J705399" s="1"/>
    </row>
    <row r="705400" spans="10:10" x14ac:dyDescent="0.35">
      <c r="J705400" s="1"/>
    </row>
    <row r="705401" spans="10:10" x14ac:dyDescent="0.35">
      <c r="J705401" s="1"/>
    </row>
    <row r="705402" spans="10:10" x14ac:dyDescent="0.35">
      <c r="J705402" s="1"/>
    </row>
    <row r="705403" spans="10:10" x14ac:dyDescent="0.35">
      <c r="J705403" s="1"/>
    </row>
    <row r="705404" spans="10:10" x14ac:dyDescent="0.35">
      <c r="J705404" s="1"/>
    </row>
    <row r="705405" spans="10:10" x14ac:dyDescent="0.35">
      <c r="J705405" s="1"/>
    </row>
    <row r="705406" spans="10:10" x14ac:dyDescent="0.35">
      <c r="J705406" s="1"/>
    </row>
    <row r="705407" spans="10:10" x14ac:dyDescent="0.35">
      <c r="J705407" s="1"/>
    </row>
    <row r="705408" spans="10:10" x14ac:dyDescent="0.35">
      <c r="J705408" s="1"/>
    </row>
    <row r="705409" spans="10:10" x14ac:dyDescent="0.35">
      <c r="J705409" s="1"/>
    </row>
    <row r="705410" spans="10:10" x14ac:dyDescent="0.35">
      <c r="J705410" s="1"/>
    </row>
    <row r="705411" spans="10:10" x14ac:dyDescent="0.35">
      <c r="J705411" s="1"/>
    </row>
    <row r="705412" spans="10:10" x14ac:dyDescent="0.35">
      <c r="J705412" s="1"/>
    </row>
    <row r="705413" spans="10:10" x14ac:dyDescent="0.35">
      <c r="J705413" s="1"/>
    </row>
    <row r="705414" spans="10:10" x14ac:dyDescent="0.35">
      <c r="J705414" s="1"/>
    </row>
    <row r="705415" spans="10:10" x14ac:dyDescent="0.35">
      <c r="J705415" s="1"/>
    </row>
    <row r="705416" spans="10:10" x14ac:dyDescent="0.35">
      <c r="J705416" s="1"/>
    </row>
    <row r="705417" spans="10:10" x14ac:dyDescent="0.35">
      <c r="J705417" s="1"/>
    </row>
    <row r="705418" spans="10:10" x14ac:dyDescent="0.35">
      <c r="J705418" s="1"/>
    </row>
    <row r="705419" spans="10:10" x14ac:dyDescent="0.35">
      <c r="J705419" s="1"/>
    </row>
    <row r="705420" spans="10:10" x14ac:dyDescent="0.35">
      <c r="J705420" s="1"/>
    </row>
    <row r="705421" spans="10:10" x14ac:dyDescent="0.35">
      <c r="J705421" s="1"/>
    </row>
    <row r="705422" spans="10:10" x14ac:dyDescent="0.35">
      <c r="J705422" s="1"/>
    </row>
    <row r="705423" spans="10:10" x14ac:dyDescent="0.35">
      <c r="J705423" s="1"/>
    </row>
    <row r="705424" spans="10:10" x14ac:dyDescent="0.35">
      <c r="J705424" s="1"/>
    </row>
    <row r="705425" spans="10:10" x14ac:dyDescent="0.35">
      <c r="J705425" s="1"/>
    </row>
    <row r="705427" spans="10:10" x14ac:dyDescent="0.35">
      <c r="J705427" s="1"/>
    </row>
    <row r="705429" spans="10:10" x14ac:dyDescent="0.35">
      <c r="J705429" s="1"/>
    </row>
    <row r="705430" spans="10:10" x14ac:dyDescent="0.35">
      <c r="J705430" s="1"/>
    </row>
    <row r="705432" spans="10:10" x14ac:dyDescent="0.35">
      <c r="J705432" s="1"/>
    </row>
    <row r="705433" spans="10:10" x14ac:dyDescent="0.35">
      <c r="J705433" s="1"/>
    </row>
    <row r="705434" spans="10:10" x14ac:dyDescent="0.35">
      <c r="J705434" s="1"/>
    </row>
    <row r="705435" spans="10:10" x14ac:dyDescent="0.35">
      <c r="J705435" s="1"/>
    </row>
    <row r="705436" spans="10:10" x14ac:dyDescent="0.35">
      <c r="J705436" s="1"/>
    </row>
    <row r="705437" spans="10:10" x14ac:dyDescent="0.35">
      <c r="J705437" s="1"/>
    </row>
    <row r="705438" spans="10:10" x14ac:dyDescent="0.35">
      <c r="J705438" s="1"/>
    </row>
    <row r="705439" spans="10:10" x14ac:dyDescent="0.35">
      <c r="J705439" s="1"/>
    </row>
    <row r="705440" spans="10:10" x14ac:dyDescent="0.35">
      <c r="J705440" s="1"/>
    </row>
    <row r="705441" spans="10:10" x14ac:dyDescent="0.35">
      <c r="J705441" s="1"/>
    </row>
    <row r="705442" spans="10:10" x14ac:dyDescent="0.35">
      <c r="J705442" s="1"/>
    </row>
    <row r="705443" spans="10:10" x14ac:dyDescent="0.35">
      <c r="J705443" s="1"/>
    </row>
    <row r="705444" spans="10:10" x14ac:dyDescent="0.35">
      <c r="J705444" s="1"/>
    </row>
    <row r="705445" spans="10:10" x14ac:dyDescent="0.35">
      <c r="J705445" s="1"/>
    </row>
    <row r="705446" spans="10:10" x14ac:dyDescent="0.35">
      <c r="J705446" s="1"/>
    </row>
    <row r="705447" spans="10:10" x14ac:dyDescent="0.35">
      <c r="J705447" s="1"/>
    </row>
    <row r="705448" spans="10:10" x14ac:dyDescent="0.35">
      <c r="J705448" s="1"/>
    </row>
    <row r="705449" spans="10:10" x14ac:dyDescent="0.35">
      <c r="J705449" s="1"/>
    </row>
    <row r="705450" spans="10:10" x14ac:dyDescent="0.35">
      <c r="J705450" s="1"/>
    </row>
    <row r="705452" spans="10:10" x14ac:dyDescent="0.35">
      <c r="J705452" s="1"/>
    </row>
    <row r="705453" spans="10:10" x14ac:dyDescent="0.35">
      <c r="J705453" s="1"/>
    </row>
    <row r="705454" spans="10:10" x14ac:dyDescent="0.35">
      <c r="J705454" s="1"/>
    </row>
    <row r="705455" spans="10:10" x14ac:dyDescent="0.35">
      <c r="J705455" s="1"/>
    </row>
    <row r="705456" spans="10:10" x14ac:dyDescent="0.35">
      <c r="J705456" s="1"/>
    </row>
    <row r="705457" spans="10:10" x14ac:dyDescent="0.35">
      <c r="J705457" s="1"/>
    </row>
    <row r="705458" spans="10:10" x14ac:dyDescent="0.35">
      <c r="J705458" s="1"/>
    </row>
    <row r="705459" spans="10:10" x14ac:dyDescent="0.35">
      <c r="J705459" s="1"/>
    </row>
    <row r="705460" spans="10:10" x14ac:dyDescent="0.35">
      <c r="J705460" s="1"/>
    </row>
    <row r="705461" spans="10:10" x14ac:dyDescent="0.35">
      <c r="J705461" s="1"/>
    </row>
    <row r="705462" spans="10:10" x14ac:dyDescent="0.35">
      <c r="J705462" s="1"/>
    </row>
    <row r="705463" spans="10:10" x14ac:dyDescent="0.35">
      <c r="J705463" s="1"/>
    </row>
    <row r="705464" spans="10:10" x14ac:dyDescent="0.35">
      <c r="J705464" s="1"/>
    </row>
    <row r="705465" spans="10:10" x14ac:dyDescent="0.35">
      <c r="J705465" s="1"/>
    </row>
    <row r="705466" spans="10:10" x14ac:dyDescent="0.35">
      <c r="J705466" s="1"/>
    </row>
    <row r="705467" spans="10:10" x14ac:dyDescent="0.35">
      <c r="J705467" s="1"/>
    </row>
    <row r="705468" spans="10:10" x14ac:dyDescent="0.35">
      <c r="J705468" s="1"/>
    </row>
    <row r="705469" spans="10:10" x14ac:dyDescent="0.35">
      <c r="J705469" s="1"/>
    </row>
    <row r="705470" spans="10:10" x14ac:dyDescent="0.35">
      <c r="J705470" s="1"/>
    </row>
    <row r="705471" spans="10:10" x14ac:dyDescent="0.35">
      <c r="J705471" s="1"/>
    </row>
    <row r="705472" spans="10:10" x14ac:dyDescent="0.35">
      <c r="J705472" s="1"/>
    </row>
    <row r="705473" spans="10:10" x14ac:dyDescent="0.35">
      <c r="J705473" s="1"/>
    </row>
    <row r="705474" spans="10:10" x14ac:dyDescent="0.35">
      <c r="J705474" s="1"/>
    </row>
    <row r="705475" spans="10:10" x14ac:dyDescent="0.35">
      <c r="J705475" s="1"/>
    </row>
    <row r="705476" spans="10:10" x14ac:dyDescent="0.35">
      <c r="J705476" s="1"/>
    </row>
    <row r="705477" spans="10:10" x14ac:dyDescent="0.35">
      <c r="J705477" s="1"/>
    </row>
    <row r="705478" spans="10:10" x14ac:dyDescent="0.35">
      <c r="J705478" s="1"/>
    </row>
    <row r="705479" spans="10:10" x14ac:dyDescent="0.35">
      <c r="J705479" s="1"/>
    </row>
    <row r="705480" spans="10:10" x14ac:dyDescent="0.35">
      <c r="J705480" s="1"/>
    </row>
    <row r="705481" spans="10:10" x14ac:dyDescent="0.35">
      <c r="J705481" s="1"/>
    </row>
    <row r="705482" spans="10:10" x14ac:dyDescent="0.35">
      <c r="J705482" s="1"/>
    </row>
    <row r="705483" spans="10:10" x14ac:dyDescent="0.35">
      <c r="J705483" s="1"/>
    </row>
    <row r="705484" spans="10:10" x14ac:dyDescent="0.35">
      <c r="J705484" s="1"/>
    </row>
    <row r="705485" spans="10:10" x14ac:dyDescent="0.35">
      <c r="J705485" s="1"/>
    </row>
    <row r="705486" spans="10:10" x14ac:dyDescent="0.35">
      <c r="J705486" s="1"/>
    </row>
    <row r="705487" spans="10:10" x14ac:dyDescent="0.35">
      <c r="J705487" s="1"/>
    </row>
    <row r="705488" spans="10:10" x14ac:dyDescent="0.35">
      <c r="J705488" s="1"/>
    </row>
    <row r="705489" spans="10:10" x14ac:dyDescent="0.35">
      <c r="J705489" s="1"/>
    </row>
    <row r="705490" spans="10:10" x14ac:dyDescent="0.35">
      <c r="J705490" s="1"/>
    </row>
    <row r="705491" spans="10:10" x14ac:dyDescent="0.35">
      <c r="J705491" s="1"/>
    </row>
    <row r="705492" spans="10:10" x14ac:dyDescent="0.35">
      <c r="J705492" s="1"/>
    </row>
    <row r="705493" spans="10:10" x14ac:dyDescent="0.35">
      <c r="J705493" s="1"/>
    </row>
    <row r="705494" spans="10:10" x14ac:dyDescent="0.35">
      <c r="J705494" s="1"/>
    </row>
    <row r="705495" spans="10:10" x14ac:dyDescent="0.35">
      <c r="J705495" s="1"/>
    </row>
    <row r="705496" spans="10:10" x14ac:dyDescent="0.35">
      <c r="J705496" s="1"/>
    </row>
    <row r="705497" spans="10:10" x14ac:dyDescent="0.35">
      <c r="J705497" s="1"/>
    </row>
    <row r="705498" spans="10:10" x14ac:dyDescent="0.35">
      <c r="J705498" s="1"/>
    </row>
    <row r="705499" spans="10:10" x14ac:dyDescent="0.35">
      <c r="J705499" s="1"/>
    </row>
    <row r="705500" spans="10:10" x14ac:dyDescent="0.35">
      <c r="J705500" s="1"/>
    </row>
    <row r="705501" spans="10:10" x14ac:dyDescent="0.35">
      <c r="J705501" s="1"/>
    </row>
    <row r="705502" spans="10:10" x14ac:dyDescent="0.35">
      <c r="J705502" s="1"/>
    </row>
    <row r="705503" spans="10:10" x14ac:dyDescent="0.35">
      <c r="J705503" s="1"/>
    </row>
    <row r="705504" spans="10:10" x14ac:dyDescent="0.35">
      <c r="J705504" s="1"/>
    </row>
    <row r="705505" spans="10:10" x14ac:dyDescent="0.35">
      <c r="J705505" s="1"/>
    </row>
    <row r="705506" spans="10:10" x14ac:dyDescent="0.35">
      <c r="J705506" s="1"/>
    </row>
    <row r="705507" spans="10:10" x14ac:dyDescent="0.35">
      <c r="J705507" s="1"/>
    </row>
    <row r="705508" spans="10:10" x14ac:dyDescent="0.35">
      <c r="J705508" s="1"/>
    </row>
    <row r="705509" spans="10:10" x14ac:dyDescent="0.35">
      <c r="J705509" s="1"/>
    </row>
    <row r="705510" spans="10:10" x14ac:dyDescent="0.35">
      <c r="J705510" s="1"/>
    </row>
    <row r="705511" spans="10:10" x14ac:dyDescent="0.35">
      <c r="J705511" s="1"/>
    </row>
    <row r="705512" spans="10:10" x14ac:dyDescent="0.35">
      <c r="J705512" s="1"/>
    </row>
    <row r="705513" spans="10:10" x14ac:dyDescent="0.35">
      <c r="J705513" s="1"/>
    </row>
    <row r="705514" spans="10:10" x14ac:dyDescent="0.35">
      <c r="J705514" s="1"/>
    </row>
    <row r="705515" spans="10:10" x14ac:dyDescent="0.35">
      <c r="J705515" s="1"/>
    </row>
    <row r="705516" spans="10:10" x14ac:dyDescent="0.35">
      <c r="J705516" s="1"/>
    </row>
    <row r="705517" spans="10:10" x14ac:dyDescent="0.35">
      <c r="J705517" s="1"/>
    </row>
    <row r="705518" spans="10:10" x14ac:dyDescent="0.35">
      <c r="J705518" s="1"/>
    </row>
    <row r="705519" spans="10:10" x14ac:dyDescent="0.35">
      <c r="J705519" s="1"/>
    </row>
    <row r="705520" spans="10:10" x14ac:dyDescent="0.35">
      <c r="J705520" s="1"/>
    </row>
    <row r="705521" spans="10:10" x14ac:dyDescent="0.35">
      <c r="J705521" s="1"/>
    </row>
    <row r="705522" spans="10:10" x14ac:dyDescent="0.35">
      <c r="J705522" s="1"/>
    </row>
    <row r="705523" spans="10:10" x14ac:dyDescent="0.35">
      <c r="J705523" s="1"/>
    </row>
    <row r="705524" spans="10:10" x14ac:dyDescent="0.35">
      <c r="J705524" s="1"/>
    </row>
    <row r="705525" spans="10:10" x14ac:dyDescent="0.35">
      <c r="J705525" s="1"/>
    </row>
    <row r="705526" spans="10:10" x14ac:dyDescent="0.35">
      <c r="J705526" s="1"/>
    </row>
    <row r="705527" spans="10:10" x14ac:dyDescent="0.35">
      <c r="J705527" s="1"/>
    </row>
    <row r="705528" spans="10:10" x14ac:dyDescent="0.35">
      <c r="J705528" s="1"/>
    </row>
    <row r="705529" spans="10:10" x14ac:dyDescent="0.35">
      <c r="J705529" s="1"/>
    </row>
    <row r="705530" spans="10:10" x14ac:dyDescent="0.35">
      <c r="J705530" s="1"/>
    </row>
    <row r="705531" spans="10:10" x14ac:dyDescent="0.35">
      <c r="J705531" s="1"/>
    </row>
    <row r="705532" spans="10:10" x14ac:dyDescent="0.35">
      <c r="J705532" s="1"/>
    </row>
    <row r="705533" spans="10:10" x14ac:dyDescent="0.35">
      <c r="J705533" s="1"/>
    </row>
    <row r="705534" spans="10:10" x14ac:dyDescent="0.35">
      <c r="J705534" s="1"/>
    </row>
    <row r="705535" spans="10:10" x14ac:dyDescent="0.35">
      <c r="J705535" s="1"/>
    </row>
    <row r="705536" spans="10:10" x14ac:dyDescent="0.35">
      <c r="J705536" s="1"/>
    </row>
    <row r="705537" spans="10:10" x14ac:dyDescent="0.35">
      <c r="J705537" s="1"/>
    </row>
    <row r="705538" spans="10:10" x14ac:dyDescent="0.35">
      <c r="J705538" s="1"/>
    </row>
    <row r="705539" spans="10:10" x14ac:dyDescent="0.35">
      <c r="J705539" s="1"/>
    </row>
    <row r="705540" spans="10:10" x14ac:dyDescent="0.35">
      <c r="J705540" s="1"/>
    </row>
    <row r="705541" spans="10:10" x14ac:dyDescent="0.35">
      <c r="J705541" s="1"/>
    </row>
    <row r="705542" spans="10:10" x14ac:dyDescent="0.35">
      <c r="J705542" s="1"/>
    </row>
    <row r="705543" spans="10:10" x14ac:dyDescent="0.35">
      <c r="J705543" s="1"/>
    </row>
    <row r="705544" spans="10:10" x14ac:dyDescent="0.35">
      <c r="J705544" s="1"/>
    </row>
    <row r="705545" spans="10:10" x14ac:dyDescent="0.35">
      <c r="J705545" s="1"/>
    </row>
    <row r="705546" spans="10:10" x14ac:dyDescent="0.35">
      <c r="J705546" s="1"/>
    </row>
    <row r="705547" spans="10:10" x14ac:dyDescent="0.35">
      <c r="J705547" s="1"/>
    </row>
    <row r="705548" spans="10:10" x14ac:dyDescent="0.35">
      <c r="J705548" s="1"/>
    </row>
    <row r="705549" spans="10:10" x14ac:dyDescent="0.35">
      <c r="J705549" s="1"/>
    </row>
    <row r="705550" spans="10:10" x14ac:dyDescent="0.35">
      <c r="J705550" s="1"/>
    </row>
    <row r="705551" spans="10:10" x14ac:dyDescent="0.35">
      <c r="J705551" s="1"/>
    </row>
    <row r="705552" spans="10:10" x14ac:dyDescent="0.35">
      <c r="J705552" s="1"/>
    </row>
    <row r="705553" spans="10:10" x14ac:dyDescent="0.35">
      <c r="J705553" s="1"/>
    </row>
    <row r="705554" spans="10:10" x14ac:dyDescent="0.35">
      <c r="J705554" s="1"/>
    </row>
    <row r="705555" spans="10:10" x14ac:dyDescent="0.35">
      <c r="J705555" s="1"/>
    </row>
    <row r="705556" spans="10:10" x14ac:dyDescent="0.35">
      <c r="J705556" s="1"/>
    </row>
    <row r="705557" spans="10:10" x14ac:dyDescent="0.35">
      <c r="J705557" s="1"/>
    </row>
    <row r="705558" spans="10:10" x14ac:dyDescent="0.35">
      <c r="J705558" s="1"/>
    </row>
    <row r="705559" spans="10:10" x14ac:dyDescent="0.35">
      <c r="J705559" s="1"/>
    </row>
    <row r="705560" spans="10:10" x14ac:dyDescent="0.35">
      <c r="J705560" s="1"/>
    </row>
    <row r="705561" spans="10:10" x14ac:dyDescent="0.35">
      <c r="J705561" s="1"/>
    </row>
    <row r="705562" spans="10:10" x14ac:dyDescent="0.35">
      <c r="J705562" s="1"/>
    </row>
    <row r="705563" spans="10:10" x14ac:dyDescent="0.35">
      <c r="J705563" s="1"/>
    </row>
    <row r="705564" spans="10:10" x14ac:dyDescent="0.35">
      <c r="J705564" s="1"/>
    </row>
    <row r="705565" spans="10:10" x14ac:dyDescent="0.35">
      <c r="J705565" s="1"/>
    </row>
    <row r="705566" spans="10:10" x14ac:dyDescent="0.35">
      <c r="J705566" s="1"/>
    </row>
    <row r="705567" spans="10:10" x14ac:dyDescent="0.35">
      <c r="J705567" s="1"/>
    </row>
    <row r="705568" spans="10:10" x14ac:dyDescent="0.35">
      <c r="J705568" s="1"/>
    </row>
    <row r="705569" spans="10:10" x14ac:dyDescent="0.35">
      <c r="J705569" s="1"/>
    </row>
    <row r="705570" spans="10:10" x14ac:dyDescent="0.35">
      <c r="J705570" s="1"/>
    </row>
    <row r="705571" spans="10:10" x14ac:dyDescent="0.35">
      <c r="J705571" s="1"/>
    </row>
    <row r="705572" spans="10:10" x14ac:dyDescent="0.35">
      <c r="J705572" s="1"/>
    </row>
    <row r="705573" spans="10:10" x14ac:dyDescent="0.35">
      <c r="J705573" s="1"/>
    </row>
    <row r="705574" spans="10:10" x14ac:dyDescent="0.35">
      <c r="J705574" s="1"/>
    </row>
    <row r="705575" spans="10:10" x14ac:dyDescent="0.35">
      <c r="J705575" s="1"/>
    </row>
    <row r="705576" spans="10:10" x14ac:dyDescent="0.35">
      <c r="J705576" s="1"/>
    </row>
    <row r="705577" spans="10:10" x14ac:dyDescent="0.35">
      <c r="J705577" s="1"/>
    </row>
    <row r="705578" spans="10:10" x14ac:dyDescent="0.35">
      <c r="J705578" s="1"/>
    </row>
    <row r="705579" spans="10:10" x14ac:dyDescent="0.35">
      <c r="J705579" s="1"/>
    </row>
    <row r="705580" spans="10:10" x14ac:dyDescent="0.35">
      <c r="J705580" s="1"/>
    </row>
    <row r="705581" spans="10:10" x14ac:dyDescent="0.35">
      <c r="J705581" s="1"/>
    </row>
    <row r="705582" spans="10:10" x14ac:dyDescent="0.35">
      <c r="J705582" s="1"/>
    </row>
    <row r="705583" spans="10:10" x14ac:dyDescent="0.35">
      <c r="J705583" s="1"/>
    </row>
    <row r="705584" spans="10:10" x14ac:dyDescent="0.35">
      <c r="J705584" s="1"/>
    </row>
    <row r="705585" spans="10:10" x14ac:dyDescent="0.35">
      <c r="J705585" s="1"/>
    </row>
    <row r="705586" spans="10:10" x14ac:dyDescent="0.35">
      <c r="J705586" s="1"/>
    </row>
    <row r="705587" spans="10:10" x14ac:dyDescent="0.35">
      <c r="J705587" s="1"/>
    </row>
    <row r="705588" spans="10:10" x14ac:dyDescent="0.35">
      <c r="J705588" s="1"/>
    </row>
    <row r="705589" spans="10:10" x14ac:dyDescent="0.35">
      <c r="J705589" s="1"/>
    </row>
    <row r="705590" spans="10:10" x14ac:dyDescent="0.35">
      <c r="J705590" s="1"/>
    </row>
    <row r="705591" spans="10:10" x14ac:dyDescent="0.35">
      <c r="J705591" s="1"/>
    </row>
    <row r="705592" spans="10:10" x14ac:dyDescent="0.35">
      <c r="J705592" s="1"/>
    </row>
    <row r="705593" spans="10:10" x14ac:dyDescent="0.35">
      <c r="J705593" s="1"/>
    </row>
    <row r="705594" spans="10:10" x14ac:dyDescent="0.35">
      <c r="J705594" s="1"/>
    </row>
    <row r="705595" spans="10:10" x14ac:dyDescent="0.35">
      <c r="J705595" s="1"/>
    </row>
    <row r="705596" spans="10:10" x14ac:dyDescent="0.35">
      <c r="J705596" s="1"/>
    </row>
    <row r="705597" spans="10:10" x14ac:dyDescent="0.35">
      <c r="J705597" s="1"/>
    </row>
    <row r="705598" spans="10:10" x14ac:dyDescent="0.35">
      <c r="J705598" s="1"/>
    </row>
    <row r="705599" spans="10:10" x14ac:dyDescent="0.35">
      <c r="J705599" s="1"/>
    </row>
    <row r="705600" spans="10:10" x14ac:dyDescent="0.35">
      <c r="J705600" s="1"/>
    </row>
    <row r="705601" spans="10:10" x14ac:dyDescent="0.35">
      <c r="J705601" s="1"/>
    </row>
    <row r="705602" spans="10:10" x14ac:dyDescent="0.35">
      <c r="J705602" s="1"/>
    </row>
    <row r="705603" spans="10:10" x14ac:dyDescent="0.35">
      <c r="J705603" s="1"/>
    </row>
    <row r="705604" spans="10:10" x14ac:dyDescent="0.35">
      <c r="J705604" s="1"/>
    </row>
    <row r="705605" spans="10:10" x14ac:dyDescent="0.35">
      <c r="J705605" s="1"/>
    </row>
    <row r="705606" spans="10:10" x14ac:dyDescent="0.35">
      <c r="J705606" s="1"/>
    </row>
    <row r="705607" spans="10:10" x14ac:dyDescent="0.35">
      <c r="J705607" s="1"/>
    </row>
    <row r="705608" spans="10:10" x14ac:dyDescent="0.35">
      <c r="J705608" s="1"/>
    </row>
    <row r="705609" spans="10:10" x14ac:dyDescent="0.35">
      <c r="J705609" s="1"/>
    </row>
    <row r="705610" spans="10:10" x14ac:dyDescent="0.35">
      <c r="J705610" s="1"/>
    </row>
    <row r="705611" spans="10:10" x14ac:dyDescent="0.35">
      <c r="J705611" s="1"/>
    </row>
    <row r="705612" spans="10:10" x14ac:dyDescent="0.35">
      <c r="J705612" s="1"/>
    </row>
    <row r="705613" spans="10:10" x14ac:dyDescent="0.35">
      <c r="J705613" s="1"/>
    </row>
    <row r="705614" spans="10:10" x14ac:dyDescent="0.35">
      <c r="J705614" s="1"/>
    </row>
    <row r="705615" spans="10:10" x14ac:dyDescent="0.35">
      <c r="J705615" s="1"/>
    </row>
    <row r="705616" spans="10:10" x14ac:dyDescent="0.35">
      <c r="J705616" s="1"/>
    </row>
    <row r="705617" spans="10:10" x14ac:dyDescent="0.35">
      <c r="J705617" s="1"/>
    </row>
    <row r="705618" spans="10:10" x14ac:dyDescent="0.35">
      <c r="J705618" s="1"/>
    </row>
    <row r="705619" spans="10:10" x14ac:dyDescent="0.35">
      <c r="J705619" s="1"/>
    </row>
    <row r="705620" spans="10:10" x14ac:dyDescent="0.35">
      <c r="J705620" s="1"/>
    </row>
    <row r="705621" spans="10:10" x14ac:dyDescent="0.35">
      <c r="J705621" s="1"/>
    </row>
    <row r="705622" spans="10:10" x14ac:dyDescent="0.35">
      <c r="J705622" s="1"/>
    </row>
    <row r="705623" spans="10:10" x14ac:dyDescent="0.35">
      <c r="J705623" s="1"/>
    </row>
    <row r="705624" spans="10:10" x14ac:dyDescent="0.35">
      <c r="J705624" s="1"/>
    </row>
    <row r="705625" spans="10:10" x14ac:dyDescent="0.35">
      <c r="J705625" s="1"/>
    </row>
    <row r="705626" spans="10:10" x14ac:dyDescent="0.35">
      <c r="J705626" s="1"/>
    </row>
    <row r="705627" spans="10:10" x14ac:dyDescent="0.35">
      <c r="J705627" s="1"/>
    </row>
    <row r="705628" spans="10:10" x14ac:dyDescent="0.35">
      <c r="J705628" s="1"/>
    </row>
    <row r="705629" spans="10:10" x14ac:dyDescent="0.35">
      <c r="J705629" s="1"/>
    </row>
    <row r="705630" spans="10:10" x14ac:dyDescent="0.35">
      <c r="J705630" s="1"/>
    </row>
    <row r="705631" spans="10:10" x14ac:dyDescent="0.35">
      <c r="J705631" s="1"/>
    </row>
    <row r="705632" spans="10:10" x14ac:dyDescent="0.35">
      <c r="J705632" s="1"/>
    </row>
    <row r="705633" spans="10:10" x14ac:dyDescent="0.35">
      <c r="J705633" s="1"/>
    </row>
    <row r="705634" spans="10:10" x14ac:dyDescent="0.35">
      <c r="J705634" s="1"/>
    </row>
    <row r="705635" spans="10:10" x14ac:dyDescent="0.35">
      <c r="J705635" s="1"/>
    </row>
    <row r="705636" spans="10:10" x14ac:dyDescent="0.35">
      <c r="J705636" s="1"/>
    </row>
    <row r="705637" spans="10:10" x14ac:dyDescent="0.35">
      <c r="J705637" s="1"/>
    </row>
    <row r="705638" spans="10:10" x14ac:dyDescent="0.35">
      <c r="J705638" s="1"/>
    </row>
    <row r="705639" spans="10:10" x14ac:dyDescent="0.35">
      <c r="J705639" s="1"/>
    </row>
    <row r="705640" spans="10:10" x14ac:dyDescent="0.35">
      <c r="J705640" s="1"/>
    </row>
    <row r="705641" spans="10:10" x14ac:dyDescent="0.35">
      <c r="J705641" s="1"/>
    </row>
    <row r="705642" spans="10:10" x14ac:dyDescent="0.35">
      <c r="J705642" s="1"/>
    </row>
    <row r="705643" spans="10:10" x14ac:dyDescent="0.35">
      <c r="J705643" s="1"/>
    </row>
    <row r="705644" spans="10:10" x14ac:dyDescent="0.35">
      <c r="J705644" s="1"/>
    </row>
    <row r="705645" spans="10:10" x14ac:dyDescent="0.35">
      <c r="J705645" s="1"/>
    </row>
    <row r="705646" spans="10:10" x14ac:dyDescent="0.35">
      <c r="J705646" s="1"/>
    </row>
    <row r="705647" spans="10:10" x14ac:dyDescent="0.35">
      <c r="J705647" s="1"/>
    </row>
    <row r="705648" spans="10:10" x14ac:dyDescent="0.35">
      <c r="J705648" s="1"/>
    </row>
    <row r="705649" spans="10:10" x14ac:dyDescent="0.35">
      <c r="J705649" s="1"/>
    </row>
    <row r="705657" spans="10:10" x14ac:dyDescent="0.35">
      <c r="J705657" s="1"/>
    </row>
    <row r="705659" spans="10:10" x14ac:dyDescent="0.35">
      <c r="J705659" s="1"/>
    </row>
    <row r="705660" spans="10:10" x14ac:dyDescent="0.35">
      <c r="J705660" s="1"/>
    </row>
    <row r="705662" spans="10:10" x14ac:dyDescent="0.35">
      <c r="J705662" s="1"/>
    </row>
    <row r="705670" spans="10:10" x14ac:dyDescent="0.35">
      <c r="J705670" s="1"/>
    </row>
    <row r="705673" spans="10:10" x14ac:dyDescent="0.35">
      <c r="J705673" s="1"/>
    </row>
    <row r="705743" spans="10:10" x14ac:dyDescent="0.35">
      <c r="J705743" s="1"/>
    </row>
    <row r="705749" spans="10:10" x14ac:dyDescent="0.35">
      <c r="J705749" s="1"/>
    </row>
    <row r="705750" spans="10:10" x14ac:dyDescent="0.35">
      <c r="J705750" s="1"/>
    </row>
    <row r="705760" spans="10:10" x14ac:dyDescent="0.35">
      <c r="J705760" s="1"/>
    </row>
    <row r="705762" spans="10:10" x14ac:dyDescent="0.35">
      <c r="J705762" s="1"/>
    </row>
    <row r="705764" spans="10:10" x14ac:dyDescent="0.35">
      <c r="J705764" s="1"/>
    </row>
    <row r="705767" spans="10:10" x14ac:dyDescent="0.35">
      <c r="J705767" s="1"/>
    </row>
    <row r="705769" spans="10:10" x14ac:dyDescent="0.35">
      <c r="J705769" s="1"/>
    </row>
    <row r="705781" spans="10:10" x14ac:dyDescent="0.35">
      <c r="J705781" s="1"/>
    </row>
    <row r="705786" spans="10:10" x14ac:dyDescent="0.35">
      <c r="J705786" s="1"/>
    </row>
    <row r="705795" spans="10:10" x14ac:dyDescent="0.35">
      <c r="J705795" s="1"/>
    </row>
    <row r="705803" spans="10:10" x14ac:dyDescent="0.35">
      <c r="J705803" s="1"/>
    </row>
    <row r="705804" spans="10:10" x14ac:dyDescent="0.35">
      <c r="J705804" s="1"/>
    </row>
    <row r="705812" spans="10:10" x14ac:dyDescent="0.35">
      <c r="J705812" s="1"/>
    </row>
    <row r="705818" spans="10:10" x14ac:dyDescent="0.35">
      <c r="J705818" s="1"/>
    </row>
    <row r="705820" spans="10:10" x14ac:dyDescent="0.35">
      <c r="J705820" s="1"/>
    </row>
    <row r="705821" spans="10:10" x14ac:dyDescent="0.35">
      <c r="J705821" s="1"/>
    </row>
    <row r="705828" spans="10:10" x14ac:dyDescent="0.35">
      <c r="J705828" s="1"/>
    </row>
    <row r="705839" spans="10:10" x14ac:dyDescent="0.35">
      <c r="J705839" s="1"/>
    </row>
    <row r="705840" spans="10:10" x14ac:dyDescent="0.35">
      <c r="J705840" s="1"/>
    </row>
    <row r="705841" spans="10:10" x14ac:dyDescent="0.35">
      <c r="J705841" s="1"/>
    </row>
    <row r="705842" spans="10:10" x14ac:dyDescent="0.35">
      <c r="J705842" s="1"/>
    </row>
    <row r="705850" spans="10:10" x14ac:dyDescent="0.35">
      <c r="J705850" s="1"/>
    </row>
    <row r="705851" spans="10:10" x14ac:dyDescent="0.35">
      <c r="J705851" s="1"/>
    </row>
    <row r="705853" spans="10:10" x14ac:dyDescent="0.35">
      <c r="J705853" s="1"/>
    </row>
    <row r="705855" spans="10:10" x14ac:dyDescent="0.35">
      <c r="J705855" s="1"/>
    </row>
    <row r="705856" spans="10:10" x14ac:dyDescent="0.35">
      <c r="J705856" s="1"/>
    </row>
    <row r="705858" spans="10:10" x14ac:dyDescent="0.35">
      <c r="J705858" s="1"/>
    </row>
    <row r="705859" spans="10:10" x14ac:dyDescent="0.35">
      <c r="J705859" s="1"/>
    </row>
    <row r="705860" spans="10:10" x14ac:dyDescent="0.35">
      <c r="J705860" s="1"/>
    </row>
    <row r="705861" spans="10:10" x14ac:dyDescent="0.35">
      <c r="J705861" s="1"/>
    </row>
    <row r="705862" spans="10:10" x14ac:dyDescent="0.35">
      <c r="J705862" s="1"/>
    </row>
    <row r="705868" spans="10:10" x14ac:dyDescent="0.35">
      <c r="J705868" s="1"/>
    </row>
    <row r="705873" spans="10:10" x14ac:dyDescent="0.35">
      <c r="J705873" s="1"/>
    </row>
    <row r="705875" spans="10:10" x14ac:dyDescent="0.35">
      <c r="J705875" s="1"/>
    </row>
    <row r="705876" spans="10:10" x14ac:dyDescent="0.35">
      <c r="J705876" s="1"/>
    </row>
    <row r="705879" spans="10:10" x14ac:dyDescent="0.35">
      <c r="J705879" s="1"/>
    </row>
    <row r="705884" spans="10:10" x14ac:dyDescent="0.35">
      <c r="J705884" s="1"/>
    </row>
    <row r="705886" spans="10:10" x14ac:dyDescent="0.35">
      <c r="J705886" s="1"/>
    </row>
    <row r="705887" spans="10:10" x14ac:dyDescent="0.35">
      <c r="J705887" s="1"/>
    </row>
    <row r="705889" spans="10:10" x14ac:dyDescent="0.35">
      <c r="J705889" s="1"/>
    </row>
    <row r="705892" spans="10:10" x14ac:dyDescent="0.35">
      <c r="J705892" s="1"/>
    </row>
    <row r="705893" spans="10:10" x14ac:dyDescent="0.35">
      <c r="J705893" s="1"/>
    </row>
    <row r="705894" spans="10:10" x14ac:dyDescent="0.35">
      <c r="J705894" s="1"/>
    </row>
    <row r="705896" spans="10:10" x14ac:dyDescent="0.35">
      <c r="J705896" s="1"/>
    </row>
    <row r="705897" spans="10:10" x14ac:dyDescent="0.35">
      <c r="J705897" s="1"/>
    </row>
    <row r="705898" spans="10:10" x14ac:dyDescent="0.35">
      <c r="J705898" s="1"/>
    </row>
    <row r="705899" spans="10:10" x14ac:dyDescent="0.35">
      <c r="J705899" s="1"/>
    </row>
    <row r="705903" spans="10:10" x14ac:dyDescent="0.35">
      <c r="J705903" s="1"/>
    </row>
    <row r="705904" spans="10:10" x14ac:dyDescent="0.35">
      <c r="J705904" s="1"/>
    </row>
    <row r="705905" spans="10:10" x14ac:dyDescent="0.35">
      <c r="J705905" s="1"/>
    </row>
    <row r="705906" spans="10:10" x14ac:dyDescent="0.35">
      <c r="J705906" s="1"/>
    </row>
    <row r="705907" spans="10:10" x14ac:dyDescent="0.35">
      <c r="J705907" s="1"/>
    </row>
    <row r="705908" spans="10:10" x14ac:dyDescent="0.35">
      <c r="J705908" s="1"/>
    </row>
    <row r="705909" spans="10:10" x14ac:dyDescent="0.35">
      <c r="J705909" s="1"/>
    </row>
    <row r="705910" spans="10:10" x14ac:dyDescent="0.35">
      <c r="J705910" s="1"/>
    </row>
    <row r="705911" spans="10:10" x14ac:dyDescent="0.35">
      <c r="J705911" s="1"/>
    </row>
    <row r="705912" spans="10:10" x14ac:dyDescent="0.35">
      <c r="J705912" s="1"/>
    </row>
    <row r="705913" spans="10:10" x14ac:dyDescent="0.35">
      <c r="J705913" s="1"/>
    </row>
    <row r="705914" spans="10:10" x14ac:dyDescent="0.35">
      <c r="J705914" s="1"/>
    </row>
    <row r="705915" spans="10:10" x14ac:dyDescent="0.35">
      <c r="J705915" s="1"/>
    </row>
    <row r="705916" spans="10:10" x14ac:dyDescent="0.35">
      <c r="J705916" s="1"/>
    </row>
    <row r="705917" spans="10:10" x14ac:dyDescent="0.35">
      <c r="J705917" s="1"/>
    </row>
    <row r="705918" spans="10:10" x14ac:dyDescent="0.35">
      <c r="J705918" s="1"/>
    </row>
    <row r="705919" spans="10:10" x14ac:dyDescent="0.35">
      <c r="J705919" s="1"/>
    </row>
    <row r="705920" spans="10:10" x14ac:dyDescent="0.35">
      <c r="J705920" s="1"/>
    </row>
    <row r="705921" spans="10:10" x14ac:dyDescent="0.35">
      <c r="J705921" s="1"/>
    </row>
    <row r="705922" spans="10:10" x14ac:dyDescent="0.35">
      <c r="J705922" s="1"/>
    </row>
    <row r="705923" spans="10:10" x14ac:dyDescent="0.35">
      <c r="J705923" s="1"/>
    </row>
    <row r="705924" spans="10:10" x14ac:dyDescent="0.35">
      <c r="J705924" s="1"/>
    </row>
    <row r="705925" spans="10:10" x14ac:dyDescent="0.35">
      <c r="J705925" s="1"/>
    </row>
    <row r="705926" spans="10:10" x14ac:dyDescent="0.35">
      <c r="J705926" s="1"/>
    </row>
    <row r="705927" spans="10:10" x14ac:dyDescent="0.35">
      <c r="J705927" s="1"/>
    </row>
    <row r="705928" spans="10:10" x14ac:dyDescent="0.35">
      <c r="J705928" s="1"/>
    </row>
    <row r="705929" spans="10:10" x14ac:dyDescent="0.35">
      <c r="J705929" s="1"/>
    </row>
    <row r="705930" spans="10:10" x14ac:dyDescent="0.35">
      <c r="J705930" s="1"/>
    </row>
    <row r="705931" spans="10:10" x14ac:dyDescent="0.35">
      <c r="J705931" s="1"/>
    </row>
    <row r="705932" spans="10:10" x14ac:dyDescent="0.35">
      <c r="J705932" s="1"/>
    </row>
    <row r="705933" spans="10:10" x14ac:dyDescent="0.35">
      <c r="J705933" s="1"/>
    </row>
    <row r="705934" spans="10:10" x14ac:dyDescent="0.35">
      <c r="J705934" s="1"/>
    </row>
    <row r="705935" spans="10:10" x14ac:dyDescent="0.35">
      <c r="J705935" s="1"/>
    </row>
    <row r="705936" spans="10:10" x14ac:dyDescent="0.35">
      <c r="J705936" s="1"/>
    </row>
    <row r="705937" spans="10:10" x14ac:dyDescent="0.35">
      <c r="J705937" s="1"/>
    </row>
    <row r="705938" spans="10:10" x14ac:dyDescent="0.35">
      <c r="J705938" s="1"/>
    </row>
    <row r="705939" spans="10:10" x14ac:dyDescent="0.35">
      <c r="J705939" s="1"/>
    </row>
    <row r="705940" spans="10:10" x14ac:dyDescent="0.35">
      <c r="J705940" s="1"/>
    </row>
    <row r="705941" spans="10:10" x14ac:dyDescent="0.35">
      <c r="J705941" s="1"/>
    </row>
    <row r="705942" spans="10:10" x14ac:dyDescent="0.35">
      <c r="J705942" s="1"/>
    </row>
    <row r="705960" spans="10:10" x14ac:dyDescent="0.35">
      <c r="J705960" s="1"/>
    </row>
    <row r="705961" spans="10:10" x14ac:dyDescent="0.35">
      <c r="J705961" s="1"/>
    </row>
    <row r="705963" spans="10:10" x14ac:dyDescent="0.35">
      <c r="J705963" s="1"/>
    </row>
    <row r="705964" spans="10:10" x14ac:dyDescent="0.35">
      <c r="J705964" s="1"/>
    </row>
    <row r="705965" spans="10:10" x14ac:dyDescent="0.35">
      <c r="J705965" s="1"/>
    </row>
    <row r="705966" spans="10:10" x14ac:dyDescent="0.35">
      <c r="J705966" s="1"/>
    </row>
    <row r="705970" spans="10:10" x14ac:dyDescent="0.35">
      <c r="J705970" s="1"/>
    </row>
    <row r="705972" spans="10:10" x14ac:dyDescent="0.35">
      <c r="J705972" s="1"/>
    </row>
    <row r="705973" spans="10:10" x14ac:dyDescent="0.35">
      <c r="J705973" s="1"/>
    </row>
    <row r="705974" spans="10:10" x14ac:dyDescent="0.35">
      <c r="J705974" s="1"/>
    </row>
    <row r="705976" spans="10:10" x14ac:dyDescent="0.35">
      <c r="J705976" s="1"/>
    </row>
    <row r="705977" spans="10:10" x14ac:dyDescent="0.35">
      <c r="J705977" s="1"/>
    </row>
    <row r="705978" spans="10:10" x14ac:dyDescent="0.35">
      <c r="J705978" s="1"/>
    </row>
    <row r="705979" spans="10:10" x14ac:dyDescent="0.35">
      <c r="J705979" s="1"/>
    </row>
    <row r="705980" spans="10:10" x14ac:dyDescent="0.35">
      <c r="J705980" s="1"/>
    </row>
    <row r="705981" spans="10:10" x14ac:dyDescent="0.35">
      <c r="J705981" s="1"/>
    </row>
    <row r="705982" spans="10:10" x14ac:dyDescent="0.35">
      <c r="J705982" s="1"/>
    </row>
    <row r="705983" spans="10:10" x14ac:dyDescent="0.35">
      <c r="J705983" s="1"/>
    </row>
    <row r="705984" spans="10:10" x14ac:dyDescent="0.35">
      <c r="J705984" s="1"/>
    </row>
    <row r="705985" spans="10:10" x14ac:dyDescent="0.35">
      <c r="J705985" s="1"/>
    </row>
    <row r="705986" spans="10:10" x14ac:dyDescent="0.35">
      <c r="J705986" s="1"/>
    </row>
    <row r="705987" spans="10:10" x14ac:dyDescent="0.35">
      <c r="J705987" s="1"/>
    </row>
    <row r="705988" spans="10:10" x14ac:dyDescent="0.35">
      <c r="J705988" s="1"/>
    </row>
    <row r="705990" spans="10:10" x14ac:dyDescent="0.35">
      <c r="J705990" s="1"/>
    </row>
    <row r="705991" spans="10:10" x14ac:dyDescent="0.35">
      <c r="J705991" s="1"/>
    </row>
    <row r="705992" spans="10:10" x14ac:dyDescent="0.35">
      <c r="J705992" s="1"/>
    </row>
    <row r="705993" spans="10:10" x14ac:dyDescent="0.35">
      <c r="J705993" s="1"/>
    </row>
    <row r="705994" spans="10:10" x14ac:dyDescent="0.35">
      <c r="J705994" s="1"/>
    </row>
    <row r="705996" spans="10:10" x14ac:dyDescent="0.35">
      <c r="J705996" s="1"/>
    </row>
    <row r="705998" spans="10:10" x14ac:dyDescent="0.35">
      <c r="J705998" s="1"/>
    </row>
    <row r="706002" spans="10:10" x14ac:dyDescent="0.35">
      <c r="J706002" s="1"/>
    </row>
    <row r="706004" spans="10:10" x14ac:dyDescent="0.35">
      <c r="J706004" s="1"/>
    </row>
    <row r="706006" spans="10:10" x14ac:dyDescent="0.35">
      <c r="J706006" s="1"/>
    </row>
    <row r="706011" spans="10:10" x14ac:dyDescent="0.35">
      <c r="J706011" s="1"/>
    </row>
    <row r="706017" spans="10:10" x14ac:dyDescent="0.35">
      <c r="J706017" s="1"/>
    </row>
    <row r="706021" spans="10:10" x14ac:dyDescent="0.35">
      <c r="J706021" s="1"/>
    </row>
    <row r="706024" spans="10:10" x14ac:dyDescent="0.35">
      <c r="J706024" s="1"/>
    </row>
    <row r="706028" spans="10:10" x14ac:dyDescent="0.35">
      <c r="J706028" s="1"/>
    </row>
    <row r="706032" spans="10:10" x14ac:dyDescent="0.35">
      <c r="J706032" s="1"/>
    </row>
    <row r="706046" spans="10:10" x14ac:dyDescent="0.35">
      <c r="J706046" s="1"/>
    </row>
    <row r="706049" spans="10:10" x14ac:dyDescent="0.35">
      <c r="J706049" s="1"/>
    </row>
    <row r="706068" spans="10:10" x14ac:dyDescent="0.35">
      <c r="J706068" s="1"/>
    </row>
    <row r="706081" spans="10:10" x14ac:dyDescent="0.35">
      <c r="J706081" s="1"/>
    </row>
    <row r="706084" spans="10:10" x14ac:dyDescent="0.35">
      <c r="J706084" s="1"/>
    </row>
    <row r="706096" spans="10:10" x14ac:dyDescent="0.35">
      <c r="J706096" s="1"/>
    </row>
    <row r="706103" spans="10:10" x14ac:dyDescent="0.35">
      <c r="J706103" s="1"/>
    </row>
    <row r="706104" spans="10:10" x14ac:dyDescent="0.35">
      <c r="J706104" s="1"/>
    </row>
    <row r="706107" spans="10:10" x14ac:dyDescent="0.35">
      <c r="J706107" s="1"/>
    </row>
    <row r="706112" spans="10:10" x14ac:dyDescent="0.35">
      <c r="J706112" s="1"/>
    </row>
    <row r="706113" spans="10:10" x14ac:dyDescent="0.35">
      <c r="J706113" s="1"/>
    </row>
    <row r="706117" spans="10:10" x14ac:dyDescent="0.35">
      <c r="J706117" s="1"/>
    </row>
    <row r="706122" spans="10:10" x14ac:dyDescent="0.35">
      <c r="J706122" s="1"/>
    </row>
    <row r="706123" spans="10:10" x14ac:dyDescent="0.35">
      <c r="J706123" s="1"/>
    </row>
    <row r="706126" spans="10:10" x14ac:dyDescent="0.35">
      <c r="J706126" s="1"/>
    </row>
    <row r="706127" spans="10:10" x14ac:dyDescent="0.35">
      <c r="J706127" s="1"/>
    </row>
    <row r="706128" spans="10:10" x14ac:dyDescent="0.35">
      <c r="J706128" s="1"/>
    </row>
    <row r="706133" spans="10:10" x14ac:dyDescent="0.35">
      <c r="J706133" s="1"/>
    </row>
    <row r="706134" spans="10:10" x14ac:dyDescent="0.35">
      <c r="J706134" s="1"/>
    </row>
    <row r="706135" spans="10:10" x14ac:dyDescent="0.35">
      <c r="J706135" s="1"/>
    </row>
    <row r="706136" spans="10:10" x14ac:dyDescent="0.35">
      <c r="J706136" s="1"/>
    </row>
    <row r="706137" spans="10:10" x14ac:dyDescent="0.35">
      <c r="J706137" s="1"/>
    </row>
    <row r="706138" spans="10:10" x14ac:dyDescent="0.35">
      <c r="J706138" s="1"/>
    </row>
    <row r="706141" spans="10:10" x14ac:dyDescent="0.35">
      <c r="J706141" s="1"/>
    </row>
    <row r="706142" spans="10:10" x14ac:dyDescent="0.35">
      <c r="J706142" s="1"/>
    </row>
    <row r="706145" spans="10:10" x14ac:dyDescent="0.35">
      <c r="J706145" s="1"/>
    </row>
    <row r="706146" spans="10:10" x14ac:dyDescent="0.35">
      <c r="J706146" s="1"/>
    </row>
    <row r="706147" spans="10:10" x14ac:dyDescent="0.35">
      <c r="J706147" s="1"/>
    </row>
    <row r="706149" spans="10:10" x14ac:dyDescent="0.35">
      <c r="J706149" s="1"/>
    </row>
    <row r="706150" spans="10:10" x14ac:dyDescent="0.35">
      <c r="J706150" s="1"/>
    </row>
    <row r="706151" spans="10:10" x14ac:dyDescent="0.35">
      <c r="J706151" s="1"/>
    </row>
    <row r="706152" spans="10:10" x14ac:dyDescent="0.35">
      <c r="J706152" s="1"/>
    </row>
    <row r="706154" spans="10:10" x14ac:dyDescent="0.35">
      <c r="J706154" s="1"/>
    </row>
    <row r="706155" spans="10:10" x14ac:dyDescent="0.35">
      <c r="J706155" s="1"/>
    </row>
    <row r="706156" spans="10:10" x14ac:dyDescent="0.35">
      <c r="J706156" s="1"/>
    </row>
    <row r="706157" spans="10:10" x14ac:dyDescent="0.35">
      <c r="J706157" s="1"/>
    </row>
    <row r="706158" spans="10:10" x14ac:dyDescent="0.35">
      <c r="J706158" s="1"/>
    </row>
    <row r="706160" spans="10:10" x14ac:dyDescent="0.35">
      <c r="J706160" s="1"/>
    </row>
    <row r="706162" spans="10:10" x14ac:dyDescent="0.35">
      <c r="J706162" s="1"/>
    </row>
    <row r="706164" spans="10:10" x14ac:dyDescent="0.35">
      <c r="J706164" s="1"/>
    </row>
    <row r="706165" spans="10:10" x14ac:dyDescent="0.35">
      <c r="J706165" s="1"/>
    </row>
    <row r="706168" spans="10:10" x14ac:dyDescent="0.35">
      <c r="J706168" s="1"/>
    </row>
    <row r="706169" spans="10:10" x14ac:dyDescent="0.35">
      <c r="J706169" s="1"/>
    </row>
    <row r="706170" spans="10:10" x14ac:dyDescent="0.35">
      <c r="J706170" s="1"/>
    </row>
    <row r="706171" spans="10:10" x14ac:dyDescent="0.35">
      <c r="J706171" s="1"/>
    </row>
    <row r="706172" spans="10:10" x14ac:dyDescent="0.35">
      <c r="J706172" s="1"/>
    </row>
    <row r="706173" spans="10:10" x14ac:dyDescent="0.35">
      <c r="J706173" s="1"/>
    </row>
    <row r="706175" spans="10:10" x14ac:dyDescent="0.35">
      <c r="J706175" s="1"/>
    </row>
    <row r="706176" spans="10:10" x14ac:dyDescent="0.35">
      <c r="J706176" s="1"/>
    </row>
    <row r="706179" spans="10:10" x14ac:dyDescent="0.35">
      <c r="J706179" s="1"/>
    </row>
    <row r="706180" spans="10:10" x14ac:dyDescent="0.35">
      <c r="J706180" s="1"/>
    </row>
    <row r="706181" spans="10:10" x14ac:dyDescent="0.35">
      <c r="J706181" s="1"/>
    </row>
    <row r="706182" spans="10:10" x14ac:dyDescent="0.35">
      <c r="J706182" s="1"/>
    </row>
    <row r="706183" spans="10:10" x14ac:dyDescent="0.35">
      <c r="J706183" s="1"/>
    </row>
    <row r="706184" spans="10:10" x14ac:dyDescent="0.35">
      <c r="J706184" s="1"/>
    </row>
    <row r="706185" spans="10:10" x14ac:dyDescent="0.35">
      <c r="J706185" s="1"/>
    </row>
    <row r="706187" spans="10:10" x14ac:dyDescent="0.35">
      <c r="J706187" s="1"/>
    </row>
    <row r="706189" spans="10:10" x14ac:dyDescent="0.35">
      <c r="J706189" s="1"/>
    </row>
    <row r="706190" spans="10:10" x14ac:dyDescent="0.35">
      <c r="J706190" s="1"/>
    </row>
    <row r="706191" spans="10:10" x14ac:dyDescent="0.35">
      <c r="J706191" s="1"/>
    </row>
    <row r="706192" spans="10:10" x14ac:dyDescent="0.35">
      <c r="J706192" s="1"/>
    </row>
    <row r="706193" spans="10:10" x14ac:dyDescent="0.35">
      <c r="J706193" s="1"/>
    </row>
    <row r="706194" spans="10:10" x14ac:dyDescent="0.35">
      <c r="J706194" s="1"/>
    </row>
    <row r="706195" spans="10:10" x14ac:dyDescent="0.35">
      <c r="J706195" s="1"/>
    </row>
    <row r="706196" spans="10:10" x14ac:dyDescent="0.35">
      <c r="J706196" s="1"/>
    </row>
    <row r="706197" spans="10:10" x14ac:dyDescent="0.35">
      <c r="J706197" s="1"/>
    </row>
    <row r="706198" spans="10:10" x14ac:dyDescent="0.35">
      <c r="J706198" s="1"/>
    </row>
    <row r="706200" spans="10:10" x14ac:dyDescent="0.35">
      <c r="J706200" s="1"/>
    </row>
    <row r="706201" spans="10:10" x14ac:dyDescent="0.35">
      <c r="J706201" s="1"/>
    </row>
    <row r="706202" spans="10:10" x14ac:dyDescent="0.35">
      <c r="J706202" s="1"/>
    </row>
    <row r="706204" spans="10:10" x14ac:dyDescent="0.35">
      <c r="J706204" s="1"/>
    </row>
    <row r="706205" spans="10:10" x14ac:dyDescent="0.35">
      <c r="J706205" s="1"/>
    </row>
    <row r="706206" spans="10:10" x14ac:dyDescent="0.35">
      <c r="J706206" s="1"/>
    </row>
    <row r="706207" spans="10:10" x14ac:dyDescent="0.35">
      <c r="J706207" s="1"/>
    </row>
    <row r="706208" spans="10:10" x14ac:dyDescent="0.35">
      <c r="J706208" s="1"/>
    </row>
    <row r="706210" spans="10:10" x14ac:dyDescent="0.35">
      <c r="J706210" s="1"/>
    </row>
    <row r="706211" spans="10:10" x14ac:dyDescent="0.35">
      <c r="J706211" s="1"/>
    </row>
    <row r="706212" spans="10:10" x14ac:dyDescent="0.35">
      <c r="J706212" s="1"/>
    </row>
    <row r="706213" spans="10:10" x14ac:dyDescent="0.35">
      <c r="J706213" s="1"/>
    </row>
    <row r="706215" spans="10:10" x14ac:dyDescent="0.35">
      <c r="J706215" s="1"/>
    </row>
    <row r="706216" spans="10:10" x14ac:dyDescent="0.35">
      <c r="J706216" s="1"/>
    </row>
    <row r="706217" spans="10:10" x14ac:dyDescent="0.35">
      <c r="J706217" s="1"/>
    </row>
    <row r="706218" spans="10:10" x14ac:dyDescent="0.35">
      <c r="J706218" s="1"/>
    </row>
    <row r="706219" spans="10:10" x14ac:dyDescent="0.35">
      <c r="J706219" s="1"/>
    </row>
    <row r="706220" spans="10:10" x14ac:dyDescent="0.35">
      <c r="J706220" s="1"/>
    </row>
    <row r="706221" spans="10:10" x14ac:dyDescent="0.35">
      <c r="J706221" s="1"/>
    </row>
    <row r="706222" spans="10:10" x14ac:dyDescent="0.35">
      <c r="J706222" s="1"/>
    </row>
    <row r="706223" spans="10:10" x14ac:dyDescent="0.35">
      <c r="J706223" s="1"/>
    </row>
    <row r="706224" spans="10:10" x14ac:dyDescent="0.35">
      <c r="J706224" s="1"/>
    </row>
    <row r="706225" spans="10:10" x14ac:dyDescent="0.35">
      <c r="J706225" s="1"/>
    </row>
    <row r="706226" spans="10:10" x14ac:dyDescent="0.35">
      <c r="J706226" s="1"/>
    </row>
    <row r="706227" spans="10:10" x14ac:dyDescent="0.35">
      <c r="J706227" s="1"/>
    </row>
    <row r="706228" spans="10:10" x14ac:dyDescent="0.35">
      <c r="J706228" s="1"/>
    </row>
    <row r="706229" spans="10:10" x14ac:dyDescent="0.35">
      <c r="J706229" s="1"/>
    </row>
    <row r="706230" spans="10:10" x14ac:dyDescent="0.35">
      <c r="J706230" s="1"/>
    </row>
    <row r="706231" spans="10:10" x14ac:dyDescent="0.35">
      <c r="J706231" s="1"/>
    </row>
    <row r="706232" spans="10:10" x14ac:dyDescent="0.35">
      <c r="J706232" s="1"/>
    </row>
    <row r="706233" spans="10:10" x14ac:dyDescent="0.35">
      <c r="J706233" s="1"/>
    </row>
    <row r="706234" spans="10:10" x14ac:dyDescent="0.35">
      <c r="J706234" s="1"/>
    </row>
    <row r="706235" spans="10:10" x14ac:dyDescent="0.35">
      <c r="J706235" s="1"/>
    </row>
    <row r="706236" spans="10:10" x14ac:dyDescent="0.35">
      <c r="J706236" s="1"/>
    </row>
    <row r="706237" spans="10:10" x14ac:dyDescent="0.35">
      <c r="J706237" s="1"/>
    </row>
    <row r="706238" spans="10:10" x14ac:dyDescent="0.35">
      <c r="J706238" s="1"/>
    </row>
    <row r="706239" spans="10:10" x14ac:dyDescent="0.35">
      <c r="J706239" s="1"/>
    </row>
    <row r="706240" spans="10:10" x14ac:dyDescent="0.35">
      <c r="J706240" s="1"/>
    </row>
    <row r="706241" spans="10:10" x14ac:dyDescent="0.35">
      <c r="J706241" s="1"/>
    </row>
    <row r="706242" spans="10:10" x14ac:dyDescent="0.35">
      <c r="J706242" s="1"/>
    </row>
    <row r="706244" spans="10:10" x14ac:dyDescent="0.35">
      <c r="J706244" s="1"/>
    </row>
    <row r="706245" spans="10:10" x14ac:dyDescent="0.35">
      <c r="J706245" s="1"/>
    </row>
    <row r="706246" spans="10:10" x14ac:dyDescent="0.35">
      <c r="J706246" s="1"/>
    </row>
    <row r="706247" spans="10:10" x14ac:dyDescent="0.35">
      <c r="J706247" s="1"/>
    </row>
    <row r="706248" spans="10:10" x14ac:dyDescent="0.35">
      <c r="J706248" s="1"/>
    </row>
    <row r="706249" spans="10:10" x14ac:dyDescent="0.35">
      <c r="J706249" s="1"/>
    </row>
    <row r="706250" spans="10:10" x14ac:dyDescent="0.35">
      <c r="J706250" s="1"/>
    </row>
    <row r="706251" spans="10:10" x14ac:dyDescent="0.35">
      <c r="J706251" s="1"/>
    </row>
    <row r="706252" spans="10:10" x14ac:dyDescent="0.35">
      <c r="J706252" s="1"/>
    </row>
    <row r="706253" spans="10:10" x14ac:dyDescent="0.35">
      <c r="J706253" s="1"/>
    </row>
    <row r="706254" spans="10:10" x14ac:dyDescent="0.35">
      <c r="J706254" s="1"/>
    </row>
    <row r="706255" spans="10:10" x14ac:dyDescent="0.35">
      <c r="J706255" s="1"/>
    </row>
    <row r="706256" spans="10:10" x14ac:dyDescent="0.35">
      <c r="J706256" s="1"/>
    </row>
    <row r="706257" spans="10:10" x14ac:dyDescent="0.35">
      <c r="J706257" s="1"/>
    </row>
    <row r="706258" spans="10:10" x14ac:dyDescent="0.35">
      <c r="J706258" s="1"/>
    </row>
    <row r="706259" spans="10:10" x14ac:dyDescent="0.35">
      <c r="J706259" s="1"/>
    </row>
    <row r="706260" spans="10:10" x14ac:dyDescent="0.35">
      <c r="J706260" s="1"/>
    </row>
    <row r="706261" spans="10:10" x14ac:dyDescent="0.35">
      <c r="J706261" s="1"/>
    </row>
    <row r="706262" spans="10:10" x14ac:dyDescent="0.35">
      <c r="J706262" s="1"/>
    </row>
    <row r="706263" spans="10:10" x14ac:dyDescent="0.35">
      <c r="J706263" s="1"/>
    </row>
    <row r="706264" spans="10:10" x14ac:dyDescent="0.35">
      <c r="J706264" s="1"/>
    </row>
    <row r="706265" spans="10:10" x14ac:dyDescent="0.35">
      <c r="J706265" s="1"/>
    </row>
    <row r="706266" spans="10:10" x14ac:dyDescent="0.35">
      <c r="J706266" s="1"/>
    </row>
    <row r="706267" spans="10:10" x14ac:dyDescent="0.35">
      <c r="J706267" s="1"/>
    </row>
    <row r="706268" spans="10:10" x14ac:dyDescent="0.35">
      <c r="J706268" s="1"/>
    </row>
    <row r="706269" spans="10:10" x14ac:dyDescent="0.35">
      <c r="J706269" s="1"/>
    </row>
    <row r="706270" spans="10:10" x14ac:dyDescent="0.35">
      <c r="J706270" s="1"/>
    </row>
    <row r="706271" spans="10:10" x14ac:dyDescent="0.35">
      <c r="J706271" s="1"/>
    </row>
    <row r="706272" spans="10:10" x14ac:dyDescent="0.35">
      <c r="J706272" s="1"/>
    </row>
    <row r="706273" spans="10:10" x14ac:dyDescent="0.35">
      <c r="J706273" s="1"/>
    </row>
    <row r="706274" spans="10:10" x14ac:dyDescent="0.35">
      <c r="J706274" s="1"/>
    </row>
    <row r="706275" spans="10:10" x14ac:dyDescent="0.35">
      <c r="J706275" s="1"/>
    </row>
    <row r="706276" spans="10:10" x14ac:dyDescent="0.35">
      <c r="J706276" s="1"/>
    </row>
    <row r="706277" spans="10:10" x14ac:dyDescent="0.35">
      <c r="J706277" s="1"/>
    </row>
    <row r="706278" spans="10:10" x14ac:dyDescent="0.35">
      <c r="J706278" s="1"/>
    </row>
    <row r="706279" spans="10:10" x14ac:dyDescent="0.35">
      <c r="J706279" s="1"/>
    </row>
    <row r="706280" spans="10:10" x14ac:dyDescent="0.35">
      <c r="J706280" s="1"/>
    </row>
    <row r="706281" spans="10:10" x14ac:dyDescent="0.35">
      <c r="J706281" s="1"/>
    </row>
    <row r="706282" spans="10:10" x14ac:dyDescent="0.35">
      <c r="J706282" s="1"/>
    </row>
    <row r="706283" spans="10:10" x14ac:dyDescent="0.35">
      <c r="J706283" s="1"/>
    </row>
    <row r="706284" spans="10:10" x14ac:dyDescent="0.35">
      <c r="J706284" s="1"/>
    </row>
    <row r="706285" spans="10:10" x14ac:dyDescent="0.35">
      <c r="J706285" s="1"/>
    </row>
    <row r="706286" spans="10:10" x14ac:dyDescent="0.35">
      <c r="J706286" s="1"/>
    </row>
    <row r="706287" spans="10:10" x14ac:dyDescent="0.35">
      <c r="J706287" s="1"/>
    </row>
    <row r="706288" spans="10:10" x14ac:dyDescent="0.35">
      <c r="J706288" s="1"/>
    </row>
    <row r="706289" spans="10:10" x14ac:dyDescent="0.35">
      <c r="J706289" s="1"/>
    </row>
    <row r="706290" spans="10:10" x14ac:dyDescent="0.35">
      <c r="J706290" s="1"/>
    </row>
    <row r="706291" spans="10:10" x14ac:dyDescent="0.35">
      <c r="J706291" s="1"/>
    </row>
    <row r="706292" spans="10:10" x14ac:dyDescent="0.35">
      <c r="J706292" s="1"/>
    </row>
    <row r="706293" spans="10:10" x14ac:dyDescent="0.35">
      <c r="J706293" s="1"/>
    </row>
    <row r="706294" spans="10:10" x14ac:dyDescent="0.35">
      <c r="J706294" s="1"/>
    </row>
    <row r="706295" spans="10:10" x14ac:dyDescent="0.35">
      <c r="J706295" s="1"/>
    </row>
    <row r="706296" spans="10:10" x14ac:dyDescent="0.35">
      <c r="J706296" s="1"/>
    </row>
    <row r="706297" spans="10:10" x14ac:dyDescent="0.35">
      <c r="J706297" s="1"/>
    </row>
    <row r="706298" spans="10:10" x14ac:dyDescent="0.35">
      <c r="J706298" s="1"/>
    </row>
    <row r="706299" spans="10:10" x14ac:dyDescent="0.35">
      <c r="J706299" s="1"/>
    </row>
    <row r="706300" spans="10:10" x14ac:dyDescent="0.35">
      <c r="J706300" s="1"/>
    </row>
    <row r="706301" spans="10:10" x14ac:dyDescent="0.35">
      <c r="J706301" s="1"/>
    </row>
    <row r="706302" spans="10:10" x14ac:dyDescent="0.35">
      <c r="J706302" s="1"/>
    </row>
    <row r="706303" spans="10:10" x14ac:dyDescent="0.35">
      <c r="J706303" s="1"/>
    </row>
    <row r="706304" spans="10:10" x14ac:dyDescent="0.35">
      <c r="J706304" s="1"/>
    </row>
    <row r="706305" spans="10:10" x14ac:dyDescent="0.35">
      <c r="J706305" s="1"/>
    </row>
    <row r="706306" spans="10:10" x14ac:dyDescent="0.35">
      <c r="J706306" s="1"/>
    </row>
    <row r="706307" spans="10:10" x14ac:dyDescent="0.35">
      <c r="J706307" s="1"/>
    </row>
    <row r="706308" spans="10:10" x14ac:dyDescent="0.35">
      <c r="J706308" s="1"/>
    </row>
    <row r="706309" spans="10:10" x14ac:dyDescent="0.35">
      <c r="J706309" s="1"/>
    </row>
    <row r="706310" spans="10:10" x14ac:dyDescent="0.35">
      <c r="J706310" s="1"/>
    </row>
    <row r="706311" spans="10:10" x14ac:dyDescent="0.35">
      <c r="J706311" s="1"/>
    </row>
    <row r="706312" spans="10:10" x14ac:dyDescent="0.35">
      <c r="J706312" s="1"/>
    </row>
    <row r="706313" spans="10:10" x14ac:dyDescent="0.35">
      <c r="J706313" s="1"/>
    </row>
    <row r="706314" spans="10:10" x14ac:dyDescent="0.35">
      <c r="J706314" s="1"/>
    </row>
    <row r="706315" spans="10:10" x14ac:dyDescent="0.35">
      <c r="J706315" s="1"/>
    </row>
    <row r="706316" spans="10:10" x14ac:dyDescent="0.35">
      <c r="J706316" s="1"/>
    </row>
    <row r="706317" spans="10:10" x14ac:dyDescent="0.35">
      <c r="J706317" s="1"/>
    </row>
    <row r="706318" spans="10:10" x14ac:dyDescent="0.35">
      <c r="J706318" s="1"/>
    </row>
    <row r="706319" spans="10:10" x14ac:dyDescent="0.35">
      <c r="J706319" s="1"/>
    </row>
    <row r="706320" spans="10:10" x14ac:dyDescent="0.35">
      <c r="J706320" s="1"/>
    </row>
    <row r="706321" spans="10:10" x14ac:dyDescent="0.35">
      <c r="J706321" s="1"/>
    </row>
    <row r="706322" spans="10:10" x14ac:dyDescent="0.35">
      <c r="J706322" s="1"/>
    </row>
    <row r="706323" spans="10:10" x14ac:dyDescent="0.35">
      <c r="J706323" s="1"/>
    </row>
    <row r="706324" spans="10:10" x14ac:dyDescent="0.35">
      <c r="J706324" s="1"/>
    </row>
    <row r="706325" spans="10:10" x14ac:dyDescent="0.35">
      <c r="J706325" s="1"/>
    </row>
    <row r="706326" spans="10:10" x14ac:dyDescent="0.35">
      <c r="J706326" s="1"/>
    </row>
    <row r="706327" spans="10:10" x14ac:dyDescent="0.35">
      <c r="J706327" s="1"/>
    </row>
    <row r="706328" spans="10:10" x14ac:dyDescent="0.35">
      <c r="J706328" s="1"/>
    </row>
    <row r="706329" spans="10:10" x14ac:dyDescent="0.35">
      <c r="J706329" s="1"/>
    </row>
    <row r="706330" spans="10:10" x14ac:dyDescent="0.35">
      <c r="J706330" s="1"/>
    </row>
    <row r="706331" spans="10:10" x14ac:dyDescent="0.35">
      <c r="J706331" s="1"/>
    </row>
    <row r="706332" spans="10:10" x14ac:dyDescent="0.35">
      <c r="J706332" s="1"/>
    </row>
    <row r="706333" spans="10:10" x14ac:dyDescent="0.35">
      <c r="J706333" s="1"/>
    </row>
    <row r="706334" spans="10:10" x14ac:dyDescent="0.35">
      <c r="J706334" s="1"/>
    </row>
    <row r="706335" spans="10:10" x14ac:dyDescent="0.35">
      <c r="J706335" s="1"/>
    </row>
    <row r="706336" spans="10:10" x14ac:dyDescent="0.35">
      <c r="J706336" s="1"/>
    </row>
    <row r="706337" spans="10:10" x14ac:dyDescent="0.35">
      <c r="J706337" s="1"/>
    </row>
    <row r="706338" spans="10:10" x14ac:dyDescent="0.35">
      <c r="J706338" s="1"/>
    </row>
    <row r="706339" spans="10:10" x14ac:dyDescent="0.35">
      <c r="J706339" s="1"/>
    </row>
    <row r="706340" spans="10:10" x14ac:dyDescent="0.35">
      <c r="J706340" s="1"/>
    </row>
    <row r="706341" spans="10:10" x14ac:dyDescent="0.35">
      <c r="J706341" s="1"/>
    </row>
    <row r="706342" spans="10:10" x14ac:dyDescent="0.35">
      <c r="J706342" s="1"/>
    </row>
    <row r="706343" spans="10:10" x14ac:dyDescent="0.35">
      <c r="J706343" s="1"/>
    </row>
    <row r="706344" spans="10:10" x14ac:dyDescent="0.35">
      <c r="J706344" s="1"/>
    </row>
    <row r="706345" spans="10:10" x14ac:dyDescent="0.35">
      <c r="J706345" s="1"/>
    </row>
    <row r="706346" spans="10:10" x14ac:dyDescent="0.35">
      <c r="J706346" s="1"/>
    </row>
    <row r="706347" spans="10:10" x14ac:dyDescent="0.35">
      <c r="J706347" s="1"/>
    </row>
    <row r="706348" spans="10:10" x14ac:dyDescent="0.35">
      <c r="J706348" s="1"/>
    </row>
    <row r="706349" spans="10:10" x14ac:dyDescent="0.35">
      <c r="J706349" s="1"/>
    </row>
    <row r="706350" spans="10:10" x14ac:dyDescent="0.35">
      <c r="J706350" s="1"/>
    </row>
    <row r="706351" spans="10:10" x14ac:dyDescent="0.35">
      <c r="J706351" s="1"/>
    </row>
    <row r="706352" spans="10:10" x14ac:dyDescent="0.35">
      <c r="J706352" s="1"/>
    </row>
    <row r="706353" spans="10:10" x14ac:dyDescent="0.35">
      <c r="J706353" s="1"/>
    </row>
    <row r="706354" spans="10:10" x14ac:dyDescent="0.35">
      <c r="J706354" s="1"/>
    </row>
    <row r="706355" spans="10:10" x14ac:dyDescent="0.35">
      <c r="J706355" s="1"/>
    </row>
    <row r="706356" spans="10:10" x14ac:dyDescent="0.35">
      <c r="J706356" s="1"/>
    </row>
    <row r="706357" spans="10:10" x14ac:dyDescent="0.35">
      <c r="J706357" s="1"/>
    </row>
    <row r="706358" spans="10:10" x14ac:dyDescent="0.35">
      <c r="J706358" s="1"/>
    </row>
    <row r="706359" spans="10:10" x14ac:dyDescent="0.35">
      <c r="J706359" s="1"/>
    </row>
    <row r="706360" spans="10:10" x14ac:dyDescent="0.35">
      <c r="J706360" s="1"/>
    </row>
    <row r="706361" spans="10:10" x14ac:dyDescent="0.35">
      <c r="J706361" s="1"/>
    </row>
    <row r="706362" spans="10:10" x14ac:dyDescent="0.35">
      <c r="J706362" s="1"/>
    </row>
    <row r="706363" spans="10:10" x14ac:dyDescent="0.35">
      <c r="J706363" s="1"/>
    </row>
    <row r="706364" spans="10:10" x14ac:dyDescent="0.35">
      <c r="J706364" s="1"/>
    </row>
    <row r="706365" spans="10:10" x14ac:dyDescent="0.35">
      <c r="J706365" s="1"/>
    </row>
    <row r="706366" spans="10:10" x14ac:dyDescent="0.35">
      <c r="J706366" s="1"/>
    </row>
    <row r="706367" spans="10:10" x14ac:dyDescent="0.35">
      <c r="J706367" s="1"/>
    </row>
    <row r="706368" spans="10:10" x14ac:dyDescent="0.35">
      <c r="J706368" s="1"/>
    </row>
    <row r="706369" spans="10:10" x14ac:dyDescent="0.35">
      <c r="J706369" s="1"/>
    </row>
    <row r="706370" spans="10:10" x14ac:dyDescent="0.35">
      <c r="J706370" s="1"/>
    </row>
    <row r="706371" spans="10:10" x14ac:dyDescent="0.35">
      <c r="J706371" s="1"/>
    </row>
    <row r="706372" spans="10:10" x14ac:dyDescent="0.35">
      <c r="J706372" s="1"/>
    </row>
    <row r="706373" spans="10:10" x14ac:dyDescent="0.35">
      <c r="J706373" s="1"/>
    </row>
    <row r="706374" spans="10:10" x14ac:dyDescent="0.35">
      <c r="J706374" s="1"/>
    </row>
    <row r="706375" spans="10:10" x14ac:dyDescent="0.35">
      <c r="J706375" s="1"/>
    </row>
    <row r="706376" spans="10:10" x14ac:dyDescent="0.35">
      <c r="J706376" s="1"/>
    </row>
    <row r="706377" spans="10:10" x14ac:dyDescent="0.35">
      <c r="J706377" s="1"/>
    </row>
    <row r="706378" spans="10:10" x14ac:dyDescent="0.35">
      <c r="J706378" s="1"/>
    </row>
    <row r="706379" spans="10:10" x14ac:dyDescent="0.35">
      <c r="J706379" s="1"/>
    </row>
    <row r="706380" spans="10:10" x14ac:dyDescent="0.35">
      <c r="J706380" s="1"/>
    </row>
    <row r="706381" spans="10:10" x14ac:dyDescent="0.35">
      <c r="J706381" s="1"/>
    </row>
    <row r="706382" spans="10:10" x14ac:dyDescent="0.35">
      <c r="J706382" s="1"/>
    </row>
    <row r="706383" spans="10:10" x14ac:dyDescent="0.35">
      <c r="J706383" s="1"/>
    </row>
    <row r="706384" spans="10:10" x14ac:dyDescent="0.35">
      <c r="J706384" s="1"/>
    </row>
    <row r="706385" spans="10:10" x14ac:dyDescent="0.35">
      <c r="J706385" s="1"/>
    </row>
    <row r="706386" spans="10:10" x14ac:dyDescent="0.35">
      <c r="J706386" s="1"/>
    </row>
    <row r="706387" spans="10:10" x14ac:dyDescent="0.35">
      <c r="J706387" s="1"/>
    </row>
    <row r="706388" spans="10:10" x14ac:dyDescent="0.35">
      <c r="J706388" s="1"/>
    </row>
    <row r="706389" spans="10:10" x14ac:dyDescent="0.35">
      <c r="J706389" s="1"/>
    </row>
    <row r="706390" spans="10:10" x14ac:dyDescent="0.35">
      <c r="J706390" s="1"/>
    </row>
    <row r="706391" spans="10:10" x14ac:dyDescent="0.35">
      <c r="J706391" s="1"/>
    </row>
    <row r="706392" spans="10:10" x14ac:dyDescent="0.35">
      <c r="J706392" s="1"/>
    </row>
    <row r="706393" spans="10:10" x14ac:dyDescent="0.35">
      <c r="J706393" s="1"/>
    </row>
    <row r="706394" spans="10:10" x14ac:dyDescent="0.35">
      <c r="J706394" s="1"/>
    </row>
    <row r="706395" spans="10:10" x14ac:dyDescent="0.35">
      <c r="J706395" s="1"/>
    </row>
    <row r="706396" spans="10:10" x14ac:dyDescent="0.35">
      <c r="J706396" s="1"/>
    </row>
    <row r="706397" spans="10:10" x14ac:dyDescent="0.35">
      <c r="J706397" s="1"/>
    </row>
    <row r="706398" spans="10:10" x14ac:dyDescent="0.35">
      <c r="J706398" s="1"/>
    </row>
    <row r="706399" spans="10:10" x14ac:dyDescent="0.35">
      <c r="J706399" s="1"/>
    </row>
    <row r="706400" spans="10:10" x14ac:dyDescent="0.35">
      <c r="J706400" s="1"/>
    </row>
    <row r="706401" spans="10:10" x14ac:dyDescent="0.35">
      <c r="J706401" s="1"/>
    </row>
    <row r="706402" spans="10:10" x14ac:dyDescent="0.35">
      <c r="J706402" s="1"/>
    </row>
    <row r="706403" spans="10:10" x14ac:dyDescent="0.35">
      <c r="J706403" s="1"/>
    </row>
    <row r="706404" spans="10:10" x14ac:dyDescent="0.35">
      <c r="J706404" s="1"/>
    </row>
    <row r="706405" spans="10:10" x14ac:dyDescent="0.35">
      <c r="J706405" s="1"/>
    </row>
    <row r="706406" spans="10:10" x14ac:dyDescent="0.35">
      <c r="J706406" s="1"/>
    </row>
    <row r="706407" spans="10:10" x14ac:dyDescent="0.35">
      <c r="J706407" s="1"/>
    </row>
    <row r="706408" spans="10:10" x14ac:dyDescent="0.35">
      <c r="J706408" s="1"/>
    </row>
    <row r="706409" spans="10:10" x14ac:dyDescent="0.35">
      <c r="J706409" s="1"/>
    </row>
    <row r="706411" spans="10:10" x14ac:dyDescent="0.35">
      <c r="J706411" s="1"/>
    </row>
    <row r="706412" spans="10:10" x14ac:dyDescent="0.35">
      <c r="J706412" s="1"/>
    </row>
    <row r="706413" spans="10:10" x14ac:dyDescent="0.35">
      <c r="J706413" s="1"/>
    </row>
    <row r="706414" spans="10:10" x14ac:dyDescent="0.35">
      <c r="J706414" s="1"/>
    </row>
    <row r="706415" spans="10:10" x14ac:dyDescent="0.35">
      <c r="J706415" s="1"/>
    </row>
    <row r="706416" spans="10:10" x14ac:dyDescent="0.35">
      <c r="J706416" s="1"/>
    </row>
    <row r="706417" spans="10:10" x14ac:dyDescent="0.35">
      <c r="J706417" s="1"/>
    </row>
    <row r="706418" spans="10:10" x14ac:dyDescent="0.35">
      <c r="J706418" s="1"/>
    </row>
    <row r="706419" spans="10:10" x14ac:dyDescent="0.35">
      <c r="J706419" s="1"/>
    </row>
    <row r="706420" spans="10:10" x14ac:dyDescent="0.35">
      <c r="J706420" s="1"/>
    </row>
    <row r="706421" spans="10:10" x14ac:dyDescent="0.35">
      <c r="J706421" s="1"/>
    </row>
    <row r="706422" spans="10:10" x14ac:dyDescent="0.35">
      <c r="J706422" s="1"/>
    </row>
    <row r="706423" spans="10:10" x14ac:dyDescent="0.35">
      <c r="J706423" s="1"/>
    </row>
    <row r="706424" spans="10:10" x14ac:dyDescent="0.35">
      <c r="J706424" s="1"/>
    </row>
    <row r="706425" spans="10:10" x14ac:dyDescent="0.35">
      <c r="J706425" s="1"/>
    </row>
    <row r="706426" spans="10:10" x14ac:dyDescent="0.35">
      <c r="J706426" s="1"/>
    </row>
    <row r="706427" spans="10:10" x14ac:dyDescent="0.35">
      <c r="J706427" s="1"/>
    </row>
    <row r="706428" spans="10:10" x14ac:dyDescent="0.35">
      <c r="J706428" s="1"/>
    </row>
    <row r="706429" spans="10:10" x14ac:dyDescent="0.35">
      <c r="J706429" s="1"/>
    </row>
    <row r="706430" spans="10:10" x14ac:dyDescent="0.35">
      <c r="J706430" s="1"/>
    </row>
    <row r="706431" spans="10:10" x14ac:dyDescent="0.35">
      <c r="J706431" s="1"/>
    </row>
    <row r="706432" spans="10:10" x14ac:dyDescent="0.35">
      <c r="J706432" s="1"/>
    </row>
    <row r="706433" spans="10:10" x14ac:dyDescent="0.35">
      <c r="J706433" s="1"/>
    </row>
    <row r="706434" spans="10:10" x14ac:dyDescent="0.35">
      <c r="J706434" s="1"/>
    </row>
    <row r="706435" spans="10:10" x14ac:dyDescent="0.35">
      <c r="J706435" s="1"/>
    </row>
    <row r="706436" spans="10:10" x14ac:dyDescent="0.35">
      <c r="J706436" s="1"/>
    </row>
    <row r="706437" spans="10:10" x14ac:dyDescent="0.35">
      <c r="J706437" s="1"/>
    </row>
    <row r="706438" spans="10:10" x14ac:dyDescent="0.35">
      <c r="J706438" s="1"/>
    </row>
    <row r="706439" spans="10:10" x14ac:dyDescent="0.35">
      <c r="J706439" s="1"/>
    </row>
    <row r="706440" spans="10:10" x14ac:dyDescent="0.35">
      <c r="J706440" s="1"/>
    </row>
    <row r="706441" spans="10:10" x14ac:dyDescent="0.35">
      <c r="J706441" s="1"/>
    </row>
    <row r="706442" spans="10:10" x14ac:dyDescent="0.35">
      <c r="J706442" s="1"/>
    </row>
    <row r="706443" spans="10:10" x14ac:dyDescent="0.35">
      <c r="J706443" s="1"/>
    </row>
    <row r="706444" spans="10:10" x14ac:dyDescent="0.35">
      <c r="J706444" s="1"/>
    </row>
    <row r="706445" spans="10:10" x14ac:dyDescent="0.35">
      <c r="J706445" s="1"/>
    </row>
    <row r="706446" spans="10:10" x14ac:dyDescent="0.35">
      <c r="J706446" s="1"/>
    </row>
    <row r="706447" spans="10:10" x14ac:dyDescent="0.35">
      <c r="J706447" s="1"/>
    </row>
    <row r="706448" spans="10:10" x14ac:dyDescent="0.35">
      <c r="J706448" s="1"/>
    </row>
    <row r="706449" spans="10:10" x14ac:dyDescent="0.35">
      <c r="J706449" s="1"/>
    </row>
    <row r="706450" spans="10:10" x14ac:dyDescent="0.35">
      <c r="J706450" s="1"/>
    </row>
    <row r="706451" spans="10:10" x14ac:dyDescent="0.35">
      <c r="J706451" s="1"/>
    </row>
    <row r="706452" spans="10:10" x14ac:dyDescent="0.35">
      <c r="J706452" s="1"/>
    </row>
    <row r="706453" spans="10:10" x14ac:dyDescent="0.35">
      <c r="J706453" s="1"/>
    </row>
    <row r="706454" spans="10:10" x14ac:dyDescent="0.35">
      <c r="J706454" s="1"/>
    </row>
    <row r="706455" spans="10:10" x14ac:dyDescent="0.35">
      <c r="J706455" s="1"/>
    </row>
    <row r="706456" spans="10:10" x14ac:dyDescent="0.35">
      <c r="J706456" s="1"/>
    </row>
    <row r="706457" spans="10:10" x14ac:dyDescent="0.35">
      <c r="J706457" s="1"/>
    </row>
    <row r="706458" spans="10:10" x14ac:dyDescent="0.35">
      <c r="J706458" s="1"/>
    </row>
    <row r="706459" spans="10:10" x14ac:dyDescent="0.35">
      <c r="J706459" s="1"/>
    </row>
    <row r="706460" spans="10:10" x14ac:dyDescent="0.35">
      <c r="J706460" s="1"/>
    </row>
    <row r="706461" spans="10:10" x14ac:dyDescent="0.35">
      <c r="J706461" s="1"/>
    </row>
    <row r="706462" spans="10:10" x14ac:dyDescent="0.35">
      <c r="J706462" s="1"/>
    </row>
    <row r="706463" spans="10:10" x14ac:dyDescent="0.35">
      <c r="J706463" s="1"/>
    </row>
    <row r="706464" spans="10:10" x14ac:dyDescent="0.35">
      <c r="J706464" s="1"/>
    </row>
    <row r="706465" spans="10:10" x14ac:dyDescent="0.35">
      <c r="J706465" s="1"/>
    </row>
    <row r="706466" spans="10:10" x14ac:dyDescent="0.35">
      <c r="J706466" s="1"/>
    </row>
    <row r="706467" spans="10:10" x14ac:dyDescent="0.35">
      <c r="J706467" s="1"/>
    </row>
    <row r="706468" spans="10:10" x14ac:dyDescent="0.35">
      <c r="J706468" s="1"/>
    </row>
    <row r="706469" spans="10:10" x14ac:dyDescent="0.35">
      <c r="J706469" s="1"/>
    </row>
    <row r="706470" spans="10:10" x14ac:dyDescent="0.35">
      <c r="J706470" s="1"/>
    </row>
    <row r="706471" spans="10:10" x14ac:dyDescent="0.35">
      <c r="J706471" s="1"/>
    </row>
    <row r="706472" spans="10:10" x14ac:dyDescent="0.35">
      <c r="J706472" s="1"/>
    </row>
    <row r="706473" spans="10:10" x14ac:dyDescent="0.35">
      <c r="J706473" s="1"/>
    </row>
    <row r="706474" spans="10:10" x14ac:dyDescent="0.35">
      <c r="J706474" s="1"/>
    </row>
    <row r="706475" spans="10:10" x14ac:dyDescent="0.35">
      <c r="J706475" s="1"/>
    </row>
    <row r="706476" spans="10:10" x14ac:dyDescent="0.35">
      <c r="J706476" s="1"/>
    </row>
    <row r="706477" spans="10:10" x14ac:dyDescent="0.35">
      <c r="J706477" s="1"/>
    </row>
    <row r="706478" spans="10:10" x14ac:dyDescent="0.35">
      <c r="J706478" s="1"/>
    </row>
    <row r="706479" spans="10:10" x14ac:dyDescent="0.35">
      <c r="J706479" s="1"/>
    </row>
    <row r="706480" spans="10:10" x14ac:dyDescent="0.35">
      <c r="J706480" s="1"/>
    </row>
    <row r="706481" spans="10:10" x14ac:dyDescent="0.35">
      <c r="J706481" s="1"/>
    </row>
    <row r="706482" spans="10:10" x14ac:dyDescent="0.35">
      <c r="J706482" s="1"/>
    </row>
    <row r="706483" spans="10:10" x14ac:dyDescent="0.35">
      <c r="J706483" s="1"/>
    </row>
    <row r="706484" spans="10:10" x14ac:dyDescent="0.35">
      <c r="J706484" s="1"/>
    </row>
    <row r="706485" spans="10:10" x14ac:dyDescent="0.35">
      <c r="J706485" s="1"/>
    </row>
    <row r="706486" spans="10:10" x14ac:dyDescent="0.35">
      <c r="J706486" s="1"/>
    </row>
    <row r="706487" spans="10:10" x14ac:dyDescent="0.35">
      <c r="J706487" s="1"/>
    </row>
    <row r="706488" spans="10:10" x14ac:dyDescent="0.35">
      <c r="J706488" s="1"/>
    </row>
    <row r="706489" spans="10:10" x14ac:dyDescent="0.35">
      <c r="J706489" s="1"/>
    </row>
    <row r="706490" spans="10:10" x14ac:dyDescent="0.35">
      <c r="J706490" s="1"/>
    </row>
    <row r="706491" spans="10:10" x14ac:dyDescent="0.35">
      <c r="J706491" s="1"/>
    </row>
    <row r="706492" spans="10:10" x14ac:dyDescent="0.35">
      <c r="J706492" s="1"/>
    </row>
    <row r="706493" spans="10:10" x14ac:dyDescent="0.35">
      <c r="J706493" s="1"/>
    </row>
    <row r="706495" spans="10:10" x14ac:dyDescent="0.35">
      <c r="J706495" s="1"/>
    </row>
    <row r="706496" spans="10:10" x14ac:dyDescent="0.35">
      <c r="J706496" s="1"/>
    </row>
    <row r="706497" spans="10:10" x14ac:dyDescent="0.35">
      <c r="J706497" s="1"/>
    </row>
    <row r="706498" spans="10:10" x14ac:dyDescent="0.35">
      <c r="J706498" s="1"/>
    </row>
    <row r="706499" spans="10:10" x14ac:dyDescent="0.35">
      <c r="J706499" s="1"/>
    </row>
    <row r="706500" spans="10:10" x14ac:dyDescent="0.35">
      <c r="J706500" s="1"/>
    </row>
    <row r="706501" spans="10:10" x14ac:dyDescent="0.35">
      <c r="J706501" s="1"/>
    </row>
    <row r="706502" spans="10:10" x14ac:dyDescent="0.35">
      <c r="J706502" s="1"/>
    </row>
    <row r="706503" spans="10:10" x14ac:dyDescent="0.35">
      <c r="J706503" s="1"/>
    </row>
    <row r="706504" spans="10:10" x14ac:dyDescent="0.35">
      <c r="J706504" s="1"/>
    </row>
    <row r="706505" spans="10:10" x14ac:dyDescent="0.35">
      <c r="J706505" s="1"/>
    </row>
    <row r="706506" spans="10:10" x14ac:dyDescent="0.35">
      <c r="J706506" s="1"/>
    </row>
    <row r="706507" spans="10:10" x14ac:dyDescent="0.35">
      <c r="J706507" s="1"/>
    </row>
    <row r="706508" spans="10:10" x14ac:dyDescent="0.35">
      <c r="J706508" s="1"/>
    </row>
    <row r="706509" spans="10:10" x14ac:dyDescent="0.35">
      <c r="J706509" s="1"/>
    </row>
    <row r="706510" spans="10:10" x14ac:dyDescent="0.35">
      <c r="J706510" s="1"/>
    </row>
    <row r="706511" spans="10:10" x14ac:dyDescent="0.35">
      <c r="J706511" s="1"/>
    </row>
    <row r="706512" spans="10:10" x14ac:dyDescent="0.35">
      <c r="J706512" s="1"/>
    </row>
    <row r="706513" spans="10:10" x14ac:dyDescent="0.35">
      <c r="J706513" s="1"/>
    </row>
    <row r="706514" spans="10:10" x14ac:dyDescent="0.35">
      <c r="J706514" s="1"/>
    </row>
    <row r="706515" spans="10:10" x14ac:dyDescent="0.35">
      <c r="J706515" s="1"/>
    </row>
    <row r="706516" spans="10:10" x14ac:dyDescent="0.35">
      <c r="J706516" s="1"/>
    </row>
    <row r="706517" spans="10:10" x14ac:dyDescent="0.35">
      <c r="J706517" s="1"/>
    </row>
    <row r="706518" spans="10:10" x14ac:dyDescent="0.35">
      <c r="J706518" s="1"/>
    </row>
    <row r="706519" spans="10:10" x14ac:dyDescent="0.35">
      <c r="J706519" s="1"/>
    </row>
    <row r="706520" spans="10:10" x14ac:dyDescent="0.35">
      <c r="J706520" s="1"/>
    </row>
    <row r="706521" spans="10:10" x14ac:dyDescent="0.35">
      <c r="J706521" s="1"/>
    </row>
    <row r="706522" spans="10:10" x14ac:dyDescent="0.35">
      <c r="J706522" s="1"/>
    </row>
    <row r="706523" spans="10:10" x14ac:dyDescent="0.35">
      <c r="J706523" s="1"/>
    </row>
    <row r="706524" spans="10:10" x14ac:dyDescent="0.35">
      <c r="J706524" s="1"/>
    </row>
    <row r="706525" spans="10:10" x14ac:dyDescent="0.35">
      <c r="J706525" s="1"/>
    </row>
    <row r="706526" spans="10:10" x14ac:dyDescent="0.35">
      <c r="J706526" s="1"/>
    </row>
    <row r="706527" spans="10:10" x14ac:dyDescent="0.35">
      <c r="J706527" s="1"/>
    </row>
    <row r="706528" spans="10:10" x14ac:dyDescent="0.35">
      <c r="J706528" s="1"/>
    </row>
    <row r="706529" spans="10:10" x14ac:dyDescent="0.35">
      <c r="J706529" s="1"/>
    </row>
    <row r="706530" spans="10:10" x14ac:dyDescent="0.35">
      <c r="J706530" s="1"/>
    </row>
    <row r="706531" spans="10:10" x14ac:dyDescent="0.35">
      <c r="J706531" s="1"/>
    </row>
    <row r="706532" spans="10:10" x14ac:dyDescent="0.35">
      <c r="J706532" s="1"/>
    </row>
    <row r="706533" spans="10:10" x14ac:dyDescent="0.35">
      <c r="J706533" s="1"/>
    </row>
    <row r="706534" spans="10:10" x14ac:dyDescent="0.35">
      <c r="J706534" s="1"/>
    </row>
    <row r="706535" spans="10:10" x14ac:dyDescent="0.35">
      <c r="J706535" s="1"/>
    </row>
    <row r="706536" spans="10:10" x14ac:dyDescent="0.35">
      <c r="J706536" s="1"/>
    </row>
    <row r="706537" spans="10:10" x14ac:dyDescent="0.35">
      <c r="J706537" s="1"/>
    </row>
    <row r="706538" spans="10:10" x14ac:dyDescent="0.35">
      <c r="J706538" s="1"/>
    </row>
    <row r="706539" spans="10:10" x14ac:dyDescent="0.35">
      <c r="J706539" s="1"/>
    </row>
    <row r="706540" spans="10:10" x14ac:dyDescent="0.35">
      <c r="J706540" s="1"/>
    </row>
    <row r="706541" spans="10:10" x14ac:dyDescent="0.35">
      <c r="J706541" s="1"/>
    </row>
    <row r="706542" spans="10:10" x14ac:dyDescent="0.35">
      <c r="J706542" s="1"/>
    </row>
    <row r="706543" spans="10:10" x14ac:dyDescent="0.35">
      <c r="J706543" s="1"/>
    </row>
    <row r="706544" spans="10:10" x14ac:dyDescent="0.35">
      <c r="J706544" s="1"/>
    </row>
    <row r="706545" spans="10:10" x14ac:dyDescent="0.35">
      <c r="J706545" s="1"/>
    </row>
    <row r="706546" spans="10:10" x14ac:dyDescent="0.35">
      <c r="J706546" s="1"/>
    </row>
    <row r="706547" spans="10:10" x14ac:dyDescent="0.35">
      <c r="J706547" s="1"/>
    </row>
    <row r="706548" spans="10:10" x14ac:dyDescent="0.35">
      <c r="J706548" s="1"/>
    </row>
    <row r="706549" spans="10:10" x14ac:dyDescent="0.35">
      <c r="J706549" s="1"/>
    </row>
    <row r="706550" spans="10:10" x14ac:dyDescent="0.35">
      <c r="J706550" s="1"/>
    </row>
    <row r="706551" spans="10:10" x14ac:dyDescent="0.35">
      <c r="J706551" s="1"/>
    </row>
    <row r="706552" spans="10:10" x14ac:dyDescent="0.35">
      <c r="J706552" s="1"/>
    </row>
    <row r="706553" spans="10:10" x14ac:dyDescent="0.35">
      <c r="J706553" s="1"/>
    </row>
    <row r="706554" spans="10:10" x14ac:dyDescent="0.35">
      <c r="J706554" s="1"/>
    </row>
    <row r="706555" spans="10:10" x14ac:dyDescent="0.35">
      <c r="J706555" s="1"/>
    </row>
    <row r="706556" spans="10:10" x14ac:dyDescent="0.35">
      <c r="J706556" s="1"/>
    </row>
    <row r="706557" spans="10:10" x14ac:dyDescent="0.35">
      <c r="J706557" s="1"/>
    </row>
    <row r="706558" spans="10:10" x14ac:dyDescent="0.35">
      <c r="J706558" s="1"/>
    </row>
    <row r="706559" spans="10:10" x14ac:dyDescent="0.35">
      <c r="J706559" s="1"/>
    </row>
    <row r="706560" spans="10:10" x14ac:dyDescent="0.35">
      <c r="J706560" s="1"/>
    </row>
    <row r="706561" spans="10:10" x14ac:dyDescent="0.35">
      <c r="J706561" s="1"/>
    </row>
    <row r="706562" spans="10:10" x14ac:dyDescent="0.35">
      <c r="J706562" s="1"/>
    </row>
    <row r="706563" spans="10:10" x14ac:dyDescent="0.35">
      <c r="J706563" s="1"/>
    </row>
    <row r="706564" spans="10:10" x14ac:dyDescent="0.35">
      <c r="J706564" s="1"/>
    </row>
    <row r="706565" spans="10:10" x14ac:dyDescent="0.35">
      <c r="J706565" s="1"/>
    </row>
    <row r="706566" spans="10:10" x14ac:dyDescent="0.35">
      <c r="J706566" s="1"/>
    </row>
    <row r="706567" spans="10:10" x14ac:dyDescent="0.35">
      <c r="J706567" s="1"/>
    </row>
    <row r="706568" spans="10:10" x14ac:dyDescent="0.35">
      <c r="J706568" s="1"/>
    </row>
    <row r="706569" spans="10:10" x14ac:dyDescent="0.35">
      <c r="J706569" s="1"/>
    </row>
    <row r="706570" spans="10:10" x14ac:dyDescent="0.35">
      <c r="J706570" s="1"/>
    </row>
    <row r="706571" spans="10:10" x14ac:dyDescent="0.35">
      <c r="J706571" s="1"/>
    </row>
    <row r="706572" spans="10:10" x14ac:dyDescent="0.35">
      <c r="J706572" s="1"/>
    </row>
    <row r="706573" spans="10:10" x14ac:dyDescent="0.35">
      <c r="J706573" s="1"/>
    </row>
    <row r="706574" spans="10:10" x14ac:dyDescent="0.35">
      <c r="J706574" s="1"/>
    </row>
    <row r="706575" spans="10:10" x14ac:dyDescent="0.35">
      <c r="J706575" s="1"/>
    </row>
    <row r="706576" spans="10:10" x14ac:dyDescent="0.35">
      <c r="J706576" s="1"/>
    </row>
    <row r="706577" spans="10:10" x14ac:dyDescent="0.35">
      <c r="J706577" s="1"/>
    </row>
    <row r="706578" spans="10:10" x14ac:dyDescent="0.35">
      <c r="J706578" s="1"/>
    </row>
    <row r="706579" spans="10:10" x14ac:dyDescent="0.35">
      <c r="J706579" s="1"/>
    </row>
    <row r="706580" spans="10:10" x14ac:dyDescent="0.35">
      <c r="J706580" s="1"/>
    </row>
    <row r="706581" spans="10:10" x14ac:dyDescent="0.35">
      <c r="J706581" s="1"/>
    </row>
    <row r="706582" spans="10:10" x14ac:dyDescent="0.35">
      <c r="J706582" s="1"/>
    </row>
    <row r="706583" spans="10:10" x14ac:dyDescent="0.35">
      <c r="J706583" s="1"/>
    </row>
    <row r="706584" spans="10:10" x14ac:dyDescent="0.35">
      <c r="J706584" s="1"/>
    </row>
    <row r="706585" spans="10:10" x14ac:dyDescent="0.35">
      <c r="J706585" s="1"/>
    </row>
    <row r="706586" spans="10:10" x14ac:dyDescent="0.35">
      <c r="J706586" s="1"/>
    </row>
    <row r="706587" spans="10:10" x14ac:dyDescent="0.35">
      <c r="J706587" s="1"/>
    </row>
    <row r="706588" spans="10:10" x14ac:dyDescent="0.35">
      <c r="J706588" s="1"/>
    </row>
    <row r="706589" spans="10:10" x14ac:dyDescent="0.35">
      <c r="J706589" s="1"/>
    </row>
    <row r="706590" spans="10:10" x14ac:dyDescent="0.35">
      <c r="J706590" s="1"/>
    </row>
    <row r="706591" spans="10:10" x14ac:dyDescent="0.35">
      <c r="J706591" s="1"/>
    </row>
    <row r="706592" spans="10:10" x14ac:dyDescent="0.35">
      <c r="J706592" s="1"/>
    </row>
    <row r="706593" spans="10:10" x14ac:dyDescent="0.35">
      <c r="J706593" s="1"/>
    </row>
    <row r="706594" spans="10:10" x14ac:dyDescent="0.35">
      <c r="J706594" s="1"/>
    </row>
    <row r="706595" spans="10:10" x14ac:dyDescent="0.35">
      <c r="J706595" s="1"/>
    </row>
    <row r="706596" spans="10:10" x14ac:dyDescent="0.35">
      <c r="J706596" s="1"/>
    </row>
    <row r="706597" spans="10:10" x14ac:dyDescent="0.35">
      <c r="J706597" s="1"/>
    </row>
    <row r="706598" spans="10:10" x14ac:dyDescent="0.35">
      <c r="J706598" s="1"/>
    </row>
    <row r="706599" spans="10:10" x14ac:dyDescent="0.35">
      <c r="J706599" s="1"/>
    </row>
    <row r="706600" spans="10:10" x14ac:dyDescent="0.35">
      <c r="J706600" s="1"/>
    </row>
    <row r="706601" spans="10:10" x14ac:dyDescent="0.35">
      <c r="J706601" s="1"/>
    </row>
    <row r="706602" spans="10:10" x14ac:dyDescent="0.35">
      <c r="J706602" s="1"/>
    </row>
    <row r="706603" spans="10:10" x14ac:dyDescent="0.35">
      <c r="J706603" s="1"/>
    </row>
    <row r="706604" spans="10:10" x14ac:dyDescent="0.35">
      <c r="J706604" s="1"/>
    </row>
    <row r="706605" spans="10:10" x14ac:dyDescent="0.35">
      <c r="J706605" s="1"/>
    </row>
    <row r="706606" spans="10:10" x14ac:dyDescent="0.35">
      <c r="J706606" s="1"/>
    </row>
    <row r="706607" spans="10:10" x14ac:dyDescent="0.35">
      <c r="J706607" s="1"/>
    </row>
    <row r="706608" spans="10:10" x14ac:dyDescent="0.35">
      <c r="J706608" s="1"/>
    </row>
    <row r="706609" spans="10:10" x14ac:dyDescent="0.35">
      <c r="J706609" s="1"/>
    </row>
    <row r="706610" spans="10:10" x14ac:dyDescent="0.35">
      <c r="J706610" s="1"/>
    </row>
    <row r="706611" spans="10:10" x14ac:dyDescent="0.35">
      <c r="J706611" s="1"/>
    </row>
    <row r="706612" spans="10:10" x14ac:dyDescent="0.35">
      <c r="J706612" s="1"/>
    </row>
    <row r="706613" spans="10:10" x14ac:dyDescent="0.35">
      <c r="J706613" s="1"/>
    </row>
    <row r="706614" spans="10:10" x14ac:dyDescent="0.35">
      <c r="J706614" s="1"/>
    </row>
    <row r="706615" spans="10:10" x14ac:dyDescent="0.35">
      <c r="J706615" s="1"/>
    </row>
    <row r="706616" spans="10:10" x14ac:dyDescent="0.35">
      <c r="J706616" s="1"/>
    </row>
    <row r="706617" spans="10:10" x14ac:dyDescent="0.35">
      <c r="J706617" s="1"/>
    </row>
    <row r="706618" spans="10:10" x14ac:dyDescent="0.35">
      <c r="J706618" s="1"/>
    </row>
    <row r="706619" spans="10:10" x14ac:dyDescent="0.35">
      <c r="J706619" s="1"/>
    </row>
    <row r="706620" spans="10:10" x14ac:dyDescent="0.35">
      <c r="J706620" s="1"/>
    </row>
    <row r="706621" spans="10:10" x14ac:dyDescent="0.35">
      <c r="J706621" s="1"/>
    </row>
    <row r="706622" spans="10:10" x14ac:dyDescent="0.35">
      <c r="J706622" s="1"/>
    </row>
    <row r="706623" spans="10:10" x14ac:dyDescent="0.35">
      <c r="J706623" s="1"/>
    </row>
    <row r="706624" spans="10:10" x14ac:dyDescent="0.35">
      <c r="J706624" s="1"/>
    </row>
    <row r="706625" spans="10:10" x14ac:dyDescent="0.35">
      <c r="J706625" s="1"/>
    </row>
    <row r="706626" spans="10:10" x14ac:dyDescent="0.35">
      <c r="J706626" s="1"/>
    </row>
    <row r="706627" spans="10:10" x14ac:dyDescent="0.35">
      <c r="J706627" s="1"/>
    </row>
    <row r="706628" spans="10:10" x14ac:dyDescent="0.35">
      <c r="J706628" s="1"/>
    </row>
    <row r="706629" spans="10:10" x14ac:dyDescent="0.35">
      <c r="J706629" s="1"/>
    </row>
    <row r="706630" spans="10:10" x14ac:dyDescent="0.35">
      <c r="J706630" s="1"/>
    </row>
    <row r="706631" spans="10:10" x14ac:dyDescent="0.35">
      <c r="J706631" s="1"/>
    </row>
    <row r="706632" spans="10:10" x14ac:dyDescent="0.35">
      <c r="J706632" s="1"/>
    </row>
    <row r="706633" spans="10:10" x14ac:dyDescent="0.35">
      <c r="J706633" s="1"/>
    </row>
    <row r="706635" spans="10:10" x14ac:dyDescent="0.35">
      <c r="J706635" s="1"/>
    </row>
    <row r="706636" spans="10:10" x14ac:dyDescent="0.35">
      <c r="J706636" s="1"/>
    </row>
    <row r="706637" spans="10:10" x14ac:dyDescent="0.35">
      <c r="J706637" s="1"/>
    </row>
    <row r="706638" spans="10:10" x14ac:dyDescent="0.35">
      <c r="J706638" s="1"/>
    </row>
    <row r="706639" spans="10:10" x14ac:dyDescent="0.35">
      <c r="J706639" s="1"/>
    </row>
    <row r="706640" spans="10:10" x14ac:dyDescent="0.35">
      <c r="J706640" s="1"/>
    </row>
    <row r="706641" spans="10:10" x14ac:dyDescent="0.35">
      <c r="J706641" s="1"/>
    </row>
    <row r="706642" spans="10:10" x14ac:dyDescent="0.35">
      <c r="J706642" s="1"/>
    </row>
    <row r="706643" spans="10:10" x14ac:dyDescent="0.35">
      <c r="J706643" s="1"/>
    </row>
    <row r="706644" spans="10:10" x14ac:dyDescent="0.35">
      <c r="J706644" s="1"/>
    </row>
    <row r="706645" spans="10:10" x14ac:dyDescent="0.35">
      <c r="J706645" s="1"/>
    </row>
    <row r="706646" spans="10:10" x14ac:dyDescent="0.35">
      <c r="J706646" s="1"/>
    </row>
    <row r="706647" spans="10:10" x14ac:dyDescent="0.35">
      <c r="J706647" s="1"/>
    </row>
    <row r="706648" spans="10:10" x14ac:dyDescent="0.35">
      <c r="J706648" s="1"/>
    </row>
    <row r="706649" spans="10:10" x14ac:dyDescent="0.35">
      <c r="J706649" s="1"/>
    </row>
    <row r="706650" spans="10:10" x14ac:dyDescent="0.35">
      <c r="J706650" s="1"/>
    </row>
    <row r="706651" spans="10:10" x14ac:dyDescent="0.35">
      <c r="J706651" s="1"/>
    </row>
    <row r="706652" spans="10:10" x14ac:dyDescent="0.35">
      <c r="J706652" s="1"/>
    </row>
    <row r="706653" spans="10:10" x14ac:dyDescent="0.35">
      <c r="J706653" s="1"/>
    </row>
    <row r="706654" spans="10:10" x14ac:dyDescent="0.35">
      <c r="J706654" s="1"/>
    </row>
    <row r="706655" spans="10:10" x14ac:dyDescent="0.35">
      <c r="J706655" s="1"/>
    </row>
    <row r="706656" spans="10:10" x14ac:dyDescent="0.35">
      <c r="J706656" s="1"/>
    </row>
    <row r="706657" spans="10:10" x14ac:dyDescent="0.35">
      <c r="J706657" s="1"/>
    </row>
    <row r="706658" spans="10:10" x14ac:dyDescent="0.35">
      <c r="J706658" s="1"/>
    </row>
    <row r="706659" spans="10:10" x14ac:dyDescent="0.35">
      <c r="J706659" s="1"/>
    </row>
    <row r="706660" spans="10:10" x14ac:dyDescent="0.35">
      <c r="J706660" s="1"/>
    </row>
    <row r="706661" spans="10:10" x14ac:dyDescent="0.35">
      <c r="J706661" s="1"/>
    </row>
    <row r="706662" spans="10:10" x14ac:dyDescent="0.35">
      <c r="J706662" s="1"/>
    </row>
    <row r="706663" spans="10:10" x14ac:dyDescent="0.35">
      <c r="J706663" s="1"/>
    </row>
    <row r="706664" spans="10:10" x14ac:dyDescent="0.35">
      <c r="J706664" s="1"/>
    </row>
    <row r="706665" spans="10:10" x14ac:dyDescent="0.35">
      <c r="J706665" s="1"/>
    </row>
    <row r="706666" spans="10:10" x14ac:dyDescent="0.35">
      <c r="J706666" s="1"/>
    </row>
    <row r="706667" spans="10:10" x14ac:dyDescent="0.35">
      <c r="J706667" s="1"/>
    </row>
    <row r="706668" spans="10:10" x14ac:dyDescent="0.35">
      <c r="J706668" s="1"/>
    </row>
    <row r="706669" spans="10:10" x14ac:dyDescent="0.35">
      <c r="J706669" s="1"/>
    </row>
    <row r="706670" spans="10:10" x14ac:dyDescent="0.35">
      <c r="J706670" s="1"/>
    </row>
    <row r="706671" spans="10:10" x14ac:dyDescent="0.35">
      <c r="J706671" s="1"/>
    </row>
    <row r="706672" spans="10:10" x14ac:dyDescent="0.35">
      <c r="J706672" s="1"/>
    </row>
    <row r="706673" spans="10:10" x14ac:dyDescent="0.35">
      <c r="J706673" s="1"/>
    </row>
    <row r="706674" spans="10:10" x14ac:dyDescent="0.35">
      <c r="J706674" s="1"/>
    </row>
    <row r="706675" spans="10:10" x14ac:dyDescent="0.35">
      <c r="J706675" s="1"/>
    </row>
    <row r="706676" spans="10:10" x14ac:dyDescent="0.35">
      <c r="J706676" s="1"/>
    </row>
    <row r="706677" spans="10:10" x14ac:dyDescent="0.35">
      <c r="J706677" s="1"/>
    </row>
    <row r="706678" spans="10:10" x14ac:dyDescent="0.35">
      <c r="J706678" s="1"/>
    </row>
    <row r="706679" spans="10:10" x14ac:dyDescent="0.35">
      <c r="J706679" s="1"/>
    </row>
    <row r="706680" spans="10:10" x14ac:dyDescent="0.35">
      <c r="J706680" s="1"/>
    </row>
    <row r="706681" spans="10:10" x14ac:dyDescent="0.35">
      <c r="J706681" s="1"/>
    </row>
    <row r="706682" spans="10:10" x14ac:dyDescent="0.35">
      <c r="J706682" s="1"/>
    </row>
    <row r="706683" spans="10:10" x14ac:dyDescent="0.35">
      <c r="J706683" s="1"/>
    </row>
    <row r="706684" spans="10:10" x14ac:dyDescent="0.35">
      <c r="J706684" s="1"/>
    </row>
    <row r="706685" spans="10:10" x14ac:dyDescent="0.35">
      <c r="J706685" s="1"/>
    </row>
    <row r="706686" spans="10:10" x14ac:dyDescent="0.35">
      <c r="J706686" s="1"/>
    </row>
    <row r="706687" spans="10:10" x14ac:dyDescent="0.35">
      <c r="J706687" s="1"/>
    </row>
    <row r="706688" spans="10:10" x14ac:dyDescent="0.35">
      <c r="J706688" s="1"/>
    </row>
    <row r="706689" spans="10:10" x14ac:dyDescent="0.35">
      <c r="J706689" s="1"/>
    </row>
    <row r="706690" spans="10:10" x14ac:dyDescent="0.35">
      <c r="J706690" s="1"/>
    </row>
    <row r="706691" spans="10:10" x14ac:dyDescent="0.35">
      <c r="J706691" s="1"/>
    </row>
    <row r="706692" spans="10:10" x14ac:dyDescent="0.35">
      <c r="J706692" s="1"/>
    </row>
    <row r="706693" spans="10:10" x14ac:dyDescent="0.35">
      <c r="J706693" s="1"/>
    </row>
    <row r="706694" spans="10:10" x14ac:dyDescent="0.35">
      <c r="J706694" s="1"/>
    </row>
    <row r="706695" spans="10:10" x14ac:dyDescent="0.35">
      <c r="J706695" s="1"/>
    </row>
    <row r="706696" spans="10:10" x14ac:dyDescent="0.35">
      <c r="J706696" s="1"/>
    </row>
    <row r="706697" spans="10:10" x14ac:dyDescent="0.35">
      <c r="J706697" s="1"/>
    </row>
    <row r="706698" spans="10:10" x14ac:dyDescent="0.35">
      <c r="J706698" s="1"/>
    </row>
    <row r="706699" spans="10:10" x14ac:dyDescent="0.35">
      <c r="J706699" s="1"/>
    </row>
    <row r="706700" spans="10:10" x14ac:dyDescent="0.35">
      <c r="J706700" s="1"/>
    </row>
    <row r="706701" spans="10:10" x14ac:dyDescent="0.35">
      <c r="J706701" s="1"/>
    </row>
    <row r="706702" spans="10:10" x14ac:dyDescent="0.35">
      <c r="J706702" s="1"/>
    </row>
    <row r="706703" spans="10:10" x14ac:dyDescent="0.35">
      <c r="J706703" s="1"/>
    </row>
    <row r="706704" spans="10:10" x14ac:dyDescent="0.35">
      <c r="J706704" s="1"/>
    </row>
    <row r="706705" spans="10:10" x14ac:dyDescent="0.35">
      <c r="J706705" s="1"/>
    </row>
    <row r="706706" spans="10:10" x14ac:dyDescent="0.35">
      <c r="J706706" s="1"/>
    </row>
    <row r="706707" spans="10:10" x14ac:dyDescent="0.35">
      <c r="J706707" s="1"/>
    </row>
    <row r="706708" spans="10:10" x14ac:dyDescent="0.35">
      <c r="J706708" s="1"/>
    </row>
    <row r="706709" spans="10:10" x14ac:dyDescent="0.35">
      <c r="J706709" s="1"/>
    </row>
    <row r="706710" spans="10:10" x14ac:dyDescent="0.35">
      <c r="J706710" s="1"/>
    </row>
    <row r="706711" spans="10:10" x14ac:dyDescent="0.35">
      <c r="J706711" s="1"/>
    </row>
    <row r="706712" spans="10:10" x14ac:dyDescent="0.35">
      <c r="J706712" s="1"/>
    </row>
    <row r="706713" spans="10:10" x14ac:dyDescent="0.35">
      <c r="J706713" s="1"/>
    </row>
    <row r="706714" spans="10:10" x14ac:dyDescent="0.35">
      <c r="J706714" s="1"/>
    </row>
    <row r="706715" spans="10:10" x14ac:dyDescent="0.35">
      <c r="J706715" s="1"/>
    </row>
    <row r="706716" spans="10:10" x14ac:dyDescent="0.35">
      <c r="J706716" s="1"/>
    </row>
    <row r="706717" spans="10:10" x14ac:dyDescent="0.35">
      <c r="J706717" s="1"/>
    </row>
    <row r="706718" spans="10:10" x14ac:dyDescent="0.35">
      <c r="J706718" s="1"/>
    </row>
    <row r="706719" spans="10:10" x14ac:dyDescent="0.35">
      <c r="J706719" s="1"/>
    </row>
    <row r="706720" spans="10:10" x14ac:dyDescent="0.35">
      <c r="J706720" s="1"/>
    </row>
    <row r="706721" spans="10:10" x14ac:dyDescent="0.35">
      <c r="J706721" s="1"/>
    </row>
    <row r="706722" spans="10:10" x14ac:dyDescent="0.35">
      <c r="J706722" s="1"/>
    </row>
    <row r="706723" spans="10:10" x14ac:dyDescent="0.35">
      <c r="J706723" s="1"/>
    </row>
    <row r="706724" spans="10:10" x14ac:dyDescent="0.35">
      <c r="J706724" s="1"/>
    </row>
    <row r="706725" spans="10:10" x14ac:dyDescent="0.35">
      <c r="J706725" s="1"/>
    </row>
    <row r="706726" spans="10:10" x14ac:dyDescent="0.35">
      <c r="J706726" s="1"/>
    </row>
    <row r="706727" spans="10:10" x14ac:dyDescent="0.35">
      <c r="J706727" s="1"/>
    </row>
    <row r="706728" spans="10:10" x14ac:dyDescent="0.35">
      <c r="J706728" s="1"/>
    </row>
    <row r="706729" spans="10:10" x14ac:dyDescent="0.35">
      <c r="J706729" s="1"/>
    </row>
    <row r="706730" spans="10:10" x14ac:dyDescent="0.35">
      <c r="J706730" s="1"/>
    </row>
    <row r="706731" spans="10:10" x14ac:dyDescent="0.35">
      <c r="J706731" s="1"/>
    </row>
    <row r="706732" spans="10:10" x14ac:dyDescent="0.35">
      <c r="J706732" s="1"/>
    </row>
    <row r="706733" spans="10:10" x14ac:dyDescent="0.35">
      <c r="J706733" s="1"/>
    </row>
    <row r="706734" spans="10:10" x14ac:dyDescent="0.35">
      <c r="J706734" s="1"/>
    </row>
    <row r="706735" spans="10:10" x14ac:dyDescent="0.35">
      <c r="J706735" s="1"/>
    </row>
    <row r="706736" spans="10:10" x14ac:dyDescent="0.35">
      <c r="J706736" s="1"/>
    </row>
    <row r="706737" spans="10:10" x14ac:dyDescent="0.35">
      <c r="J706737" s="1"/>
    </row>
    <row r="706738" spans="10:10" x14ac:dyDescent="0.35">
      <c r="J706738" s="1"/>
    </row>
    <row r="706739" spans="10:10" x14ac:dyDescent="0.35">
      <c r="J706739" s="1"/>
    </row>
    <row r="706740" spans="10:10" x14ac:dyDescent="0.35">
      <c r="J706740" s="1"/>
    </row>
    <row r="706741" spans="10:10" x14ac:dyDescent="0.35">
      <c r="J706741" s="1"/>
    </row>
    <row r="706742" spans="10:10" x14ac:dyDescent="0.35">
      <c r="J706742" s="1"/>
    </row>
    <row r="706743" spans="10:10" x14ac:dyDescent="0.35">
      <c r="J706743" s="1"/>
    </row>
    <row r="706744" spans="10:10" x14ac:dyDescent="0.35">
      <c r="J706744" s="1"/>
    </row>
    <row r="706745" spans="10:10" x14ac:dyDescent="0.35">
      <c r="J706745" s="1"/>
    </row>
    <row r="706746" spans="10:10" x14ac:dyDescent="0.35">
      <c r="J706746" s="1"/>
    </row>
    <row r="706772" spans="10:10" x14ac:dyDescent="0.35">
      <c r="J706772" s="1"/>
    </row>
    <row r="706799" spans="10:10" x14ac:dyDescent="0.35">
      <c r="J706799" s="1"/>
    </row>
    <row r="706826" spans="10:10" x14ac:dyDescent="0.35">
      <c r="J706826" s="1"/>
    </row>
    <row r="706853" spans="10:10" x14ac:dyDescent="0.35">
      <c r="J706853" s="1"/>
    </row>
    <row r="707000" spans="10:10" x14ac:dyDescent="0.35">
      <c r="J707000" s="1"/>
    </row>
    <row r="707014" spans="10:10" x14ac:dyDescent="0.35">
      <c r="J707014" s="1"/>
    </row>
    <row r="707024" spans="10:10" x14ac:dyDescent="0.35">
      <c r="J707024" s="1"/>
    </row>
    <row r="707047" spans="10:10" x14ac:dyDescent="0.35">
      <c r="J707047" s="1"/>
    </row>
    <row r="707053" spans="10:10" x14ac:dyDescent="0.35">
      <c r="J707053" s="1"/>
    </row>
    <row r="707056" spans="10:10" x14ac:dyDescent="0.35">
      <c r="J707056" s="1"/>
    </row>
    <row r="707057" spans="10:10" x14ac:dyDescent="0.35">
      <c r="J707057" s="1"/>
    </row>
    <row r="707059" spans="10:10" x14ac:dyDescent="0.35">
      <c r="J707059" s="1"/>
    </row>
    <row r="707060" spans="10:10" x14ac:dyDescent="0.35">
      <c r="J707060" s="1"/>
    </row>
    <row r="707063" spans="10:10" x14ac:dyDescent="0.35">
      <c r="J707063" s="1"/>
    </row>
    <row r="707065" spans="10:10" x14ac:dyDescent="0.35">
      <c r="J707065" s="1"/>
    </row>
    <row r="707068" spans="10:10" x14ac:dyDescent="0.35">
      <c r="J707068" s="1"/>
    </row>
    <row r="707069" spans="10:10" x14ac:dyDescent="0.35">
      <c r="J707069" s="1"/>
    </row>
    <row r="707070" spans="10:10" x14ac:dyDescent="0.35">
      <c r="J707070" s="1"/>
    </row>
    <row r="707071" spans="10:10" x14ac:dyDescent="0.35">
      <c r="J707071" s="1"/>
    </row>
    <row r="707072" spans="10:10" x14ac:dyDescent="0.35">
      <c r="J707072" s="1"/>
    </row>
    <row r="707073" spans="10:10" x14ac:dyDescent="0.35">
      <c r="J707073" s="1"/>
    </row>
    <row r="707074" spans="10:10" x14ac:dyDescent="0.35">
      <c r="J707074" s="1"/>
    </row>
    <row r="707075" spans="10:10" x14ac:dyDescent="0.35">
      <c r="J707075" s="1"/>
    </row>
    <row r="707076" spans="10:10" x14ac:dyDescent="0.35">
      <c r="J707076" s="1"/>
    </row>
    <row r="707077" spans="10:10" x14ac:dyDescent="0.35">
      <c r="J707077" s="1"/>
    </row>
    <row r="707078" spans="10:10" x14ac:dyDescent="0.35">
      <c r="J707078" s="1"/>
    </row>
    <row r="707079" spans="10:10" x14ac:dyDescent="0.35">
      <c r="J707079" s="1"/>
    </row>
    <row r="707080" spans="10:10" x14ac:dyDescent="0.35">
      <c r="J707080" s="1"/>
    </row>
    <row r="707081" spans="10:10" x14ac:dyDescent="0.35">
      <c r="J707081" s="1"/>
    </row>
    <row r="707082" spans="10:10" x14ac:dyDescent="0.35">
      <c r="J707082" s="1"/>
    </row>
    <row r="707083" spans="10:10" x14ac:dyDescent="0.35">
      <c r="J707083" s="1"/>
    </row>
    <row r="707084" spans="10:10" x14ac:dyDescent="0.35">
      <c r="J707084" s="1"/>
    </row>
    <row r="707085" spans="10:10" x14ac:dyDescent="0.35">
      <c r="J707085" s="1"/>
    </row>
    <row r="707086" spans="10:10" x14ac:dyDescent="0.35">
      <c r="J707086" s="1"/>
    </row>
    <row r="707087" spans="10:10" x14ac:dyDescent="0.35">
      <c r="J707087" s="1"/>
    </row>
    <row r="707088" spans="10:10" x14ac:dyDescent="0.35">
      <c r="J707088" s="1"/>
    </row>
    <row r="707089" spans="10:10" x14ac:dyDescent="0.35">
      <c r="J707089" s="1"/>
    </row>
    <row r="707090" spans="10:10" x14ac:dyDescent="0.35">
      <c r="J707090" s="1"/>
    </row>
    <row r="707110" spans="10:10" x14ac:dyDescent="0.35">
      <c r="J707110" s="1"/>
    </row>
    <row r="707142" spans="10:10" x14ac:dyDescent="0.35">
      <c r="J707142" s="1"/>
    </row>
    <row r="707146" spans="10:10" x14ac:dyDescent="0.35">
      <c r="J707146" s="1"/>
    </row>
    <row r="707155" spans="10:10" x14ac:dyDescent="0.35">
      <c r="J707155" s="1"/>
    </row>
    <row r="707162" spans="10:10" x14ac:dyDescent="0.35">
      <c r="J707162" s="1"/>
    </row>
    <row r="707168" spans="10:10" x14ac:dyDescent="0.35">
      <c r="J707168" s="1"/>
    </row>
    <row r="707174" spans="10:10" x14ac:dyDescent="0.35">
      <c r="J707174" s="1"/>
    </row>
    <row r="707177" spans="10:10" x14ac:dyDescent="0.35">
      <c r="J707177" s="1"/>
    </row>
    <row r="707181" spans="10:10" x14ac:dyDescent="0.35">
      <c r="J707181" s="1"/>
    </row>
    <row r="707185" spans="10:10" x14ac:dyDescent="0.35">
      <c r="J707185" s="1"/>
    </row>
    <row r="707193" spans="10:10" x14ac:dyDescent="0.35">
      <c r="J707193" s="1"/>
    </row>
    <row r="707216" spans="10:10" x14ac:dyDescent="0.35">
      <c r="J707216" s="1"/>
    </row>
    <row r="707227" spans="10:10" x14ac:dyDescent="0.35">
      <c r="J707227" s="1"/>
    </row>
    <row r="707238" spans="10:10" x14ac:dyDescent="0.35">
      <c r="J707238" s="1"/>
    </row>
    <row r="707239" spans="10:10" x14ac:dyDescent="0.35">
      <c r="J707239" s="1"/>
    </row>
    <row r="707251" spans="10:10" x14ac:dyDescent="0.35">
      <c r="J707251" s="1"/>
    </row>
    <row r="707261" spans="10:10" x14ac:dyDescent="0.35">
      <c r="J707261" s="1"/>
    </row>
    <row r="707267" spans="10:10" x14ac:dyDescent="0.35">
      <c r="J707267" s="1"/>
    </row>
    <row r="707269" spans="10:10" x14ac:dyDescent="0.35">
      <c r="J707269" s="1"/>
    </row>
    <row r="707278" spans="10:10" x14ac:dyDescent="0.35">
      <c r="J707278" s="1"/>
    </row>
    <row r="707279" spans="10:10" x14ac:dyDescent="0.35">
      <c r="J707279" s="1"/>
    </row>
    <row r="707280" spans="10:10" x14ac:dyDescent="0.35">
      <c r="J707280" s="1"/>
    </row>
    <row r="707284" spans="10:10" x14ac:dyDescent="0.35">
      <c r="J707284" s="1"/>
    </row>
    <row r="707285" spans="10:10" x14ac:dyDescent="0.35">
      <c r="J707285" s="1"/>
    </row>
    <row r="707290" spans="10:10" x14ac:dyDescent="0.35">
      <c r="J707290" s="1"/>
    </row>
    <row r="707291" spans="10:10" x14ac:dyDescent="0.35">
      <c r="J707291" s="1"/>
    </row>
    <row r="707292" spans="10:10" x14ac:dyDescent="0.35">
      <c r="J707292" s="1"/>
    </row>
    <row r="707295" spans="10:10" x14ac:dyDescent="0.35">
      <c r="J707295" s="1"/>
    </row>
    <row r="707299" spans="10:10" x14ac:dyDescent="0.35">
      <c r="J707299" s="1"/>
    </row>
    <row r="707303" spans="10:10" x14ac:dyDescent="0.35">
      <c r="J707303" s="1"/>
    </row>
    <row r="707309" spans="10:10" x14ac:dyDescent="0.35">
      <c r="J707309" s="1"/>
    </row>
    <row r="707310" spans="10:10" x14ac:dyDescent="0.35">
      <c r="J707310" s="1"/>
    </row>
    <row r="707311" spans="10:10" x14ac:dyDescent="0.35">
      <c r="J707311" s="1"/>
    </row>
    <row r="707313" spans="10:10" x14ac:dyDescent="0.35">
      <c r="J707313" s="1"/>
    </row>
    <row r="707314" spans="10:10" x14ac:dyDescent="0.35">
      <c r="J707314" s="1"/>
    </row>
    <row r="707315" spans="10:10" x14ac:dyDescent="0.35">
      <c r="J707315" s="1"/>
    </row>
    <row r="707316" spans="10:10" x14ac:dyDescent="0.35">
      <c r="J707316" s="1"/>
    </row>
    <row r="707321" spans="10:10" x14ac:dyDescent="0.35">
      <c r="J707321" s="1"/>
    </row>
    <row r="707323" spans="10:10" x14ac:dyDescent="0.35">
      <c r="J707323" s="1"/>
    </row>
    <row r="707324" spans="10:10" x14ac:dyDescent="0.35">
      <c r="J707324" s="1"/>
    </row>
    <row r="707325" spans="10:10" x14ac:dyDescent="0.35">
      <c r="J707325" s="1"/>
    </row>
    <row r="707326" spans="10:10" x14ac:dyDescent="0.35">
      <c r="J707326" s="1"/>
    </row>
    <row r="707327" spans="10:10" x14ac:dyDescent="0.35">
      <c r="J707327" s="1"/>
    </row>
    <row r="707329" spans="10:10" x14ac:dyDescent="0.35">
      <c r="J707329" s="1"/>
    </row>
    <row r="707332" spans="10:10" x14ac:dyDescent="0.35">
      <c r="J707332" s="1"/>
    </row>
    <row r="707333" spans="10:10" x14ac:dyDescent="0.35">
      <c r="J707333" s="1"/>
    </row>
    <row r="707334" spans="10:10" x14ac:dyDescent="0.35">
      <c r="J707334" s="1"/>
    </row>
    <row r="707335" spans="10:10" x14ac:dyDescent="0.35">
      <c r="J707335" s="1"/>
    </row>
    <row r="707336" spans="10:10" x14ac:dyDescent="0.35">
      <c r="J707336" s="1"/>
    </row>
    <row r="707337" spans="10:10" x14ac:dyDescent="0.35">
      <c r="J707337" s="1"/>
    </row>
    <row r="707339" spans="10:10" x14ac:dyDescent="0.35">
      <c r="J707339" s="1"/>
    </row>
    <row r="707340" spans="10:10" x14ac:dyDescent="0.35">
      <c r="J707340" s="1"/>
    </row>
    <row r="707341" spans="10:10" x14ac:dyDescent="0.35">
      <c r="J707341" s="1"/>
    </row>
    <row r="707342" spans="10:10" x14ac:dyDescent="0.35">
      <c r="J707342" s="1"/>
    </row>
    <row r="707344" spans="10:10" x14ac:dyDescent="0.35">
      <c r="J707344" s="1"/>
    </row>
    <row r="707345" spans="10:10" x14ac:dyDescent="0.35">
      <c r="J707345" s="1"/>
    </row>
    <row r="707346" spans="10:10" x14ac:dyDescent="0.35">
      <c r="J707346" s="1"/>
    </row>
    <row r="707347" spans="10:10" x14ac:dyDescent="0.35">
      <c r="J707347" s="1"/>
    </row>
    <row r="707349" spans="10:10" x14ac:dyDescent="0.35">
      <c r="J707349" s="1"/>
    </row>
    <row r="707351" spans="10:10" x14ac:dyDescent="0.35">
      <c r="J707351" s="1"/>
    </row>
    <row r="707353" spans="10:10" x14ac:dyDescent="0.35">
      <c r="J707353" s="1"/>
    </row>
    <row r="707354" spans="10:10" x14ac:dyDescent="0.35">
      <c r="J707354" s="1"/>
    </row>
    <row r="707355" spans="10:10" x14ac:dyDescent="0.35">
      <c r="J707355" s="1"/>
    </row>
    <row r="707356" spans="10:10" x14ac:dyDescent="0.35">
      <c r="J707356" s="1"/>
    </row>
    <row r="707357" spans="10:10" x14ac:dyDescent="0.35">
      <c r="J707357" s="1"/>
    </row>
    <row r="707359" spans="10:10" x14ac:dyDescent="0.35">
      <c r="J707359" s="1"/>
    </row>
    <row r="707361" spans="10:10" x14ac:dyDescent="0.35">
      <c r="J707361" s="1"/>
    </row>
    <row r="707363" spans="10:10" x14ac:dyDescent="0.35">
      <c r="J707363" s="1"/>
    </row>
    <row r="707364" spans="10:10" x14ac:dyDescent="0.35">
      <c r="J707364" s="1"/>
    </row>
    <row r="707365" spans="10:10" x14ac:dyDescent="0.35">
      <c r="J707365" s="1"/>
    </row>
    <row r="707366" spans="10:10" x14ac:dyDescent="0.35">
      <c r="J707366" s="1"/>
    </row>
    <row r="707367" spans="10:10" x14ac:dyDescent="0.35">
      <c r="J707367" s="1"/>
    </row>
    <row r="707368" spans="10:10" x14ac:dyDescent="0.35">
      <c r="J707368" s="1"/>
    </row>
    <row r="707369" spans="10:10" x14ac:dyDescent="0.35">
      <c r="J707369" s="1"/>
    </row>
    <row r="707370" spans="10:10" x14ac:dyDescent="0.35">
      <c r="J707370" s="1"/>
    </row>
    <row r="707372" spans="10:10" x14ac:dyDescent="0.35">
      <c r="J707372" s="1"/>
    </row>
    <row r="707374" spans="10:10" x14ac:dyDescent="0.35">
      <c r="J707374" s="1"/>
    </row>
    <row r="707375" spans="10:10" x14ac:dyDescent="0.35">
      <c r="J707375" s="1"/>
    </row>
    <row r="707376" spans="10:10" x14ac:dyDescent="0.35">
      <c r="J707376" s="1"/>
    </row>
    <row r="707377" spans="10:10" x14ac:dyDescent="0.35">
      <c r="J707377" s="1"/>
    </row>
    <row r="707378" spans="10:10" x14ac:dyDescent="0.35">
      <c r="J707378" s="1"/>
    </row>
    <row r="707380" spans="10:10" x14ac:dyDescent="0.35">
      <c r="J707380" s="1"/>
    </row>
    <row r="707382" spans="10:10" x14ac:dyDescent="0.35">
      <c r="J707382" s="1"/>
    </row>
    <row r="707383" spans="10:10" x14ac:dyDescent="0.35">
      <c r="J707383" s="1"/>
    </row>
    <row r="707384" spans="10:10" x14ac:dyDescent="0.35">
      <c r="J707384" s="1"/>
    </row>
    <row r="707385" spans="10:10" x14ac:dyDescent="0.35">
      <c r="J707385" s="1"/>
    </row>
    <row r="707386" spans="10:10" x14ac:dyDescent="0.35">
      <c r="J707386" s="1"/>
    </row>
    <row r="707387" spans="10:10" x14ac:dyDescent="0.35">
      <c r="J707387" s="1"/>
    </row>
    <row r="707389" spans="10:10" x14ac:dyDescent="0.35">
      <c r="J707389" s="1"/>
    </row>
    <row r="707390" spans="10:10" x14ac:dyDescent="0.35">
      <c r="J707390" s="1"/>
    </row>
    <row r="707391" spans="10:10" x14ac:dyDescent="0.35">
      <c r="J707391" s="1"/>
    </row>
    <row r="707392" spans="10:10" x14ac:dyDescent="0.35">
      <c r="J707392" s="1"/>
    </row>
    <row r="707393" spans="10:10" x14ac:dyDescent="0.35">
      <c r="J707393" s="1"/>
    </row>
    <row r="707394" spans="10:10" x14ac:dyDescent="0.35">
      <c r="J707394" s="1"/>
    </row>
    <row r="707395" spans="10:10" x14ac:dyDescent="0.35">
      <c r="J707395" s="1"/>
    </row>
    <row r="707396" spans="10:10" x14ac:dyDescent="0.35">
      <c r="J707396" s="1"/>
    </row>
    <row r="707397" spans="10:10" x14ac:dyDescent="0.35">
      <c r="J707397" s="1"/>
    </row>
    <row r="707399" spans="10:10" x14ac:dyDescent="0.35">
      <c r="J707399" s="1"/>
    </row>
    <row r="707400" spans="10:10" x14ac:dyDescent="0.35">
      <c r="J707400" s="1"/>
    </row>
    <row r="707401" spans="10:10" x14ac:dyDescent="0.35">
      <c r="J707401" s="1"/>
    </row>
    <row r="707402" spans="10:10" x14ac:dyDescent="0.35">
      <c r="J707402" s="1"/>
    </row>
    <row r="707403" spans="10:10" x14ac:dyDescent="0.35">
      <c r="J707403" s="1"/>
    </row>
    <row r="707405" spans="10:10" x14ac:dyDescent="0.35">
      <c r="J707405" s="1"/>
    </row>
    <row r="707406" spans="10:10" x14ac:dyDescent="0.35">
      <c r="J707406" s="1"/>
    </row>
    <row r="707407" spans="10:10" x14ac:dyDescent="0.35">
      <c r="J707407" s="1"/>
    </row>
    <row r="707409" spans="10:10" x14ac:dyDescent="0.35">
      <c r="J707409" s="1"/>
    </row>
    <row r="707410" spans="10:10" x14ac:dyDescent="0.35">
      <c r="J707410" s="1"/>
    </row>
    <row r="707411" spans="10:10" x14ac:dyDescent="0.35">
      <c r="J707411" s="1"/>
    </row>
    <row r="707412" spans="10:10" x14ac:dyDescent="0.35">
      <c r="J707412" s="1"/>
    </row>
    <row r="707413" spans="10:10" x14ac:dyDescent="0.35">
      <c r="J707413" s="1"/>
    </row>
    <row r="707415" spans="10:10" x14ac:dyDescent="0.35">
      <c r="J707415" s="1"/>
    </row>
    <row r="707416" spans="10:10" x14ac:dyDescent="0.35">
      <c r="J707416" s="1"/>
    </row>
    <row r="707417" spans="10:10" x14ac:dyDescent="0.35">
      <c r="J707417" s="1"/>
    </row>
    <row r="707419" spans="10:10" x14ac:dyDescent="0.35">
      <c r="J707419" s="1"/>
    </row>
    <row r="707420" spans="10:10" x14ac:dyDescent="0.35">
      <c r="J707420" s="1"/>
    </row>
    <row r="707421" spans="10:10" x14ac:dyDescent="0.35">
      <c r="J707421" s="1"/>
    </row>
    <row r="707422" spans="10:10" x14ac:dyDescent="0.35">
      <c r="J707422" s="1"/>
    </row>
    <row r="707423" spans="10:10" x14ac:dyDescent="0.35">
      <c r="J707423" s="1"/>
    </row>
    <row r="707425" spans="10:10" x14ac:dyDescent="0.35">
      <c r="J707425" s="1"/>
    </row>
    <row r="707426" spans="10:10" x14ac:dyDescent="0.35">
      <c r="J707426" s="1"/>
    </row>
    <row r="707427" spans="10:10" x14ac:dyDescent="0.35">
      <c r="J707427" s="1"/>
    </row>
    <row r="707428" spans="10:10" x14ac:dyDescent="0.35">
      <c r="J707428" s="1"/>
    </row>
    <row r="707430" spans="10:10" x14ac:dyDescent="0.35">
      <c r="J707430" s="1"/>
    </row>
    <row r="707431" spans="10:10" x14ac:dyDescent="0.35">
      <c r="J707431" s="1"/>
    </row>
    <row r="707432" spans="10:10" x14ac:dyDescent="0.35">
      <c r="J707432" s="1"/>
    </row>
    <row r="707433" spans="10:10" x14ac:dyDescent="0.35">
      <c r="J707433" s="1"/>
    </row>
    <row r="707434" spans="10:10" x14ac:dyDescent="0.35">
      <c r="J707434" s="1"/>
    </row>
    <row r="707435" spans="10:10" x14ac:dyDescent="0.35">
      <c r="J707435" s="1"/>
    </row>
    <row r="707436" spans="10:10" x14ac:dyDescent="0.35">
      <c r="J707436" s="1"/>
    </row>
    <row r="707437" spans="10:10" x14ac:dyDescent="0.35">
      <c r="J707437" s="1"/>
    </row>
    <row r="707438" spans="10:10" x14ac:dyDescent="0.35">
      <c r="J707438" s="1"/>
    </row>
    <row r="707439" spans="10:10" x14ac:dyDescent="0.35">
      <c r="J707439" s="1"/>
    </row>
    <row r="707441" spans="10:10" x14ac:dyDescent="0.35">
      <c r="J707441" s="1"/>
    </row>
    <row r="707442" spans="10:10" x14ac:dyDescent="0.35">
      <c r="J707442" s="1"/>
    </row>
    <row r="707443" spans="10:10" x14ac:dyDescent="0.35">
      <c r="J707443" s="1"/>
    </row>
    <row r="707444" spans="10:10" x14ac:dyDescent="0.35">
      <c r="J707444" s="1"/>
    </row>
    <row r="707445" spans="10:10" x14ac:dyDescent="0.35">
      <c r="J707445" s="1"/>
    </row>
    <row r="707446" spans="10:10" x14ac:dyDescent="0.35">
      <c r="J707446" s="1"/>
    </row>
    <row r="707447" spans="10:10" x14ac:dyDescent="0.35">
      <c r="J707447" s="1"/>
    </row>
    <row r="707448" spans="10:10" x14ac:dyDescent="0.35">
      <c r="J707448" s="1"/>
    </row>
    <row r="707449" spans="10:10" x14ac:dyDescent="0.35">
      <c r="J707449" s="1"/>
    </row>
    <row r="707451" spans="10:10" x14ac:dyDescent="0.35">
      <c r="J707451" s="1"/>
    </row>
    <row r="707452" spans="10:10" x14ac:dyDescent="0.35">
      <c r="J707452" s="1"/>
    </row>
    <row r="707453" spans="10:10" x14ac:dyDescent="0.35">
      <c r="J707453" s="1"/>
    </row>
    <row r="707454" spans="10:10" x14ac:dyDescent="0.35">
      <c r="J707454" s="1"/>
    </row>
    <row r="707455" spans="10:10" x14ac:dyDescent="0.35">
      <c r="J707455" s="1"/>
    </row>
    <row r="707456" spans="10:10" x14ac:dyDescent="0.35">
      <c r="J707456" s="1"/>
    </row>
    <row r="707457" spans="10:10" x14ac:dyDescent="0.35">
      <c r="J707457" s="1"/>
    </row>
    <row r="707458" spans="10:10" x14ac:dyDescent="0.35">
      <c r="J707458" s="1"/>
    </row>
    <row r="707459" spans="10:10" x14ac:dyDescent="0.35">
      <c r="J707459" s="1"/>
    </row>
    <row r="707460" spans="10:10" x14ac:dyDescent="0.35">
      <c r="J707460" s="1"/>
    </row>
    <row r="707461" spans="10:10" x14ac:dyDescent="0.35">
      <c r="J707461" s="1"/>
    </row>
    <row r="707462" spans="10:10" x14ac:dyDescent="0.35">
      <c r="J707462" s="1"/>
    </row>
    <row r="707463" spans="10:10" x14ac:dyDescent="0.35">
      <c r="J707463" s="1"/>
    </row>
    <row r="707464" spans="10:10" x14ac:dyDescent="0.35">
      <c r="J707464" s="1"/>
    </row>
    <row r="707465" spans="10:10" x14ac:dyDescent="0.35">
      <c r="J707465" s="1"/>
    </row>
    <row r="707466" spans="10:10" x14ac:dyDescent="0.35">
      <c r="J707466" s="1"/>
    </row>
    <row r="707467" spans="10:10" x14ac:dyDescent="0.35">
      <c r="J707467" s="1"/>
    </row>
    <row r="707468" spans="10:10" x14ac:dyDescent="0.35">
      <c r="J707468" s="1"/>
    </row>
    <row r="707469" spans="10:10" x14ac:dyDescent="0.35">
      <c r="J707469" s="1"/>
    </row>
    <row r="707470" spans="10:10" x14ac:dyDescent="0.35">
      <c r="J707470" s="1"/>
    </row>
    <row r="707471" spans="10:10" x14ac:dyDescent="0.35">
      <c r="J707471" s="1"/>
    </row>
    <row r="707472" spans="10:10" x14ac:dyDescent="0.35">
      <c r="J707472" s="1"/>
    </row>
    <row r="707473" spans="10:10" x14ac:dyDescent="0.35">
      <c r="J707473" s="1"/>
    </row>
    <row r="707474" spans="10:10" x14ac:dyDescent="0.35">
      <c r="J707474" s="1"/>
    </row>
    <row r="707475" spans="10:10" x14ac:dyDescent="0.35">
      <c r="J707475" s="1"/>
    </row>
    <row r="707476" spans="10:10" x14ac:dyDescent="0.35">
      <c r="J707476" s="1"/>
    </row>
    <row r="707477" spans="10:10" x14ac:dyDescent="0.35">
      <c r="J707477" s="1"/>
    </row>
    <row r="707478" spans="10:10" x14ac:dyDescent="0.35">
      <c r="J707478" s="1"/>
    </row>
    <row r="707479" spans="10:10" x14ac:dyDescent="0.35">
      <c r="J707479" s="1"/>
    </row>
    <row r="707480" spans="10:10" x14ac:dyDescent="0.35">
      <c r="J707480" s="1"/>
    </row>
    <row r="707481" spans="10:10" x14ac:dyDescent="0.35">
      <c r="J707481" s="1"/>
    </row>
    <row r="707482" spans="10:10" x14ac:dyDescent="0.35">
      <c r="J707482" s="1"/>
    </row>
    <row r="707483" spans="10:10" x14ac:dyDescent="0.35">
      <c r="J707483" s="1"/>
    </row>
    <row r="707484" spans="10:10" x14ac:dyDescent="0.35">
      <c r="J707484" s="1"/>
    </row>
    <row r="707485" spans="10:10" x14ac:dyDescent="0.35">
      <c r="J707485" s="1"/>
    </row>
    <row r="707486" spans="10:10" x14ac:dyDescent="0.35">
      <c r="J707486" s="1"/>
    </row>
    <row r="707487" spans="10:10" x14ac:dyDescent="0.35">
      <c r="J707487" s="1"/>
    </row>
    <row r="707488" spans="10:10" x14ac:dyDescent="0.35">
      <c r="J707488" s="1"/>
    </row>
    <row r="707489" spans="10:10" x14ac:dyDescent="0.35">
      <c r="J707489" s="1"/>
    </row>
    <row r="707490" spans="10:10" x14ac:dyDescent="0.35">
      <c r="J707490" s="1"/>
    </row>
    <row r="707491" spans="10:10" x14ac:dyDescent="0.35">
      <c r="J707491" s="1"/>
    </row>
    <row r="707492" spans="10:10" x14ac:dyDescent="0.35">
      <c r="J707492" s="1"/>
    </row>
    <row r="707493" spans="10:10" x14ac:dyDescent="0.35">
      <c r="J707493" s="1"/>
    </row>
    <row r="707494" spans="10:10" x14ac:dyDescent="0.35">
      <c r="J707494" s="1"/>
    </row>
    <row r="707495" spans="10:10" x14ac:dyDescent="0.35">
      <c r="J707495" s="1"/>
    </row>
    <row r="707496" spans="10:10" x14ac:dyDescent="0.35">
      <c r="J707496" s="1"/>
    </row>
    <row r="707497" spans="10:10" x14ac:dyDescent="0.35">
      <c r="J707497" s="1"/>
    </row>
    <row r="707498" spans="10:10" x14ac:dyDescent="0.35">
      <c r="J707498" s="1"/>
    </row>
    <row r="707499" spans="10:10" x14ac:dyDescent="0.35">
      <c r="J707499" s="1"/>
    </row>
    <row r="707500" spans="10:10" x14ac:dyDescent="0.35">
      <c r="J707500" s="1"/>
    </row>
    <row r="707501" spans="10:10" x14ac:dyDescent="0.35">
      <c r="J707501" s="1"/>
    </row>
    <row r="707502" spans="10:10" x14ac:dyDescent="0.35">
      <c r="J707502" s="1"/>
    </row>
    <row r="707503" spans="10:10" x14ac:dyDescent="0.35">
      <c r="J707503" s="1"/>
    </row>
    <row r="707504" spans="10:10" x14ac:dyDescent="0.35">
      <c r="J707504" s="1"/>
    </row>
    <row r="707505" spans="10:10" x14ac:dyDescent="0.35">
      <c r="J707505" s="1"/>
    </row>
    <row r="707506" spans="10:10" x14ac:dyDescent="0.35">
      <c r="J707506" s="1"/>
    </row>
    <row r="707507" spans="10:10" x14ac:dyDescent="0.35">
      <c r="J707507" s="1"/>
    </row>
    <row r="707508" spans="10:10" x14ac:dyDescent="0.35">
      <c r="J707508" s="1"/>
    </row>
    <row r="707509" spans="10:10" x14ac:dyDescent="0.35">
      <c r="J707509" s="1"/>
    </row>
    <row r="707510" spans="10:10" x14ac:dyDescent="0.35">
      <c r="J707510" s="1"/>
    </row>
    <row r="707511" spans="10:10" x14ac:dyDescent="0.35">
      <c r="J707511" s="1"/>
    </row>
    <row r="707512" spans="10:10" x14ac:dyDescent="0.35">
      <c r="J707512" s="1"/>
    </row>
    <row r="707513" spans="10:10" x14ac:dyDescent="0.35">
      <c r="J707513" s="1"/>
    </row>
    <row r="707514" spans="10:10" x14ac:dyDescent="0.35">
      <c r="J707514" s="1"/>
    </row>
    <row r="707515" spans="10:10" x14ac:dyDescent="0.35">
      <c r="J707515" s="1"/>
    </row>
    <row r="707516" spans="10:10" x14ac:dyDescent="0.35">
      <c r="J707516" s="1"/>
    </row>
    <row r="707517" spans="10:10" x14ac:dyDescent="0.35">
      <c r="J707517" s="1"/>
    </row>
    <row r="707518" spans="10:10" x14ac:dyDescent="0.35">
      <c r="J707518" s="1"/>
    </row>
    <row r="707519" spans="10:10" x14ac:dyDescent="0.35">
      <c r="J707519" s="1"/>
    </row>
    <row r="707520" spans="10:10" x14ac:dyDescent="0.35">
      <c r="J707520" s="1"/>
    </row>
    <row r="707521" spans="10:10" x14ac:dyDescent="0.35">
      <c r="J707521" s="1"/>
    </row>
    <row r="707522" spans="10:10" x14ac:dyDescent="0.35">
      <c r="J707522" s="1"/>
    </row>
    <row r="707523" spans="10:10" x14ac:dyDescent="0.35">
      <c r="J707523" s="1"/>
    </row>
    <row r="707524" spans="10:10" x14ac:dyDescent="0.35">
      <c r="J707524" s="1"/>
    </row>
    <row r="707525" spans="10:10" x14ac:dyDescent="0.35">
      <c r="J707525" s="1"/>
    </row>
    <row r="707526" spans="10:10" x14ac:dyDescent="0.35">
      <c r="J707526" s="1"/>
    </row>
    <row r="707527" spans="10:10" x14ac:dyDescent="0.35">
      <c r="J707527" s="1"/>
    </row>
    <row r="707528" spans="10:10" x14ac:dyDescent="0.35">
      <c r="J707528" s="1"/>
    </row>
    <row r="707529" spans="10:10" x14ac:dyDescent="0.35">
      <c r="J707529" s="1"/>
    </row>
    <row r="707530" spans="10:10" x14ac:dyDescent="0.35">
      <c r="J707530" s="1"/>
    </row>
    <row r="707531" spans="10:10" x14ac:dyDescent="0.35">
      <c r="J707531" s="1"/>
    </row>
    <row r="707532" spans="10:10" x14ac:dyDescent="0.35">
      <c r="J707532" s="1"/>
    </row>
    <row r="707533" spans="10:10" x14ac:dyDescent="0.35">
      <c r="J707533" s="1"/>
    </row>
    <row r="707534" spans="10:10" x14ac:dyDescent="0.35">
      <c r="J707534" s="1"/>
    </row>
    <row r="707535" spans="10:10" x14ac:dyDescent="0.35">
      <c r="J707535" s="1"/>
    </row>
    <row r="707536" spans="10:10" x14ac:dyDescent="0.35">
      <c r="J707536" s="1"/>
    </row>
    <row r="707537" spans="10:10" x14ac:dyDescent="0.35">
      <c r="J707537" s="1"/>
    </row>
    <row r="707538" spans="10:10" x14ac:dyDescent="0.35">
      <c r="J707538" s="1"/>
    </row>
    <row r="707539" spans="10:10" x14ac:dyDescent="0.35">
      <c r="J707539" s="1"/>
    </row>
    <row r="707540" spans="10:10" x14ac:dyDescent="0.35">
      <c r="J707540" s="1"/>
    </row>
    <row r="707541" spans="10:10" x14ac:dyDescent="0.35">
      <c r="J707541" s="1"/>
    </row>
    <row r="707542" spans="10:10" x14ac:dyDescent="0.35">
      <c r="J707542" s="1"/>
    </row>
    <row r="707543" spans="10:10" x14ac:dyDescent="0.35">
      <c r="J707543" s="1"/>
    </row>
    <row r="707544" spans="10:10" x14ac:dyDescent="0.35">
      <c r="J707544" s="1"/>
    </row>
    <row r="707545" spans="10:10" x14ac:dyDescent="0.35">
      <c r="J707545" s="1"/>
    </row>
    <row r="707546" spans="10:10" x14ac:dyDescent="0.35">
      <c r="J707546" s="1"/>
    </row>
    <row r="707547" spans="10:10" x14ac:dyDescent="0.35">
      <c r="J707547" s="1"/>
    </row>
    <row r="707548" spans="10:10" x14ac:dyDescent="0.35">
      <c r="J707548" s="1"/>
    </row>
    <row r="707549" spans="10:10" x14ac:dyDescent="0.35">
      <c r="J707549" s="1"/>
    </row>
    <row r="707550" spans="10:10" x14ac:dyDescent="0.35">
      <c r="J707550" s="1"/>
    </row>
    <row r="707551" spans="10:10" x14ac:dyDescent="0.35">
      <c r="J707551" s="1"/>
    </row>
    <row r="707552" spans="10:10" x14ac:dyDescent="0.35">
      <c r="J707552" s="1"/>
    </row>
    <row r="707553" spans="10:10" x14ac:dyDescent="0.35">
      <c r="J707553" s="1"/>
    </row>
    <row r="707554" spans="10:10" x14ac:dyDescent="0.35">
      <c r="J707554" s="1"/>
    </row>
    <row r="707555" spans="10:10" x14ac:dyDescent="0.35">
      <c r="J707555" s="1"/>
    </row>
    <row r="707556" spans="10:10" x14ac:dyDescent="0.35">
      <c r="J707556" s="1"/>
    </row>
    <row r="707557" spans="10:10" x14ac:dyDescent="0.35">
      <c r="J707557" s="1"/>
    </row>
    <row r="707558" spans="10:10" x14ac:dyDescent="0.35">
      <c r="J707558" s="1"/>
    </row>
    <row r="707559" spans="10:10" x14ac:dyDescent="0.35">
      <c r="J707559" s="1"/>
    </row>
    <row r="707560" spans="10:10" x14ac:dyDescent="0.35">
      <c r="J707560" s="1"/>
    </row>
    <row r="707561" spans="10:10" x14ac:dyDescent="0.35">
      <c r="J707561" s="1"/>
    </row>
    <row r="707562" spans="10:10" x14ac:dyDescent="0.35">
      <c r="J707562" s="1"/>
    </row>
    <row r="707563" spans="10:10" x14ac:dyDescent="0.35">
      <c r="J707563" s="1"/>
    </row>
    <row r="707564" spans="10:10" x14ac:dyDescent="0.35">
      <c r="J707564" s="1"/>
    </row>
    <row r="707565" spans="10:10" x14ac:dyDescent="0.35">
      <c r="J707565" s="1"/>
    </row>
    <row r="707566" spans="10:10" x14ac:dyDescent="0.35">
      <c r="J707566" s="1"/>
    </row>
    <row r="707567" spans="10:10" x14ac:dyDescent="0.35">
      <c r="J707567" s="1"/>
    </row>
    <row r="707568" spans="10:10" x14ac:dyDescent="0.35">
      <c r="J707568" s="1"/>
    </row>
    <row r="707569" spans="10:10" x14ac:dyDescent="0.35">
      <c r="J707569" s="1"/>
    </row>
    <row r="707570" spans="10:10" x14ac:dyDescent="0.35">
      <c r="J707570" s="1"/>
    </row>
    <row r="707571" spans="10:10" x14ac:dyDescent="0.35">
      <c r="J707571" s="1"/>
    </row>
    <row r="707572" spans="10:10" x14ac:dyDescent="0.35">
      <c r="J707572" s="1"/>
    </row>
    <row r="707573" spans="10:10" x14ac:dyDescent="0.35">
      <c r="J707573" s="1"/>
    </row>
    <row r="707574" spans="10:10" x14ac:dyDescent="0.35">
      <c r="J707574" s="1"/>
    </row>
    <row r="707575" spans="10:10" x14ac:dyDescent="0.35">
      <c r="J707575" s="1"/>
    </row>
    <row r="707576" spans="10:10" x14ac:dyDescent="0.35">
      <c r="J707576" s="1"/>
    </row>
    <row r="707577" spans="10:10" x14ac:dyDescent="0.35">
      <c r="J707577" s="1"/>
    </row>
    <row r="707578" spans="10:10" x14ac:dyDescent="0.35">
      <c r="J707578" s="1"/>
    </row>
    <row r="707579" spans="10:10" x14ac:dyDescent="0.35">
      <c r="J707579" s="1"/>
    </row>
    <row r="707580" spans="10:10" x14ac:dyDescent="0.35">
      <c r="J707580" s="1"/>
    </row>
    <row r="707581" spans="10:10" x14ac:dyDescent="0.35">
      <c r="J707581" s="1"/>
    </row>
    <row r="707582" spans="10:10" x14ac:dyDescent="0.35">
      <c r="J707582" s="1"/>
    </row>
    <row r="707583" spans="10:10" x14ac:dyDescent="0.35">
      <c r="J707583" s="1"/>
    </row>
    <row r="707584" spans="10:10" x14ac:dyDescent="0.35">
      <c r="J707584" s="1"/>
    </row>
    <row r="707585" spans="10:10" x14ac:dyDescent="0.35">
      <c r="J707585" s="1"/>
    </row>
    <row r="707586" spans="10:10" x14ac:dyDescent="0.35">
      <c r="J707586" s="1"/>
    </row>
    <row r="707587" spans="10:10" x14ac:dyDescent="0.35">
      <c r="J707587" s="1"/>
    </row>
    <row r="707588" spans="10:10" x14ac:dyDescent="0.35">
      <c r="J707588" s="1"/>
    </row>
    <row r="707589" spans="10:10" x14ac:dyDescent="0.35">
      <c r="J707589" s="1"/>
    </row>
    <row r="707590" spans="10:10" x14ac:dyDescent="0.35">
      <c r="J707590" s="1"/>
    </row>
    <row r="707591" spans="10:10" x14ac:dyDescent="0.35">
      <c r="J707591" s="1"/>
    </row>
    <row r="707592" spans="10:10" x14ac:dyDescent="0.35">
      <c r="J707592" s="1"/>
    </row>
    <row r="707593" spans="10:10" x14ac:dyDescent="0.35">
      <c r="J707593" s="1"/>
    </row>
    <row r="707594" spans="10:10" x14ac:dyDescent="0.35">
      <c r="J707594" s="1"/>
    </row>
    <row r="707595" spans="10:10" x14ac:dyDescent="0.35">
      <c r="J707595" s="1"/>
    </row>
    <row r="707596" spans="10:10" x14ac:dyDescent="0.35">
      <c r="J707596" s="1"/>
    </row>
    <row r="707597" spans="10:10" x14ac:dyDescent="0.35">
      <c r="J707597" s="1"/>
    </row>
    <row r="707598" spans="10:10" x14ac:dyDescent="0.35">
      <c r="J707598" s="1"/>
    </row>
    <row r="707599" spans="10:10" x14ac:dyDescent="0.35">
      <c r="J707599" s="1"/>
    </row>
    <row r="707600" spans="10:10" x14ac:dyDescent="0.35">
      <c r="J707600" s="1"/>
    </row>
    <row r="707601" spans="10:10" x14ac:dyDescent="0.35">
      <c r="J707601" s="1"/>
    </row>
    <row r="707602" spans="10:10" x14ac:dyDescent="0.35">
      <c r="J707602" s="1"/>
    </row>
    <row r="707603" spans="10:10" x14ac:dyDescent="0.35">
      <c r="J707603" s="1"/>
    </row>
    <row r="707604" spans="10:10" x14ac:dyDescent="0.35">
      <c r="J707604" s="1"/>
    </row>
    <row r="707605" spans="10:10" x14ac:dyDescent="0.35">
      <c r="J707605" s="1"/>
    </row>
    <row r="707606" spans="10:10" x14ac:dyDescent="0.35">
      <c r="J707606" s="1"/>
    </row>
    <row r="707607" spans="10:10" x14ac:dyDescent="0.35">
      <c r="J707607" s="1"/>
    </row>
    <row r="707608" spans="10:10" x14ac:dyDescent="0.35">
      <c r="J707608" s="1"/>
    </row>
    <row r="707609" spans="10:10" x14ac:dyDescent="0.35">
      <c r="J707609" s="1"/>
    </row>
    <row r="707610" spans="10:10" x14ac:dyDescent="0.35">
      <c r="J707610" s="1"/>
    </row>
    <row r="707611" spans="10:10" x14ac:dyDescent="0.35">
      <c r="J707611" s="1"/>
    </row>
    <row r="707612" spans="10:10" x14ac:dyDescent="0.35">
      <c r="J707612" s="1"/>
    </row>
    <row r="707613" spans="10:10" x14ac:dyDescent="0.35">
      <c r="J707613" s="1"/>
    </row>
    <row r="707614" spans="10:10" x14ac:dyDescent="0.35">
      <c r="J707614" s="1"/>
    </row>
    <row r="707615" spans="10:10" x14ac:dyDescent="0.35">
      <c r="J707615" s="1"/>
    </row>
    <row r="707616" spans="10:10" x14ac:dyDescent="0.35">
      <c r="J707616" s="1"/>
    </row>
    <row r="707617" spans="10:10" x14ac:dyDescent="0.35">
      <c r="J707617" s="1"/>
    </row>
    <row r="707618" spans="10:10" x14ac:dyDescent="0.35">
      <c r="J707618" s="1"/>
    </row>
    <row r="707619" spans="10:10" x14ac:dyDescent="0.35">
      <c r="J707619" s="1"/>
    </row>
    <row r="707620" spans="10:10" x14ac:dyDescent="0.35">
      <c r="J707620" s="1"/>
    </row>
    <row r="707621" spans="10:10" x14ac:dyDescent="0.35">
      <c r="J707621" s="1"/>
    </row>
    <row r="707622" spans="10:10" x14ac:dyDescent="0.35">
      <c r="J707622" s="1"/>
    </row>
    <row r="707623" spans="10:10" x14ac:dyDescent="0.35">
      <c r="J707623" s="1"/>
    </row>
    <row r="707624" spans="10:10" x14ac:dyDescent="0.35">
      <c r="J707624" s="1"/>
    </row>
    <row r="707625" spans="10:10" x14ac:dyDescent="0.35">
      <c r="J707625" s="1"/>
    </row>
    <row r="707626" spans="10:10" x14ac:dyDescent="0.35">
      <c r="J707626" s="1"/>
    </row>
    <row r="707627" spans="10:10" x14ac:dyDescent="0.35">
      <c r="J707627" s="1"/>
    </row>
    <row r="707628" spans="10:10" x14ac:dyDescent="0.35">
      <c r="J707628" s="1"/>
    </row>
    <row r="707629" spans="10:10" x14ac:dyDescent="0.35">
      <c r="J707629" s="1"/>
    </row>
    <row r="707630" spans="10:10" x14ac:dyDescent="0.35">
      <c r="J707630" s="1"/>
    </row>
    <row r="707631" spans="10:10" x14ac:dyDescent="0.35">
      <c r="J707631" s="1"/>
    </row>
    <row r="707632" spans="10:10" x14ac:dyDescent="0.35">
      <c r="J707632" s="1"/>
    </row>
    <row r="707633" spans="10:10" x14ac:dyDescent="0.35">
      <c r="J707633" s="1"/>
    </row>
    <row r="707634" spans="10:10" x14ac:dyDescent="0.35">
      <c r="J707634" s="1"/>
    </row>
    <row r="707635" spans="10:10" x14ac:dyDescent="0.35">
      <c r="J707635" s="1"/>
    </row>
    <row r="707636" spans="10:10" x14ac:dyDescent="0.35">
      <c r="J707636" s="1"/>
    </row>
    <row r="707637" spans="10:10" x14ac:dyDescent="0.35">
      <c r="J707637" s="1"/>
    </row>
    <row r="707638" spans="10:10" x14ac:dyDescent="0.35">
      <c r="J707638" s="1"/>
    </row>
    <row r="707639" spans="10:10" x14ac:dyDescent="0.35">
      <c r="J707639" s="1"/>
    </row>
    <row r="707640" spans="10:10" x14ac:dyDescent="0.35">
      <c r="J707640" s="1"/>
    </row>
    <row r="707641" spans="10:10" x14ac:dyDescent="0.35">
      <c r="J707641" s="1"/>
    </row>
    <row r="707642" spans="10:10" x14ac:dyDescent="0.35">
      <c r="J707642" s="1"/>
    </row>
    <row r="707643" spans="10:10" x14ac:dyDescent="0.35">
      <c r="J707643" s="1"/>
    </row>
    <row r="707644" spans="10:10" x14ac:dyDescent="0.35">
      <c r="J707644" s="1"/>
    </row>
    <row r="707645" spans="10:10" x14ac:dyDescent="0.35">
      <c r="J707645" s="1"/>
    </row>
    <row r="707646" spans="10:10" x14ac:dyDescent="0.35">
      <c r="J707646" s="1"/>
    </row>
    <row r="707647" spans="10:10" x14ac:dyDescent="0.35">
      <c r="J707647" s="1"/>
    </row>
    <row r="707648" spans="10:10" x14ac:dyDescent="0.35">
      <c r="J707648" s="1"/>
    </row>
    <row r="707649" spans="10:10" x14ac:dyDescent="0.35">
      <c r="J707649" s="1"/>
    </row>
    <row r="707650" spans="10:10" x14ac:dyDescent="0.35">
      <c r="J707650" s="1"/>
    </row>
    <row r="707651" spans="10:10" x14ac:dyDescent="0.35">
      <c r="J707651" s="1"/>
    </row>
    <row r="707652" spans="10:10" x14ac:dyDescent="0.35">
      <c r="J707652" s="1"/>
    </row>
    <row r="707653" spans="10:10" x14ac:dyDescent="0.35">
      <c r="J707653" s="1"/>
    </row>
    <row r="707654" spans="10:10" x14ac:dyDescent="0.35">
      <c r="J707654" s="1"/>
    </row>
    <row r="707655" spans="10:10" x14ac:dyDescent="0.35">
      <c r="J707655" s="1"/>
    </row>
    <row r="707656" spans="10:10" x14ac:dyDescent="0.35">
      <c r="J707656" s="1"/>
    </row>
    <row r="707657" spans="10:10" x14ac:dyDescent="0.35">
      <c r="J707657" s="1"/>
    </row>
    <row r="707658" spans="10:10" x14ac:dyDescent="0.35">
      <c r="J707658" s="1"/>
    </row>
    <row r="707659" spans="10:10" x14ac:dyDescent="0.35">
      <c r="J707659" s="1"/>
    </row>
    <row r="707660" spans="10:10" x14ac:dyDescent="0.35">
      <c r="J707660" s="1"/>
    </row>
    <row r="707661" spans="10:10" x14ac:dyDescent="0.35">
      <c r="J707661" s="1"/>
    </row>
    <row r="707662" spans="10:10" x14ac:dyDescent="0.35">
      <c r="J707662" s="1"/>
    </row>
    <row r="707663" spans="10:10" x14ac:dyDescent="0.35">
      <c r="J707663" s="1"/>
    </row>
    <row r="707664" spans="10:10" x14ac:dyDescent="0.35">
      <c r="J707664" s="1"/>
    </row>
    <row r="707665" spans="10:10" x14ac:dyDescent="0.35">
      <c r="J707665" s="1"/>
    </row>
    <row r="707666" spans="10:10" x14ac:dyDescent="0.35">
      <c r="J707666" s="1"/>
    </row>
    <row r="707667" spans="10:10" x14ac:dyDescent="0.35">
      <c r="J707667" s="1"/>
    </row>
    <row r="707668" spans="10:10" x14ac:dyDescent="0.35">
      <c r="J707668" s="1"/>
    </row>
    <row r="707669" spans="10:10" x14ac:dyDescent="0.35">
      <c r="J707669" s="1"/>
    </row>
    <row r="707670" spans="10:10" x14ac:dyDescent="0.35">
      <c r="J707670" s="1"/>
    </row>
    <row r="707671" spans="10:10" x14ac:dyDescent="0.35">
      <c r="J707671" s="1"/>
    </row>
    <row r="707672" spans="10:10" x14ac:dyDescent="0.35">
      <c r="J707672" s="1"/>
    </row>
    <row r="707673" spans="10:10" x14ac:dyDescent="0.35">
      <c r="J707673" s="1"/>
    </row>
    <row r="707674" spans="10:10" x14ac:dyDescent="0.35">
      <c r="J707674" s="1"/>
    </row>
    <row r="707675" spans="10:10" x14ac:dyDescent="0.35">
      <c r="J707675" s="1"/>
    </row>
    <row r="707676" spans="10:10" x14ac:dyDescent="0.35">
      <c r="J707676" s="1"/>
    </row>
    <row r="707677" spans="10:10" x14ac:dyDescent="0.35">
      <c r="J707677" s="1"/>
    </row>
    <row r="707678" spans="10:10" x14ac:dyDescent="0.35">
      <c r="J707678" s="1"/>
    </row>
    <row r="707679" spans="10:10" x14ac:dyDescent="0.35">
      <c r="J707679" s="1"/>
    </row>
    <row r="707680" spans="10:10" x14ac:dyDescent="0.35">
      <c r="J707680" s="1"/>
    </row>
    <row r="707681" spans="10:10" x14ac:dyDescent="0.35">
      <c r="J707681" s="1"/>
    </row>
    <row r="707682" spans="10:10" x14ac:dyDescent="0.35">
      <c r="J707682" s="1"/>
    </row>
    <row r="707683" spans="10:10" x14ac:dyDescent="0.35">
      <c r="J707683" s="1"/>
    </row>
    <row r="707684" spans="10:10" x14ac:dyDescent="0.35">
      <c r="J707684" s="1"/>
    </row>
    <row r="707685" spans="10:10" x14ac:dyDescent="0.35">
      <c r="J707685" s="1"/>
    </row>
    <row r="707686" spans="10:10" x14ac:dyDescent="0.35">
      <c r="J707686" s="1"/>
    </row>
    <row r="707687" spans="10:10" x14ac:dyDescent="0.35">
      <c r="J707687" s="1"/>
    </row>
    <row r="707688" spans="10:10" x14ac:dyDescent="0.35">
      <c r="J707688" s="1"/>
    </row>
    <row r="707689" spans="10:10" x14ac:dyDescent="0.35">
      <c r="J707689" s="1"/>
    </row>
    <row r="707690" spans="10:10" x14ac:dyDescent="0.35">
      <c r="J707690" s="1"/>
    </row>
    <row r="707691" spans="10:10" x14ac:dyDescent="0.35">
      <c r="J707691" s="1"/>
    </row>
    <row r="707692" spans="10:10" x14ac:dyDescent="0.35">
      <c r="J707692" s="1"/>
    </row>
    <row r="707693" spans="10:10" x14ac:dyDescent="0.35">
      <c r="J707693" s="1"/>
    </row>
    <row r="707694" spans="10:10" x14ac:dyDescent="0.35">
      <c r="J707694" s="1"/>
    </row>
    <row r="707695" spans="10:10" x14ac:dyDescent="0.35">
      <c r="J707695" s="1"/>
    </row>
    <row r="707696" spans="10:10" x14ac:dyDescent="0.35">
      <c r="J707696" s="1"/>
    </row>
    <row r="707697" spans="10:10" x14ac:dyDescent="0.35">
      <c r="J707697" s="1"/>
    </row>
    <row r="707698" spans="10:10" x14ac:dyDescent="0.35">
      <c r="J707698" s="1"/>
    </row>
    <row r="707699" spans="10:10" x14ac:dyDescent="0.35">
      <c r="J707699" s="1"/>
    </row>
    <row r="707700" spans="10:10" x14ac:dyDescent="0.35">
      <c r="J707700" s="1"/>
    </row>
    <row r="707701" spans="10:10" x14ac:dyDescent="0.35">
      <c r="J707701" s="1"/>
    </row>
    <row r="707702" spans="10:10" x14ac:dyDescent="0.35">
      <c r="J707702" s="1"/>
    </row>
    <row r="707703" spans="10:10" x14ac:dyDescent="0.35">
      <c r="J707703" s="1"/>
    </row>
    <row r="707704" spans="10:10" x14ac:dyDescent="0.35">
      <c r="J707704" s="1"/>
    </row>
    <row r="707705" spans="10:10" x14ac:dyDescent="0.35">
      <c r="J707705" s="1"/>
    </row>
    <row r="707706" spans="10:10" x14ac:dyDescent="0.35">
      <c r="J707706" s="1"/>
    </row>
    <row r="707707" spans="10:10" x14ac:dyDescent="0.35">
      <c r="J707707" s="1"/>
    </row>
    <row r="707708" spans="10:10" x14ac:dyDescent="0.35">
      <c r="J707708" s="1"/>
    </row>
    <row r="707709" spans="10:10" x14ac:dyDescent="0.35">
      <c r="J707709" s="1"/>
    </row>
    <row r="707710" spans="10:10" x14ac:dyDescent="0.35">
      <c r="J707710" s="1"/>
    </row>
    <row r="707711" spans="10:10" x14ac:dyDescent="0.35">
      <c r="J707711" s="1"/>
    </row>
    <row r="707712" spans="10:10" x14ac:dyDescent="0.35">
      <c r="J707712" s="1"/>
    </row>
    <row r="707713" spans="10:10" x14ac:dyDescent="0.35">
      <c r="J707713" s="1"/>
    </row>
    <row r="707714" spans="10:10" x14ac:dyDescent="0.35">
      <c r="J707714" s="1"/>
    </row>
    <row r="707715" spans="10:10" x14ac:dyDescent="0.35">
      <c r="J707715" s="1"/>
    </row>
    <row r="707716" spans="10:10" x14ac:dyDescent="0.35">
      <c r="J707716" s="1"/>
    </row>
    <row r="707717" spans="10:10" x14ac:dyDescent="0.35">
      <c r="J707717" s="1"/>
    </row>
    <row r="707718" spans="10:10" x14ac:dyDescent="0.35">
      <c r="J707718" s="1"/>
    </row>
    <row r="707719" spans="10:10" x14ac:dyDescent="0.35">
      <c r="J707719" s="1"/>
    </row>
    <row r="707720" spans="10:10" x14ac:dyDescent="0.35">
      <c r="J707720" s="1"/>
    </row>
    <row r="707721" spans="10:10" x14ac:dyDescent="0.35">
      <c r="J707721" s="1"/>
    </row>
    <row r="707722" spans="10:10" x14ac:dyDescent="0.35">
      <c r="J707722" s="1"/>
    </row>
    <row r="707723" spans="10:10" x14ac:dyDescent="0.35">
      <c r="J707723" s="1"/>
    </row>
    <row r="707724" spans="10:10" x14ac:dyDescent="0.35">
      <c r="J707724" s="1"/>
    </row>
    <row r="707725" spans="10:10" x14ac:dyDescent="0.35">
      <c r="J707725" s="1"/>
    </row>
    <row r="707726" spans="10:10" x14ac:dyDescent="0.35">
      <c r="J707726" s="1"/>
    </row>
    <row r="707727" spans="10:10" x14ac:dyDescent="0.35">
      <c r="J707727" s="1"/>
    </row>
    <row r="707728" spans="10:10" x14ac:dyDescent="0.35">
      <c r="J707728" s="1"/>
    </row>
    <row r="707729" spans="10:10" x14ac:dyDescent="0.35">
      <c r="J707729" s="1"/>
    </row>
    <row r="707730" spans="10:10" x14ac:dyDescent="0.35">
      <c r="J707730" s="1"/>
    </row>
    <row r="707731" spans="10:10" x14ac:dyDescent="0.35">
      <c r="J707731" s="1"/>
    </row>
    <row r="707732" spans="10:10" x14ac:dyDescent="0.35">
      <c r="J707732" s="1"/>
    </row>
    <row r="707733" spans="10:10" x14ac:dyDescent="0.35">
      <c r="J707733" s="1"/>
    </row>
    <row r="707734" spans="10:10" x14ac:dyDescent="0.35">
      <c r="J707734" s="1"/>
    </row>
    <row r="707735" spans="10:10" x14ac:dyDescent="0.35">
      <c r="J707735" s="1"/>
    </row>
    <row r="707736" spans="10:10" x14ac:dyDescent="0.35">
      <c r="J707736" s="1"/>
    </row>
    <row r="707737" spans="10:10" x14ac:dyDescent="0.35">
      <c r="J707737" s="1"/>
    </row>
    <row r="707738" spans="10:10" x14ac:dyDescent="0.35">
      <c r="J707738" s="1"/>
    </row>
    <row r="707739" spans="10:10" x14ac:dyDescent="0.35">
      <c r="J707739" s="1"/>
    </row>
    <row r="707740" spans="10:10" x14ac:dyDescent="0.35">
      <c r="J707740" s="1"/>
    </row>
    <row r="707741" spans="10:10" x14ac:dyDescent="0.35">
      <c r="J707741" s="1"/>
    </row>
    <row r="707742" spans="10:10" x14ac:dyDescent="0.35">
      <c r="J707742" s="1"/>
    </row>
    <row r="707743" spans="10:10" x14ac:dyDescent="0.35">
      <c r="J707743" s="1"/>
    </row>
    <row r="707744" spans="10:10" x14ac:dyDescent="0.35">
      <c r="J707744" s="1"/>
    </row>
    <row r="707745" spans="10:10" x14ac:dyDescent="0.35">
      <c r="J707745" s="1"/>
    </row>
    <row r="707746" spans="10:10" x14ac:dyDescent="0.35">
      <c r="J707746" s="1"/>
    </row>
    <row r="707747" spans="10:10" x14ac:dyDescent="0.35">
      <c r="J707747" s="1"/>
    </row>
    <row r="707748" spans="10:10" x14ac:dyDescent="0.35">
      <c r="J707748" s="1"/>
    </row>
    <row r="707749" spans="10:10" x14ac:dyDescent="0.35">
      <c r="J707749" s="1"/>
    </row>
    <row r="707750" spans="10:10" x14ac:dyDescent="0.35">
      <c r="J707750" s="1"/>
    </row>
    <row r="707751" spans="10:10" x14ac:dyDescent="0.35">
      <c r="J707751" s="1"/>
    </row>
    <row r="707752" spans="10:10" x14ac:dyDescent="0.35">
      <c r="J707752" s="1"/>
    </row>
    <row r="707753" spans="10:10" x14ac:dyDescent="0.35">
      <c r="J707753" s="1"/>
    </row>
    <row r="707754" spans="10:10" x14ac:dyDescent="0.35">
      <c r="J707754" s="1"/>
    </row>
    <row r="707755" spans="10:10" x14ac:dyDescent="0.35">
      <c r="J707755" s="1"/>
    </row>
    <row r="707756" spans="10:10" x14ac:dyDescent="0.35">
      <c r="J707756" s="1"/>
    </row>
    <row r="707757" spans="10:10" x14ac:dyDescent="0.35">
      <c r="J707757" s="1"/>
    </row>
    <row r="707758" spans="10:10" x14ac:dyDescent="0.35">
      <c r="J707758" s="1"/>
    </row>
    <row r="707759" spans="10:10" x14ac:dyDescent="0.35">
      <c r="J707759" s="1"/>
    </row>
    <row r="707760" spans="10:10" x14ac:dyDescent="0.35">
      <c r="J707760" s="1"/>
    </row>
    <row r="707761" spans="10:10" x14ac:dyDescent="0.35">
      <c r="J707761" s="1"/>
    </row>
    <row r="707762" spans="10:10" x14ac:dyDescent="0.35">
      <c r="J707762" s="1"/>
    </row>
    <row r="707763" spans="10:10" x14ac:dyDescent="0.35">
      <c r="J707763" s="1"/>
    </row>
    <row r="707764" spans="10:10" x14ac:dyDescent="0.35">
      <c r="J707764" s="1"/>
    </row>
    <row r="707765" spans="10:10" x14ac:dyDescent="0.35">
      <c r="J707765" s="1"/>
    </row>
    <row r="707766" spans="10:10" x14ac:dyDescent="0.35">
      <c r="J707766" s="1"/>
    </row>
    <row r="707767" spans="10:10" x14ac:dyDescent="0.35">
      <c r="J707767" s="1"/>
    </row>
    <row r="707768" spans="10:10" x14ac:dyDescent="0.35">
      <c r="J707768" s="1"/>
    </row>
    <row r="707769" spans="10:10" x14ac:dyDescent="0.35">
      <c r="J707769" s="1"/>
    </row>
    <row r="707770" spans="10:10" x14ac:dyDescent="0.35">
      <c r="J707770" s="1"/>
    </row>
    <row r="707771" spans="10:10" x14ac:dyDescent="0.35">
      <c r="J707771" s="1"/>
    </row>
    <row r="707772" spans="10:10" x14ac:dyDescent="0.35">
      <c r="J707772" s="1"/>
    </row>
    <row r="707773" spans="10:10" x14ac:dyDescent="0.35">
      <c r="J707773" s="1"/>
    </row>
    <row r="707774" spans="10:10" x14ac:dyDescent="0.35">
      <c r="J707774" s="1"/>
    </row>
    <row r="707775" spans="10:10" x14ac:dyDescent="0.35">
      <c r="J707775" s="1"/>
    </row>
    <row r="707776" spans="10:10" x14ac:dyDescent="0.35">
      <c r="J707776" s="1"/>
    </row>
    <row r="707777" spans="10:10" x14ac:dyDescent="0.35">
      <c r="J707777" s="1"/>
    </row>
    <row r="707778" spans="10:10" x14ac:dyDescent="0.35">
      <c r="J707778" s="1"/>
    </row>
    <row r="707779" spans="10:10" x14ac:dyDescent="0.35">
      <c r="J707779" s="1"/>
    </row>
    <row r="707780" spans="10:10" x14ac:dyDescent="0.35">
      <c r="J707780" s="1"/>
    </row>
    <row r="707781" spans="10:10" x14ac:dyDescent="0.35">
      <c r="J707781" s="1"/>
    </row>
    <row r="707782" spans="10:10" x14ac:dyDescent="0.35">
      <c r="J707782" s="1"/>
    </row>
    <row r="707783" spans="10:10" x14ac:dyDescent="0.35">
      <c r="J707783" s="1"/>
    </row>
    <row r="707784" spans="10:10" x14ac:dyDescent="0.35">
      <c r="J707784" s="1"/>
    </row>
    <row r="707785" spans="10:10" x14ac:dyDescent="0.35">
      <c r="J707785" s="1"/>
    </row>
    <row r="707786" spans="10:10" x14ac:dyDescent="0.35">
      <c r="J707786" s="1"/>
    </row>
    <row r="707787" spans="10:10" x14ac:dyDescent="0.35">
      <c r="J707787" s="1"/>
    </row>
    <row r="707788" spans="10:10" x14ac:dyDescent="0.35">
      <c r="J707788" s="1"/>
    </row>
    <row r="707789" spans="10:10" x14ac:dyDescent="0.35">
      <c r="J707789" s="1"/>
    </row>
    <row r="707790" spans="10:10" x14ac:dyDescent="0.35">
      <c r="J707790" s="1"/>
    </row>
    <row r="707791" spans="10:10" x14ac:dyDescent="0.35">
      <c r="J707791" s="1"/>
    </row>
    <row r="707792" spans="10:10" x14ac:dyDescent="0.35">
      <c r="J707792" s="1"/>
    </row>
    <row r="707793" spans="10:10" x14ac:dyDescent="0.35">
      <c r="J707793" s="1"/>
    </row>
    <row r="707794" spans="10:10" x14ac:dyDescent="0.35">
      <c r="J707794" s="1"/>
    </row>
    <row r="707795" spans="10:10" x14ac:dyDescent="0.35">
      <c r="J707795" s="1"/>
    </row>
    <row r="707796" spans="10:10" x14ac:dyDescent="0.35">
      <c r="J707796" s="1"/>
    </row>
    <row r="707797" spans="10:10" x14ac:dyDescent="0.35">
      <c r="J707797" s="1"/>
    </row>
    <row r="707798" spans="10:10" x14ac:dyDescent="0.35">
      <c r="J707798" s="1"/>
    </row>
    <row r="707799" spans="10:10" x14ac:dyDescent="0.35">
      <c r="J707799" s="1"/>
    </row>
    <row r="707800" spans="10:10" x14ac:dyDescent="0.35">
      <c r="J707800" s="1"/>
    </row>
    <row r="707801" spans="10:10" x14ac:dyDescent="0.35">
      <c r="J707801" s="1"/>
    </row>
    <row r="707802" spans="10:10" x14ac:dyDescent="0.35">
      <c r="J707802" s="1"/>
    </row>
    <row r="707803" spans="10:10" x14ac:dyDescent="0.35">
      <c r="J707803" s="1"/>
    </row>
    <row r="707804" spans="10:10" x14ac:dyDescent="0.35">
      <c r="J707804" s="1"/>
    </row>
    <row r="707805" spans="10:10" x14ac:dyDescent="0.35">
      <c r="J707805" s="1"/>
    </row>
    <row r="707806" spans="10:10" x14ac:dyDescent="0.35">
      <c r="J707806" s="1"/>
    </row>
    <row r="707807" spans="10:10" x14ac:dyDescent="0.35">
      <c r="J707807" s="1"/>
    </row>
    <row r="707808" spans="10:10" x14ac:dyDescent="0.35">
      <c r="J707808" s="1"/>
    </row>
    <row r="707809" spans="10:10" x14ac:dyDescent="0.35">
      <c r="J707809" s="1"/>
    </row>
    <row r="707810" spans="10:10" x14ac:dyDescent="0.35">
      <c r="J707810" s="1"/>
    </row>
    <row r="707811" spans="10:10" x14ac:dyDescent="0.35">
      <c r="J707811" s="1"/>
    </row>
    <row r="707812" spans="10:10" x14ac:dyDescent="0.35">
      <c r="J707812" s="1"/>
    </row>
    <row r="707813" spans="10:10" x14ac:dyDescent="0.35">
      <c r="J707813" s="1"/>
    </row>
    <row r="707814" spans="10:10" x14ac:dyDescent="0.35">
      <c r="J707814" s="1"/>
    </row>
    <row r="707815" spans="10:10" x14ac:dyDescent="0.35">
      <c r="J707815" s="1"/>
    </row>
    <row r="707816" spans="10:10" x14ac:dyDescent="0.35">
      <c r="J707816" s="1"/>
    </row>
    <row r="707817" spans="10:10" x14ac:dyDescent="0.35">
      <c r="J707817" s="1"/>
    </row>
    <row r="707818" spans="10:10" x14ac:dyDescent="0.35">
      <c r="J707818" s="1"/>
    </row>
    <row r="707819" spans="10:10" x14ac:dyDescent="0.35">
      <c r="J707819" s="1"/>
    </row>
    <row r="707820" spans="10:10" x14ac:dyDescent="0.35">
      <c r="J707820" s="1"/>
    </row>
    <row r="707821" spans="10:10" x14ac:dyDescent="0.35">
      <c r="J707821" s="1"/>
    </row>
    <row r="707822" spans="10:10" x14ac:dyDescent="0.35">
      <c r="J707822" s="1"/>
    </row>
    <row r="707823" spans="10:10" x14ac:dyDescent="0.35">
      <c r="J707823" s="1"/>
    </row>
    <row r="707824" spans="10:10" x14ac:dyDescent="0.35">
      <c r="J707824" s="1"/>
    </row>
    <row r="707825" spans="10:10" x14ac:dyDescent="0.35">
      <c r="J707825" s="1"/>
    </row>
    <row r="707826" spans="10:10" x14ac:dyDescent="0.35">
      <c r="J707826" s="1"/>
    </row>
    <row r="707827" spans="10:10" x14ac:dyDescent="0.35">
      <c r="J707827" s="1"/>
    </row>
    <row r="707828" spans="10:10" x14ac:dyDescent="0.35">
      <c r="J707828" s="1"/>
    </row>
    <row r="707829" spans="10:10" x14ac:dyDescent="0.35">
      <c r="J707829" s="1"/>
    </row>
    <row r="707830" spans="10:10" x14ac:dyDescent="0.35">
      <c r="J707830" s="1"/>
    </row>
    <row r="707831" spans="10:10" x14ac:dyDescent="0.35">
      <c r="J707831" s="1"/>
    </row>
    <row r="707832" spans="10:10" x14ac:dyDescent="0.35">
      <c r="J707832" s="1"/>
    </row>
    <row r="707833" spans="10:10" x14ac:dyDescent="0.35">
      <c r="J707833" s="1"/>
    </row>
    <row r="707834" spans="10:10" x14ac:dyDescent="0.35">
      <c r="J707834" s="1"/>
    </row>
    <row r="707835" spans="10:10" x14ac:dyDescent="0.35">
      <c r="J707835" s="1"/>
    </row>
    <row r="707836" spans="10:10" x14ac:dyDescent="0.35">
      <c r="J707836" s="1"/>
    </row>
    <row r="707837" spans="10:10" x14ac:dyDescent="0.35">
      <c r="J707837" s="1"/>
    </row>
    <row r="707838" spans="10:10" x14ac:dyDescent="0.35">
      <c r="J707838" s="1"/>
    </row>
    <row r="707839" spans="10:10" x14ac:dyDescent="0.35">
      <c r="J707839" s="1"/>
    </row>
    <row r="707840" spans="10:10" x14ac:dyDescent="0.35">
      <c r="J707840" s="1"/>
    </row>
    <row r="707841" spans="10:10" x14ac:dyDescent="0.35">
      <c r="J707841" s="1"/>
    </row>
    <row r="707842" spans="10:10" x14ac:dyDescent="0.35">
      <c r="J707842" s="1"/>
    </row>
    <row r="707843" spans="10:10" x14ac:dyDescent="0.35">
      <c r="J707843" s="1"/>
    </row>
    <row r="707844" spans="10:10" x14ac:dyDescent="0.35">
      <c r="J707844" s="1"/>
    </row>
    <row r="707845" spans="10:10" x14ac:dyDescent="0.35">
      <c r="J707845" s="1"/>
    </row>
    <row r="707846" spans="10:10" x14ac:dyDescent="0.35">
      <c r="J707846" s="1"/>
    </row>
    <row r="707847" spans="10:10" x14ac:dyDescent="0.35">
      <c r="J707847" s="1"/>
    </row>
    <row r="707848" spans="10:10" x14ac:dyDescent="0.35">
      <c r="J707848" s="1"/>
    </row>
    <row r="707849" spans="10:10" x14ac:dyDescent="0.35">
      <c r="J707849" s="1"/>
    </row>
    <row r="707850" spans="10:10" x14ac:dyDescent="0.35">
      <c r="J707850" s="1"/>
    </row>
    <row r="707851" spans="10:10" x14ac:dyDescent="0.35">
      <c r="J707851" s="1"/>
    </row>
    <row r="707852" spans="10:10" x14ac:dyDescent="0.35">
      <c r="J707852" s="1"/>
    </row>
    <row r="707853" spans="10:10" x14ac:dyDescent="0.35">
      <c r="J707853" s="1"/>
    </row>
    <row r="707854" spans="10:10" x14ac:dyDescent="0.35">
      <c r="J707854" s="1"/>
    </row>
    <row r="707855" spans="10:10" x14ac:dyDescent="0.35">
      <c r="J707855" s="1"/>
    </row>
    <row r="707856" spans="10:10" x14ac:dyDescent="0.35">
      <c r="J707856" s="1"/>
    </row>
    <row r="707857" spans="10:10" x14ac:dyDescent="0.35">
      <c r="J707857" s="1"/>
    </row>
    <row r="707858" spans="10:10" x14ac:dyDescent="0.35">
      <c r="J707858" s="1"/>
    </row>
    <row r="707859" spans="10:10" x14ac:dyDescent="0.35">
      <c r="J707859" s="1"/>
    </row>
    <row r="707860" spans="10:10" x14ac:dyDescent="0.35">
      <c r="J707860" s="1"/>
    </row>
    <row r="707861" spans="10:10" x14ac:dyDescent="0.35">
      <c r="J707861" s="1"/>
    </row>
    <row r="707862" spans="10:10" x14ac:dyDescent="0.35">
      <c r="J707862" s="1"/>
    </row>
    <row r="707863" spans="10:10" x14ac:dyDescent="0.35">
      <c r="J707863" s="1"/>
    </row>
    <row r="707864" spans="10:10" x14ac:dyDescent="0.35">
      <c r="J707864" s="1"/>
    </row>
    <row r="707865" spans="10:10" x14ac:dyDescent="0.35">
      <c r="J707865" s="1"/>
    </row>
    <row r="707866" spans="10:10" x14ac:dyDescent="0.35">
      <c r="J707866" s="1"/>
    </row>
    <row r="707867" spans="10:10" x14ac:dyDescent="0.35">
      <c r="J707867" s="1"/>
    </row>
    <row r="707868" spans="10:10" x14ac:dyDescent="0.35">
      <c r="J707868" s="1"/>
    </row>
    <row r="707869" spans="10:10" x14ac:dyDescent="0.35">
      <c r="J707869" s="1"/>
    </row>
    <row r="707870" spans="10:10" x14ac:dyDescent="0.35">
      <c r="J707870" s="1"/>
    </row>
    <row r="707871" spans="10:10" x14ac:dyDescent="0.35">
      <c r="J707871" s="1"/>
    </row>
    <row r="707872" spans="10:10" x14ac:dyDescent="0.35">
      <c r="J707872" s="1"/>
    </row>
    <row r="707873" spans="10:10" x14ac:dyDescent="0.35">
      <c r="J707873" s="1"/>
    </row>
    <row r="707874" spans="10:10" x14ac:dyDescent="0.35">
      <c r="J707874" s="1"/>
    </row>
    <row r="707875" spans="10:10" x14ac:dyDescent="0.35">
      <c r="J707875" s="1"/>
    </row>
    <row r="707876" spans="10:10" x14ac:dyDescent="0.35">
      <c r="J707876" s="1"/>
    </row>
    <row r="707877" spans="10:10" x14ac:dyDescent="0.35">
      <c r="J707877" s="1"/>
    </row>
    <row r="707878" spans="10:10" x14ac:dyDescent="0.35">
      <c r="J707878" s="1"/>
    </row>
    <row r="707879" spans="10:10" x14ac:dyDescent="0.35">
      <c r="J707879" s="1"/>
    </row>
    <row r="707880" spans="10:10" x14ac:dyDescent="0.35">
      <c r="J707880" s="1"/>
    </row>
    <row r="707881" spans="10:10" x14ac:dyDescent="0.35">
      <c r="J707881" s="1"/>
    </row>
    <row r="707882" spans="10:10" x14ac:dyDescent="0.35">
      <c r="J707882" s="1"/>
    </row>
    <row r="707883" spans="10:10" x14ac:dyDescent="0.35">
      <c r="J707883" s="1"/>
    </row>
    <row r="707884" spans="10:10" x14ac:dyDescent="0.35">
      <c r="J707884" s="1"/>
    </row>
    <row r="707885" spans="10:10" x14ac:dyDescent="0.35">
      <c r="J707885" s="1"/>
    </row>
    <row r="707886" spans="10:10" x14ac:dyDescent="0.35">
      <c r="J707886" s="1"/>
    </row>
    <row r="707887" spans="10:10" x14ac:dyDescent="0.35">
      <c r="J707887" s="1"/>
    </row>
    <row r="707888" spans="10:10" x14ac:dyDescent="0.35">
      <c r="J707888" s="1"/>
    </row>
    <row r="707889" spans="10:10" x14ac:dyDescent="0.35">
      <c r="J707889" s="1"/>
    </row>
    <row r="707890" spans="10:10" x14ac:dyDescent="0.35">
      <c r="J707890" s="1"/>
    </row>
    <row r="707891" spans="10:10" x14ac:dyDescent="0.35">
      <c r="J707891" s="1"/>
    </row>
    <row r="707892" spans="10:10" x14ac:dyDescent="0.35">
      <c r="J707892" s="1"/>
    </row>
    <row r="707893" spans="10:10" x14ac:dyDescent="0.35">
      <c r="J707893" s="1"/>
    </row>
    <row r="707894" spans="10:10" x14ac:dyDescent="0.35">
      <c r="J707894" s="1"/>
    </row>
    <row r="707895" spans="10:10" x14ac:dyDescent="0.35">
      <c r="J707895" s="1"/>
    </row>
    <row r="707896" spans="10:10" x14ac:dyDescent="0.35">
      <c r="J707896" s="1"/>
    </row>
    <row r="707897" spans="10:10" x14ac:dyDescent="0.35">
      <c r="J707897" s="1"/>
    </row>
    <row r="707898" spans="10:10" x14ac:dyDescent="0.35">
      <c r="J707898" s="1"/>
    </row>
    <row r="707925" spans="10:10" x14ac:dyDescent="0.35">
      <c r="J707925" s="1"/>
    </row>
    <row r="708164" spans="10:10" x14ac:dyDescent="0.35">
      <c r="J708164" s="1"/>
    </row>
    <row r="708226" spans="10:10" x14ac:dyDescent="0.35">
      <c r="J708226" s="1"/>
    </row>
    <row r="708425" spans="10:10" x14ac:dyDescent="0.35">
      <c r="J708425" s="1"/>
    </row>
    <row r="708449" spans="10:10" x14ac:dyDescent="0.35">
      <c r="J708449" s="1"/>
    </row>
    <row r="708460" spans="10:10" x14ac:dyDescent="0.35">
      <c r="J708460" s="1"/>
    </row>
    <row r="708472" spans="10:10" x14ac:dyDescent="0.35">
      <c r="J708472" s="1"/>
    </row>
    <row r="708476" spans="10:10" x14ac:dyDescent="0.35">
      <c r="J708476" s="1"/>
    </row>
    <row r="708477" spans="10:10" x14ac:dyDescent="0.35">
      <c r="J708477" s="1"/>
    </row>
    <row r="708480" spans="10:10" x14ac:dyDescent="0.35">
      <c r="J708480" s="1"/>
    </row>
    <row r="708486" spans="10:10" x14ac:dyDescent="0.35">
      <c r="J708486" s="1"/>
    </row>
    <row r="708487" spans="10:10" x14ac:dyDescent="0.35">
      <c r="J708487" s="1"/>
    </row>
    <row r="708492" spans="10:10" x14ac:dyDescent="0.35">
      <c r="J708492" s="1"/>
    </row>
    <row r="708494" spans="10:10" x14ac:dyDescent="0.35">
      <c r="J708494" s="1"/>
    </row>
    <row r="708496" spans="10:10" x14ac:dyDescent="0.35">
      <c r="J708496" s="1"/>
    </row>
    <row r="708499" spans="10:10" x14ac:dyDescent="0.35">
      <c r="J708499" s="1"/>
    </row>
    <row r="708500" spans="10:10" x14ac:dyDescent="0.35">
      <c r="J708500" s="1"/>
    </row>
    <row r="708501" spans="10:10" x14ac:dyDescent="0.35">
      <c r="J708501" s="1"/>
    </row>
    <row r="708502" spans="10:10" x14ac:dyDescent="0.35">
      <c r="J708502" s="1"/>
    </row>
    <row r="708508" spans="10:10" x14ac:dyDescent="0.35">
      <c r="J708508" s="1"/>
    </row>
    <row r="708512" spans="10:10" x14ac:dyDescent="0.35">
      <c r="J708512" s="1"/>
    </row>
    <row r="708515" spans="10:10" x14ac:dyDescent="0.35">
      <c r="J708515" s="1"/>
    </row>
    <row r="708516" spans="10:10" x14ac:dyDescent="0.35">
      <c r="J708516" s="1"/>
    </row>
    <row r="708518" spans="10:10" x14ac:dyDescent="0.35">
      <c r="J708518" s="1"/>
    </row>
    <row r="708519" spans="10:10" x14ac:dyDescent="0.35">
      <c r="J708519" s="1"/>
    </row>
    <row r="708523" spans="10:10" x14ac:dyDescent="0.35">
      <c r="J708523" s="1"/>
    </row>
    <row r="708526" spans="10:10" x14ac:dyDescent="0.35">
      <c r="J708526" s="1"/>
    </row>
    <row r="708527" spans="10:10" x14ac:dyDescent="0.35">
      <c r="J708527" s="1"/>
    </row>
    <row r="708529" spans="10:10" x14ac:dyDescent="0.35">
      <c r="J708529" s="1"/>
    </row>
    <row r="708535" spans="10:10" x14ac:dyDescent="0.35">
      <c r="J708535" s="1"/>
    </row>
    <row r="708536" spans="10:10" x14ac:dyDescent="0.35">
      <c r="J708536" s="1"/>
    </row>
    <row r="708537" spans="10:10" x14ac:dyDescent="0.35">
      <c r="J708537" s="1"/>
    </row>
    <row r="708540" spans="10:10" x14ac:dyDescent="0.35">
      <c r="J708540" s="1"/>
    </row>
    <row r="708541" spans="10:10" x14ac:dyDescent="0.35">
      <c r="J708541" s="1"/>
    </row>
    <row r="708543" spans="10:10" x14ac:dyDescent="0.35">
      <c r="J708543" s="1"/>
    </row>
    <row r="708546" spans="10:10" x14ac:dyDescent="0.35">
      <c r="J708546" s="1"/>
    </row>
    <row r="708548" spans="10:10" x14ac:dyDescent="0.35">
      <c r="J708548" s="1"/>
    </row>
    <row r="708551" spans="10:10" x14ac:dyDescent="0.35">
      <c r="J708551" s="1"/>
    </row>
    <row r="708552" spans="10:10" x14ac:dyDescent="0.35">
      <c r="J708552" s="1"/>
    </row>
    <row r="708556" spans="10:10" x14ac:dyDescent="0.35">
      <c r="J708556" s="1"/>
    </row>
    <row r="708557" spans="10:10" x14ac:dyDescent="0.35">
      <c r="J708557" s="1"/>
    </row>
    <row r="708560" spans="10:10" x14ac:dyDescent="0.35">
      <c r="J708560" s="1"/>
    </row>
    <row r="708561" spans="10:10" x14ac:dyDescent="0.35">
      <c r="J708561" s="1"/>
    </row>
    <row r="708563" spans="10:10" x14ac:dyDescent="0.35">
      <c r="J708563" s="1"/>
    </row>
    <row r="708564" spans="10:10" x14ac:dyDescent="0.35">
      <c r="J708564" s="1"/>
    </row>
    <row r="708566" spans="10:10" x14ac:dyDescent="0.35">
      <c r="J708566" s="1"/>
    </row>
    <row r="708568" spans="10:10" x14ac:dyDescent="0.35">
      <c r="J708568" s="1"/>
    </row>
    <row r="708575" spans="10:10" x14ac:dyDescent="0.35">
      <c r="J708575" s="1"/>
    </row>
    <row r="708576" spans="10:10" x14ac:dyDescent="0.35">
      <c r="J708576" s="1"/>
    </row>
    <row r="708578" spans="10:10" x14ac:dyDescent="0.35">
      <c r="J708578" s="1"/>
    </row>
    <row r="708582" spans="10:10" x14ac:dyDescent="0.35">
      <c r="J708582" s="1"/>
    </row>
    <row r="708586" spans="10:10" x14ac:dyDescent="0.35">
      <c r="J708586" s="1"/>
    </row>
    <row r="708588" spans="10:10" x14ac:dyDescent="0.35">
      <c r="J708588" s="1"/>
    </row>
    <row r="708589" spans="10:10" x14ac:dyDescent="0.35">
      <c r="J708589" s="1"/>
    </row>
    <row r="708592" spans="10:10" x14ac:dyDescent="0.35">
      <c r="J708592" s="1"/>
    </row>
    <row r="708593" spans="10:10" x14ac:dyDescent="0.35">
      <c r="J708593" s="1"/>
    </row>
    <row r="708594" spans="10:10" x14ac:dyDescent="0.35">
      <c r="J708594" s="1"/>
    </row>
    <row r="708595" spans="10:10" x14ac:dyDescent="0.35">
      <c r="J708595" s="1"/>
    </row>
    <row r="708598" spans="10:10" x14ac:dyDescent="0.35">
      <c r="J708598" s="1"/>
    </row>
    <row r="708602" spans="10:10" x14ac:dyDescent="0.35">
      <c r="J708602" s="1"/>
    </row>
    <row r="708603" spans="10:10" x14ac:dyDescent="0.35">
      <c r="J708603" s="1"/>
    </row>
    <row r="708604" spans="10:10" x14ac:dyDescent="0.35">
      <c r="J708604" s="1"/>
    </row>
    <row r="708607" spans="10:10" x14ac:dyDescent="0.35">
      <c r="J708607" s="1"/>
    </row>
    <row r="708608" spans="10:10" x14ac:dyDescent="0.35">
      <c r="J708608" s="1"/>
    </row>
    <row r="708609" spans="10:10" x14ac:dyDescent="0.35">
      <c r="J708609" s="1"/>
    </row>
    <row r="708611" spans="10:10" x14ac:dyDescent="0.35">
      <c r="J708611" s="1"/>
    </row>
    <row r="708613" spans="10:10" x14ac:dyDescent="0.35">
      <c r="J708613" s="1"/>
    </row>
    <row r="708614" spans="10:10" x14ac:dyDescent="0.35">
      <c r="J708614" s="1"/>
    </row>
    <row r="708615" spans="10:10" x14ac:dyDescent="0.35">
      <c r="J708615" s="1"/>
    </row>
    <row r="708617" spans="10:10" x14ac:dyDescent="0.35">
      <c r="J708617" s="1"/>
    </row>
    <row r="708619" spans="10:10" x14ac:dyDescent="0.35">
      <c r="J708619" s="1"/>
    </row>
    <row r="708620" spans="10:10" x14ac:dyDescent="0.35">
      <c r="J708620" s="1"/>
    </row>
    <row r="708621" spans="10:10" x14ac:dyDescent="0.35">
      <c r="J708621" s="1"/>
    </row>
    <row r="708622" spans="10:10" x14ac:dyDescent="0.35">
      <c r="J708622" s="1"/>
    </row>
    <row r="708623" spans="10:10" x14ac:dyDescent="0.35">
      <c r="J708623" s="1"/>
    </row>
    <row r="708625" spans="10:10" x14ac:dyDescent="0.35">
      <c r="J708625" s="1"/>
    </row>
    <row r="708626" spans="10:10" x14ac:dyDescent="0.35">
      <c r="J708626" s="1"/>
    </row>
    <row r="708630" spans="10:10" x14ac:dyDescent="0.35">
      <c r="J708630" s="1"/>
    </row>
    <row r="708632" spans="10:10" x14ac:dyDescent="0.35">
      <c r="J708632" s="1"/>
    </row>
    <row r="708634" spans="10:10" x14ac:dyDescent="0.35">
      <c r="J708634" s="1"/>
    </row>
    <row r="708635" spans="10:10" x14ac:dyDescent="0.35">
      <c r="J708635" s="1"/>
    </row>
    <row r="708637" spans="10:10" x14ac:dyDescent="0.35">
      <c r="J708637" s="1"/>
    </row>
    <row r="708640" spans="10:10" x14ac:dyDescent="0.35">
      <c r="J708640" s="1"/>
    </row>
    <row r="708641" spans="10:10" x14ac:dyDescent="0.35">
      <c r="J708641" s="1"/>
    </row>
    <row r="708642" spans="10:10" x14ac:dyDescent="0.35">
      <c r="J708642" s="1"/>
    </row>
    <row r="708643" spans="10:10" x14ac:dyDescent="0.35">
      <c r="J708643" s="1"/>
    </row>
    <row r="708645" spans="10:10" x14ac:dyDescent="0.35">
      <c r="J708645" s="1"/>
    </row>
    <row r="708646" spans="10:10" x14ac:dyDescent="0.35">
      <c r="J708646" s="1"/>
    </row>
    <row r="708647" spans="10:10" x14ac:dyDescent="0.35">
      <c r="J708647" s="1"/>
    </row>
    <row r="708648" spans="10:10" x14ac:dyDescent="0.35">
      <c r="J708648" s="1"/>
    </row>
    <row r="708649" spans="10:10" x14ac:dyDescent="0.35">
      <c r="J708649" s="1"/>
    </row>
    <row r="708650" spans="10:10" x14ac:dyDescent="0.35">
      <c r="J708650" s="1"/>
    </row>
    <row r="708652" spans="10:10" x14ac:dyDescent="0.35">
      <c r="J708652" s="1"/>
    </row>
    <row r="708653" spans="10:10" x14ac:dyDescent="0.35">
      <c r="J708653" s="1"/>
    </row>
    <row r="708654" spans="10:10" x14ac:dyDescent="0.35">
      <c r="J708654" s="1"/>
    </row>
    <row r="708655" spans="10:10" x14ac:dyDescent="0.35">
      <c r="J708655" s="1"/>
    </row>
    <row r="708658" spans="10:10" x14ac:dyDescent="0.35">
      <c r="J708658" s="1"/>
    </row>
    <row r="708660" spans="10:10" x14ac:dyDescent="0.35">
      <c r="J708660" s="1"/>
    </row>
    <row r="708661" spans="10:10" x14ac:dyDescent="0.35">
      <c r="J708661" s="1"/>
    </row>
    <row r="708662" spans="10:10" x14ac:dyDescent="0.35">
      <c r="J708662" s="1"/>
    </row>
    <row r="708664" spans="10:10" x14ac:dyDescent="0.35">
      <c r="J708664" s="1"/>
    </row>
    <row r="708666" spans="10:10" x14ac:dyDescent="0.35">
      <c r="J708666" s="1"/>
    </row>
    <row r="708668" spans="10:10" x14ac:dyDescent="0.35">
      <c r="J708668" s="1"/>
    </row>
    <row r="708669" spans="10:10" x14ac:dyDescent="0.35">
      <c r="J708669" s="1"/>
    </row>
    <row r="708670" spans="10:10" x14ac:dyDescent="0.35">
      <c r="J708670" s="1"/>
    </row>
    <row r="708671" spans="10:10" x14ac:dyDescent="0.35">
      <c r="J708671" s="1"/>
    </row>
    <row r="708672" spans="10:10" x14ac:dyDescent="0.35">
      <c r="J708672" s="1"/>
    </row>
    <row r="708675" spans="10:10" x14ac:dyDescent="0.35">
      <c r="J708675" s="1"/>
    </row>
    <row r="708678" spans="10:10" x14ac:dyDescent="0.35">
      <c r="J708678" s="1"/>
    </row>
    <row r="708679" spans="10:10" x14ac:dyDescent="0.35">
      <c r="J708679" s="1"/>
    </row>
    <row r="708680" spans="10:10" x14ac:dyDescent="0.35">
      <c r="J708680" s="1"/>
    </row>
    <row r="708682" spans="10:10" x14ac:dyDescent="0.35">
      <c r="J708682" s="1"/>
    </row>
    <row r="708685" spans="10:10" x14ac:dyDescent="0.35">
      <c r="J708685" s="1"/>
    </row>
    <row r="708686" spans="10:10" x14ac:dyDescent="0.35">
      <c r="J708686" s="1"/>
    </row>
    <row r="708688" spans="10:10" x14ac:dyDescent="0.35">
      <c r="J708688" s="1"/>
    </row>
    <row r="708690" spans="10:10" x14ac:dyDescent="0.35">
      <c r="J708690" s="1"/>
    </row>
    <row r="708691" spans="10:10" x14ac:dyDescent="0.35">
      <c r="J708691" s="1"/>
    </row>
    <row r="708692" spans="10:10" x14ac:dyDescent="0.35">
      <c r="J708692" s="1"/>
    </row>
    <row r="708694" spans="10:10" x14ac:dyDescent="0.35">
      <c r="J708694" s="1"/>
    </row>
    <row r="708698" spans="10:10" x14ac:dyDescent="0.35">
      <c r="J708698" s="1"/>
    </row>
    <row r="708699" spans="10:10" x14ac:dyDescent="0.35">
      <c r="J708699" s="1"/>
    </row>
    <row r="708700" spans="10:10" x14ac:dyDescent="0.35">
      <c r="J708700" s="1"/>
    </row>
    <row r="708702" spans="10:10" x14ac:dyDescent="0.35">
      <c r="J708702" s="1"/>
    </row>
    <row r="708703" spans="10:10" x14ac:dyDescent="0.35">
      <c r="J708703" s="1"/>
    </row>
    <row r="708705" spans="10:10" x14ac:dyDescent="0.35">
      <c r="J708705" s="1"/>
    </row>
    <row r="708706" spans="10:10" x14ac:dyDescent="0.35">
      <c r="J708706" s="1"/>
    </row>
    <row r="708708" spans="10:10" x14ac:dyDescent="0.35">
      <c r="J708708" s="1"/>
    </row>
    <row r="708709" spans="10:10" x14ac:dyDescent="0.35">
      <c r="J708709" s="1"/>
    </row>
    <row r="708712" spans="10:10" x14ac:dyDescent="0.35">
      <c r="J708712" s="1"/>
    </row>
    <row r="708714" spans="10:10" x14ac:dyDescent="0.35">
      <c r="J708714" s="1"/>
    </row>
    <row r="708715" spans="10:10" x14ac:dyDescent="0.35">
      <c r="J708715" s="1"/>
    </row>
    <row r="708716" spans="10:10" x14ac:dyDescent="0.35">
      <c r="J708716" s="1"/>
    </row>
    <row r="708717" spans="10:10" x14ac:dyDescent="0.35">
      <c r="J708717" s="1"/>
    </row>
    <row r="708718" spans="10:10" x14ac:dyDescent="0.35">
      <c r="J708718" s="1"/>
    </row>
    <row r="708720" spans="10:10" x14ac:dyDescent="0.35">
      <c r="J708720" s="1"/>
    </row>
    <row r="708721" spans="10:10" x14ac:dyDescent="0.35">
      <c r="J708721" s="1"/>
    </row>
    <row r="708722" spans="10:10" x14ac:dyDescent="0.35">
      <c r="J708722" s="1"/>
    </row>
    <row r="708725" spans="10:10" x14ac:dyDescent="0.35">
      <c r="J708725" s="1"/>
    </row>
    <row r="708726" spans="10:10" x14ac:dyDescent="0.35">
      <c r="J708726" s="1"/>
    </row>
    <row r="708727" spans="10:10" x14ac:dyDescent="0.35">
      <c r="J708727" s="1"/>
    </row>
    <row r="708728" spans="10:10" x14ac:dyDescent="0.35">
      <c r="J708728" s="1"/>
    </row>
    <row r="708729" spans="10:10" x14ac:dyDescent="0.35">
      <c r="J708729" s="1"/>
    </row>
    <row r="708730" spans="10:10" x14ac:dyDescent="0.35">
      <c r="J708730" s="1"/>
    </row>
    <row r="708731" spans="10:10" x14ac:dyDescent="0.35">
      <c r="J708731" s="1"/>
    </row>
    <row r="708733" spans="10:10" x14ac:dyDescent="0.35">
      <c r="J708733" s="1"/>
    </row>
    <row r="708736" spans="10:10" x14ac:dyDescent="0.35">
      <c r="J708736" s="1"/>
    </row>
    <row r="708738" spans="10:10" x14ac:dyDescent="0.35">
      <c r="J708738" s="1"/>
    </row>
    <row r="708739" spans="10:10" x14ac:dyDescent="0.35">
      <c r="J708739" s="1"/>
    </row>
    <row r="708740" spans="10:10" x14ac:dyDescent="0.35">
      <c r="J708740" s="1"/>
    </row>
    <row r="708741" spans="10:10" x14ac:dyDescent="0.35">
      <c r="J708741" s="1"/>
    </row>
    <row r="708742" spans="10:10" x14ac:dyDescent="0.35">
      <c r="J708742" s="1"/>
    </row>
    <row r="708744" spans="10:10" x14ac:dyDescent="0.35">
      <c r="J708744" s="1"/>
    </row>
    <row r="708747" spans="10:10" x14ac:dyDescent="0.35">
      <c r="J708747" s="1"/>
    </row>
    <row r="708749" spans="10:10" x14ac:dyDescent="0.35">
      <c r="J708749" s="1"/>
    </row>
    <row r="708750" spans="10:10" x14ac:dyDescent="0.35">
      <c r="J708750" s="1"/>
    </row>
    <row r="708752" spans="10:10" x14ac:dyDescent="0.35">
      <c r="J708752" s="1"/>
    </row>
    <row r="708755" spans="10:10" x14ac:dyDescent="0.35">
      <c r="J708755" s="1"/>
    </row>
    <row r="708756" spans="10:10" x14ac:dyDescent="0.35">
      <c r="J708756" s="1"/>
    </row>
    <row r="708757" spans="10:10" x14ac:dyDescent="0.35">
      <c r="J708757" s="1"/>
    </row>
    <row r="708758" spans="10:10" x14ac:dyDescent="0.35">
      <c r="J708758" s="1"/>
    </row>
    <row r="708759" spans="10:10" x14ac:dyDescent="0.35">
      <c r="J708759" s="1"/>
    </row>
    <row r="708760" spans="10:10" x14ac:dyDescent="0.35">
      <c r="J708760" s="1"/>
    </row>
    <row r="708762" spans="10:10" x14ac:dyDescent="0.35">
      <c r="J708762" s="1"/>
    </row>
    <row r="708763" spans="10:10" x14ac:dyDescent="0.35">
      <c r="J708763" s="1"/>
    </row>
    <row r="708766" spans="10:10" x14ac:dyDescent="0.35">
      <c r="J708766" s="1"/>
    </row>
    <row r="708767" spans="10:10" x14ac:dyDescent="0.35">
      <c r="J708767" s="1"/>
    </row>
    <row r="708768" spans="10:10" x14ac:dyDescent="0.35">
      <c r="J708768" s="1"/>
    </row>
    <row r="708770" spans="10:10" x14ac:dyDescent="0.35">
      <c r="J708770" s="1"/>
    </row>
    <row r="708771" spans="10:10" x14ac:dyDescent="0.35">
      <c r="J708771" s="1"/>
    </row>
    <row r="708773" spans="10:10" x14ac:dyDescent="0.35">
      <c r="J708773" s="1"/>
    </row>
    <row r="708774" spans="10:10" x14ac:dyDescent="0.35">
      <c r="J708774" s="1"/>
    </row>
    <row r="708775" spans="10:10" x14ac:dyDescent="0.35">
      <c r="J708775" s="1"/>
    </row>
    <row r="708777" spans="10:10" x14ac:dyDescent="0.35">
      <c r="J708777" s="1"/>
    </row>
    <row r="708780" spans="10:10" x14ac:dyDescent="0.35">
      <c r="J708780" s="1"/>
    </row>
    <row r="708783" spans="10:10" x14ac:dyDescent="0.35">
      <c r="J708783" s="1"/>
    </row>
    <row r="708784" spans="10:10" x14ac:dyDescent="0.35">
      <c r="J708784" s="1"/>
    </row>
    <row r="708785" spans="10:10" x14ac:dyDescent="0.35">
      <c r="J708785" s="1"/>
    </row>
    <row r="708786" spans="10:10" x14ac:dyDescent="0.35">
      <c r="J708786" s="1"/>
    </row>
    <row r="708787" spans="10:10" x14ac:dyDescent="0.35">
      <c r="J708787" s="1"/>
    </row>
    <row r="708790" spans="10:10" x14ac:dyDescent="0.35">
      <c r="J708790" s="1"/>
    </row>
    <row r="708791" spans="10:10" x14ac:dyDescent="0.35">
      <c r="J708791" s="1"/>
    </row>
    <row r="708792" spans="10:10" x14ac:dyDescent="0.35">
      <c r="J708792" s="1"/>
    </row>
    <row r="708793" spans="10:10" x14ac:dyDescent="0.35">
      <c r="J708793" s="1"/>
    </row>
    <row r="708795" spans="10:10" x14ac:dyDescent="0.35">
      <c r="J708795" s="1"/>
    </row>
    <row r="708796" spans="10:10" x14ac:dyDescent="0.35">
      <c r="J708796" s="1"/>
    </row>
    <row r="708797" spans="10:10" x14ac:dyDescent="0.35">
      <c r="J708797" s="1"/>
    </row>
    <row r="708798" spans="10:10" x14ac:dyDescent="0.35">
      <c r="J708798" s="1"/>
    </row>
    <row r="708799" spans="10:10" x14ac:dyDescent="0.35">
      <c r="J708799" s="1"/>
    </row>
    <row r="708800" spans="10:10" x14ac:dyDescent="0.35">
      <c r="J708800" s="1"/>
    </row>
    <row r="708802" spans="10:10" x14ac:dyDescent="0.35">
      <c r="J708802" s="1"/>
    </row>
    <row r="708804" spans="10:10" x14ac:dyDescent="0.35">
      <c r="J708804" s="1"/>
    </row>
    <row r="708805" spans="10:10" x14ac:dyDescent="0.35">
      <c r="J708805" s="1"/>
    </row>
    <row r="708807" spans="10:10" x14ac:dyDescent="0.35">
      <c r="J708807" s="1"/>
    </row>
    <row r="708809" spans="10:10" x14ac:dyDescent="0.35">
      <c r="J708809" s="1"/>
    </row>
    <row r="708810" spans="10:10" x14ac:dyDescent="0.35">
      <c r="J708810" s="1"/>
    </row>
    <row r="708812" spans="10:10" x14ac:dyDescent="0.35">
      <c r="J708812" s="1"/>
    </row>
    <row r="708813" spans="10:10" x14ac:dyDescent="0.35">
      <c r="J708813" s="1"/>
    </row>
    <row r="708814" spans="10:10" x14ac:dyDescent="0.35">
      <c r="J708814" s="1"/>
    </row>
    <row r="708815" spans="10:10" x14ac:dyDescent="0.35">
      <c r="J708815" s="1"/>
    </row>
    <row r="708817" spans="10:10" x14ac:dyDescent="0.35">
      <c r="J708817" s="1"/>
    </row>
    <row r="708818" spans="10:10" x14ac:dyDescent="0.35">
      <c r="J708818" s="1"/>
    </row>
    <row r="708819" spans="10:10" x14ac:dyDescent="0.35">
      <c r="J708819" s="1"/>
    </row>
    <row r="708820" spans="10:10" x14ac:dyDescent="0.35">
      <c r="J708820" s="1"/>
    </row>
    <row r="708821" spans="10:10" x14ac:dyDescent="0.35">
      <c r="J708821" s="1"/>
    </row>
    <row r="708823" spans="10:10" x14ac:dyDescent="0.35">
      <c r="J708823" s="1"/>
    </row>
    <row r="708824" spans="10:10" x14ac:dyDescent="0.35">
      <c r="J708824" s="1"/>
    </row>
    <row r="708825" spans="10:10" x14ac:dyDescent="0.35">
      <c r="J708825" s="1"/>
    </row>
    <row r="708827" spans="10:10" x14ac:dyDescent="0.35">
      <c r="J708827" s="1"/>
    </row>
    <row r="708828" spans="10:10" x14ac:dyDescent="0.35">
      <c r="J708828" s="1"/>
    </row>
    <row r="708829" spans="10:10" x14ac:dyDescent="0.35">
      <c r="J708829" s="1"/>
    </row>
    <row r="708831" spans="10:10" x14ac:dyDescent="0.35">
      <c r="J708831" s="1"/>
    </row>
    <row r="708832" spans="10:10" x14ac:dyDescent="0.35">
      <c r="J708832" s="1"/>
    </row>
    <row r="708833" spans="10:10" x14ac:dyDescent="0.35">
      <c r="J708833" s="1"/>
    </row>
    <row r="708835" spans="10:10" x14ac:dyDescent="0.35">
      <c r="J708835" s="1"/>
    </row>
    <row r="708836" spans="10:10" x14ac:dyDescent="0.35">
      <c r="J708836" s="1"/>
    </row>
    <row r="708839" spans="10:10" x14ac:dyDescent="0.35">
      <c r="J708839" s="1"/>
    </row>
    <row r="708842" spans="10:10" x14ac:dyDescent="0.35">
      <c r="J708842" s="1"/>
    </row>
    <row r="708843" spans="10:10" x14ac:dyDescent="0.35">
      <c r="J708843" s="1"/>
    </row>
    <row r="708844" spans="10:10" x14ac:dyDescent="0.35">
      <c r="J708844" s="1"/>
    </row>
    <row r="708845" spans="10:10" x14ac:dyDescent="0.35">
      <c r="J708845" s="1"/>
    </row>
    <row r="708846" spans="10:10" x14ac:dyDescent="0.35">
      <c r="J708846" s="1"/>
    </row>
    <row r="708847" spans="10:10" x14ac:dyDescent="0.35">
      <c r="J708847" s="1"/>
    </row>
    <row r="708848" spans="10:10" x14ac:dyDescent="0.35">
      <c r="J708848" s="1"/>
    </row>
    <row r="708849" spans="10:10" x14ac:dyDescent="0.35">
      <c r="J708849" s="1"/>
    </row>
    <row r="708850" spans="10:10" x14ac:dyDescent="0.35">
      <c r="J708850" s="1"/>
    </row>
    <row r="708851" spans="10:10" x14ac:dyDescent="0.35">
      <c r="J708851" s="1"/>
    </row>
    <row r="708852" spans="10:10" x14ac:dyDescent="0.35">
      <c r="J708852" s="1"/>
    </row>
    <row r="708853" spans="10:10" x14ac:dyDescent="0.35">
      <c r="J708853" s="1"/>
    </row>
    <row r="708855" spans="10:10" x14ac:dyDescent="0.35">
      <c r="J708855" s="1"/>
    </row>
    <row r="708856" spans="10:10" x14ac:dyDescent="0.35">
      <c r="J708856" s="1"/>
    </row>
    <row r="708857" spans="10:10" x14ac:dyDescent="0.35">
      <c r="J708857" s="1"/>
    </row>
    <row r="708858" spans="10:10" x14ac:dyDescent="0.35">
      <c r="J708858" s="1"/>
    </row>
    <row r="708859" spans="10:10" x14ac:dyDescent="0.35">
      <c r="J708859" s="1"/>
    </row>
    <row r="708860" spans="10:10" x14ac:dyDescent="0.35">
      <c r="J708860" s="1"/>
    </row>
    <row r="708861" spans="10:10" x14ac:dyDescent="0.35">
      <c r="J708861" s="1"/>
    </row>
    <row r="708862" spans="10:10" x14ac:dyDescent="0.35">
      <c r="J708862" s="1"/>
    </row>
    <row r="708863" spans="10:10" x14ac:dyDescent="0.35">
      <c r="J708863" s="1"/>
    </row>
    <row r="708864" spans="10:10" x14ac:dyDescent="0.35">
      <c r="J708864" s="1"/>
    </row>
    <row r="708865" spans="10:10" x14ac:dyDescent="0.35">
      <c r="J708865" s="1"/>
    </row>
    <row r="708866" spans="10:10" x14ac:dyDescent="0.35">
      <c r="J708866" s="1"/>
    </row>
    <row r="708867" spans="10:10" x14ac:dyDescent="0.35">
      <c r="J708867" s="1"/>
    </row>
    <row r="708868" spans="10:10" x14ac:dyDescent="0.35">
      <c r="J708868" s="1"/>
    </row>
    <row r="708869" spans="10:10" x14ac:dyDescent="0.35">
      <c r="J708869" s="1"/>
    </row>
    <row r="708870" spans="10:10" x14ac:dyDescent="0.35">
      <c r="J708870" s="1"/>
    </row>
    <row r="708871" spans="10:10" x14ac:dyDescent="0.35">
      <c r="J708871" s="1"/>
    </row>
    <row r="708872" spans="10:10" x14ac:dyDescent="0.35">
      <c r="J708872" s="1"/>
    </row>
    <row r="708873" spans="10:10" x14ac:dyDescent="0.35">
      <c r="J708873" s="1"/>
    </row>
    <row r="708874" spans="10:10" x14ac:dyDescent="0.35">
      <c r="J708874" s="1"/>
    </row>
    <row r="708875" spans="10:10" x14ac:dyDescent="0.35">
      <c r="J708875" s="1"/>
    </row>
    <row r="708876" spans="10:10" x14ac:dyDescent="0.35">
      <c r="J708876" s="1"/>
    </row>
    <row r="708877" spans="10:10" x14ac:dyDescent="0.35">
      <c r="J708877" s="1"/>
    </row>
    <row r="708878" spans="10:10" x14ac:dyDescent="0.35">
      <c r="J708878" s="1"/>
    </row>
    <row r="708879" spans="10:10" x14ac:dyDescent="0.35">
      <c r="J708879" s="1"/>
    </row>
    <row r="708880" spans="10:10" x14ac:dyDescent="0.35">
      <c r="J708880" s="1"/>
    </row>
    <row r="708881" spans="10:10" x14ac:dyDescent="0.35">
      <c r="J708881" s="1"/>
    </row>
    <row r="708882" spans="10:10" x14ac:dyDescent="0.35">
      <c r="J708882" s="1"/>
    </row>
    <row r="708883" spans="10:10" x14ac:dyDescent="0.35">
      <c r="J708883" s="1"/>
    </row>
    <row r="708884" spans="10:10" x14ac:dyDescent="0.35">
      <c r="J708884" s="1"/>
    </row>
    <row r="708885" spans="10:10" x14ac:dyDescent="0.35">
      <c r="J708885" s="1"/>
    </row>
    <row r="708886" spans="10:10" x14ac:dyDescent="0.35">
      <c r="J708886" s="1"/>
    </row>
    <row r="708887" spans="10:10" x14ac:dyDescent="0.35">
      <c r="J708887" s="1"/>
    </row>
    <row r="708888" spans="10:10" x14ac:dyDescent="0.35">
      <c r="J708888" s="1"/>
    </row>
    <row r="708889" spans="10:10" x14ac:dyDescent="0.35">
      <c r="J708889" s="1"/>
    </row>
    <row r="708890" spans="10:10" x14ac:dyDescent="0.35">
      <c r="J708890" s="1"/>
    </row>
    <row r="708891" spans="10:10" x14ac:dyDescent="0.35">
      <c r="J708891" s="1"/>
    </row>
    <row r="708892" spans="10:10" x14ac:dyDescent="0.35">
      <c r="J708892" s="1"/>
    </row>
    <row r="708893" spans="10:10" x14ac:dyDescent="0.35">
      <c r="J708893" s="1"/>
    </row>
    <row r="708894" spans="10:10" x14ac:dyDescent="0.35">
      <c r="J708894" s="1"/>
    </row>
    <row r="708895" spans="10:10" x14ac:dyDescent="0.35">
      <c r="J708895" s="1"/>
    </row>
    <row r="708896" spans="10:10" x14ac:dyDescent="0.35">
      <c r="J708896" s="1"/>
    </row>
    <row r="708897" spans="10:10" x14ac:dyDescent="0.35">
      <c r="J708897" s="1"/>
    </row>
    <row r="708898" spans="10:10" x14ac:dyDescent="0.35">
      <c r="J708898" s="1"/>
    </row>
    <row r="708899" spans="10:10" x14ac:dyDescent="0.35">
      <c r="J708899" s="1"/>
    </row>
    <row r="708900" spans="10:10" x14ac:dyDescent="0.35">
      <c r="J708900" s="1"/>
    </row>
    <row r="708901" spans="10:10" x14ac:dyDescent="0.35">
      <c r="J708901" s="1"/>
    </row>
    <row r="708903" spans="10:10" x14ac:dyDescent="0.35">
      <c r="J708903" s="1"/>
    </row>
    <row r="708904" spans="10:10" x14ac:dyDescent="0.35">
      <c r="J708904" s="1"/>
    </row>
    <row r="708905" spans="10:10" x14ac:dyDescent="0.35">
      <c r="J708905" s="1"/>
    </row>
    <row r="708906" spans="10:10" x14ac:dyDescent="0.35">
      <c r="J708906" s="1"/>
    </row>
    <row r="708907" spans="10:10" x14ac:dyDescent="0.35">
      <c r="J708907" s="1"/>
    </row>
    <row r="708908" spans="10:10" x14ac:dyDescent="0.35">
      <c r="J708908" s="1"/>
    </row>
    <row r="708909" spans="10:10" x14ac:dyDescent="0.35">
      <c r="J708909" s="1"/>
    </row>
    <row r="708910" spans="10:10" x14ac:dyDescent="0.35">
      <c r="J708910" s="1"/>
    </row>
    <row r="708911" spans="10:10" x14ac:dyDescent="0.35">
      <c r="J708911" s="1"/>
    </row>
    <row r="708912" spans="10:10" x14ac:dyDescent="0.35">
      <c r="J708912" s="1"/>
    </row>
    <row r="708913" spans="10:10" x14ac:dyDescent="0.35">
      <c r="J708913" s="1"/>
    </row>
    <row r="708914" spans="10:10" x14ac:dyDescent="0.35">
      <c r="J708914" s="1"/>
    </row>
    <row r="708915" spans="10:10" x14ac:dyDescent="0.35">
      <c r="J708915" s="1"/>
    </row>
    <row r="708916" spans="10:10" x14ac:dyDescent="0.35">
      <c r="J708916" s="1"/>
    </row>
    <row r="708917" spans="10:10" x14ac:dyDescent="0.35">
      <c r="J708917" s="1"/>
    </row>
    <row r="708918" spans="10:10" x14ac:dyDescent="0.35">
      <c r="J708918" s="1"/>
    </row>
    <row r="708919" spans="10:10" x14ac:dyDescent="0.35">
      <c r="J708919" s="1"/>
    </row>
    <row r="708920" spans="10:10" x14ac:dyDescent="0.35">
      <c r="J708920" s="1"/>
    </row>
    <row r="708921" spans="10:10" x14ac:dyDescent="0.35">
      <c r="J708921" s="1"/>
    </row>
    <row r="708922" spans="10:10" x14ac:dyDescent="0.35">
      <c r="J708922" s="1"/>
    </row>
    <row r="708923" spans="10:10" x14ac:dyDescent="0.35">
      <c r="J708923" s="1"/>
    </row>
    <row r="708924" spans="10:10" x14ac:dyDescent="0.35">
      <c r="J708924" s="1"/>
    </row>
    <row r="708925" spans="10:10" x14ac:dyDescent="0.35">
      <c r="J708925" s="1"/>
    </row>
    <row r="708926" spans="10:10" x14ac:dyDescent="0.35">
      <c r="J708926" s="1"/>
    </row>
    <row r="708927" spans="10:10" x14ac:dyDescent="0.35">
      <c r="J708927" s="1"/>
    </row>
    <row r="708928" spans="10:10" x14ac:dyDescent="0.35">
      <c r="J708928" s="1"/>
    </row>
    <row r="708929" spans="10:10" x14ac:dyDescent="0.35">
      <c r="J708929" s="1"/>
    </row>
    <row r="708930" spans="10:10" x14ac:dyDescent="0.35">
      <c r="J708930" s="1"/>
    </row>
    <row r="708931" spans="10:10" x14ac:dyDescent="0.35">
      <c r="J708931" s="1"/>
    </row>
    <row r="708932" spans="10:10" x14ac:dyDescent="0.35">
      <c r="J708932" s="1"/>
    </row>
    <row r="708933" spans="10:10" x14ac:dyDescent="0.35">
      <c r="J708933" s="1"/>
    </row>
    <row r="708934" spans="10:10" x14ac:dyDescent="0.35">
      <c r="J708934" s="1"/>
    </row>
    <row r="708935" spans="10:10" x14ac:dyDescent="0.35">
      <c r="J708935" s="1"/>
    </row>
    <row r="708936" spans="10:10" x14ac:dyDescent="0.35">
      <c r="J708936" s="1"/>
    </row>
    <row r="708937" spans="10:10" x14ac:dyDescent="0.35">
      <c r="J708937" s="1"/>
    </row>
    <row r="708938" spans="10:10" x14ac:dyDescent="0.35">
      <c r="J708938" s="1"/>
    </row>
    <row r="708939" spans="10:10" x14ac:dyDescent="0.35">
      <c r="J708939" s="1"/>
    </row>
    <row r="708940" spans="10:10" x14ac:dyDescent="0.35">
      <c r="J708940" s="1"/>
    </row>
    <row r="708941" spans="10:10" x14ac:dyDescent="0.35">
      <c r="J708941" s="1"/>
    </row>
    <row r="708942" spans="10:10" x14ac:dyDescent="0.35">
      <c r="J708942" s="1"/>
    </row>
    <row r="708943" spans="10:10" x14ac:dyDescent="0.35">
      <c r="J708943" s="1"/>
    </row>
    <row r="708944" spans="10:10" x14ac:dyDescent="0.35">
      <c r="J708944" s="1"/>
    </row>
    <row r="708945" spans="10:10" x14ac:dyDescent="0.35">
      <c r="J708945" s="1"/>
    </row>
    <row r="708946" spans="10:10" x14ac:dyDescent="0.35">
      <c r="J708946" s="1"/>
    </row>
    <row r="708947" spans="10:10" x14ac:dyDescent="0.35">
      <c r="J708947" s="1"/>
    </row>
    <row r="708948" spans="10:10" x14ac:dyDescent="0.35">
      <c r="J708948" s="1"/>
    </row>
    <row r="708949" spans="10:10" x14ac:dyDescent="0.35">
      <c r="J708949" s="1"/>
    </row>
    <row r="708950" spans="10:10" x14ac:dyDescent="0.35">
      <c r="J708950" s="1"/>
    </row>
    <row r="708951" spans="10:10" x14ac:dyDescent="0.35">
      <c r="J708951" s="1"/>
    </row>
    <row r="708952" spans="10:10" x14ac:dyDescent="0.35">
      <c r="J708952" s="1"/>
    </row>
    <row r="708953" spans="10:10" x14ac:dyDescent="0.35">
      <c r="J708953" s="1"/>
    </row>
    <row r="708954" spans="10:10" x14ac:dyDescent="0.35">
      <c r="J708954" s="1"/>
    </row>
    <row r="708955" spans="10:10" x14ac:dyDescent="0.35">
      <c r="J708955" s="1"/>
    </row>
    <row r="708956" spans="10:10" x14ac:dyDescent="0.35">
      <c r="J708956" s="1"/>
    </row>
    <row r="708957" spans="10:10" x14ac:dyDescent="0.35">
      <c r="J708957" s="1"/>
    </row>
    <row r="708958" spans="10:10" x14ac:dyDescent="0.35">
      <c r="J708958" s="1"/>
    </row>
    <row r="708959" spans="10:10" x14ac:dyDescent="0.35">
      <c r="J708959" s="1"/>
    </row>
    <row r="708960" spans="10:10" x14ac:dyDescent="0.35">
      <c r="J708960" s="1"/>
    </row>
    <row r="708961" spans="10:10" x14ac:dyDescent="0.35">
      <c r="J708961" s="1"/>
    </row>
    <row r="708962" spans="10:10" x14ac:dyDescent="0.35">
      <c r="J708962" s="1"/>
    </row>
    <row r="708963" spans="10:10" x14ac:dyDescent="0.35">
      <c r="J708963" s="1"/>
    </row>
    <row r="708964" spans="10:10" x14ac:dyDescent="0.35">
      <c r="J708964" s="1"/>
    </row>
    <row r="708965" spans="10:10" x14ac:dyDescent="0.35">
      <c r="J708965" s="1"/>
    </row>
    <row r="708966" spans="10:10" x14ac:dyDescent="0.35">
      <c r="J708966" s="1"/>
    </row>
    <row r="708967" spans="10:10" x14ac:dyDescent="0.35">
      <c r="J708967" s="1"/>
    </row>
    <row r="708968" spans="10:10" x14ac:dyDescent="0.35">
      <c r="J708968" s="1"/>
    </row>
    <row r="708969" spans="10:10" x14ac:dyDescent="0.35">
      <c r="J708969" s="1"/>
    </row>
    <row r="708970" spans="10:10" x14ac:dyDescent="0.35">
      <c r="J708970" s="1"/>
    </row>
    <row r="708971" spans="10:10" x14ac:dyDescent="0.35">
      <c r="J708971" s="1"/>
    </row>
    <row r="708972" spans="10:10" x14ac:dyDescent="0.35">
      <c r="J708972" s="1"/>
    </row>
    <row r="708973" spans="10:10" x14ac:dyDescent="0.35">
      <c r="J708973" s="1"/>
    </row>
    <row r="708974" spans="10:10" x14ac:dyDescent="0.35">
      <c r="J708974" s="1"/>
    </row>
    <row r="708975" spans="10:10" x14ac:dyDescent="0.35">
      <c r="J708975" s="1"/>
    </row>
    <row r="708976" spans="10:10" x14ac:dyDescent="0.35">
      <c r="J708976" s="1"/>
    </row>
    <row r="708977" spans="10:10" x14ac:dyDescent="0.35">
      <c r="J708977" s="1"/>
    </row>
    <row r="708978" spans="10:10" x14ac:dyDescent="0.35">
      <c r="J708978" s="1"/>
    </row>
    <row r="708979" spans="10:10" x14ac:dyDescent="0.35">
      <c r="J708979" s="1"/>
    </row>
    <row r="708980" spans="10:10" x14ac:dyDescent="0.35">
      <c r="J708980" s="1"/>
    </row>
    <row r="708981" spans="10:10" x14ac:dyDescent="0.35">
      <c r="J708981" s="1"/>
    </row>
    <row r="708982" spans="10:10" x14ac:dyDescent="0.35">
      <c r="J708982" s="1"/>
    </row>
    <row r="708983" spans="10:10" x14ac:dyDescent="0.35">
      <c r="J708983" s="1"/>
    </row>
    <row r="709004" spans="10:10" x14ac:dyDescent="0.35">
      <c r="J709004" s="1"/>
    </row>
    <row r="709031" spans="10:10" x14ac:dyDescent="0.35">
      <c r="J709031" s="1"/>
    </row>
    <row r="709058" spans="10:10" x14ac:dyDescent="0.35">
      <c r="J709058" s="1"/>
    </row>
    <row r="709084" spans="10:10" x14ac:dyDescent="0.35">
      <c r="J709084" s="1"/>
    </row>
    <row r="709111" spans="10:10" x14ac:dyDescent="0.35">
      <c r="J709111" s="1"/>
    </row>
    <row r="709138" spans="10:10" x14ac:dyDescent="0.35">
      <c r="J709138" s="1"/>
    </row>
    <row r="709147" spans="10:10" x14ac:dyDescent="0.35">
      <c r="J709147" s="1"/>
    </row>
    <row r="709174" spans="10:10" x14ac:dyDescent="0.35">
      <c r="J709174" s="1"/>
    </row>
    <row r="709200" spans="10:10" x14ac:dyDescent="0.35">
      <c r="J709200" s="1"/>
    </row>
    <row r="709227" spans="10:10" x14ac:dyDescent="0.35">
      <c r="J709227" s="1"/>
    </row>
    <row r="709236" spans="10:10" x14ac:dyDescent="0.35">
      <c r="J709236" s="1"/>
    </row>
    <row r="709303" spans="10:10" x14ac:dyDescent="0.35">
      <c r="J709303" s="1"/>
    </row>
    <row r="709361" spans="10:10" x14ac:dyDescent="0.35">
      <c r="J709361" s="1"/>
    </row>
    <row r="709379" spans="10:10" x14ac:dyDescent="0.35">
      <c r="J709379" s="1"/>
    </row>
    <row r="709395" spans="10:10" x14ac:dyDescent="0.35">
      <c r="J709395" s="1"/>
    </row>
    <row r="709397" spans="10:10" x14ac:dyDescent="0.35">
      <c r="J709397" s="1"/>
    </row>
    <row r="709399" spans="10:10" x14ac:dyDescent="0.35">
      <c r="J709399" s="1"/>
    </row>
    <row r="709401" spans="10:10" x14ac:dyDescent="0.35">
      <c r="J709401" s="1"/>
    </row>
    <row r="709404" spans="10:10" x14ac:dyDescent="0.35">
      <c r="J709404" s="1"/>
    </row>
    <row r="709405" spans="10:10" x14ac:dyDescent="0.35">
      <c r="J709405" s="1"/>
    </row>
    <row r="709406" spans="10:10" x14ac:dyDescent="0.35">
      <c r="J709406" s="1"/>
    </row>
    <row r="709407" spans="10:10" x14ac:dyDescent="0.35">
      <c r="J709407" s="1"/>
    </row>
    <row r="709408" spans="10:10" x14ac:dyDescent="0.35">
      <c r="J709408" s="1"/>
    </row>
    <row r="709409" spans="10:10" x14ac:dyDescent="0.35">
      <c r="J709409" s="1"/>
    </row>
    <row r="709410" spans="10:10" x14ac:dyDescent="0.35">
      <c r="J709410" s="1"/>
    </row>
    <row r="709411" spans="10:10" x14ac:dyDescent="0.35">
      <c r="J709411" s="1"/>
    </row>
    <row r="709412" spans="10:10" x14ac:dyDescent="0.35">
      <c r="J709412" s="1"/>
    </row>
    <row r="709413" spans="10:10" x14ac:dyDescent="0.35">
      <c r="J709413" s="1"/>
    </row>
    <row r="709414" spans="10:10" x14ac:dyDescent="0.35">
      <c r="J709414" s="1"/>
    </row>
    <row r="709415" spans="10:10" x14ac:dyDescent="0.35">
      <c r="J709415" s="1"/>
    </row>
    <row r="709416" spans="10:10" x14ac:dyDescent="0.35">
      <c r="J709416" s="1"/>
    </row>
    <row r="709417" spans="10:10" x14ac:dyDescent="0.35">
      <c r="J709417" s="1"/>
    </row>
    <row r="709418" spans="10:10" x14ac:dyDescent="0.35">
      <c r="J709418" s="1"/>
    </row>
    <row r="709419" spans="10:10" x14ac:dyDescent="0.35">
      <c r="J709419" s="1"/>
    </row>
    <row r="709420" spans="10:10" x14ac:dyDescent="0.35">
      <c r="J709420" s="1"/>
    </row>
    <row r="709421" spans="10:10" x14ac:dyDescent="0.35">
      <c r="J709421" s="1"/>
    </row>
    <row r="709422" spans="10:10" x14ac:dyDescent="0.35">
      <c r="J709422" s="1"/>
    </row>
    <row r="709423" spans="10:10" x14ac:dyDescent="0.35">
      <c r="J709423" s="1"/>
    </row>
    <row r="709424" spans="10:10" x14ac:dyDescent="0.35">
      <c r="J709424" s="1"/>
    </row>
    <row r="709440" spans="10:10" x14ac:dyDescent="0.35">
      <c r="J709440" s="1"/>
    </row>
    <row r="709452" spans="10:10" x14ac:dyDescent="0.35">
      <c r="J709452" s="1"/>
    </row>
    <row r="709453" spans="10:10" x14ac:dyDescent="0.35">
      <c r="J709453" s="1"/>
    </row>
    <row r="709458" spans="10:10" x14ac:dyDescent="0.35">
      <c r="J709458" s="1"/>
    </row>
    <row r="709462" spans="10:10" x14ac:dyDescent="0.35">
      <c r="J709462" s="1"/>
    </row>
    <row r="709463" spans="10:10" x14ac:dyDescent="0.35">
      <c r="J709463" s="1"/>
    </row>
    <row r="709467" spans="10:10" x14ac:dyDescent="0.35">
      <c r="J709467" s="1"/>
    </row>
    <row r="709471" spans="10:10" x14ac:dyDescent="0.35">
      <c r="J709471" s="1"/>
    </row>
    <row r="709476" spans="10:10" x14ac:dyDescent="0.35">
      <c r="J709476" s="1"/>
    </row>
    <row r="709478" spans="10:10" x14ac:dyDescent="0.35">
      <c r="J709478" s="1"/>
    </row>
    <row r="709487" spans="10:10" x14ac:dyDescent="0.35">
      <c r="J709487" s="1"/>
    </row>
    <row r="709501" spans="10:10" x14ac:dyDescent="0.35">
      <c r="J709501" s="1"/>
    </row>
    <row r="709511" spans="10:10" x14ac:dyDescent="0.35">
      <c r="J709511" s="1"/>
    </row>
    <row r="709518" spans="10:10" x14ac:dyDescent="0.35">
      <c r="J709518" s="1"/>
    </row>
    <row r="709525" spans="10:10" x14ac:dyDescent="0.35">
      <c r="J709525" s="1"/>
    </row>
    <row r="709532" spans="10:10" x14ac:dyDescent="0.35">
      <c r="J709532" s="1"/>
    </row>
    <row r="709539" spans="10:10" x14ac:dyDescent="0.35">
      <c r="J709539" s="1"/>
    </row>
    <row r="709542" spans="10:10" x14ac:dyDescent="0.35">
      <c r="J709542" s="1"/>
    </row>
    <row r="709552" spans="10:10" x14ac:dyDescent="0.35">
      <c r="J709552" s="1"/>
    </row>
    <row r="709564" spans="10:10" x14ac:dyDescent="0.35">
      <c r="J709564" s="1"/>
    </row>
    <row r="709565" spans="10:10" x14ac:dyDescent="0.35">
      <c r="J709565" s="1"/>
    </row>
    <row r="709570" spans="10:10" x14ac:dyDescent="0.35">
      <c r="J709570" s="1"/>
    </row>
    <row r="709574" spans="10:10" x14ac:dyDescent="0.35">
      <c r="J709574" s="1"/>
    </row>
    <row r="709576" spans="10:10" x14ac:dyDescent="0.35">
      <c r="J709576" s="1"/>
    </row>
    <row r="709579" spans="10:10" x14ac:dyDescent="0.35">
      <c r="J709579" s="1"/>
    </row>
    <row r="709583" spans="10:10" x14ac:dyDescent="0.35">
      <c r="J709583" s="1"/>
    </row>
    <row r="709584" spans="10:10" x14ac:dyDescent="0.35">
      <c r="J709584" s="1"/>
    </row>
    <row r="709587" spans="10:10" x14ac:dyDescent="0.35">
      <c r="J709587" s="1"/>
    </row>
    <row r="709590" spans="10:10" x14ac:dyDescent="0.35">
      <c r="J709590" s="1"/>
    </row>
    <row r="709591" spans="10:10" x14ac:dyDescent="0.35">
      <c r="J709591" s="1"/>
    </row>
    <row r="709592" spans="10:10" x14ac:dyDescent="0.35">
      <c r="J709592" s="1"/>
    </row>
    <row r="709594" spans="10:10" x14ac:dyDescent="0.35">
      <c r="J709594" s="1"/>
    </row>
    <row r="709595" spans="10:10" x14ac:dyDescent="0.35">
      <c r="J709595" s="1"/>
    </row>
    <row r="709598" spans="10:10" x14ac:dyDescent="0.35">
      <c r="J709598" s="1"/>
    </row>
    <row r="709599" spans="10:10" x14ac:dyDescent="0.35">
      <c r="J709599" s="1"/>
    </row>
    <row r="709600" spans="10:10" x14ac:dyDescent="0.35">
      <c r="J709600" s="1"/>
    </row>
    <row r="709602" spans="10:10" x14ac:dyDescent="0.35">
      <c r="J709602" s="1"/>
    </row>
    <row r="709606" spans="10:10" x14ac:dyDescent="0.35">
      <c r="J709606" s="1"/>
    </row>
    <row r="709608" spans="10:10" x14ac:dyDescent="0.35">
      <c r="J709608" s="1"/>
    </row>
    <row r="709609" spans="10:10" x14ac:dyDescent="0.35">
      <c r="J709609" s="1"/>
    </row>
    <row r="709610" spans="10:10" x14ac:dyDescent="0.35">
      <c r="J709610" s="1"/>
    </row>
    <row r="709611" spans="10:10" x14ac:dyDescent="0.35">
      <c r="J709611" s="1"/>
    </row>
    <row r="709612" spans="10:10" x14ac:dyDescent="0.35">
      <c r="J709612" s="1"/>
    </row>
    <row r="709613" spans="10:10" x14ac:dyDescent="0.35">
      <c r="J709613" s="1"/>
    </row>
    <row r="709615" spans="10:10" x14ac:dyDescent="0.35">
      <c r="J709615" s="1"/>
    </row>
    <row r="709616" spans="10:10" x14ac:dyDescent="0.35">
      <c r="J709616" s="1"/>
    </row>
    <row r="709618" spans="10:10" x14ac:dyDescent="0.35">
      <c r="J709618" s="1"/>
    </row>
    <row r="709619" spans="10:10" x14ac:dyDescent="0.35">
      <c r="J709619" s="1"/>
    </row>
    <row r="709623" spans="10:10" x14ac:dyDescent="0.35">
      <c r="J709623" s="1"/>
    </row>
    <row r="709624" spans="10:10" x14ac:dyDescent="0.35">
      <c r="J709624" s="1"/>
    </row>
    <row r="709625" spans="10:10" x14ac:dyDescent="0.35">
      <c r="J709625" s="1"/>
    </row>
    <row r="709627" spans="10:10" x14ac:dyDescent="0.35">
      <c r="J709627" s="1"/>
    </row>
    <row r="709628" spans="10:10" x14ac:dyDescent="0.35">
      <c r="J709628" s="1"/>
    </row>
    <row r="709630" spans="10:10" x14ac:dyDescent="0.35">
      <c r="J709630" s="1"/>
    </row>
    <row r="709631" spans="10:10" x14ac:dyDescent="0.35">
      <c r="J709631" s="1"/>
    </row>
    <row r="709632" spans="10:10" x14ac:dyDescent="0.35">
      <c r="J709632" s="1"/>
    </row>
    <row r="709633" spans="10:10" x14ac:dyDescent="0.35">
      <c r="J709633" s="1"/>
    </row>
    <row r="709634" spans="10:10" x14ac:dyDescent="0.35">
      <c r="J709634" s="1"/>
    </row>
    <row r="709635" spans="10:10" x14ac:dyDescent="0.35">
      <c r="J709635" s="1"/>
    </row>
    <row r="709636" spans="10:10" x14ac:dyDescent="0.35">
      <c r="J709636" s="1"/>
    </row>
    <row r="709638" spans="10:10" x14ac:dyDescent="0.35">
      <c r="J709638" s="1"/>
    </row>
    <row r="709639" spans="10:10" x14ac:dyDescent="0.35">
      <c r="J709639" s="1"/>
    </row>
    <row r="709640" spans="10:10" x14ac:dyDescent="0.35">
      <c r="J709640" s="1"/>
    </row>
    <row r="709641" spans="10:10" x14ac:dyDescent="0.35">
      <c r="J709641" s="1"/>
    </row>
    <row r="709642" spans="10:10" x14ac:dyDescent="0.35">
      <c r="J709642" s="1"/>
    </row>
    <row r="709643" spans="10:10" x14ac:dyDescent="0.35">
      <c r="J709643" s="1"/>
    </row>
    <row r="709645" spans="10:10" x14ac:dyDescent="0.35">
      <c r="J709645" s="1"/>
    </row>
    <row r="709646" spans="10:10" x14ac:dyDescent="0.35">
      <c r="J709646" s="1"/>
    </row>
    <row r="709647" spans="10:10" x14ac:dyDescent="0.35">
      <c r="J709647" s="1"/>
    </row>
    <row r="709648" spans="10:10" x14ac:dyDescent="0.35">
      <c r="J709648" s="1"/>
    </row>
    <row r="709649" spans="10:10" x14ac:dyDescent="0.35">
      <c r="J709649" s="1"/>
    </row>
    <row r="709651" spans="10:10" x14ac:dyDescent="0.35">
      <c r="J709651" s="1"/>
    </row>
    <row r="709652" spans="10:10" x14ac:dyDescent="0.35">
      <c r="J709652" s="1"/>
    </row>
    <row r="709653" spans="10:10" x14ac:dyDescent="0.35">
      <c r="J709653" s="1"/>
    </row>
    <row r="709654" spans="10:10" x14ac:dyDescent="0.35">
      <c r="J709654" s="1"/>
    </row>
    <row r="709656" spans="10:10" x14ac:dyDescent="0.35">
      <c r="J709656" s="1"/>
    </row>
    <row r="709657" spans="10:10" x14ac:dyDescent="0.35">
      <c r="J709657" s="1"/>
    </row>
    <row r="709658" spans="10:10" x14ac:dyDescent="0.35">
      <c r="J709658" s="1"/>
    </row>
    <row r="709659" spans="10:10" x14ac:dyDescent="0.35">
      <c r="J709659" s="1"/>
    </row>
    <row r="709660" spans="10:10" x14ac:dyDescent="0.35">
      <c r="J709660" s="1"/>
    </row>
    <row r="709661" spans="10:10" x14ac:dyDescent="0.35">
      <c r="J709661" s="1"/>
    </row>
    <row r="709662" spans="10:10" x14ac:dyDescent="0.35">
      <c r="J709662" s="1"/>
    </row>
    <row r="709663" spans="10:10" x14ac:dyDescent="0.35">
      <c r="J709663" s="1"/>
    </row>
    <row r="709664" spans="10:10" x14ac:dyDescent="0.35">
      <c r="J709664" s="1"/>
    </row>
    <row r="709667" spans="10:10" x14ac:dyDescent="0.35">
      <c r="J709667" s="1"/>
    </row>
    <row r="709668" spans="10:10" x14ac:dyDescent="0.35">
      <c r="J709668" s="1"/>
    </row>
    <row r="709669" spans="10:10" x14ac:dyDescent="0.35">
      <c r="J709669" s="1"/>
    </row>
    <row r="709670" spans="10:10" x14ac:dyDescent="0.35">
      <c r="J709670" s="1"/>
    </row>
    <row r="709671" spans="10:10" x14ac:dyDescent="0.35">
      <c r="J709671" s="1"/>
    </row>
    <row r="709672" spans="10:10" x14ac:dyDescent="0.35">
      <c r="J709672" s="1"/>
    </row>
    <row r="709673" spans="10:10" x14ac:dyDescent="0.35">
      <c r="J709673" s="1"/>
    </row>
    <row r="709674" spans="10:10" x14ac:dyDescent="0.35">
      <c r="J709674" s="1"/>
    </row>
    <row r="709677" spans="10:10" x14ac:dyDescent="0.35">
      <c r="J709677" s="1"/>
    </row>
    <row r="709678" spans="10:10" x14ac:dyDescent="0.35">
      <c r="J709678" s="1"/>
    </row>
    <row r="709679" spans="10:10" x14ac:dyDescent="0.35">
      <c r="J709679" s="1"/>
    </row>
    <row r="709680" spans="10:10" x14ac:dyDescent="0.35">
      <c r="J709680" s="1"/>
    </row>
    <row r="709681" spans="10:10" x14ac:dyDescent="0.35">
      <c r="J709681" s="1"/>
    </row>
    <row r="709683" spans="10:10" x14ac:dyDescent="0.35">
      <c r="J709683" s="1"/>
    </row>
    <row r="709684" spans="10:10" x14ac:dyDescent="0.35">
      <c r="J709684" s="1"/>
    </row>
    <row r="709685" spans="10:10" x14ac:dyDescent="0.35">
      <c r="J709685" s="1"/>
    </row>
    <row r="709686" spans="10:10" x14ac:dyDescent="0.35">
      <c r="J709686" s="1"/>
    </row>
    <row r="709687" spans="10:10" x14ac:dyDescent="0.35">
      <c r="J709687" s="1"/>
    </row>
    <row r="709688" spans="10:10" x14ac:dyDescent="0.35">
      <c r="J709688" s="1"/>
    </row>
    <row r="709689" spans="10:10" x14ac:dyDescent="0.35">
      <c r="J709689" s="1"/>
    </row>
    <row r="709691" spans="10:10" x14ac:dyDescent="0.35">
      <c r="J709691" s="1"/>
    </row>
    <row r="709693" spans="10:10" x14ac:dyDescent="0.35">
      <c r="J709693" s="1"/>
    </row>
    <row r="709694" spans="10:10" x14ac:dyDescent="0.35">
      <c r="J709694" s="1"/>
    </row>
    <row r="709695" spans="10:10" x14ac:dyDescent="0.35">
      <c r="J709695" s="1"/>
    </row>
    <row r="709696" spans="10:10" x14ac:dyDescent="0.35">
      <c r="J709696" s="1"/>
    </row>
    <row r="709697" spans="10:10" x14ac:dyDescent="0.35">
      <c r="J709697" s="1"/>
    </row>
    <row r="709698" spans="10:10" x14ac:dyDescent="0.35">
      <c r="J709698" s="1"/>
    </row>
    <row r="709699" spans="10:10" x14ac:dyDescent="0.35">
      <c r="J709699" s="1"/>
    </row>
    <row r="709700" spans="10:10" x14ac:dyDescent="0.35">
      <c r="J709700" s="1"/>
    </row>
    <row r="709701" spans="10:10" x14ac:dyDescent="0.35">
      <c r="J709701" s="1"/>
    </row>
    <row r="709702" spans="10:10" x14ac:dyDescent="0.35">
      <c r="J709702" s="1"/>
    </row>
    <row r="709703" spans="10:10" x14ac:dyDescent="0.35">
      <c r="J709703" s="1"/>
    </row>
    <row r="709704" spans="10:10" x14ac:dyDescent="0.35">
      <c r="J709704" s="1"/>
    </row>
    <row r="709705" spans="10:10" x14ac:dyDescent="0.35">
      <c r="J709705" s="1"/>
    </row>
    <row r="709706" spans="10:10" x14ac:dyDescent="0.35">
      <c r="J709706" s="1"/>
    </row>
    <row r="709707" spans="10:10" x14ac:dyDescent="0.35">
      <c r="J709707" s="1"/>
    </row>
    <row r="709708" spans="10:10" x14ac:dyDescent="0.35">
      <c r="J709708" s="1"/>
    </row>
    <row r="709709" spans="10:10" x14ac:dyDescent="0.35">
      <c r="J709709" s="1"/>
    </row>
    <row r="709710" spans="10:10" x14ac:dyDescent="0.35">
      <c r="J709710" s="1"/>
    </row>
    <row r="709711" spans="10:10" x14ac:dyDescent="0.35">
      <c r="J709711" s="1"/>
    </row>
    <row r="709713" spans="10:10" x14ac:dyDescent="0.35">
      <c r="J709713" s="1"/>
    </row>
    <row r="709714" spans="10:10" x14ac:dyDescent="0.35">
      <c r="J709714" s="1"/>
    </row>
    <row r="709715" spans="10:10" x14ac:dyDescent="0.35">
      <c r="J709715" s="1"/>
    </row>
    <row r="709716" spans="10:10" x14ac:dyDescent="0.35">
      <c r="J709716" s="1"/>
    </row>
    <row r="709717" spans="10:10" x14ac:dyDescent="0.35">
      <c r="J709717" s="1"/>
    </row>
    <row r="709718" spans="10:10" x14ac:dyDescent="0.35">
      <c r="J709718" s="1"/>
    </row>
    <row r="709719" spans="10:10" x14ac:dyDescent="0.35">
      <c r="J709719" s="1"/>
    </row>
    <row r="709720" spans="10:10" x14ac:dyDescent="0.35">
      <c r="J709720" s="1"/>
    </row>
    <row r="709721" spans="10:10" x14ac:dyDescent="0.35">
      <c r="J709721" s="1"/>
    </row>
    <row r="709722" spans="10:10" x14ac:dyDescent="0.35">
      <c r="J709722" s="1"/>
    </row>
    <row r="709723" spans="10:10" x14ac:dyDescent="0.35">
      <c r="J709723" s="1"/>
    </row>
    <row r="709724" spans="10:10" x14ac:dyDescent="0.35">
      <c r="J709724" s="1"/>
    </row>
    <row r="709725" spans="10:10" x14ac:dyDescent="0.35">
      <c r="J709725" s="1"/>
    </row>
    <row r="709726" spans="10:10" x14ac:dyDescent="0.35">
      <c r="J709726" s="1"/>
    </row>
    <row r="709727" spans="10:10" x14ac:dyDescent="0.35">
      <c r="J709727" s="1"/>
    </row>
    <row r="709728" spans="10:10" x14ac:dyDescent="0.35">
      <c r="J709728" s="1"/>
    </row>
    <row r="709729" spans="10:10" x14ac:dyDescent="0.35">
      <c r="J709729" s="1"/>
    </row>
    <row r="709730" spans="10:10" x14ac:dyDescent="0.35">
      <c r="J709730" s="1"/>
    </row>
    <row r="709732" spans="10:10" x14ac:dyDescent="0.35">
      <c r="J709732" s="1"/>
    </row>
    <row r="709733" spans="10:10" x14ac:dyDescent="0.35">
      <c r="J709733" s="1"/>
    </row>
    <row r="709734" spans="10:10" x14ac:dyDescent="0.35">
      <c r="J709734" s="1"/>
    </row>
    <row r="709735" spans="10:10" x14ac:dyDescent="0.35">
      <c r="J709735" s="1"/>
    </row>
    <row r="709736" spans="10:10" x14ac:dyDescent="0.35">
      <c r="J709736" s="1"/>
    </row>
    <row r="709737" spans="10:10" x14ac:dyDescent="0.35">
      <c r="J709737" s="1"/>
    </row>
    <row r="709738" spans="10:10" x14ac:dyDescent="0.35">
      <c r="J709738" s="1"/>
    </row>
    <row r="709739" spans="10:10" x14ac:dyDescent="0.35">
      <c r="J709739" s="1"/>
    </row>
    <row r="709740" spans="10:10" x14ac:dyDescent="0.35">
      <c r="J709740" s="1"/>
    </row>
    <row r="709741" spans="10:10" x14ac:dyDescent="0.35">
      <c r="J709741" s="1"/>
    </row>
    <row r="709742" spans="10:10" x14ac:dyDescent="0.35">
      <c r="J709742" s="1"/>
    </row>
    <row r="709743" spans="10:10" x14ac:dyDescent="0.35">
      <c r="J709743" s="1"/>
    </row>
    <row r="709744" spans="10:10" x14ac:dyDescent="0.35">
      <c r="J709744" s="1"/>
    </row>
    <row r="709745" spans="10:10" x14ac:dyDescent="0.35">
      <c r="J709745" s="1"/>
    </row>
    <row r="709746" spans="10:10" x14ac:dyDescent="0.35">
      <c r="J709746" s="1"/>
    </row>
    <row r="709747" spans="10:10" x14ac:dyDescent="0.35">
      <c r="J709747" s="1"/>
    </row>
    <row r="709748" spans="10:10" x14ac:dyDescent="0.35">
      <c r="J709748" s="1"/>
    </row>
    <row r="709749" spans="10:10" x14ac:dyDescent="0.35">
      <c r="J709749" s="1"/>
    </row>
    <row r="709750" spans="10:10" x14ac:dyDescent="0.35">
      <c r="J709750" s="1"/>
    </row>
    <row r="709751" spans="10:10" x14ac:dyDescent="0.35">
      <c r="J709751" s="1"/>
    </row>
    <row r="709752" spans="10:10" x14ac:dyDescent="0.35">
      <c r="J709752" s="1"/>
    </row>
    <row r="709753" spans="10:10" x14ac:dyDescent="0.35">
      <c r="J709753" s="1"/>
    </row>
    <row r="709754" spans="10:10" x14ac:dyDescent="0.35">
      <c r="J709754" s="1"/>
    </row>
    <row r="709755" spans="10:10" x14ac:dyDescent="0.35">
      <c r="J709755" s="1"/>
    </row>
    <row r="709756" spans="10:10" x14ac:dyDescent="0.35">
      <c r="J709756" s="1"/>
    </row>
    <row r="709757" spans="10:10" x14ac:dyDescent="0.35">
      <c r="J709757" s="1"/>
    </row>
    <row r="709758" spans="10:10" x14ac:dyDescent="0.35">
      <c r="J709758" s="1"/>
    </row>
    <row r="709759" spans="10:10" x14ac:dyDescent="0.35">
      <c r="J709759" s="1"/>
    </row>
    <row r="709760" spans="10:10" x14ac:dyDescent="0.35">
      <c r="J709760" s="1"/>
    </row>
    <row r="709761" spans="10:10" x14ac:dyDescent="0.35">
      <c r="J709761" s="1"/>
    </row>
    <row r="709762" spans="10:10" x14ac:dyDescent="0.35">
      <c r="J709762" s="1"/>
    </row>
    <row r="709763" spans="10:10" x14ac:dyDescent="0.35">
      <c r="J709763" s="1"/>
    </row>
    <row r="709764" spans="10:10" x14ac:dyDescent="0.35">
      <c r="J709764" s="1"/>
    </row>
    <row r="709765" spans="10:10" x14ac:dyDescent="0.35">
      <c r="J709765" s="1"/>
    </row>
    <row r="709766" spans="10:10" x14ac:dyDescent="0.35">
      <c r="J709766" s="1"/>
    </row>
    <row r="709767" spans="10:10" x14ac:dyDescent="0.35">
      <c r="J709767" s="1"/>
    </row>
    <row r="709768" spans="10:10" x14ac:dyDescent="0.35">
      <c r="J709768" s="1"/>
    </row>
    <row r="709769" spans="10:10" x14ac:dyDescent="0.35">
      <c r="J709769" s="1"/>
    </row>
    <row r="709770" spans="10:10" x14ac:dyDescent="0.35">
      <c r="J709770" s="1"/>
    </row>
    <row r="709771" spans="10:10" x14ac:dyDescent="0.35">
      <c r="J709771" s="1"/>
    </row>
    <row r="709772" spans="10:10" x14ac:dyDescent="0.35">
      <c r="J709772" s="1"/>
    </row>
    <row r="709773" spans="10:10" x14ac:dyDescent="0.35">
      <c r="J709773" s="1"/>
    </row>
    <row r="709774" spans="10:10" x14ac:dyDescent="0.35">
      <c r="J709774" s="1"/>
    </row>
    <row r="709775" spans="10:10" x14ac:dyDescent="0.35">
      <c r="J709775" s="1"/>
    </row>
    <row r="709776" spans="10:10" x14ac:dyDescent="0.35">
      <c r="J709776" s="1"/>
    </row>
    <row r="709777" spans="10:10" x14ac:dyDescent="0.35">
      <c r="J709777" s="1"/>
    </row>
    <row r="709778" spans="10:10" x14ac:dyDescent="0.35">
      <c r="J709778" s="1"/>
    </row>
    <row r="709779" spans="10:10" x14ac:dyDescent="0.35">
      <c r="J709779" s="1"/>
    </row>
    <row r="709780" spans="10:10" x14ac:dyDescent="0.35">
      <c r="J709780" s="1"/>
    </row>
    <row r="709781" spans="10:10" x14ac:dyDescent="0.35">
      <c r="J709781" s="1"/>
    </row>
    <row r="709782" spans="10:10" x14ac:dyDescent="0.35">
      <c r="J709782" s="1"/>
    </row>
    <row r="709783" spans="10:10" x14ac:dyDescent="0.35">
      <c r="J709783" s="1"/>
    </row>
    <row r="709784" spans="10:10" x14ac:dyDescent="0.35">
      <c r="J709784" s="1"/>
    </row>
    <row r="709785" spans="10:10" x14ac:dyDescent="0.35">
      <c r="J709785" s="1"/>
    </row>
    <row r="709786" spans="10:10" x14ac:dyDescent="0.35">
      <c r="J709786" s="1"/>
    </row>
    <row r="709787" spans="10:10" x14ac:dyDescent="0.35">
      <c r="J709787" s="1"/>
    </row>
    <row r="709788" spans="10:10" x14ac:dyDescent="0.35">
      <c r="J709788" s="1"/>
    </row>
    <row r="709789" spans="10:10" x14ac:dyDescent="0.35">
      <c r="J709789" s="1"/>
    </row>
    <row r="709790" spans="10:10" x14ac:dyDescent="0.35">
      <c r="J709790" s="1"/>
    </row>
    <row r="709791" spans="10:10" x14ac:dyDescent="0.35">
      <c r="J709791" s="1"/>
    </row>
    <row r="709792" spans="10:10" x14ac:dyDescent="0.35">
      <c r="J709792" s="1"/>
    </row>
    <row r="709793" spans="10:10" x14ac:dyDescent="0.35">
      <c r="J709793" s="1"/>
    </row>
    <row r="709794" spans="10:10" x14ac:dyDescent="0.35">
      <c r="J709794" s="1"/>
    </row>
    <row r="709795" spans="10:10" x14ac:dyDescent="0.35">
      <c r="J709795" s="1"/>
    </row>
    <row r="709796" spans="10:10" x14ac:dyDescent="0.35">
      <c r="J709796" s="1"/>
    </row>
    <row r="709797" spans="10:10" x14ac:dyDescent="0.35">
      <c r="J709797" s="1"/>
    </row>
    <row r="709798" spans="10:10" x14ac:dyDescent="0.35">
      <c r="J709798" s="1"/>
    </row>
    <row r="709799" spans="10:10" x14ac:dyDescent="0.35">
      <c r="J709799" s="1"/>
    </row>
    <row r="709800" spans="10:10" x14ac:dyDescent="0.35">
      <c r="J709800" s="1"/>
    </row>
    <row r="709801" spans="10:10" x14ac:dyDescent="0.35">
      <c r="J709801" s="1"/>
    </row>
    <row r="709802" spans="10:10" x14ac:dyDescent="0.35">
      <c r="J709802" s="1"/>
    </row>
    <row r="709803" spans="10:10" x14ac:dyDescent="0.35">
      <c r="J709803" s="1"/>
    </row>
    <row r="709804" spans="10:10" x14ac:dyDescent="0.35">
      <c r="J709804" s="1"/>
    </row>
    <row r="709805" spans="10:10" x14ac:dyDescent="0.35">
      <c r="J709805" s="1"/>
    </row>
    <row r="709806" spans="10:10" x14ac:dyDescent="0.35">
      <c r="J709806" s="1"/>
    </row>
    <row r="709807" spans="10:10" x14ac:dyDescent="0.35">
      <c r="J709807" s="1"/>
    </row>
    <row r="709808" spans="10:10" x14ac:dyDescent="0.35">
      <c r="J709808" s="1"/>
    </row>
    <row r="709809" spans="10:10" x14ac:dyDescent="0.35">
      <c r="J709809" s="1"/>
    </row>
    <row r="709810" spans="10:10" x14ac:dyDescent="0.35">
      <c r="J709810" s="1"/>
    </row>
    <row r="709811" spans="10:10" x14ac:dyDescent="0.35">
      <c r="J709811" s="1"/>
    </row>
    <row r="709812" spans="10:10" x14ac:dyDescent="0.35">
      <c r="J709812" s="1"/>
    </row>
    <row r="709813" spans="10:10" x14ac:dyDescent="0.35">
      <c r="J709813" s="1"/>
    </row>
    <row r="709814" spans="10:10" x14ac:dyDescent="0.35">
      <c r="J709814" s="1"/>
    </row>
    <row r="709815" spans="10:10" x14ac:dyDescent="0.35">
      <c r="J709815" s="1"/>
    </row>
    <row r="709816" spans="10:10" x14ac:dyDescent="0.35">
      <c r="J709816" s="1"/>
    </row>
    <row r="709817" spans="10:10" x14ac:dyDescent="0.35">
      <c r="J709817" s="1"/>
    </row>
    <row r="709818" spans="10:10" x14ac:dyDescent="0.35">
      <c r="J709818" s="1"/>
    </row>
    <row r="709819" spans="10:10" x14ac:dyDescent="0.35">
      <c r="J709819" s="1"/>
    </row>
    <row r="709820" spans="10:10" x14ac:dyDescent="0.35">
      <c r="J709820" s="1"/>
    </row>
    <row r="709821" spans="10:10" x14ac:dyDescent="0.35">
      <c r="J709821" s="1"/>
    </row>
    <row r="709822" spans="10:10" x14ac:dyDescent="0.35">
      <c r="J709822" s="1"/>
    </row>
    <row r="709823" spans="10:10" x14ac:dyDescent="0.35">
      <c r="J709823" s="1"/>
    </row>
    <row r="709824" spans="10:10" x14ac:dyDescent="0.35">
      <c r="J709824" s="1"/>
    </row>
    <row r="709825" spans="10:10" x14ac:dyDescent="0.35">
      <c r="J709825" s="1"/>
    </row>
    <row r="709826" spans="10:10" x14ac:dyDescent="0.35">
      <c r="J709826" s="1"/>
    </row>
    <row r="709827" spans="10:10" x14ac:dyDescent="0.35">
      <c r="J709827" s="1"/>
    </row>
    <row r="709828" spans="10:10" x14ac:dyDescent="0.35">
      <c r="J709828" s="1"/>
    </row>
    <row r="709829" spans="10:10" x14ac:dyDescent="0.35">
      <c r="J709829" s="1"/>
    </row>
    <row r="709830" spans="10:10" x14ac:dyDescent="0.35">
      <c r="J709830" s="1"/>
    </row>
    <row r="709831" spans="10:10" x14ac:dyDescent="0.35">
      <c r="J709831" s="1"/>
    </row>
    <row r="709832" spans="10:10" x14ac:dyDescent="0.35">
      <c r="J709832" s="1"/>
    </row>
    <row r="709833" spans="10:10" x14ac:dyDescent="0.35">
      <c r="J709833" s="1"/>
    </row>
    <row r="709834" spans="10:10" x14ac:dyDescent="0.35">
      <c r="J709834" s="1"/>
    </row>
    <row r="709835" spans="10:10" x14ac:dyDescent="0.35">
      <c r="J709835" s="1"/>
    </row>
    <row r="709836" spans="10:10" x14ac:dyDescent="0.35">
      <c r="J709836" s="1"/>
    </row>
    <row r="709837" spans="10:10" x14ac:dyDescent="0.35">
      <c r="J709837" s="1"/>
    </row>
    <row r="709838" spans="10:10" x14ac:dyDescent="0.35">
      <c r="J709838" s="1"/>
    </row>
    <row r="709839" spans="10:10" x14ac:dyDescent="0.35">
      <c r="J709839" s="1"/>
    </row>
    <row r="709840" spans="10:10" x14ac:dyDescent="0.35">
      <c r="J709840" s="1"/>
    </row>
    <row r="709841" spans="10:10" x14ac:dyDescent="0.35">
      <c r="J709841" s="1"/>
    </row>
    <row r="709842" spans="10:10" x14ac:dyDescent="0.35">
      <c r="J709842" s="1"/>
    </row>
    <row r="709843" spans="10:10" x14ac:dyDescent="0.35">
      <c r="J709843" s="1"/>
    </row>
    <row r="709844" spans="10:10" x14ac:dyDescent="0.35">
      <c r="J709844" s="1"/>
    </row>
    <row r="709845" spans="10:10" x14ac:dyDescent="0.35">
      <c r="J709845" s="1"/>
    </row>
    <row r="709846" spans="10:10" x14ac:dyDescent="0.35">
      <c r="J709846" s="1"/>
    </row>
    <row r="709847" spans="10:10" x14ac:dyDescent="0.35">
      <c r="J709847" s="1"/>
    </row>
    <row r="709848" spans="10:10" x14ac:dyDescent="0.35">
      <c r="J709848" s="1"/>
    </row>
    <row r="709849" spans="10:10" x14ac:dyDescent="0.35">
      <c r="J709849" s="1"/>
    </row>
    <row r="709850" spans="10:10" x14ac:dyDescent="0.35">
      <c r="J709850" s="1"/>
    </row>
    <row r="709851" spans="10:10" x14ac:dyDescent="0.35">
      <c r="J709851" s="1"/>
    </row>
    <row r="709852" spans="10:10" x14ac:dyDescent="0.35">
      <c r="J709852" s="1"/>
    </row>
    <row r="709853" spans="10:10" x14ac:dyDescent="0.35">
      <c r="J709853" s="1"/>
    </row>
    <row r="709854" spans="10:10" x14ac:dyDescent="0.35">
      <c r="J709854" s="1"/>
    </row>
    <row r="709855" spans="10:10" x14ac:dyDescent="0.35">
      <c r="J709855" s="1"/>
    </row>
    <row r="709856" spans="10:10" x14ac:dyDescent="0.35">
      <c r="J709856" s="1"/>
    </row>
    <row r="709857" spans="10:10" x14ac:dyDescent="0.35">
      <c r="J709857" s="1"/>
    </row>
    <row r="709858" spans="10:10" x14ac:dyDescent="0.35">
      <c r="J709858" s="1"/>
    </row>
    <row r="709859" spans="10:10" x14ac:dyDescent="0.35">
      <c r="J709859" s="1"/>
    </row>
    <row r="709860" spans="10:10" x14ac:dyDescent="0.35">
      <c r="J709860" s="1"/>
    </row>
    <row r="709861" spans="10:10" x14ac:dyDescent="0.35">
      <c r="J709861" s="1"/>
    </row>
    <row r="709862" spans="10:10" x14ac:dyDescent="0.35">
      <c r="J709862" s="1"/>
    </row>
    <row r="709863" spans="10:10" x14ac:dyDescent="0.35">
      <c r="J709863" s="1"/>
    </row>
    <row r="709864" spans="10:10" x14ac:dyDescent="0.35">
      <c r="J709864" s="1"/>
    </row>
    <row r="709865" spans="10:10" x14ac:dyDescent="0.35">
      <c r="J709865" s="1"/>
    </row>
    <row r="709866" spans="10:10" x14ac:dyDescent="0.35">
      <c r="J709866" s="1"/>
    </row>
    <row r="709867" spans="10:10" x14ac:dyDescent="0.35">
      <c r="J709867" s="1"/>
    </row>
    <row r="709868" spans="10:10" x14ac:dyDescent="0.35">
      <c r="J709868" s="1"/>
    </row>
    <row r="709869" spans="10:10" x14ac:dyDescent="0.35">
      <c r="J709869" s="1"/>
    </row>
    <row r="709870" spans="10:10" x14ac:dyDescent="0.35">
      <c r="J709870" s="1"/>
    </row>
    <row r="709871" spans="10:10" x14ac:dyDescent="0.35">
      <c r="J709871" s="1"/>
    </row>
    <row r="709872" spans="10:10" x14ac:dyDescent="0.35">
      <c r="J709872" s="1"/>
    </row>
    <row r="709873" spans="10:10" x14ac:dyDescent="0.35">
      <c r="J709873" s="1"/>
    </row>
    <row r="709874" spans="10:10" x14ac:dyDescent="0.35">
      <c r="J709874" s="1"/>
    </row>
    <row r="709875" spans="10:10" x14ac:dyDescent="0.35">
      <c r="J709875" s="1"/>
    </row>
    <row r="709876" spans="10:10" x14ac:dyDescent="0.35">
      <c r="J709876" s="1"/>
    </row>
    <row r="709877" spans="10:10" x14ac:dyDescent="0.35">
      <c r="J709877" s="1"/>
    </row>
    <row r="709878" spans="10:10" x14ac:dyDescent="0.35">
      <c r="J709878" s="1"/>
    </row>
    <row r="709879" spans="10:10" x14ac:dyDescent="0.35">
      <c r="J709879" s="1"/>
    </row>
    <row r="709880" spans="10:10" x14ac:dyDescent="0.35">
      <c r="J709880" s="1"/>
    </row>
    <row r="709881" spans="10:10" x14ac:dyDescent="0.35">
      <c r="J709881" s="1"/>
    </row>
    <row r="709882" spans="10:10" x14ac:dyDescent="0.35">
      <c r="J709882" s="1"/>
    </row>
    <row r="709883" spans="10:10" x14ac:dyDescent="0.35">
      <c r="J709883" s="1"/>
    </row>
    <row r="709884" spans="10:10" x14ac:dyDescent="0.35">
      <c r="J709884" s="1"/>
    </row>
    <row r="709885" spans="10:10" x14ac:dyDescent="0.35">
      <c r="J709885" s="1"/>
    </row>
    <row r="709886" spans="10:10" x14ac:dyDescent="0.35">
      <c r="J709886" s="1"/>
    </row>
    <row r="709887" spans="10:10" x14ac:dyDescent="0.35">
      <c r="J709887" s="1"/>
    </row>
    <row r="709888" spans="10:10" x14ac:dyDescent="0.35">
      <c r="J709888" s="1"/>
    </row>
    <row r="709889" spans="10:10" x14ac:dyDescent="0.35">
      <c r="J709889" s="1"/>
    </row>
    <row r="709890" spans="10:10" x14ac:dyDescent="0.35">
      <c r="J709890" s="1"/>
    </row>
    <row r="709891" spans="10:10" x14ac:dyDescent="0.35">
      <c r="J709891" s="1"/>
    </row>
    <row r="709892" spans="10:10" x14ac:dyDescent="0.35">
      <c r="J709892" s="1"/>
    </row>
    <row r="709893" spans="10:10" x14ac:dyDescent="0.35">
      <c r="J709893" s="1"/>
    </row>
    <row r="709894" spans="10:10" x14ac:dyDescent="0.35">
      <c r="J709894" s="1"/>
    </row>
    <row r="709895" spans="10:10" x14ac:dyDescent="0.35">
      <c r="J709895" s="1"/>
    </row>
    <row r="709896" spans="10:10" x14ac:dyDescent="0.35">
      <c r="J709896" s="1"/>
    </row>
    <row r="709897" spans="10:10" x14ac:dyDescent="0.35">
      <c r="J709897" s="1"/>
    </row>
    <row r="709898" spans="10:10" x14ac:dyDescent="0.35">
      <c r="J709898" s="1"/>
    </row>
    <row r="709899" spans="10:10" x14ac:dyDescent="0.35">
      <c r="J709899" s="1"/>
    </row>
    <row r="709900" spans="10:10" x14ac:dyDescent="0.35">
      <c r="J709900" s="1"/>
    </row>
    <row r="709901" spans="10:10" x14ac:dyDescent="0.35">
      <c r="J709901" s="1"/>
    </row>
    <row r="709902" spans="10:10" x14ac:dyDescent="0.35">
      <c r="J709902" s="1"/>
    </row>
    <row r="709903" spans="10:10" x14ac:dyDescent="0.35">
      <c r="J709903" s="1"/>
    </row>
    <row r="709904" spans="10:10" x14ac:dyDescent="0.35">
      <c r="J709904" s="1"/>
    </row>
    <row r="709905" spans="10:10" x14ac:dyDescent="0.35">
      <c r="J709905" s="1"/>
    </row>
    <row r="709906" spans="10:10" x14ac:dyDescent="0.35">
      <c r="J709906" s="1"/>
    </row>
    <row r="709907" spans="10:10" x14ac:dyDescent="0.35">
      <c r="J709907" s="1"/>
    </row>
    <row r="709908" spans="10:10" x14ac:dyDescent="0.35">
      <c r="J709908" s="1"/>
    </row>
    <row r="709909" spans="10:10" x14ac:dyDescent="0.35">
      <c r="J709909" s="1"/>
    </row>
    <row r="709910" spans="10:10" x14ac:dyDescent="0.35">
      <c r="J709910" s="1"/>
    </row>
    <row r="709911" spans="10:10" x14ac:dyDescent="0.35">
      <c r="J709911" s="1"/>
    </row>
    <row r="709912" spans="10:10" x14ac:dyDescent="0.35">
      <c r="J709912" s="1"/>
    </row>
    <row r="709913" spans="10:10" x14ac:dyDescent="0.35">
      <c r="J709913" s="1"/>
    </row>
    <row r="709914" spans="10:10" x14ac:dyDescent="0.35">
      <c r="J709914" s="1"/>
    </row>
    <row r="709915" spans="10:10" x14ac:dyDescent="0.35">
      <c r="J709915" s="1"/>
    </row>
    <row r="709916" spans="10:10" x14ac:dyDescent="0.35">
      <c r="J709916" s="1"/>
    </row>
    <row r="709917" spans="10:10" x14ac:dyDescent="0.35">
      <c r="J709917" s="1"/>
    </row>
    <row r="709918" spans="10:10" x14ac:dyDescent="0.35">
      <c r="J709918" s="1"/>
    </row>
    <row r="709919" spans="10:10" x14ac:dyDescent="0.35">
      <c r="J709919" s="1"/>
    </row>
    <row r="709920" spans="10:10" x14ac:dyDescent="0.35">
      <c r="J709920" s="1"/>
    </row>
    <row r="709921" spans="10:10" x14ac:dyDescent="0.35">
      <c r="J709921" s="1"/>
    </row>
    <row r="709922" spans="10:10" x14ac:dyDescent="0.35">
      <c r="J709922" s="1"/>
    </row>
    <row r="709923" spans="10:10" x14ac:dyDescent="0.35">
      <c r="J709923" s="1"/>
    </row>
    <row r="709924" spans="10:10" x14ac:dyDescent="0.35">
      <c r="J709924" s="1"/>
    </row>
    <row r="709925" spans="10:10" x14ac:dyDescent="0.35">
      <c r="J709925" s="1"/>
    </row>
    <row r="709926" spans="10:10" x14ac:dyDescent="0.35">
      <c r="J709926" s="1"/>
    </row>
    <row r="709927" spans="10:10" x14ac:dyDescent="0.35">
      <c r="J709927" s="1"/>
    </row>
    <row r="709928" spans="10:10" x14ac:dyDescent="0.35">
      <c r="J709928" s="1"/>
    </row>
    <row r="709929" spans="10:10" x14ac:dyDescent="0.35">
      <c r="J709929" s="1"/>
    </row>
    <row r="709930" spans="10:10" x14ac:dyDescent="0.35">
      <c r="J709930" s="1"/>
    </row>
    <row r="709931" spans="10:10" x14ac:dyDescent="0.35">
      <c r="J709931" s="1"/>
    </row>
    <row r="709932" spans="10:10" x14ac:dyDescent="0.35">
      <c r="J709932" s="1"/>
    </row>
    <row r="709933" spans="10:10" x14ac:dyDescent="0.35">
      <c r="J709933" s="1"/>
    </row>
    <row r="709934" spans="10:10" x14ac:dyDescent="0.35">
      <c r="J709934" s="1"/>
    </row>
    <row r="709935" spans="10:10" x14ac:dyDescent="0.35">
      <c r="J709935" s="1"/>
    </row>
    <row r="709936" spans="10:10" x14ac:dyDescent="0.35">
      <c r="J709936" s="1"/>
    </row>
    <row r="709937" spans="10:10" x14ac:dyDescent="0.35">
      <c r="J709937" s="1"/>
    </row>
    <row r="709938" spans="10:10" x14ac:dyDescent="0.35">
      <c r="J709938" s="1"/>
    </row>
    <row r="709939" spans="10:10" x14ac:dyDescent="0.35">
      <c r="J709939" s="1"/>
    </row>
    <row r="709940" spans="10:10" x14ac:dyDescent="0.35">
      <c r="J709940" s="1"/>
    </row>
    <row r="709941" spans="10:10" x14ac:dyDescent="0.35">
      <c r="J709941" s="1"/>
    </row>
    <row r="709942" spans="10:10" x14ac:dyDescent="0.35">
      <c r="J709942" s="1"/>
    </row>
    <row r="709943" spans="10:10" x14ac:dyDescent="0.35">
      <c r="J709943" s="1"/>
    </row>
    <row r="709944" spans="10:10" x14ac:dyDescent="0.35">
      <c r="J709944" s="1"/>
    </row>
    <row r="709945" spans="10:10" x14ac:dyDescent="0.35">
      <c r="J709945" s="1"/>
    </row>
    <row r="709946" spans="10:10" x14ac:dyDescent="0.35">
      <c r="J709946" s="1"/>
    </row>
    <row r="709947" spans="10:10" x14ac:dyDescent="0.35">
      <c r="J709947" s="1"/>
    </row>
    <row r="709948" spans="10:10" x14ac:dyDescent="0.35">
      <c r="J709948" s="1"/>
    </row>
    <row r="709949" spans="10:10" x14ac:dyDescent="0.35">
      <c r="J709949" s="1"/>
    </row>
    <row r="709950" spans="10:10" x14ac:dyDescent="0.35">
      <c r="J709950" s="1"/>
    </row>
    <row r="709951" spans="10:10" x14ac:dyDescent="0.35">
      <c r="J709951" s="1"/>
    </row>
    <row r="709952" spans="10:10" x14ac:dyDescent="0.35">
      <c r="J709952" s="1"/>
    </row>
    <row r="709953" spans="10:10" x14ac:dyDescent="0.35">
      <c r="J709953" s="1"/>
    </row>
    <row r="709954" spans="10:10" x14ac:dyDescent="0.35">
      <c r="J709954" s="1"/>
    </row>
    <row r="709955" spans="10:10" x14ac:dyDescent="0.35">
      <c r="J709955" s="1"/>
    </row>
    <row r="709956" spans="10:10" x14ac:dyDescent="0.35">
      <c r="J709956" s="1"/>
    </row>
    <row r="709957" spans="10:10" x14ac:dyDescent="0.35">
      <c r="J709957" s="1"/>
    </row>
    <row r="709958" spans="10:10" x14ac:dyDescent="0.35">
      <c r="J709958" s="1"/>
    </row>
    <row r="709959" spans="10:10" x14ac:dyDescent="0.35">
      <c r="J709959" s="1"/>
    </row>
    <row r="709960" spans="10:10" x14ac:dyDescent="0.35">
      <c r="J709960" s="1"/>
    </row>
    <row r="709961" spans="10:10" x14ac:dyDescent="0.35">
      <c r="J709961" s="1"/>
    </row>
    <row r="709962" spans="10:10" x14ac:dyDescent="0.35">
      <c r="J709962" s="1"/>
    </row>
    <row r="709963" spans="10:10" x14ac:dyDescent="0.35">
      <c r="J709963" s="1"/>
    </row>
    <row r="709964" spans="10:10" x14ac:dyDescent="0.35">
      <c r="J709964" s="1"/>
    </row>
    <row r="709965" spans="10:10" x14ac:dyDescent="0.35">
      <c r="J709965" s="1"/>
    </row>
    <row r="709966" spans="10:10" x14ac:dyDescent="0.35">
      <c r="J709966" s="1"/>
    </row>
    <row r="709967" spans="10:10" x14ac:dyDescent="0.35">
      <c r="J709967" s="1"/>
    </row>
    <row r="709968" spans="10:10" x14ac:dyDescent="0.35">
      <c r="J709968" s="1"/>
    </row>
    <row r="709969" spans="10:10" x14ac:dyDescent="0.35">
      <c r="J709969" s="1"/>
    </row>
    <row r="709970" spans="10:10" x14ac:dyDescent="0.35">
      <c r="J709970" s="1"/>
    </row>
    <row r="709971" spans="10:10" x14ac:dyDescent="0.35">
      <c r="J709971" s="1"/>
    </row>
    <row r="709972" spans="10:10" x14ac:dyDescent="0.35">
      <c r="J709972" s="1"/>
    </row>
    <row r="709973" spans="10:10" x14ac:dyDescent="0.35">
      <c r="J709973" s="1"/>
    </row>
    <row r="709974" spans="10:10" x14ac:dyDescent="0.35">
      <c r="J709974" s="1"/>
    </row>
    <row r="709975" spans="10:10" x14ac:dyDescent="0.35">
      <c r="J709975" s="1"/>
    </row>
    <row r="709976" spans="10:10" x14ac:dyDescent="0.35">
      <c r="J709976" s="1"/>
    </row>
    <row r="709977" spans="10:10" x14ac:dyDescent="0.35">
      <c r="J709977" s="1"/>
    </row>
    <row r="709978" spans="10:10" x14ac:dyDescent="0.35">
      <c r="J709978" s="1"/>
    </row>
    <row r="709979" spans="10:10" x14ac:dyDescent="0.35">
      <c r="J709979" s="1"/>
    </row>
    <row r="709980" spans="10:10" x14ac:dyDescent="0.35">
      <c r="J709980" s="1"/>
    </row>
    <row r="709981" spans="10:10" x14ac:dyDescent="0.35">
      <c r="J709981" s="1"/>
    </row>
    <row r="709982" spans="10:10" x14ac:dyDescent="0.35">
      <c r="J709982" s="1"/>
    </row>
    <row r="709983" spans="10:10" x14ac:dyDescent="0.35">
      <c r="J709983" s="1"/>
    </row>
    <row r="709984" spans="10:10" x14ac:dyDescent="0.35">
      <c r="J709984" s="1"/>
    </row>
    <row r="709985" spans="10:10" x14ac:dyDescent="0.35">
      <c r="J709985" s="1"/>
    </row>
    <row r="709986" spans="10:10" x14ac:dyDescent="0.35">
      <c r="J709986" s="1"/>
    </row>
    <row r="709987" spans="10:10" x14ac:dyDescent="0.35">
      <c r="J709987" s="1"/>
    </row>
    <row r="709988" spans="10:10" x14ac:dyDescent="0.35">
      <c r="J709988" s="1"/>
    </row>
    <row r="709989" spans="10:10" x14ac:dyDescent="0.35">
      <c r="J709989" s="1"/>
    </row>
    <row r="709990" spans="10:10" x14ac:dyDescent="0.35">
      <c r="J709990" s="1"/>
    </row>
    <row r="709991" spans="10:10" x14ac:dyDescent="0.35">
      <c r="J709991" s="1"/>
    </row>
    <row r="709992" spans="10:10" x14ac:dyDescent="0.35">
      <c r="J709992" s="1"/>
    </row>
    <row r="709993" spans="10:10" x14ac:dyDescent="0.35">
      <c r="J709993" s="1"/>
    </row>
    <row r="709994" spans="10:10" x14ac:dyDescent="0.35">
      <c r="J709994" s="1"/>
    </row>
    <row r="709995" spans="10:10" x14ac:dyDescent="0.35">
      <c r="J709995" s="1"/>
    </row>
    <row r="709996" spans="10:10" x14ac:dyDescent="0.35">
      <c r="J709996" s="1"/>
    </row>
    <row r="709997" spans="10:10" x14ac:dyDescent="0.35">
      <c r="J709997" s="1"/>
    </row>
    <row r="709998" spans="10:10" x14ac:dyDescent="0.35">
      <c r="J709998" s="1"/>
    </row>
    <row r="709999" spans="10:10" x14ac:dyDescent="0.35">
      <c r="J709999" s="1"/>
    </row>
    <row r="710000" spans="10:10" x14ac:dyDescent="0.35">
      <c r="J710000" s="1"/>
    </row>
    <row r="710001" spans="10:10" x14ac:dyDescent="0.35">
      <c r="J710001" s="1"/>
    </row>
    <row r="710002" spans="10:10" x14ac:dyDescent="0.35">
      <c r="J710002" s="1"/>
    </row>
    <row r="710003" spans="10:10" x14ac:dyDescent="0.35">
      <c r="J710003" s="1"/>
    </row>
    <row r="710004" spans="10:10" x14ac:dyDescent="0.35">
      <c r="J710004" s="1"/>
    </row>
    <row r="710005" spans="10:10" x14ac:dyDescent="0.35">
      <c r="J710005" s="1"/>
    </row>
    <row r="710006" spans="10:10" x14ac:dyDescent="0.35">
      <c r="J710006" s="1"/>
    </row>
    <row r="710007" spans="10:10" x14ac:dyDescent="0.35">
      <c r="J710007" s="1"/>
    </row>
    <row r="710008" spans="10:10" x14ac:dyDescent="0.35">
      <c r="J710008" s="1"/>
    </row>
    <row r="710009" spans="10:10" x14ac:dyDescent="0.35">
      <c r="J710009" s="1"/>
    </row>
    <row r="710010" spans="10:10" x14ac:dyDescent="0.35">
      <c r="J710010" s="1"/>
    </row>
    <row r="710011" spans="10:10" x14ac:dyDescent="0.35">
      <c r="J710011" s="1"/>
    </row>
    <row r="710012" spans="10:10" x14ac:dyDescent="0.35">
      <c r="J710012" s="1"/>
    </row>
    <row r="710013" spans="10:10" x14ac:dyDescent="0.35">
      <c r="J710013" s="1"/>
    </row>
    <row r="710014" spans="10:10" x14ac:dyDescent="0.35">
      <c r="J710014" s="1"/>
    </row>
    <row r="710015" spans="10:10" x14ac:dyDescent="0.35">
      <c r="J710015" s="1"/>
    </row>
    <row r="710016" spans="10:10" x14ac:dyDescent="0.35">
      <c r="J710016" s="1"/>
    </row>
    <row r="710017" spans="10:10" x14ac:dyDescent="0.35">
      <c r="J710017" s="1"/>
    </row>
    <row r="710018" spans="10:10" x14ac:dyDescent="0.35">
      <c r="J710018" s="1"/>
    </row>
    <row r="710019" spans="10:10" x14ac:dyDescent="0.35">
      <c r="J710019" s="1"/>
    </row>
    <row r="710020" spans="10:10" x14ac:dyDescent="0.35">
      <c r="J710020" s="1"/>
    </row>
    <row r="710021" spans="10:10" x14ac:dyDescent="0.35">
      <c r="J710021" s="1"/>
    </row>
    <row r="710022" spans="10:10" x14ac:dyDescent="0.35">
      <c r="J710022" s="1"/>
    </row>
    <row r="710023" spans="10:10" x14ac:dyDescent="0.35">
      <c r="J710023" s="1"/>
    </row>
    <row r="710024" spans="10:10" x14ac:dyDescent="0.35">
      <c r="J710024" s="1"/>
    </row>
    <row r="710025" spans="10:10" x14ac:dyDescent="0.35">
      <c r="J710025" s="1"/>
    </row>
    <row r="710026" spans="10:10" x14ac:dyDescent="0.35">
      <c r="J710026" s="1"/>
    </row>
    <row r="710027" spans="10:10" x14ac:dyDescent="0.35">
      <c r="J710027" s="1"/>
    </row>
    <row r="710028" spans="10:10" x14ac:dyDescent="0.35">
      <c r="J710028" s="1"/>
    </row>
    <row r="710029" spans="10:10" x14ac:dyDescent="0.35">
      <c r="J710029" s="1"/>
    </row>
    <row r="710030" spans="10:10" x14ac:dyDescent="0.35">
      <c r="J710030" s="1"/>
    </row>
    <row r="710031" spans="10:10" x14ac:dyDescent="0.35">
      <c r="J710031" s="1"/>
    </row>
    <row r="710032" spans="10:10" x14ac:dyDescent="0.35">
      <c r="J710032" s="1"/>
    </row>
    <row r="710033" spans="10:10" x14ac:dyDescent="0.35">
      <c r="J710033" s="1"/>
    </row>
    <row r="710034" spans="10:10" x14ac:dyDescent="0.35">
      <c r="J710034" s="1"/>
    </row>
    <row r="710035" spans="10:10" x14ac:dyDescent="0.35">
      <c r="J710035" s="1"/>
    </row>
    <row r="710036" spans="10:10" x14ac:dyDescent="0.35">
      <c r="J710036" s="1"/>
    </row>
    <row r="710037" spans="10:10" x14ac:dyDescent="0.35">
      <c r="J710037" s="1"/>
    </row>
    <row r="710038" spans="10:10" x14ac:dyDescent="0.35">
      <c r="J710038" s="1"/>
    </row>
    <row r="710039" spans="10:10" x14ac:dyDescent="0.35">
      <c r="J710039" s="1"/>
    </row>
    <row r="710040" spans="10:10" x14ac:dyDescent="0.35">
      <c r="J710040" s="1"/>
    </row>
    <row r="710041" spans="10:10" x14ac:dyDescent="0.35">
      <c r="J710041" s="1"/>
    </row>
    <row r="710042" spans="10:10" x14ac:dyDescent="0.35">
      <c r="J710042" s="1"/>
    </row>
    <row r="710043" spans="10:10" x14ac:dyDescent="0.35">
      <c r="J710043" s="1"/>
    </row>
    <row r="710044" spans="10:10" x14ac:dyDescent="0.35">
      <c r="J710044" s="1"/>
    </row>
    <row r="710045" spans="10:10" x14ac:dyDescent="0.35">
      <c r="J710045" s="1"/>
    </row>
    <row r="710046" spans="10:10" x14ac:dyDescent="0.35">
      <c r="J710046" s="1"/>
    </row>
    <row r="710047" spans="10:10" x14ac:dyDescent="0.35">
      <c r="J710047" s="1"/>
    </row>
    <row r="710048" spans="10:10" x14ac:dyDescent="0.35">
      <c r="J710048" s="1"/>
    </row>
    <row r="710049" spans="10:10" x14ac:dyDescent="0.35">
      <c r="J710049" s="1"/>
    </row>
    <row r="710050" spans="10:10" x14ac:dyDescent="0.35">
      <c r="J710050" s="1"/>
    </row>
    <row r="710051" spans="10:10" x14ac:dyDescent="0.35">
      <c r="J710051" s="1"/>
    </row>
    <row r="710052" spans="10:10" x14ac:dyDescent="0.35">
      <c r="J710052" s="1"/>
    </row>
    <row r="710053" spans="10:10" x14ac:dyDescent="0.35">
      <c r="J710053" s="1"/>
    </row>
    <row r="710054" spans="10:10" x14ac:dyDescent="0.35">
      <c r="J710054" s="1"/>
    </row>
    <row r="710055" spans="10:10" x14ac:dyDescent="0.35">
      <c r="J710055" s="1"/>
    </row>
    <row r="710056" spans="10:10" x14ac:dyDescent="0.35">
      <c r="J710056" s="1"/>
    </row>
    <row r="710057" spans="10:10" x14ac:dyDescent="0.35">
      <c r="J710057" s="1"/>
    </row>
    <row r="710058" spans="10:10" x14ac:dyDescent="0.35">
      <c r="J710058" s="1"/>
    </row>
    <row r="710059" spans="10:10" x14ac:dyDescent="0.35">
      <c r="J710059" s="1"/>
    </row>
    <row r="710060" spans="10:10" x14ac:dyDescent="0.35">
      <c r="J710060" s="1"/>
    </row>
    <row r="710061" spans="10:10" x14ac:dyDescent="0.35">
      <c r="J710061" s="1"/>
    </row>
    <row r="710062" spans="10:10" x14ac:dyDescent="0.35">
      <c r="J710062" s="1"/>
    </row>
    <row r="710063" spans="10:10" x14ac:dyDescent="0.35">
      <c r="J710063" s="1"/>
    </row>
    <row r="710064" spans="10:10" x14ac:dyDescent="0.35">
      <c r="J710064" s="1"/>
    </row>
    <row r="710065" spans="10:10" x14ac:dyDescent="0.35">
      <c r="J710065" s="1"/>
    </row>
    <row r="710066" spans="10:10" x14ac:dyDescent="0.35">
      <c r="J710066" s="1"/>
    </row>
    <row r="710067" spans="10:10" x14ac:dyDescent="0.35">
      <c r="J710067" s="1"/>
    </row>
    <row r="710068" spans="10:10" x14ac:dyDescent="0.35">
      <c r="J710068" s="1"/>
    </row>
    <row r="710069" spans="10:10" x14ac:dyDescent="0.35">
      <c r="J710069" s="1"/>
    </row>
    <row r="710070" spans="10:10" x14ac:dyDescent="0.35">
      <c r="J710070" s="1"/>
    </row>
    <row r="710071" spans="10:10" x14ac:dyDescent="0.35">
      <c r="J710071" s="1"/>
    </row>
    <row r="710072" spans="10:10" x14ac:dyDescent="0.35">
      <c r="J710072" s="1"/>
    </row>
    <row r="710073" spans="10:10" x14ac:dyDescent="0.35">
      <c r="J710073" s="1"/>
    </row>
    <row r="710074" spans="10:10" x14ac:dyDescent="0.35">
      <c r="J710074" s="1"/>
    </row>
    <row r="710075" spans="10:10" x14ac:dyDescent="0.35">
      <c r="J710075" s="1"/>
    </row>
    <row r="710076" spans="10:10" x14ac:dyDescent="0.35">
      <c r="J710076" s="1"/>
    </row>
    <row r="710077" spans="10:10" x14ac:dyDescent="0.35">
      <c r="J710077" s="1"/>
    </row>
    <row r="710078" spans="10:10" x14ac:dyDescent="0.35">
      <c r="J710078" s="1"/>
    </row>
    <row r="710079" spans="10:10" x14ac:dyDescent="0.35">
      <c r="J710079" s="1"/>
    </row>
    <row r="710080" spans="10:10" x14ac:dyDescent="0.35">
      <c r="J710080" s="1"/>
    </row>
    <row r="710081" spans="10:10" x14ac:dyDescent="0.35">
      <c r="J710081" s="1"/>
    </row>
    <row r="710082" spans="10:10" x14ac:dyDescent="0.35">
      <c r="J710082" s="1"/>
    </row>
    <row r="710083" spans="10:10" x14ac:dyDescent="0.35">
      <c r="J710083" s="1"/>
    </row>
    <row r="710084" spans="10:10" x14ac:dyDescent="0.35">
      <c r="J710084" s="1"/>
    </row>
    <row r="710085" spans="10:10" x14ac:dyDescent="0.35">
      <c r="J710085" s="1"/>
    </row>
    <row r="710086" spans="10:10" x14ac:dyDescent="0.35">
      <c r="J710086" s="1"/>
    </row>
    <row r="710087" spans="10:10" x14ac:dyDescent="0.35">
      <c r="J710087" s="1"/>
    </row>
    <row r="710088" spans="10:10" x14ac:dyDescent="0.35">
      <c r="J710088" s="1"/>
    </row>
    <row r="710089" spans="10:10" x14ac:dyDescent="0.35">
      <c r="J710089" s="1"/>
    </row>
    <row r="710090" spans="10:10" x14ac:dyDescent="0.35">
      <c r="J710090" s="1"/>
    </row>
    <row r="710091" spans="10:10" x14ac:dyDescent="0.35">
      <c r="J710091" s="1"/>
    </row>
    <row r="710092" spans="10:10" x14ac:dyDescent="0.35">
      <c r="J710092" s="1"/>
    </row>
    <row r="710093" spans="10:10" x14ac:dyDescent="0.35">
      <c r="J710093" s="1"/>
    </row>
    <row r="710094" spans="10:10" x14ac:dyDescent="0.35">
      <c r="J710094" s="1"/>
    </row>
    <row r="710095" spans="10:10" x14ac:dyDescent="0.35">
      <c r="J710095" s="1"/>
    </row>
    <row r="710096" spans="10:10" x14ac:dyDescent="0.35">
      <c r="J710096" s="1"/>
    </row>
    <row r="710097" spans="10:10" x14ac:dyDescent="0.35">
      <c r="J710097" s="1"/>
    </row>
    <row r="710098" spans="10:10" x14ac:dyDescent="0.35">
      <c r="J710098" s="1"/>
    </row>
    <row r="710099" spans="10:10" x14ac:dyDescent="0.35">
      <c r="J710099" s="1"/>
    </row>
    <row r="710100" spans="10:10" x14ac:dyDescent="0.35">
      <c r="J710100" s="1"/>
    </row>
    <row r="710101" spans="10:10" x14ac:dyDescent="0.35">
      <c r="J710101" s="1"/>
    </row>
    <row r="710102" spans="10:10" x14ac:dyDescent="0.35">
      <c r="J710102" s="1"/>
    </row>
    <row r="710103" spans="10:10" x14ac:dyDescent="0.35">
      <c r="J710103" s="1"/>
    </row>
    <row r="710104" spans="10:10" x14ac:dyDescent="0.35">
      <c r="J710104" s="1"/>
    </row>
    <row r="710105" spans="10:10" x14ac:dyDescent="0.35">
      <c r="J710105" s="1"/>
    </row>
    <row r="710106" spans="10:10" x14ac:dyDescent="0.35">
      <c r="J710106" s="1"/>
    </row>
    <row r="710107" spans="10:10" x14ac:dyDescent="0.35">
      <c r="J710107" s="1"/>
    </row>
    <row r="710108" spans="10:10" x14ac:dyDescent="0.35">
      <c r="J710108" s="1"/>
    </row>
    <row r="710109" spans="10:10" x14ac:dyDescent="0.35">
      <c r="J710109" s="1"/>
    </row>
    <row r="710110" spans="10:10" x14ac:dyDescent="0.35">
      <c r="J710110" s="1"/>
    </row>
    <row r="710111" spans="10:10" x14ac:dyDescent="0.35">
      <c r="J710111" s="1"/>
    </row>
    <row r="710112" spans="10:10" x14ac:dyDescent="0.35">
      <c r="J710112" s="1"/>
    </row>
    <row r="710113" spans="10:10" x14ac:dyDescent="0.35">
      <c r="J710113" s="1"/>
    </row>
    <row r="710114" spans="10:10" x14ac:dyDescent="0.35">
      <c r="J710114" s="1"/>
    </row>
    <row r="710115" spans="10:10" x14ac:dyDescent="0.35">
      <c r="J710115" s="1"/>
    </row>
    <row r="710116" spans="10:10" x14ac:dyDescent="0.35">
      <c r="J710116" s="1"/>
    </row>
    <row r="710117" spans="10:10" x14ac:dyDescent="0.35">
      <c r="J710117" s="1"/>
    </row>
    <row r="710118" spans="10:10" x14ac:dyDescent="0.35">
      <c r="J710118" s="1"/>
    </row>
    <row r="710119" spans="10:10" x14ac:dyDescent="0.35">
      <c r="J710119" s="1"/>
    </row>
    <row r="710120" spans="10:10" x14ac:dyDescent="0.35">
      <c r="J710120" s="1"/>
    </row>
    <row r="710121" spans="10:10" x14ac:dyDescent="0.35">
      <c r="J710121" s="1"/>
    </row>
    <row r="710122" spans="10:10" x14ac:dyDescent="0.35">
      <c r="J710122" s="1"/>
    </row>
    <row r="710123" spans="10:10" x14ac:dyDescent="0.35">
      <c r="J710123" s="1"/>
    </row>
    <row r="710124" spans="10:10" x14ac:dyDescent="0.35">
      <c r="J710124" s="1"/>
    </row>
    <row r="710125" spans="10:10" x14ac:dyDescent="0.35">
      <c r="J710125" s="1"/>
    </row>
    <row r="710126" spans="10:10" x14ac:dyDescent="0.35">
      <c r="J710126" s="1"/>
    </row>
    <row r="710127" spans="10:10" x14ac:dyDescent="0.35">
      <c r="J710127" s="1"/>
    </row>
    <row r="710128" spans="10:10" x14ac:dyDescent="0.35">
      <c r="J710128" s="1"/>
    </row>
    <row r="710129" spans="10:10" x14ac:dyDescent="0.35">
      <c r="J710129" s="1"/>
    </row>
    <row r="710130" spans="10:10" x14ac:dyDescent="0.35">
      <c r="J710130" s="1"/>
    </row>
    <row r="710131" spans="10:10" x14ac:dyDescent="0.35">
      <c r="J710131" s="1"/>
    </row>
    <row r="710132" spans="10:10" x14ac:dyDescent="0.35">
      <c r="J710132" s="1"/>
    </row>
    <row r="710133" spans="10:10" x14ac:dyDescent="0.35">
      <c r="J710133" s="1"/>
    </row>
    <row r="710134" spans="10:10" x14ac:dyDescent="0.35">
      <c r="J710134" s="1"/>
    </row>
    <row r="710135" spans="10:10" x14ac:dyDescent="0.35">
      <c r="J710135" s="1"/>
    </row>
    <row r="710136" spans="10:10" x14ac:dyDescent="0.35">
      <c r="J710136" s="1"/>
    </row>
    <row r="710137" spans="10:10" x14ac:dyDescent="0.35">
      <c r="J710137" s="1"/>
    </row>
    <row r="710138" spans="10:10" x14ac:dyDescent="0.35">
      <c r="J710138" s="1"/>
    </row>
    <row r="710139" spans="10:10" x14ac:dyDescent="0.35">
      <c r="J710139" s="1"/>
    </row>
    <row r="710140" spans="10:10" x14ac:dyDescent="0.35">
      <c r="J710140" s="1"/>
    </row>
    <row r="710141" spans="10:10" x14ac:dyDescent="0.35">
      <c r="J710141" s="1"/>
    </row>
    <row r="710142" spans="10:10" x14ac:dyDescent="0.35">
      <c r="J710142" s="1"/>
    </row>
    <row r="710143" spans="10:10" x14ac:dyDescent="0.35">
      <c r="J710143" s="1"/>
    </row>
    <row r="710144" spans="10:10" x14ac:dyDescent="0.35">
      <c r="J710144" s="1"/>
    </row>
    <row r="710145" spans="10:10" x14ac:dyDescent="0.35">
      <c r="J710145" s="1"/>
    </row>
    <row r="710146" spans="10:10" x14ac:dyDescent="0.35">
      <c r="J710146" s="1"/>
    </row>
    <row r="710147" spans="10:10" x14ac:dyDescent="0.35">
      <c r="J710147" s="1"/>
    </row>
    <row r="710148" spans="10:10" x14ac:dyDescent="0.35">
      <c r="J710148" s="1"/>
    </row>
    <row r="710149" spans="10:10" x14ac:dyDescent="0.35">
      <c r="J710149" s="1"/>
    </row>
    <row r="710150" spans="10:10" x14ac:dyDescent="0.35">
      <c r="J710150" s="1"/>
    </row>
    <row r="710177" spans="10:10" x14ac:dyDescent="0.35">
      <c r="J710177" s="1"/>
    </row>
    <row r="710203" spans="10:10" x14ac:dyDescent="0.35">
      <c r="J710203" s="1"/>
    </row>
    <row r="710229" spans="10:10" x14ac:dyDescent="0.35">
      <c r="J710229" s="1"/>
    </row>
    <row r="710255" spans="10:10" x14ac:dyDescent="0.35">
      <c r="J710255" s="1"/>
    </row>
    <row r="710258" spans="10:10" x14ac:dyDescent="0.35">
      <c r="J710258" s="1"/>
    </row>
    <row r="710259" spans="10:10" x14ac:dyDescent="0.35">
      <c r="J710259" s="1"/>
    </row>
    <row r="710260" spans="10:10" x14ac:dyDescent="0.35">
      <c r="J710260" s="1"/>
    </row>
    <row r="710261" spans="10:10" x14ac:dyDescent="0.35">
      <c r="J710261" s="1"/>
    </row>
    <row r="710262" spans="10:10" x14ac:dyDescent="0.35">
      <c r="J710262" s="1"/>
    </row>
    <row r="710263" spans="10:10" x14ac:dyDescent="0.35">
      <c r="J710263" s="1"/>
    </row>
    <row r="710264" spans="10:10" x14ac:dyDescent="0.35">
      <c r="J710264" s="1"/>
    </row>
    <row r="710265" spans="10:10" x14ac:dyDescent="0.35">
      <c r="J710265" s="1"/>
    </row>
    <row r="710266" spans="10:10" x14ac:dyDescent="0.35">
      <c r="J710266" s="1"/>
    </row>
    <row r="710267" spans="10:10" x14ac:dyDescent="0.35">
      <c r="J710267" s="1"/>
    </row>
    <row r="710268" spans="10:10" x14ac:dyDescent="0.35">
      <c r="J710268" s="1"/>
    </row>
    <row r="710269" spans="10:10" x14ac:dyDescent="0.35">
      <c r="J710269" s="1"/>
    </row>
    <row r="710270" spans="10:10" x14ac:dyDescent="0.35">
      <c r="J710270" s="1"/>
    </row>
    <row r="710271" spans="10:10" x14ac:dyDescent="0.35">
      <c r="J710271" s="1"/>
    </row>
    <row r="710272" spans="10:10" x14ac:dyDescent="0.35">
      <c r="J710272" s="1"/>
    </row>
    <row r="710273" spans="10:10" x14ac:dyDescent="0.35">
      <c r="J710273" s="1"/>
    </row>
    <row r="710274" spans="10:10" x14ac:dyDescent="0.35">
      <c r="J710274" s="1"/>
    </row>
    <row r="710275" spans="10:10" x14ac:dyDescent="0.35">
      <c r="J710275" s="1"/>
    </row>
    <row r="710276" spans="10:10" x14ac:dyDescent="0.35">
      <c r="J710276" s="1"/>
    </row>
    <row r="710277" spans="10:10" x14ac:dyDescent="0.35">
      <c r="J710277" s="1"/>
    </row>
    <row r="710278" spans="10:10" x14ac:dyDescent="0.35">
      <c r="J710278" s="1"/>
    </row>
    <row r="710279" spans="10:10" x14ac:dyDescent="0.35">
      <c r="J710279" s="1"/>
    </row>
    <row r="710280" spans="10:10" x14ac:dyDescent="0.35">
      <c r="J710280" s="1"/>
    </row>
    <row r="710281" spans="10:10" x14ac:dyDescent="0.35">
      <c r="J710281" s="1"/>
    </row>
    <row r="710282" spans="10:10" x14ac:dyDescent="0.35">
      <c r="J710282" s="1"/>
    </row>
    <row r="710283" spans="10:10" x14ac:dyDescent="0.35">
      <c r="J710283" s="1"/>
    </row>
    <row r="710284" spans="10:10" x14ac:dyDescent="0.35">
      <c r="J710284" s="1"/>
    </row>
    <row r="710285" spans="10:10" x14ac:dyDescent="0.35">
      <c r="J710285" s="1"/>
    </row>
    <row r="710286" spans="10:10" x14ac:dyDescent="0.35">
      <c r="J710286" s="1"/>
    </row>
    <row r="710287" spans="10:10" x14ac:dyDescent="0.35">
      <c r="J710287" s="1"/>
    </row>
    <row r="710288" spans="10:10" x14ac:dyDescent="0.35">
      <c r="J710288" s="1"/>
    </row>
    <row r="710289" spans="10:10" x14ac:dyDescent="0.35">
      <c r="J710289" s="1"/>
    </row>
    <row r="710290" spans="10:10" x14ac:dyDescent="0.35">
      <c r="J710290" s="1"/>
    </row>
    <row r="710291" spans="10:10" x14ac:dyDescent="0.35">
      <c r="J710291" s="1"/>
    </row>
    <row r="710292" spans="10:10" x14ac:dyDescent="0.35">
      <c r="J710292" s="1"/>
    </row>
    <row r="710293" spans="10:10" x14ac:dyDescent="0.35">
      <c r="J710293" s="1"/>
    </row>
    <row r="710294" spans="10:10" x14ac:dyDescent="0.35">
      <c r="J710294" s="1"/>
    </row>
    <row r="710295" spans="10:10" x14ac:dyDescent="0.35">
      <c r="J710295" s="1"/>
    </row>
    <row r="710296" spans="10:10" x14ac:dyDescent="0.35">
      <c r="J710296" s="1"/>
    </row>
    <row r="710297" spans="10:10" x14ac:dyDescent="0.35">
      <c r="J710297" s="1"/>
    </row>
    <row r="710298" spans="10:10" x14ac:dyDescent="0.35">
      <c r="J710298" s="1"/>
    </row>
    <row r="710299" spans="10:10" x14ac:dyDescent="0.35">
      <c r="J710299" s="1"/>
    </row>
    <row r="710300" spans="10:10" x14ac:dyDescent="0.35">
      <c r="J710300" s="1"/>
    </row>
    <row r="710301" spans="10:10" x14ac:dyDescent="0.35">
      <c r="J710301" s="1"/>
    </row>
    <row r="710302" spans="10:10" x14ac:dyDescent="0.35">
      <c r="J710302" s="1"/>
    </row>
    <row r="710303" spans="10:10" x14ac:dyDescent="0.35">
      <c r="J710303" s="1"/>
    </row>
    <row r="710304" spans="10:10" x14ac:dyDescent="0.35">
      <c r="J710304" s="1"/>
    </row>
    <row r="710305" spans="10:10" x14ac:dyDescent="0.35">
      <c r="J710305" s="1"/>
    </row>
    <row r="710306" spans="10:10" x14ac:dyDescent="0.35">
      <c r="J710306" s="1"/>
    </row>
    <row r="710307" spans="10:10" x14ac:dyDescent="0.35">
      <c r="J710307" s="1"/>
    </row>
    <row r="710308" spans="10:10" x14ac:dyDescent="0.35">
      <c r="J710308" s="1"/>
    </row>
    <row r="710309" spans="10:10" x14ac:dyDescent="0.35">
      <c r="J710309" s="1"/>
    </row>
    <row r="710310" spans="10:10" x14ac:dyDescent="0.35">
      <c r="J710310" s="1"/>
    </row>
    <row r="710311" spans="10:10" x14ac:dyDescent="0.35">
      <c r="J710311" s="1"/>
    </row>
    <row r="710312" spans="10:10" x14ac:dyDescent="0.35">
      <c r="J710312" s="1"/>
    </row>
    <row r="710313" spans="10:10" x14ac:dyDescent="0.35">
      <c r="J710313" s="1"/>
    </row>
    <row r="710314" spans="10:10" x14ac:dyDescent="0.35">
      <c r="J710314" s="1"/>
    </row>
    <row r="710315" spans="10:10" x14ac:dyDescent="0.35">
      <c r="J710315" s="1"/>
    </row>
    <row r="710316" spans="10:10" x14ac:dyDescent="0.35">
      <c r="J710316" s="1"/>
    </row>
    <row r="710317" spans="10:10" x14ac:dyDescent="0.35">
      <c r="J710317" s="1"/>
    </row>
    <row r="710318" spans="10:10" x14ac:dyDescent="0.35">
      <c r="J710318" s="1"/>
    </row>
    <row r="710319" spans="10:10" x14ac:dyDescent="0.35">
      <c r="J710319" s="1"/>
    </row>
    <row r="710320" spans="10:10" x14ac:dyDescent="0.35">
      <c r="J710320" s="1"/>
    </row>
    <row r="710321" spans="10:10" x14ac:dyDescent="0.35">
      <c r="J710321" s="1"/>
    </row>
    <row r="710322" spans="10:10" x14ac:dyDescent="0.35">
      <c r="J710322" s="1"/>
    </row>
    <row r="710323" spans="10:10" x14ac:dyDescent="0.35">
      <c r="J710323" s="1"/>
    </row>
    <row r="710324" spans="10:10" x14ac:dyDescent="0.35">
      <c r="J710324" s="1"/>
    </row>
    <row r="710325" spans="10:10" x14ac:dyDescent="0.35">
      <c r="J710325" s="1"/>
    </row>
    <row r="710326" spans="10:10" x14ac:dyDescent="0.35">
      <c r="J710326" s="1"/>
    </row>
    <row r="710327" spans="10:10" x14ac:dyDescent="0.35">
      <c r="J710327" s="1"/>
    </row>
    <row r="710328" spans="10:10" x14ac:dyDescent="0.35">
      <c r="J710328" s="1"/>
    </row>
    <row r="710329" spans="10:10" x14ac:dyDescent="0.35">
      <c r="J710329" s="1"/>
    </row>
    <row r="710330" spans="10:10" x14ac:dyDescent="0.35">
      <c r="J710330" s="1"/>
    </row>
    <row r="710331" spans="10:10" x14ac:dyDescent="0.35">
      <c r="J710331" s="1"/>
    </row>
    <row r="710332" spans="10:10" x14ac:dyDescent="0.35">
      <c r="J710332" s="1"/>
    </row>
    <row r="710333" spans="10:10" x14ac:dyDescent="0.35">
      <c r="J710333" s="1"/>
    </row>
    <row r="710334" spans="10:10" x14ac:dyDescent="0.35">
      <c r="J710334" s="1"/>
    </row>
    <row r="710335" spans="10:10" x14ac:dyDescent="0.35">
      <c r="J710335" s="1"/>
    </row>
    <row r="710336" spans="10:10" x14ac:dyDescent="0.35">
      <c r="J710336" s="1"/>
    </row>
    <row r="710337" spans="10:10" x14ac:dyDescent="0.35">
      <c r="J710337" s="1"/>
    </row>
    <row r="710338" spans="10:10" x14ac:dyDescent="0.35">
      <c r="J710338" s="1"/>
    </row>
    <row r="710339" spans="10:10" x14ac:dyDescent="0.35">
      <c r="J710339" s="1"/>
    </row>
    <row r="710340" spans="10:10" x14ac:dyDescent="0.35">
      <c r="J710340" s="1"/>
    </row>
    <row r="710341" spans="10:10" x14ac:dyDescent="0.35">
      <c r="J710341" s="1"/>
    </row>
    <row r="710342" spans="10:10" x14ac:dyDescent="0.35">
      <c r="J710342" s="1"/>
    </row>
    <row r="710343" spans="10:10" x14ac:dyDescent="0.35">
      <c r="J710343" s="1"/>
    </row>
    <row r="710344" spans="10:10" x14ac:dyDescent="0.35">
      <c r="J710344" s="1"/>
    </row>
    <row r="710345" spans="10:10" x14ac:dyDescent="0.35">
      <c r="J710345" s="1"/>
    </row>
    <row r="710346" spans="10:10" x14ac:dyDescent="0.35">
      <c r="J710346" s="1"/>
    </row>
    <row r="710347" spans="10:10" x14ac:dyDescent="0.35">
      <c r="J710347" s="1"/>
    </row>
    <row r="710348" spans="10:10" x14ac:dyDescent="0.35">
      <c r="J710348" s="1"/>
    </row>
    <row r="710349" spans="10:10" x14ac:dyDescent="0.35">
      <c r="J710349" s="1"/>
    </row>
    <row r="710350" spans="10:10" x14ac:dyDescent="0.35">
      <c r="J710350" s="1"/>
    </row>
    <row r="710351" spans="10:10" x14ac:dyDescent="0.35">
      <c r="J710351" s="1"/>
    </row>
    <row r="710352" spans="10:10" x14ac:dyDescent="0.35">
      <c r="J710352" s="1"/>
    </row>
    <row r="710353" spans="10:10" x14ac:dyDescent="0.35">
      <c r="J710353" s="1"/>
    </row>
    <row r="710354" spans="10:10" x14ac:dyDescent="0.35">
      <c r="J710354" s="1"/>
    </row>
    <row r="710355" spans="10:10" x14ac:dyDescent="0.35">
      <c r="J710355" s="1"/>
    </row>
    <row r="710356" spans="10:10" x14ac:dyDescent="0.35">
      <c r="J710356" s="1"/>
    </row>
    <row r="710357" spans="10:10" x14ac:dyDescent="0.35">
      <c r="J710357" s="1"/>
    </row>
    <row r="710358" spans="10:10" x14ac:dyDescent="0.35">
      <c r="J710358" s="1"/>
    </row>
    <row r="710359" spans="10:10" x14ac:dyDescent="0.35">
      <c r="J710359" s="1"/>
    </row>
    <row r="710360" spans="10:10" x14ac:dyDescent="0.35">
      <c r="J710360" s="1"/>
    </row>
    <row r="710361" spans="10:10" x14ac:dyDescent="0.35">
      <c r="J710361" s="1"/>
    </row>
    <row r="710362" spans="10:10" x14ac:dyDescent="0.35">
      <c r="J710362" s="1"/>
    </row>
    <row r="710363" spans="10:10" x14ac:dyDescent="0.35">
      <c r="J710363" s="1"/>
    </row>
    <row r="710364" spans="10:10" x14ac:dyDescent="0.35">
      <c r="J710364" s="1"/>
    </row>
    <row r="710365" spans="10:10" x14ac:dyDescent="0.35">
      <c r="J710365" s="1"/>
    </row>
    <row r="710366" spans="10:10" x14ac:dyDescent="0.35">
      <c r="J710366" s="1"/>
    </row>
    <row r="710367" spans="10:10" x14ac:dyDescent="0.35">
      <c r="J710367" s="1"/>
    </row>
    <row r="710368" spans="10:10" x14ac:dyDescent="0.35">
      <c r="J710368" s="1"/>
    </row>
    <row r="710369" spans="10:10" x14ac:dyDescent="0.35">
      <c r="J710369" s="1"/>
    </row>
    <row r="710370" spans="10:10" x14ac:dyDescent="0.35">
      <c r="J710370" s="1"/>
    </row>
    <row r="710371" spans="10:10" x14ac:dyDescent="0.35">
      <c r="J710371" s="1"/>
    </row>
    <row r="710372" spans="10:10" x14ac:dyDescent="0.35">
      <c r="J710372" s="1"/>
    </row>
    <row r="710373" spans="10:10" x14ac:dyDescent="0.35">
      <c r="J710373" s="1"/>
    </row>
    <row r="710374" spans="10:10" x14ac:dyDescent="0.35">
      <c r="J710374" s="1"/>
    </row>
    <row r="710375" spans="10:10" x14ac:dyDescent="0.35">
      <c r="J710375" s="1"/>
    </row>
    <row r="710376" spans="10:10" x14ac:dyDescent="0.35">
      <c r="J710376" s="1"/>
    </row>
    <row r="710377" spans="10:10" x14ac:dyDescent="0.35">
      <c r="J710377" s="1"/>
    </row>
    <row r="710378" spans="10:10" x14ac:dyDescent="0.35">
      <c r="J710378" s="1"/>
    </row>
    <row r="710379" spans="10:10" x14ac:dyDescent="0.35">
      <c r="J710379" s="1"/>
    </row>
    <row r="710380" spans="10:10" x14ac:dyDescent="0.35">
      <c r="J710380" s="1"/>
    </row>
    <row r="710381" spans="10:10" x14ac:dyDescent="0.35">
      <c r="J710381" s="1"/>
    </row>
    <row r="710382" spans="10:10" x14ac:dyDescent="0.35">
      <c r="J710382" s="1"/>
    </row>
    <row r="710383" spans="10:10" x14ac:dyDescent="0.35">
      <c r="J710383" s="1"/>
    </row>
    <row r="710384" spans="10:10" x14ac:dyDescent="0.35">
      <c r="J710384" s="1"/>
    </row>
    <row r="710385" spans="10:10" x14ac:dyDescent="0.35">
      <c r="J710385" s="1"/>
    </row>
    <row r="710386" spans="10:10" x14ac:dyDescent="0.35">
      <c r="J710386" s="1"/>
    </row>
    <row r="710387" spans="10:10" x14ac:dyDescent="0.35">
      <c r="J710387" s="1"/>
    </row>
    <row r="710388" spans="10:10" x14ac:dyDescent="0.35">
      <c r="J710388" s="1"/>
    </row>
    <row r="710389" spans="10:10" x14ac:dyDescent="0.35">
      <c r="J710389" s="1"/>
    </row>
    <row r="710390" spans="10:10" x14ac:dyDescent="0.35">
      <c r="J710390" s="1"/>
    </row>
    <row r="710391" spans="10:10" x14ac:dyDescent="0.35">
      <c r="J710391" s="1"/>
    </row>
    <row r="710392" spans="10:10" x14ac:dyDescent="0.35">
      <c r="J710392" s="1"/>
    </row>
    <row r="710393" spans="10:10" x14ac:dyDescent="0.35">
      <c r="J710393" s="1"/>
    </row>
    <row r="710394" spans="10:10" x14ac:dyDescent="0.35">
      <c r="J710394" s="1"/>
    </row>
    <row r="710395" spans="10:10" x14ac:dyDescent="0.35">
      <c r="J710395" s="1"/>
    </row>
    <row r="710396" spans="10:10" x14ac:dyDescent="0.35">
      <c r="J710396" s="1"/>
    </row>
    <row r="710397" spans="10:10" x14ac:dyDescent="0.35">
      <c r="J710397" s="1"/>
    </row>
    <row r="710398" spans="10:10" x14ac:dyDescent="0.35">
      <c r="J710398" s="1"/>
    </row>
    <row r="710399" spans="10:10" x14ac:dyDescent="0.35">
      <c r="J710399" s="1"/>
    </row>
    <row r="710400" spans="10:10" x14ac:dyDescent="0.35">
      <c r="J710400" s="1"/>
    </row>
    <row r="710401" spans="10:10" x14ac:dyDescent="0.35">
      <c r="J710401" s="1"/>
    </row>
    <row r="710402" spans="10:10" x14ac:dyDescent="0.35">
      <c r="J710402" s="1"/>
    </row>
    <row r="710403" spans="10:10" x14ac:dyDescent="0.35">
      <c r="J710403" s="1"/>
    </row>
    <row r="710404" spans="10:10" x14ac:dyDescent="0.35">
      <c r="J710404" s="1"/>
    </row>
    <row r="710405" spans="10:10" x14ac:dyDescent="0.35">
      <c r="J710405" s="1"/>
    </row>
    <row r="710406" spans="10:10" x14ac:dyDescent="0.35">
      <c r="J710406" s="1"/>
    </row>
    <row r="710407" spans="10:10" x14ac:dyDescent="0.35">
      <c r="J710407" s="1"/>
    </row>
    <row r="710408" spans="10:10" x14ac:dyDescent="0.35">
      <c r="J710408" s="1"/>
    </row>
    <row r="710409" spans="10:10" x14ac:dyDescent="0.35">
      <c r="J710409" s="1"/>
    </row>
    <row r="710410" spans="10:10" x14ac:dyDescent="0.35">
      <c r="J710410" s="1"/>
    </row>
    <row r="710411" spans="10:10" x14ac:dyDescent="0.35">
      <c r="J710411" s="1"/>
    </row>
    <row r="710412" spans="10:10" x14ac:dyDescent="0.35">
      <c r="J710412" s="1"/>
    </row>
    <row r="710413" spans="10:10" x14ac:dyDescent="0.35">
      <c r="J710413" s="1"/>
    </row>
    <row r="710414" spans="10:10" x14ac:dyDescent="0.35">
      <c r="J710414" s="1"/>
    </row>
    <row r="710415" spans="10:10" x14ac:dyDescent="0.35">
      <c r="J710415" s="1"/>
    </row>
    <row r="710416" spans="10:10" x14ac:dyDescent="0.35">
      <c r="J710416" s="1"/>
    </row>
    <row r="710417" spans="10:10" x14ac:dyDescent="0.35">
      <c r="J710417" s="1"/>
    </row>
    <row r="710418" spans="10:10" x14ac:dyDescent="0.35">
      <c r="J710418" s="1"/>
    </row>
    <row r="710419" spans="10:10" x14ac:dyDescent="0.35">
      <c r="J710419" s="1"/>
    </row>
    <row r="710420" spans="10:10" x14ac:dyDescent="0.35">
      <c r="J710420" s="1"/>
    </row>
    <row r="710421" spans="10:10" x14ac:dyDescent="0.35">
      <c r="J710421" s="1"/>
    </row>
    <row r="710422" spans="10:10" x14ac:dyDescent="0.35">
      <c r="J710422" s="1"/>
    </row>
    <row r="710423" spans="10:10" x14ac:dyDescent="0.35">
      <c r="J710423" s="1"/>
    </row>
    <row r="710424" spans="10:10" x14ac:dyDescent="0.35">
      <c r="J710424" s="1"/>
    </row>
    <row r="710425" spans="10:10" x14ac:dyDescent="0.35">
      <c r="J710425" s="1"/>
    </row>
    <row r="710426" spans="10:10" x14ac:dyDescent="0.35">
      <c r="J710426" s="1"/>
    </row>
    <row r="710427" spans="10:10" x14ac:dyDescent="0.35">
      <c r="J710427" s="1"/>
    </row>
    <row r="710428" spans="10:10" x14ac:dyDescent="0.35">
      <c r="J710428" s="1"/>
    </row>
    <row r="710429" spans="10:10" x14ac:dyDescent="0.35">
      <c r="J710429" s="1"/>
    </row>
    <row r="710430" spans="10:10" x14ac:dyDescent="0.35">
      <c r="J710430" s="1"/>
    </row>
    <row r="710431" spans="10:10" x14ac:dyDescent="0.35">
      <c r="J710431" s="1"/>
    </row>
    <row r="710432" spans="10:10" x14ac:dyDescent="0.35">
      <c r="J710432" s="1"/>
    </row>
    <row r="710433" spans="10:10" x14ac:dyDescent="0.35">
      <c r="J710433" s="1"/>
    </row>
    <row r="710434" spans="10:10" x14ac:dyDescent="0.35">
      <c r="J710434" s="1"/>
    </row>
    <row r="710435" spans="10:10" x14ac:dyDescent="0.35">
      <c r="J710435" s="1"/>
    </row>
    <row r="710436" spans="10:10" x14ac:dyDescent="0.35">
      <c r="J710436" s="1"/>
    </row>
    <row r="710437" spans="10:10" x14ac:dyDescent="0.35">
      <c r="J710437" s="1"/>
    </row>
    <row r="710438" spans="10:10" x14ac:dyDescent="0.35">
      <c r="J710438" s="1"/>
    </row>
    <row r="710439" spans="10:10" x14ac:dyDescent="0.35">
      <c r="J710439" s="1"/>
    </row>
    <row r="710440" spans="10:10" x14ac:dyDescent="0.35">
      <c r="J710440" s="1"/>
    </row>
    <row r="710441" spans="10:10" x14ac:dyDescent="0.35">
      <c r="J710441" s="1"/>
    </row>
    <row r="710442" spans="10:10" x14ac:dyDescent="0.35">
      <c r="J710442" s="1"/>
    </row>
    <row r="710443" spans="10:10" x14ac:dyDescent="0.35">
      <c r="J710443" s="1"/>
    </row>
    <row r="710444" spans="10:10" x14ac:dyDescent="0.35">
      <c r="J710444" s="1"/>
    </row>
    <row r="710445" spans="10:10" x14ac:dyDescent="0.35">
      <c r="J710445" s="1"/>
    </row>
    <row r="710446" spans="10:10" x14ac:dyDescent="0.35">
      <c r="J710446" s="1"/>
    </row>
    <row r="710447" spans="10:10" x14ac:dyDescent="0.35">
      <c r="J710447" s="1"/>
    </row>
    <row r="710448" spans="10:10" x14ac:dyDescent="0.35">
      <c r="J710448" s="1"/>
    </row>
    <row r="710449" spans="10:10" x14ac:dyDescent="0.35">
      <c r="J710449" s="1"/>
    </row>
    <row r="710450" spans="10:10" x14ac:dyDescent="0.35">
      <c r="J710450" s="1"/>
    </row>
    <row r="710451" spans="10:10" x14ac:dyDescent="0.35">
      <c r="J710451" s="1"/>
    </row>
    <row r="710452" spans="10:10" x14ac:dyDescent="0.35">
      <c r="J710452" s="1"/>
    </row>
    <row r="710453" spans="10:10" x14ac:dyDescent="0.35">
      <c r="J710453" s="1"/>
    </row>
    <row r="710454" spans="10:10" x14ac:dyDescent="0.35">
      <c r="J710454" s="1"/>
    </row>
    <row r="710455" spans="10:10" x14ac:dyDescent="0.35">
      <c r="J710455" s="1"/>
    </row>
    <row r="710456" spans="10:10" x14ac:dyDescent="0.35">
      <c r="J710456" s="1"/>
    </row>
    <row r="710457" spans="10:10" x14ac:dyDescent="0.35">
      <c r="J710457" s="1"/>
    </row>
    <row r="710458" spans="10:10" x14ac:dyDescent="0.35">
      <c r="J710458" s="1"/>
    </row>
    <row r="710459" spans="10:10" x14ac:dyDescent="0.35">
      <c r="J710459" s="1"/>
    </row>
    <row r="710460" spans="10:10" x14ac:dyDescent="0.35">
      <c r="J710460" s="1"/>
    </row>
    <row r="710461" spans="10:10" x14ac:dyDescent="0.35">
      <c r="J710461" s="1"/>
    </row>
    <row r="710462" spans="10:10" x14ac:dyDescent="0.35">
      <c r="J710462" s="1"/>
    </row>
    <row r="710463" spans="10:10" x14ac:dyDescent="0.35">
      <c r="J710463" s="1"/>
    </row>
    <row r="710464" spans="10:10" x14ac:dyDescent="0.35">
      <c r="J710464" s="1"/>
    </row>
    <row r="710465" spans="10:10" x14ac:dyDescent="0.35">
      <c r="J710465" s="1"/>
    </row>
    <row r="710466" spans="10:10" x14ac:dyDescent="0.35">
      <c r="J710466" s="1"/>
    </row>
    <row r="710467" spans="10:10" x14ac:dyDescent="0.35">
      <c r="J710467" s="1"/>
    </row>
    <row r="710468" spans="10:10" x14ac:dyDescent="0.35">
      <c r="J710468" s="1"/>
    </row>
    <row r="710469" spans="10:10" x14ac:dyDescent="0.35">
      <c r="J710469" s="1"/>
    </row>
    <row r="710470" spans="10:10" x14ac:dyDescent="0.35">
      <c r="J710470" s="1"/>
    </row>
    <row r="710471" spans="10:10" x14ac:dyDescent="0.35">
      <c r="J710471" s="1"/>
    </row>
    <row r="710472" spans="10:10" x14ac:dyDescent="0.35">
      <c r="J710472" s="1"/>
    </row>
    <row r="710473" spans="10:10" x14ac:dyDescent="0.35">
      <c r="J710473" s="1"/>
    </row>
    <row r="710474" spans="10:10" x14ac:dyDescent="0.35">
      <c r="J710474" s="1"/>
    </row>
    <row r="710475" spans="10:10" x14ac:dyDescent="0.35">
      <c r="J710475" s="1"/>
    </row>
    <row r="710476" spans="10:10" x14ac:dyDescent="0.35">
      <c r="J710476" s="1"/>
    </row>
    <row r="710477" spans="10:10" x14ac:dyDescent="0.35">
      <c r="J710477" s="1"/>
    </row>
    <row r="710478" spans="10:10" x14ac:dyDescent="0.35">
      <c r="J710478" s="1"/>
    </row>
    <row r="710479" spans="10:10" x14ac:dyDescent="0.35">
      <c r="J710479" s="1"/>
    </row>
    <row r="710480" spans="10:10" x14ac:dyDescent="0.35">
      <c r="J710480" s="1"/>
    </row>
    <row r="710481" spans="10:10" x14ac:dyDescent="0.35">
      <c r="J710481" s="1"/>
    </row>
    <row r="710482" spans="10:10" x14ac:dyDescent="0.35">
      <c r="J710482" s="1"/>
    </row>
    <row r="710483" spans="10:10" x14ac:dyDescent="0.35">
      <c r="J710483" s="1"/>
    </row>
    <row r="710484" spans="10:10" x14ac:dyDescent="0.35">
      <c r="J710484" s="1"/>
    </row>
    <row r="710485" spans="10:10" x14ac:dyDescent="0.35">
      <c r="J710485" s="1"/>
    </row>
    <row r="710486" spans="10:10" x14ac:dyDescent="0.35">
      <c r="J710486" s="1"/>
    </row>
    <row r="710487" spans="10:10" x14ac:dyDescent="0.35">
      <c r="J710487" s="1"/>
    </row>
    <row r="710488" spans="10:10" x14ac:dyDescent="0.35">
      <c r="J710488" s="1"/>
    </row>
    <row r="710489" spans="10:10" x14ac:dyDescent="0.35">
      <c r="J710489" s="1"/>
    </row>
    <row r="710490" spans="10:10" x14ac:dyDescent="0.35">
      <c r="J710490" s="1"/>
    </row>
    <row r="710491" spans="10:10" x14ac:dyDescent="0.35">
      <c r="J710491" s="1"/>
    </row>
    <row r="710492" spans="10:10" x14ac:dyDescent="0.35">
      <c r="J710492" s="1"/>
    </row>
    <row r="710493" spans="10:10" x14ac:dyDescent="0.35">
      <c r="J710493" s="1"/>
    </row>
    <row r="710494" spans="10:10" x14ac:dyDescent="0.35">
      <c r="J710494" s="1"/>
    </row>
    <row r="710495" spans="10:10" x14ac:dyDescent="0.35">
      <c r="J710495" s="1"/>
    </row>
    <row r="710496" spans="10:10" x14ac:dyDescent="0.35">
      <c r="J710496" s="1"/>
    </row>
    <row r="710497" spans="10:10" x14ac:dyDescent="0.35">
      <c r="J710497" s="1"/>
    </row>
    <row r="710498" spans="10:10" x14ac:dyDescent="0.35">
      <c r="J710498" s="1"/>
    </row>
    <row r="710499" spans="10:10" x14ac:dyDescent="0.35">
      <c r="J710499" s="1"/>
    </row>
    <row r="710500" spans="10:10" x14ac:dyDescent="0.35">
      <c r="J710500" s="1"/>
    </row>
    <row r="710501" spans="10:10" x14ac:dyDescent="0.35">
      <c r="J710501" s="1"/>
    </row>
    <row r="710502" spans="10:10" x14ac:dyDescent="0.35">
      <c r="J710502" s="1"/>
    </row>
    <row r="710503" spans="10:10" x14ac:dyDescent="0.35">
      <c r="J710503" s="1"/>
    </row>
    <row r="710504" spans="10:10" x14ac:dyDescent="0.35">
      <c r="J710504" s="1"/>
    </row>
    <row r="710505" spans="10:10" x14ac:dyDescent="0.35">
      <c r="J710505" s="1"/>
    </row>
    <row r="710506" spans="10:10" x14ac:dyDescent="0.35">
      <c r="J710506" s="1"/>
    </row>
    <row r="710507" spans="10:10" x14ac:dyDescent="0.35">
      <c r="J710507" s="1"/>
    </row>
    <row r="710508" spans="10:10" x14ac:dyDescent="0.35">
      <c r="J710508" s="1"/>
    </row>
    <row r="710509" spans="10:10" x14ac:dyDescent="0.35">
      <c r="J710509" s="1"/>
    </row>
    <row r="710510" spans="10:10" x14ac:dyDescent="0.35">
      <c r="J710510" s="1"/>
    </row>
    <row r="710511" spans="10:10" x14ac:dyDescent="0.35">
      <c r="J710511" s="1"/>
    </row>
    <row r="710512" spans="10:10" x14ac:dyDescent="0.35">
      <c r="J710512" s="1"/>
    </row>
    <row r="710513" spans="10:10" x14ac:dyDescent="0.35">
      <c r="J710513" s="1"/>
    </row>
    <row r="710514" spans="10:10" x14ac:dyDescent="0.35">
      <c r="J710514" s="1"/>
    </row>
    <row r="710515" spans="10:10" x14ac:dyDescent="0.35">
      <c r="J710515" s="1"/>
    </row>
    <row r="710516" spans="10:10" x14ac:dyDescent="0.35">
      <c r="J710516" s="1"/>
    </row>
    <row r="710517" spans="10:10" x14ac:dyDescent="0.35">
      <c r="J710517" s="1"/>
    </row>
    <row r="710518" spans="10:10" x14ac:dyDescent="0.35">
      <c r="J710518" s="1"/>
    </row>
    <row r="710519" spans="10:10" x14ac:dyDescent="0.35">
      <c r="J710519" s="1"/>
    </row>
    <row r="710520" spans="10:10" x14ac:dyDescent="0.35">
      <c r="J710520" s="1"/>
    </row>
    <row r="710521" spans="10:10" x14ac:dyDescent="0.35">
      <c r="J710521" s="1"/>
    </row>
    <row r="710522" spans="10:10" x14ac:dyDescent="0.35">
      <c r="J710522" s="1"/>
    </row>
    <row r="710523" spans="10:10" x14ac:dyDescent="0.35">
      <c r="J710523" s="1"/>
    </row>
    <row r="710524" spans="10:10" x14ac:dyDescent="0.35">
      <c r="J710524" s="1"/>
    </row>
    <row r="710525" spans="10:10" x14ac:dyDescent="0.35">
      <c r="J710525" s="1"/>
    </row>
    <row r="710526" spans="10:10" x14ac:dyDescent="0.35">
      <c r="J710526" s="1"/>
    </row>
    <row r="710527" spans="10:10" x14ac:dyDescent="0.35">
      <c r="J710527" s="1"/>
    </row>
    <row r="710528" spans="10:10" x14ac:dyDescent="0.35">
      <c r="J710528" s="1"/>
    </row>
    <row r="710529" spans="10:10" x14ac:dyDescent="0.35">
      <c r="J710529" s="1"/>
    </row>
    <row r="710530" spans="10:10" x14ac:dyDescent="0.35">
      <c r="J710530" s="1"/>
    </row>
    <row r="710531" spans="10:10" x14ac:dyDescent="0.35">
      <c r="J710531" s="1"/>
    </row>
    <row r="710532" spans="10:10" x14ac:dyDescent="0.35">
      <c r="J710532" s="1"/>
    </row>
    <row r="710533" spans="10:10" x14ac:dyDescent="0.35">
      <c r="J710533" s="1"/>
    </row>
    <row r="710534" spans="10:10" x14ac:dyDescent="0.35">
      <c r="J710534" s="1"/>
    </row>
    <row r="710535" spans="10:10" x14ac:dyDescent="0.35">
      <c r="J710535" s="1"/>
    </row>
    <row r="710536" spans="10:10" x14ac:dyDescent="0.35">
      <c r="J710536" s="1"/>
    </row>
    <row r="710537" spans="10:10" x14ac:dyDescent="0.35">
      <c r="J710537" s="1"/>
    </row>
    <row r="710538" spans="10:10" x14ac:dyDescent="0.35">
      <c r="J710538" s="1"/>
    </row>
    <row r="710539" spans="10:10" x14ac:dyDescent="0.35">
      <c r="J710539" s="1"/>
    </row>
    <row r="710540" spans="10:10" x14ac:dyDescent="0.35">
      <c r="J710540" s="1"/>
    </row>
    <row r="710541" spans="10:10" x14ac:dyDescent="0.35">
      <c r="J710541" s="1"/>
    </row>
    <row r="710542" spans="10:10" x14ac:dyDescent="0.35">
      <c r="J710542" s="1"/>
    </row>
    <row r="710543" spans="10:10" x14ac:dyDescent="0.35">
      <c r="J710543" s="1"/>
    </row>
    <row r="710544" spans="10:10" x14ac:dyDescent="0.35">
      <c r="J710544" s="1"/>
    </row>
    <row r="710545" spans="10:10" x14ac:dyDescent="0.35">
      <c r="J710545" s="1"/>
    </row>
    <row r="710546" spans="10:10" x14ac:dyDescent="0.35">
      <c r="J710546" s="1"/>
    </row>
    <row r="710547" spans="10:10" x14ac:dyDescent="0.35">
      <c r="J710547" s="1"/>
    </row>
    <row r="710548" spans="10:10" x14ac:dyDescent="0.35">
      <c r="J710548" s="1"/>
    </row>
    <row r="710549" spans="10:10" x14ac:dyDescent="0.35">
      <c r="J710549" s="1"/>
    </row>
    <row r="710550" spans="10:10" x14ac:dyDescent="0.35">
      <c r="J710550" s="1"/>
    </row>
    <row r="710551" spans="10:10" x14ac:dyDescent="0.35">
      <c r="J710551" s="1"/>
    </row>
    <row r="710552" spans="10:10" x14ac:dyDescent="0.35">
      <c r="J710552" s="1"/>
    </row>
    <row r="710553" spans="10:10" x14ac:dyDescent="0.35">
      <c r="J710553" s="1"/>
    </row>
    <row r="710554" spans="10:10" x14ac:dyDescent="0.35">
      <c r="J710554" s="1"/>
    </row>
    <row r="710555" spans="10:10" x14ac:dyDescent="0.35">
      <c r="J710555" s="1"/>
    </row>
    <row r="710556" spans="10:10" x14ac:dyDescent="0.35">
      <c r="J710556" s="1"/>
    </row>
    <row r="710557" spans="10:10" x14ac:dyDescent="0.35">
      <c r="J710557" s="1"/>
    </row>
    <row r="710558" spans="10:10" x14ac:dyDescent="0.35">
      <c r="J710558" s="1"/>
    </row>
    <row r="710559" spans="10:10" x14ac:dyDescent="0.35">
      <c r="J710559" s="1"/>
    </row>
    <row r="710560" spans="10:10" x14ac:dyDescent="0.35">
      <c r="J710560" s="1"/>
    </row>
    <row r="710561" spans="10:10" x14ac:dyDescent="0.35">
      <c r="J710561" s="1"/>
    </row>
    <row r="710562" spans="10:10" x14ac:dyDescent="0.35">
      <c r="J710562" s="1"/>
    </row>
    <row r="710563" spans="10:10" x14ac:dyDescent="0.35">
      <c r="J710563" s="1"/>
    </row>
    <row r="710564" spans="10:10" x14ac:dyDescent="0.35">
      <c r="J710564" s="1"/>
    </row>
    <row r="710565" spans="10:10" x14ac:dyDescent="0.35">
      <c r="J710565" s="1"/>
    </row>
    <row r="710566" spans="10:10" x14ac:dyDescent="0.35">
      <c r="J710566" s="1"/>
    </row>
    <row r="710567" spans="10:10" x14ac:dyDescent="0.35">
      <c r="J710567" s="1"/>
    </row>
    <row r="710568" spans="10:10" x14ac:dyDescent="0.35">
      <c r="J710568" s="1"/>
    </row>
    <row r="710569" spans="10:10" x14ac:dyDescent="0.35">
      <c r="J710569" s="1"/>
    </row>
    <row r="710570" spans="10:10" x14ac:dyDescent="0.35">
      <c r="J710570" s="1"/>
    </row>
    <row r="710571" spans="10:10" x14ac:dyDescent="0.35">
      <c r="J710571" s="1"/>
    </row>
    <row r="710572" spans="10:10" x14ac:dyDescent="0.35">
      <c r="J710572" s="1"/>
    </row>
    <row r="710573" spans="10:10" x14ac:dyDescent="0.35">
      <c r="J710573" s="1"/>
    </row>
    <row r="710574" spans="10:10" x14ac:dyDescent="0.35">
      <c r="J710574" s="1"/>
    </row>
    <row r="710575" spans="10:10" x14ac:dyDescent="0.35">
      <c r="J710575" s="1"/>
    </row>
    <row r="710576" spans="10:10" x14ac:dyDescent="0.35">
      <c r="J710576" s="1"/>
    </row>
    <row r="710577" spans="10:10" x14ac:dyDescent="0.35">
      <c r="J710577" s="1"/>
    </row>
    <row r="710578" spans="10:10" x14ac:dyDescent="0.35">
      <c r="J710578" s="1"/>
    </row>
    <row r="710579" spans="10:10" x14ac:dyDescent="0.35">
      <c r="J710579" s="1"/>
    </row>
    <row r="710580" spans="10:10" x14ac:dyDescent="0.35">
      <c r="J710580" s="1"/>
    </row>
    <row r="710581" spans="10:10" x14ac:dyDescent="0.35">
      <c r="J710581" s="1"/>
    </row>
    <row r="710582" spans="10:10" x14ac:dyDescent="0.35">
      <c r="J710582" s="1"/>
    </row>
    <row r="710583" spans="10:10" x14ac:dyDescent="0.35">
      <c r="J710583" s="1"/>
    </row>
    <row r="710584" spans="10:10" x14ac:dyDescent="0.35">
      <c r="J710584" s="1"/>
    </row>
    <row r="710585" spans="10:10" x14ac:dyDescent="0.35">
      <c r="J710585" s="1"/>
    </row>
    <row r="710586" spans="10:10" x14ac:dyDescent="0.35">
      <c r="J710586" s="1"/>
    </row>
    <row r="710587" spans="10:10" x14ac:dyDescent="0.35">
      <c r="J710587" s="1"/>
    </row>
    <row r="710588" spans="10:10" x14ac:dyDescent="0.35">
      <c r="J710588" s="1"/>
    </row>
    <row r="710589" spans="10:10" x14ac:dyDescent="0.35">
      <c r="J710589" s="1"/>
    </row>
    <row r="710590" spans="10:10" x14ac:dyDescent="0.35">
      <c r="J710590" s="1"/>
    </row>
    <row r="710591" spans="10:10" x14ac:dyDescent="0.35">
      <c r="J710591" s="1"/>
    </row>
    <row r="710592" spans="10:10" x14ac:dyDescent="0.35">
      <c r="J710592" s="1"/>
    </row>
    <row r="710593" spans="10:10" x14ac:dyDescent="0.35">
      <c r="J710593" s="1"/>
    </row>
    <row r="710594" spans="10:10" x14ac:dyDescent="0.35">
      <c r="J710594" s="1"/>
    </row>
    <row r="710595" spans="10:10" x14ac:dyDescent="0.35">
      <c r="J710595" s="1"/>
    </row>
    <row r="710596" spans="10:10" x14ac:dyDescent="0.35">
      <c r="J710596" s="1"/>
    </row>
    <row r="710597" spans="10:10" x14ac:dyDescent="0.35">
      <c r="J710597" s="1"/>
    </row>
    <row r="710598" spans="10:10" x14ac:dyDescent="0.35">
      <c r="J710598" s="1"/>
    </row>
    <row r="710599" spans="10:10" x14ac:dyDescent="0.35">
      <c r="J710599" s="1"/>
    </row>
    <row r="710600" spans="10:10" x14ac:dyDescent="0.35">
      <c r="J710600" s="1"/>
    </row>
    <row r="710601" spans="10:10" x14ac:dyDescent="0.35">
      <c r="J710601" s="1"/>
    </row>
    <row r="710602" spans="10:10" x14ac:dyDescent="0.35">
      <c r="J710602" s="1"/>
    </row>
    <row r="710603" spans="10:10" x14ac:dyDescent="0.35">
      <c r="J710603" s="1"/>
    </row>
    <row r="710604" spans="10:10" x14ac:dyDescent="0.35">
      <c r="J710604" s="1"/>
    </row>
    <row r="710605" spans="10:10" x14ac:dyDescent="0.35">
      <c r="J710605" s="1"/>
    </row>
    <row r="710606" spans="10:10" x14ac:dyDescent="0.35">
      <c r="J710606" s="1"/>
    </row>
    <row r="710607" spans="10:10" x14ac:dyDescent="0.35">
      <c r="J710607" s="1"/>
    </row>
    <row r="710608" spans="10:10" x14ac:dyDescent="0.35">
      <c r="J710608" s="1"/>
    </row>
    <row r="710609" spans="10:10" x14ac:dyDescent="0.35">
      <c r="J710609" s="1"/>
    </row>
    <row r="710610" spans="10:10" x14ac:dyDescent="0.35">
      <c r="J710610" s="1"/>
    </row>
    <row r="710611" spans="10:10" x14ac:dyDescent="0.35">
      <c r="J710611" s="1"/>
    </row>
    <row r="710612" spans="10:10" x14ac:dyDescent="0.35">
      <c r="J710612" s="1"/>
    </row>
    <row r="710613" spans="10:10" x14ac:dyDescent="0.35">
      <c r="J710613" s="1"/>
    </row>
    <row r="710614" spans="10:10" x14ac:dyDescent="0.35">
      <c r="J710614" s="1"/>
    </row>
    <row r="710615" spans="10:10" x14ac:dyDescent="0.35">
      <c r="J710615" s="1"/>
    </row>
    <row r="710616" spans="10:10" x14ac:dyDescent="0.35">
      <c r="J710616" s="1"/>
    </row>
    <row r="710617" spans="10:10" x14ac:dyDescent="0.35">
      <c r="J710617" s="1"/>
    </row>
    <row r="710618" spans="10:10" x14ac:dyDescent="0.35">
      <c r="J710618" s="1"/>
    </row>
    <row r="710619" spans="10:10" x14ac:dyDescent="0.35">
      <c r="J710619" s="1"/>
    </row>
    <row r="710620" spans="10:10" x14ac:dyDescent="0.35">
      <c r="J710620" s="1"/>
    </row>
    <row r="710621" spans="10:10" x14ac:dyDescent="0.35">
      <c r="J710621" s="1"/>
    </row>
    <row r="710622" spans="10:10" x14ac:dyDescent="0.35">
      <c r="J710622" s="1"/>
    </row>
    <row r="710623" spans="10:10" x14ac:dyDescent="0.35">
      <c r="J710623" s="1"/>
    </row>
    <row r="710624" spans="10:10" x14ac:dyDescent="0.35">
      <c r="J710624" s="1"/>
    </row>
    <row r="710625" spans="10:10" x14ac:dyDescent="0.35">
      <c r="J710625" s="1"/>
    </row>
    <row r="710626" spans="10:10" x14ac:dyDescent="0.35">
      <c r="J710626" s="1"/>
    </row>
    <row r="710627" spans="10:10" x14ac:dyDescent="0.35">
      <c r="J710627" s="1"/>
    </row>
    <row r="710628" spans="10:10" x14ac:dyDescent="0.35">
      <c r="J710628" s="1"/>
    </row>
    <row r="710629" spans="10:10" x14ac:dyDescent="0.35">
      <c r="J710629" s="1"/>
    </row>
    <row r="710630" spans="10:10" x14ac:dyDescent="0.35">
      <c r="J710630" s="1"/>
    </row>
    <row r="710631" spans="10:10" x14ac:dyDescent="0.35">
      <c r="J710631" s="1"/>
    </row>
    <row r="710632" spans="10:10" x14ac:dyDescent="0.35">
      <c r="J710632" s="1"/>
    </row>
    <row r="710633" spans="10:10" x14ac:dyDescent="0.35">
      <c r="J710633" s="1"/>
    </row>
    <row r="710634" spans="10:10" x14ac:dyDescent="0.35">
      <c r="J710634" s="1"/>
    </row>
    <row r="710635" spans="10:10" x14ac:dyDescent="0.35">
      <c r="J710635" s="1"/>
    </row>
    <row r="710636" spans="10:10" x14ac:dyDescent="0.35">
      <c r="J710636" s="1"/>
    </row>
    <row r="710637" spans="10:10" x14ac:dyDescent="0.35">
      <c r="J710637" s="1"/>
    </row>
    <row r="710638" spans="10:10" x14ac:dyDescent="0.35">
      <c r="J710638" s="1"/>
    </row>
    <row r="710639" spans="10:10" x14ac:dyDescent="0.35">
      <c r="J710639" s="1"/>
    </row>
    <row r="710640" spans="10:10" x14ac:dyDescent="0.35">
      <c r="J710640" s="1"/>
    </row>
    <row r="710641" spans="10:10" x14ac:dyDescent="0.35">
      <c r="J710641" s="1"/>
    </row>
    <row r="710642" spans="10:10" x14ac:dyDescent="0.35">
      <c r="J710642" s="1"/>
    </row>
    <row r="710643" spans="10:10" x14ac:dyDescent="0.35">
      <c r="J710643" s="1"/>
    </row>
    <row r="710644" spans="10:10" x14ac:dyDescent="0.35">
      <c r="J710644" s="1"/>
    </row>
    <row r="710645" spans="10:10" x14ac:dyDescent="0.35">
      <c r="J710645" s="1"/>
    </row>
    <row r="710646" spans="10:10" x14ac:dyDescent="0.35">
      <c r="J710646" s="1"/>
    </row>
    <row r="710647" spans="10:10" x14ac:dyDescent="0.35">
      <c r="J710647" s="1"/>
    </row>
    <row r="710648" spans="10:10" x14ac:dyDescent="0.35">
      <c r="J710648" s="1"/>
    </row>
    <row r="710649" spans="10:10" x14ac:dyDescent="0.35">
      <c r="J710649" s="1"/>
    </row>
    <row r="710650" spans="10:10" x14ac:dyDescent="0.35">
      <c r="J710650" s="1"/>
    </row>
    <row r="710651" spans="10:10" x14ac:dyDescent="0.35">
      <c r="J710651" s="1"/>
    </row>
    <row r="710652" spans="10:10" x14ac:dyDescent="0.35">
      <c r="J710652" s="1"/>
    </row>
    <row r="710653" spans="10:10" x14ac:dyDescent="0.35">
      <c r="J710653" s="1"/>
    </row>
    <row r="710654" spans="10:10" x14ac:dyDescent="0.35">
      <c r="J710654" s="1"/>
    </row>
    <row r="710655" spans="10:10" x14ac:dyDescent="0.35">
      <c r="J710655" s="1"/>
    </row>
    <row r="710656" spans="10:10" x14ac:dyDescent="0.35">
      <c r="J710656" s="1"/>
    </row>
    <row r="710657" spans="10:10" x14ac:dyDescent="0.35">
      <c r="J710657" s="1"/>
    </row>
    <row r="710658" spans="10:10" x14ac:dyDescent="0.35">
      <c r="J710658" s="1"/>
    </row>
    <row r="710659" spans="10:10" x14ac:dyDescent="0.35">
      <c r="J710659" s="1"/>
    </row>
    <row r="710660" spans="10:10" x14ac:dyDescent="0.35">
      <c r="J710660" s="1"/>
    </row>
    <row r="710661" spans="10:10" x14ac:dyDescent="0.35">
      <c r="J710661" s="1"/>
    </row>
    <row r="710662" spans="10:10" x14ac:dyDescent="0.35">
      <c r="J710662" s="1"/>
    </row>
    <row r="710663" spans="10:10" x14ac:dyDescent="0.35">
      <c r="J710663" s="1"/>
    </row>
    <row r="710664" spans="10:10" x14ac:dyDescent="0.35">
      <c r="J710664" s="1"/>
    </row>
    <row r="710665" spans="10:10" x14ac:dyDescent="0.35">
      <c r="J710665" s="1"/>
    </row>
    <row r="710666" spans="10:10" x14ac:dyDescent="0.35">
      <c r="J710666" s="1"/>
    </row>
    <row r="710667" spans="10:10" x14ac:dyDescent="0.35">
      <c r="J710667" s="1"/>
    </row>
    <row r="710668" spans="10:10" x14ac:dyDescent="0.35">
      <c r="J710668" s="1"/>
    </row>
    <row r="710669" spans="10:10" x14ac:dyDescent="0.35">
      <c r="J710669" s="1"/>
    </row>
    <row r="710670" spans="10:10" x14ac:dyDescent="0.35">
      <c r="J710670" s="1"/>
    </row>
    <row r="710671" spans="10:10" x14ac:dyDescent="0.35">
      <c r="J710671" s="1"/>
    </row>
    <row r="710672" spans="10:10" x14ac:dyDescent="0.35">
      <c r="J710672" s="1"/>
    </row>
    <row r="710673" spans="10:10" x14ac:dyDescent="0.35">
      <c r="J710673" s="1"/>
    </row>
    <row r="710674" spans="10:10" x14ac:dyDescent="0.35">
      <c r="J710674" s="1"/>
    </row>
    <row r="710675" spans="10:10" x14ac:dyDescent="0.35">
      <c r="J710675" s="1"/>
    </row>
    <row r="710676" spans="10:10" x14ac:dyDescent="0.35">
      <c r="J710676" s="1"/>
    </row>
    <row r="710677" spans="10:10" x14ac:dyDescent="0.35">
      <c r="J710677" s="1"/>
    </row>
    <row r="710678" spans="10:10" x14ac:dyDescent="0.35">
      <c r="J710678" s="1"/>
    </row>
    <row r="710679" spans="10:10" x14ac:dyDescent="0.35">
      <c r="J710679" s="1"/>
    </row>
    <row r="710680" spans="10:10" x14ac:dyDescent="0.35">
      <c r="J710680" s="1"/>
    </row>
    <row r="710681" spans="10:10" x14ac:dyDescent="0.35">
      <c r="J710681" s="1"/>
    </row>
    <row r="710682" spans="10:10" x14ac:dyDescent="0.35">
      <c r="J710682" s="1"/>
    </row>
    <row r="710683" spans="10:10" x14ac:dyDescent="0.35">
      <c r="J710683" s="1"/>
    </row>
    <row r="710684" spans="10:10" x14ac:dyDescent="0.35">
      <c r="J710684" s="1"/>
    </row>
    <row r="710685" spans="10:10" x14ac:dyDescent="0.35">
      <c r="J710685" s="1"/>
    </row>
    <row r="710686" spans="10:10" x14ac:dyDescent="0.35">
      <c r="J710686" s="1"/>
    </row>
    <row r="710687" spans="10:10" x14ac:dyDescent="0.35">
      <c r="J710687" s="1"/>
    </row>
    <row r="710688" spans="10:10" x14ac:dyDescent="0.35">
      <c r="J710688" s="1"/>
    </row>
    <row r="710689" spans="10:10" x14ac:dyDescent="0.35">
      <c r="J710689" s="1"/>
    </row>
    <row r="710690" spans="10:10" x14ac:dyDescent="0.35">
      <c r="J710690" s="1"/>
    </row>
    <row r="710691" spans="10:10" x14ac:dyDescent="0.35">
      <c r="J710691" s="1"/>
    </row>
    <row r="710692" spans="10:10" x14ac:dyDescent="0.35">
      <c r="J710692" s="1"/>
    </row>
    <row r="710693" spans="10:10" x14ac:dyDescent="0.35">
      <c r="J710693" s="1"/>
    </row>
    <row r="710694" spans="10:10" x14ac:dyDescent="0.35">
      <c r="J710694" s="1"/>
    </row>
    <row r="710695" spans="10:10" x14ac:dyDescent="0.35">
      <c r="J710695" s="1"/>
    </row>
    <row r="710696" spans="10:10" x14ac:dyDescent="0.35">
      <c r="J710696" s="1"/>
    </row>
    <row r="710697" spans="10:10" x14ac:dyDescent="0.35">
      <c r="J710697" s="1"/>
    </row>
    <row r="710698" spans="10:10" x14ac:dyDescent="0.35">
      <c r="J710698" s="1"/>
    </row>
    <row r="710699" spans="10:10" x14ac:dyDescent="0.35">
      <c r="J710699" s="1"/>
    </row>
    <row r="710700" spans="10:10" x14ac:dyDescent="0.35">
      <c r="J710700" s="1"/>
    </row>
    <row r="710701" spans="10:10" x14ac:dyDescent="0.35">
      <c r="J710701" s="1"/>
    </row>
    <row r="710702" spans="10:10" x14ac:dyDescent="0.35">
      <c r="J710702" s="1"/>
    </row>
    <row r="710703" spans="10:10" x14ac:dyDescent="0.35">
      <c r="J710703" s="1"/>
    </row>
    <row r="710704" spans="10:10" x14ac:dyDescent="0.35">
      <c r="J710704" s="1"/>
    </row>
    <row r="710705" spans="10:10" x14ac:dyDescent="0.35">
      <c r="J710705" s="1"/>
    </row>
    <row r="710706" spans="10:10" x14ac:dyDescent="0.35">
      <c r="J710706" s="1"/>
    </row>
    <row r="710707" spans="10:10" x14ac:dyDescent="0.35">
      <c r="J710707" s="1"/>
    </row>
    <row r="710708" spans="10:10" x14ac:dyDescent="0.35">
      <c r="J710708" s="1"/>
    </row>
    <row r="710709" spans="10:10" x14ac:dyDescent="0.35">
      <c r="J710709" s="1"/>
    </row>
    <row r="710710" spans="10:10" x14ac:dyDescent="0.35">
      <c r="J710710" s="1"/>
    </row>
    <row r="710711" spans="10:10" x14ac:dyDescent="0.35">
      <c r="J710711" s="1"/>
    </row>
    <row r="710712" spans="10:10" x14ac:dyDescent="0.35">
      <c r="J710712" s="1"/>
    </row>
    <row r="710713" spans="10:10" x14ac:dyDescent="0.35">
      <c r="J710713" s="1"/>
    </row>
    <row r="710714" spans="10:10" x14ac:dyDescent="0.35">
      <c r="J710714" s="1"/>
    </row>
    <row r="710715" spans="10:10" x14ac:dyDescent="0.35">
      <c r="J710715" s="1"/>
    </row>
    <row r="710716" spans="10:10" x14ac:dyDescent="0.35">
      <c r="J710716" s="1"/>
    </row>
    <row r="710717" spans="10:10" x14ac:dyDescent="0.35">
      <c r="J710717" s="1"/>
    </row>
    <row r="710718" spans="10:10" x14ac:dyDescent="0.35">
      <c r="J710718" s="1"/>
    </row>
    <row r="710719" spans="10:10" x14ac:dyDescent="0.35">
      <c r="J710719" s="1"/>
    </row>
    <row r="710720" spans="10:10" x14ac:dyDescent="0.35">
      <c r="J710720" s="1"/>
    </row>
    <row r="710721" spans="10:10" x14ac:dyDescent="0.35">
      <c r="J710721" s="1"/>
    </row>
    <row r="710722" spans="10:10" x14ac:dyDescent="0.35">
      <c r="J710722" s="1"/>
    </row>
    <row r="710723" spans="10:10" x14ac:dyDescent="0.35">
      <c r="J710723" s="1"/>
    </row>
    <row r="710724" spans="10:10" x14ac:dyDescent="0.35">
      <c r="J710724" s="1"/>
    </row>
    <row r="710725" spans="10:10" x14ac:dyDescent="0.35">
      <c r="J710725" s="1"/>
    </row>
    <row r="710726" spans="10:10" x14ac:dyDescent="0.35">
      <c r="J710726" s="1"/>
    </row>
    <row r="710727" spans="10:10" x14ac:dyDescent="0.35">
      <c r="J710727" s="1"/>
    </row>
    <row r="710728" spans="10:10" x14ac:dyDescent="0.35">
      <c r="J710728" s="1"/>
    </row>
    <row r="710729" spans="10:10" x14ac:dyDescent="0.35">
      <c r="J710729" s="1"/>
    </row>
    <row r="710730" spans="10:10" x14ac:dyDescent="0.35">
      <c r="J710730" s="1"/>
    </row>
    <row r="710731" spans="10:10" x14ac:dyDescent="0.35">
      <c r="J710731" s="1"/>
    </row>
    <row r="710732" spans="10:10" x14ac:dyDescent="0.35">
      <c r="J710732" s="1"/>
    </row>
    <row r="710733" spans="10:10" x14ac:dyDescent="0.35">
      <c r="J710733" s="1"/>
    </row>
    <row r="710734" spans="10:10" x14ac:dyDescent="0.35">
      <c r="J710734" s="1"/>
    </row>
    <row r="710735" spans="10:10" x14ac:dyDescent="0.35">
      <c r="J710735" s="1"/>
    </row>
    <row r="710736" spans="10:10" x14ac:dyDescent="0.35">
      <c r="J710736" s="1"/>
    </row>
    <row r="710737" spans="10:10" x14ac:dyDescent="0.35">
      <c r="J710737" s="1"/>
    </row>
    <row r="710738" spans="10:10" x14ac:dyDescent="0.35">
      <c r="J710738" s="1"/>
    </row>
    <row r="710739" spans="10:10" x14ac:dyDescent="0.35">
      <c r="J710739" s="1"/>
    </row>
    <row r="710740" spans="10:10" x14ac:dyDescent="0.35">
      <c r="J710740" s="1"/>
    </row>
    <row r="710741" spans="10:10" x14ac:dyDescent="0.35">
      <c r="J710741" s="1"/>
    </row>
    <row r="710742" spans="10:10" x14ac:dyDescent="0.35">
      <c r="J710742" s="1"/>
    </row>
    <row r="710743" spans="10:10" x14ac:dyDescent="0.35">
      <c r="J710743" s="1"/>
    </row>
    <row r="710744" spans="10:10" x14ac:dyDescent="0.35">
      <c r="J710744" s="1"/>
    </row>
    <row r="710745" spans="10:10" x14ac:dyDescent="0.35">
      <c r="J710745" s="1"/>
    </row>
    <row r="710746" spans="10:10" x14ac:dyDescent="0.35">
      <c r="J710746" s="1"/>
    </row>
    <row r="710747" spans="10:10" x14ac:dyDescent="0.35">
      <c r="J710747" s="1"/>
    </row>
    <row r="710748" spans="10:10" x14ac:dyDescent="0.35">
      <c r="J710748" s="1"/>
    </row>
    <row r="710749" spans="10:10" x14ac:dyDescent="0.35">
      <c r="J710749" s="1"/>
    </row>
    <row r="710750" spans="10:10" x14ac:dyDescent="0.35">
      <c r="J710750" s="1"/>
    </row>
    <row r="710751" spans="10:10" x14ac:dyDescent="0.35">
      <c r="J710751" s="1"/>
    </row>
    <row r="710752" spans="10:10" x14ac:dyDescent="0.35">
      <c r="J710752" s="1"/>
    </row>
    <row r="710753" spans="10:10" x14ac:dyDescent="0.35">
      <c r="J710753" s="1"/>
    </row>
    <row r="710754" spans="10:10" x14ac:dyDescent="0.35">
      <c r="J710754" s="1"/>
    </row>
    <row r="710755" spans="10:10" x14ac:dyDescent="0.35">
      <c r="J710755" s="1"/>
    </row>
    <row r="710756" spans="10:10" x14ac:dyDescent="0.35">
      <c r="J710756" s="1"/>
    </row>
    <row r="710757" spans="10:10" x14ac:dyDescent="0.35">
      <c r="J710757" s="1"/>
    </row>
    <row r="710758" spans="10:10" x14ac:dyDescent="0.35">
      <c r="J710758" s="1"/>
    </row>
    <row r="710759" spans="10:10" x14ac:dyDescent="0.35">
      <c r="J710759" s="1"/>
    </row>
    <row r="710760" spans="10:10" x14ac:dyDescent="0.35">
      <c r="J710760" s="1"/>
    </row>
    <row r="710761" spans="10:10" x14ac:dyDescent="0.35">
      <c r="J710761" s="1"/>
    </row>
    <row r="710762" spans="10:10" x14ac:dyDescent="0.35">
      <c r="J710762" s="1"/>
    </row>
    <row r="710763" spans="10:10" x14ac:dyDescent="0.35">
      <c r="J710763" s="1"/>
    </row>
    <row r="710764" spans="10:10" x14ac:dyDescent="0.35">
      <c r="J710764" s="1"/>
    </row>
    <row r="710765" spans="10:10" x14ac:dyDescent="0.35">
      <c r="J710765" s="1"/>
    </row>
    <row r="710766" spans="10:10" x14ac:dyDescent="0.35">
      <c r="J710766" s="1"/>
    </row>
    <row r="710767" spans="10:10" x14ac:dyDescent="0.35">
      <c r="J710767" s="1"/>
    </row>
    <row r="710768" spans="10:10" x14ac:dyDescent="0.35">
      <c r="J710768" s="1"/>
    </row>
    <row r="710769" spans="10:10" x14ac:dyDescent="0.35">
      <c r="J710769" s="1"/>
    </row>
    <row r="710770" spans="10:10" x14ac:dyDescent="0.35">
      <c r="J710770" s="1"/>
    </row>
    <row r="710771" spans="10:10" x14ac:dyDescent="0.35">
      <c r="J710771" s="1"/>
    </row>
    <row r="710772" spans="10:10" x14ac:dyDescent="0.35">
      <c r="J710772" s="1"/>
    </row>
    <row r="710773" spans="10:10" x14ac:dyDescent="0.35">
      <c r="J710773" s="1"/>
    </row>
    <row r="710774" spans="10:10" x14ac:dyDescent="0.35">
      <c r="J710774" s="1"/>
    </row>
    <row r="710775" spans="10:10" x14ac:dyDescent="0.35">
      <c r="J710775" s="1"/>
    </row>
    <row r="710776" spans="10:10" x14ac:dyDescent="0.35">
      <c r="J710776" s="1"/>
    </row>
    <row r="710777" spans="10:10" x14ac:dyDescent="0.35">
      <c r="J710777" s="1"/>
    </row>
    <row r="710778" spans="10:10" x14ac:dyDescent="0.35">
      <c r="J710778" s="1"/>
    </row>
    <row r="710779" spans="10:10" x14ac:dyDescent="0.35">
      <c r="J710779" s="1"/>
    </row>
    <row r="710780" spans="10:10" x14ac:dyDescent="0.35">
      <c r="J710780" s="1"/>
    </row>
    <row r="710781" spans="10:10" x14ac:dyDescent="0.35">
      <c r="J710781" s="1"/>
    </row>
    <row r="710782" spans="10:10" x14ac:dyDescent="0.35">
      <c r="J710782" s="1"/>
    </row>
    <row r="710783" spans="10:10" x14ac:dyDescent="0.35">
      <c r="J710783" s="1"/>
    </row>
    <row r="710784" spans="10:10" x14ac:dyDescent="0.35">
      <c r="J710784" s="1"/>
    </row>
    <row r="710785" spans="10:10" x14ac:dyDescent="0.35">
      <c r="J710785" s="1"/>
    </row>
    <row r="710786" spans="10:10" x14ac:dyDescent="0.35">
      <c r="J710786" s="1"/>
    </row>
    <row r="710787" spans="10:10" x14ac:dyDescent="0.35">
      <c r="J710787" s="1"/>
    </row>
    <row r="710788" spans="10:10" x14ac:dyDescent="0.35">
      <c r="J710788" s="1"/>
    </row>
    <row r="710789" spans="10:10" x14ac:dyDescent="0.35">
      <c r="J710789" s="1"/>
    </row>
    <row r="710790" spans="10:10" x14ac:dyDescent="0.35">
      <c r="J710790" s="1"/>
    </row>
    <row r="710791" spans="10:10" x14ac:dyDescent="0.35">
      <c r="J710791" s="1"/>
    </row>
    <row r="710792" spans="10:10" x14ac:dyDescent="0.35">
      <c r="J710792" s="1"/>
    </row>
    <row r="710793" spans="10:10" x14ac:dyDescent="0.35">
      <c r="J710793" s="1"/>
    </row>
    <row r="710794" spans="10:10" x14ac:dyDescent="0.35">
      <c r="J710794" s="1"/>
    </row>
    <row r="710795" spans="10:10" x14ac:dyDescent="0.35">
      <c r="J710795" s="1"/>
    </row>
    <row r="710796" spans="10:10" x14ac:dyDescent="0.35">
      <c r="J710796" s="1"/>
    </row>
    <row r="710797" spans="10:10" x14ac:dyDescent="0.35">
      <c r="J710797" s="1"/>
    </row>
    <row r="710798" spans="10:10" x14ac:dyDescent="0.35">
      <c r="J710798" s="1"/>
    </row>
    <row r="710799" spans="10:10" x14ac:dyDescent="0.35">
      <c r="J710799" s="1"/>
    </row>
    <row r="710800" spans="10:10" x14ac:dyDescent="0.35">
      <c r="J710800" s="1"/>
    </row>
    <row r="710801" spans="10:10" x14ac:dyDescent="0.35">
      <c r="J710801" s="1"/>
    </row>
    <row r="710802" spans="10:10" x14ac:dyDescent="0.35">
      <c r="J710802" s="1"/>
    </row>
    <row r="710803" spans="10:10" x14ac:dyDescent="0.35">
      <c r="J710803" s="1"/>
    </row>
    <row r="710804" spans="10:10" x14ac:dyDescent="0.35">
      <c r="J710804" s="1"/>
    </row>
    <row r="710805" spans="10:10" x14ac:dyDescent="0.35">
      <c r="J710805" s="1"/>
    </row>
    <row r="710806" spans="10:10" x14ac:dyDescent="0.35">
      <c r="J710806" s="1"/>
    </row>
    <row r="710807" spans="10:10" x14ac:dyDescent="0.35">
      <c r="J710807" s="1"/>
    </row>
    <row r="710808" spans="10:10" x14ac:dyDescent="0.35">
      <c r="J710808" s="1"/>
    </row>
    <row r="710809" spans="10:10" x14ac:dyDescent="0.35">
      <c r="J710809" s="1"/>
    </row>
    <row r="710810" spans="10:10" x14ac:dyDescent="0.35">
      <c r="J710810" s="1"/>
    </row>
    <row r="710811" spans="10:10" x14ac:dyDescent="0.35">
      <c r="J710811" s="1"/>
    </row>
    <row r="710812" spans="10:10" x14ac:dyDescent="0.35">
      <c r="J710812" s="1"/>
    </row>
    <row r="710813" spans="10:10" x14ac:dyDescent="0.35">
      <c r="J710813" s="1"/>
    </row>
    <row r="710814" spans="10:10" x14ac:dyDescent="0.35">
      <c r="J710814" s="1"/>
    </row>
    <row r="710815" spans="10:10" x14ac:dyDescent="0.35">
      <c r="J710815" s="1"/>
    </row>
    <row r="710816" spans="10:10" x14ac:dyDescent="0.35">
      <c r="J710816" s="1"/>
    </row>
    <row r="710817" spans="10:10" x14ac:dyDescent="0.35">
      <c r="J710817" s="1"/>
    </row>
    <row r="710818" spans="10:10" x14ac:dyDescent="0.35">
      <c r="J710818" s="1"/>
    </row>
    <row r="710819" spans="10:10" x14ac:dyDescent="0.35">
      <c r="J710819" s="1"/>
    </row>
    <row r="710820" spans="10:10" x14ac:dyDescent="0.35">
      <c r="J710820" s="1"/>
    </row>
    <row r="710821" spans="10:10" x14ac:dyDescent="0.35">
      <c r="J710821" s="1"/>
    </row>
    <row r="710822" spans="10:10" x14ac:dyDescent="0.35">
      <c r="J710822" s="1"/>
    </row>
    <row r="710823" spans="10:10" x14ac:dyDescent="0.35">
      <c r="J710823" s="1"/>
    </row>
    <row r="710824" spans="10:10" x14ac:dyDescent="0.35">
      <c r="J710824" s="1"/>
    </row>
    <row r="710825" spans="10:10" x14ac:dyDescent="0.35">
      <c r="J710825" s="1"/>
    </row>
    <row r="710826" spans="10:10" x14ac:dyDescent="0.35">
      <c r="J710826" s="1"/>
    </row>
    <row r="710827" spans="10:10" x14ac:dyDescent="0.35">
      <c r="J710827" s="1"/>
    </row>
    <row r="710828" spans="10:10" x14ac:dyDescent="0.35">
      <c r="J710828" s="1"/>
    </row>
    <row r="710829" spans="10:10" x14ac:dyDescent="0.35">
      <c r="J710829" s="1"/>
    </row>
    <row r="710830" spans="10:10" x14ac:dyDescent="0.35">
      <c r="J710830" s="1"/>
    </row>
    <row r="710831" spans="10:10" x14ac:dyDescent="0.35">
      <c r="J710831" s="1"/>
    </row>
    <row r="710832" spans="10:10" x14ac:dyDescent="0.35">
      <c r="J710832" s="1"/>
    </row>
    <row r="710833" spans="10:10" x14ac:dyDescent="0.35">
      <c r="J710833" s="1"/>
    </row>
    <row r="710834" spans="10:10" x14ac:dyDescent="0.35">
      <c r="J710834" s="1"/>
    </row>
    <row r="710835" spans="10:10" x14ac:dyDescent="0.35">
      <c r="J710835" s="1"/>
    </row>
    <row r="710836" spans="10:10" x14ac:dyDescent="0.35">
      <c r="J710836" s="1"/>
    </row>
    <row r="710837" spans="10:10" x14ac:dyDescent="0.35">
      <c r="J710837" s="1"/>
    </row>
    <row r="710838" spans="10:10" x14ac:dyDescent="0.35">
      <c r="J710838" s="1"/>
    </row>
    <row r="710839" spans="10:10" x14ac:dyDescent="0.35">
      <c r="J710839" s="1"/>
    </row>
    <row r="710840" spans="10:10" x14ac:dyDescent="0.35">
      <c r="J710840" s="1"/>
    </row>
    <row r="710841" spans="10:10" x14ac:dyDescent="0.35">
      <c r="J710841" s="1"/>
    </row>
    <row r="710842" spans="10:10" x14ac:dyDescent="0.35">
      <c r="J710842" s="1"/>
    </row>
    <row r="710843" spans="10:10" x14ac:dyDescent="0.35">
      <c r="J710843" s="1"/>
    </row>
    <row r="710844" spans="10:10" x14ac:dyDescent="0.35">
      <c r="J710844" s="1"/>
    </row>
    <row r="710845" spans="10:10" x14ac:dyDescent="0.35">
      <c r="J710845" s="1"/>
    </row>
    <row r="710846" spans="10:10" x14ac:dyDescent="0.35">
      <c r="J710846" s="1"/>
    </row>
    <row r="710847" spans="10:10" x14ac:dyDescent="0.35">
      <c r="J710847" s="1"/>
    </row>
    <row r="710848" spans="10:10" x14ac:dyDescent="0.35">
      <c r="J710848" s="1"/>
    </row>
    <row r="710849" spans="10:10" x14ac:dyDescent="0.35">
      <c r="J710849" s="1"/>
    </row>
    <row r="710850" spans="10:10" x14ac:dyDescent="0.35">
      <c r="J710850" s="1"/>
    </row>
    <row r="710851" spans="10:10" x14ac:dyDescent="0.35">
      <c r="J710851" s="1"/>
    </row>
    <row r="710852" spans="10:10" x14ac:dyDescent="0.35">
      <c r="J710852" s="1"/>
    </row>
    <row r="710853" spans="10:10" x14ac:dyDescent="0.35">
      <c r="J710853" s="1"/>
    </row>
    <row r="710854" spans="10:10" x14ac:dyDescent="0.35">
      <c r="J710854" s="1"/>
    </row>
    <row r="710855" spans="10:10" x14ac:dyDescent="0.35">
      <c r="J710855" s="1"/>
    </row>
    <row r="710856" spans="10:10" x14ac:dyDescent="0.35">
      <c r="J710856" s="1"/>
    </row>
    <row r="710857" spans="10:10" x14ac:dyDescent="0.35">
      <c r="J710857" s="1"/>
    </row>
    <row r="710858" spans="10:10" x14ac:dyDescent="0.35">
      <c r="J710858" s="1"/>
    </row>
    <row r="710859" spans="10:10" x14ac:dyDescent="0.35">
      <c r="J710859" s="1"/>
    </row>
    <row r="710860" spans="10:10" x14ac:dyDescent="0.35">
      <c r="J710860" s="1"/>
    </row>
    <row r="710861" spans="10:10" x14ac:dyDescent="0.35">
      <c r="J710861" s="1"/>
    </row>
    <row r="710862" spans="10:10" x14ac:dyDescent="0.35">
      <c r="J710862" s="1"/>
    </row>
    <row r="710863" spans="10:10" x14ac:dyDescent="0.35">
      <c r="J710863" s="1"/>
    </row>
    <row r="710864" spans="10:10" x14ac:dyDescent="0.35">
      <c r="J710864" s="1"/>
    </row>
    <row r="710865" spans="10:10" x14ac:dyDescent="0.35">
      <c r="J710865" s="1"/>
    </row>
    <row r="710866" spans="10:10" x14ac:dyDescent="0.35">
      <c r="J710866" s="1"/>
    </row>
    <row r="710867" spans="10:10" x14ac:dyDescent="0.35">
      <c r="J710867" s="1"/>
    </row>
    <row r="710868" spans="10:10" x14ac:dyDescent="0.35">
      <c r="J710868" s="1"/>
    </row>
    <row r="710869" spans="10:10" x14ac:dyDescent="0.35">
      <c r="J710869" s="1"/>
    </row>
    <row r="710870" spans="10:10" x14ac:dyDescent="0.35">
      <c r="J710870" s="1"/>
    </row>
    <row r="710871" spans="10:10" x14ac:dyDescent="0.35">
      <c r="J710871" s="1"/>
    </row>
    <row r="710872" spans="10:10" x14ac:dyDescent="0.35">
      <c r="J710872" s="1"/>
    </row>
    <row r="710873" spans="10:10" x14ac:dyDescent="0.35">
      <c r="J710873" s="1"/>
    </row>
    <row r="710874" spans="10:10" x14ac:dyDescent="0.35">
      <c r="J710874" s="1"/>
    </row>
    <row r="710875" spans="10:10" x14ac:dyDescent="0.35">
      <c r="J710875" s="1"/>
    </row>
    <row r="710876" spans="10:10" x14ac:dyDescent="0.35">
      <c r="J710876" s="1"/>
    </row>
    <row r="710877" spans="10:10" x14ac:dyDescent="0.35">
      <c r="J710877" s="1"/>
    </row>
    <row r="710878" spans="10:10" x14ac:dyDescent="0.35">
      <c r="J710878" s="1"/>
    </row>
    <row r="710879" spans="10:10" x14ac:dyDescent="0.35">
      <c r="J710879" s="1"/>
    </row>
    <row r="710880" spans="10:10" x14ac:dyDescent="0.35">
      <c r="J710880" s="1"/>
    </row>
    <row r="710881" spans="10:10" x14ac:dyDescent="0.35">
      <c r="J710881" s="1"/>
    </row>
    <row r="710882" spans="10:10" x14ac:dyDescent="0.35">
      <c r="J710882" s="1"/>
    </row>
    <row r="710883" spans="10:10" x14ac:dyDescent="0.35">
      <c r="J710883" s="1"/>
    </row>
    <row r="710884" spans="10:10" x14ac:dyDescent="0.35">
      <c r="J710884" s="1"/>
    </row>
    <row r="710885" spans="10:10" x14ac:dyDescent="0.35">
      <c r="J710885" s="1"/>
    </row>
    <row r="710886" spans="10:10" x14ac:dyDescent="0.35">
      <c r="J710886" s="1"/>
    </row>
    <row r="710887" spans="10:10" x14ac:dyDescent="0.35">
      <c r="J710887" s="1"/>
    </row>
    <row r="710888" spans="10:10" x14ac:dyDescent="0.35">
      <c r="J710888" s="1"/>
    </row>
    <row r="710889" spans="10:10" x14ac:dyDescent="0.35">
      <c r="J710889" s="1"/>
    </row>
    <row r="710890" spans="10:10" x14ac:dyDescent="0.35">
      <c r="J710890" s="1"/>
    </row>
    <row r="710891" spans="10:10" x14ac:dyDescent="0.35">
      <c r="J710891" s="1"/>
    </row>
    <row r="710892" spans="10:10" x14ac:dyDescent="0.35">
      <c r="J710892" s="1"/>
    </row>
    <row r="710893" spans="10:10" x14ac:dyDescent="0.35">
      <c r="J710893" s="1"/>
    </row>
    <row r="710894" spans="10:10" x14ac:dyDescent="0.35">
      <c r="J710894" s="1"/>
    </row>
    <row r="710895" spans="10:10" x14ac:dyDescent="0.35">
      <c r="J710895" s="1"/>
    </row>
    <row r="710896" spans="10:10" x14ac:dyDescent="0.35">
      <c r="J710896" s="1"/>
    </row>
    <row r="710897" spans="10:10" x14ac:dyDescent="0.35">
      <c r="J710897" s="1"/>
    </row>
    <row r="710898" spans="10:10" x14ac:dyDescent="0.35">
      <c r="J710898" s="1"/>
    </row>
    <row r="710899" spans="10:10" x14ac:dyDescent="0.35">
      <c r="J710899" s="1"/>
    </row>
    <row r="710900" spans="10:10" x14ac:dyDescent="0.35">
      <c r="J710900" s="1"/>
    </row>
    <row r="710901" spans="10:10" x14ac:dyDescent="0.35">
      <c r="J710901" s="1"/>
    </row>
    <row r="710902" spans="10:10" x14ac:dyDescent="0.35">
      <c r="J710902" s="1"/>
    </row>
    <row r="710903" spans="10:10" x14ac:dyDescent="0.35">
      <c r="J710903" s="1"/>
    </row>
    <row r="710904" spans="10:10" x14ac:dyDescent="0.35">
      <c r="J710904" s="1"/>
    </row>
    <row r="710905" spans="10:10" x14ac:dyDescent="0.35">
      <c r="J710905" s="1"/>
    </row>
    <row r="710906" spans="10:10" x14ac:dyDescent="0.35">
      <c r="J710906" s="1"/>
    </row>
    <row r="710907" spans="10:10" x14ac:dyDescent="0.35">
      <c r="J710907" s="1"/>
    </row>
    <row r="710908" spans="10:10" x14ac:dyDescent="0.35">
      <c r="J710908" s="1"/>
    </row>
    <row r="710909" spans="10:10" x14ac:dyDescent="0.35">
      <c r="J710909" s="1"/>
    </row>
    <row r="710910" spans="10:10" x14ac:dyDescent="0.35">
      <c r="J710910" s="1"/>
    </row>
    <row r="710911" spans="10:10" x14ac:dyDescent="0.35">
      <c r="J710911" s="1"/>
    </row>
    <row r="710912" spans="10:10" x14ac:dyDescent="0.35">
      <c r="J710912" s="1"/>
    </row>
    <row r="710913" spans="10:10" x14ac:dyDescent="0.35">
      <c r="J710913" s="1"/>
    </row>
    <row r="710914" spans="10:10" x14ac:dyDescent="0.35">
      <c r="J710914" s="1"/>
    </row>
    <row r="710915" spans="10:10" x14ac:dyDescent="0.35">
      <c r="J710915" s="1"/>
    </row>
    <row r="710916" spans="10:10" x14ac:dyDescent="0.35">
      <c r="J710916" s="1"/>
    </row>
    <row r="710917" spans="10:10" x14ac:dyDescent="0.35">
      <c r="J710917" s="1"/>
    </row>
    <row r="710918" spans="10:10" x14ac:dyDescent="0.35">
      <c r="J710918" s="1"/>
    </row>
    <row r="710919" spans="10:10" x14ac:dyDescent="0.35">
      <c r="J710919" s="1"/>
    </row>
    <row r="710920" spans="10:10" x14ac:dyDescent="0.35">
      <c r="J710920" s="1"/>
    </row>
    <row r="710921" spans="10:10" x14ac:dyDescent="0.35">
      <c r="J710921" s="1"/>
    </row>
    <row r="710922" spans="10:10" x14ac:dyDescent="0.35">
      <c r="J710922" s="1"/>
    </row>
    <row r="710923" spans="10:10" x14ac:dyDescent="0.35">
      <c r="J710923" s="1"/>
    </row>
    <row r="710924" spans="10:10" x14ac:dyDescent="0.35">
      <c r="J710924" s="1"/>
    </row>
    <row r="710925" spans="10:10" x14ac:dyDescent="0.35">
      <c r="J710925" s="1"/>
    </row>
    <row r="710926" spans="10:10" x14ac:dyDescent="0.35">
      <c r="J710926" s="1"/>
    </row>
    <row r="710927" spans="10:10" x14ac:dyDescent="0.35">
      <c r="J710927" s="1"/>
    </row>
    <row r="710928" spans="10:10" x14ac:dyDescent="0.35">
      <c r="J710928" s="1"/>
    </row>
    <row r="710929" spans="10:10" x14ac:dyDescent="0.35">
      <c r="J710929" s="1"/>
    </row>
    <row r="710930" spans="10:10" x14ac:dyDescent="0.35">
      <c r="J710930" s="1"/>
    </row>
    <row r="710931" spans="10:10" x14ac:dyDescent="0.35">
      <c r="J710931" s="1"/>
    </row>
    <row r="710932" spans="10:10" x14ac:dyDescent="0.35">
      <c r="J710932" s="1"/>
    </row>
    <row r="710933" spans="10:10" x14ac:dyDescent="0.35">
      <c r="J710933" s="1"/>
    </row>
    <row r="710934" spans="10:10" x14ac:dyDescent="0.35">
      <c r="J710934" s="1"/>
    </row>
    <row r="710935" spans="10:10" x14ac:dyDescent="0.35">
      <c r="J710935" s="1"/>
    </row>
    <row r="710936" spans="10:10" x14ac:dyDescent="0.35">
      <c r="J710936" s="1"/>
    </row>
    <row r="710937" spans="10:10" x14ac:dyDescent="0.35">
      <c r="J710937" s="1"/>
    </row>
    <row r="710938" spans="10:10" x14ac:dyDescent="0.35">
      <c r="J710938" s="1"/>
    </row>
    <row r="710939" spans="10:10" x14ac:dyDescent="0.35">
      <c r="J710939" s="1"/>
    </row>
    <row r="710940" spans="10:10" x14ac:dyDescent="0.35">
      <c r="J710940" s="1"/>
    </row>
    <row r="710941" spans="10:10" x14ac:dyDescent="0.35">
      <c r="J710941" s="1"/>
    </row>
    <row r="710942" spans="10:10" x14ac:dyDescent="0.35">
      <c r="J710942" s="1"/>
    </row>
    <row r="710943" spans="10:10" x14ac:dyDescent="0.35">
      <c r="J710943" s="1"/>
    </row>
    <row r="710944" spans="10:10" x14ac:dyDescent="0.35">
      <c r="J710944" s="1"/>
    </row>
    <row r="710945" spans="10:10" x14ac:dyDescent="0.35">
      <c r="J710945" s="1"/>
    </row>
    <row r="710946" spans="10:10" x14ac:dyDescent="0.35">
      <c r="J710946" s="1"/>
    </row>
    <row r="710947" spans="10:10" x14ac:dyDescent="0.35">
      <c r="J710947" s="1"/>
    </row>
    <row r="710948" spans="10:10" x14ac:dyDescent="0.35">
      <c r="J710948" s="1"/>
    </row>
    <row r="710949" spans="10:10" x14ac:dyDescent="0.35">
      <c r="J710949" s="1"/>
    </row>
    <row r="710950" spans="10:10" x14ac:dyDescent="0.35">
      <c r="J710950" s="1"/>
    </row>
    <row r="710951" spans="10:10" x14ac:dyDescent="0.35">
      <c r="J710951" s="1"/>
    </row>
    <row r="710952" spans="10:10" x14ac:dyDescent="0.35">
      <c r="J710952" s="1"/>
    </row>
    <row r="710953" spans="10:10" x14ac:dyDescent="0.35">
      <c r="J710953" s="1"/>
    </row>
    <row r="710954" spans="10:10" x14ac:dyDescent="0.35">
      <c r="J710954" s="1"/>
    </row>
    <row r="710955" spans="10:10" x14ac:dyDescent="0.35">
      <c r="J710955" s="1"/>
    </row>
    <row r="710956" spans="10:10" x14ac:dyDescent="0.35">
      <c r="J710956" s="1"/>
    </row>
    <row r="710957" spans="10:10" x14ac:dyDescent="0.35">
      <c r="J710957" s="1"/>
    </row>
    <row r="710958" spans="10:10" x14ac:dyDescent="0.35">
      <c r="J710958" s="1"/>
    </row>
    <row r="710959" spans="10:10" x14ac:dyDescent="0.35">
      <c r="J710959" s="1"/>
    </row>
    <row r="710960" spans="10:10" x14ac:dyDescent="0.35">
      <c r="J710960" s="1"/>
    </row>
    <row r="710961" spans="10:10" x14ac:dyDescent="0.35">
      <c r="J710961" s="1"/>
    </row>
    <row r="710962" spans="10:10" x14ac:dyDescent="0.35">
      <c r="J710962" s="1"/>
    </row>
    <row r="710963" spans="10:10" x14ac:dyDescent="0.35">
      <c r="J710963" s="1"/>
    </row>
    <row r="710964" spans="10:10" x14ac:dyDescent="0.35">
      <c r="J710964" s="1"/>
    </row>
    <row r="710965" spans="10:10" x14ac:dyDescent="0.35">
      <c r="J710965" s="1"/>
    </row>
    <row r="710966" spans="10:10" x14ac:dyDescent="0.35">
      <c r="J710966" s="1"/>
    </row>
    <row r="710967" spans="10:10" x14ac:dyDescent="0.35">
      <c r="J710967" s="1"/>
    </row>
    <row r="710968" spans="10:10" x14ac:dyDescent="0.35">
      <c r="J710968" s="1"/>
    </row>
    <row r="710969" spans="10:10" x14ac:dyDescent="0.35">
      <c r="J710969" s="1"/>
    </row>
    <row r="710970" spans="10:10" x14ac:dyDescent="0.35">
      <c r="J710970" s="1"/>
    </row>
    <row r="710971" spans="10:10" x14ac:dyDescent="0.35">
      <c r="J710971" s="1"/>
    </row>
    <row r="710972" spans="10:10" x14ac:dyDescent="0.35">
      <c r="J710972" s="1"/>
    </row>
    <row r="710973" spans="10:10" x14ac:dyDescent="0.35">
      <c r="J710973" s="1"/>
    </row>
    <row r="710974" spans="10:10" x14ac:dyDescent="0.35">
      <c r="J710974" s="1"/>
    </row>
    <row r="710975" spans="10:10" x14ac:dyDescent="0.35">
      <c r="J710975" s="1"/>
    </row>
    <row r="710976" spans="10:10" x14ac:dyDescent="0.35">
      <c r="J710976" s="1"/>
    </row>
    <row r="710977" spans="10:10" x14ac:dyDescent="0.35">
      <c r="J710977" s="1"/>
    </row>
    <row r="710978" spans="10:10" x14ac:dyDescent="0.35">
      <c r="J710978" s="1"/>
    </row>
    <row r="710979" spans="10:10" x14ac:dyDescent="0.35">
      <c r="J710979" s="1"/>
    </row>
    <row r="710980" spans="10:10" x14ac:dyDescent="0.35">
      <c r="J710980" s="1"/>
    </row>
    <row r="710981" spans="10:10" x14ac:dyDescent="0.35">
      <c r="J710981" s="1"/>
    </row>
    <row r="710982" spans="10:10" x14ac:dyDescent="0.35">
      <c r="J710982" s="1"/>
    </row>
    <row r="710983" spans="10:10" x14ac:dyDescent="0.35">
      <c r="J710983" s="1"/>
    </row>
    <row r="710984" spans="10:10" x14ac:dyDescent="0.35">
      <c r="J710984" s="1"/>
    </row>
    <row r="710985" spans="10:10" x14ac:dyDescent="0.35">
      <c r="J710985" s="1"/>
    </row>
    <row r="710986" spans="10:10" x14ac:dyDescent="0.35">
      <c r="J710986" s="1"/>
    </row>
    <row r="710987" spans="10:10" x14ac:dyDescent="0.35">
      <c r="J710987" s="1"/>
    </row>
    <row r="710988" spans="10:10" x14ac:dyDescent="0.35">
      <c r="J710988" s="1"/>
    </row>
    <row r="710989" spans="10:10" x14ac:dyDescent="0.35">
      <c r="J710989" s="1"/>
    </row>
    <row r="710990" spans="10:10" x14ac:dyDescent="0.35">
      <c r="J710990" s="1"/>
    </row>
    <row r="710991" spans="10:10" x14ac:dyDescent="0.35">
      <c r="J710991" s="1"/>
    </row>
    <row r="710992" spans="10:10" x14ac:dyDescent="0.35">
      <c r="J710992" s="1"/>
    </row>
    <row r="710993" spans="10:10" x14ac:dyDescent="0.35">
      <c r="J710993" s="1"/>
    </row>
    <row r="710994" spans="10:10" x14ac:dyDescent="0.35">
      <c r="J710994" s="1"/>
    </row>
    <row r="710995" spans="10:10" x14ac:dyDescent="0.35">
      <c r="J710995" s="1"/>
    </row>
    <row r="710996" spans="10:10" x14ac:dyDescent="0.35">
      <c r="J710996" s="1"/>
    </row>
    <row r="710997" spans="10:10" x14ac:dyDescent="0.35">
      <c r="J710997" s="1"/>
    </row>
    <row r="710998" spans="10:10" x14ac:dyDescent="0.35">
      <c r="J710998" s="1"/>
    </row>
    <row r="710999" spans="10:10" x14ac:dyDescent="0.35">
      <c r="J710999" s="1"/>
    </row>
    <row r="711000" spans="10:10" x14ac:dyDescent="0.35">
      <c r="J711000" s="1"/>
    </row>
    <row r="711001" spans="10:10" x14ac:dyDescent="0.35">
      <c r="J711001" s="1"/>
    </row>
    <row r="711002" spans="10:10" x14ac:dyDescent="0.35">
      <c r="J711002" s="1"/>
    </row>
    <row r="711003" spans="10:10" x14ac:dyDescent="0.35">
      <c r="J711003" s="1"/>
    </row>
    <row r="711004" spans="10:10" x14ac:dyDescent="0.35">
      <c r="J711004" s="1"/>
    </row>
    <row r="711005" spans="10:10" x14ac:dyDescent="0.35">
      <c r="J711005" s="1"/>
    </row>
    <row r="711006" spans="10:10" x14ac:dyDescent="0.35">
      <c r="J711006" s="1"/>
    </row>
    <row r="711007" spans="10:10" x14ac:dyDescent="0.35">
      <c r="J711007" s="1"/>
    </row>
    <row r="711008" spans="10:10" x14ac:dyDescent="0.35">
      <c r="J711008" s="1"/>
    </row>
    <row r="711009" spans="10:10" x14ac:dyDescent="0.35">
      <c r="J711009" s="1"/>
    </row>
    <row r="711010" spans="10:10" x14ac:dyDescent="0.35">
      <c r="J711010" s="1"/>
    </row>
    <row r="711011" spans="10:10" x14ac:dyDescent="0.35">
      <c r="J711011" s="1"/>
    </row>
    <row r="711012" spans="10:10" x14ac:dyDescent="0.35">
      <c r="J711012" s="1"/>
    </row>
    <row r="711013" spans="10:10" x14ac:dyDescent="0.35">
      <c r="J711013" s="1"/>
    </row>
    <row r="711014" spans="10:10" x14ac:dyDescent="0.35">
      <c r="J711014" s="1"/>
    </row>
    <row r="711015" spans="10:10" x14ac:dyDescent="0.35">
      <c r="J711015" s="1"/>
    </row>
    <row r="711016" spans="10:10" x14ac:dyDescent="0.35">
      <c r="J711016" s="1"/>
    </row>
    <row r="711017" spans="10:10" x14ac:dyDescent="0.35">
      <c r="J711017" s="1"/>
    </row>
    <row r="711018" spans="10:10" x14ac:dyDescent="0.35">
      <c r="J711018" s="1"/>
    </row>
    <row r="711019" spans="10:10" x14ac:dyDescent="0.35">
      <c r="J711019" s="1"/>
    </row>
    <row r="711020" spans="10:10" x14ac:dyDescent="0.35">
      <c r="J711020" s="1"/>
    </row>
    <row r="711021" spans="10:10" x14ac:dyDescent="0.35">
      <c r="J711021" s="1"/>
    </row>
    <row r="711022" spans="10:10" x14ac:dyDescent="0.35">
      <c r="J711022" s="1"/>
    </row>
    <row r="711023" spans="10:10" x14ac:dyDescent="0.35">
      <c r="J711023" s="1"/>
    </row>
    <row r="711024" spans="10:10" x14ac:dyDescent="0.35">
      <c r="J711024" s="1"/>
    </row>
    <row r="711025" spans="10:10" x14ac:dyDescent="0.35">
      <c r="J711025" s="1"/>
    </row>
    <row r="711026" spans="10:10" x14ac:dyDescent="0.35">
      <c r="J711026" s="1"/>
    </row>
    <row r="711027" spans="10:10" x14ac:dyDescent="0.35">
      <c r="J711027" s="1"/>
    </row>
    <row r="711028" spans="10:10" x14ac:dyDescent="0.35">
      <c r="J711028" s="1"/>
    </row>
    <row r="711029" spans="10:10" x14ac:dyDescent="0.35">
      <c r="J711029" s="1"/>
    </row>
    <row r="711030" spans="10:10" x14ac:dyDescent="0.35">
      <c r="J711030" s="1"/>
    </row>
    <row r="711031" spans="10:10" x14ac:dyDescent="0.35">
      <c r="J711031" s="1"/>
    </row>
    <row r="711032" spans="10:10" x14ac:dyDescent="0.35">
      <c r="J711032" s="1"/>
    </row>
    <row r="711033" spans="10:10" x14ac:dyDescent="0.35">
      <c r="J711033" s="1"/>
    </row>
    <row r="711034" spans="10:10" x14ac:dyDescent="0.35">
      <c r="J711034" s="1"/>
    </row>
    <row r="711035" spans="10:10" x14ac:dyDescent="0.35">
      <c r="J711035" s="1"/>
    </row>
    <row r="711036" spans="10:10" x14ac:dyDescent="0.35">
      <c r="J711036" s="1"/>
    </row>
    <row r="711037" spans="10:10" x14ac:dyDescent="0.35">
      <c r="J711037" s="1"/>
    </row>
    <row r="711038" spans="10:10" x14ac:dyDescent="0.35">
      <c r="J711038" s="1"/>
    </row>
    <row r="711039" spans="10:10" x14ac:dyDescent="0.35">
      <c r="J711039" s="1"/>
    </row>
    <row r="711040" spans="10:10" x14ac:dyDescent="0.35">
      <c r="J711040" s="1"/>
    </row>
    <row r="711041" spans="10:10" x14ac:dyDescent="0.35">
      <c r="J711041" s="1"/>
    </row>
    <row r="711042" spans="10:10" x14ac:dyDescent="0.35">
      <c r="J711042" s="1"/>
    </row>
    <row r="711043" spans="10:10" x14ac:dyDescent="0.35">
      <c r="J711043" s="1"/>
    </row>
    <row r="711044" spans="10:10" x14ac:dyDescent="0.35">
      <c r="J711044" s="1"/>
    </row>
    <row r="711045" spans="10:10" x14ac:dyDescent="0.35">
      <c r="J711045" s="1"/>
    </row>
    <row r="711046" spans="10:10" x14ac:dyDescent="0.35">
      <c r="J711046" s="1"/>
    </row>
    <row r="711047" spans="10:10" x14ac:dyDescent="0.35">
      <c r="J711047" s="1"/>
    </row>
    <row r="711048" spans="10:10" x14ac:dyDescent="0.35">
      <c r="J711048" s="1"/>
    </row>
    <row r="711049" spans="10:10" x14ac:dyDescent="0.35">
      <c r="J711049" s="1"/>
    </row>
    <row r="711050" spans="10:10" x14ac:dyDescent="0.35">
      <c r="J711050" s="1"/>
    </row>
    <row r="711051" spans="10:10" x14ac:dyDescent="0.35">
      <c r="J711051" s="1"/>
    </row>
    <row r="711052" spans="10:10" x14ac:dyDescent="0.35">
      <c r="J711052" s="1"/>
    </row>
    <row r="711053" spans="10:10" x14ac:dyDescent="0.35">
      <c r="J711053" s="1"/>
    </row>
    <row r="711054" spans="10:10" x14ac:dyDescent="0.35">
      <c r="J711054" s="1"/>
    </row>
    <row r="711055" spans="10:10" x14ac:dyDescent="0.35">
      <c r="J711055" s="1"/>
    </row>
    <row r="711056" spans="10:10" x14ac:dyDescent="0.35">
      <c r="J711056" s="1"/>
    </row>
    <row r="711057" spans="10:10" x14ac:dyDescent="0.35">
      <c r="J711057" s="1"/>
    </row>
    <row r="711058" spans="10:10" x14ac:dyDescent="0.35">
      <c r="J711058" s="1"/>
    </row>
    <row r="711059" spans="10:10" x14ac:dyDescent="0.35">
      <c r="J711059" s="1"/>
    </row>
    <row r="711060" spans="10:10" x14ac:dyDescent="0.35">
      <c r="J711060" s="1"/>
    </row>
    <row r="711061" spans="10:10" x14ac:dyDescent="0.35">
      <c r="J711061" s="1"/>
    </row>
    <row r="711062" spans="10:10" x14ac:dyDescent="0.35">
      <c r="J711062" s="1"/>
    </row>
    <row r="711063" spans="10:10" x14ac:dyDescent="0.35">
      <c r="J711063" s="1"/>
    </row>
    <row r="711064" spans="10:10" x14ac:dyDescent="0.35">
      <c r="J711064" s="1"/>
    </row>
    <row r="711065" spans="10:10" x14ac:dyDescent="0.35">
      <c r="J711065" s="1"/>
    </row>
    <row r="711066" spans="10:10" x14ac:dyDescent="0.35">
      <c r="J711066" s="1"/>
    </row>
    <row r="711067" spans="10:10" x14ac:dyDescent="0.35">
      <c r="J711067" s="1"/>
    </row>
    <row r="711068" spans="10:10" x14ac:dyDescent="0.35">
      <c r="J711068" s="1"/>
    </row>
    <row r="711069" spans="10:10" x14ac:dyDescent="0.35">
      <c r="J711069" s="1"/>
    </row>
    <row r="711070" spans="10:10" x14ac:dyDescent="0.35">
      <c r="J711070" s="1"/>
    </row>
    <row r="711071" spans="10:10" x14ac:dyDescent="0.35">
      <c r="J711071" s="1"/>
    </row>
    <row r="711072" spans="10:10" x14ac:dyDescent="0.35">
      <c r="J711072" s="1"/>
    </row>
    <row r="711073" spans="10:10" x14ac:dyDescent="0.35">
      <c r="J711073" s="1"/>
    </row>
    <row r="711074" spans="10:10" x14ac:dyDescent="0.35">
      <c r="J711074" s="1"/>
    </row>
    <row r="711075" spans="10:10" x14ac:dyDescent="0.35">
      <c r="J711075" s="1"/>
    </row>
    <row r="711076" spans="10:10" x14ac:dyDescent="0.35">
      <c r="J711076" s="1"/>
    </row>
    <row r="711077" spans="10:10" x14ac:dyDescent="0.35">
      <c r="J711077" s="1"/>
    </row>
    <row r="711078" spans="10:10" x14ac:dyDescent="0.35">
      <c r="J711078" s="1"/>
    </row>
    <row r="711079" spans="10:10" x14ac:dyDescent="0.35">
      <c r="J711079" s="1"/>
    </row>
    <row r="711080" spans="10:10" x14ac:dyDescent="0.35">
      <c r="J711080" s="1"/>
    </row>
    <row r="711081" spans="10:10" x14ac:dyDescent="0.35">
      <c r="J711081" s="1"/>
    </row>
    <row r="711082" spans="10:10" x14ac:dyDescent="0.35">
      <c r="J711082" s="1"/>
    </row>
    <row r="711083" spans="10:10" x14ac:dyDescent="0.35">
      <c r="J711083" s="1"/>
    </row>
    <row r="711084" spans="10:10" x14ac:dyDescent="0.35">
      <c r="J711084" s="1"/>
    </row>
    <row r="711085" spans="10:10" x14ac:dyDescent="0.35">
      <c r="J711085" s="1"/>
    </row>
    <row r="711086" spans="10:10" x14ac:dyDescent="0.35">
      <c r="J711086" s="1"/>
    </row>
    <row r="711087" spans="10:10" x14ac:dyDescent="0.35">
      <c r="J711087" s="1"/>
    </row>
    <row r="711088" spans="10:10" x14ac:dyDescent="0.35">
      <c r="J711088" s="1"/>
    </row>
    <row r="711089" spans="10:10" x14ac:dyDescent="0.35">
      <c r="J711089" s="1"/>
    </row>
    <row r="711090" spans="10:10" x14ac:dyDescent="0.35">
      <c r="J711090" s="1"/>
    </row>
    <row r="711091" spans="10:10" x14ac:dyDescent="0.35">
      <c r="J711091" s="1"/>
    </row>
    <row r="711092" spans="10:10" x14ac:dyDescent="0.35">
      <c r="J711092" s="1"/>
    </row>
    <row r="711093" spans="10:10" x14ac:dyDescent="0.35">
      <c r="J711093" s="1"/>
    </row>
    <row r="711094" spans="10:10" x14ac:dyDescent="0.35">
      <c r="J711094" s="1"/>
    </row>
    <row r="711095" spans="10:10" x14ac:dyDescent="0.35">
      <c r="J711095" s="1"/>
    </row>
    <row r="711096" spans="10:10" x14ac:dyDescent="0.35">
      <c r="J711096" s="1"/>
    </row>
    <row r="711097" spans="10:10" x14ac:dyDescent="0.35">
      <c r="J711097" s="1"/>
    </row>
    <row r="711098" spans="10:10" x14ac:dyDescent="0.35">
      <c r="J711098" s="1"/>
    </row>
    <row r="711099" spans="10:10" x14ac:dyDescent="0.35">
      <c r="J711099" s="1"/>
    </row>
    <row r="711100" spans="10:10" x14ac:dyDescent="0.35">
      <c r="J711100" s="1"/>
    </row>
    <row r="711101" spans="10:10" x14ac:dyDescent="0.35">
      <c r="J711101" s="1"/>
    </row>
    <row r="711102" spans="10:10" x14ac:dyDescent="0.35">
      <c r="J711102" s="1"/>
    </row>
    <row r="711103" spans="10:10" x14ac:dyDescent="0.35">
      <c r="J711103" s="1"/>
    </row>
    <row r="711104" spans="10:10" x14ac:dyDescent="0.35">
      <c r="J711104" s="1"/>
    </row>
    <row r="711105" spans="10:10" x14ac:dyDescent="0.35">
      <c r="J711105" s="1"/>
    </row>
    <row r="711106" spans="10:10" x14ac:dyDescent="0.35">
      <c r="J711106" s="1"/>
    </row>
    <row r="711107" spans="10:10" x14ac:dyDescent="0.35">
      <c r="J711107" s="1"/>
    </row>
    <row r="711108" spans="10:10" x14ac:dyDescent="0.35">
      <c r="J711108" s="1"/>
    </row>
    <row r="711109" spans="10:10" x14ac:dyDescent="0.35">
      <c r="J711109" s="1"/>
    </row>
    <row r="711110" spans="10:10" x14ac:dyDescent="0.35">
      <c r="J711110" s="1"/>
    </row>
    <row r="711111" spans="10:10" x14ac:dyDescent="0.35">
      <c r="J711111" s="1"/>
    </row>
    <row r="711112" spans="10:10" x14ac:dyDescent="0.35">
      <c r="J711112" s="1"/>
    </row>
    <row r="711113" spans="10:10" x14ac:dyDescent="0.35">
      <c r="J711113" s="1"/>
    </row>
    <row r="711114" spans="10:10" x14ac:dyDescent="0.35">
      <c r="J711114" s="1"/>
    </row>
    <row r="711115" spans="10:10" x14ac:dyDescent="0.35">
      <c r="J711115" s="1"/>
    </row>
    <row r="711116" spans="10:10" x14ac:dyDescent="0.35">
      <c r="J711116" s="1"/>
    </row>
    <row r="711117" spans="10:10" x14ac:dyDescent="0.35">
      <c r="J711117" s="1"/>
    </row>
    <row r="711118" spans="10:10" x14ac:dyDescent="0.35">
      <c r="J711118" s="1"/>
    </row>
    <row r="711119" spans="10:10" x14ac:dyDescent="0.35">
      <c r="J711119" s="1"/>
    </row>
    <row r="711120" spans="10:10" x14ac:dyDescent="0.35">
      <c r="J711120" s="1"/>
    </row>
    <row r="711121" spans="10:10" x14ac:dyDescent="0.35">
      <c r="J711121" s="1"/>
    </row>
    <row r="711122" spans="10:10" x14ac:dyDescent="0.35">
      <c r="J711122" s="1"/>
    </row>
    <row r="711123" spans="10:10" x14ac:dyDescent="0.35">
      <c r="J711123" s="1"/>
    </row>
    <row r="711124" spans="10:10" x14ac:dyDescent="0.35">
      <c r="J711124" s="1"/>
    </row>
    <row r="711125" spans="10:10" x14ac:dyDescent="0.35">
      <c r="J711125" s="1"/>
    </row>
    <row r="711126" spans="10:10" x14ac:dyDescent="0.35">
      <c r="J711126" s="1"/>
    </row>
    <row r="711127" spans="10:10" x14ac:dyDescent="0.35">
      <c r="J711127" s="1"/>
    </row>
    <row r="711128" spans="10:10" x14ac:dyDescent="0.35">
      <c r="J711128" s="1"/>
    </row>
    <row r="711129" spans="10:10" x14ac:dyDescent="0.35">
      <c r="J711129" s="1"/>
    </row>
    <row r="711130" spans="10:10" x14ac:dyDescent="0.35">
      <c r="J711130" s="1"/>
    </row>
    <row r="711131" spans="10:10" x14ac:dyDescent="0.35">
      <c r="J711131" s="1"/>
    </row>
    <row r="711132" spans="10:10" x14ac:dyDescent="0.35">
      <c r="J711132" s="1"/>
    </row>
    <row r="711133" spans="10:10" x14ac:dyDescent="0.35">
      <c r="J711133" s="1"/>
    </row>
    <row r="711134" spans="10:10" x14ac:dyDescent="0.35">
      <c r="J711134" s="1"/>
    </row>
    <row r="711135" spans="10:10" x14ac:dyDescent="0.35">
      <c r="J711135" s="1"/>
    </row>
    <row r="711136" spans="10:10" x14ac:dyDescent="0.35">
      <c r="J711136" s="1"/>
    </row>
    <row r="711137" spans="10:10" x14ac:dyDescent="0.35">
      <c r="J711137" s="1"/>
    </row>
    <row r="711138" spans="10:10" x14ac:dyDescent="0.35">
      <c r="J711138" s="1"/>
    </row>
    <row r="711139" spans="10:10" x14ac:dyDescent="0.35">
      <c r="J711139" s="1"/>
    </row>
    <row r="711140" spans="10:10" x14ac:dyDescent="0.35">
      <c r="J711140" s="1"/>
    </row>
    <row r="711141" spans="10:10" x14ac:dyDescent="0.35">
      <c r="J711141" s="1"/>
    </row>
    <row r="711142" spans="10:10" x14ac:dyDescent="0.35">
      <c r="J711142" s="1"/>
    </row>
    <row r="711143" spans="10:10" x14ac:dyDescent="0.35">
      <c r="J711143" s="1"/>
    </row>
    <row r="711144" spans="10:10" x14ac:dyDescent="0.35">
      <c r="J711144" s="1"/>
    </row>
    <row r="711145" spans="10:10" x14ac:dyDescent="0.35">
      <c r="J711145" s="1"/>
    </row>
    <row r="711146" spans="10:10" x14ac:dyDescent="0.35">
      <c r="J711146" s="1"/>
    </row>
    <row r="711147" spans="10:10" x14ac:dyDescent="0.35">
      <c r="J711147" s="1"/>
    </row>
    <row r="711148" spans="10:10" x14ac:dyDescent="0.35">
      <c r="J711148" s="1"/>
    </row>
    <row r="711149" spans="10:10" x14ac:dyDescent="0.35">
      <c r="J711149" s="1"/>
    </row>
    <row r="711150" spans="10:10" x14ac:dyDescent="0.35">
      <c r="J711150" s="1"/>
    </row>
    <row r="711151" spans="10:10" x14ac:dyDescent="0.35">
      <c r="J711151" s="1"/>
    </row>
    <row r="711152" spans="10:10" x14ac:dyDescent="0.35">
      <c r="J711152" s="1"/>
    </row>
    <row r="711153" spans="10:10" x14ac:dyDescent="0.35">
      <c r="J711153" s="1"/>
    </row>
    <row r="711154" spans="10:10" x14ac:dyDescent="0.35">
      <c r="J711154" s="1"/>
    </row>
    <row r="711155" spans="10:10" x14ac:dyDescent="0.35">
      <c r="J711155" s="1"/>
    </row>
    <row r="711156" spans="10:10" x14ac:dyDescent="0.35">
      <c r="J711156" s="1"/>
    </row>
    <row r="711157" spans="10:10" x14ac:dyDescent="0.35">
      <c r="J711157" s="1"/>
    </row>
    <row r="711158" spans="10:10" x14ac:dyDescent="0.35">
      <c r="J711158" s="1"/>
    </row>
    <row r="711159" spans="10:10" x14ac:dyDescent="0.35">
      <c r="J711159" s="1"/>
    </row>
    <row r="711160" spans="10:10" x14ac:dyDescent="0.35">
      <c r="J711160" s="1"/>
    </row>
    <row r="711161" spans="10:10" x14ac:dyDescent="0.35">
      <c r="J711161" s="1"/>
    </row>
    <row r="711162" spans="10:10" x14ac:dyDescent="0.35">
      <c r="J711162" s="1"/>
    </row>
    <row r="711163" spans="10:10" x14ac:dyDescent="0.35">
      <c r="J711163" s="1"/>
    </row>
    <row r="711164" spans="10:10" x14ac:dyDescent="0.35">
      <c r="J711164" s="1"/>
    </row>
    <row r="711165" spans="10:10" x14ac:dyDescent="0.35">
      <c r="J711165" s="1"/>
    </row>
    <row r="711166" spans="10:10" x14ac:dyDescent="0.35">
      <c r="J711166" s="1"/>
    </row>
    <row r="711167" spans="10:10" x14ac:dyDescent="0.35">
      <c r="J711167" s="1"/>
    </row>
    <row r="711168" spans="10:10" x14ac:dyDescent="0.35">
      <c r="J711168" s="1"/>
    </row>
    <row r="711169" spans="10:10" x14ac:dyDescent="0.35">
      <c r="J711169" s="1"/>
    </row>
    <row r="711170" spans="10:10" x14ac:dyDescent="0.35">
      <c r="J711170" s="1"/>
    </row>
    <row r="711171" spans="10:10" x14ac:dyDescent="0.35">
      <c r="J711171" s="1"/>
    </row>
    <row r="711172" spans="10:10" x14ac:dyDescent="0.35">
      <c r="J711172" s="1"/>
    </row>
    <row r="711173" spans="10:10" x14ac:dyDescent="0.35">
      <c r="J711173" s="1"/>
    </row>
    <row r="711174" spans="10:10" x14ac:dyDescent="0.35">
      <c r="J711174" s="1"/>
    </row>
    <row r="711175" spans="10:10" x14ac:dyDescent="0.35">
      <c r="J711175" s="1"/>
    </row>
    <row r="711176" spans="10:10" x14ac:dyDescent="0.35">
      <c r="J711176" s="1"/>
    </row>
    <row r="711177" spans="10:10" x14ac:dyDescent="0.35">
      <c r="J711177" s="1"/>
    </row>
    <row r="711178" spans="10:10" x14ac:dyDescent="0.35">
      <c r="J711178" s="1"/>
    </row>
    <row r="711179" spans="10:10" x14ac:dyDescent="0.35">
      <c r="J711179" s="1"/>
    </row>
    <row r="711180" spans="10:10" x14ac:dyDescent="0.35">
      <c r="J711180" s="1"/>
    </row>
    <row r="711181" spans="10:10" x14ac:dyDescent="0.35">
      <c r="J711181" s="1"/>
    </row>
    <row r="711182" spans="10:10" x14ac:dyDescent="0.35">
      <c r="J711182" s="1"/>
    </row>
    <row r="711183" spans="10:10" x14ac:dyDescent="0.35">
      <c r="J711183" s="1"/>
    </row>
    <row r="711184" spans="10:10" x14ac:dyDescent="0.35">
      <c r="J711184" s="1"/>
    </row>
    <row r="711185" spans="10:10" x14ac:dyDescent="0.35">
      <c r="J711185" s="1"/>
    </row>
    <row r="711186" spans="10:10" x14ac:dyDescent="0.35">
      <c r="J711186" s="1"/>
    </row>
    <row r="711187" spans="10:10" x14ac:dyDescent="0.35">
      <c r="J711187" s="1"/>
    </row>
    <row r="711188" spans="10:10" x14ac:dyDescent="0.35">
      <c r="J711188" s="1"/>
    </row>
    <row r="711189" spans="10:10" x14ac:dyDescent="0.35">
      <c r="J711189" s="1"/>
    </row>
    <row r="711190" spans="10:10" x14ac:dyDescent="0.35">
      <c r="J711190" s="1"/>
    </row>
    <row r="711191" spans="10:10" x14ac:dyDescent="0.35">
      <c r="J711191" s="1"/>
    </row>
    <row r="711192" spans="10:10" x14ac:dyDescent="0.35">
      <c r="J711192" s="1"/>
    </row>
    <row r="711193" spans="10:10" x14ac:dyDescent="0.35">
      <c r="J711193" s="1"/>
    </row>
    <row r="711194" spans="10:10" x14ac:dyDescent="0.35">
      <c r="J711194" s="1"/>
    </row>
    <row r="711195" spans="10:10" x14ac:dyDescent="0.35">
      <c r="J711195" s="1"/>
    </row>
    <row r="711196" spans="10:10" x14ac:dyDescent="0.35">
      <c r="J711196" s="1"/>
    </row>
    <row r="711197" spans="10:10" x14ac:dyDescent="0.35">
      <c r="J711197" s="1"/>
    </row>
    <row r="711198" spans="10:10" x14ac:dyDescent="0.35">
      <c r="J711198" s="1"/>
    </row>
    <row r="711199" spans="10:10" x14ac:dyDescent="0.35">
      <c r="J711199" s="1"/>
    </row>
    <row r="711200" spans="10:10" x14ac:dyDescent="0.35">
      <c r="J711200" s="1"/>
    </row>
    <row r="711201" spans="10:10" x14ac:dyDescent="0.35">
      <c r="J711201" s="1"/>
    </row>
    <row r="711202" spans="10:10" x14ac:dyDescent="0.35">
      <c r="J711202" s="1"/>
    </row>
    <row r="711203" spans="10:10" x14ac:dyDescent="0.35">
      <c r="J711203" s="1"/>
    </row>
    <row r="711204" spans="10:10" x14ac:dyDescent="0.35">
      <c r="J711204" s="1"/>
    </row>
    <row r="711205" spans="10:10" x14ac:dyDescent="0.35">
      <c r="J711205" s="1"/>
    </row>
    <row r="711206" spans="10:10" x14ac:dyDescent="0.35">
      <c r="J711206" s="1"/>
    </row>
    <row r="711207" spans="10:10" x14ac:dyDescent="0.35">
      <c r="J711207" s="1"/>
    </row>
    <row r="711208" spans="10:10" x14ac:dyDescent="0.35">
      <c r="J711208" s="1"/>
    </row>
    <row r="711209" spans="10:10" x14ac:dyDescent="0.35">
      <c r="J711209" s="1"/>
    </row>
    <row r="711210" spans="10:10" x14ac:dyDescent="0.35">
      <c r="J711210" s="1"/>
    </row>
    <row r="711211" spans="10:10" x14ac:dyDescent="0.35">
      <c r="J711211" s="1"/>
    </row>
    <row r="711212" spans="10:10" x14ac:dyDescent="0.35">
      <c r="J711212" s="1"/>
    </row>
    <row r="711213" spans="10:10" x14ac:dyDescent="0.35">
      <c r="J711213" s="1"/>
    </row>
    <row r="711214" spans="10:10" x14ac:dyDescent="0.35">
      <c r="J711214" s="1"/>
    </row>
    <row r="711215" spans="10:10" x14ac:dyDescent="0.35">
      <c r="J711215" s="1"/>
    </row>
    <row r="711216" spans="10:10" x14ac:dyDescent="0.35">
      <c r="J711216" s="1"/>
    </row>
    <row r="711217" spans="10:10" x14ac:dyDescent="0.35">
      <c r="J711217" s="1"/>
    </row>
    <row r="711218" spans="10:10" x14ac:dyDescent="0.35">
      <c r="J711218" s="1"/>
    </row>
    <row r="711219" spans="10:10" x14ac:dyDescent="0.35">
      <c r="J711219" s="1"/>
    </row>
    <row r="711220" spans="10:10" x14ac:dyDescent="0.35">
      <c r="J711220" s="1"/>
    </row>
    <row r="711221" spans="10:10" x14ac:dyDescent="0.35">
      <c r="J711221" s="1"/>
    </row>
    <row r="711222" spans="10:10" x14ac:dyDescent="0.35">
      <c r="J711222" s="1"/>
    </row>
    <row r="711223" spans="10:10" x14ac:dyDescent="0.35">
      <c r="J711223" s="1"/>
    </row>
    <row r="711224" spans="10:10" x14ac:dyDescent="0.35">
      <c r="J711224" s="1"/>
    </row>
    <row r="711225" spans="10:10" x14ac:dyDescent="0.35">
      <c r="J711225" s="1"/>
    </row>
    <row r="711226" spans="10:10" x14ac:dyDescent="0.35">
      <c r="J711226" s="1"/>
    </row>
    <row r="711227" spans="10:10" x14ac:dyDescent="0.35">
      <c r="J711227" s="1"/>
    </row>
    <row r="711228" spans="10:10" x14ac:dyDescent="0.35">
      <c r="J711228" s="1"/>
    </row>
    <row r="711229" spans="10:10" x14ac:dyDescent="0.35">
      <c r="J711229" s="1"/>
    </row>
    <row r="711230" spans="10:10" x14ac:dyDescent="0.35">
      <c r="J711230" s="1"/>
    </row>
    <row r="711231" spans="10:10" x14ac:dyDescent="0.35">
      <c r="J711231" s="1"/>
    </row>
    <row r="711232" spans="10:10" x14ac:dyDescent="0.35">
      <c r="J711232" s="1"/>
    </row>
    <row r="711233" spans="10:10" x14ac:dyDescent="0.35">
      <c r="J711233" s="1"/>
    </row>
    <row r="711234" spans="10:10" x14ac:dyDescent="0.35">
      <c r="J711234" s="1"/>
    </row>
    <row r="711235" spans="10:10" x14ac:dyDescent="0.35">
      <c r="J711235" s="1"/>
    </row>
    <row r="711236" spans="10:10" x14ac:dyDescent="0.35">
      <c r="J711236" s="1"/>
    </row>
    <row r="711237" spans="10:10" x14ac:dyDescent="0.35">
      <c r="J711237" s="1"/>
    </row>
    <row r="711238" spans="10:10" x14ac:dyDescent="0.35">
      <c r="J711238" s="1"/>
    </row>
    <row r="711239" spans="10:10" x14ac:dyDescent="0.35">
      <c r="J711239" s="1"/>
    </row>
    <row r="711240" spans="10:10" x14ac:dyDescent="0.35">
      <c r="J711240" s="1"/>
    </row>
    <row r="711241" spans="10:10" x14ac:dyDescent="0.35">
      <c r="J711241" s="1"/>
    </row>
    <row r="711242" spans="10:10" x14ac:dyDescent="0.35">
      <c r="J711242" s="1"/>
    </row>
    <row r="711243" spans="10:10" x14ac:dyDescent="0.35">
      <c r="J711243" s="1"/>
    </row>
    <row r="711244" spans="10:10" x14ac:dyDescent="0.35">
      <c r="J711244" s="1"/>
    </row>
    <row r="711245" spans="10:10" x14ac:dyDescent="0.35">
      <c r="J711245" s="1"/>
    </row>
    <row r="711246" spans="10:10" x14ac:dyDescent="0.35">
      <c r="J711246" s="1"/>
    </row>
    <row r="711247" spans="10:10" x14ac:dyDescent="0.35">
      <c r="J711247" s="1"/>
    </row>
    <row r="711248" spans="10:10" x14ac:dyDescent="0.35">
      <c r="J711248" s="1"/>
    </row>
    <row r="711249" spans="10:10" x14ac:dyDescent="0.35">
      <c r="J711249" s="1"/>
    </row>
    <row r="711250" spans="10:10" x14ac:dyDescent="0.35">
      <c r="J711250" s="1"/>
    </row>
    <row r="711251" spans="10:10" x14ac:dyDescent="0.35">
      <c r="J711251" s="1"/>
    </row>
    <row r="711252" spans="10:10" x14ac:dyDescent="0.35">
      <c r="J711252" s="1"/>
    </row>
    <row r="711253" spans="10:10" x14ac:dyDescent="0.35">
      <c r="J711253" s="1"/>
    </row>
    <row r="711254" spans="10:10" x14ac:dyDescent="0.35">
      <c r="J711254" s="1"/>
    </row>
    <row r="711255" spans="10:10" x14ac:dyDescent="0.35">
      <c r="J711255" s="1"/>
    </row>
    <row r="711256" spans="10:10" x14ac:dyDescent="0.35">
      <c r="J711256" s="1"/>
    </row>
    <row r="711257" spans="10:10" x14ac:dyDescent="0.35">
      <c r="J711257" s="1"/>
    </row>
    <row r="711258" spans="10:10" x14ac:dyDescent="0.35">
      <c r="J711258" s="1"/>
    </row>
    <row r="711259" spans="10:10" x14ac:dyDescent="0.35">
      <c r="J711259" s="1"/>
    </row>
    <row r="711260" spans="10:10" x14ac:dyDescent="0.35">
      <c r="J711260" s="1"/>
    </row>
    <row r="711261" spans="10:10" x14ac:dyDescent="0.35">
      <c r="J711261" s="1"/>
    </row>
    <row r="711262" spans="10:10" x14ac:dyDescent="0.35">
      <c r="J711262" s="1"/>
    </row>
    <row r="711263" spans="10:10" x14ac:dyDescent="0.35">
      <c r="J711263" s="1"/>
    </row>
    <row r="711264" spans="10:10" x14ac:dyDescent="0.35">
      <c r="J711264" s="1"/>
    </row>
    <row r="711265" spans="10:10" x14ac:dyDescent="0.35">
      <c r="J711265" s="1"/>
    </row>
    <row r="711266" spans="10:10" x14ac:dyDescent="0.35">
      <c r="J711266" s="1"/>
    </row>
    <row r="711267" spans="10:10" x14ac:dyDescent="0.35">
      <c r="J711267" s="1"/>
    </row>
    <row r="711268" spans="10:10" x14ac:dyDescent="0.35">
      <c r="J711268" s="1"/>
    </row>
    <row r="711269" spans="10:10" x14ac:dyDescent="0.35">
      <c r="J711269" s="1"/>
    </row>
    <row r="711270" spans="10:10" x14ac:dyDescent="0.35">
      <c r="J711270" s="1"/>
    </row>
    <row r="711271" spans="10:10" x14ac:dyDescent="0.35">
      <c r="J711271" s="1"/>
    </row>
    <row r="711272" spans="10:10" x14ac:dyDescent="0.35">
      <c r="J711272" s="1"/>
    </row>
    <row r="711273" spans="10:10" x14ac:dyDescent="0.35">
      <c r="J711273" s="1"/>
    </row>
    <row r="711274" spans="10:10" x14ac:dyDescent="0.35">
      <c r="J711274" s="1"/>
    </row>
    <row r="711275" spans="10:10" x14ac:dyDescent="0.35">
      <c r="J711275" s="1"/>
    </row>
    <row r="711276" spans="10:10" x14ac:dyDescent="0.35">
      <c r="J711276" s="1"/>
    </row>
    <row r="711277" spans="10:10" x14ac:dyDescent="0.35">
      <c r="J711277" s="1"/>
    </row>
    <row r="711278" spans="10:10" x14ac:dyDescent="0.35">
      <c r="J711278" s="1"/>
    </row>
    <row r="711279" spans="10:10" x14ac:dyDescent="0.35">
      <c r="J711279" s="1"/>
    </row>
    <row r="711280" spans="10:10" x14ac:dyDescent="0.35">
      <c r="J711280" s="1"/>
    </row>
    <row r="711281" spans="10:10" x14ac:dyDescent="0.35">
      <c r="J711281" s="1"/>
    </row>
    <row r="711282" spans="10:10" x14ac:dyDescent="0.35">
      <c r="J711282" s="1"/>
    </row>
    <row r="711283" spans="10:10" x14ac:dyDescent="0.35">
      <c r="J711283" s="1"/>
    </row>
    <row r="711284" spans="10:10" x14ac:dyDescent="0.35">
      <c r="J711284" s="1"/>
    </row>
    <row r="711285" spans="10:10" x14ac:dyDescent="0.35">
      <c r="J711285" s="1"/>
    </row>
    <row r="711286" spans="10:10" x14ac:dyDescent="0.35">
      <c r="J711286" s="1"/>
    </row>
    <row r="711287" spans="10:10" x14ac:dyDescent="0.35">
      <c r="J711287" s="1"/>
    </row>
    <row r="711288" spans="10:10" x14ac:dyDescent="0.35">
      <c r="J711288" s="1"/>
    </row>
    <row r="711289" spans="10:10" x14ac:dyDescent="0.35">
      <c r="J711289" s="1"/>
    </row>
    <row r="711290" spans="10:10" x14ac:dyDescent="0.35">
      <c r="J711290" s="1"/>
    </row>
    <row r="711291" spans="10:10" x14ac:dyDescent="0.35">
      <c r="J711291" s="1"/>
    </row>
    <row r="711292" spans="10:10" x14ac:dyDescent="0.35">
      <c r="J711292" s="1"/>
    </row>
    <row r="711293" spans="10:10" x14ac:dyDescent="0.35">
      <c r="J711293" s="1"/>
    </row>
    <row r="711294" spans="10:10" x14ac:dyDescent="0.35">
      <c r="J711294" s="1"/>
    </row>
    <row r="711295" spans="10:10" x14ac:dyDescent="0.35">
      <c r="J711295" s="1"/>
    </row>
    <row r="711296" spans="10:10" x14ac:dyDescent="0.35">
      <c r="J711296" s="1"/>
    </row>
    <row r="711297" spans="10:10" x14ac:dyDescent="0.35">
      <c r="J711297" s="1"/>
    </row>
    <row r="711298" spans="10:10" x14ac:dyDescent="0.35">
      <c r="J711298" s="1"/>
    </row>
    <row r="711299" spans="10:10" x14ac:dyDescent="0.35">
      <c r="J711299" s="1"/>
    </row>
    <row r="711300" spans="10:10" x14ac:dyDescent="0.35">
      <c r="J711300" s="1"/>
    </row>
    <row r="711301" spans="10:10" x14ac:dyDescent="0.35">
      <c r="J711301" s="1"/>
    </row>
    <row r="711302" spans="10:10" x14ac:dyDescent="0.35">
      <c r="J711302" s="1"/>
    </row>
    <row r="711303" spans="10:10" x14ac:dyDescent="0.35">
      <c r="J711303" s="1"/>
    </row>
    <row r="711304" spans="10:10" x14ac:dyDescent="0.35">
      <c r="J711304" s="1"/>
    </row>
    <row r="711305" spans="10:10" x14ac:dyDescent="0.35">
      <c r="J711305" s="1"/>
    </row>
    <row r="711306" spans="10:10" x14ac:dyDescent="0.35">
      <c r="J711306" s="1"/>
    </row>
    <row r="711307" spans="10:10" x14ac:dyDescent="0.35">
      <c r="J711307" s="1"/>
    </row>
    <row r="711308" spans="10:10" x14ac:dyDescent="0.35">
      <c r="J711308" s="1"/>
    </row>
    <row r="711309" spans="10:10" x14ac:dyDescent="0.35">
      <c r="J711309" s="1"/>
    </row>
    <row r="711310" spans="10:10" x14ac:dyDescent="0.35">
      <c r="J711310" s="1"/>
    </row>
    <row r="711311" spans="10:10" x14ac:dyDescent="0.35">
      <c r="J711311" s="1"/>
    </row>
    <row r="711312" spans="10:10" x14ac:dyDescent="0.35">
      <c r="J711312" s="1"/>
    </row>
    <row r="711313" spans="10:10" x14ac:dyDescent="0.35">
      <c r="J711313" s="1"/>
    </row>
    <row r="711314" spans="10:10" x14ac:dyDescent="0.35">
      <c r="J711314" s="1"/>
    </row>
    <row r="711315" spans="10:10" x14ac:dyDescent="0.35">
      <c r="J711315" s="1"/>
    </row>
    <row r="711316" spans="10:10" x14ac:dyDescent="0.35">
      <c r="J711316" s="1"/>
    </row>
    <row r="711317" spans="10:10" x14ac:dyDescent="0.35">
      <c r="J711317" s="1"/>
    </row>
    <row r="711318" spans="10:10" x14ac:dyDescent="0.35">
      <c r="J711318" s="1"/>
    </row>
    <row r="711319" spans="10:10" x14ac:dyDescent="0.35">
      <c r="J711319" s="1"/>
    </row>
    <row r="711320" spans="10:10" x14ac:dyDescent="0.35">
      <c r="J711320" s="1"/>
    </row>
    <row r="711321" spans="10:10" x14ac:dyDescent="0.35">
      <c r="J711321" s="1"/>
    </row>
    <row r="711322" spans="10:10" x14ac:dyDescent="0.35">
      <c r="J711322" s="1"/>
    </row>
    <row r="711323" spans="10:10" x14ac:dyDescent="0.35">
      <c r="J711323" s="1"/>
    </row>
    <row r="711324" spans="10:10" x14ac:dyDescent="0.35">
      <c r="J711324" s="1"/>
    </row>
    <row r="711325" spans="10:10" x14ac:dyDescent="0.35">
      <c r="J711325" s="1"/>
    </row>
    <row r="711326" spans="10:10" x14ac:dyDescent="0.35">
      <c r="J711326" s="1"/>
    </row>
    <row r="711327" spans="10:10" x14ac:dyDescent="0.35">
      <c r="J711327" s="1"/>
    </row>
    <row r="711328" spans="10:10" x14ac:dyDescent="0.35">
      <c r="J711328" s="1"/>
    </row>
    <row r="711329" spans="10:10" x14ac:dyDescent="0.35">
      <c r="J711329" s="1"/>
    </row>
    <row r="711330" spans="10:10" x14ac:dyDescent="0.35">
      <c r="J711330" s="1"/>
    </row>
    <row r="711351" spans="10:10" x14ac:dyDescent="0.35">
      <c r="J711351" s="1"/>
    </row>
    <row r="711354" spans="10:10" x14ac:dyDescent="0.35">
      <c r="J711354" s="1"/>
    </row>
    <row r="711355" spans="10:10" x14ac:dyDescent="0.35">
      <c r="J711355" s="1"/>
    </row>
    <row r="711357" spans="10:10" x14ac:dyDescent="0.35">
      <c r="J711357" s="1"/>
    </row>
    <row r="711358" spans="10:10" x14ac:dyDescent="0.35">
      <c r="J711358" s="1"/>
    </row>
    <row r="711359" spans="10:10" x14ac:dyDescent="0.35">
      <c r="J711359" s="1"/>
    </row>
    <row r="711360" spans="10:10" x14ac:dyDescent="0.35">
      <c r="J711360" s="1"/>
    </row>
    <row r="711361" spans="10:10" x14ac:dyDescent="0.35">
      <c r="J711361" s="1"/>
    </row>
    <row r="711363" spans="10:10" x14ac:dyDescent="0.35">
      <c r="J711363" s="1"/>
    </row>
    <row r="711364" spans="10:10" x14ac:dyDescent="0.35">
      <c r="J711364" s="1"/>
    </row>
    <row r="711365" spans="10:10" x14ac:dyDescent="0.35">
      <c r="J711365" s="1"/>
    </row>
    <row r="711366" spans="10:10" x14ac:dyDescent="0.35">
      <c r="J711366" s="1"/>
    </row>
    <row r="711367" spans="10:10" x14ac:dyDescent="0.35">
      <c r="J711367" s="1"/>
    </row>
    <row r="711368" spans="10:10" x14ac:dyDescent="0.35">
      <c r="J711368" s="1"/>
    </row>
    <row r="711370" spans="10:10" x14ac:dyDescent="0.35">
      <c r="J711370" s="1"/>
    </row>
    <row r="711371" spans="10:10" x14ac:dyDescent="0.35">
      <c r="J711371" s="1"/>
    </row>
    <row r="711372" spans="10:10" x14ac:dyDescent="0.35">
      <c r="J711372" s="1"/>
    </row>
    <row r="711373" spans="10:10" x14ac:dyDescent="0.35">
      <c r="J711373" s="1"/>
    </row>
    <row r="711377" spans="10:10" x14ac:dyDescent="0.35">
      <c r="J711377" s="1"/>
    </row>
    <row r="711381" spans="10:10" x14ac:dyDescent="0.35">
      <c r="J711381" s="1"/>
    </row>
    <row r="711408" spans="10:10" x14ac:dyDescent="0.35">
      <c r="J711408" s="1"/>
    </row>
    <row r="711427" spans="10:10" x14ac:dyDescent="0.35">
      <c r="J711427" s="1"/>
    </row>
    <row r="711428" spans="10:10" x14ac:dyDescent="0.35">
      <c r="J711428" s="1"/>
    </row>
    <row r="711429" spans="10:10" x14ac:dyDescent="0.35">
      <c r="J711429" s="1"/>
    </row>
    <row r="711430" spans="10:10" x14ac:dyDescent="0.35">
      <c r="J711430" s="1"/>
    </row>
    <row r="711431" spans="10:10" x14ac:dyDescent="0.35">
      <c r="J711431" s="1"/>
    </row>
    <row r="711432" spans="10:10" x14ac:dyDescent="0.35">
      <c r="J711432" s="1"/>
    </row>
    <row r="711434" spans="10:10" x14ac:dyDescent="0.35">
      <c r="J711434" s="1"/>
    </row>
    <row r="711437" spans="10:10" x14ac:dyDescent="0.35">
      <c r="J711437" s="1"/>
    </row>
    <row r="711438" spans="10:10" x14ac:dyDescent="0.35">
      <c r="J711438" s="1"/>
    </row>
    <row r="711440" spans="10:10" x14ac:dyDescent="0.35">
      <c r="J711440" s="1"/>
    </row>
    <row r="711441" spans="10:10" x14ac:dyDescent="0.35">
      <c r="J711441" s="1"/>
    </row>
    <row r="711442" spans="10:10" x14ac:dyDescent="0.35">
      <c r="J711442" s="1"/>
    </row>
    <row r="711443" spans="10:10" x14ac:dyDescent="0.35">
      <c r="J711443" s="1"/>
    </row>
    <row r="711449" spans="10:10" x14ac:dyDescent="0.35">
      <c r="J711449" s="1"/>
    </row>
    <row r="711451" spans="10:10" x14ac:dyDescent="0.35">
      <c r="J711451" s="1"/>
    </row>
    <row r="711453" spans="10:10" x14ac:dyDescent="0.35">
      <c r="J711453" s="1"/>
    </row>
    <row r="711454" spans="10:10" x14ac:dyDescent="0.35">
      <c r="J711454" s="1"/>
    </row>
    <row r="711455" spans="10:10" x14ac:dyDescent="0.35">
      <c r="J711455" s="1"/>
    </row>
    <row r="711456" spans="10:10" x14ac:dyDescent="0.35">
      <c r="J711456" s="1"/>
    </row>
    <row r="711461" spans="10:10" x14ac:dyDescent="0.35">
      <c r="J711461" s="1"/>
    </row>
    <row r="711462" spans="10:10" x14ac:dyDescent="0.35">
      <c r="J711462" s="1"/>
    </row>
    <row r="711463" spans="10:10" x14ac:dyDescent="0.35">
      <c r="J711463" s="1"/>
    </row>
    <row r="711465" spans="10:10" x14ac:dyDescent="0.35">
      <c r="J711465" s="1"/>
    </row>
    <row r="711468" spans="10:10" x14ac:dyDescent="0.35">
      <c r="J711468" s="1"/>
    </row>
    <row r="711470" spans="10:10" x14ac:dyDescent="0.35">
      <c r="J711470" s="1"/>
    </row>
    <row r="711473" spans="10:10" x14ac:dyDescent="0.35">
      <c r="J711473" s="1"/>
    </row>
    <row r="711474" spans="10:10" x14ac:dyDescent="0.35">
      <c r="J711474" s="1"/>
    </row>
    <row r="711476" spans="10:10" x14ac:dyDescent="0.35">
      <c r="J711476" s="1"/>
    </row>
    <row r="711479" spans="10:10" x14ac:dyDescent="0.35">
      <c r="J711479" s="1"/>
    </row>
    <row r="711480" spans="10:10" x14ac:dyDescent="0.35">
      <c r="J711480" s="1"/>
    </row>
    <row r="711481" spans="10:10" x14ac:dyDescent="0.35">
      <c r="J711481" s="1"/>
    </row>
    <row r="711483" spans="10:10" x14ac:dyDescent="0.35">
      <c r="J711483" s="1"/>
    </row>
    <row r="711484" spans="10:10" x14ac:dyDescent="0.35">
      <c r="J711484" s="1"/>
    </row>
    <row r="711485" spans="10:10" x14ac:dyDescent="0.35">
      <c r="J711485" s="1"/>
    </row>
    <row r="711487" spans="10:10" x14ac:dyDescent="0.35">
      <c r="J711487" s="1"/>
    </row>
    <row r="711488" spans="10:10" x14ac:dyDescent="0.35">
      <c r="J711488" s="1"/>
    </row>
    <row r="711489" spans="10:10" x14ac:dyDescent="0.35">
      <c r="J711489" s="1"/>
    </row>
    <row r="711491" spans="10:10" x14ac:dyDescent="0.35">
      <c r="J711491" s="1"/>
    </row>
    <row r="711492" spans="10:10" x14ac:dyDescent="0.35">
      <c r="J711492" s="1"/>
    </row>
    <row r="711494" spans="10:10" x14ac:dyDescent="0.35">
      <c r="J711494" s="1"/>
    </row>
    <row r="711495" spans="10:10" x14ac:dyDescent="0.35">
      <c r="J711495" s="1"/>
    </row>
    <row r="711496" spans="10:10" x14ac:dyDescent="0.35">
      <c r="J711496" s="1"/>
    </row>
    <row r="711497" spans="10:10" x14ac:dyDescent="0.35">
      <c r="J711497" s="1"/>
    </row>
    <row r="711498" spans="10:10" x14ac:dyDescent="0.35">
      <c r="J711498" s="1"/>
    </row>
    <row r="711499" spans="10:10" x14ac:dyDescent="0.35">
      <c r="J711499" s="1"/>
    </row>
    <row r="711500" spans="10:10" x14ac:dyDescent="0.35">
      <c r="J711500" s="1"/>
    </row>
    <row r="711501" spans="10:10" x14ac:dyDescent="0.35">
      <c r="J711501" s="1"/>
    </row>
    <row r="711502" spans="10:10" x14ac:dyDescent="0.35">
      <c r="J711502" s="1"/>
    </row>
    <row r="711503" spans="10:10" x14ac:dyDescent="0.35">
      <c r="J711503" s="1"/>
    </row>
    <row r="711504" spans="10:10" x14ac:dyDescent="0.35">
      <c r="J711504" s="1"/>
    </row>
    <row r="711505" spans="10:10" x14ac:dyDescent="0.35">
      <c r="J711505" s="1"/>
    </row>
    <row r="711506" spans="10:10" x14ac:dyDescent="0.35">
      <c r="J711506" s="1"/>
    </row>
    <row r="711507" spans="10:10" x14ac:dyDescent="0.35">
      <c r="J711507" s="1"/>
    </row>
    <row r="711508" spans="10:10" x14ac:dyDescent="0.35">
      <c r="J711508" s="1"/>
    </row>
    <row r="711509" spans="10:10" x14ac:dyDescent="0.35">
      <c r="J711509" s="1"/>
    </row>
    <row r="711510" spans="10:10" x14ac:dyDescent="0.35">
      <c r="J711510" s="1"/>
    </row>
    <row r="711511" spans="10:10" x14ac:dyDescent="0.35">
      <c r="J711511" s="1"/>
    </row>
    <row r="711512" spans="10:10" x14ac:dyDescent="0.35">
      <c r="J711512" s="1"/>
    </row>
    <row r="711513" spans="10:10" x14ac:dyDescent="0.35">
      <c r="J711513" s="1"/>
    </row>
    <row r="711514" spans="10:10" x14ac:dyDescent="0.35">
      <c r="J711514" s="1"/>
    </row>
    <row r="711520" spans="10:10" x14ac:dyDescent="0.35">
      <c r="J711520" s="1"/>
    </row>
    <row r="711521" spans="10:10" x14ac:dyDescent="0.35">
      <c r="J711521" s="1"/>
    </row>
    <row r="711522" spans="10:10" x14ac:dyDescent="0.35">
      <c r="J711522" s="1"/>
    </row>
    <row r="711523" spans="10:10" x14ac:dyDescent="0.35">
      <c r="J711523" s="1"/>
    </row>
    <row r="711524" spans="10:10" x14ac:dyDescent="0.35">
      <c r="J711524" s="1"/>
    </row>
    <row r="711525" spans="10:10" x14ac:dyDescent="0.35">
      <c r="J711525" s="1"/>
    </row>
    <row r="711526" spans="10:10" x14ac:dyDescent="0.35">
      <c r="J711526" s="1"/>
    </row>
    <row r="711527" spans="10:10" x14ac:dyDescent="0.35">
      <c r="J711527" s="1"/>
    </row>
    <row r="711528" spans="10:10" x14ac:dyDescent="0.35">
      <c r="J711528" s="1"/>
    </row>
    <row r="711533" spans="10:10" x14ac:dyDescent="0.35">
      <c r="J711533" s="1"/>
    </row>
    <row r="711534" spans="10:10" x14ac:dyDescent="0.35">
      <c r="J711534" s="1"/>
    </row>
    <row r="711535" spans="10:10" x14ac:dyDescent="0.35">
      <c r="J711535" s="1"/>
    </row>
    <row r="711536" spans="10:10" x14ac:dyDescent="0.35">
      <c r="J711536" s="1"/>
    </row>
    <row r="711537" spans="10:10" x14ac:dyDescent="0.35">
      <c r="J711537" s="1"/>
    </row>
    <row r="711538" spans="10:10" x14ac:dyDescent="0.35">
      <c r="J711538" s="1"/>
    </row>
    <row r="711539" spans="10:10" x14ac:dyDescent="0.35">
      <c r="J711539" s="1"/>
    </row>
    <row r="711540" spans="10:10" x14ac:dyDescent="0.35">
      <c r="J711540" s="1"/>
    </row>
    <row r="711541" spans="10:10" x14ac:dyDescent="0.35">
      <c r="J711541" s="1"/>
    </row>
    <row r="711542" spans="10:10" x14ac:dyDescent="0.35">
      <c r="J711542" s="1"/>
    </row>
    <row r="711543" spans="10:10" x14ac:dyDescent="0.35">
      <c r="J711543" s="1"/>
    </row>
    <row r="711544" spans="10:10" x14ac:dyDescent="0.35">
      <c r="J711544" s="1"/>
    </row>
    <row r="711545" spans="10:10" x14ac:dyDescent="0.35">
      <c r="J711545" s="1"/>
    </row>
    <row r="711546" spans="10:10" x14ac:dyDescent="0.35">
      <c r="J711546" s="1"/>
    </row>
    <row r="711547" spans="10:10" x14ac:dyDescent="0.35">
      <c r="J711547" s="1"/>
    </row>
    <row r="711548" spans="10:10" x14ac:dyDescent="0.35">
      <c r="J711548" s="1"/>
    </row>
    <row r="711549" spans="10:10" x14ac:dyDescent="0.35">
      <c r="J711549" s="1"/>
    </row>
    <row r="711550" spans="10:10" x14ac:dyDescent="0.35">
      <c r="J711550" s="1"/>
    </row>
    <row r="711551" spans="10:10" x14ac:dyDescent="0.35">
      <c r="J711551" s="1"/>
    </row>
    <row r="711552" spans="10:10" x14ac:dyDescent="0.35">
      <c r="J711552" s="1"/>
    </row>
    <row r="711553" spans="10:10" x14ac:dyDescent="0.35">
      <c r="J711553" s="1"/>
    </row>
    <row r="711554" spans="10:10" x14ac:dyDescent="0.35">
      <c r="J711554" s="1"/>
    </row>
    <row r="711555" spans="10:10" x14ac:dyDescent="0.35">
      <c r="J711555" s="1"/>
    </row>
    <row r="711556" spans="10:10" x14ac:dyDescent="0.35">
      <c r="J711556" s="1"/>
    </row>
    <row r="711557" spans="10:10" x14ac:dyDescent="0.35">
      <c r="J711557" s="1"/>
    </row>
    <row r="711558" spans="10:10" x14ac:dyDescent="0.35">
      <c r="J711558" s="1"/>
    </row>
    <row r="711559" spans="10:10" x14ac:dyDescent="0.35">
      <c r="J711559" s="1"/>
    </row>
    <row r="711560" spans="10:10" x14ac:dyDescent="0.35">
      <c r="J711560" s="1"/>
    </row>
    <row r="711561" spans="10:10" x14ac:dyDescent="0.35">
      <c r="J711561" s="1"/>
    </row>
    <row r="711562" spans="10:10" x14ac:dyDescent="0.35">
      <c r="J711562" s="1"/>
    </row>
    <row r="711563" spans="10:10" x14ac:dyDescent="0.35">
      <c r="J711563" s="1"/>
    </row>
    <row r="711564" spans="10:10" x14ac:dyDescent="0.35">
      <c r="J711564" s="1"/>
    </row>
    <row r="711565" spans="10:10" x14ac:dyDescent="0.35">
      <c r="J711565" s="1"/>
    </row>
    <row r="711566" spans="10:10" x14ac:dyDescent="0.35">
      <c r="J711566" s="1"/>
    </row>
    <row r="711567" spans="10:10" x14ac:dyDescent="0.35">
      <c r="J711567" s="1"/>
    </row>
    <row r="711568" spans="10:10" x14ac:dyDescent="0.35">
      <c r="J711568" s="1"/>
    </row>
    <row r="711569" spans="10:10" x14ac:dyDescent="0.35">
      <c r="J711569" s="1"/>
    </row>
    <row r="711570" spans="10:10" x14ac:dyDescent="0.35">
      <c r="J711570" s="1"/>
    </row>
    <row r="711571" spans="10:10" x14ac:dyDescent="0.35">
      <c r="J711571" s="1"/>
    </row>
    <row r="711572" spans="10:10" x14ac:dyDescent="0.35">
      <c r="J711572" s="1"/>
    </row>
    <row r="711573" spans="10:10" x14ac:dyDescent="0.35">
      <c r="J711573" s="1"/>
    </row>
    <row r="711574" spans="10:10" x14ac:dyDescent="0.35">
      <c r="J711574" s="1"/>
    </row>
    <row r="711575" spans="10:10" x14ac:dyDescent="0.35">
      <c r="J711575" s="1"/>
    </row>
    <row r="711576" spans="10:10" x14ac:dyDescent="0.35">
      <c r="J711576" s="1"/>
    </row>
    <row r="711577" spans="10:10" x14ac:dyDescent="0.35">
      <c r="J711577" s="1"/>
    </row>
    <row r="711578" spans="10:10" x14ac:dyDescent="0.35">
      <c r="J711578" s="1"/>
    </row>
    <row r="711579" spans="10:10" x14ac:dyDescent="0.35">
      <c r="J711579" s="1"/>
    </row>
    <row r="711580" spans="10:10" x14ac:dyDescent="0.35">
      <c r="J711580" s="1"/>
    </row>
    <row r="711581" spans="10:10" x14ac:dyDescent="0.35">
      <c r="J711581" s="1"/>
    </row>
    <row r="711582" spans="10:10" x14ac:dyDescent="0.35">
      <c r="J711582" s="1"/>
    </row>
    <row r="711583" spans="10:10" x14ac:dyDescent="0.35">
      <c r="J711583" s="1"/>
    </row>
    <row r="711585" spans="10:10" x14ac:dyDescent="0.35">
      <c r="J711585" s="1"/>
    </row>
    <row r="711592" spans="10:10" x14ac:dyDescent="0.35">
      <c r="J711592" s="1"/>
    </row>
    <row r="711594" spans="10:10" x14ac:dyDescent="0.35">
      <c r="J711594" s="1"/>
    </row>
    <row r="711595" spans="10:10" x14ac:dyDescent="0.35">
      <c r="J711595" s="1"/>
    </row>
    <row r="711596" spans="10:10" x14ac:dyDescent="0.35">
      <c r="J711596" s="1"/>
    </row>
    <row r="711597" spans="10:10" x14ac:dyDescent="0.35">
      <c r="J711597" s="1"/>
    </row>
    <row r="711598" spans="10:10" x14ac:dyDescent="0.35">
      <c r="J711598" s="1"/>
    </row>
    <row r="711599" spans="10:10" x14ac:dyDescent="0.35">
      <c r="J711599" s="1"/>
    </row>
    <row r="711600" spans="10:10" x14ac:dyDescent="0.35">
      <c r="J711600" s="1"/>
    </row>
    <row r="711601" spans="10:10" x14ac:dyDescent="0.35">
      <c r="J711601" s="1"/>
    </row>
    <row r="711602" spans="10:10" x14ac:dyDescent="0.35">
      <c r="J711602" s="1"/>
    </row>
    <row r="711603" spans="10:10" x14ac:dyDescent="0.35">
      <c r="J711603" s="1"/>
    </row>
    <row r="711604" spans="10:10" x14ac:dyDescent="0.35">
      <c r="J711604" s="1"/>
    </row>
    <row r="711605" spans="10:10" x14ac:dyDescent="0.35">
      <c r="J711605" s="1"/>
    </row>
    <row r="711606" spans="10:10" x14ac:dyDescent="0.35">
      <c r="J711606" s="1"/>
    </row>
    <row r="711607" spans="10:10" x14ac:dyDescent="0.35">
      <c r="J711607" s="1"/>
    </row>
    <row r="711608" spans="10:10" x14ac:dyDescent="0.35">
      <c r="J711608" s="1"/>
    </row>
    <row r="711609" spans="10:10" x14ac:dyDescent="0.35">
      <c r="J711609" s="1"/>
    </row>
    <row r="711610" spans="10:10" x14ac:dyDescent="0.35">
      <c r="J711610" s="1"/>
    </row>
    <row r="711611" spans="10:10" x14ac:dyDescent="0.35">
      <c r="J711611" s="1"/>
    </row>
    <row r="711612" spans="10:10" x14ac:dyDescent="0.35">
      <c r="J711612" s="1"/>
    </row>
    <row r="711613" spans="10:10" x14ac:dyDescent="0.35">
      <c r="J711613" s="1"/>
    </row>
    <row r="711614" spans="10:10" x14ac:dyDescent="0.35">
      <c r="J711614" s="1"/>
    </row>
    <row r="711615" spans="10:10" x14ac:dyDescent="0.35">
      <c r="J711615" s="1"/>
    </row>
    <row r="711616" spans="10:10" x14ac:dyDescent="0.35">
      <c r="J711616" s="1"/>
    </row>
    <row r="711617" spans="10:10" x14ac:dyDescent="0.35">
      <c r="J711617" s="1"/>
    </row>
    <row r="711618" spans="10:10" x14ac:dyDescent="0.35">
      <c r="J711618" s="1"/>
    </row>
    <row r="711619" spans="10:10" x14ac:dyDescent="0.35">
      <c r="J711619" s="1"/>
    </row>
    <row r="711620" spans="10:10" x14ac:dyDescent="0.35">
      <c r="J711620" s="1"/>
    </row>
    <row r="711621" spans="10:10" x14ac:dyDescent="0.35">
      <c r="J711621" s="1"/>
    </row>
    <row r="711622" spans="10:10" x14ac:dyDescent="0.35">
      <c r="J711622" s="1"/>
    </row>
    <row r="711623" spans="10:10" x14ac:dyDescent="0.35">
      <c r="J711623" s="1"/>
    </row>
    <row r="711624" spans="10:10" x14ac:dyDescent="0.35">
      <c r="J711624" s="1"/>
    </row>
    <row r="711625" spans="10:10" x14ac:dyDescent="0.35">
      <c r="J711625" s="1"/>
    </row>
    <row r="711626" spans="10:10" x14ac:dyDescent="0.35">
      <c r="J711626" s="1"/>
    </row>
    <row r="711627" spans="10:10" x14ac:dyDescent="0.35">
      <c r="J711627" s="1"/>
    </row>
    <row r="711628" spans="10:10" x14ac:dyDescent="0.35">
      <c r="J711628" s="1"/>
    </row>
    <row r="711629" spans="10:10" x14ac:dyDescent="0.35">
      <c r="J711629" s="1"/>
    </row>
    <row r="711630" spans="10:10" x14ac:dyDescent="0.35">
      <c r="J711630" s="1"/>
    </row>
    <row r="711631" spans="10:10" x14ac:dyDescent="0.35">
      <c r="J711631" s="1"/>
    </row>
    <row r="711632" spans="10:10" x14ac:dyDescent="0.35">
      <c r="J711632" s="1"/>
    </row>
    <row r="711634" spans="10:10" x14ac:dyDescent="0.35">
      <c r="J711634" s="1"/>
    </row>
    <row r="711635" spans="10:10" x14ac:dyDescent="0.35">
      <c r="J711635" s="1"/>
    </row>
    <row r="711640" spans="10:10" x14ac:dyDescent="0.35">
      <c r="J711640" s="1"/>
    </row>
    <row r="711641" spans="10:10" x14ac:dyDescent="0.35">
      <c r="J711641" s="1"/>
    </row>
    <row r="711643" spans="10:10" x14ac:dyDescent="0.35">
      <c r="J711643" s="1"/>
    </row>
    <row r="711645" spans="10:10" x14ac:dyDescent="0.35">
      <c r="J711645" s="1"/>
    </row>
    <row r="711647" spans="10:10" x14ac:dyDescent="0.35">
      <c r="J711647" s="1"/>
    </row>
    <row r="711650" spans="10:10" x14ac:dyDescent="0.35">
      <c r="J711650" s="1"/>
    </row>
    <row r="711655" spans="10:10" x14ac:dyDescent="0.35">
      <c r="J711655" s="1"/>
    </row>
    <row r="711656" spans="10:10" x14ac:dyDescent="0.35">
      <c r="J711656" s="1"/>
    </row>
    <row r="711658" spans="10:10" x14ac:dyDescent="0.35">
      <c r="J711658" s="1"/>
    </row>
    <row r="711660" spans="10:10" x14ac:dyDescent="0.35">
      <c r="J711660" s="1"/>
    </row>
    <row r="711662" spans="10:10" x14ac:dyDescent="0.35">
      <c r="J711662" s="1"/>
    </row>
    <row r="711663" spans="10:10" x14ac:dyDescent="0.35">
      <c r="J711663" s="1"/>
    </row>
    <row r="711664" spans="10:10" x14ac:dyDescent="0.35">
      <c r="J711664" s="1"/>
    </row>
    <row r="711665" spans="10:10" x14ac:dyDescent="0.35">
      <c r="J711665" s="1"/>
    </row>
    <row r="711667" spans="10:10" x14ac:dyDescent="0.35">
      <c r="J711667" s="1"/>
    </row>
    <row r="711671" spans="10:10" x14ac:dyDescent="0.35">
      <c r="J711671" s="1"/>
    </row>
    <row r="711673" spans="10:10" x14ac:dyDescent="0.35">
      <c r="J711673" s="1"/>
    </row>
    <row r="711680" spans="10:10" x14ac:dyDescent="0.35">
      <c r="J711680" s="1"/>
    </row>
    <row r="711681" spans="10:10" x14ac:dyDescent="0.35">
      <c r="J711681" s="1"/>
    </row>
    <row r="711683" spans="10:10" x14ac:dyDescent="0.35">
      <c r="J711683" s="1"/>
    </row>
    <row r="711690" spans="10:10" x14ac:dyDescent="0.35">
      <c r="J711690" s="1"/>
    </row>
    <row r="711693" spans="10:10" x14ac:dyDescent="0.35">
      <c r="J711693" s="1"/>
    </row>
    <row r="711694" spans="10:10" x14ac:dyDescent="0.35">
      <c r="J711694" s="1"/>
    </row>
    <row r="711700" spans="10:10" x14ac:dyDescent="0.35">
      <c r="J711700" s="1"/>
    </row>
    <row r="711702" spans="10:10" x14ac:dyDescent="0.35">
      <c r="J711702" s="1"/>
    </row>
    <row r="711705" spans="10:10" x14ac:dyDescent="0.35">
      <c r="J711705" s="1"/>
    </row>
    <row r="711708" spans="10:10" x14ac:dyDescent="0.35">
      <c r="J711708" s="1"/>
    </row>
    <row r="711709" spans="10:10" x14ac:dyDescent="0.35">
      <c r="J711709" s="1"/>
    </row>
    <row r="711710" spans="10:10" x14ac:dyDescent="0.35">
      <c r="J711710" s="1"/>
    </row>
    <row r="711713" spans="10:10" x14ac:dyDescent="0.35">
      <c r="J711713" s="1"/>
    </row>
    <row r="711714" spans="10:10" x14ac:dyDescent="0.35">
      <c r="J711714" s="1"/>
    </row>
    <row r="711715" spans="10:10" x14ac:dyDescent="0.35">
      <c r="J711715" s="1"/>
    </row>
    <row r="711716" spans="10:10" x14ac:dyDescent="0.35">
      <c r="J711716" s="1"/>
    </row>
    <row r="711719" spans="10:10" x14ac:dyDescent="0.35">
      <c r="J711719" s="1"/>
    </row>
    <row r="711720" spans="10:10" x14ac:dyDescent="0.35">
      <c r="J711720" s="1"/>
    </row>
    <row r="711721" spans="10:10" x14ac:dyDescent="0.35">
      <c r="J711721" s="1"/>
    </row>
    <row r="711722" spans="10:10" x14ac:dyDescent="0.35">
      <c r="J711722" s="1"/>
    </row>
    <row r="711725" spans="10:10" x14ac:dyDescent="0.35">
      <c r="J711725" s="1"/>
    </row>
    <row r="711726" spans="10:10" x14ac:dyDescent="0.35">
      <c r="J711726" s="1"/>
    </row>
    <row r="711728" spans="10:10" x14ac:dyDescent="0.35">
      <c r="J711728" s="1"/>
    </row>
    <row r="711729" spans="10:10" x14ac:dyDescent="0.35">
      <c r="J711729" s="1"/>
    </row>
    <row r="711730" spans="10:10" x14ac:dyDescent="0.35">
      <c r="J711730" s="1"/>
    </row>
    <row r="711732" spans="10:10" x14ac:dyDescent="0.35">
      <c r="J711732" s="1"/>
    </row>
    <row r="711733" spans="10:10" x14ac:dyDescent="0.35">
      <c r="J711733" s="1"/>
    </row>
    <row r="711734" spans="10:10" x14ac:dyDescent="0.35">
      <c r="J711734" s="1"/>
    </row>
    <row r="711735" spans="10:10" x14ac:dyDescent="0.35">
      <c r="J711735" s="1"/>
    </row>
    <row r="711737" spans="10:10" x14ac:dyDescent="0.35">
      <c r="J711737" s="1"/>
    </row>
    <row r="711738" spans="10:10" x14ac:dyDescent="0.35">
      <c r="J711738" s="1"/>
    </row>
    <row r="711741" spans="10:10" x14ac:dyDescent="0.35">
      <c r="J711741" s="1"/>
    </row>
    <row r="711742" spans="10:10" x14ac:dyDescent="0.35">
      <c r="J711742" s="1"/>
    </row>
    <row r="711743" spans="10:10" x14ac:dyDescent="0.35">
      <c r="J711743" s="1"/>
    </row>
    <row r="711745" spans="10:10" x14ac:dyDescent="0.35">
      <c r="J711745" s="1"/>
    </row>
    <row r="711746" spans="10:10" x14ac:dyDescent="0.35">
      <c r="J711746" s="1"/>
    </row>
    <row r="711747" spans="10:10" x14ac:dyDescent="0.35">
      <c r="J711747" s="1"/>
    </row>
    <row r="711748" spans="10:10" x14ac:dyDescent="0.35">
      <c r="J711748" s="1"/>
    </row>
    <row r="711749" spans="10:10" x14ac:dyDescent="0.35">
      <c r="J711749" s="1"/>
    </row>
    <row r="711750" spans="10:10" x14ac:dyDescent="0.35">
      <c r="J711750" s="1"/>
    </row>
    <row r="711751" spans="10:10" x14ac:dyDescent="0.35">
      <c r="J711751" s="1"/>
    </row>
    <row r="711753" spans="10:10" x14ac:dyDescent="0.35">
      <c r="J711753" s="1"/>
    </row>
    <row r="711754" spans="10:10" x14ac:dyDescent="0.35">
      <c r="J711754" s="1"/>
    </row>
    <row r="711755" spans="10:10" x14ac:dyDescent="0.35">
      <c r="J711755" s="1"/>
    </row>
    <row r="711756" spans="10:10" x14ac:dyDescent="0.35">
      <c r="J711756" s="1"/>
    </row>
    <row r="711757" spans="10:10" x14ac:dyDescent="0.35">
      <c r="J711757" s="1"/>
    </row>
    <row r="711758" spans="10:10" x14ac:dyDescent="0.35">
      <c r="J711758" s="1"/>
    </row>
    <row r="711759" spans="10:10" x14ac:dyDescent="0.35">
      <c r="J711759" s="1"/>
    </row>
    <row r="711761" spans="10:10" x14ac:dyDescent="0.35">
      <c r="J711761" s="1"/>
    </row>
    <row r="711762" spans="10:10" x14ac:dyDescent="0.35">
      <c r="J711762" s="1"/>
    </row>
    <row r="711763" spans="10:10" x14ac:dyDescent="0.35">
      <c r="J711763" s="1"/>
    </row>
    <row r="711764" spans="10:10" x14ac:dyDescent="0.35">
      <c r="J711764" s="1"/>
    </row>
    <row r="711765" spans="10:10" x14ac:dyDescent="0.35">
      <c r="J711765" s="1"/>
    </row>
    <row r="711766" spans="10:10" x14ac:dyDescent="0.35">
      <c r="J711766" s="1"/>
    </row>
    <row r="711768" spans="10:10" x14ac:dyDescent="0.35">
      <c r="J711768" s="1"/>
    </row>
    <row r="711770" spans="10:10" x14ac:dyDescent="0.35">
      <c r="J711770" s="1"/>
    </row>
    <row r="711771" spans="10:10" x14ac:dyDescent="0.35">
      <c r="J711771" s="1"/>
    </row>
    <row r="711772" spans="10:10" x14ac:dyDescent="0.35">
      <c r="J711772" s="1"/>
    </row>
    <row r="711773" spans="10:10" x14ac:dyDescent="0.35">
      <c r="J711773" s="1"/>
    </row>
    <row r="711774" spans="10:10" x14ac:dyDescent="0.35">
      <c r="J711774" s="1"/>
    </row>
    <row r="711776" spans="10:10" x14ac:dyDescent="0.35">
      <c r="J711776" s="1"/>
    </row>
    <row r="711777" spans="10:10" x14ac:dyDescent="0.35">
      <c r="J711777" s="1"/>
    </row>
    <row r="711778" spans="10:10" x14ac:dyDescent="0.35">
      <c r="J711778" s="1"/>
    </row>
    <row r="711779" spans="10:10" x14ac:dyDescent="0.35">
      <c r="J711779" s="1"/>
    </row>
    <row r="711780" spans="10:10" x14ac:dyDescent="0.35">
      <c r="J711780" s="1"/>
    </row>
    <row r="711781" spans="10:10" x14ac:dyDescent="0.35">
      <c r="J711781" s="1"/>
    </row>
    <row r="711782" spans="10:10" x14ac:dyDescent="0.35">
      <c r="J711782" s="1"/>
    </row>
    <row r="711783" spans="10:10" x14ac:dyDescent="0.35">
      <c r="J711783" s="1"/>
    </row>
    <row r="711784" spans="10:10" x14ac:dyDescent="0.35">
      <c r="J711784" s="1"/>
    </row>
    <row r="711786" spans="10:10" x14ac:dyDescent="0.35">
      <c r="J711786" s="1"/>
    </row>
    <row r="711787" spans="10:10" x14ac:dyDescent="0.35">
      <c r="J711787" s="1"/>
    </row>
    <row r="711788" spans="10:10" x14ac:dyDescent="0.35">
      <c r="J711788" s="1"/>
    </row>
    <row r="711789" spans="10:10" x14ac:dyDescent="0.35">
      <c r="J711789" s="1"/>
    </row>
    <row r="711790" spans="10:10" x14ac:dyDescent="0.35">
      <c r="J711790" s="1"/>
    </row>
    <row r="711791" spans="10:10" x14ac:dyDescent="0.35">
      <c r="J711791" s="1"/>
    </row>
    <row r="711792" spans="10:10" x14ac:dyDescent="0.35">
      <c r="J711792" s="1"/>
    </row>
    <row r="711793" spans="10:10" x14ac:dyDescent="0.35">
      <c r="J711793" s="1"/>
    </row>
    <row r="711794" spans="10:10" x14ac:dyDescent="0.35">
      <c r="J711794" s="1"/>
    </row>
    <row r="711795" spans="10:10" x14ac:dyDescent="0.35">
      <c r="J711795" s="1"/>
    </row>
    <row r="711796" spans="10:10" x14ac:dyDescent="0.35">
      <c r="J711796" s="1"/>
    </row>
    <row r="711797" spans="10:10" x14ac:dyDescent="0.35">
      <c r="J711797" s="1"/>
    </row>
    <row r="711798" spans="10:10" x14ac:dyDescent="0.35">
      <c r="J711798" s="1"/>
    </row>
    <row r="711799" spans="10:10" x14ac:dyDescent="0.35">
      <c r="J711799" s="1"/>
    </row>
    <row r="711800" spans="10:10" x14ac:dyDescent="0.35">
      <c r="J711800" s="1"/>
    </row>
    <row r="711801" spans="10:10" x14ac:dyDescent="0.35">
      <c r="J711801" s="1"/>
    </row>
    <row r="711802" spans="10:10" x14ac:dyDescent="0.35">
      <c r="J711802" s="1"/>
    </row>
    <row r="711803" spans="10:10" x14ac:dyDescent="0.35">
      <c r="J711803" s="1"/>
    </row>
    <row r="711804" spans="10:10" x14ac:dyDescent="0.35">
      <c r="J711804" s="1"/>
    </row>
    <row r="711805" spans="10:10" x14ac:dyDescent="0.35">
      <c r="J711805" s="1"/>
    </row>
    <row r="711806" spans="10:10" x14ac:dyDescent="0.35">
      <c r="J711806" s="1"/>
    </row>
    <row r="711807" spans="10:10" x14ac:dyDescent="0.35">
      <c r="J711807" s="1"/>
    </row>
    <row r="711808" spans="10:10" x14ac:dyDescent="0.35">
      <c r="J711808" s="1"/>
    </row>
    <row r="711809" spans="10:10" x14ac:dyDescent="0.35">
      <c r="J711809" s="1"/>
    </row>
    <row r="711810" spans="10:10" x14ac:dyDescent="0.35">
      <c r="J711810" s="1"/>
    </row>
    <row r="711811" spans="10:10" x14ac:dyDescent="0.35">
      <c r="J711811" s="1"/>
    </row>
    <row r="711812" spans="10:10" x14ac:dyDescent="0.35">
      <c r="J711812" s="1"/>
    </row>
    <row r="711813" spans="10:10" x14ac:dyDescent="0.35">
      <c r="J711813" s="1"/>
    </row>
    <row r="711814" spans="10:10" x14ac:dyDescent="0.35">
      <c r="J711814" s="1"/>
    </row>
    <row r="711815" spans="10:10" x14ac:dyDescent="0.35">
      <c r="J711815" s="1"/>
    </row>
    <row r="711816" spans="10:10" x14ac:dyDescent="0.35">
      <c r="J711816" s="1"/>
    </row>
    <row r="711817" spans="10:10" x14ac:dyDescent="0.35">
      <c r="J711817" s="1"/>
    </row>
    <row r="711818" spans="10:10" x14ac:dyDescent="0.35">
      <c r="J711818" s="1"/>
    </row>
    <row r="711819" spans="10:10" x14ac:dyDescent="0.35">
      <c r="J711819" s="1"/>
    </row>
    <row r="711820" spans="10:10" x14ac:dyDescent="0.35">
      <c r="J711820" s="1"/>
    </row>
    <row r="711821" spans="10:10" x14ac:dyDescent="0.35">
      <c r="J711821" s="1"/>
    </row>
    <row r="711822" spans="10:10" x14ac:dyDescent="0.35">
      <c r="J711822" s="1"/>
    </row>
    <row r="711823" spans="10:10" x14ac:dyDescent="0.35">
      <c r="J711823" s="1"/>
    </row>
    <row r="711824" spans="10:10" x14ac:dyDescent="0.35">
      <c r="J711824" s="1"/>
    </row>
    <row r="711825" spans="10:10" x14ac:dyDescent="0.35">
      <c r="J711825" s="1"/>
    </row>
    <row r="711826" spans="10:10" x14ac:dyDescent="0.35">
      <c r="J711826" s="1"/>
    </row>
    <row r="711827" spans="10:10" x14ac:dyDescent="0.35">
      <c r="J711827" s="1"/>
    </row>
    <row r="711828" spans="10:10" x14ac:dyDescent="0.35">
      <c r="J711828" s="1"/>
    </row>
    <row r="711829" spans="10:10" x14ac:dyDescent="0.35">
      <c r="J711829" s="1"/>
    </row>
    <row r="711830" spans="10:10" x14ac:dyDescent="0.35">
      <c r="J711830" s="1"/>
    </row>
    <row r="711831" spans="10:10" x14ac:dyDescent="0.35">
      <c r="J711831" s="1"/>
    </row>
    <row r="711832" spans="10:10" x14ac:dyDescent="0.35">
      <c r="J711832" s="1"/>
    </row>
    <row r="711833" spans="10:10" x14ac:dyDescent="0.35">
      <c r="J711833" s="1"/>
    </row>
    <row r="711834" spans="10:10" x14ac:dyDescent="0.35">
      <c r="J711834" s="1"/>
    </row>
    <row r="711835" spans="10:10" x14ac:dyDescent="0.35">
      <c r="J711835" s="1"/>
    </row>
    <row r="711836" spans="10:10" x14ac:dyDescent="0.35">
      <c r="J711836" s="1"/>
    </row>
    <row r="711837" spans="10:10" x14ac:dyDescent="0.35">
      <c r="J711837" s="1"/>
    </row>
    <row r="711838" spans="10:10" x14ac:dyDescent="0.35">
      <c r="J711838" s="1"/>
    </row>
    <row r="711839" spans="10:10" x14ac:dyDescent="0.35">
      <c r="J711839" s="1"/>
    </row>
    <row r="711840" spans="10:10" x14ac:dyDescent="0.35">
      <c r="J711840" s="1"/>
    </row>
    <row r="711841" spans="10:10" x14ac:dyDescent="0.35">
      <c r="J711841" s="1"/>
    </row>
    <row r="711842" spans="10:10" x14ac:dyDescent="0.35">
      <c r="J711842" s="1"/>
    </row>
    <row r="711843" spans="10:10" x14ac:dyDescent="0.35">
      <c r="J711843" s="1"/>
    </row>
    <row r="711844" spans="10:10" x14ac:dyDescent="0.35">
      <c r="J711844" s="1"/>
    </row>
    <row r="711845" spans="10:10" x14ac:dyDescent="0.35">
      <c r="J711845" s="1"/>
    </row>
    <row r="711846" spans="10:10" x14ac:dyDescent="0.35">
      <c r="J711846" s="1"/>
    </row>
    <row r="711847" spans="10:10" x14ac:dyDescent="0.35">
      <c r="J711847" s="1"/>
    </row>
    <row r="711848" spans="10:10" x14ac:dyDescent="0.35">
      <c r="J711848" s="1"/>
    </row>
    <row r="711849" spans="10:10" x14ac:dyDescent="0.35">
      <c r="J711849" s="1"/>
    </row>
    <row r="711850" spans="10:10" x14ac:dyDescent="0.35">
      <c r="J711850" s="1"/>
    </row>
    <row r="711851" spans="10:10" x14ac:dyDescent="0.35">
      <c r="J711851" s="1"/>
    </row>
    <row r="711852" spans="10:10" x14ac:dyDescent="0.35">
      <c r="J711852" s="1"/>
    </row>
    <row r="711853" spans="10:10" x14ac:dyDescent="0.35">
      <c r="J711853" s="1"/>
    </row>
    <row r="711854" spans="10:10" x14ac:dyDescent="0.35">
      <c r="J711854" s="1"/>
    </row>
    <row r="711855" spans="10:10" x14ac:dyDescent="0.35">
      <c r="J711855" s="1"/>
    </row>
    <row r="711856" spans="10:10" x14ac:dyDescent="0.35">
      <c r="J711856" s="1"/>
    </row>
    <row r="711857" spans="10:10" x14ac:dyDescent="0.35">
      <c r="J711857" s="1"/>
    </row>
    <row r="711858" spans="10:10" x14ac:dyDescent="0.35">
      <c r="J711858" s="1"/>
    </row>
    <row r="711859" spans="10:10" x14ac:dyDescent="0.35">
      <c r="J711859" s="1"/>
    </row>
    <row r="711860" spans="10:10" x14ac:dyDescent="0.35">
      <c r="J711860" s="1"/>
    </row>
    <row r="711861" spans="10:10" x14ac:dyDescent="0.35">
      <c r="J711861" s="1"/>
    </row>
    <row r="711862" spans="10:10" x14ac:dyDescent="0.35">
      <c r="J711862" s="1"/>
    </row>
    <row r="711863" spans="10:10" x14ac:dyDescent="0.35">
      <c r="J711863" s="1"/>
    </row>
    <row r="711864" spans="10:10" x14ac:dyDescent="0.35">
      <c r="J711864" s="1"/>
    </row>
    <row r="711865" spans="10:10" x14ac:dyDescent="0.35">
      <c r="J711865" s="1"/>
    </row>
    <row r="711866" spans="10:10" x14ac:dyDescent="0.35">
      <c r="J711866" s="1"/>
    </row>
    <row r="711867" spans="10:10" x14ac:dyDescent="0.35">
      <c r="J711867" s="1"/>
    </row>
    <row r="711868" spans="10:10" x14ac:dyDescent="0.35">
      <c r="J711868" s="1"/>
    </row>
    <row r="711869" spans="10:10" x14ac:dyDescent="0.35">
      <c r="J711869" s="1"/>
    </row>
    <row r="711870" spans="10:10" x14ac:dyDescent="0.35">
      <c r="J711870" s="1"/>
    </row>
    <row r="711871" spans="10:10" x14ac:dyDescent="0.35">
      <c r="J711871" s="1"/>
    </row>
    <row r="711872" spans="10:10" x14ac:dyDescent="0.35">
      <c r="J711872" s="1"/>
    </row>
    <row r="711873" spans="10:10" x14ac:dyDescent="0.35">
      <c r="J711873" s="1"/>
    </row>
    <row r="711874" spans="10:10" x14ac:dyDescent="0.35">
      <c r="J711874" s="1"/>
    </row>
    <row r="711875" spans="10:10" x14ac:dyDescent="0.35">
      <c r="J711875" s="1"/>
    </row>
    <row r="711876" spans="10:10" x14ac:dyDescent="0.35">
      <c r="J711876" s="1"/>
    </row>
    <row r="711877" spans="10:10" x14ac:dyDescent="0.35">
      <c r="J711877" s="1"/>
    </row>
    <row r="711878" spans="10:10" x14ac:dyDescent="0.35">
      <c r="J711878" s="1"/>
    </row>
    <row r="711879" spans="10:10" x14ac:dyDescent="0.35">
      <c r="J711879" s="1"/>
    </row>
    <row r="711880" spans="10:10" x14ac:dyDescent="0.35">
      <c r="J711880" s="1"/>
    </row>
    <row r="711881" spans="10:10" x14ac:dyDescent="0.35">
      <c r="J711881" s="1"/>
    </row>
    <row r="711882" spans="10:10" x14ac:dyDescent="0.35">
      <c r="J711882" s="1"/>
    </row>
    <row r="711883" spans="10:10" x14ac:dyDescent="0.35">
      <c r="J711883" s="1"/>
    </row>
    <row r="711884" spans="10:10" x14ac:dyDescent="0.35">
      <c r="J711884" s="1"/>
    </row>
    <row r="711885" spans="10:10" x14ac:dyDescent="0.35">
      <c r="J711885" s="1"/>
    </row>
    <row r="711886" spans="10:10" x14ac:dyDescent="0.35">
      <c r="J711886" s="1"/>
    </row>
    <row r="711887" spans="10:10" x14ac:dyDescent="0.35">
      <c r="J711887" s="1"/>
    </row>
    <row r="711888" spans="10:10" x14ac:dyDescent="0.35">
      <c r="J711888" s="1"/>
    </row>
    <row r="711889" spans="10:10" x14ac:dyDescent="0.35">
      <c r="J711889" s="1"/>
    </row>
    <row r="711890" spans="10:10" x14ac:dyDescent="0.35">
      <c r="J711890" s="1"/>
    </row>
    <row r="711891" spans="10:10" x14ac:dyDescent="0.35">
      <c r="J711891" s="1"/>
    </row>
    <row r="711892" spans="10:10" x14ac:dyDescent="0.35">
      <c r="J711892" s="1"/>
    </row>
    <row r="711893" spans="10:10" x14ac:dyDescent="0.35">
      <c r="J711893" s="1"/>
    </row>
    <row r="711894" spans="10:10" x14ac:dyDescent="0.35">
      <c r="J711894" s="1"/>
    </row>
    <row r="711895" spans="10:10" x14ac:dyDescent="0.35">
      <c r="J711895" s="1"/>
    </row>
    <row r="711896" spans="10:10" x14ac:dyDescent="0.35">
      <c r="J711896" s="1"/>
    </row>
    <row r="711897" spans="10:10" x14ac:dyDescent="0.35">
      <c r="J711897" s="1"/>
    </row>
    <row r="711898" spans="10:10" x14ac:dyDescent="0.35">
      <c r="J711898" s="1"/>
    </row>
    <row r="711899" spans="10:10" x14ac:dyDescent="0.35">
      <c r="J711899" s="1"/>
    </row>
    <row r="711900" spans="10:10" x14ac:dyDescent="0.35">
      <c r="J711900" s="1"/>
    </row>
    <row r="711901" spans="10:10" x14ac:dyDescent="0.35">
      <c r="J711901" s="1"/>
    </row>
    <row r="711902" spans="10:10" x14ac:dyDescent="0.35">
      <c r="J711902" s="1"/>
    </row>
    <row r="711903" spans="10:10" x14ac:dyDescent="0.35">
      <c r="J711903" s="1"/>
    </row>
    <row r="711904" spans="10:10" x14ac:dyDescent="0.35">
      <c r="J711904" s="1"/>
    </row>
    <row r="711905" spans="10:10" x14ac:dyDescent="0.35">
      <c r="J711905" s="1"/>
    </row>
    <row r="711906" spans="10:10" x14ac:dyDescent="0.35">
      <c r="J711906" s="1"/>
    </row>
    <row r="711907" spans="10:10" x14ac:dyDescent="0.35">
      <c r="J711907" s="1"/>
    </row>
    <row r="711908" spans="10:10" x14ac:dyDescent="0.35">
      <c r="J711908" s="1"/>
    </row>
    <row r="711909" spans="10:10" x14ac:dyDescent="0.35">
      <c r="J711909" s="1"/>
    </row>
    <row r="711910" spans="10:10" x14ac:dyDescent="0.35">
      <c r="J711910" s="1"/>
    </row>
    <row r="711911" spans="10:10" x14ac:dyDescent="0.35">
      <c r="J711911" s="1"/>
    </row>
    <row r="711912" spans="10:10" x14ac:dyDescent="0.35">
      <c r="J711912" s="1"/>
    </row>
    <row r="711913" spans="10:10" x14ac:dyDescent="0.35">
      <c r="J711913" s="1"/>
    </row>
    <row r="711914" spans="10:10" x14ac:dyDescent="0.35">
      <c r="J711914" s="1"/>
    </row>
    <row r="711915" spans="10:10" x14ac:dyDescent="0.35">
      <c r="J711915" s="1"/>
    </row>
    <row r="711916" spans="10:10" x14ac:dyDescent="0.35">
      <c r="J711916" s="1"/>
    </row>
    <row r="711917" spans="10:10" x14ac:dyDescent="0.35">
      <c r="J711917" s="1"/>
    </row>
    <row r="711918" spans="10:10" x14ac:dyDescent="0.35">
      <c r="J711918" s="1"/>
    </row>
    <row r="711919" spans="10:10" x14ac:dyDescent="0.35">
      <c r="J711919" s="1"/>
    </row>
    <row r="711920" spans="10:10" x14ac:dyDescent="0.35">
      <c r="J711920" s="1"/>
    </row>
    <row r="711921" spans="10:10" x14ac:dyDescent="0.35">
      <c r="J711921" s="1"/>
    </row>
    <row r="711922" spans="10:10" x14ac:dyDescent="0.35">
      <c r="J711922" s="1"/>
    </row>
    <row r="711923" spans="10:10" x14ac:dyDescent="0.35">
      <c r="J711923" s="1"/>
    </row>
    <row r="711924" spans="10:10" x14ac:dyDescent="0.35">
      <c r="J711924" s="1"/>
    </row>
    <row r="711925" spans="10:10" x14ac:dyDescent="0.35">
      <c r="J711925" s="1"/>
    </row>
    <row r="711926" spans="10:10" x14ac:dyDescent="0.35">
      <c r="J711926" s="1"/>
    </row>
    <row r="711927" spans="10:10" x14ac:dyDescent="0.35">
      <c r="J711927" s="1"/>
    </row>
    <row r="711928" spans="10:10" x14ac:dyDescent="0.35">
      <c r="J711928" s="1"/>
    </row>
    <row r="711929" spans="10:10" x14ac:dyDescent="0.35">
      <c r="J711929" s="1"/>
    </row>
    <row r="711930" spans="10:10" x14ac:dyDescent="0.35">
      <c r="J711930" s="1"/>
    </row>
    <row r="711931" spans="10:10" x14ac:dyDescent="0.35">
      <c r="J711931" s="1"/>
    </row>
    <row r="711932" spans="10:10" x14ac:dyDescent="0.35">
      <c r="J711932" s="1"/>
    </row>
    <row r="711933" spans="10:10" x14ac:dyDescent="0.35">
      <c r="J711933" s="1"/>
    </row>
    <row r="711934" spans="10:10" x14ac:dyDescent="0.35">
      <c r="J711934" s="1"/>
    </row>
    <row r="711935" spans="10:10" x14ac:dyDescent="0.35">
      <c r="J711935" s="1"/>
    </row>
    <row r="711936" spans="10:10" x14ac:dyDescent="0.35">
      <c r="J711936" s="1"/>
    </row>
    <row r="711937" spans="10:10" x14ac:dyDescent="0.35">
      <c r="J711937" s="1"/>
    </row>
    <row r="711938" spans="10:10" x14ac:dyDescent="0.35">
      <c r="J711938" s="1"/>
    </row>
    <row r="711939" spans="10:10" x14ac:dyDescent="0.35">
      <c r="J711939" s="1"/>
    </row>
    <row r="711940" spans="10:10" x14ac:dyDescent="0.35">
      <c r="J711940" s="1"/>
    </row>
    <row r="711941" spans="10:10" x14ac:dyDescent="0.35">
      <c r="J711941" s="1"/>
    </row>
    <row r="711942" spans="10:10" x14ac:dyDescent="0.35">
      <c r="J711942" s="1"/>
    </row>
    <row r="711943" spans="10:10" x14ac:dyDescent="0.35">
      <c r="J711943" s="1"/>
    </row>
    <row r="711944" spans="10:10" x14ac:dyDescent="0.35">
      <c r="J711944" s="1"/>
    </row>
    <row r="711945" spans="10:10" x14ac:dyDescent="0.35">
      <c r="J711945" s="1"/>
    </row>
    <row r="711946" spans="10:10" x14ac:dyDescent="0.35">
      <c r="J711946" s="1"/>
    </row>
    <row r="711947" spans="10:10" x14ac:dyDescent="0.35">
      <c r="J711947" s="1"/>
    </row>
    <row r="711948" spans="10:10" x14ac:dyDescent="0.35">
      <c r="J711948" s="1"/>
    </row>
    <row r="711949" spans="10:10" x14ac:dyDescent="0.35">
      <c r="J711949" s="1"/>
    </row>
    <row r="711950" spans="10:10" x14ac:dyDescent="0.35">
      <c r="J711950" s="1"/>
    </row>
    <row r="711951" spans="10:10" x14ac:dyDescent="0.35">
      <c r="J711951" s="1"/>
    </row>
    <row r="711952" spans="10:10" x14ac:dyDescent="0.35">
      <c r="J711952" s="1"/>
    </row>
    <row r="711953" spans="10:10" x14ac:dyDescent="0.35">
      <c r="J711953" s="1"/>
    </row>
    <row r="711954" spans="10:10" x14ac:dyDescent="0.35">
      <c r="J711954" s="1"/>
    </row>
    <row r="711955" spans="10:10" x14ac:dyDescent="0.35">
      <c r="J711955" s="1"/>
    </row>
    <row r="711956" spans="10:10" x14ac:dyDescent="0.35">
      <c r="J711956" s="1"/>
    </row>
    <row r="711957" spans="10:10" x14ac:dyDescent="0.35">
      <c r="J711957" s="1"/>
    </row>
    <row r="711958" spans="10:10" x14ac:dyDescent="0.35">
      <c r="J711958" s="1"/>
    </row>
    <row r="711959" spans="10:10" x14ac:dyDescent="0.35">
      <c r="J711959" s="1"/>
    </row>
    <row r="711960" spans="10:10" x14ac:dyDescent="0.35">
      <c r="J711960" s="1"/>
    </row>
    <row r="711961" spans="10:10" x14ac:dyDescent="0.35">
      <c r="J711961" s="1"/>
    </row>
    <row r="711962" spans="10:10" x14ac:dyDescent="0.35">
      <c r="J711962" s="1"/>
    </row>
    <row r="711963" spans="10:10" x14ac:dyDescent="0.35">
      <c r="J711963" s="1"/>
    </row>
    <row r="711964" spans="10:10" x14ac:dyDescent="0.35">
      <c r="J711964" s="1"/>
    </row>
    <row r="711965" spans="10:10" x14ac:dyDescent="0.35">
      <c r="J711965" s="1"/>
    </row>
    <row r="711966" spans="10:10" x14ac:dyDescent="0.35">
      <c r="J711966" s="1"/>
    </row>
    <row r="711967" spans="10:10" x14ac:dyDescent="0.35">
      <c r="J711967" s="1"/>
    </row>
    <row r="711968" spans="10:10" x14ac:dyDescent="0.35">
      <c r="J711968" s="1"/>
    </row>
    <row r="711969" spans="10:10" x14ac:dyDescent="0.35">
      <c r="J711969" s="1"/>
    </row>
    <row r="711970" spans="10:10" x14ac:dyDescent="0.35">
      <c r="J711970" s="1"/>
    </row>
    <row r="711971" spans="10:10" x14ac:dyDescent="0.35">
      <c r="J711971" s="1"/>
    </row>
    <row r="711972" spans="10:10" x14ac:dyDescent="0.35">
      <c r="J711972" s="1"/>
    </row>
    <row r="711973" spans="10:10" x14ac:dyDescent="0.35">
      <c r="J711973" s="1"/>
    </row>
    <row r="711974" spans="10:10" x14ac:dyDescent="0.35">
      <c r="J711974" s="1"/>
    </row>
    <row r="711975" spans="10:10" x14ac:dyDescent="0.35">
      <c r="J711975" s="1"/>
    </row>
    <row r="711976" spans="10:10" x14ac:dyDescent="0.35">
      <c r="J711976" s="1"/>
    </row>
    <row r="711977" spans="10:10" x14ac:dyDescent="0.35">
      <c r="J711977" s="1"/>
    </row>
    <row r="711978" spans="10:10" x14ac:dyDescent="0.35">
      <c r="J711978" s="1"/>
    </row>
    <row r="711979" spans="10:10" x14ac:dyDescent="0.35">
      <c r="J711979" s="1"/>
    </row>
    <row r="711980" spans="10:10" x14ac:dyDescent="0.35">
      <c r="J711980" s="1"/>
    </row>
    <row r="711981" spans="10:10" x14ac:dyDescent="0.35">
      <c r="J711981" s="1"/>
    </row>
    <row r="711982" spans="10:10" x14ac:dyDescent="0.35">
      <c r="J711982" s="1"/>
    </row>
    <row r="711983" spans="10:10" x14ac:dyDescent="0.35">
      <c r="J711983" s="1"/>
    </row>
    <row r="711984" spans="10:10" x14ac:dyDescent="0.35">
      <c r="J711984" s="1"/>
    </row>
    <row r="711985" spans="10:10" x14ac:dyDescent="0.35">
      <c r="J711985" s="1"/>
    </row>
    <row r="711986" spans="10:10" x14ac:dyDescent="0.35">
      <c r="J711986" s="1"/>
    </row>
    <row r="711987" spans="10:10" x14ac:dyDescent="0.35">
      <c r="J711987" s="1"/>
    </row>
    <row r="711988" spans="10:10" x14ac:dyDescent="0.35">
      <c r="J711988" s="1"/>
    </row>
    <row r="711989" spans="10:10" x14ac:dyDescent="0.35">
      <c r="J711989" s="1"/>
    </row>
    <row r="711990" spans="10:10" x14ac:dyDescent="0.35">
      <c r="J711990" s="1"/>
    </row>
    <row r="711991" spans="10:10" x14ac:dyDescent="0.35">
      <c r="J711991" s="1"/>
    </row>
    <row r="711992" spans="10:10" x14ac:dyDescent="0.35">
      <c r="J711992" s="1"/>
    </row>
    <row r="711993" spans="10:10" x14ac:dyDescent="0.35">
      <c r="J711993" s="1"/>
    </row>
    <row r="711994" spans="10:10" x14ac:dyDescent="0.35">
      <c r="J711994" s="1"/>
    </row>
    <row r="711995" spans="10:10" x14ac:dyDescent="0.35">
      <c r="J711995" s="1"/>
    </row>
    <row r="711996" spans="10:10" x14ac:dyDescent="0.35">
      <c r="J711996" s="1"/>
    </row>
    <row r="711997" spans="10:10" x14ac:dyDescent="0.35">
      <c r="J711997" s="1"/>
    </row>
    <row r="711998" spans="10:10" x14ac:dyDescent="0.35">
      <c r="J711998" s="1"/>
    </row>
    <row r="711999" spans="10:10" x14ac:dyDescent="0.35">
      <c r="J711999" s="1"/>
    </row>
    <row r="712000" spans="10:10" x14ac:dyDescent="0.35">
      <c r="J712000" s="1"/>
    </row>
    <row r="712001" spans="10:10" x14ac:dyDescent="0.35">
      <c r="J712001" s="1"/>
    </row>
    <row r="712002" spans="10:10" x14ac:dyDescent="0.35">
      <c r="J712002" s="1"/>
    </row>
    <row r="712003" spans="10:10" x14ac:dyDescent="0.35">
      <c r="J712003" s="1"/>
    </row>
    <row r="712004" spans="10:10" x14ac:dyDescent="0.35">
      <c r="J712004" s="1"/>
    </row>
    <row r="712005" spans="10:10" x14ac:dyDescent="0.35">
      <c r="J712005" s="1"/>
    </row>
    <row r="712006" spans="10:10" x14ac:dyDescent="0.35">
      <c r="J712006" s="1"/>
    </row>
    <row r="712007" spans="10:10" x14ac:dyDescent="0.35">
      <c r="J712007" s="1"/>
    </row>
    <row r="712008" spans="10:10" x14ac:dyDescent="0.35">
      <c r="J712008" s="1"/>
    </row>
    <row r="712009" spans="10:10" x14ac:dyDescent="0.35">
      <c r="J712009" s="1"/>
    </row>
    <row r="712010" spans="10:10" x14ac:dyDescent="0.35">
      <c r="J712010" s="1"/>
    </row>
    <row r="712011" spans="10:10" x14ac:dyDescent="0.35">
      <c r="J712011" s="1"/>
    </row>
    <row r="712012" spans="10:10" x14ac:dyDescent="0.35">
      <c r="J712012" s="1"/>
    </row>
    <row r="712013" spans="10:10" x14ac:dyDescent="0.35">
      <c r="J712013" s="1"/>
    </row>
    <row r="712014" spans="10:10" x14ac:dyDescent="0.35">
      <c r="J712014" s="1"/>
    </row>
    <row r="712015" spans="10:10" x14ac:dyDescent="0.35">
      <c r="J712015" s="1"/>
    </row>
    <row r="712016" spans="10:10" x14ac:dyDescent="0.35">
      <c r="J712016" s="1"/>
    </row>
    <row r="712017" spans="10:10" x14ac:dyDescent="0.35">
      <c r="J712017" s="1"/>
    </row>
    <row r="712018" spans="10:10" x14ac:dyDescent="0.35">
      <c r="J712018" s="1"/>
    </row>
    <row r="712019" spans="10:10" x14ac:dyDescent="0.35">
      <c r="J712019" s="1"/>
    </row>
    <row r="712020" spans="10:10" x14ac:dyDescent="0.35">
      <c r="J712020" s="1"/>
    </row>
    <row r="712021" spans="10:10" x14ac:dyDescent="0.35">
      <c r="J712021" s="1"/>
    </row>
    <row r="712022" spans="10:10" x14ac:dyDescent="0.35">
      <c r="J712022" s="1"/>
    </row>
    <row r="712023" spans="10:10" x14ac:dyDescent="0.35">
      <c r="J712023" s="1"/>
    </row>
    <row r="712024" spans="10:10" x14ac:dyDescent="0.35">
      <c r="J712024" s="1"/>
    </row>
    <row r="712025" spans="10:10" x14ac:dyDescent="0.35">
      <c r="J712025" s="1"/>
    </row>
    <row r="712026" spans="10:10" x14ac:dyDescent="0.35">
      <c r="J712026" s="1"/>
    </row>
    <row r="712027" spans="10:10" x14ac:dyDescent="0.35">
      <c r="J712027" s="1"/>
    </row>
    <row r="712028" spans="10:10" x14ac:dyDescent="0.35">
      <c r="J712028" s="1"/>
    </row>
    <row r="712029" spans="10:10" x14ac:dyDescent="0.35">
      <c r="J712029" s="1"/>
    </row>
    <row r="712030" spans="10:10" x14ac:dyDescent="0.35">
      <c r="J712030" s="1"/>
    </row>
    <row r="712031" spans="10:10" x14ac:dyDescent="0.35">
      <c r="J712031" s="1"/>
    </row>
    <row r="712032" spans="10:10" x14ac:dyDescent="0.35">
      <c r="J712032" s="1"/>
    </row>
    <row r="712033" spans="10:10" x14ac:dyDescent="0.35">
      <c r="J712033" s="1"/>
    </row>
    <row r="712034" spans="10:10" x14ac:dyDescent="0.35">
      <c r="J712034" s="1"/>
    </row>
    <row r="712035" spans="10:10" x14ac:dyDescent="0.35">
      <c r="J712035" s="1"/>
    </row>
    <row r="712036" spans="10:10" x14ac:dyDescent="0.35">
      <c r="J712036" s="1"/>
    </row>
    <row r="712037" spans="10:10" x14ac:dyDescent="0.35">
      <c r="J712037" s="1"/>
    </row>
    <row r="712038" spans="10:10" x14ac:dyDescent="0.35">
      <c r="J712038" s="1"/>
    </row>
    <row r="712039" spans="10:10" x14ac:dyDescent="0.35">
      <c r="J712039" s="1"/>
    </row>
    <row r="712040" spans="10:10" x14ac:dyDescent="0.35">
      <c r="J712040" s="1"/>
    </row>
    <row r="712041" spans="10:10" x14ac:dyDescent="0.35">
      <c r="J712041" s="1"/>
    </row>
    <row r="712042" spans="10:10" x14ac:dyDescent="0.35">
      <c r="J712042" s="1"/>
    </row>
    <row r="712043" spans="10:10" x14ac:dyDescent="0.35">
      <c r="J712043" s="1"/>
    </row>
    <row r="712044" spans="10:10" x14ac:dyDescent="0.35">
      <c r="J712044" s="1"/>
    </row>
    <row r="712045" spans="10:10" x14ac:dyDescent="0.35">
      <c r="J712045" s="1"/>
    </row>
    <row r="712046" spans="10:10" x14ac:dyDescent="0.35">
      <c r="J712046" s="1"/>
    </row>
    <row r="712047" spans="10:10" x14ac:dyDescent="0.35">
      <c r="J712047" s="1"/>
    </row>
    <row r="712048" spans="10:10" x14ac:dyDescent="0.35">
      <c r="J712048" s="1"/>
    </row>
    <row r="712049" spans="10:10" x14ac:dyDescent="0.35">
      <c r="J712049" s="1"/>
    </row>
    <row r="712050" spans="10:10" x14ac:dyDescent="0.35">
      <c r="J712050" s="1"/>
    </row>
    <row r="712051" spans="10:10" x14ac:dyDescent="0.35">
      <c r="J712051" s="1"/>
    </row>
    <row r="712052" spans="10:10" x14ac:dyDescent="0.35">
      <c r="J712052" s="1"/>
    </row>
    <row r="712053" spans="10:10" x14ac:dyDescent="0.35">
      <c r="J712053" s="1"/>
    </row>
    <row r="712054" spans="10:10" x14ac:dyDescent="0.35">
      <c r="J712054" s="1"/>
    </row>
    <row r="712055" spans="10:10" x14ac:dyDescent="0.35">
      <c r="J712055" s="1"/>
    </row>
    <row r="712056" spans="10:10" x14ac:dyDescent="0.35">
      <c r="J712056" s="1"/>
    </row>
    <row r="712057" spans="10:10" x14ac:dyDescent="0.35">
      <c r="J712057" s="1"/>
    </row>
    <row r="712058" spans="10:10" x14ac:dyDescent="0.35">
      <c r="J712058" s="1"/>
    </row>
    <row r="712059" spans="10:10" x14ac:dyDescent="0.35">
      <c r="J712059" s="1"/>
    </row>
    <row r="712060" spans="10:10" x14ac:dyDescent="0.35">
      <c r="J712060" s="1"/>
    </row>
    <row r="712061" spans="10:10" x14ac:dyDescent="0.35">
      <c r="J712061" s="1"/>
    </row>
    <row r="712062" spans="10:10" x14ac:dyDescent="0.35">
      <c r="J712062" s="1"/>
    </row>
    <row r="712063" spans="10:10" x14ac:dyDescent="0.35">
      <c r="J712063" s="1"/>
    </row>
    <row r="712064" spans="10:10" x14ac:dyDescent="0.35">
      <c r="J712064" s="1"/>
    </row>
    <row r="712065" spans="10:10" x14ac:dyDescent="0.35">
      <c r="J712065" s="1"/>
    </row>
    <row r="712066" spans="10:10" x14ac:dyDescent="0.35">
      <c r="J712066" s="1"/>
    </row>
    <row r="712067" spans="10:10" x14ac:dyDescent="0.35">
      <c r="J712067" s="1"/>
    </row>
    <row r="712068" spans="10:10" x14ac:dyDescent="0.35">
      <c r="J712068" s="1"/>
    </row>
    <row r="712069" spans="10:10" x14ac:dyDescent="0.35">
      <c r="J712069" s="1"/>
    </row>
    <row r="712070" spans="10:10" x14ac:dyDescent="0.35">
      <c r="J712070" s="1"/>
    </row>
    <row r="712071" spans="10:10" x14ac:dyDescent="0.35">
      <c r="J712071" s="1"/>
    </row>
    <row r="712072" spans="10:10" x14ac:dyDescent="0.35">
      <c r="J712072" s="1"/>
    </row>
    <row r="712073" spans="10:10" x14ac:dyDescent="0.35">
      <c r="J712073" s="1"/>
    </row>
    <row r="712074" spans="10:10" x14ac:dyDescent="0.35">
      <c r="J712074" s="1"/>
    </row>
    <row r="712075" spans="10:10" x14ac:dyDescent="0.35">
      <c r="J712075" s="1"/>
    </row>
    <row r="712076" spans="10:10" x14ac:dyDescent="0.35">
      <c r="J712076" s="1"/>
    </row>
    <row r="712077" spans="10:10" x14ac:dyDescent="0.35">
      <c r="J712077" s="1"/>
    </row>
    <row r="712078" spans="10:10" x14ac:dyDescent="0.35">
      <c r="J712078" s="1"/>
    </row>
    <row r="712079" spans="10:10" x14ac:dyDescent="0.35">
      <c r="J712079" s="1"/>
    </row>
    <row r="712080" spans="10:10" x14ac:dyDescent="0.35">
      <c r="J712080" s="1"/>
    </row>
    <row r="712081" spans="10:10" x14ac:dyDescent="0.35">
      <c r="J712081" s="1"/>
    </row>
    <row r="712082" spans="10:10" x14ac:dyDescent="0.35">
      <c r="J712082" s="1"/>
    </row>
    <row r="712083" spans="10:10" x14ac:dyDescent="0.35">
      <c r="J712083" s="1"/>
    </row>
    <row r="712084" spans="10:10" x14ac:dyDescent="0.35">
      <c r="J712084" s="1"/>
    </row>
    <row r="712085" spans="10:10" x14ac:dyDescent="0.35">
      <c r="J712085" s="1"/>
    </row>
    <row r="712086" spans="10:10" x14ac:dyDescent="0.35">
      <c r="J712086" s="1"/>
    </row>
    <row r="712087" spans="10:10" x14ac:dyDescent="0.35">
      <c r="J712087" s="1"/>
    </row>
    <row r="712088" spans="10:10" x14ac:dyDescent="0.35">
      <c r="J712088" s="1"/>
    </row>
    <row r="712089" spans="10:10" x14ac:dyDescent="0.35">
      <c r="J712089" s="1"/>
    </row>
    <row r="712090" spans="10:10" x14ac:dyDescent="0.35">
      <c r="J712090" s="1"/>
    </row>
    <row r="712091" spans="10:10" x14ac:dyDescent="0.35">
      <c r="J712091" s="1"/>
    </row>
    <row r="712092" spans="10:10" x14ac:dyDescent="0.35">
      <c r="J712092" s="1"/>
    </row>
    <row r="712093" spans="10:10" x14ac:dyDescent="0.35">
      <c r="J712093" s="1"/>
    </row>
    <row r="712094" spans="10:10" x14ac:dyDescent="0.35">
      <c r="J712094" s="1"/>
    </row>
    <row r="712095" spans="10:10" x14ac:dyDescent="0.35">
      <c r="J712095" s="1"/>
    </row>
    <row r="712096" spans="10:10" x14ac:dyDescent="0.35">
      <c r="J712096" s="1"/>
    </row>
    <row r="712097" spans="10:10" x14ac:dyDescent="0.35">
      <c r="J712097" s="1"/>
    </row>
    <row r="712098" spans="10:10" x14ac:dyDescent="0.35">
      <c r="J712098" s="1"/>
    </row>
    <row r="712099" spans="10:10" x14ac:dyDescent="0.35">
      <c r="J712099" s="1"/>
    </row>
    <row r="712100" spans="10:10" x14ac:dyDescent="0.35">
      <c r="J712100" s="1"/>
    </row>
    <row r="712101" spans="10:10" x14ac:dyDescent="0.35">
      <c r="J712101" s="1"/>
    </row>
    <row r="712102" spans="10:10" x14ac:dyDescent="0.35">
      <c r="J712102" s="1"/>
    </row>
    <row r="712103" spans="10:10" x14ac:dyDescent="0.35">
      <c r="J712103" s="1"/>
    </row>
    <row r="712104" spans="10:10" x14ac:dyDescent="0.35">
      <c r="J712104" s="1"/>
    </row>
    <row r="712105" spans="10:10" x14ac:dyDescent="0.35">
      <c r="J712105" s="1"/>
    </row>
    <row r="712106" spans="10:10" x14ac:dyDescent="0.35">
      <c r="J712106" s="1"/>
    </row>
    <row r="712107" spans="10:10" x14ac:dyDescent="0.35">
      <c r="J712107" s="1"/>
    </row>
    <row r="712108" spans="10:10" x14ac:dyDescent="0.35">
      <c r="J712108" s="1"/>
    </row>
    <row r="712109" spans="10:10" x14ac:dyDescent="0.35">
      <c r="J712109" s="1"/>
    </row>
    <row r="712110" spans="10:10" x14ac:dyDescent="0.35">
      <c r="J712110" s="1"/>
    </row>
    <row r="712111" spans="10:10" x14ac:dyDescent="0.35">
      <c r="J712111" s="1"/>
    </row>
    <row r="712112" spans="10:10" x14ac:dyDescent="0.35">
      <c r="J712112" s="1"/>
    </row>
    <row r="712113" spans="10:10" x14ac:dyDescent="0.35">
      <c r="J712113" s="1"/>
    </row>
    <row r="712114" spans="10:10" x14ac:dyDescent="0.35">
      <c r="J712114" s="1"/>
    </row>
    <row r="712115" spans="10:10" x14ac:dyDescent="0.35">
      <c r="J712115" s="1"/>
    </row>
    <row r="712116" spans="10:10" x14ac:dyDescent="0.35">
      <c r="J712116" s="1"/>
    </row>
    <row r="712117" spans="10:10" x14ac:dyDescent="0.35">
      <c r="J712117" s="1"/>
    </row>
    <row r="712118" spans="10:10" x14ac:dyDescent="0.35">
      <c r="J712118" s="1"/>
    </row>
    <row r="712119" spans="10:10" x14ac:dyDescent="0.35">
      <c r="J712119" s="1"/>
    </row>
    <row r="712120" spans="10:10" x14ac:dyDescent="0.35">
      <c r="J712120" s="1"/>
    </row>
    <row r="712121" spans="10:10" x14ac:dyDescent="0.35">
      <c r="J712121" s="1"/>
    </row>
    <row r="712122" spans="10:10" x14ac:dyDescent="0.35">
      <c r="J712122" s="1"/>
    </row>
    <row r="712123" spans="10:10" x14ac:dyDescent="0.35">
      <c r="J712123" s="1"/>
    </row>
    <row r="712124" spans="10:10" x14ac:dyDescent="0.35">
      <c r="J712124" s="1"/>
    </row>
    <row r="712125" spans="10:10" x14ac:dyDescent="0.35">
      <c r="J712125" s="1"/>
    </row>
    <row r="712126" spans="10:10" x14ac:dyDescent="0.35">
      <c r="J712126" s="1"/>
    </row>
    <row r="712127" spans="10:10" x14ac:dyDescent="0.35">
      <c r="J712127" s="1"/>
    </row>
    <row r="712128" spans="10:10" x14ac:dyDescent="0.35">
      <c r="J712128" s="1"/>
    </row>
    <row r="712129" spans="10:10" x14ac:dyDescent="0.35">
      <c r="J712129" s="1"/>
    </row>
    <row r="712130" spans="10:10" x14ac:dyDescent="0.35">
      <c r="J712130" s="1"/>
    </row>
    <row r="712131" spans="10:10" x14ac:dyDescent="0.35">
      <c r="J712131" s="1"/>
    </row>
    <row r="712132" spans="10:10" x14ac:dyDescent="0.35">
      <c r="J712132" s="1"/>
    </row>
    <row r="712133" spans="10:10" x14ac:dyDescent="0.35">
      <c r="J712133" s="1"/>
    </row>
    <row r="712134" spans="10:10" x14ac:dyDescent="0.35">
      <c r="J712134" s="1"/>
    </row>
    <row r="712135" spans="10:10" x14ac:dyDescent="0.35">
      <c r="J712135" s="1"/>
    </row>
    <row r="712136" spans="10:10" x14ac:dyDescent="0.35">
      <c r="J712136" s="1"/>
    </row>
    <row r="712137" spans="10:10" x14ac:dyDescent="0.35">
      <c r="J712137" s="1"/>
    </row>
    <row r="712138" spans="10:10" x14ac:dyDescent="0.35">
      <c r="J712138" s="1"/>
    </row>
    <row r="712139" spans="10:10" x14ac:dyDescent="0.35">
      <c r="J712139" s="1"/>
    </row>
    <row r="712140" spans="10:10" x14ac:dyDescent="0.35">
      <c r="J712140" s="1"/>
    </row>
    <row r="712141" spans="10:10" x14ac:dyDescent="0.35">
      <c r="J712141" s="1"/>
    </row>
    <row r="712142" spans="10:10" x14ac:dyDescent="0.35">
      <c r="J712142" s="1"/>
    </row>
    <row r="712143" spans="10:10" x14ac:dyDescent="0.35">
      <c r="J712143" s="1"/>
    </row>
    <row r="712144" spans="10:10" x14ac:dyDescent="0.35">
      <c r="J712144" s="1"/>
    </row>
    <row r="712145" spans="10:10" x14ac:dyDescent="0.35">
      <c r="J712145" s="1"/>
    </row>
    <row r="712146" spans="10:10" x14ac:dyDescent="0.35">
      <c r="J712146" s="1"/>
    </row>
    <row r="712147" spans="10:10" x14ac:dyDescent="0.35">
      <c r="J712147" s="1"/>
    </row>
    <row r="712148" spans="10:10" x14ac:dyDescent="0.35">
      <c r="J712148" s="1"/>
    </row>
    <row r="712149" spans="10:10" x14ac:dyDescent="0.35">
      <c r="J712149" s="1"/>
    </row>
    <row r="712150" spans="10:10" x14ac:dyDescent="0.35">
      <c r="J712150" s="1"/>
    </row>
    <row r="712151" spans="10:10" x14ac:dyDescent="0.35">
      <c r="J712151" s="1"/>
    </row>
    <row r="712152" spans="10:10" x14ac:dyDescent="0.35">
      <c r="J712152" s="1"/>
    </row>
    <row r="712153" spans="10:10" x14ac:dyDescent="0.35">
      <c r="J712153" s="1"/>
    </row>
    <row r="712154" spans="10:10" x14ac:dyDescent="0.35">
      <c r="J712154" s="1"/>
    </row>
    <row r="712155" spans="10:10" x14ac:dyDescent="0.35">
      <c r="J712155" s="1"/>
    </row>
    <row r="712156" spans="10:10" x14ac:dyDescent="0.35">
      <c r="J712156" s="1"/>
    </row>
    <row r="712157" spans="10:10" x14ac:dyDescent="0.35">
      <c r="J712157" s="1"/>
    </row>
    <row r="712158" spans="10:10" x14ac:dyDescent="0.35">
      <c r="J712158" s="1"/>
    </row>
    <row r="712159" spans="10:10" x14ac:dyDescent="0.35">
      <c r="J712159" s="1"/>
    </row>
    <row r="712160" spans="10:10" x14ac:dyDescent="0.35">
      <c r="J712160" s="1"/>
    </row>
    <row r="712161" spans="10:10" x14ac:dyDescent="0.35">
      <c r="J712161" s="1"/>
    </row>
    <row r="712162" spans="10:10" x14ac:dyDescent="0.35">
      <c r="J712162" s="1"/>
    </row>
    <row r="712163" spans="10:10" x14ac:dyDescent="0.35">
      <c r="J712163" s="1"/>
    </row>
    <row r="712164" spans="10:10" x14ac:dyDescent="0.35">
      <c r="J712164" s="1"/>
    </row>
    <row r="712165" spans="10:10" x14ac:dyDescent="0.35">
      <c r="J712165" s="1"/>
    </row>
    <row r="712166" spans="10:10" x14ac:dyDescent="0.35">
      <c r="J712166" s="1"/>
    </row>
    <row r="712167" spans="10:10" x14ac:dyDescent="0.35">
      <c r="J712167" s="1"/>
    </row>
    <row r="712168" spans="10:10" x14ac:dyDescent="0.35">
      <c r="J712168" s="1"/>
    </row>
    <row r="712169" spans="10:10" x14ac:dyDescent="0.35">
      <c r="J712169" s="1"/>
    </row>
    <row r="712170" spans="10:10" x14ac:dyDescent="0.35">
      <c r="J712170" s="1"/>
    </row>
    <row r="712171" spans="10:10" x14ac:dyDescent="0.35">
      <c r="J712171" s="1"/>
    </row>
    <row r="712172" spans="10:10" x14ac:dyDescent="0.35">
      <c r="J712172" s="1"/>
    </row>
    <row r="712173" spans="10:10" x14ac:dyDescent="0.35">
      <c r="J712173" s="1"/>
    </row>
    <row r="712174" spans="10:10" x14ac:dyDescent="0.35">
      <c r="J712174" s="1"/>
    </row>
    <row r="712175" spans="10:10" x14ac:dyDescent="0.35">
      <c r="J712175" s="1"/>
    </row>
    <row r="712176" spans="10:10" x14ac:dyDescent="0.35">
      <c r="J712176" s="1"/>
    </row>
    <row r="712177" spans="10:10" x14ac:dyDescent="0.35">
      <c r="J712177" s="1"/>
    </row>
    <row r="712178" spans="10:10" x14ac:dyDescent="0.35">
      <c r="J712178" s="1"/>
    </row>
    <row r="712179" spans="10:10" x14ac:dyDescent="0.35">
      <c r="J712179" s="1"/>
    </row>
    <row r="712180" spans="10:10" x14ac:dyDescent="0.35">
      <c r="J712180" s="1"/>
    </row>
    <row r="712181" spans="10:10" x14ac:dyDescent="0.35">
      <c r="J712181" s="1"/>
    </row>
    <row r="712182" spans="10:10" x14ac:dyDescent="0.35">
      <c r="J712182" s="1"/>
    </row>
    <row r="712183" spans="10:10" x14ac:dyDescent="0.35">
      <c r="J712183" s="1"/>
    </row>
    <row r="712184" spans="10:10" x14ac:dyDescent="0.35">
      <c r="J712184" s="1"/>
    </row>
    <row r="712185" spans="10:10" x14ac:dyDescent="0.35">
      <c r="J712185" s="1"/>
    </row>
    <row r="712186" spans="10:10" x14ac:dyDescent="0.35">
      <c r="J712186" s="1"/>
    </row>
    <row r="712187" spans="10:10" x14ac:dyDescent="0.35">
      <c r="J712187" s="1"/>
    </row>
    <row r="712188" spans="10:10" x14ac:dyDescent="0.35">
      <c r="J712188" s="1"/>
    </row>
    <row r="712189" spans="10:10" x14ac:dyDescent="0.35">
      <c r="J712189" s="1"/>
    </row>
    <row r="712190" spans="10:10" x14ac:dyDescent="0.35">
      <c r="J712190" s="1"/>
    </row>
    <row r="712191" spans="10:10" x14ac:dyDescent="0.35">
      <c r="J712191" s="1"/>
    </row>
    <row r="712192" spans="10:10" x14ac:dyDescent="0.35">
      <c r="J712192" s="1"/>
    </row>
    <row r="712193" spans="10:10" x14ac:dyDescent="0.35">
      <c r="J712193" s="1"/>
    </row>
    <row r="712194" spans="10:10" x14ac:dyDescent="0.35">
      <c r="J712194" s="1"/>
    </row>
    <row r="712195" spans="10:10" x14ac:dyDescent="0.35">
      <c r="J712195" s="1"/>
    </row>
    <row r="712196" spans="10:10" x14ac:dyDescent="0.35">
      <c r="J712196" s="1"/>
    </row>
    <row r="712197" spans="10:10" x14ac:dyDescent="0.35">
      <c r="J712197" s="1"/>
    </row>
    <row r="712198" spans="10:10" x14ac:dyDescent="0.35">
      <c r="J712198" s="1"/>
    </row>
    <row r="712199" spans="10:10" x14ac:dyDescent="0.35">
      <c r="J712199" s="1"/>
    </row>
    <row r="712200" spans="10:10" x14ac:dyDescent="0.35">
      <c r="J712200" s="1"/>
    </row>
    <row r="712201" spans="10:10" x14ac:dyDescent="0.35">
      <c r="J712201" s="1"/>
    </row>
    <row r="712202" spans="10:10" x14ac:dyDescent="0.35">
      <c r="J712202" s="1"/>
    </row>
    <row r="712203" spans="10:10" x14ac:dyDescent="0.35">
      <c r="J712203" s="1"/>
    </row>
    <row r="712204" spans="10:10" x14ac:dyDescent="0.35">
      <c r="J712204" s="1"/>
    </row>
    <row r="712205" spans="10:10" x14ac:dyDescent="0.35">
      <c r="J712205" s="1"/>
    </row>
    <row r="712206" spans="10:10" x14ac:dyDescent="0.35">
      <c r="J712206" s="1"/>
    </row>
    <row r="712207" spans="10:10" x14ac:dyDescent="0.35">
      <c r="J712207" s="1"/>
    </row>
    <row r="712208" spans="10:10" x14ac:dyDescent="0.35">
      <c r="J712208" s="1"/>
    </row>
    <row r="712209" spans="10:10" x14ac:dyDescent="0.35">
      <c r="J712209" s="1"/>
    </row>
    <row r="712210" spans="10:10" x14ac:dyDescent="0.35">
      <c r="J712210" s="1"/>
    </row>
    <row r="712211" spans="10:10" x14ac:dyDescent="0.35">
      <c r="J712211" s="1"/>
    </row>
    <row r="712212" spans="10:10" x14ac:dyDescent="0.35">
      <c r="J712212" s="1"/>
    </row>
    <row r="712213" spans="10:10" x14ac:dyDescent="0.35">
      <c r="J712213" s="1"/>
    </row>
    <row r="712214" spans="10:10" x14ac:dyDescent="0.35">
      <c r="J712214" s="1"/>
    </row>
    <row r="712215" spans="10:10" x14ac:dyDescent="0.35">
      <c r="J712215" s="1"/>
    </row>
    <row r="712216" spans="10:10" x14ac:dyDescent="0.35">
      <c r="J712216" s="1"/>
    </row>
    <row r="712217" spans="10:10" x14ac:dyDescent="0.35">
      <c r="J712217" s="1"/>
    </row>
    <row r="712218" spans="10:10" x14ac:dyDescent="0.35">
      <c r="J712218" s="1"/>
    </row>
    <row r="712219" spans="10:10" x14ac:dyDescent="0.35">
      <c r="J712219" s="1"/>
    </row>
    <row r="712220" spans="10:10" x14ac:dyDescent="0.35">
      <c r="J712220" s="1"/>
    </row>
    <row r="712221" spans="10:10" x14ac:dyDescent="0.35">
      <c r="J712221" s="1"/>
    </row>
    <row r="712222" spans="10:10" x14ac:dyDescent="0.35">
      <c r="J712222" s="1"/>
    </row>
    <row r="712223" spans="10:10" x14ac:dyDescent="0.35">
      <c r="J712223" s="1"/>
    </row>
    <row r="712224" spans="10:10" x14ac:dyDescent="0.35">
      <c r="J712224" s="1"/>
    </row>
    <row r="712225" spans="10:10" x14ac:dyDescent="0.35">
      <c r="J712225" s="1"/>
    </row>
    <row r="712226" spans="10:10" x14ac:dyDescent="0.35">
      <c r="J712226" s="1"/>
    </row>
    <row r="712227" spans="10:10" x14ac:dyDescent="0.35">
      <c r="J712227" s="1"/>
    </row>
    <row r="712228" spans="10:10" x14ac:dyDescent="0.35">
      <c r="J712228" s="1"/>
    </row>
    <row r="712229" spans="10:10" x14ac:dyDescent="0.35">
      <c r="J712229" s="1"/>
    </row>
    <row r="712230" spans="10:10" x14ac:dyDescent="0.35">
      <c r="J712230" s="1"/>
    </row>
    <row r="712231" spans="10:10" x14ac:dyDescent="0.35">
      <c r="J712231" s="1"/>
    </row>
    <row r="712232" spans="10:10" x14ac:dyDescent="0.35">
      <c r="J712232" s="1"/>
    </row>
    <row r="712233" spans="10:10" x14ac:dyDescent="0.35">
      <c r="J712233" s="1"/>
    </row>
    <row r="712234" spans="10:10" x14ac:dyDescent="0.35">
      <c r="J712234" s="1"/>
    </row>
    <row r="712235" spans="10:10" x14ac:dyDescent="0.35">
      <c r="J712235" s="1"/>
    </row>
    <row r="712236" spans="10:10" x14ac:dyDescent="0.35">
      <c r="J712236" s="1"/>
    </row>
    <row r="712237" spans="10:10" x14ac:dyDescent="0.35">
      <c r="J712237" s="1"/>
    </row>
    <row r="712238" spans="10:10" x14ac:dyDescent="0.35">
      <c r="J712238" s="1"/>
    </row>
    <row r="712239" spans="10:10" x14ac:dyDescent="0.35">
      <c r="J712239" s="1"/>
    </row>
    <row r="712240" spans="10:10" x14ac:dyDescent="0.35">
      <c r="J712240" s="1"/>
    </row>
    <row r="712241" spans="10:10" x14ac:dyDescent="0.35">
      <c r="J712241" s="1"/>
    </row>
    <row r="712242" spans="10:10" x14ac:dyDescent="0.35">
      <c r="J712242" s="1"/>
    </row>
    <row r="712243" spans="10:10" x14ac:dyDescent="0.35">
      <c r="J712243" s="1"/>
    </row>
    <row r="712244" spans="10:10" x14ac:dyDescent="0.35">
      <c r="J712244" s="1"/>
    </row>
    <row r="712245" spans="10:10" x14ac:dyDescent="0.35">
      <c r="J712245" s="1"/>
    </row>
    <row r="712246" spans="10:10" x14ac:dyDescent="0.35">
      <c r="J712246" s="1"/>
    </row>
    <row r="712247" spans="10:10" x14ac:dyDescent="0.35">
      <c r="J712247" s="1"/>
    </row>
    <row r="712248" spans="10:10" x14ac:dyDescent="0.35">
      <c r="J712248" s="1"/>
    </row>
    <row r="712249" spans="10:10" x14ac:dyDescent="0.35">
      <c r="J712249" s="1"/>
    </row>
    <row r="712250" spans="10:10" x14ac:dyDescent="0.35">
      <c r="J712250" s="1"/>
    </row>
    <row r="712251" spans="10:10" x14ac:dyDescent="0.35">
      <c r="J712251" s="1"/>
    </row>
    <row r="712252" spans="10:10" x14ac:dyDescent="0.35">
      <c r="J712252" s="1"/>
    </row>
    <row r="712253" spans="10:10" x14ac:dyDescent="0.35">
      <c r="J712253" s="1"/>
    </row>
    <row r="712254" spans="10:10" x14ac:dyDescent="0.35">
      <c r="J712254" s="1"/>
    </row>
    <row r="712255" spans="10:10" x14ac:dyDescent="0.35">
      <c r="J712255" s="1"/>
    </row>
    <row r="712256" spans="10:10" x14ac:dyDescent="0.35">
      <c r="J712256" s="1"/>
    </row>
    <row r="712257" spans="10:10" x14ac:dyDescent="0.35">
      <c r="J712257" s="1"/>
    </row>
    <row r="712258" spans="10:10" x14ac:dyDescent="0.35">
      <c r="J712258" s="1"/>
    </row>
    <row r="712259" spans="10:10" x14ac:dyDescent="0.35">
      <c r="J712259" s="1"/>
    </row>
    <row r="712260" spans="10:10" x14ac:dyDescent="0.35">
      <c r="J712260" s="1"/>
    </row>
    <row r="712261" spans="10:10" x14ac:dyDescent="0.35">
      <c r="J712261" s="1"/>
    </row>
    <row r="712262" spans="10:10" x14ac:dyDescent="0.35">
      <c r="J712262" s="1"/>
    </row>
    <row r="712263" spans="10:10" x14ac:dyDescent="0.35">
      <c r="J712263" s="1"/>
    </row>
    <row r="712264" spans="10:10" x14ac:dyDescent="0.35">
      <c r="J712264" s="1"/>
    </row>
    <row r="712265" spans="10:10" x14ac:dyDescent="0.35">
      <c r="J712265" s="1"/>
    </row>
    <row r="712266" spans="10:10" x14ac:dyDescent="0.35">
      <c r="J712266" s="1"/>
    </row>
    <row r="712267" spans="10:10" x14ac:dyDescent="0.35">
      <c r="J712267" s="1"/>
    </row>
    <row r="712268" spans="10:10" x14ac:dyDescent="0.35">
      <c r="J712268" s="1"/>
    </row>
    <row r="712269" spans="10:10" x14ac:dyDescent="0.35">
      <c r="J712269" s="1"/>
    </row>
    <row r="712270" spans="10:10" x14ac:dyDescent="0.35">
      <c r="J712270" s="1"/>
    </row>
    <row r="712271" spans="10:10" x14ac:dyDescent="0.35">
      <c r="J712271" s="1"/>
    </row>
    <row r="712272" spans="10:10" x14ac:dyDescent="0.35">
      <c r="J712272" s="1"/>
    </row>
    <row r="712273" spans="10:10" x14ac:dyDescent="0.35">
      <c r="J712273" s="1"/>
    </row>
    <row r="712274" spans="10:10" x14ac:dyDescent="0.35">
      <c r="J712274" s="1"/>
    </row>
    <row r="712275" spans="10:10" x14ac:dyDescent="0.35">
      <c r="J712275" s="1"/>
    </row>
    <row r="712276" spans="10:10" x14ac:dyDescent="0.35">
      <c r="J712276" s="1"/>
    </row>
    <row r="712277" spans="10:10" x14ac:dyDescent="0.35">
      <c r="J712277" s="1"/>
    </row>
    <row r="712278" spans="10:10" x14ac:dyDescent="0.35">
      <c r="J712278" s="1"/>
    </row>
    <row r="712279" spans="10:10" x14ac:dyDescent="0.35">
      <c r="J712279" s="1"/>
    </row>
    <row r="712280" spans="10:10" x14ac:dyDescent="0.35">
      <c r="J712280" s="1"/>
    </row>
    <row r="712281" spans="10:10" x14ac:dyDescent="0.35">
      <c r="J712281" s="1"/>
    </row>
    <row r="712282" spans="10:10" x14ac:dyDescent="0.35">
      <c r="J712282" s="1"/>
    </row>
    <row r="712283" spans="10:10" x14ac:dyDescent="0.35">
      <c r="J712283" s="1"/>
    </row>
    <row r="712284" spans="10:10" x14ac:dyDescent="0.35">
      <c r="J712284" s="1"/>
    </row>
    <row r="712285" spans="10:10" x14ac:dyDescent="0.35">
      <c r="J712285" s="1"/>
    </row>
    <row r="712286" spans="10:10" x14ac:dyDescent="0.35">
      <c r="J712286" s="1"/>
    </row>
    <row r="712287" spans="10:10" x14ac:dyDescent="0.35">
      <c r="J712287" s="1"/>
    </row>
    <row r="712288" spans="10:10" x14ac:dyDescent="0.35">
      <c r="J712288" s="1"/>
    </row>
    <row r="712289" spans="10:10" x14ac:dyDescent="0.35">
      <c r="J712289" s="1"/>
    </row>
    <row r="712290" spans="10:10" x14ac:dyDescent="0.35">
      <c r="J712290" s="1"/>
    </row>
    <row r="712291" spans="10:10" x14ac:dyDescent="0.35">
      <c r="J712291" s="1"/>
    </row>
    <row r="712292" spans="10:10" x14ac:dyDescent="0.35">
      <c r="J712292" s="1"/>
    </row>
    <row r="712293" spans="10:10" x14ac:dyDescent="0.35">
      <c r="J712293" s="1"/>
    </row>
    <row r="712294" spans="10:10" x14ac:dyDescent="0.35">
      <c r="J712294" s="1"/>
    </row>
    <row r="712295" spans="10:10" x14ac:dyDescent="0.35">
      <c r="J712295" s="1"/>
    </row>
    <row r="712296" spans="10:10" x14ac:dyDescent="0.35">
      <c r="J712296" s="1"/>
    </row>
    <row r="712297" spans="10:10" x14ac:dyDescent="0.35">
      <c r="J712297" s="1"/>
    </row>
    <row r="712298" spans="10:10" x14ac:dyDescent="0.35">
      <c r="J712298" s="1"/>
    </row>
    <row r="712299" spans="10:10" x14ac:dyDescent="0.35">
      <c r="J712299" s="1"/>
    </row>
    <row r="712300" spans="10:10" x14ac:dyDescent="0.35">
      <c r="J712300" s="1"/>
    </row>
    <row r="712301" spans="10:10" x14ac:dyDescent="0.35">
      <c r="J712301" s="1"/>
    </row>
    <row r="712302" spans="10:10" x14ac:dyDescent="0.35">
      <c r="J712302" s="1"/>
    </row>
    <row r="712303" spans="10:10" x14ac:dyDescent="0.35">
      <c r="J712303" s="1"/>
    </row>
    <row r="712304" spans="10:10" x14ac:dyDescent="0.35">
      <c r="J712304" s="1"/>
    </row>
    <row r="712305" spans="10:10" x14ac:dyDescent="0.35">
      <c r="J712305" s="1"/>
    </row>
    <row r="712306" spans="10:10" x14ac:dyDescent="0.35">
      <c r="J712306" s="1"/>
    </row>
    <row r="712307" spans="10:10" x14ac:dyDescent="0.35">
      <c r="J712307" s="1"/>
    </row>
    <row r="712308" spans="10:10" x14ac:dyDescent="0.35">
      <c r="J712308" s="1"/>
    </row>
    <row r="712309" spans="10:10" x14ac:dyDescent="0.35">
      <c r="J712309" s="1"/>
    </row>
    <row r="712310" spans="10:10" x14ac:dyDescent="0.35">
      <c r="J712310" s="1"/>
    </row>
    <row r="712311" spans="10:10" x14ac:dyDescent="0.35">
      <c r="J712311" s="1"/>
    </row>
    <row r="712312" spans="10:10" x14ac:dyDescent="0.35">
      <c r="J712312" s="1"/>
    </row>
    <row r="712313" spans="10:10" x14ac:dyDescent="0.35">
      <c r="J712313" s="1"/>
    </row>
    <row r="712314" spans="10:10" x14ac:dyDescent="0.35">
      <c r="J712314" s="1"/>
    </row>
    <row r="712315" spans="10:10" x14ac:dyDescent="0.35">
      <c r="J712315" s="1"/>
    </row>
    <row r="712316" spans="10:10" x14ac:dyDescent="0.35">
      <c r="J712316" s="1"/>
    </row>
    <row r="712317" spans="10:10" x14ac:dyDescent="0.35">
      <c r="J712317" s="1"/>
    </row>
    <row r="712318" spans="10:10" x14ac:dyDescent="0.35">
      <c r="J712318" s="1"/>
    </row>
    <row r="712319" spans="10:10" x14ac:dyDescent="0.35">
      <c r="J712319" s="1"/>
    </row>
    <row r="712320" spans="10:10" x14ac:dyDescent="0.35">
      <c r="J712320" s="1"/>
    </row>
    <row r="712321" spans="10:10" x14ac:dyDescent="0.35">
      <c r="J712321" s="1"/>
    </row>
    <row r="712322" spans="10:10" x14ac:dyDescent="0.35">
      <c r="J712322" s="1"/>
    </row>
    <row r="712323" spans="10:10" x14ac:dyDescent="0.35">
      <c r="J712323" s="1"/>
    </row>
    <row r="712324" spans="10:10" x14ac:dyDescent="0.35">
      <c r="J712324" s="1"/>
    </row>
    <row r="712325" spans="10:10" x14ac:dyDescent="0.35">
      <c r="J712325" s="1"/>
    </row>
    <row r="712326" spans="10:10" x14ac:dyDescent="0.35">
      <c r="J712326" s="1"/>
    </row>
    <row r="712327" spans="10:10" x14ac:dyDescent="0.35">
      <c r="J712327" s="1"/>
    </row>
    <row r="712328" spans="10:10" x14ac:dyDescent="0.35">
      <c r="J712328" s="1"/>
    </row>
    <row r="712329" spans="10:10" x14ac:dyDescent="0.35">
      <c r="J712329" s="1"/>
    </row>
    <row r="712330" spans="10:10" x14ac:dyDescent="0.35">
      <c r="J712330" s="1"/>
    </row>
    <row r="712331" spans="10:10" x14ac:dyDescent="0.35">
      <c r="J712331" s="1"/>
    </row>
    <row r="712332" spans="10:10" x14ac:dyDescent="0.35">
      <c r="J712332" s="1"/>
    </row>
    <row r="712333" spans="10:10" x14ac:dyDescent="0.35">
      <c r="J712333" s="1"/>
    </row>
    <row r="712334" spans="10:10" x14ac:dyDescent="0.35">
      <c r="J712334" s="1"/>
    </row>
    <row r="712335" spans="10:10" x14ac:dyDescent="0.35">
      <c r="J712335" s="1"/>
    </row>
    <row r="712336" spans="10:10" x14ac:dyDescent="0.35">
      <c r="J712336" s="1"/>
    </row>
    <row r="712337" spans="10:10" x14ac:dyDescent="0.35">
      <c r="J712337" s="1"/>
    </row>
    <row r="712338" spans="10:10" x14ac:dyDescent="0.35">
      <c r="J712338" s="1"/>
    </row>
    <row r="712339" spans="10:10" x14ac:dyDescent="0.35">
      <c r="J712339" s="1"/>
    </row>
    <row r="712340" spans="10:10" x14ac:dyDescent="0.35">
      <c r="J712340" s="1"/>
    </row>
    <row r="712341" spans="10:10" x14ac:dyDescent="0.35">
      <c r="J712341" s="1"/>
    </row>
    <row r="712342" spans="10:10" x14ac:dyDescent="0.35">
      <c r="J712342" s="1"/>
    </row>
    <row r="712343" spans="10:10" x14ac:dyDescent="0.35">
      <c r="J712343" s="1"/>
    </row>
    <row r="712344" spans="10:10" x14ac:dyDescent="0.35">
      <c r="J712344" s="1"/>
    </row>
    <row r="712345" spans="10:10" x14ac:dyDescent="0.35">
      <c r="J712345" s="1"/>
    </row>
    <row r="712346" spans="10:10" x14ac:dyDescent="0.35">
      <c r="J712346" s="1"/>
    </row>
    <row r="712347" spans="10:10" x14ac:dyDescent="0.35">
      <c r="J712347" s="1"/>
    </row>
    <row r="712348" spans="10:10" x14ac:dyDescent="0.35">
      <c r="J712348" s="1"/>
    </row>
    <row r="712349" spans="10:10" x14ac:dyDescent="0.35">
      <c r="J712349" s="1"/>
    </row>
    <row r="712350" spans="10:10" x14ac:dyDescent="0.35">
      <c r="J712350" s="1"/>
    </row>
    <row r="712351" spans="10:10" x14ac:dyDescent="0.35">
      <c r="J712351" s="1"/>
    </row>
    <row r="712352" spans="10:10" x14ac:dyDescent="0.35">
      <c r="J712352" s="1"/>
    </row>
    <row r="712353" spans="10:10" x14ac:dyDescent="0.35">
      <c r="J712353" s="1"/>
    </row>
    <row r="712354" spans="10:10" x14ac:dyDescent="0.35">
      <c r="J712354" s="1"/>
    </row>
    <row r="712355" spans="10:10" x14ac:dyDescent="0.35">
      <c r="J712355" s="1"/>
    </row>
    <row r="712356" spans="10:10" x14ac:dyDescent="0.35">
      <c r="J712356" s="1"/>
    </row>
    <row r="712357" spans="10:10" x14ac:dyDescent="0.35">
      <c r="J712357" s="1"/>
    </row>
    <row r="712358" spans="10:10" x14ac:dyDescent="0.35">
      <c r="J712358" s="1"/>
    </row>
    <row r="712359" spans="10:10" x14ac:dyDescent="0.35">
      <c r="J712359" s="1"/>
    </row>
    <row r="712360" spans="10:10" x14ac:dyDescent="0.35">
      <c r="J712360" s="1"/>
    </row>
    <row r="712361" spans="10:10" x14ac:dyDescent="0.35">
      <c r="J712361" s="1"/>
    </row>
    <row r="712362" spans="10:10" x14ac:dyDescent="0.35">
      <c r="J712362" s="1"/>
    </row>
    <row r="712363" spans="10:10" x14ac:dyDescent="0.35">
      <c r="J712363" s="1"/>
    </row>
    <row r="712364" spans="10:10" x14ac:dyDescent="0.35">
      <c r="J712364" s="1"/>
    </row>
    <row r="712365" spans="10:10" x14ac:dyDescent="0.35">
      <c r="J712365" s="1"/>
    </row>
    <row r="712366" spans="10:10" x14ac:dyDescent="0.35">
      <c r="J712366" s="1"/>
    </row>
    <row r="712367" spans="10:10" x14ac:dyDescent="0.35">
      <c r="J712367" s="1"/>
    </row>
    <row r="712368" spans="10:10" x14ac:dyDescent="0.35">
      <c r="J712368" s="1"/>
    </row>
    <row r="712369" spans="10:10" x14ac:dyDescent="0.35">
      <c r="J712369" s="1"/>
    </row>
    <row r="712370" spans="10:10" x14ac:dyDescent="0.35">
      <c r="J712370" s="1"/>
    </row>
    <row r="712371" spans="10:10" x14ac:dyDescent="0.35">
      <c r="J712371" s="1"/>
    </row>
    <row r="712372" spans="10:10" x14ac:dyDescent="0.35">
      <c r="J712372" s="1"/>
    </row>
    <row r="712373" spans="10:10" x14ac:dyDescent="0.35">
      <c r="J712373" s="1"/>
    </row>
    <row r="712374" spans="10:10" x14ac:dyDescent="0.35">
      <c r="J712374" s="1"/>
    </row>
    <row r="712375" spans="10:10" x14ac:dyDescent="0.35">
      <c r="J712375" s="1"/>
    </row>
    <row r="712376" spans="10:10" x14ac:dyDescent="0.35">
      <c r="J712376" s="1"/>
    </row>
    <row r="712377" spans="10:10" x14ac:dyDescent="0.35">
      <c r="J712377" s="1"/>
    </row>
    <row r="712378" spans="10:10" x14ac:dyDescent="0.35">
      <c r="J712378" s="1"/>
    </row>
    <row r="712379" spans="10:10" x14ac:dyDescent="0.35">
      <c r="J712379" s="1"/>
    </row>
    <row r="712380" spans="10:10" x14ac:dyDescent="0.35">
      <c r="J712380" s="1"/>
    </row>
    <row r="712381" spans="10:10" x14ac:dyDescent="0.35">
      <c r="J712381" s="1"/>
    </row>
    <row r="712382" spans="10:10" x14ac:dyDescent="0.35">
      <c r="J712382" s="1"/>
    </row>
    <row r="712383" spans="10:10" x14ac:dyDescent="0.35">
      <c r="J712383" s="1"/>
    </row>
    <row r="712384" spans="10:10" x14ac:dyDescent="0.35">
      <c r="J712384" s="1"/>
    </row>
    <row r="712385" spans="10:10" x14ac:dyDescent="0.35">
      <c r="J712385" s="1"/>
    </row>
    <row r="712386" spans="10:10" x14ac:dyDescent="0.35">
      <c r="J712386" s="1"/>
    </row>
    <row r="712387" spans="10:10" x14ac:dyDescent="0.35">
      <c r="J712387" s="1"/>
    </row>
    <row r="712388" spans="10:10" x14ac:dyDescent="0.35">
      <c r="J712388" s="1"/>
    </row>
    <row r="712389" spans="10:10" x14ac:dyDescent="0.35">
      <c r="J712389" s="1"/>
    </row>
    <row r="712390" spans="10:10" x14ac:dyDescent="0.35">
      <c r="J712390" s="1"/>
    </row>
    <row r="712391" spans="10:10" x14ac:dyDescent="0.35">
      <c r="J712391" s="1"/>
    </row>
    <row r="712392" spans="10:10" x14ac:dyDescent="0.35">
      <c r="J712392" s="1"/>
    </row>
    <row r="712393" spans="10:10" x14ac:dyDescent="0.35">
      <c r="J712393" s="1"/>
    </row>
    <row r="712394" spans="10:10" x14ac:dyDescent="0.35">
      <c r="J712394" s="1"/>
    </row>
    <row r="712395" spans="10:10" x14ac:dyDescent="0.35">
      <c r="J712395" s="1"/>
    </row>
    <row r="712396" spans="10:10" x14ac:dyDescent="0.35">
      <c r="J712396" s="1"/>
    </row>
    <row r="712397" spans="10:10" x14ac:dyDescent="0.35">
      <c r="J712397" s="1"/>
    </row>
    <row r="712398" spans="10:10" x14ac:dyDescent="0.35">
      <c r="J712398" s="1"/>
    </row>
    <row r="712399" spans="10:10" x14ac:dyDescent="0.35">
      <c r="J712399" s="1"/>
    </row>
    <row r="712400" spans="10:10" x14ac:dyDescent="0.35">
      <c r="J712400" s="1"/>
    </row>
    <row r="712401" spans="10:10" x14ac:dyDescent="0.35">
      <c r="J712401" s="1"/>
    </row>
    <row r="712402" spans="10:10" x14ac:dyDescent="0.35">
      <c r="J712402" s="1"/>
    </row>
    <row r="712403" spans="10:10" x14ac:dyDescent="0.35">
      <c r="J712403" s="1"/>
    </row>
    <row r="712404" spans="10:10" x14ac:dyDescent="0.35">
      <c r="J712404" s="1"/>
    </row>
    <row r="712405" spans="10:10" x14ac:dyDescent="0.35">
      <c r="J712405" s="1"/>
    </row>
    <row r="712406" spans="10:10" x14ac:dyDescent="0.35">
      <c r="J712406" s="1"/>
    </row>
    <row r="712407" spans="10:10" x14ac:dyDescent="0.35">
      <c r="J712407" s="1"/>
    </row>
    <row r="712408" spans="10:10" x14ac:dyDescent="0.35">
      <c r="J712408" s="1"/>
    </row>
    <row r="712409" spans="10:10" x14ac:dyDescent="0.35">
      <c r="J712409" s="1"/>
    </row>
    <row r="712410" spans="10:10" x14ac:dyDescent="0.35">
      <c r="J712410" s="1"/>
    </row>
    <row r="712411" spans="10:10" x14ac:dyDescent="0.35">
      <c r="J712411" s="1"/>
    </row>
    <row r="712412" spans="10:10" x14ac:dyDescent="0.35">
      <c r="J712412" s="1"/>
    </row>
    <row r="712413" spans="10:10" x14ac:dyDescent="0.35">
      <c r="J712413" s="1"/>
    </row>
    <row r="712414" spans="10:10" x14ac:dyDescent="0.35">
      <c r="J712414" s="1"/>
    </row>
    <row r="712415" spans="10:10" x14ac:dyDescent="0.35">
      <c r="J712415" s="1"/>
    </row>
    <row r="712416" spans="10:10" x14ac:dyDescent="0.35">
      <c r="J712416" s="1"/>
    </row>
    <row r="712417" spans="10:10" x14ac:dyDescent="0.35">
      <c r="J712417" s="1"/>
    </row>
    <row r="712418" spans="10:10" x14ac:dyDescent="0.35">
      <c r="J712418" s="1"/>
    </row>
    <row r="712419" spans="10:10" x14ac:dyDescent="0.35">
      <c r="J712419" s="1"/>
    </row>
    <row r="712420" spans="10:10" x14ac:dyDescent="0.35">
      <c r="J712420" s="1"/>
    </row>
    <row r="712421" spans="10:10" x14ac:dyDescent="0.35">
      <c r="J712421" s="1"/>
    </row>
    <row r="712422" spans="10:10" x14ac:dyDescent="0.35">
      <c r="J712422" s="1"/>
    </row>
    <row r="712423" spans="10:10" x14ac:dyDescent="0.35">
      <c r="J712423" s="1"/>
    </row>
    <row r="712424" spans="10:10" x14ac:dyDescent="0.35">
      <c r="J712424" s="1"/>
    </row>
    <row r="712425" spans="10:10" x14ac:dyDescent="0.35">
      <c r="J712425" s="1"/>
    </row>
    <row r="712426" spans="10:10" x14ac:dyDescent="0.35">
      <c r="J712426" s="1"/>
    </row>
    <row r="712427" spans="10:10" x14ac:dyDescent="0.35">
      <c r="J712427" s="1"/>
    </row>
    <row r="712428" spans="10:10" x14ac:dyDescent="0.35">
      <c r="J712428" s="1"/>
    </row>
    <row r="712429" spans="10:10" x14ac:dyDescent="0.35">
      <c r="J712429" s="1"/>
    </row>
    <row r="712430" spans="10:10" x14ac:dyDescent="0.35">
      <c r="J712430" s="1"/>
    </row>
    <row r="712431" spans="10:10" x14ac:dyDescent="0.35">
      <c r="J712431" s="1"/>
    </row>
    <row r="712432" spans="10:10" x14ac:dyDescent="0.35">
      <c r="J712432" s="1"/>
    </row>
    <row r="712433" spans="10:10" x14ac:dyDescent="0.35">
      <c r="J712433" s="1"/>
    </row>
    <row r="712434" spans="10:10" x14ac:dyDescent="0.35">
      <c r="J712434" s="1"/>
    </row>
    <row r="712435" spans="10:10" x14ac:dyDescent="0.35">
      <c r="J712435" s="1"/>
    </row>
    <row r="712436" spans="10:10" x14ac:dyDescent="0.35">
      <c r="J712436" s="1"/>
    </row>
    <row r="712437" spans="10:10" x14ac:dyDescent="0.35">
      <c r="J712437" s="1"/>
    </row>
    <row r="712438" spans="10:10" x14ac:dyDescent="0.35">
      <c r="J712438" s="1"/>
    </row>
    <row r="712439" spans="10:10" x14ac:dyDescent="0.35">
      <c r="J712439" s="1"/>
    </row>
    <row r="712440" spans="10:10" x14ac:dyDescent="0.35">
      <c r="J712440" s="1"/>
    </row>
    <row r="712441" spans="10:10" x14ac:dyDescent="0.35">
      <c r="J712441" s="1"/>
    </row>
    <row r="712442" spans="10:10" x14ac:dyDescent="0.35">
      <c r="J712442" s="1"/>
    </row>
    <row r="712443" spans="10:10" x14ac:dyDescent="0.35">
      <c r="J712443" s="1"/>
    </row>
    <row r="712444" spans="10:10" x14ac:dyDescent="0.35">
      <c r="J712444" s="1"/>
    </row>
    <row r="712445" spans="10:10" x14ac:dyDescent="0.35">
      <c r="J712445" s="1"/>
    </row>
    <row r="712446" spans="10:10" x14ac:dyDescent="0.35">
      <c r="J712446" s="1"/>
    </row>
    <row r="712447" spans="10:10" x14ac:dyDescent="0.35">
      <c r="J712447" s="1"/>
    </row>
    <row r="712448" spans="10:10" x14ac:dyDescent="0.35">
      <c r="J712448" s="1"/>
    </row>
    <row r="712475" spans="10:10" x14ac:dyDescent="0.35">
      <c r="J712475" s="1"/>
    </row>
    <row r="712501" spans="10:10" x14ac:dyDescent="0.35">
      <c r="J712501" s="1"/>
    </row>
    <row r="712527" spans="10:10" x14ac:dyDescent="0.35">
      <c r="J712527" s="1"/>
    </row>
    <row r="712554" spans="10:10" x14ac:dyDescent="0.35">
      <c r="J712554" s="1"/>
    </row>
    <row r="712581" spans="10:10" x14ac:dyDescent="0.35">
      <c r="J712581" s="1"/>
    </row>
    <row r="712607" spans="10:10" x14ac:dyDescent="0.35">
      <c r="J712607" s="1"/>
    </row>
    <row r="712615" spans="10:10" x14ac:dyDescent="0.35">
      <c r="J712615" s="1"/>
    </row>
    <row r="712617" spans="10:10" x14ac:dyDescent="0.35">
      <c r="J712617" s="1"/>
    </row>
    <row r="712618" spans="10:10" x14ac:dyDescent="0.35">
      <c r="J712618" s="1"/>
    </row>
    <row r="712619" spans="10:10" x14ac:dyDescent="0.35">
      <c r="J712619" s="1"/>
    </row>
    <row r="712622" spans="10:10" x14ac:dyDescent="0.35">
      <c r="J712622" s="1"/>
    </row>
    <row r="712690" spans="10:10" x14ac:dyDescent="0.35">
      <c r="J712690" s="1"/>
    </row>
    <row r="712698" spans="10:10" x14ac:dyDescent="0.35">
      <c r="J712698" s="1"/>
    </row>
    <row r="712701" spans="10:10" x14ac:dyDescent="0.35">
      <c r="J712701" s="1"/>
    </row>
    <row r="712726" spans="10:10" x14ac:dyDescent="0.35">
      <c r="J712726" s="1"/>
    </row>
    <row r="712732" spans="10:10" x14ac:dyDescent="0.35">
      <c r="J712732" s="1"/>
    </row>
    <row r="712757" spans="10:10" x14ac:dyDescent="0.35">
      <c r="J712757" s="1"/>
    </row>
    <row r="712759" spans="10:10" x14ac:dyDescent="0.35">
      <c r="J712759" s="1"/>
    </row>
    <row r="712771" spans="10:10" x14ac:dyDescent="0.35">
      <c r="J712771" s="1"/>
    </row>
    <row r="712772" spans="10:10" x14ac:dyDescent="0.35">
      <c r="J712772" s="1"/>
    </row>
    <row r="712775" spans="10:10" x14ac:dyDescent="0.35">
      <c r="J712775" s="1"/>
    </row>
    <row r="712776" spans="10:10" x14ac:dyDescent="0.35">
      <c r="J712776" s="1"/>
    </row>
    <row r="712777" spans="10:10" x14ac:dyDescent="0.35">
      <c r="J712777" s="1"/>
    </row>
    <row r="712778" spans="10:10" x14ac:dyDescent="0.35">
      <c r="J712778" s="1"/>
    </row>
    <row r="712779" spans="10:10" x14ac:dyDescent="0.35">
      <c r="J712779" s="1"/>
    </row>
    <row r="712789" spans="10:10" x14ac:dyDescent="0.35">
      <c r="J712789" s="1"/>
    </row>
    <row r="712796" spans="10:10" x14ac:dyDescent="0.35">
      <c r="J712796" s="1"/>
    </row>
    <row r="712801" spans="10:10" x14ac:dyDescent="0.35">
      <c r="J712801" s="1"/>
    </row>
    <row r="712804" spans="10:10" x14ac:dyDescent="0.35">
      <c r="J712804" s="1"/>
    </row>
    <row r="712805" spans="10:10" x14ac:dyDescent="0.35">
      <c r="J712805" s="1"/>
    </row>
    <row r="712807" spans="10:10" x14ac:dyDescent="0.35">
      <c r="J712807" s="1"/>
    </row>
    <row r="712808" spans="10:10" x14ac:dyDescent="0.35">
      <c r="J712808" s="1"/>
    </row>
    <row r="712812" spans="10:10" x14ac:dyDescent="0.35">
      <c r="J712812" s="1"/>
    </row>
    <row r="712813" spans="10:10" x14ac:dyDescent="0.35">
      <c r="J712813" s="1"/>
    </row>
    <row r="712814" spans="10:10" x14ac:dyDescent="0.35">
      <c r="J712814" s="1"/>
    </row>
    <row r="712815" spans="10:10" x14ac:dyDescent="0.35">
      <c r="J712815" s="1"/>
    </row>
    <row r="712816" spans="10:10" x14ac:dyDescent="0.35">
      <c r="J712816" s="1"/>
    </row>
    <row r="712817" spans="10:10" x14ac:dyDescent="0.35">
      <c r="J712817" s="1"/>
    </row>
    <row r="712818" spans="10:10" x14ac:dyDescent="0.35">
      <c r="J712818" s="1"/>
    </row>
    <row r="712819" spans="10:10" x14ac:dyDescent="0.35">
      <c r="J712819" s="1"/>
    </row>
    <row r="712820" spans="10:10" x14ac:dyDescent="0.35">
      <c r="J712820" s="1"/>
    </row>
    <row r="712821" spans="10:10" x14ac:dyDescent="0.35">
      <c r="J712821" s="1"/>
    </row>
    <row r="712822" spans="10:10" x14ac:dyDescent="0.35">
      <c r="J712822" s="1"/>
    </row>
    <row r="712823" spans="10:10" x14ac:dyDescent="0.35">
      <c r="J712823" s="1"/>
    </row>
    <row r="712824" spans="10:10" x14ac:dyDescent="0.35">
      <c r="J712824" s="1"/>
    </row>
    <row r="712825" spans="10:10" x14ac:dyDescent="0.35">
      <c r="J712825" s="1"/>
    </row>
    <row r="712826" spans="10:10" x14ac:dyDescent="0.35">
      <c r="J712826" s="1"/>
    </row>
    <row r="712827" spans="10:10" x14ac:dyDescent="0.35">
      <c r="J712827" s="1"/>
    </row>
    <row r="712828" spans="10:10" x14ac:dyDescent="0.35">
      <c r="J712828" s="1"/>
    </row>
    <row r="712829" spans="10:10" x14ac:dyDescent="0.35">
      <c r="J712829" s="1"/>
    </row>
    <row r="712830" spans="10:10" x14ac:dyDescent="0.35">
      <c r="J712830" s="1"/>
    </row>
    <row r="712831" spans="10:10" x14ac:dyDescent="0.35">
      <c r="J712831" s="1"/>
    </row>
    <row r="712832" spans="10:10" x14ac:dyDescent="0.35">
      <c r="J712832" s="1"/>
    </row>
    <row r="712833" spans="10:10" x14ac:dyDescent="0.35">
      <c r="J712833" s="1"/>
    </row>
    <row r="712834" spans="10:10" x14ac:dyDescent="0.35">
      <c r="J712834" s="1"/>
    </row>
    <row r="712835" spans="10:10" x14ac:dyDescent="0.35">
      <c r="J712835" s="1"/>
    </row>
    <row r="712836" spans="10:10" x14ac:dyDescent="0.35">
      <c r="J712836" s="1"/>
    </row>
    <row r="712837" spans="10:10" x14ac:dyDescent="0.35">
      <c r="J712837" s="1"/>
    </row>
    <row r="712838" spans="10:10" x14ac:dyDescent="0.35">
      <c r="J712838" s="1"/>
    </row>
    <row r="712839" spans="10:10" x14ac:dyDescent="0.35">
      <c r="J712839" s="1"/>
    </row>
    <row r="712840" spans="10:10" x14ac:dyDescent="0.35">
      <c r="J712840" s="1"/>
    </row>
    <row r="712841" spans="10:10" x14ac:dyDescent="0.35">
      <c r="J712841" s="1"/>
    </row>
    <row r="712842" spans="10:10" x14ac:dyDescent="0.35">
      <c r="J712842" s="1"/>
    </row>
    <row r="712843" spans="10:10" x14ac:dyDescent="0.35">
      <c r="J712843" s="1"/>
    </row>
    <row r="712844" spans="10:10" x14ac:dyDescent="0.35">
      <c r="J712844" s="1"/>
    </row>
    <row r="712845" spans="10:10" x14ac:dyDescent="0.35">
      <c r="J712845" s="1"/>
    </row>
    <row r="712846" spans="10:10" x14ac:dyDescent="0.35">
      <c r="J712846" s="1"/>
    </row>
    <row r="712847" spans="10:10" x14ac:dyDescent="0.35">
      <c r="J712847" s="1"/>
    </row>
    <row r="712848" spans="10:10" x14ac:dyDescent="0.35">
      <c r="J712848" s="1"/>
    </row>
    <row r="712849" spans="10:10" x14ac:dyDescent="0.35">
      <c r="J712849" s="1"/>
    </row>
    <row r="712850" spans="10:10" x14ac:dyDescent="0.35">
      <c r="J712850" s="1"/>
    </row>
    <row r="712866" spans="10:10" x14ac:dyDescent="0.35">
      <c r="J712866" s="1"/>
    </row>
    <row r="712868" spans="10:10" x14ac:dyDescent="0.35">
      <c r="J712868" s="1"/>
    </row>
    <row r="712869" spans="10:10" x14ac:dyDescent="0.35">
      <c r="J712869" s="1"/>
    </row>
    <row r="712870" spans="10:10" x14ac:dyDescent="0.35">
      <c r="J712870" s="1"/>
    </row>
    <row r="712872" spans="10:10" x14ac:dyDescent="0.35">
      <c r="J712872" s="1"/>
    </row>
    <row r="712882" spans="10:10" x14ac:dyDescent="0.35">
      <c r="J712882" s="1"/>
    </row>
    <row r="712884" spans="10:10" x14ac:dyDescent="0.35">
      <c r="J712884" s="1"/>
    </row>
    <row r="712885" spans="10:10" x14ac:dyDescent="0.35">
      <c r="J712885" s="1"/>
    </row>
    <row r="712893" spans="10:10" x14ac:dyDescent="0.35">
      <c r="J712893" s="1"/>
    </row>
    <row r="712898" spans="10:10" x14ac:dyDescent="0.35">
      <c r="J712898" s="1"/>
    </row>
    <row r="712903" spans="10:10" x14ac:dyDescent="0.35">
      <c r="J712903" s="1"/>
    </row>
    <row r="712906" spans="10:10" x14ac:dyDescent="0.35">
      <c r="J712906" s="1"/>
    </row>
    <row r="712908" spans="10:10" x14ac:dyDescent="0.35">
      <c r="J712908" s="1"/>
    </row>
    <row r="712910" spans="10:10" x14ac:dyDescent="0.35">
      <c r="J712910" s="1"/>
    </row>
    <row r="712917" spans="10:10" x14ac:dyDescent="0.35">
      <c r="J712917" s="1"/>
    </row>
    <row r="712918" spans="10:10" x14ac:dyDescent="0.35">
      <c r="J712918" s="1"/>
    </row>
    <row r="712923" spans="10:10" x14ac:dyDescent="0.35">
      <c r="J712923" s="1"/>
    </row>
    <row r="712931" spans="10:10" x14ac:dyDescent="0.35">
      <c r="J712931" s="1"/>
    </row>
    <row r="712934" spans="10:10" x14ac:dyDescent="0.35">
      <c r="J712934" s="1"/>
    </row>
    <row r="712938" spans="10:10" x14ac:dyDescent="0.35">
      <c r="J712938" s="1"/>
    </row>
    <row r="712945" spans="10:10" x14ac:dyDescent="0.35">
      <c r="J712945" s="1"/>
    </row>
    <row r="712954" spans="10:10" x14ac:dyDescent="0.35">
      <c r="J712954" s="1"/>
    </row>
    <row r="712957" spans="10:10" x14ac:dyDescent="0.35">
      <c r="J712957" s="1"/>
    </row>
    <row r="712965" spans="10:10" x14ac:dyDescent="0.35">
      <c r="J712965" s="1"/>
    </row>
    <row r="712967" spans="10:10" x14ac:dyDescent="0.35">
      <c r="J712967" s="1"/>
    </row>
    <row r="712972" spans="10:10" x14ac:dyDescent="0.35">
      <c r="J712972" s="1"/>
    </row>
    <row r="712978" spans="10:10" x14ac:dyDescent="0.35">
      <c r="J712978" s="1"/>
    </row>
    <row r="712982" spans="10:10" x14ac:dyDescent="0.35">
      <c r="J712982" s="1"/>
    </row>
    <row r="712987" spans="10:10" x14ac:dyDescent="0.35">
      <c r="J712987" s="1"/>
    </row>
    <row r="712992" spans="10:10" x14ac:dyDescent="0.35">
      <c r="J712992" s="1"/>
    </row>
    <row r="712999" spans="10:10" x14ac:dyDescent="0.35">
      <c r="J712999" s="1"/>
    </row>
    <row r="713004" spans="10:10" x14ac:dyDescent="0.35">
      <c r="J713004" s="1"/>
    </row>
    <row r="713011" spans="10:10" x14ac:dyDescent="0.35">
      <c r="J713011" s="1"/>
    </row>
    <row r="713021" spans="10:10" x14ac:dyDescent="0.35">
      <c r="J713021" s="1"/>
    </row>
    <row r="713022" spans="10:10" x14ac:dyDescent="0.35">
      <c r="J713022" s="1"/>
    </row>
    <row r="713023" spans="10:10" x14ac:dyDescent="0.35">
      <c r="J713023" s="1"/>
    </row>
    <row r="713028" spans="10:10" x14ac:dyDescent="0.35">
      <c r="J713028" s="1"/>
    </row>
    <row r="713031" spans="10:10" x14ac:dyDescent="0.35">
      <c r="J713031" s="1"/>
    </row>
    <row r="713036" spans="10:10" x14ac:dyDescent="0.35">
      <c r="J713036" s="1"/>
    </row>
    <row r="713037" spans="10:10" x14ac:dyDescent="0.35">
      <c r="J713037" s="1"/>
    </row>
    <row r="713038" spans="10:10" x14ac:dyDescent="0.35">
      <c r="J713038" s="1"/>
    </row>
    <row r="713044" spans="10:10" x14ac:dyDescent="0.35">
      <c r="J713044" s="1"/>
    </row>
    <row r="713045" spans="10:10" x14ac:dyDescent="0.35">
      <c r="J713045" s="1"/>
    </row>
    <row r="713048" spans="10:10" x14ac:dyDescent="0.35">
      <c r="J713048" s="1"/>
    </row>
    <row r="713050" spans="10:10" x14ac:dyDescent="0.35">
      <c r="J713050" s="1"/>
    </row>
    <row r="713053" spans="10:10" x14ac:dyDescent="0.35">
      <c r="J713053" s="1"/>
    </row>
    <row r="713054" spans="10:10" x14ac:dyDescent="0.35">
      <c r="J713054" s="1"/>
    </row>
    <row r="713056" spans="10:10" x14ac:dyDescent="0.35">
      <c r="J713056" s="1"/>
    </row>
    <row r="713060" spans="10:10" x14ac:dyDescent="0.35">
      <c r="J713060" s="1"/>
    </row>
    <row r="713061" spans="10:10" x14ac:dyDescent="0.35">
      <c r="J713061" s="1"/>
    </row>
    <row r="713062" spans="10:10" x14ac:dyDescent="0.35">
      <c r="J713062" s="1"/>
    </row>
    <row r="713064" spans="10:10" x14ac:dyDescent="0.35">
      <c r="J713064" s="1"/>
    </row>
    <row r="713065" spans="10:10" x14ac:dyDescent="0.35">
      <c r="J713065" s="1"/>
    </row>
    <row r="713068" spans="10:10" x14ac:dyDescent="0.35">
      <c r="J713068" s="1"/>
    </row>
    <row r="713069" spans="10:10" x14ac:dyDescent="0.35">
      <c r="J713069" s="1"/>
    </row>
    <row r="713070" spans="10:10" x14ac:dyDescent="0.35">
      <c r="J713070" s="1"/>
    </row>
    <row r="713072" spans="10:10" x14ac:dyDescent="0.35">
      <c r="J713072" s="1"/>
    </row>
    <row r="713073" spans="10:10" x14ac:dyDescent="0.35">
      <c r="J713073" s="1"/>
    </row>
    <row r="713076" spans="10:10" x14ac:dyDescent="0.35">
      <c r="J713076" s="1"/>
    </row>
    <row r="713077" spans="10:10" x14ac:dyDescent="0.35">
      <c r="J713077" s="1"/>
    </row>
    <row r="713078" spans="10:10" x14ac:dyDescent="0.35">
      <c r="J713078" s="1"/>
    </row>
    <row r="713080" spans="10:10" x14ac:dyDescent="0.35">
      <c r="J713080" s="1"/>
    </row>
    <row r="713081" spans="10:10" x14ac:dyDescent="0.35">
      <c r="J713081" s="1"/>
    </row>
    <row r="713082" spans="10:10" x14ac:dyDescent="0.35">
      <c r="J713082" s="1"/>
    </row>
    <row r="713085" spans="10:10" x14ac:dyDescent="0.35">
      <c r="J713085" s="1"/>
    </row>
    <row r="713086" spans="10:10" x14ac:dyDescent="0.35">
      <c r="J713086" s="1"/>
    </row>
    <row r="713087" spans="10:10" x14ac:dyDescent="0.35">
      <c r="J713087" s="1"/>
    </row>
    <row r="713089" spans="10:10" x14ac:dyDescent="0.35">
      <c r="J713089" s="1"/>
    </row>
    <row r="713091" spans="10:10" x14ac:dyDescent="0.35">
      <c r="J713091" s="1"/>
    </row>
    <row r="713092" spans="10:10" x14ac:dyDescent="0.35">
      <c r="J713092" s="1"/>
    </row>
    <row r="713093" spans="10:10" x14ac:dyDescent="0.35">
      <c r="J713093" s="1"/>
    </row>
    <row r="713095" spans="10:10" x14ac:dyDescent="0.35">
      <c r="J713095" s="1"/>
    </row>
    <row r="713096" spans="10:10" x14ac:dyDescent="0.35">
      <c r="J713096" s="1"/>
    </row>
    <row r="713098" spans="10:10" x14ac:dyDescent="0.35">
      <c r="J713098" s="1"/>
    </row>
    <row r="713100" spans="10:10" x14ac:dyDescent="0.35">
      <c r="J713100" s="1"/>
    </row>
    <row r="713101" spans="10:10" x14ac:dyDescent="0.35">
      <c r="J713101" s="1"/>
    </row>
    <row r="713104" spans="10:10" x14ac:dyDescent="0.35">
      <c r="J713104" s="1"/>
    </row>
    <row r="713105" spans="10:10" x14ac:dyDescent="0.35">
      <c r="J713105" s="1"/>
    </row>
    <row r="713106" spans="10:10" x14ac:dyDescent="0.35">
      <c r="J713106" s="1"/>
    </row>
    <row r="713108" spans="10:10" x14ac:dyDescent="0.35">
      <c r="J713108" s="1"/>
    </row>
    <row r="713110" spans="10:10" x14ac:dyDescent="0.35">
      <c r="J713110" s="1"/>
    </row>
    <row r="713111" spans="10:10" x14ac:dyDescent="0.35">
      <c r="J713111" s="1"/>
    </row>
    <row r="713112" spans="10:10" x14ac:dyDescent="0.35">
      <c r="J713112" s="1"/>
    </row>
    <row r="713114" spans="10:10" x14ac:dyDescent="0.35">
      <c r="J713114" s="1"/>
    </row>
    <row r="713115" spans="10:10" x14ac:dyDescent="0.35">
      <c r="J713115" s="1"/>
    </row>
    <row r="713116" spans="10:10" x14ac:dyDescent="0.35">
      <c r="J713116" s="1"/>
    </row>
    <row r="713117" spans="10:10" x14ac:dyDescent="0.35">
      <c r="J713117" s="1"/>
    </row>
    <row r="713119" spans="10:10" x14ac:dyDescent="0.35">
      <c r="J713119" s="1"/>
    </row>
    <row r="713120" spans="10:10" x14ac:dyDescent="0.35">
      <c r="J713120" s="1"/>
    </row>
    <row r="713121" spans="10:10" x14ac:dyDescent="0.35">
      <c r="J713121" s="1"/>
    </row>
    <row r="713122" spans="10:10" x14ac:dyDescent="0.35">
      <c r="J713122" s="1"/>
    </row>
    <row r="713123" spans="10:10" x14ac:dyDescent="0.35">
      <c r="J713123" s="1"/>
    </row>
    <row r="713125" spans="10:10" x14ac:dyDescent="0.35">
      <c r="J713125" s="1"/>
    </row>
    <row r="713127" spans="10:10" x14ac:dyDescent="0.35">
      <c r="J713127" s="1"/>
    </row>
    <row r="713128" spans="10:10" x14ac:dyDescent="0.35">
      <c r="J713128" s="1"/>
    </row>
    <row r="713130" spans="10:10" x14ac:dyDescent="0.35">
      <c r="J713130" s="1"/>
    </row>
    <row r="713131" spans="10:10" x14ac:dyDescent="0.35">
      <c r="J713131" s="1"/>
    </row>
    <row r="713132" spans="10:10" x14ac:dyDescent="0.35">
      <c r="J713132" s="1"/>
    </row>
    <row r="713133" spans="10:10" x14ac:dyDescent="0.35">
      <c r="J713133" s="1"/>
    </row>
    <row r="713134" spans="10:10" x14ac:dyDescent="0.35">
      <c r="J713134" s="1"/>
    </row>
    <row r="713135" spans="10:10" x14ac:dyDescent="0.35">
      <c r="J713135" s="1"/>
    </row>
    <row r="713136" spans="10:10" x14ac:dyDescent="0.35">
      <c r="J713136" s="1"/>
    </row>
    <row r="713138" spans="10:10" x14ac:dyDescent="0.35">
      <c r="J713138" s="1"/>
    </row>
    <row r="713139" spans="10:10" x14ac:dyDescent="0.35">
      <c r="J713139" s="1"/>
    </row>
    <row r="713140" spans="10:10" x14ac:dyDescent="0.35">
      <c r="J713140" s="1"/>
    </row>
    <row r="713141" spans="10:10" x14ac:dyDescent="0.35">
      <c r="J713141" s="1"/>
    </row>
    <row r="713142" spans="10:10" x14ac:dyDescent="0.35">
      <c r="J713142" s="1"/>
    </row>
    <row r="713145" spans="10:10" x14ac:dyDescent="0.35">
      <c r="J713145" s="1"/>
    </row>
    <row r="713146" spans="10:10" x14ac:dyDescent="0.35">
      <c r="J713146" s="1"/>
    </row>
    <row r="713147" spans="10:10" x14ac:dyDescent="0.35">
      <c r="J713147" s="1"/>
    </row>
    <row r="713148" spans="10:10" x14ac:dyDescent="0.35">
      <c r="J713148" s="1"/>
    </row>
    <row r="713149" spans="10:10" x14ac:dyDescent="0.35">
      <c r="J713149" s="1"/>
    </row>
    <row r="713150" spans="10:10" x14ac:dyDescent="0.35">
      <c r="J713150" s="1"/>
    </row>
    <row r="713151" spans="10:10" x14ac:dyDescent="0.35">
      <c r="J713151" s="1"/>
    </row>
    <row r="713152" spans="10:10" x14ac:dyDescent="0.35">
      <c r="J713152" s="1"/>
    </row>
    <row r="713153" spans="10:10" x14ac:dyDescent="0.35">
      <c r="J713153" s="1"/>
    </row>
    <row r="713154" spans="10:10" x14ac:dyDescent="0.35">
      <c r="J713154" s="1"/>
    </row>
    <row r="713155" spans="10:10" x14ac:dyDescent="0.35">
      <c r="J713155" s="1"/>
    </row>
    <row r="713156" spans="10:10" x14ac:dyDescent="0.35">
      <c r="J713156" s="1"/>
    </row>
    <row r="713157" spans="10:10" x14ac:dyDescent="0.35">
      <c r="J713157" s="1"/>
    </row>
    <row r="713158" spans="10:10" x14ac:dyDescent="0.35">
      <c r="J713158" s="1"/>
    </row>
    <row r="713159" spans="10:10" x14ac:dyDescent="0.35">
      <c r="J713159" s="1"/>
    </row>
    <row r="713160" spans="10:10" x14ac:dyDescent="0.35">
      <c r="J713160" s="1"/>
    </row>
    <row r="713161" spans="10:10" x14ac:dyDescent="0.35">
      <c r="J713161" s="1"/>
    </row>
    <row r="713162" spans="10:10" x14ac:dyDescent="0.35">
      <c r="J713162" s="1"/>
    </row>
    <row r="713163" spans="10:10" x14ac:dyDescent="0.35">
      <c r="J713163" s="1"/>
    </row>
    <row r="713164" spans="10:10" x14ac:dyDescent="0.35">
      <c r="J713164" s="1"/>
    </row>
    <row r="713165" spans="10:10" x14ac:dyDescent="0.35">
      <c r="J713165" s="1"/>
    </row>
    <row r="713166" spans="10:10" x14ac:dyDescent="0.35">
      <c r="J713166" s="1"/>
    </row>
    <row r="713167" spans="10:10" x14ac:dyDescent="0.35">
      <c r="J713167" s="1"/>
    </row>
    <row r="713168" spans="10:10" x14ac:dyDescent="0.35">
      <c r="J713168" s="1"/>
    </row>
    <row r="713170" spans="10:10" x14ac:dyDescent="0.35">
      <c r="J713170" s="1"/>
    </row>
    <row r="713171" spans="10:10" x14ac:dyDescent="0.35">
      <c r="J713171" s="1"/>
    </row>
    <row r="713172" spans="10:10" x14ac:dyDescent="0.35">
      <c r="J713172" s="1"/>
    </row>
    <row r="713173" spans="10:10" x14ac:dyDescent="0.35">
      <c r="J713173" s="1"/>
    </row>
    <row r="713174" spans="10:10" x14ac:dyDescent="0.35">
      <c r="J713174" s="1"/>
    </row>
    <row r="713175" spans="10:10" x14ac:dyDescent="0.35">
      <c r="J713175" s="1"/>
    </row>
    <row r="713176" spans="10:10" x14ac:dyDescent="0.35">
      <c r="J713176" s="1"/>
    </row>
    <row r="713177" spans="10:10" x14ac:dyDescent="0.35">
      <c r="J713177" s="1"/>
    </row>
    <row r="713178" spans="10:10" x14ac:dyDescent="0.35">
      <c r="J713178" s="1"/>
    </row>
    <row r="713179" spans="10:10" x14ac:dyDescent="0.35">
      <c r="J713179" s="1"/>
    </row>
    <row r="713180" spans="10:10" x14ac:dyDescent="0.35">
      <c r="J713180" s="1"/>
    </row>
    <row r="713181" spans="10:10" x14ac:dyDescent="0.35">
      <c r="J713181" s="1"/>
    </row>
    <row r="713182" spans="10:10" x14ac:dyDescent="0.35">
      <c r="J713182" s="1"/>
    </row>
    <row r="713183" spans="10:10" x14ac:dyDescent="0.35">
      <c r="J713183" s="1"/>
    </row>
    <row r="713184" spans="10:10" x14ac:dyDescent="0.35">
      <c r="J713184" s="1"/>
    </row>
    <row r="713186" spans="10:10" x14ac:dyDescent="0.35">
      <c r="J713186" s="1"/>
    </row>
    <row r="713187" spans="10:10" x14ac:dyDescent="0.35">
      <c r="J713187" s="1"/>
    </row>
    <row r="713188" spans="10:10" x14ac:dyDescent="0.35">
      <c r="J713188" s="1"/>
    </row>
    <row r="713189" spans="10:10" x14ac:dyDescent="0.35">
      <c r="J713189" s="1"/>
    </row>
    <row r="713190" spans="10:10" x14ac:dyDescent="0.35">
      <c r="J713190" s="1"/>
    </row>
    <row r="713191" spans="10:10" x14ac:dyDescent="0.35">
      <c r="J713191" s="1"/>
    </row>
    <row r="713192" spans="10:10" x14ac:dyDescent="0.35">
      <c r="J713192" s="1"/>
    </row>
    <row r="713193" spans="10:10" x14ac:dyDescent="0.35">
      <c r="J713193" s="1"/>
    </row>
    <row r="713194" spans="10:10" x14ac:dyDescent="0.35">
      <c r="J713194" s="1"/>
    </row>
    <row r="713195" spans="10:10" x14ac:dyDescent="0.35">
      <c r="J713195" s="1"/>
    </row>
    <row r="713196" spans="10:10" x14ac:dyDescent="0.35">
      <c r="J713196" s="1"/>
    </row>
    <row r="713197" spans="10:10" x14ac:dyDescent="0.35">
      <c r="J713197" s="1"/>
    </row>
    <row r="713198" spans="10:10" x14ac:dyDescent="0.35">
      <c r="J713198" s="1"/>
    </row>
    <row r="713199" spans="10:10" x14ac:dyDescent="0.35">
      <c r="J713199" s="1"/>
    </row>
    <row r="713200" spans="10:10" x14ac:dyDescent="0.35">
      <c r="J713200" s="1"/>
    </row>
    <row r="713201" spans="10:10" x14ac:dyDescent="0.35">
      <c r="J713201" s="1"/>
    </row>
    <row r="713202" spans="10:10" x14ac:dyDescent="0.35">
      <c r="J713202" s="1"/>
    </row>
    <row r="713203" spans="10:10" x14ac:dyDescent="0.35">
      <c r="J713203" s="1"/>
    </row>
    <row r="713204" spans="10:10" x14ac:dyDescent="0.35">
      <c r="J713204" s="1"/>
    </row>
    <row r="713205" spans="10:10" x14ac:dyDescent="0.35">
      <c r="J713205" s="1"/>
    </row>
    <row r="713206" spans="10:10" x14ac:dyDescent="0.35">
      <c r="J713206" s="1"/>
    </row>
    <row r="713207" spans="10:10" x14ac:dyDescent="0.35">
      <c r="J713207" s="1"/>
    </row>
    <row r="713208" spans="10:10" x14ac:dyDescent="0.35">
      <c r="J713208" s="1"/>
    </row>
    <row r="713209" spans="10:10" x14ac:dyDescent="0.35">
      <c r="J713209" s="1"/>
    </row>
    <row r="713210" spans="10:10" x14ac:dyDescent="0.35">
      <c r="J713210" s="1"/>
    </row>
    <row r="713211" spans="10:10" x14ac:dyDescent="0.35">
      <c r="J713211" s="1"/>
    </row>
    <row r="713212" spans="10:10" x14ac:dyDescent="0.35">
      <c r="J713212" s="1"/>
    </row>
    <row r="713213" spans="10:10" x14ac:dyDescent="0.35">
      <c r="J713213" s="1"/>
    </row>
    <row r="713214" spans="10:10" x14ac:dyDescent="0.35">
      <c r="J713214" s="1"/>
    </row>
    <row r="713215" spans="10:10" x14ac:dyDescent="0.35">
      <c r="J713215" s="1"/>
    </row>
    <row r="713216" spans="10:10" x14ac:dyDescent="0.35">
      <c r="J713216" s="1"/>
    </row>
    <row r="713217" spans="10:10" x14ac:dyDescent="0.35">
      <c r="J713217" s="1"/>
    </row>
    <row r="713218" spans="10:10" x14ac:dyDescent="0.35">
      <c r="J713218" s="1"/>
    </row>
    <row r="713219" spans="10:10" x14ac:dyDescent="0.35">
      <c r="J713219" s="1"/>
    </row>
    <row r="713220" spans="10:10" x14ac:dyDescent="0.35">
      <c r="J713220" s="1"/>
    </row>
    <row r="713221" spans="10:10" x14ac:dyDescent="0.35">
      <c r="J713221" s="1"/>
    </row>
    <row r="713222" spans="10:10" x14ac:dyDescent="0.35">
      <c r="J713222" s="1"/>
    </row>
    <row r="713223" spans="10:10" x14ac:dyDescent="0.35">
      <c r="J713223" s="1"/>
    </row>
    <row r="713224" spans="10:10" x14ac:dyDescent="0.35">
      <c r="J713224" s="1"/>
    </row>
    <row r="713225" spans="10:10" x14ac:dyDescent="0.35">
      <c r="J713225" s="1"/>
    </row>
    <row r="713226" spans="10:10" x14ac:dyDescent="0.35">
      <c r="J713226" s="1"/>
    </row>
    <row r="713227" spans="10:10" x14ac:dyDescent="0.35">
      <c r="J713227" s="1"/>
    </row>
    <row r="713228" spans="10:10" x14ac:dyDescent="0.35">
      <c r="J713228" s="1"/>
    </row>
    <row r="713229" spans="10:10" x14ac:dyDescent="0.35">
      <c r="J713229" s="1"/>
    </row>
    <row r="713230" spans="10:10" x14ac:dyDescent="0.35">
      <c r="J713230" s="1"/>
    </row>
    <row r="713231" spans="10:10" x14ac:dyDescent="0.35">
      <c r="J713231" s="1"/>
    </row>
    <row r="713232" spans="10:10" x14ac:dyDescent="0.35">
      <c r="J713232" s="1"/>
    </row>
    <row r="713233" spans="10:10" x14ac:dyDescent="0.35">
      <c r="J713233" s="1"/>
    </row>
    <row r="713234" spans="10:10" x14ac:dyDescent="0.35">
      <c r="J713234" s="1"/>
    </row>
    <row r="713235" spans="10:10" x14ac:dyDescent="0.35">
      <c r="J713235" s="1"/>
    </row>
    <row r="713236" spans="10:10" x14ac:dyDescent="0.35">
      <c r="J713236" s="1"/>
    </row>
    <row r="713237" spans="10:10" x14ac:dyDescent="0.35">
      <c r="J713237" s="1"/>
    </row>
    <row r="713238" spans="10:10" x14ac:dyDescent="0.35">
      <c r="J713238" s="1"/>
    </row>
    <row r="713239" spans="10:10" x14ac:dyDescent="0.35">
      <c r="J713239" s="1"/>
    </row>
    <row r="713240" spans="10:10" x14ac:dyDescent="0.35">
      <c r="J713240" s="1"/>
    </row>
    <row r="713241" spans="10:10" x14ac:dyDescent="0.35">
      <c r="J713241" s="1"/>
    </row>
    <row r="713242" spans="10:10" x14ac:dyDescent="0.35">
      <c r="J713242" s="1"/>
    </row>
    <row r="713243" spans="10:10" x14ac:dyDescent="0.35">
      <c r="J713243" s="1"/>
    </row>
    <row r="713244" spans="10:10" x14ac:dyDescent="0.35">
      <c r="J713244" s="1"/>
    </row>
    <row r="713245" spans="10:10" x14ac:dyDescent="0.35">
      <c r="J713245" s="1"/>
    </row>
    <row r="713246" spans="10:10" x14ac:dyDescent="0.35">
      <c r="J713246" s="1"/>
    </row>
    <row r="713247" spans="10:10" x14ac:dyDescent="0.35">
      <c r="J713247" s="1"/>
    </row>
    <row r="713248" spans="10:10" x14ac:dyDescent="0.35">
      <c r="J713248" s="1"/>
    </row>
    <row r="713249" spans="10:10" x14ac:dyDescent="0.35">
      <c r="J713249" s="1"/>
    </row>
    <row r="713250" spans="10:10" x14ac:dyDescent="0.35">
      <c r="J713250" s="1"/>
    </row>
    <row r="713251" spans="10:10" x14ac:dyDescent="0.35">
      <c r="J713251" s="1"/>
    </row>
    <row r="713252" spans="10:10" x14ac:dyDescent="0.35">
      <c r="J713252" s="1"/>
    </row>
    <row r="713253" spans="10:10" x14ac:dyDescent="0.35">
      <c r="J713253" s="1"/>
    </row>
    <row r="713254" spans="10:10" x14ac:dyDescent="0.35">
      <c r="J713254" s="1"/>
    </row>
    <row r="713255" spans="10:10" x14ac:dyDescent="0.35">
      <c r="J713255" s="1"/>
    </row>
    <row r="713256" spans="10:10" x14ac:dyDescent="0.35">
      <c r="J713256" s="1"/>
    </row>
    <row r="713257" spans="10:10" x14ac:dyDescent="0.35">
      <c r="J713257" s="1"/>
    </row>
    <row r="713258" spans="10:10" x14ac:dyDescent="0.35">
      <c r="J713258" s="1"/>
    </row>
    <row r="713259" spans="10:10" x14ac:dyDescent="0.35">
      <c r="J713259" s="1"/>
    </row>
    <row r="713260" spans="10:10" x14ac:dyDescent="0.35">
      <c r="J713260" s="1"/>
    </row>
    <row r="713261" spans="10:10" x14ac:dyDescent="0.35">
      <c r="J713261" s="1"/>
    </row>
    <row r="713262" spans="10:10" x14ac:dyDescent="0.35">
      <c r="J713262" s="1"/>
    </row>
    <row r="713263" spans="10:10" x14ac:dyDescent="0.35">
      <c r="J713263" s="1"/>
    </row>
    <row r="713264" spans="10:10" x14ac:dyDescent="0.35">
      <c r="J713264" s="1"/>
    </row>
    <row r="713265" spans="10:10" x14ac:dyDescent="0.35">
      <c r="J713265" s="1"/>
    </row>
    <row r="713266" spans="10:10" x14ac:dyDescent="0.35">
      <c r="J713266" s="1"/>
    </row>
    <row r="713267" spans="10:10" x14ac:dyDescent="0.35">
      <c r="J713267" s="1"/>
    </row>
    <row r="713268" spans="10:10" x14ac:dyDescent="0.35">
      <c r="J713268" s="1"/>
    </row>
    <row r="713269" spans="10:10" x14ac:dyDescent="0.35">
      <c r="J713269" s="1"/>
    </row>
    <row r="713270" spans="10:10" x14ac:dyDescent="0.35">
      <c r="J713270" s="1"/>
    </row>
    <row r="713271" spans="10:10" x14ac:dyDescent="0.35">
      <c r="J713271" s="1"/>
    </row>
    <row r="713272" spans="10:10" x14ac:dyDescent="0.35">
      <c r="J713272" s="1"/>
    </row>
    <row r="713273" spans="10:10" x14ac:dyDescent="0.35">
      <c r="J713273" s="1"/>
    </row>
    <row r="713274" spans="10:10" x14ac:dyDescent="0.35">
      <c r="J713274" s="1"/>
    </row>
    <row r="713275" spans="10:10" x14ac:dyDescent="0.35">
      <c r="J713275" s="1"/>
    </row>
    <row r="713276" spans="10:10" x14ac:dyDescent="0.35">
      <c r="J713276" s="1"/>
    </row>
    <row r="713277" spans="10:10" x14ac:dyDescent="0.35">
      <c r="J713277" s="1"/>
    </row>
    <row r="713278" spans="10:10" x14ac:dyDescent="0.35">
      <c r="J713278" s="1"/>
    </row>
    <row r="713279" spans="10:10" x14ac:dyDescent="0.35">
      <c r="J713279" s="1"/>
    </row>
    <row r="713280" spans="10:10" x14ac:dyDescent="0.35">
      <c r="J713280" s="1"/>
    </row>
    <row r="713281" spans="10:10" x14ac:dyDescent="0.35">
      <c r="J713281" s="1"/>
    </row>
    <row r="713282" spans="10:10" x14ac:dyDescent="0.35">
      <c r="J713282" s="1"/>
    </row>
    <row r="713283" spans="10:10" x14ac:dyDescent="0.35">
      <c r="J713283" s="1"/>
    </row>
    <row r="713284" spans="10:10" x14ac:dyDescent="0.35">
      <c r="J713284" s="1"/>
    </row>
    <row r="713285" spans="10:10" x14ac:dyDescent="0.35">
      <c r="J713285" s="1"/>
    </row>
    <row r="713286" spans="10:10" x14ac:dyDescent="0.35">
      <c r="J713286" s="1"/>
    </row>
    <row r="713287" spans="10:10" x14ac:dyDescent="0.35">
      <c r="J713287" s="1"/>
    </row>
    <row r="713288" spans="10:10" x14ac:dyDescent="0.35">
      <c r="J713288" s="1"/>
    </row>
    <row r="713289" spans="10:10" x14ac:dyDescent="0.35">
      <c r="J713289" s="1"/>
    </row>
    <row r="713290" spans="10:10" x14ac:dyDescent="0.35">
      <c r="J713290" s="1"/>
    </row>
    <row r="713291" spans="10:10" x14ac:dyDescent="0.35">
      <c r="J713291" s="1"/>
    </row>
    <row r="713292" spans="10:10" x14ac:dyDescent="0.35">
      <c r="J713292" s="1"/>
    </row>
    <row r="713293" spans="10:10" x14ac:dyDescent="0.35">
      <c r="J713293" s="1"/>
    </row>
    <row r="713294" spans="10:10" x14ac:dyDescent="0.35">
      <c r="J713294" s="1"/>
    </row>
    <row r="713295" spans="10:10" x14ac:dyDescent="0.35">
      <c r="J713295" s="1"/>
    </row>
    <row r="713296" spans="10:10" x14ac:dyDescent="0.35">
      <c r="J713296" s="1"/>
    </row>
    <row r="713297" spans="10:10" x14ac:dyDescent="0.35">
      <c r="J713297" s="1"/>
    </row>
    <row r="713298" spans="10:10" x14ac:dyDescent="0.35">
      <c r="J713298" s="1"/>
    </row>
    <row r="713299" spans="10:10" x14ac:dyDescent="0.35">
      <c r="J713299" s="1"/>
    </row>
    <row r="713300" spans="10:10" x14ac:dyDescent="0.35">
      <c r="J713300" s="1"/>
    </row>
    <row r="713301" spans="10:10" x14ac:dyDescent="0.35">
      <c r="J713301" s="1"/>
    </row>
    <row r="713302" spans="10:10" x14ac:dyDescent="0.35">
      <c r="J713302" s="1"/>
    </row>
    <row r="713303" spans="10:10" x14ac:dyDescent="0.35">
      <c r="J713303" s="1"/>
    </row>
    <row r="713304" spans="10:10" x14ac:dyDescent="0.35">
      <c r="J713304" s="1"/>
    </row>
    <row r="713305" spans="10:10" x14ac:dyDescent="0.35">
      <c r="J713305" s="1"/>
    </row>
    <row r="713306" spans="10:10" x14ac:dyDescent="0.35">
      <c r="J713306" s="1"/>
    </row>
    <row r="713307" spans="10:10" x14ac:dyDescent="0.35">
      <c r="J713307" s="1"/>
    </row>
    <row r="713308" spans="10:10" x14ac:dyDescent="0.35">
      <c r="J713308" s="1"/>
    </row>
    <row r="713309" spans="10:10" x14ac:dyDescent="0.35">
      <c r="J713309" s="1"/>
    </row>
    <row r="713310" spans="10:10" x14ac:dyDescent="0.35">
      <c r="J713310" s="1"/>
    </row>
    <row r="713311" spans="10:10" x14ac:dyDescent="0.35">
      <c r="J713311" s="1"/>
    </row>
    <row r="713312" spans="10:10" x14ac:dyDescent="0.35">
      <c r="J713312" s="1"/>
    </row>
    <row r="713313" spans="10:10" x14ac:dyDescent="0.35">
      <c r="J713313" s="1"/>
    </row>
    <row r="713314" spans="10:10" x14ac:dyDescent="0.35">
      <c r="J713314" s="1"/>
    </row>
    <row r="713315" spans="10:10" x14ac:dyDescent="0.35">
      <c r="J713315" s="1"/>
    </row>
    <row r="713316" spans="10:10" x14ac:dyDescent="0.35">
      <c r="J713316" s="1"/>
    </row>
    <row r="713317" spans="10:10" x14ac:dyDescent="0.35">
      <c r="J713317" s="1"/>
    </row>
    <row r="713318" spans="10:10" x14ac:dyDescent="0.35">
      <c r="J713318" s="1"/>
    </row>
    <row r="713319" spans="10:10" x14ac:dyDescent="0.35">
      <c r="J713319" s="1"/>
    </row>
    <row r="713320" spans="10:10" x14ac:dyDescent="0.35">
      <c r="J713320" s="1"/>
    </row>
    <row r="713321" spans="10:10" x14ac:dyDescent="0.35">
      <c r="J713321" s="1"/>
    </row>
    <row r="713322" spans="10:10" x14ac:dyDescent="0.35">
      <c r="J713322" s="1"/>
    </row>
    <row r="713323" spans="10:10" x14ac:dyDescent="0.35">
      <c r="J713323" s="1"/>
    </row>
    <row r="713324" spans="10:10" x14ac:dyDescent="0.35">
      <c r="J713324" s="1"/>
    </row>
    <row r="713325" spans="10:10" x14ac:dyDescent="0.35">
      <c r="J713325" s="1"/>
    </row>
    <row r="713326" spans="10:10" x14ac:dyDescent="0.35">
      <c r="J713326" s="1"/>
    </row>
    <row r="713327" spans="10:10" x14ac:dyDescent="0.35">
      <c r="J713327" s="1"/>
    </row>
    <row r="713328" spans="10:10" x14ac:dyDescent="0.35">
      <c r="J713328" s="1"/>
    </row>
    <row r="713329" spans="10:10" x14ac:dyDescent="0.35">
      <c r="J713329" s="1"/>
    </row>
    <row r="713330" spans="10:10" x14ac:dyDescent="0.35">
      <c r="J713330" s="1"/>
    </row>
    <row r="713331" spans="10:10" x14ac:dyDescent="0.35">
      <c r="J713331" s="1"/>
    </row>
    <row r="713332" spans="10:10" x14ac:dyDescent="0.35">
      <c r="J713332" s="1"/>
    </row>
    <row r="713333" spans="10:10" x14ac:dyDescent="0.35">
      <c r="J713333" s="1"/>
    </row>
    <row r="713334" spans="10:10" x14ac:dyDescent="0.35">
      <c r="J713334" s="1"/>
    </row>
    <row r="713335" spans="10:10" x14ac:dyDescent="0.35">
      <c r="J713335" s="1"/>
    </row>
    <row r="713336" spans="10:10" x14ac:dyDescent="0.35">
      <c r="J713336" s="1"/>
    </row>
    <row r="713337" spans="10:10" x14ac:dyDescent="0.35">
      <c r="J713337" s="1"/>
    </row>
    <row r="713338" spans="10:10" x14ac:dyDescent="0.35">
      <c r="J713338" s="1"/>
    </row>
    <row r="713339" spans="10:10" x14ac:dyDescent="0.35">
      <c r="J713339" s="1"/>
    </row>
    <row r="713340" spans="10:10" x14ac:dyDescent="0.35">
      <c r="J713340" s="1"/>
    </row>
    <row r="713341" spans="10:10" x14ac:dyDescent="0.35">
      <c r="J713341" s="1"/>
    </row>
    <row r="713342" spans="10:10" x14ac:dyDescent="0.35">
      <c r="J713342" s="1"/>
    </row>
    <row r="713343" spans="10:10" x14ac:dyDescent="0.35">
      <c r="J713343" s="1"/>
    </row>
    <row r="713344" spans="10:10" x14ac:dyDescent="0.35">
      <c r="J713344" s="1"/>
    </row>
    <row r="713345" spans="10:10" x14ac:dyDescent="0.35">
      <c r="J713345" s="1"/>
    </row>
    <row r="713346" spans="10:10" x14ac:dyDescent="0.35">
      <c r="J713346" s="1"/>
    </row>
    <row r="713347" spans="10:10" x14ac:dyDescent="0.35">
      <c r="J713347" s="1"/>
    </row>
    <row r="713348" spans="10:10" x14ac:dyDescent="0.35">
      <c r="J713348" s="1"/>
    </row>
    <row r="713349" spans="10:10" x14ac:dyDescent="0.35">
      <c r="J713349" s="1"/>
    </row>
    <row r="713350" spans="10:10" x14ac:dyDescent="0.35">
      <c r="J713350" s="1"/>
    </row>
    <row r="713351" spans="10:10" x14ac:dyDescent="0.35">
      <c r="J713351" s="1"/>
    </row>
    <row r="713352" spans="10:10" x14ac:dyDescent="0.35">
      <c r="J713352" s="1"/>
    </row>
    <row r="713353" spans="10:10" x14ac:dyDescent="0.35">
      <c r="J713353" s="1"/>
    </row>
    <row r="713354" spans="10:10" x14ac:dyDescent="0.35">
      <c r="J713354" s="1"/>
    </row>
    <row r="713355" spans="10:10" x14ac:dyDescent="0.35">
      <c r="J713355" s="1"/>
    </row>
    <row r="713356" spans="10:10" x14ac:dyDescent="0.35">
      <c r="J713356" s="1"/>
    </row>
    <row r="713357" spans="10:10" x14ac:dyDescent="0.35">
      <c r="J713357" s="1"/>
    </row>
    <row r="713358" spans="10:10" x14ac:dyDescent="0.35">
      <c r="J713358" s="1"/>
    </row>
    <row r="713359" spans="10:10" x14ac:dyDescent="0.35">
      <c r="J713359" s="1"/>
    </row>
    <row r="713360" spans="10:10" x14ac:dyDescent="0.35">
      <c r="J713360" s="1"/>
    </row>
    <row r="713361" spans="10:10" x14ac:dyDescent="0.35">
      <c r="J713361" s="1"/>
    </row>
    <row r="713362" spans="10:10" x14ac:dyDescent="0.35">
      <c r="J713362" s="1"/>
    </row>
    <row r="713363" spans="10:10" x14ac:dyDescent="0.35">
      <c r="J713363" s="1"/>
    </row>
    <row r="713364" spans="10:10" x14ac:dyDescent="0.35">
      <c r="J713364" s="1"/>
    </row>
    <row r="713365" spans="10:10" x14ac:dyDescent="0.35">
      <c r="J713365" s="1"/>
    </row>
    <row r="713366" spans="10:10" x14ac:dyDescent="0.35">
      <c r="J713366" s="1"/>
    </row>
    <row r="713367" spans="10:10" x14ac:dyDescent="0.35">
      <c r="J713367" s="1"/>
    </row>
    <row r="713368" spans="10:10" x14ac:dyDescent="0.35">
      <c r="J713368" s="1"/>
    </row>
    <row r="713369" spans="10:10" x14ac:dyDescent="0.35">
      <c r="J713369" s="1"/>
    </row>
    <row r="713370" spans="10:10" x14ac:dyDescent="0.35">
      <c r="J713370" s="1"/>
    </row>
    <row r="713371" spans="10:10" x14ac:dyDescent="0.35">
      <c r="J713371" s="1"/>
    </row>
    <row r="713372" spans="10:10" x14ac:dyDescent="0.35">
      <c r="J713372" s="1"/>
    </row>
    <row r="713373" spans="10:10" x14ac:dyDescent="0.35">
      <c r="J713373" s="1"/>
    </row>
    <row r="713374" spans="10:10" x14ac:dyDescent="0.35">
      <c r="J713374" s="1"/>
    </row>
    <row r="713375" spans="10:10" x14ac:dyDescent="0.35">
      <c r="J713375" s="1"/>
    </row>
    <row r="713376" spans="10:10" x14ac:dyDescent="0.35">
      <c r="J713376" s="1"/>
    </row>
    <row r="713377" spans="10:10" x14ac:dyDescent="0.35">
      <c r="J713377" s="1"/>
    </row>
    <row r="713378" spans="10:10" x14ac:dyDescent="0.35">
      <c r="J713378" s="1"/>
    </row>
    <row r="713379" spans="10:10" x14ac:dyDescent="0.35">
      <c r="J713379" s="1"/>
    </row>
    <row r="713380" spans="10:10" x14ac:dyDescent="0.35">
      <c r="J713380" s="1"/>
    </row>
    <row r="713381" spans="10:10" x14ac:dyDescent="0.35">
      <c r="J713381" s="1"/>
    </row>
    <row r="713382" spans="10:10" x14ac:dyDescent="0.35">
      <c r="J713382" s="1"/>
    </row>
    <row r="713383" spans="10:10" x14ac:dyDescent="0.35">
      <c r="J713383" s="1"/>
    </row>
    <row r="713384" spans="10:10" x14ac:dyDescent="0.35">
      <c r="J713384" s="1"/>
    </row>
    <row r="713385" spans="10:10" x14ac:dyDescent="0.35">
      <c r="J713385" s="1"/>
    </row>
    <row r="713386" spans="10:10" x14ac:dyDescent="0.35">
      <c r="J713386" s="1"/>
    </row>
    <row r="713387" spans="10:10" x14ac:dyDescent="0.35">
      <c r="J713387" s="1"/>
    </row>
    <row r="713388" spans="10:10" x14ac:dyDescent="0.35">
      <c r="J713388" s="1"/>
    </row>
    <row r="713389" spans="10:10" x14ac:dyDescent="0.35">
      <c r="J713389" s="1"/>
    </row>
    <row r="713390" spans="10:10" x14ac:dyDescent="0.35">
      <c r="J713390" s="1"/>
    </row>
    <row r="713391" spans="10:10" x14ac:dyDescent="0.35">
      <c r="J713391" s="1"/>
    </row>
    <row r="713392" spans="10:10" x14ac:dyDescent="0.35">
      <c r="J713392" s="1"/>
    </row>
    <row r="713393" spans="10:10" x14ac:dyDescent="0.35">
      <c r="J713393" s="1"/>
    </row>
    <row r="713394" spans="10:10" x14ac:dyDescent="0.35">
      <c r="J713394" s="1"/>
    </row>
    <row r="713395" spans="10:10" x14ac:dyDescent="0.35">
      <c r="J713395" s="1"/>
    </row>
    <row r="713396" spans="10:10" x14ac:dyDescent="0.35">
      <c r="J713396" s="1"/>
    </row>
    <row r="713397" spans="10:10" x14ac:dyDescent="0.35">
      <c r="J713397" s="1"/>
    </row>
    <row r="713398" spans="10:10" x14ac:dyDescent="0.35">
      <c r="J713398" s="1"/>
    </row>
    <row r="713399" spans="10:10" x14ac:dyDescent="0.35">
      <c r="J713399" s="1"/>
    </row>
    <row r="713400" spans="10:10" x14ac:dyDescent="0.35">
      <c r="J713400" s="1"/>
    </row>
    <row r="713401" spans="10:10" x14ac:dyDescent="0.35">
      <c r="J713401" s="1"/>
    </row>
    <row r="713402" spans="10:10" x14ac:dyDescent="0.35">
      <c r="J713402" s="1"/>
    </row>
    <row r="713403" spans="10:10" x14ac:dyDescent="0.35">
      <c r="J713403" s="1"/>
    </row>
    <row r="713404" spans="10:10" x14ac:dyDescent="0.35">
      <c r="J713404" s="1"/>
    </row>
    <row r="713405" spans="10:10" x14ac:dyDescent="0.35">
      <c r="J713405" s="1"/>
    </row>
    <row r="713406" spans="10:10" x14ac:dyDescent="0.35">
      <c r="J713406" s="1"/>
    </row>
    <row r="713407" spans="10:10" x14ac:dyDescent="0.35">
      <c r="J713407" s="1"/>
    </row>
    <row r="713408" spans="10:10" x14ac:dyDescent="0.35">
      <c r="J713408" s="1"/>
    </row>
    <row r="713409" spans="10:10" x14ac:dyDescent="0.35">
      <c r="J713409" s="1"/>
    </row>
    <row r="713410" spans="10:10" x14ac:dyDescent="0.35">
      <c r="J713410" s="1"/>
    </row>
    <row r="713411" spans="10:10" x14ac:dyDescent="0.35">
      <c r="J713411" s="1"/>
    </row>
    <row r="713412" spans="10:10" x14ac:dyDescent="0.35">
      <c r="J713412" s="1"/>
    </row>
    <row r="713413" spans="10:10" x14ac:dyDescent="0.35">
      <c r="J713413" s="1"/>
    </row>
    <row r="713414" spans="10:10" x14ac:dyDescent="0.35">
      <c r="J713414" s="1"/>
    </row>
    <row r="713415" spans="10:10" x14ac:dyDescent="0.35">
      <c r="J713415" s="1"/>
    </row>
    <row r="713416" spans="10:10" x14ac:dyDescent="0.35">
      <c r="J713416" s="1"/>
    </row>
    <row r="713417" spans="10:10" x14ac:dyDescent="0.35">
      <c r="J713417" s="1"/>
    </row>
    <row r="713418" spans="10:10" x14ac:dyDescent="0.35">
      <c r="J713418" s="1"/>
    </row>
    <row r="713419" spans="10:10" x14ac:dyDescent="0.35">
      <c r="J713419" s="1"/>
    </row>
    <row r="713420" spans="10:10" x14ac:dyDescent="0.35">
      <c r="J713420" s="1"/>
    </row>
    <row r="713421" spans="10:10" x14ac:dyDescent="0.35">
      <c r="J713421" s="1"/>
    </row>
    <row r="713422" spans="10:10" x14ac:dyDescent="0.35">
      <c r="J713422" s="1"/>
    </row>
    <row r="713423" spans="10:10" x14ac:dyDescent="0.35">
      <c r="J713423" s="1"/>
    </row>
    <row r="713424" spans="10:10" x14ac:dyDescent="0.35">
      <c r="J713424" s="1"/>
    </row>
    <row r="713425" spans="10:10" x14ac:dyDescent="0.35">
      <c r="J713425" s="1"/>
    </row>
    <row r="713426" spans="10:10" x14ac:dyDescent="0.35">
      <c r="J713426" s="1"/>
    </row>
    <row r="713427" spans="10:10" x14ac:dyDescent="0.35">
      <c r="J713427" s="1"/>
    </row>
    <row r="713428" spans="10:10" x14ac:dyDescent="0.35">
      <c r="J713428" s="1"/>
    </row>
    <row r="713429" spans="10:10" x14ac:dyDescent="0.35">
      <c r="J713429" s="1"/>
    </row>
    <row r="713430" spans="10:10" x14ac:dyDescent="0.35">
      <c r="J713430" s="1"/>
    </row>
    <row r="713431" spans="10:10" x14ac:dyDescent="0.35">
      <c r="J713431" s="1"/>
    </row>
    <row r="713432" spans="10:10" x14ac:dyDescent="0.35">
      <c r="J713432" s="1"/>
    </row>
    <row r="713433" spans="10:10" x14ac:dyDescent="0.35">
      <c r="J713433" s="1"/>
    </row>
    <row r="713434" spans="10:10" x14ac:dyDescent="0.35">
      <c r="J713434" s="1"/>
    </row>
    <row r="713435" spans="10:10" x14ac:dyDescent="0.35">
      <c r="J713435" s="1"/>
    </row>
    <row r="713436" spans="10:10" x14ac:dyDescent="0.35">
      <c r="J713436" s="1"/>
    </row>
    <row r="713437" spans="10:10" x14ac:dyDescent="0.35">
      <c r="J713437" s="1"/>
    </row>
    <row r="713438" spans="10:10" x14ac:dyDescent="0.35">
      <c r="J713438" s="1"/>
    </row>
    <row r="713439" spans="10:10" x14ac:dyDescent="0.35">
      <c r="J713439" s="1"/>
    </row>
    <row r="713440" spans="10:10" x14ac:dyDescent="0.35">
      <c r="J713440" s="1"/>
    </row>
    <row r="713441" spans="10:10" x14ac:dyDescent="0.35">
      <c r="J713441" s="1"/>
    </row>
    <row r="713442" spans="10:10" x14ac:dyDescent="0.35">
      <c r="J713442" s="1"/>
    </row>
    <row r="713443" spans="10:10" x14ac:dyDescent="0.35">
      <c r="J713443" s="1"/>
    </row>
    <row r="713444" spans="10:10" x14ac:dyDescent="0.35">
      <c r="J713444" s="1"/>
    </row>
    <row r="713445" spans="10:10" x14ac:dyDescent="0.35">
      <c r="J713445" s="1"/>
    </row>
    <row r="713446" spans="10:10" x14ac:dyDescent="0.35">
      <c r="J713446" s="1"/>
    </row>
    <row r="713447" spans="10:10" x14ac:dyDescent="0.35">
      <c r="J713447" s="1"/>
    </row>
    <row r="713448" spans="10:10" x14ac:dyDescent="0.35">
      <c r="J713448" s="1"/>
    </row>
    <row r="713449" spans="10:10" x14ac:dyDescent="0.35">
      <c r="J713449" s="1"/>
    </row>
    <row r="713450" spans="10:10" x14ac:dyDescent="0.35">
      <c r="J713450" s="1"/>
    </row>
    <row r="713451" spans="10:10" x14ac:dyDescent="0.35">
      <c r="J713451" s="1"/>
    </row>
    <row r="713452" spans="10:10" x14ac:dyDescent="0.35">
      <c r="J713452" s="1"/>
    </row>
    <row r="713453" spans="10:10" x14ac:dyDescent="0.35">
      <c r="J713453" s="1"/>
    </row>
    <row r="713454" spans="10:10" x14ac:dyDescent="0.35">
      <c r="J713454" s="1"/>
    </row>
    <row r="713455" spans="10:10" x14ac:dyDescent="0.35">
      <c r="J713455" s="1"/>
    </row>
    <row r="713456" spans="10:10" x14ac:dyDescent="0.35">
      <c r="J713456" s="1"/>
    </row>
    <row r="713457" spans="10:10" x14ac:dyDescent="0.35">
      <c r="J713457" s="1"/>
    </row>
    <row r="713458" spans="10:10" x14ac:dyDescent="0.35">
      <c r="J713458" s="1"/>
    </row>
    <row r="713459" spans="10:10" x14ac:dyDescent="0.35">
      <c r="J713459" s="1"/>
    </row>
    <row r="713460" spans="10:10" x14ac:dyDescent="0.35">
      <c r="J713460" s="1"/>
    </row>
    <row r="713461" spans="10:10" x14ac:dyDescent="0.35">
      <c r="J713461" s="1"/>
    </row>
    <row r="713462" spans="10:10" x14ac:dyDescent="0.35">
      <c r="J713462" s="1"/>
    </row>
    <row r="713463" spans="10:10" x14ac:dyDescent="0.35">
      <c r="J713463" s="1"/>
    </row>
    <row r="713464" spans="10:10" x14ac:dyDescent="0.35">
      <c r="J713464" s="1"/>
    </row>
    <row r="713465" spans="10:10" x14ac:dyDescent="0.35">
      <c r="J713465" s="1"/>
    </row>
    <row r="713466" spans="10:10" x14ac:dyDescent="0.35">
      <c r="J713466" s="1"/>
    </row>
    <row r="713467" spans="10:10" x14ac:dyDescent="0.35">
      <c r="J713467" s="1"/>
    </row>
    <row r="713468" spans="10:10" x14ac:dyDescent="0.35">
      <c r="J713468" s="1"/>
    </row>
    <row r="713469" spans="10:10" x14ac:dyDescent="0.35">
      <c r="J713469" s="1"/>
    </row>
    <row r="713470" spans="10:10" x14ac:dyDescent="0.35">
      <c r="J713470" s="1"/>
    </row>
    <row r="713471" spans="10:10" x14ac:dyDescent="0.35">
      <c r="J713471" s="1"/>
    </row>
    <row r="713472" spans="10:10" x14ac:dyDescent="0.35">
      <c r="J713472" s="1"/>
    </row>
    <row r="713473" spans="10:10" x14ac:dyDescent="0.35">
      <c r="J713473" s="1"/>
    </row>
    <row r="713474" spans="10:10" x14ac:dyDescent="0.35">
      <c r="J713474" s="1"/>
    </row>
    <row r="713475" spans="10:10" x14ac:dyDescent="0.35">
      <c r="J713475" s="1"/>
    </row>
    <row r="713476" spans="10:10" x14ac:dyDescent="0.35">
      <c r="J713476" s="1"/>
    </row>
    <row r="713477" spans="10:10" x14ac:dyDescent="0.35">
      <c r="J713477" s="1"/>
    </row>
    <row r="713478" spans="10:10" x14ac:dyDescent="0.35">
      <c r="J713478" s="1"/>
    </row>
    <row r="713479" spans="10:10" x14ac:dyDescent="0.35">
      <c r="J713479" s="1"/>
    </row>
    <row r="713480" spans="10:10" x14ac:dyDescent="0.35">
      <c r="J713480" s="1"/>
    </row>
    <row r="713481" spans="10:10" x14ac:dyDescent="0.35">
      <c r="J713481" s="1"/>
    </row>
    <row r="713482" spans="10:10" x14ac:dyDescent="0.35">
      <c r="J713482" s="1"/>
    </row>
    <row r="713483" spans="10:10" x14ac:dyDescent="0.35">
      <c r="J713483" s="1"/>
    </row>
    <row r="713484" spans="10:10" x14ac:dyDescent="0.35">
      <c r="J713484" s="1"/>
    </row>
    <row r="713485" spans="10:10" x14ac:dyDescent="0.35">
      <c r="J713485" s="1"/>
    </row>
    <row r="713486" spans="10:10" x14ac:dyDescent="0.35">
      <c r="J713486" s="1"/>
    </row>
    <row r="713487" spans="10:10" x14ac:dyDescent="0.35">
      <c r="J713487" s="1"/>
    </row>
    <row r="713488" spans="10:10" x14ac:dyDescent="0.35">
      <c r="J713488" s="1"/>
    </row>
    <row r="713489" spans="10:10" x14ac:dyDescent="0.35">
      <c r="J713489" s="1"/>
    </row>
    <row r="713490" spans="10:10" x14ac:dyDescent="0.35">
      <c r="J713490" s="1"/>
    </row>
    <row r="713491" spans="10:10" x14ac:dyDescent="0.35">
      <c r="J713491" s="1"/>
    </row>
    <row r="713492" spans="10:10" x14ac:dyDescent="0.35">
      <c r="J713492" s="1"/>
    </row>
    <row r="713493" spans="10:10" x14ac:dyDescent="0.35">
      <c r="J713493" s="1"/>
    </row>
    <row r="713494" spans="10:10" x14ac:dyDescent="0.35">
      <c r="J713494" s="1"/>
    </row>
    <row r="713495" spans="10:10" x14ac:dyDescent="0.35">
      <c r="J713495" s="1"/>
    </row>
    <row r="713496" spans="10:10" x14ac:dyDescent="0.35">
      <c r="J713496" s="1"/>
    </row>
    <row r="713497" spans="10:10" x14ac:dyDescent="0.35">
      <c r="J713497" s="1"/>
    </row>
    <row r="713498" spans="10:10" x14ac:dyDescent="0.35">
      <c r="J713498" s="1"/>
    </row>
    <row r="713499" spans="10:10" x14ac:dyDescent="0.35">
      <c r="J713499" s="1"/>
    </row>
    <row r="713500" spans="10:10" x14ac:dyDescent="0.35">
      <c r="J713500" s="1"/>
    </row>
    <row r="713501" spans="10:10" x14ac:dyDescent="0.35">
      <c r="J713501" s="1"/>
    </row>
    <row r="713502" spans="10:10" x14ac:dyDescent="0.35">
      <c r="J713502" s="1"/>
    </row>
    <row r="713503" spans="10:10" x14ac:dyDescent="0.35">
      <c r="J713503" s="1"/>
    </row>
    <row r="713504" spans="10:10" x14ac:dyDescent="0.35">
      <c r="J713504" s="1"/>
    </row>
    <row r="713505" spans="10:10" x14ac:dyDescent="0.35">
      <c r="J713505" s="1"/>
    </row>
    <row r="713506" spans="10:10" x14ac:dyDescent="0.35">
      <c r="J713506" s="1"/>
    </row>
    <row r="713507" spans="10:10" x14ac:dyDescent="0.35">
      <c r="J713507" s="1"/>
    </row>
    <row r="713508" spans="10:10" x14ac:dyDescent="0.35">
      <c r="J713508" s="1"/>
    </row>
    <row r="713509" spans="10:10" x14ac:dyDescent="0.35">
      <c r="J713509" s="1"/>
    </row>
    <row r="713510" spans="10:10" x14ac:dyDescent="0.35">
      <c r="J713510" s="1"/>
    </row>
    <row r="713511" spans="10:10" x14ac:dyDescent="0.35">
      <c r="J713511" s="1"/>
    </row>
    <row r="713512" spans="10:10" x14ac:dyDescent="0.35">
      <c r="J713512" s="1"/>
    </row>
    <row r="713513" spans="10:10" x14ac:dyDescent="0.35">
      <c r="J713513" s="1"/>
    </row>
    <row r="713514" spans="10:10" x14ac:dyDescent="0.35">
      <c r="J713514" s="1"/>
    </row>
    <row r="713515" spans="10:10" x14ac:dyDescent="0.35">
      <c r="J713515" s="1"/>
    </row>
    <row r="713516" spans="10:10" x14ac:dyDescent="0.35">
      <c r="J713516" s="1"/>
    </row>
    <row r="713517" spans="10:10" x14ac:dyDescent="0.35">
      <c r="J713517" s="1"/>
    </row>
    <row r="713518" spans="10:10" x14ac:dyDescent="0.35">
      <c r="J713518" s="1"/>
    </row>
    <row r="713519" spans="10:10" x14ac:dyDescent="0.35">
      <c r="J713519" s="1"/>
    </row>
    <row r="713520" spans="10:10" x14ac:dyDescent="0.35">
      <c r="J713520" s="1"/>
    </row>
    <row r="713521" spans="10:10" x14ac:dyDescent="0.35">
      <c r="J713521" s="1"/>
    </row>
    <row r="713522" spans="10:10" x14ac:dyDescent="0.35">
      <c r="J713522" s="1"/>
    </row>
    <row r="713523" spans="10:10" x14ac:dyDescent="0.35">
      <c r="J713523" s="1"/>
    </row>
    <row r="713524" spans="10:10" x14ac:dyDescent="0.35">
      <c r="J713524" s="1"/>
    </row>
    <row r="713525" spans="10:10" x14ac:dyDescent="0.35">
      <c r="J713525" s="1"/>
    </row>
    <row r="713526" spans="10:10" x14ac:dyDescent="0.35">
      <c r="J713526" s="1"/>
    </row>
    <row r="713527" spans="10:10" x14ac:dyDescent="0.35">
      <c r="J713527" s="1"/>
    </row>
    <row r="713528" spans="10:10" x14ac:dyDescent="0.35">
      <c r="J713528" s="1"/>
    </row>
    <row r="713529" spans="10:10" x14ac:dyDescent="0.35">
      <c r="J713529" s="1"/>
    </row>
    <row r="713530" spans="10:10" x14ac:dyDescent="0.35">
      <c r="J713530" s="1"/>
    </row>
    <row r="713531" spans="10:10" x14ac:dyDescent="0.35">
      <c r="J713531" s="1"/>
    </row>
    <row r="713532" spans="10:10" x14ac:dyDescent="0.35">
      <c r="J713532" s="1"/>
    </row>
    <row r="713533" spans="10:10" x14ac:dyDescent="0.35">
      <c r="J713533" s="1"/>
    </row>
    <row r="713534" spans="10:10" x14ac:dyDescent="0.35">
      <c r="J713534" s="1"/>
    </row>
    <row r="713535" spans="10:10" x14ac:dyDescent="0.35">
      <c r="J713535" s="1"/>
    </row>
    <row r="713536" spans="10:10" x14ac:dyDescent="0.35">
      <c r="J713536" s="1"/>
    </row>
    <row r="713537" spans="10:10" x14ac:dyDescent="0.35">
      <c r="J713537" s="1"/>
    </row>
    <row r="713538" spans="10:10" x14ac:dyDescent="0.35">
      <c r="J713538" s="1"/>
    </row>
    <row r="713539" spans="10:10" x14ac:dyDescent="0.35">
      <c r="J713539" s="1"/>
    </row>
    <row r="713540" spans="10:10" x14ac:dyDescent="0.35">
      <c r="J713540" s="1"/>
    </row>
    <row r="713541" spans="10:10" x14ac:dyDescent="0.35">
      <c r="J713541" s="1"/>
    </row>
    <row r="713542" spans="10:10" x14ac:dyDescent="0.35">
      <c r="J713542" s="1"/>
    </row>
    <row r="713543" spans="10:10" x14ac:dyDescent="0.35">
      <c r="J713543" s="1"/>
    </row>
    <row r="713544" spans="10:10" x14ac:dyDescent="0.35">
      <c r="J713544" s="1"/>
    </row>
    <row r="713545" spans="10:10" x14ac:dyDescent="0.35">
      <c r="J713545" s="1"/>
    </row>
    <row r="713546" spans="10:10" x14ac:dyDescent="0.35">
      <c r="J713546" s="1"/>
    </row>
    <row r="713547" spans="10:10" x14ac:dyDescent="0.35">
      <c r="J713547" s="1"/>
    </row>
    <row r="713548" spans="10:10" x14ac:dyDescent="0.35">
      <c r="J713548" s="1"/>
    </row>
    <row r="713549" spans="10:10" x14ac:dyDescent="0.35">
      <c r="J713549" s="1"/>
    </row>
    <row r="713550" spans="10:10" x14ac:dyDescent="0.35">
      <c r="J713550" s="1"/>
    </row>
    <row r="713551" spans="10:10" x14ac:dyDescent="0.35">
      <c r="J713551" s="1"/>
    </row>
    <row r="713552" spans="10:10" x14ac:dyDescent="0.35">
      <c r="J713552" s="1"/>
    </row>
    <row r="713553" spans="10:10" x14ac:dyDescent="0.35">
      <c r="J713553" s="1"/>
    </row>
    <row r="713554" spans="10:10" x14ac:dyDescent="0.35">
      <c r="J713554" s="1"/>
    </row>
    <row r="713555" spans="10:10" x14ac:dyDescent="0.35">
      <c r="J713555" s="1"/>
    </row>
    <row r="713556" spans="10:10" x14ac:dyDescent="0.35">
      <c r="J713556" s="1"/>
    </row>
    <row r="713557" spans="10:10" x14ac:dyDescent="0.35">
      <c r="J713557" s="1"/>
    </row>
    <row r="713558" spans="10:10" x14ac:dyDescent="0.35">
      <c r="J713558" s="1"/>
    </row>
    <row r="713559" spans="10:10" x14ac:dyDescent="0.35">
      <c r="J713559" s="1"/>
    </row>
    <row r="713560" spans="10:10" x14ac:dyDescent="0.35">
      <c r="J713560" s="1"/>
    </row>
    <row r="713561" spans="10:10" x14ac:dyDescent="0.35">
      <c r="J713561" s="1"/>
    </row>
    <row r="713562" spans="10:10" x14ac:dyDescent="0.35">
      <c r="J713562" s="1"/>
    </row>
    <row r="713563" spans="10:10" x14ac:dyDescent="0.35">
      <c r="J713563" s="1"/>
    </row>
    <row r="713564" spans="10:10" x14ac:dyDescent="0.35">
      <c r="J713564" s="1"/>
    </row>
    <row r="713565" spans="10:10" x14ac:dyDescent="0.35">
      <c r="J713565" s="1"/>
    </row>
    <row r="713566" spans="10:10" x14ac:dyDescent="0.35">
      <c r="J713566" s="1"/>
    </row>
    <row r="713567" spans="10:10" x14ac:dyDescent="0.35">
      <c r="J713567" s="1"/>
    </row>
    <row r="713568" spans="10:10" x14ac:dyDescent="0.35">
      <c r="J713568" s="1"/>
    </row>
    <row r="713569" spans="10:10" x14ac:dyDescent="0.35">
      <c r="J713569" s="1"/>
    </row>
    <row r="713570" spans="10:10" x14ac:dyDescent="0.35">
      <c r="J713570" s="1"/>
    </row>
    <row r="713571" spans="10:10" x14ac:dyDescent="0.35">
      <c r="J713571" s="1"/>
    </row>
    <row r="713572" spans="10:10" x14ac:dyDescent="0.35">
      <c r="J713572" s="1"/>
    </row>
    <row r="713573" spans="10:10" x14ac:dyDescent="0.35">
      <c r="J713573" s="1"/>
    </row>
    <row r="713574" spans="10:10" x14ac:dyDescent="0.35">
      <c r="J713574" s="1"/>
    </row>
    <row r="713575" spans="10:10" x14ac:dyDescent="0.35">
      <c r="J713575" s="1"/>
    </row>
    <row r="713576" spans="10:10" x14ac:dyDescent="0.35">
      <c r="J713576" s="1"/>
    </row>
    <row r="713577" spans="10:10" x14ac:dyDescent="0.35">
      <c r="J713577" s="1"/>
    </row>
    <row r="713578" spans="10:10" x14ac:dyDescent="0.35">
      <c r="J713578" s="1"/>
    </row>
    <row r="713579" spans="10:10" x14ac:dyDescent="0.35">
      <c r="J713579" s="1"/>
    </row>
    <row r="713580" spans="10:10" x14ac:dyDescent="0.35">
      <c r="J713580" s="1"/>
    </row>
    <row r="713581" spans="10:10" x14ac:dyDescent="0.35">
      <c r="J713581" s="1"/>
    </row>
    <row r="713582" spans="10:10" x14ac:dyDescent="0.35">
      <c r="J713582" s="1"/>
    </row>
    <row r="713583" spans="10:10" x14ac:dyDescent="0.35">
      <c r="J713583" s="1"/>
    </row>
    <row r="713584" spans="10:10" x14ac:dyDescent="0.35">
      <c r="J713584" s="1"/>
    </row>
    <row r="713585" spans="10:10" x14ac:dyDescent="0.35">
      <c r="J713585" s="1"/>
    </row>
    <row r="713586" spans="10:10" x14ac:dyDescent="0.35">
      <c r="J713586" s="1"/>
    </row>
    <row r="713587" spans="10:10" x14ac:dyDescent="0.35">
      <c r="J713587" s="1"/>
    </row>
    <row r="713588" spans="10:10" x14ac:dyDescent="0.35">
      <c r="J713588" s="1"/>
    </row>
    <row r="713589" spans="10:10" x14ac:dyDescent="0.35">
      <c r="J713589" s="1"/>
    </row>
    <row r="713590" spans="10:10" x14ac:dyDescent="0.35">
      <c r="J713590" s="1"/>
    </row>
    <row r="713591" spans="10:10" x14ac:dyDescent="0.35">
      <c r="J713591" s="1"/>
    </row>
    <row r="713592" spans="10:10" x14ac:dyDescent="0.35">
      <c r="J713592" s="1"/>
    </row>
    <row r="713593" spans="10:10" x14ac:dyDescent="0.35">
      <c r="J713593" s="1"/>
    </row>
    <row r="713594" spans="10:10" x14ac:dyDescent="0.35">
      <c r="J713594" s="1"/>
    </row>
    <row r="713595" spans="10:10" x14ac:dyDescent="0.35">
      <c r="J713595" s="1"/>
    </row>
    <row r="713596" spans="10:10" x14ac:dyDescent="0.35">
      <c r="J713596" s="1"/>
    </row>
    <row r="713597" spans="10:10" x14ac:dyDescent="0.35">
      <c r="J713597" s="1"/>
    </row>
    <row r="713598" spans="10:10" x14ac:dyDescent="0.35">
      <c r="J713598" s="1"/>
    </row>
    <row r="713599" spans="10:10" x14ac:dyDescent="0.35">
      <c r="J713599" s="1"/>
    </row>
    <row r="713600" spans="10:10" x14ac:dyDescent="0.35">
      <c r="J713600" s="1"/>
    </row>
    <row r="713601" spans="10:10" x14ac:dyDescent="0.35">
      <c r="J713601" s="1"/>
    </row>
    <row r="713602" spans="10:10" x14ac:dyDescent="0.35">
      <c r="J713602" s="1"/>
    </row>
    <row r="713603" spans="10:10" x14ac:dyDescent="0.35">
      <c r="J713603" s="1"/>
    </row>
    <row r="713604" spans="10:10" x14ac:dyDescent="0.35">
      <c r="J713604" s="1"/>
    </row>
    <row r="713605" spans="10:10" x14ac:dyDescent="0.35">
      <c r="J713605" s="1"/>
    </row>
    <row r="713606" spans="10:10" x14ac:dyDescent="0.35">
      <c r="J713606" s="1"/>
    </row>
    <row r="713607" spans="10:10" x14ac:dyDescent="0.35">
      <c r="J713607" s="1"/>
    </row>
    <row r="713608" spans="10:10" x14ac:dyDescent="0.35">
      <c r="J713608" s="1"/>
    </row>
    <row r="713609" spans="10:10" x14ac:dyDescent="0.35">
      <c r="J713609" s="1"/>
    </row>
    <row r="713610" spans="10:10" x14ac:dyDescent="0.35">
      <c r="J713610" s="1"/>
    </row>
    <row r="713611" spans="10:10" x14ac:dyDescent="0.35">
      <c r="J713611" s="1"/>
    </row>
    <row r="713612" spans="10:10" x14ac:dyDescent="0.35">
      <c r="J713612" s="1"/>
    </row>
    <row r="713613" spans="10:10" x14ac:dyDescent="0.35">
      <c r="J713613" s="1"/>
    </row>
    <row r="713614" spans="10:10" x14ac:dyDescent="0.35">
      <c r="J713614" s="1"/>
    </row>
    <row r="713615" spans="10:10" x14ac:dyDescent="0.35">
      <c r="J713615" s="1"/>
    </row>
    <row r="713616" spans="10:10" x14ac:dyDescent="0.35">
      <c r="J713616" s="1"/>
    </row>
    <row r="713617" spans="10:10" x14ac:dyDescent="0.35">
      <c r="J713617" s="1"/>
    </row>
    <row r="713618" spans="10:10" x14ac:dyDescent="0.35">
      <c r="J713618" s="1"/>
    </row>
    <row r="713619" spans="10:10" x14ac:dyDescent="0.35">
      <c r="J713619" s="1"/>
    </row>
    <row r="713620" spans="10:10" x14ac:dyDescent="0.35">
      <c r="J713620" s="1"/>
    </row>
    <row r="713621" spans="10:10" x14ac:dyDescent="0.35">
      <c r="J713621" s="1"/>
    </row>
    <row r="713622" spans="10:10" x14ac:dyDescent="0.35">
      <c r="J713622" s="1"/>
    </row>
    <row r="713623" spans="10:10" x14ac:dyDescent="0.35">
      <c r="J713623" s="1"/>
    </row>
    <row r="713624" spans="10:10" x14ac:dyDescent="0.35">
      <c r="J713624" s="1"/>
    </row>
    <row r="713625" spans="10:10" x14ac:dyDescent="0.35">
      <c r="J713625" s="1"/>
    </row>
    <row r="713626" spans="10:10" x14ac:dyDescent="0.35">
      <c r="J713626" s="1"/>
    </row>
    <row r="713627" spans="10:10" x14ac:dyDescent="0.35">
      <c r="J713627" s="1"/>
    </row>
    <row r="713628" spans="10:10" x14ac:dyDescent="0.35">
      <c r="J713628" s="1"/>
    </row>
    <row r="713629" spans="10:10" x14ac:dyDescent="0.35">
      <c r="J713629" s="1"/>
    </row>
    <row r="713630" spans="10:10" x14ac:dyDescent="0.35">
      <c r="J713630" s="1"/>
    </row>
    <row r="713631" spans="10:10" x14ac:dyDescent="0.35">
      <c r="J713631" s="1"/>
    </row>
    <row r="713632" spans="10:10" x14ac:dyDescent="0.35">
      <c r="J713632" s="1"/>
    </row>
    <row r="713633" spans="10:10" x14ac:dyDescent="0.35">
      <c r="J713633" s="1"/>
    </row>
    <row r="713634" spans="10:10" x14ac:dyDescent="0.35">
      <c r="J713634" s="1"/>
    </row>
    <row r="713635" spans="10:10" x14ac:dyDescent="0.35">
      <c r="J713635" s="1"/>
    </row>
    <row r="713636" spans="10:10" x14ac:dyDescent="0.35">
      <c r="J713636" s="1"/>
    </row>
    <row r="713637" spans="10:10" x14ac:dyDescent="0.35">
      <c r="J713637" s="1"/>
    </row>
    <row r="713638" spans="10:10" x14ac:dyDescent="0.35">
      <c r="J713638" s="1"/>
    </row>
    <row r="713639" spans="10:10" x14ac:dyDescent="0.35">
      <c r="J713639" s="1"/>
    </row>
    <row r="713640" spans="10:10" x14ac:dyDescent="0.35">
      <c r="J713640" s="1"/>
    </row>
    <row r="713641" spans="10:10" x14ac:dyDescent="0.35">
      <c r="J713641" s="1"/>
    </row>
    <row r="713642" spans="10:10" x14ac:dyDescent="0.35">
      <c r="J713642" s="1"/>
    </row>
    <row r="713643" spans="10:10" x14ac:dyDescent="0.35">
      <c r="J713643" s="1"/>
    </row>
    <row r="713644" spans="10:10" x14ac:dyDescent="0.35">
      <c r="J713644" s="1"/>
    </row>
    <row r="713645" spans="10:10" x14ac:dyDescent="0.35">
      <c r="J713645" s="1"/>
    </row>
    <row r="713646" spans="10:10" x14ac:dyDescent="0.35">
      <c r="J713646" s="1"/>
    </row>
    <row r="713647" spans="10:10" x14ac:dyDescent="0.35">
      <c r="J713647" s="1"/>
    </row>
    <row r="713648" spans="10:10" x14ac:dyDescent="0.35">
      <c r="J713648" s="1"/>
    </row>
    <row r="713649" spans="10:10" x14ac:dyDescent="0.35">
      <c r="J713649" s="1"/>
    </row>
    <row r="713676" spans="10:10" x14ac:dyDescent="0.35">
      <c r="J713676" s="1"/>
    </row>
    <row r="713702" spans="10:10" x14ac:dyDescent="0.35">
      <c r="J713702" s="1"/>
    </row>
    <row r="713729" spans="10:10" x14ac:dyDescent="0.35">
      <c r="J713729" s="1"/>
    </row>
    <row r="713749" spans="10:10" x14ac:dyDescent="0.35">
      <c r="J713749" s="1"/>
    </row>
    <row r="713776" spans="10:10" x14ac:dyDescent="0.35">
      <c r="J713776" s="1"/>
    </row>
    <row r="713803" spans="10:10" x14ac:dyDescent="0.35">
      <c r="J713803" s="1"/>
    </row>
    <row r="713806" spans="10:10" x14ac:dyDescent="0.35">
      <c r="J713806" s="1"/>
    </row>
    <row r="713807" spans="10:10" x14ac:dyDescent="0.35">
      <c r="J713807" s="1"/>
    </row>
    <row r="713808" spans="10:10" x14ac:dyDescent="0.35">
      <c r="J713808" s="1"/>
    </row>
    <row r="713809" spans="10:10" x14ac:dyDescent="0.35">
      <c r="J713809" s="1"/>
    </row>
    <row r="713810" spans="10:10" x14ac:dyDescent="0.35">
      <c r="J713810" s="1"/>
    </row>
    <row r="713811" spans="10:10" x14ac:dyDescent="0.35">
      <c r="J713811" s="1"/>
    </row>
    <row r="713812" spans="10:10" x14ac:dyDescent="0.35">
      <c r="J713812" s="1"/>
    </row>
    <row r="713813" spans="10:10" x14ac:dyDescent="0.35">
      <c r="J713813" s="1"/>
    </row>
    <row r="713814" spans="10:10" x14ac:dyDescent="0.35">
      <c r="J713814" s="1"/>
    </row>
    <row r="713815" spans="10:10" x14ac:dyDescent="0.35">
      <c r="J713815" s="1"/>
    </row>
    <row r="713816" spans="10:10" x14ac:dyDescent="0.35">
      <c r="J713816" s="1"/>
    </row>
    <row r="713817" spans="10:10" x14ac:dyDescent="0.35">
      <c r="J713817" s="1"/>
    </row>
    <row r="713818" spans="10:10" x14ac:dyDescent="0.35">
      <c r="J713818" s="1"/>
    </row>
    <row r="713819" spans="10:10" x14ac:dyDescent="0.35">
      <c r="J713819" s="1"/>
    </row>
    <row r="713820" spans="10:10" x14ac:dyDescent="0.35">
      <c r="J713820" s="1"/>
    </row>
    <row r="713821" spans="10:10" x14ac:dyDescent="0.35">
      <c r="J713821" s="1"/>
    </row>
    <row r="713822" spans="10:10" x14ac:dyDescent="0.35">
      <c r="J713822" s="1"/>
    </row>
    <row r="713823" spans="10:10" x14ac:dyDescent="0.35">
      <c r="J713823" s="1"/>
    </row>
    <row r="713824" spans="10:10" x14ac:dyDescent="0.35">
      <c r="J713824" s="1"/>
    </row>
    <row r="713825" spans="10:10" x14ac:dyDescent="0.35">
      <c r="J713825" s="1"/>
    </row>
    <row r="713826" spans="10:10" x14ac:dyDescent="0.35">
      <c r="J713826" s="1"/>
    </row>
    <row r="713827" spans="10:10" x14ac:dyDescent="0.35">
      <c r="J713827" s="1"/>
    </row>
    <row r="713831" spans="10:10" x14ac:dyDescent="0.35">
      <c r="J713831" s="1"/>
    </row>
    <row r="713834" spans="10:10" x14ac:dyDescent="0.35">
      <c r="J713834" s="1"/>
    </row>
    <row r="713835" spans="10:10" x14ac:dyDescent="0.35">
      <c r="J713835" s="1"/>
    </row>
    <row r="713850" spans="10:10" x14ac:dyDescent="0.35">
      <c r="J713850" s="1"/>
    </row>
    <row r="713859" spans="10:10" x14ac:dyDescent="0.35">
      <c r="J713859" s="1"/>
    </row>
    <row r="713862" spans="10:10" x14ac:dyDescent="0.35">
      <c r="J713862" s="1"/>
    </row>
    <row r="713864" spans="10:10" x14ac:dyDescent="0.35">
      <c r="J713864" s="1"/>
    </row>
    <row r="713874" spans="10:10" x14ac:dyDescent="0.35">
      <c r="J713874" s="1"/>
    </row>
    <row r="713879" spans="10:10" x14ac:dyDescent="0.35">
      <c r="J713879" s="1"/>
    </row>
    <row r="713880" spans="10:10" x14ac:dyDescent="0.35">
      <c r="J713880" s="1"/>
    </row>
    <row r="713883" spans="10:10" x14ac:dyDescent="0.35">
      <c r="J713883" s="1"/>
    </row>
    <row r="713884" spans="10:10" x14ac:dyDescent="0.35">
      <c r="J713884" s="1"/>
    </row>
    <row r="713885" spans="10:10" x14ac:dyDescent="0.35">
      <c r="J713885" s="1"/>
    </row>
    <row r="713886" spans="10:10" x14ac:dyDescent="0.35">
      <c r="J713886" s="1"/>
    </row>
    <row r="713887" spans="10:10" x14ac:dyDescent="0.35">
      <c r="J713887" s="1"/>
    </row>
    <row r="713888" spans="10:10" x14ac:dyDescent="0.35">
      <c r="J713888" s="1"/>
    </row>
    <row r="713889" spans="10:10" x14ac:dyDescent="0.35">
      <c r="J713889" s="1"/>
    </row>
    <row r="713891" spans="10:10" x14ac:dyDescent="0.35">
      <c r="J713891" s="1"/>
    </row>
    <row r="713892" spans="10:10" x14ac:dyDescent="0.35">
      <c r="J713892" s="1"/>
    </row>
    <row r="713894" spans="10:10" x14ac:dyDescent="0.35">
      <c r="J713894" s="1"/>
    </row>
    <row r="713895" spans="10:10" x14ac:dyDescent="0.35">
      <c r="J713895" s="1"/>
    </row>
    <row r="713896" spans="10:10" x14ac:dyDescent="0.35">
      <c r="J713896" s="1"/>
    </row>
    <row r="713898" spans="10:10" x14ac:dyDescent="0.35">
      <c r="J713898" s="1"/>
    </row>
    <row r="713899" spans="10:10" x14ac:dyDescent="0.35">
      <c r="J713899" s="1"/>
    </row>
    <row r="713900" spans="10:10" x14ac:dyDescent="0.35">
      <c r="J713900" s="1"/>
    </row>
    <row r="713902" spans="10:10" x14ac:dyDescent="0.35">
      <c r="J713902" s="1"/>
    </row>
    <row r="713905" spans="10:10" x14ac:dyDescent="0.35">
      <c r="J713905" s="1"/>
    </row>
    <row r="713907" spans="10:10" x14ac:dyDescent="0.35">
      <c r="J713907" s="1"/>
    </row>
    <row r="713908" spans="10:10" x14ac:dyDescent="0.35">
      <c r="J713908" s="1"/>
    </row>
    <row r="713909" spans="10:10" x14ac:dyDescent="0.35">
      <c r="J713909" s="1"/>
    </row>
    <row r="713911" spans="10:10" x14ac:dyDescent="0.35">
      <c r="J713911" s="1"/>
    </row>
    <row r="713912" spans="10:10" x14ac:dyDescent="0.35">
      <c r="J713912" s="1"/>
    </row>
    <row r="713913" spans="10:10" x14ac:dyDescent="0.35">
      <c r="J713913" s="1"/>
    </row>
    <row r="713914" spans="10:10" x14ac:dyDescent="0.35">
      <c r="J713914" s="1"/>
    </row>
    <row r="713915" spans="10:10" x14ac:dyDescent="0.35">
      <c r="J713915" s="1"/>
    </row>
    <row r="713917" spans="10:10" x14ac:dyDescent="0.35">
      <c r="J713917" s="1"/>
    </row>
    <row r="713919" spans="10:10" x14ac:dyDescent="0.35">
      <c r="J713919" s="1"/>
    </row>
    <row r="713921" spans="10:10" x14ac:dyDescent="0.35">
      <c r="J713921" s="1"/>
    </row>
    <row r="713922" spans="10:10" x14ac:dyDescent="0.35">
      <c r="J713922" s="1"/>
    </row>
    <row r="713924" spans="10:10" x14ac:dyDescent="0.35">
      <c r="J713924" s="1"/>
    </row>
    <row r="713925" spans="10:10" x14ac:dyDescent="0.35">
      <c r="J713925" s="1"/>
    </row>
    <row r="713927" spans="10:10" x14ac:dyDescent="0.35">
      <c r="J713927" s="1"/>
    </row>
    <row r="713928" spans="10:10" x14ac:dyDescent="0.35">
      <c r="J713928" s="1"/>
    </row>
    <row r="713929" spans="10:10" x14ac:dyDescent="0.35">
      <c r="J713929" s="1"/>
    </row>
    <row r="713930" spans="10:10" x14ac:dyDescent="0.35">
      <c r="J713930" s="1"/>
    </row>
    <row r="713932" spans="10:10" x14ac:dyDescent="0.35">
      <c r="J713932" s="1"/>
    </row>
    <row r="713933" spans="10:10" x14ac:dyDescent="0.35">
      <c r="J713933" s="1"/>
    </row>
    <row r="713934" spans="10:10" x14ac:dyDescent="0.35">
      <c r="J713934" s="1"/>
    </row>
    <row r="713935" spans="10:10" x14ac:dyDescent="0.35">
      <c r="J713935" s="1"/>
    </row>
    <row r="713936" spans="10:10" x14ac:dyDescent="0.35">
      <c r="J713936" s="1"/>
    </row>
    <row r="713938" spans="10:10" x14ac:dyDescent="0.35">
      <c r="J713938" s="1"/>
    </row>
    <row r="713939" spans="10:10" x14ac:dyDescent="0.35">
      <c r="J713939" s="1"/>
    </row>
    <row r="713940" spans="10:10" x14ac:dyDescent="0.35">
      <c r="J713940" s="1"/>
    </row>
    <row r="713941" spans="10:10" x14ac:dyDescent="0.35">
      <c r="J713941" s="1"/>
    </row>
    <row r="713942" spans="10:10" x14ac:dyDescent="0.35">
      <c r="J713942" s="1"/>
    </row>
    <row r="713943" spans="10:10" x14ac:dyDescent="0.35">
      <c r="J713943" s="1"/>
    </row>
    <row r="713944" spans="10:10" x14ac:dyDescent="0.35">
      <c r="J713944" s="1"/>
    </row>
    <row r="713945" spans="10:10" x14ac:dyDescent="0.35">
      <c r="J713945" s="1"/>
    </row>
    <row r="713946" spans="10:10" x14ac:dyDescent="0.35">
      <c r="J713946" s="1"/>
    </row>
    <row r="713947" spans="10:10" x14ac:dyDescent="0.35">
      <c r="J713947" s="1"/>
    </row>
    <row r="713948" spans="10:10" x14ac:dyDescent="0.35">
      <c r="J713948" s="1"/>
    </row>
    <row r="713949" spans="10:10" x14ac:dyDescent="0.35">
      <c r="J713949" s="1"/>
    </row>
    <row r="713950" spans="10:10" x14ac:dyDescent="0.35">
      <c r="J713950" s="1"/>
    </row>
    <row r="713951" spans="10:10" x14ac:dyDescent="0.35">
      <c r="J713951" s="1"/>
    </row>
    <row r="713952" spans="10:10" x14ac:dyDescent="0.35">
      <c r="J713952" s="1"/>
    </row>
    <row r="713953" spans="10:10" x14ac:dyDescent="0.35">
      <c r="J713953" s="1"/>
    </row>
    <row r="713954" spans="10:10" x14ac:dyDescent="0.35">
      <c r="J713954" s="1"/>
    </row>
    <row r="713955" spans="10:10" x14ac:dyDescent="0.35">
      <c r="J713955" s="1"/>
    </row>
    <row r="713956" spans="10:10" x14ac:dyDescent="0.35">
      <c r="J713956" s="1"/>
    </row>
    <row r="713957" spans="10:10" x14ac:dyDescent="0.35">
      <c r="J713957" s="1"/>
    </row>
    <row r="713958" spans="10:10" x14ac:dyDescent="0.35">
      <c r="J713958" s="1"/>
    </row>
    <row r="713959" spans="10:10" x14ac:dyDescent="0.35">
      <c r="J713959" s="1"/>
    </row>
    <row r="713960" spans="10:10" x14ac:dyDescent="0.35">
      <c r="J713960" s="1"/>
    </row>
    <row r="713961" spans="10:10" x14ac:dyDescent="0.35">
      <c r="J713961" s="1"/>
    </row>
    <row r="713962" spans="10:10" x14ac:dyDescent="0.35">
      <c r="J713962" s="1"/>
    </row>
    <row r="713963" spans="10:10" x14ac:dyDescent="0.35">
      <c r="J713963" s="1"/>
    </row>
    <row r="713964" spans="10:10" x14ac:dyDescent="0.35">
      <c r="J713964" s="1"/>
    </row>
    <row r="713965" spans="10:10" x14ac:dyDescent="0.35">
      <c r="J713965" s="1"/>
    </row>
    <row r="713966" spans="10:10" x14ac:dyDescent="0.35">
      <c r="J713966" s="1"/>
    </row>
    <row r="713967" spans="10:10" x14ac:dyDescent="0.35">
      <c r="J713967" s="1"/>
    </row>
    <row r="713968" spans="10:10" x14ac:dyDescent="0.35">
      <c r="J713968" s="1"/>
    </row>
    <row r="713969" spans="10:10" x14ac:dyDescent="0.35">
      <c r="J713969" s="1"/>
    </row>
    <row r="713970" spans="10:10" x14ac:dyDescent="0.35">
      <c r="J713970" s="1"/>
    </row>
    <row r="713971" spans="10:10" x14ac:dyDescent="0.35">
      <c r="J713971" s="1"/>
    </row>
    <row r="713972" spans="10:10" x14ac:dyDescent="0.35">
      <c r="J713972" s="1"/>
    </row>
    <row r="713973" spans="10:10" x14ac:dyDescent="0.35">
      <c r="J713973" s="1"/>
    </row>
    <row r="713974" spans="10:10" x14ac:dyDescent="0.35">
      <c r="J713974" s="1"/>
    </row>
    <row r="713975" spans="10:10" x14ac:dyDescent="0.35">
      <c r="J713975" s="1"/>
    </row>
    <row r="713976" spans="10:10" x14ac:dyDescent="0.35">
      <c r="J713976" s="1"/>
    </row>
    <row r="713977" spans="10:10" x14ac:dyDescent="0.35">
      <c r="J713977" s="1"/>
    </row>
    <row r="713982" spans="10:10" x14ac:dyDescent="0.35">
      <c r="J713982" s="1"/>
    </row>
    <row r="713983" spans="10:10" x14ac:dyDescent="0.35">
      <c r="J713983" s="1"/>
    </row>
    <row r="713984" spans="10:10" x14ac:dyDescent="0.35">
      <c r="J713984" s="1"/>
    </row>
    <row r="713985" spans="10:10" x14ac:dyDescent="0.35">
      <c r="J713985" s="1"/>
    </row>
    <row r="713986" spans="10:10" x14ac:dyDescent="0.35">
      <c r="J713986" s="1"/>
    </row>
    <row r="713987" spans="10:10" x14ac:dyDescent="0.35">
      <c r="J713987" s="1"/>
    </row>
    <row r="713988" spans="10:10" x14ac:dyDescent="0.35">
      <c r="J713988" s="1"/>
    </row>
    <row r="713989" spans="10:10" x14ac:dyDescent="0.35">
      <c r="J713989" s="1"/>
    </row>
    <row r="713990" spans="10:10" x14ac:dyDescent="0.35">
      <c r="J713990" s="1"/>
    </row>
    <row r="713991" spans="10:10" x14ac:dyDescent="0.35">
      <c r="J713991" s="1"/>
    </row>
    <row r="713992" spans="10:10" x14ac:dyDescent="0.35">
      <c r="J713992" s="1"/>
    </row>
    <row r="713995" spans="10:10" x14ac:dyDescent="0.35">
      <c r="J713995" s="1"/>
    </row>
    <row r="713996" spans="10:10" x14ac:dyDescent="0.35">
      <c r="J713996" s="1"/>
    </row>
    <row r="713997" spans="10:10" x14ac:dyDescent="0.35">
      <c r="J713997" s="1"/>
    </row>
    <row r="713998" spans="10:10" x14ac:dyDescent="0.35">
      <c r="J713998" s="1"/>
    </row>
    <row r="713999" spans="10:10" x14ac:dyDescent="0.35">
      <c r="J713999" s="1"/>
    </row>
    <row r="714000" spans="10:10" x14ac:dyDescent="0.35">
      <c r="J714000" s="1"/>
    </row>
    <row r="714001" spans="10:10" x14ac:dyDescent="0.35">
      <c r="J714001" s="1"/>
    </row>
    <row r="714002" spans="10:10" x14ac:dyDescent="0.35">
      <c r="J714002" s="1"/>
    </row>
    <row r="714003" spans="10:10" x14ac:dyDescent="0.35">
      <c r="J714003" s="1"/>
    </row>
    <row r="714004" spans="10:10" x14ac:dyDescent="0.35">
      <c r="J714004" s="1"/>
    </row>
    <row r="714005" spans="10:10" x14ac:dyDescent="0.35">
      <c r="J714005" s="1"/>
    </row>
    <row r="714006" spans="10:10" x14ac:dyDescent="0.35">
      <c r="J714006" s="1"/>
    </row>
    <row r="714007" spans="10:10" x14ac:dyDescent="0.35">
      <c r="J714007" s="1"/>
    </row>
    <row r="714008" spans="10:10" x14ac:dyDescent="0.35">
      <c r="J714008" s="1"/>
    </row>
    <row r="714009" spans="10:10" x14ac:dyDescent="0.35">
      <c r="J714009" s="1"/>
    </row>
    <row r="714010" spans="10:10" x14ac:dyDescent="0.35">
      <c r="J714010" s="1"/>
    </row>
    <row r="714011" spans="10:10" x14ac:dyDescent="0.35">
      <c r="J714011" s="1"/>
    </row>
    <row r="714012" spans="10:10" x14ac:dyDescent="0.35">
      <c r="J714012" s="1"/>
    </row>
    <row r="714013" spans="10:10" x14ac:dyDescent="0.35">
      <c r="J714013" s="1"/>
    </row>
    <row r="714014" spans="10:10" x14ac:dyDescent="0.35">
      <c r="J714014" s="1"/>
    </row>
    <row r="714015" spans="10:10" x14ac:dyDescent="0.35">
      <c r="J714015" s="1"/>
    </row>
    <row r="714016" spans="10:10" x14ac:dyDescent="0.35">
      <c r="J714016" s="1"/>
    </row>
    <row r="714017" spans="10:10" x14ac:dyDescent="0.35">
      <c r="J714017" s="1"/>
    </row>
    <row r="714018" spans="10:10" x14ac:dyDescent="0.35">
      <c r="J714018" s="1"/>
    </row>
    <row r="714019" spans="10:10" x14ac:dyDescent="0.35">
      <c r="J714019" s="1"/>
    </row>
    <row r="714020" spans="10:10" x14ac:dyDescent="0.35">
      <c r="J714020" s="1"/>
    </row>
    <row r="714021" spans="10:10" x14ac:dyDescent="0.35">
      <c r="J714021" s="1"/>
    </row>
    <row r="714022" spans="10:10" x14ac:dyDescent="0.35">
      <c r="J714022" s="1"/>
    </row>
    <row r="714023" spans="10:10" x14ac:dyDescent="0.35">
      <c r="J714023" s="1"/>
    </row>
    <row r="714024" spans="10:10" x14ac:dyDescent="0.35">
      <c r="J714024" s="1"/>
    </row>
    <row r="714025" spans="10:10" x14ac:dyDescent="0.35">
      <c r="J714025" s="1"/>
    </row>
    <row r="714026" spans="10:10" x14ac:dyDescent="0.35">
      <c r="J714026" s="1"/>
    </row>
    <row r="714027" spans="10:10" x14ac:dyDescent="0.35">
      <c r="J714027" s="1"/>
    </row>
    <row r="714028" spans="10:10" x14ac:dyDescent="0.35">
      <c r="J714028" s="1"/>
    </row>
    <row r="714029" spans="10:10" x14ac:dyDescent="0.35">
      <c r="J714029" s="1"/>
    </row>
    <row r="714030" spans="10:10" x14ac:dyDescent="0.35">
      <c r="J714030" s="1"/>
    </row>
    <row r="714031" spans="10:10" x14ac:dyDescent="0.35">
      <c r="J714031" s="1"/>
    </row>
    <row r="714032" spans="10:10" x14ac:dyDescent="0.35">
      <c r="J714032" s="1"/>
    </row>
    <row r="714033" spans="10:10" x14ac:dyDescent="0.35">
      <c r="J714033" s="1"/>
    </row>
    <row r="714034" spans="10:10" x14ac:dyDescent="0.35">
      <c r="J714034" s="1"/>
    </row>
    <row r="714035" spans="10:10" x14ac:dyDescent="0.35">
      <c r="J714035" s="1"/>
    </row>
    <row r="714036" spans="10:10" x14ac:dyDescent="0.35">
      <c r="J714036" s="1"/>
    </row>
    <row r="714037" spans="10:10" x14ac:dyDescent="0.35">
      <c r="J714037" s="1"/>
    </row>
    <row r="714038" spans="10:10" x14ac:dyDescent="0.35">
      <c r="J714038" s="1"/>
    </row>
    <row r="714039" spans="10:10" x14ac:dyDescent="0.35">
      <c r="J714039" s="1"/>
    </row>
    <row r="714040" spans="10:10" x14ac:dyDescent="0.35">
      <c r="J714040" s="1"/>
    </row>
    <row r="714041" spans="10:10" x14ac:dyDescent="0.35">
      <c r="J714041" s="1"/>
    </row>
    <row r="714042" spans="10:10" x14ac:dyDescent="0.35">
      <c r="J714042" s="1"/>
    </row>
    <row r="714043" spans="10:10" x14ac:dyDescent="0.35">
      <c r="J714043" s="1"/>
    </row>
    <row r="714044" spans="10:10" x14ac:dyDescent="0.35">
      <c r="J714044" s="1"/>
    </row>
    <row r="714045" spans="10:10" x14ac:dyDescent="0.35">
      <c r="J714045" s="1"/>
    </row>
    <row r="714046" spans="10:10" x14ac:dyDescent="0.35">
      <c r="J714046" s="1"/>
    </row>
    <row r="714047" spans="10:10" x14ac:dyDescent="0.35">
      <c r="J714047" s="1"/>
    </row>
    <row r="714048" spans="10:10" x14ac:dyDescent="0.35">
      <c r="J714048" s="1"/>
    </row>
    <row r="714049" spans="10:10" x14ac:dyDescent="0.35">
      <c r="J714049" s="1"/>
    </row>
    <row r="714050" spans="10:10" x14ac:dyDescent="0.35">
      <c r="J714050" s="1"/>
    </row>
    <row r="714051" spans="10:10" x14ac:dyDescent="0.35">
      <c r="J714051" s="1"/>
    </row>
    <row r="714055" spans="10:10" x14ac:dyDescent="0.35">
      <c r="J714055" s="1"/>
    </row>
    <row r="714056" spans="10:10" x14ac:dyDescent="0.35">
      <c r="J714056" s="1"/>
    </row>
    <row r="714058" spans="10:10" x14ac:dyDescent="0.35">
      <c r="J714058" s="1"/>
    </row>
    <row r="714061" spans="10:10" x14ac:dyDescent="0.35">
      <c r="J714061" s="1"/>
    </row>
    <row r="714062" spans="10:10" x14ac:dyDescent="0.35">
      <c r="J714062" s="1"/>
    </row>
    <row r="714063" spans="10:10" x14ac:dyDescent="0.35">
      <c r="J714063" s="1"/>
    </row>
    <row r="714064" spans="10:10" x14ac:dyDescent="0.35">
      <c r="J714064" s="1"/>
    </row>
    <row r="714065" spans="10:10" x14ac:dyDescent="0.35">
      <c r="J714065" s="1"/>
    </row>
    <row r="714066" spans="10:10" x14ac:dyDescent="0.35">
      <c r="J714066" s="1"/>
    </row>
    <row r="714067" spans="10:10" x14ac:dyDescent="0.35">
      <c r="J714067" s="1"/>
    </row>
    <row r="714068" spans="10:10" x14ac:dyDescent="0.35">
      <c r="J714068" s="1"/>
    </row>
    <row r="714069" spans="10:10" x14ac:dyDescent="0.35">
      <c r="J714069" s="1"/>
    </row>
    <row r="714070" spans="10:10" x14ac:dyDescent="0.35">
      <c r="J714070" s="1"/>
    </row>
    <row r="714071" spans="10:10" x14ac:dyDescent="0.35">
      <c r="J714071" s="1"/>
    </row>
    <row r="714072" spans="10:10" x14ac:dyDescent="0.35">
      <c r="J714072" s="1"/>
    </row>
    <row r="714073" spans="10:10" x14ac:dyDescent="0.35">
      <c r="J714073" s="1"/>
    </row>
    <row r="714074" spans="10:10" x14ac:dyDescent="0.35">
      <c r="J714074" s="1"/>
    </row>
    <row r="714075" spans="10:10" x14ac:dyDescent="0.35">
      <c r="J714075" s="1"/>
    </row>
    <row r="714078" spans="10:10" x14ac:dyDescent="0.35">
      <c r="J714078" s="1"/>
    </row>
    <row r="714079" spans="10:10" x14ac:dyDescent="0.35">
      <c r="J714079" s="1"/>
    </row>
    <row r="714080" spans="10:10" x14ac:dyDescent="0.35">
      <c r="J714080" s="1"/>
    </row>
    <row r="714082" spans="10:10" x14ac:dyDescent="0.35">
      <c r="J714082" s="1"/>
    </row>
    <row r="714083" spans="10:10" x14ac:dyDescent="0.35">
      <c r="J714083" s="1"/>
    </row>
    <row r="714087" spans="10:10" x14ac:dyDescent="0.35">
      <c r="J714087" s="1"/>
    </row>
    <row r="714090" spans="10:10" x14ac:dyDescent="0.35">
      <c r="J714090" s="1"/>
    </row>
    <row r="714091" spans="10:10" x14ac:dyDescent="0.35">
      <c r="J714091" s="1"/>
    </row>
    <row r="714094" spans="10:10" x14ac:dyDescent="0.35">
      <c r="J714094" s="1"/>
    </row>
    <row r="714099" spans="10:10" x14ac:dyDescent="0.35">
      <c r="J714099" s="1"/>
    </row>
    <row r="714102" spans="10:10" x14ac:dyDescent="0.35">
      <c r="J714102" s="1"/>
    </row>
    <row r="714104" spans="10:10" x14ac:dyDescent="0.35">
      <c r="J714104" s="1"/>
    </row>
    <row r="714108" spans="10:10" x14ac:dyDescent="0.35">
      <c r="J714108" s="1"/>
    </row>
    <row r="714112" spans="10:10" x14ac:dyDescent="0.35">
      <c r="J714112" s="1"/>
    </row>
    <row r="714120" spans="10:10" x14ac:dyDescent="0.35">
      <c r="J714120" s="1"/>
    </row>
    <row r="714122" spans="10:10" x14ac:dyDescent="0.35">
      <c r="J714122" s="1"/>
    </row>
    <row r="714130" spans="10:10" x14ac:dyDescent="0.35">
      <c r="J714130" s="1"/>
    </row>
    <row r="714132" spans="10:10" x14ac:dyDescent="0.35">
      <c r="J714132" s="1"/>
    </row>
    <row r="714139" spans="10:10" x14ac:dyDescent="0.35">
      <c r="J714139" s="1"/>
    </row>
    <row r="714143" spans="10:10" x14ac:dyDescent="0.35">
      <c r="J714143" s="1"/>
    </row>
    <row r="714151" spans="10:10" x14ac:dyDescent="0.35">
      <c r="J714151" s="1"/>
    </row>
    <row r="714158" spans="10:10" x14ac:dyDescent="0.35">
      <c r="J714158" s="1"/>
    </row>
    <row r="714164" spans="10:10" x14ac:dyDescent="0.35">
      <c r="J714164" s="1"/>
    </row>
    <row r="714171" spans="10:10" x14ac:dyDescent="0.35">
      <c r="J714171" s="1"/>
    </row>
    <row r="714174" spans="10:10" x14ac:dyDescent="0.35">
      <c r="J714174" s="1"/>
    </row>
    <row r="714175" spans="10:10" x14ac:dyDescent="0.35">
      <c r="J714175" s="1"/>
    </row>
    <row r="714177" spans="10:10" x14ac:dyDescent="0.35">
      <c r="J714177" s="1"/>
    </row>
    <row r="714186" spans="10:10" x14ac:dyDescent="0.35">
      <c r="J714186" s="1"/>
    </row>
    <row r="714189" spans="10:10" x14ac:dyDescent="0.35">
      <c r="J714189" s="1"/>
    </row>
    <row r="714195" spans="10:10" x14ac:dyDescent="0.35">
      <c r="J714195" s="1"/>
    </row>
    <row r="714201" spans="10:10" x14ac:dyDescent="0.35">
      <c r="J714201" s="1"/>
    </row>
    <row r="714209" spans="10:10" x14ac:dyDescent="0.35">
      <c r="J714209" s="1"/>
    </row>
    <row r="714214" spans="10:10" x14ac:dyDescent="0.35">
      <c r="J714214" s="1"/>
    </row>
    <row r="714217" spans="10:10" x14ac:dyDescent="0.35">
      <c r="J714217" s="1"/>
    </row>
    <row r="714218" spans="10:10" x14ac:dyDescent="0.35">
      <c r="J714218" s="1"/>
    </row>
    <row r="714223" spans="10:10" x14ac:dyDescent="0.35">
      <c r="J714223" s="1"/>
    </row>
    <row r="714224" spans="10:10" x14ac:dyDescent="0.35">
      <c r="J714224" s="1"/>
    </row>
    <row r="714228" spans="10:10" x14ac:dyDescent="0.35">
      <c r="J714228" s="1"/>
    </row>
    <row r="714229" spans="10:10" x14ac:dyDescent="0.35">
      <c r="J714229" s="1"/>
    </row>
    <row r="714231" spans="10:10" x14ac:dyDescent="0.35">
      <c r="J714231" s="1"/>
    </row>
    <row r="714233" spans="10:10" x14ac:dyDescent="0.35">
      <c r="J714233" s="1"/>
    </row>
    <row r="714234" spans="10:10" x14ac:dyDescent="0.35">
      <c r="J714234" s="1"/>
    </row>
    <row r="714236" spans="10:10" x14ac:dyDescent="0.35">
      <c r="J714236" s="1"/>
    </row>
    <row r="714237" spans="10:10" x14ac:dyDescent="0.35">
      <c r="J714237" s="1"/>
    </row>
    <row r="714238" spans="10:10" x14ac:dyDescent="0.35">
      <c r="J714238" s="1"/>
    </row>
    <row r="714239" spans="10:10" x14ac:dyDescent="0.35">
      <c r="J714239" s="1"/>
    </row>
    <row r="714240" spans="10:10" x14ac:dyDescent="0.35">
      <c r="J714240" s="1"/>
    </row>
    <row r="714242" spans="10:10" x14ac:dyDescent="0.35">
      <c r="J714242" s="1"/>
    </row>
    <row r="714244" spans="10:10" x14ac:dyDescent="0.35">
      <c r="J714244" s="1"/>
    </row>
    <row r="714245" spans="10:10" x14ac:dyDescent="0.35">
      <c r="J714245" s="1"/>
    </row>
    <row r="714246" spans="10:10" x14ac:dyDescent="0.35">
      <c r="J714246" s="1"/>
    </row>
    <row r="714248" spans="10:10" x14ac:dyDescent="0.35">
      <c r="J714248" s="1"/>
    </row>
    <row r="714249" spans="10:10" x14ac:dyDescent="0.35">
      <c r="J714249" s="1"/>
    </row>
    <row r="714250" spans="10:10" x14ac:dyDescent="0.35">
      <c r="J714250" s="1"/>
    </row>
    <row r="714251" spans="10:10" x14ac:dyDescent="0.35">
      <c r="J714251" s="1"/>
    </row>
    <row r="714252" spans="10:10" x14ac:dyDescent="0.35">
      <c r="J714252" s="1"/>
    </row>
    <row r="714253" spans="10:10" x14ac:dyDescent="0.35">
      <c r="J714253" s="1"/>
    </row>
    <row r="714255" spans="10:10" x14ac:dyDescent="0.35">
      <c r="J714255" s="1"/>
    </row>
    <row r="714256" spans="10:10" x14ac:dyDescent="0.35">
      <c r="J714256" s="1"/>
    </row>
    <row r="714257" spans="10:10" x14ac:dyDescent="0.35">
      <c r="J714257" s="1"/>
    </row>
    <row r="714258" spans="10:10" x14ac:dyDescent="0.35">
      <c r="J714258" s="1"/>
    </row>
    <row r="714259" spans="10:10" x14ac:dyDescent="0.35">
      <c r="J714259" s="1"/>
    </row>
    <row r="714261" spans="10:10" x14ac:dyDescent="0.35">
      <c r="J714261" s="1"/>
    </row>
    <row r="714263" spans="10:10" x14ac:dyDescent="0.35">
      <c r="J714263" s="1"/>
    </row>
    <row r="714264" spans="10:10" x14ac:dyDescent="0.35">
      <c r="J714264" s="1"/>
    </row>
    <row r="714265" spans="10:10" x14ac:dyDescent="0.35">
      <c r="J714265" s="1"/>
    </row>
    <row r="714266" spans="10:10" x14ac:dyDescent="0.35">
      <c r="J714266" s="1"/>
    </row>
    <row r="714267" spans="10:10" x14ac:dyDescent="0.35">
      <c r="J714267" s="1"/>
    </row>
    <row r="714268" spans="10:10" x14ac:dyDescent="0.35">
      <c r="J714268" s="1"/>
    </row>
    <row r="714269" spans="10:10" x14ac:dyDescent="0.35">
      <c r="J714269" s="1"/>
    </row>
    <row r="714270" spans="10:10" x14ac:dyDescent="0.35">
      <c r="J714270" s="1"/>
    </row>
    <row r="714271" spans="10:10" x14ac:dyDescent="0.35">
      <c r="J714271" s="1"/>
    </row>
    <row r="714272" spans="10:10" x14ac:dyDescent="0.35">
      <c r="J714272" s="1"/>
    </row>
    <row r="714273" spans="10:10" x14ac:dyDescent="0.35">
      <c r="J714273" s="1"/>
    </row>
    <row r="714274" spans="10:10" x14ac:dyDescent="0.35">
      <c r="J714274" s="1"/>
    </row>
    <row r="714275" spans="10:10" x14ac:dyDescent="0.35">
      <c r="J714275" s="1"/>
    </row>
    <row r="714276" spans="10:10" x14ac:dyDescent="0.35">
      <c r="J714276" s="1"/>
    </row>
    <row r="714277" spans="10:10" x14ac:dyDescent="0.35">
      <c r="J714277" s="1"/>
    </row>
    <row r="714278" spans="10:10" x14ac:dyDescent="0.35">
      <c r="J714278" s="1"/>
    </row>
    <row r="714279" spans="10:10" x14ac:dyDescent="0.35">
      <c r="J714279" s="1"/>
    </row>
    <row r="714280" spans="10:10" x14ac:dyDescent="0.35">
      <c r="J714280" s="1"/>
    </row>
    <row r="714281" spans="10:10" x14ac:dyDescent="0.35">
      <c r="J714281" s="1"/>
    </row>
    <row r="714282" spans="10:10" x14ac:dyDescent="0.35">
      <c r="J714282" s="1"/>
    </row>
    <row r="714283" spans="10:10" x14ac:dyDescent="0.35">
      <c r="J714283" s="1"/>
    </row>
    <row r="714284" spans="10:10" x14ac:dyDescent="0.35">
      <c r="J714284" s="1"/>
    </row>
    <row r="714285" spans="10:10" x14ac:dyDescent="0.35">
      <c r="J714285" s="1"/>
    </row>
    <row r="714286" spans="10:10" x14ac:dyDescent="0.35">
      <c r="J714286" s="1"/>
    </row>
    <row r="714287" spans="10:10" x14ac:dyDescent="0.35">
      <c r="J714287" s="1"/>
    </row>
    <row r="714288" spans="10:10" x14ac:dyDescent="0.35">
      <c r="J714288" s="1"/>
    </row>
    <row r="714289" spans="10:10" x14ac:dyDescent="0.35">
      <c r="J714289" s="1"/>
    </row>
    <row r="714290" spans="10:10" x14ac:dyDescent="0.35">
      <c r="J714290" s="1"/>
    </row>
    <row r="714291" spans="10:10" x14ac:dyDescent="0.35">
      <c r="J714291" s="1"/>
    </row>
    <row r="714292" spans="10:10" x14ac:dyDescent="0.35">
      <c r="J714292" s="1"/>
    </row>
    <row r="714293" spans="10:10" x14ac:dyDescent="0.35">
      <c r="J714293" s="1"/>
    </row>
    <row r="714295" spans="10:10" x14ac:dyDescent="0.35">
      <c r="J714295" s="1"/>
    </row>
    <row r="714296" spans="10:10" x14ac:dyDescent="0.35">
      <c r="J714296" s="1"/>
    </row>
    <row r="714297" spans="10:10" x14ac:dyDescent="0.35">
      <c r="J714297" s="1"/>
    </row>
    <row r="714298" spans="10:10" x14ac:dyDescent="0.35">
      <c r="J714298" s="1"/>
    </row>
    <row r="714299" spans="10:10" x14ac:dyDescent="0.35">
      <c r="J714299" s="1"/>
    </row>
    <row r="714300" spans="10:10" x14ac:dyDescent="0.35">
      <c r="J714300" s="1"/>
    </row>
    <row r="714301" spans="10:10" x14ac:dyDescent="0.35">
      <c r="J714301" s="1"/>
    </row>
    <row r="714302" spans="10:10" x14ac:dyDescent="0.35">
      <c r="J714302" s="1"/>
    </row>
    <row r="714303" spans="10:10" x14ac:dyDescent="0.35">
      <c r="J714303" s="1"/>
    </row>
    <row r="714304" spans="10:10" x14ac:dyDescent="0.35">
      <c r="J714304" s="1"/>
    </row>
    <row r="714305" spans="10:10" x14ac:dyDescent="0.35">
      <c r="J714305" s="1"/>
    </row>
    <row r="714306" spans="10:10" x14ac:dyDescent="0.35">
      <c r="J714306" s="1"/>
    </row>
    <row r="714307" spans="10:10" x14ac:dyDescent="0.35">
      <c r="J714307" s="1"/>
    </row>
    <row r="714308" spans="10:10" x14ac:dyDescent="0.35">
      <c r="J714308" s="1"/>
    </row>
    <row r="714309" spans="10:10" x14ac:dyDescent="0.35">
      <c r="J714309" s="1"/>
    </row>
    <row r="714310" spans="10:10" x14ac:dyDescent="0.35">
      <c r="J714310" s="1"/>
    </row>
    <row r="714311" spans="10:10" x14ac:dyDescent="0.35">
      <c r="J714311" s="1"/>
    </row>
    <row r="714312" spans="10:10" x14ac:dyDescent="0.35">
      <c r="J714312" s="1"/>
    </row>
    <row r="714313" spans="10:10" x14ac:dyDescent="0.35">
      <c r="J714313" s="1"/>
    </row>
    <row r="714314" spans="10:10" x14ac:dyDescent="0.35">
      <c r="J714314" s="1"/>
    </row>
    <row r="714315" spans="10:10" x14ac:dyDescent="0.35">
      <c r="J714315" s="1"/>
    </row>
    <row r="714316" spans="10:10" x14ac:dyDescent="0.35">
      <c r="J714316" s="1"/>
    </row>
    <row r="714317" spans="10:10" x14ac:dyDescent="0.35">
      <c r="J714317" s="1"/>
    </row>
    <row r="714318" spans="10:10" x14ac:dyDescent="0.35">
      <c r="J714318" s="1"/>
    </row>
    <row r="714319" spans="10:10" x14ac:dyDescent="0.35">
      <c r="J714319" s="1"/>
    </row>
    <row r="714320" spans="10:10" x14ac:dyDescent="0.35">
      <c r="J714320" s="1"/>
    </row>
    <row r="714321" spans="10:10" x14ac:dyDescent="0.35">
      <c r="J714321" s="1"/>
    </row>
    <row r="714322" spans="10:10" x14ac:dyDescent="0.35">
      <c r="J714322" s="1"/>
    </row>
    <row r="714323" spans="10:10" x14ac:dyDescent="0.35">
      <c r="J714323" s="1"/>
    </row>
    <row r="714324" spans="10:10" x14ac:dyDescent="0.35">
      <c r="J714324" s="1"/>
    </row>
    <row r="714325" spans="10:10" x14ac:dyDescent="0.35">
      <c r="J714325" s="1"/>
    </row>
    <row r="714326" spans="10:10" x14ac:dyDescent="0.35">
      <c r="J714326" s="1"/>
    </row>
    <row r="714327" spans="10:10" x14ac:dyDescent="0.35">
      <c r="J714327" s="1"/>
    </row>
    <row r="714328" spans="10:10" x14ac:dyDescent="0.35">
      <c r="J714328" s="1"/>
    </row>
    <row r="714329" spans="10:10" x14ac:dyDescent="0.35">
      <c r="J714329" s="1"/>
    </row>
    <row r="714330" spans="10:10" x14ac:dyDescent="0.35">
      <c r="J714330" s="1"/>
    </row>
    <row r="714331" spans="10:10" x14ac:dyDescent="0.35">
      <c r="J714331" s="1"/>
    </row>
    <row r="714332" spans="10:10" x14ac:dyDescent="0.35">
      <c r="J714332" s="1"/>
    </row>
    <row r="714333" spans="10:10" x14ac:dyDescent="0.35">
      <c r="J714333" s="1"/>
    </row>
    <row r="714334" spans="10:10" x14ac:dyDescent="0.35">
      <c r="J714334" s="1"/>
    </row>
    <row r="714335" spans="10:10" x14ac:dyDescent="0.35">
      <c r="J714335" s="1"/>
    </row>
    <row r="714336" spans="10:10" x14ac:dyDescent="0.35">
      <c r="J714336" s="1"/>
    </row>
    <row r="714337" spans="10:10" x14ac:dyDescent="0.35">
      <c r="J714337" s="1"/>
    </row>
    <row r="714338" spans="10:10" x14ac:dyDescent="0.35">
      <c r="J714338" s="1"/>
    </row>
    <row r="714339" spans="10:10" x14ac:dyDescent="0.35">
      <c r="J714339" s="1"/>
    </row>
    <row r="714340" spans="10:10" x14ac:dyDescent="0.35">
      <c r="J714340" s="1"/>
    </row>
    <row r="714341" spans="10:10" x14ac:dyDescent="0.35">
      <c r="J714341" s="1"/>
    </row>
    <row r="714342" spans="10:10" x14ac:dyDescent="0.35">
      <c r="J714342" s="1"/>
    </row>
    <row r="714343" spans="10:10" x14ac:dyDescent="0.35">
      <c r="J714343" s="1"/>
    </row>
    <row r="714344" spans="10:10" x14ac:dyDescent="0.35">
      <c r="J714344" s="1"/>
    </row>
    <row r="714345" spans="10:10" x14ac:dyDescent="0.35">
      <c r="J714345" s="1"/>
    </row>
    <row r="714346" spans="10:10" x14ac:dyDescent="0.35">
      <c r="J714346" s="1"/>
    </row>
    <row r="714347" spans="10:10" x14ac:dyDescent="0.35">
      <c r="J714347" s="1"/>
    </row>
    <row r="714348" spans="10:10" x14ac:dyDescent="0.35">
      <c r="J714348" s="1"/>
    </row>
    <row r="714349" spans="10:10" x14ac:dyDescent="0.35">
      <c r="J714349" s="1"/>
    </row>
    <row r="714350" spans="10:10" x14ac:dyDescent="0.35">
      <c r="J714350" s="1"/>
    </row>
    <row r="714351" spans="10:10" x14ac:dyDescent="0.35">
      <c r="J714351" s="1"/>
    </row>
    <row r="714352" spans="10:10" x14ac:dyDescent="0.35">
      <c r="J714352" s="1"/>
    </row>
    <row r="714353" spans="10:10" x14ac:dyDescent="0.35">
      <c r="J714353" s="1"/>
    </row>
    <row r="714355" spans="10:10" x14ac:dyDescent="0.35">
      <c r="J714355" s="1"/>
    </row>
    <row r="714356" spans="10:10" x14ac:dyDescent="0.35">
      <c r="J714356" s="1"/>
    </row>
    <row r="714357" spans="10:10" x14ac:dyDescent="0.35">
      <c r="J714357" s="1"/>
    </row>
    <row r="714358" spans="10:10" x14ac:dyDescent="0.35">
      <c r="J714358" s="1"/>
    </row>
    <row r="714359" spans="10:10" x14ac:dyDescent="0.35">
      <c r="J714359" s="1"/>
    </row>
    <row r="714360" spans="10:10" x14ac:dyDescent="0.35">
      <c r="J714360" s="1"/>
    </row>
    <row r="714361" spans="10:10" x14ac:dyDescent="0.35">
      <c r="J714361" s="1"/>
    </row>
    <row r="714362" spans="10:10" x14ac:dyDescent="0.35">
      <c r="J714362" s="1"/>
    </row>
    <row r="714363" spans="10:10" x14ac:dyDescent="0.35">
      <c r="J714363" s="1"/>
    </row>
    <row r="714364" spans="10:10" x14ac:dyDescent="0.35">
      <c r="J714364" s="1"/>
    </row>
    <row r="714365" spans="10:10" x14ac:dyDescent="0.35">
      <c r="J714365" s="1"/>
    </row>
    <row r="714366" spans="10:10" x14ac:dyDescent="0.35">
      <c r="J714366" s="1"/>
    </row>
    <row r="714367" spans="10:10" x14ac:dyDescent="0.35">
      <c r="J714367" s="1"/>
    </row>
    <row r="714368" spans="10:10" x14ac:dyDescent="0.35">
      <c r="J714368" s="1"/>
    </row>
    <row r="714369" spans="10:10" x14ac:dyDescent="0.35">
      <c r="J714369" s="1"/>
    </row>
    <row r="714370" spans="10:10" x14ac:dyDescent="0.35">
      <c r="J714370" s="1"/>
    </row>
    <row r="714371" spans="10:10" x14ac:dyDescent="0.35">
      <c r="J714371" s="1"/>
    </row>
    <row r="714372" spans="10:10" x14ac:dyDescent="0.35">
      <c r="J714372" s="1"/>
    </row>
    <row r="714373" spans="10:10" x14ac:dyDescent="0.35">
      <c r="J714373" s="1"/>
    </row>
    <row r="714374" spans="10:10" x14ac:dyDescent="0.35">
      <c r="J714374" s="1"/>
    </row>
    <row r="714375" spans="10:10" x14ac:dyDescent="0.35">
      <c r="J714375" s="1"/>
    </row>
    <row r="714376" spans="10:10" x14ac:dyDescent="0.35">
      <c r="J714376" s="1"/>
    </row>
    <row r="714377" spans="10:10" x14ac:dyDescent="0.35">
      <c r="J714377" s="1"/>
    </row>
    <row r="714378" spans="10:10" x14ac:dyDescent="0.35">
      <c r="J714378" s="1"/>
    </row>
    <row r="714379" spans="10:10" x14ac:dyDescent="0.35">
      <c r="J714379" s="1"/>
    </row>
    <row r="714380" spans="10:10" x14ac:dyDescent="0.35">
      <c r="J714380" s="1"/>
    </row>
    <row r="714381" spans="10:10" x14ac:dyDescent="0.35">
      <c r="J714381" s="1"/>
    </row>
    <row r="714382" spans="10:10" x14ac:dyDescent="0.35">
      <c r="J714382" s="1"/>
    </row>
    <row r="714383" spans="10:10" x14ac:dyDescent="0.35">
      <c r="J714383" s="1"/>
    </row>
    <row r="714384" spans="10:10" x14ac:dyDescent="0.35">
      <c r="J714384" s="1"/>
    </row>
    <row r="714385" spans="10:10" x14ac:dyDescent="0.35">
      <c r="J714385" s="1"/>
    </row>
    <row r="714386" spans="10:10" x14ac:dyDescent="0.35">
      <c r="J714386" s="1"/>
    </row>
    <row r="714387" spans="10:10" x14ac:dyDescent="0.35">
      <c r="J714387" s="1"/>
    </row>
    <row r="714388" spans="10:10" x14ac:dyDescent="0.35">
      <c r="J714388" s="1"/>
    </row>
    <row r="714389" spans="10:10" x14ac:dyDescent="0.35">
      <c r="J714389" s="1"/>
    </row>
    <row r="714390" spans="10:10" x14ac:dyDescent="0.35">
      <c r="J714390" s="1"/>
    </row>
    <row r="714391" spans="10:10" x14ac:dyDescent="0.35">
      <c r="J714391" s="1"/>
    </row>
    <row r="714392" spans="10:10" x14ac:dyDescent="0.35">
      <c r="J714392" s="1"/>
    </row>
    <row r="714393" spans="10:10" x14ac:dyDescent="0.35">
      <c r="J714393" s="1"/>
    </row>
    <row r="714394" spans="10:10" x14ac:dyDescent="0.35">
      <c r="J714394" s="1"/>
    </row>
    <row r="714395" spans="10:10" x14ac:dyDescent="0.35">
      <c r="J714395" s="1"/>
    </row>
    <row r="714396" spans="10:10" x14ac:dyDescent="0.35">
      <c r="J714396" s="1"/>
    </row>
    <row r="714397" spans="10:10" x14ac:dyDescent="0.35">
      <c r="J714397" s="1"/>
    </row>
    <row r="714398" spans="10:10" x14ac:dyDescent="0.35">
      <c r="J714398" s="1"/>
    </row>
    <row r="714399" spans="10:10" x14ac:dyDescent="0.35">
      <c r="J714399" s="1"/>
    </row>
    <row r="714400" spans="10:10" x14ac:dyDescent="0.35">
      <c r="J714400" s="1"/>
    </row>
    <row r="714401" spans="10:10" x14ac:dyDescent="0.35">
      <c r="J714401" s="1"/>
    </row>
    <row r="714402" spans="10:10" x14ac:dyDescent="0.35">
      <c r="J714402" s="1"/>
    </row>
    <row r="714403" spans="10:10" x14ac:dyDescent="0.35">
      <c r="J714403" s="1"/>
    </row>
    <row r="714404" spans="10:10" x14ac:dyDescent="0.35">
      <c r="J714404" s="1"/>
    </row>
    <row r="714405" spans="10:10" x14ac:dyDescent="0.35">
      <c r="J714405" s="1"/>
    </row>
    <row r="714406" spans="10:10" x14ac:dyDescent="0.35">
      <c r="J714406" s="1"/>
    </row>
    <row r="714407" spans="10:10" x14ac:dyDescent="0.35">
      <c r="J714407" s="1"/>
    </row>
    <row r="714409" spans="10:10" x14ac:dyDescent="0.35">
      <c r="J714409" s="1"/>
    </row>
    <row r="714410" spans="10:10" x14ac:dyDescent="0.35">
      <c r="J714410" s="1"/>
    </row>
    <row r="714411" spans="10:10" x14ac:dyDescent="0.35">
      <c r="J714411" s="1"/>
    </row>
    <row r="714412" spans="10:10" x14ac:dyDescent="0.35">
      <c r="J714412" s="1"/>
    </row>
    <row r="714413" spans="10:10" x14ac:dyDescent="0.35">
      <c r="J714413" s="1"/>
    </row>
    <row r="714414" spans="10:10" x14ac:dyDescent="0.35">
      <c r="J714414" s="1"/>
    </row>
    <row r="714415" spans="10:10" x14ac:dyDescent="0.35">
      <c r="J714415" s="1"/>
    </row>
    <row r="714416" spans="10:10" x14ac:dyDescent="0.35">
      <c r="J714416" s="1"/>
    </row>
    <row r="714417" spans="10:10" x14ac:dyDescent="0.35">
      <c r="J714417" s="1"/>
    </row>
    <row r="714418" spans="10:10" x14ac:dyDescent="0.35">
      <c r="J714418" s="1"/>
    </row>
    <row r="714419" spans="10:10" x14ac:dyDescent="0.35">
      <c r="J714419" s="1"/>
    </row>
    <row r="714420" spans="10:10" x14ac:dyDescent="0.35">
      <c r="J714420" s="1"/>
    </row>
    <row r="714421" spans="10:10" x14ac:dyDescent="0.35">
      <c r="J714421" s="1"/>
    </row>
    <row r="714422" spans="10:10" x14ac:dyDescent="0.35">
      <c r="J714422" s="1"/>
    </row>
    <row r="714423" spans="10:10" x14ac:dyDescent="0.35">
      <c r="J714423" s="1"/>
    </row>
    <row r="714424" spans="10:10" x14ac:dyDescent="0.35">
      <c r="J714424" s="1"/>
    </row>
    <row r="714425" spans="10:10" x14ac:dyDescent="0.35">
      <c r="J714425" s="1"/>
    </row>
    <row r="714426" spans="10:10" x14ac:dyDescent="0.35">
      <c r="J714426" s="1"/>
    </row>
    <row r="714427" spans="10:10" x14ac:dyDescent="0.35">
      <c r="J714427" s="1"/>
    </row>
    <row r="714428" spans="10:10" x14ac:dyDescent="0.35">
      <c r="J714428" s="1"/>
    </row>
    <row r="714429" spans="10:10" x14ac:dyDescent="0.35">
      <c r="J714429" s="1"/>
    </row>
    <row r="714430" spans="10:10" x14ac:dyDescent="0.35">
      <c r="J714430" s="1"/>
    </row>
    <row r="714431" spans="10:10" x14ac:dyDescent="0.35">
      <c r="J714431" s="1"/>
    </row>
    <row r="714432" spans="10:10" x14ac:dyDescent="0.35">
      <c r="J714432" s="1"/>
    </row>
    <row r="714433" spans="10:10" x14ac:dyDescent="0.35">
      <c r="J714433" s="1"/>
    </row>
    <row r="714434" spans="10:10" x14ac:dyDescent="0.35">
      <c r="J714434" s="1"/>
    </row>
    <row r="714435" spans="10:10" x14ac:dyDescent="0.35">
      <c r="J714435" s="1"/>
    </row>
    <row r="714436" spans="10:10" x14ac:dyDescent="0.35">
      <c r="J714436" s="1"/>
    </row>
    <row r="714437" spans="10:10" x14ac:dyDescent="0.35">
      <c r="J714437" s="1"/>
    </row>
    <row r="714438" spans="10:10" x14ac:dyDescent="0.35">
      <c r="J714438" s="1"/>
    </row>
    <row r="714439" spans="10:10" x14ac:dyDescent="0.35">
      <c r="J714439" s="1"/>
    </row>
    <row r="714440" spans="10:10" x14ac:dyDescent="0.35">
      <c r="J714440" s="1"/>
    </row>
    <row r="714441" spans="10:10" x14ac:dyDescent="0.35">
      <c r="J714441" s="1"/>
    </row>
    <row r="714442" spans="10:10" x14ac:dyDescent="0.35">
      <c r="J714442" s="1"/>
    </row>
    <row r="714443" spans="10:10" x14ac:dyDescent="0.35">
      <c r="J714443" s="1"/>
    </row>
    <row r="714444" spans="10:10" x14ac:dyDescent="0.35">
      <c r="J714444" s="1"/>
    </row>
    <row r="714445" spans="10:10" x14ac:dyDescent="0.35">
      <c r="J714445" s="1"/>
    </row>
    <row r="714446" spans="10:10" x14ac:dyDescent="0.35">
      <c r="J714446" s="1"/>
    </row>
    <row r="714447" spans="10:10" x14ac:dyDescent="0.35">
      <c r="J714447" s="1"/>
    </row>
    <row r="714448" spans="10:10" x14ac:dyDescent="0.35">
      <c r="J714448" s="1"/>
    </row>
    <row r="714449" spans="10:10" x14ac:dyDescent="0.35">
      <c r="J714449" s="1"/>
    </row>
    <row r="714450" spans="10:10" x14ac:dyDescent="0.35">
      <c r="J714450" s="1"/>
    </row>
    <row r="714451" spans="10:10" x14ac:dyDescent="0.35">
      <c r="J714451" s="1"/>
    </row>
    <row r="714452" spans="10:10" x14ac:dyDescent="0.35">
      <c r="J714452" s="1"/>
    </row>
    <row r="714453" spans="10:10" x14ac:dyDescent="0.35">
      <c r="J714453" s="1"/>
    </row>
    <row r="714454" spans="10:10" x14ac:dyDescent="0.35">
      <c r="J714454" s="1"/>
    </row>
    <row r="714455" spans="10:10" x14ac:dyDescent="0.35">
      <c r="J714455" s="1"/>
    </row>
    <row r="714456" spans="10:10" x14ac:dyDescent="0.35">
      <c r="J714456" s="1"/>
    </row>
    <row r="714457" spans="10:10" x14ac:dyDescent="0.35">
      <c r="J714457" s="1"/>
    </row>
    <row r="714458" spans="10:10" x14ac:dyDescent="0.35">
      <c r="J714458" s="1"/>
    </row>
    <row r="714459" spans="10:10" x14ac:dyDescent="0.35">
      <c r="J714459" s="1"/>
    </row>
    <row r="714460" spans="10:10" x14ac:dyDescent="0.35">
      <c r="J714460" s="1"/>
    </row>
    <row r="714461" spans="10:10" x14ac:dyDescent="0.35">
      <c r="J714461" s="1"/>
    </row>
    <row r="714462" spans="10:10" x14ac:dyDescent="0.35">
      <c r="J714462" s="1"/>
    </row>
    <row r="714463" spans="10:10" x14ac:dyDescent="0.35">
      <c r="J714463" s="1"/>
    </row>
    <row r="714464" spans="10:10" x14ac:dyDescent="0.35">
      <c r="J714464" s="1"/>
    </row>
    <row r="714465" spans="10:10" x14ac:dyDescent="0.35">
      <c r="J714465" s="1"/>
    </row>
    <row r="714466" spans="10:10" x14ac:dyDescent="0.35">
      <c r="J714466" s="1"/>
    </row>
    <row r="714467" spans="10:10" x14ac:dyDescent="0.35">
      <c r="J714467" s="1"/>
    </row>
    <row r="714468" spans="10:10" x14ac:dyDescent="0.35">
      <c r="J714468" s="1"/>
    </row>
    <row r="714469" spans="10:10" x14ac:dyDescent="0.35">
      <c r="J714469" s="1"/>
    </row>
    <row r="714470" spans="10:10" x14ac:dyDescent="0.35">
      <c r="J714470" s="1"/>
    </row>
    <row r="714471" spans="10:10" x14ac:dyDescent="0.35">
      <c r="J714471" s="1"/>
    </row>
    <row r="714472" spans="10:10" x14ac:dyDescent="0.35">
      <c r="J714472" s="1"/>
    </row>
    <row r="714473" spans="10:10" x14ac:dyDescent="0.35">
      <c r="J714473" s="1"/>
    </row>
    <row r="714474" spans="10:10" x14ac:dyDescent="0.35">
      <c r="J714474" s="1"/>
    </row>
    <row r="714475" spans="10:10" x14ac:dyDescent="0.35">
      <c r="J714475" s="1"/>
    </row>
    <row r="714476" spans="10:10" x14ac:dyDescent="0.35">
      <c r="J714476" s="1"/>
    </row>
    <row r="714477" spans="10:10" x14ac:dyDescent="0.35">
      <c r="J714477" s="1"/>
    </row>
    <row r="714478" spans="10:10" x14ac:dyDescent="0.35">
      <c r="J714478" s="1"/>
    </row>
    <row r="714479" spans="10:10" x14ac:dyDescent="0.35">
      <c r="J714479" s="1"/>
    </row>
    <row r="714480" spans="10:10" x14ac:dyDescent="0.35">
      <c r="J714480" s="1"/>
    </row>
    <row r="714481" spans="10:10" x14ac:dyDescent="0.35">
      <c r="J714481" s="1"/>
    </row>
    <row r="714482" spans="10:10" x14ac:dyDescent="0.35">
      <c r="J714482" s="1"/>
    </row>
    <row r="714483" spans="10:10" x14ac:dyDescent="0.35">
      <c r="J714483" s="1"/>
    </row>
    <row r="714484" spans="10:10" x14ac:dyDescent="0.35">
      <c r="J714484" s="1"/>
    </row>
    <row r="714485" spans="10:10" x14ac:dyDescent="0.35">
      <c r="J714485" s="1"/>
    </row>
    <row r="714486" spans="10:10" x14ac:dyDescent="0.35">
      <c r="J714486" s="1"/>
    </row>
    <row r="714487" spans="10:10" x14ac:dyDescent="0.35">
      <c r="J714487" s="1"/>
    </row>
    <row r="714488" spans="10:10" x14ac:dyDescent="0.35">
      <c r="J714488" s="1"/>
    </row>
    <row r="714489" spans="10:10" x14ac:dyDescent="0.35">
      <c r="J714489" s="1"/>
    </row>
    <row r="714490" spans="10:10" x14ac:dyDescent="0.35">
      <c r="J714490" s="1"/>
    </row>
    <row r="714491" spans="10:10" x14ac:dyDescent="0.35">
      <c r="J714491" s="1"/>
    </row>
    <row r="714492" spans="10:10" x14ac:dyDescent="0.35">
      <c r="J714492" s="1"/>
    </row>
    <row r="714493" spans="10:10" x14ac:dyDescent="0.35">
      <c r="J714493" s="1"/>
    </row>
    <row r="714494" spans="10:10" x14ac:dyDescent="0.35">
      <c r="J714494" s="1"/>
    </row>
    <row r="714495" spans="10:10" x14ac:dyDescent="0.35">
      <c r="J714495" s="1"/>
    </row>
    <row r="714496" spans="10:10" x14ac:dyDescent="0.35">
      <c r="J714496" s="1"/>
    </row>
    <row r="714497" spans="10:10" x14ac:dyDescent="0.35">
      <c r="J714497" s="1"/>
    </row>
    <row r="714498" spans="10:10" x14ac:dyDescent="0.35">
      <c r="J714498" s="1"/>
    </row>
    <row r="714499" spans="10:10" x14ac:dyDescent="0.35">
      <c r="J714499" s="1"/>
    </row>
    <row r="714500" spans="10:10" x14ac:dyDescent="0.35">
      <c r="J714500" s="1"/>
    </row>
    <row r="714501" spans="10:10" x14ac:dyDescent="0.35">
      <c r="J714501" s="1"/>
    </row>
    <row r="714502" spans="10:10" x14ac:dyDescent="0.35">
      <c r="J714502" s="1"/>
    </row>
    <row r="714503" spans="10:10" x14ac:dyDescent="0.35">
      <c r="J714503" s="1"/>
    </row>
    <row r="714504" spans="10:10" x14ac:dyDescent="0.35">
      <c r="J714504" s="1"/>
    </row>
    <row r="714505" spans="10:10" x14ac:dyDescent="0.35">
      <c r="J714505" s="1"/>
    </row>
    <row r="714506" spans="10:10" x14ac:dyDescent="0.35">
      <c r="J714506" s="1"/>
    </row>
    <row r="714507" spans="10:10" x14ac:dyDescent="0.35">
      <c r="J714507" s="1"/>
    </row>
    <row r="714508" spans="10:10" x14ac:dyDescent="0.35">
      <c r="J714508" s="1"/>
    </row>
    <row r="714509" spans="10:10" x14ac:dyDescent="0.35">
      <c r="J714509" s="1"/>
    </row>
    <row r="714510" spans="10:10" x14ac:dyDescent="0.35">
      <c r="J714510" s="1"/>
    </row>
    <row r="714511" spans="10:10" x14ac:dyDescent="0.35">
      <c r="J714511" s="1"/>
    </row>
    <row r="714512" spans="10:10" x14ac:dyDescent="0.35">
      <c r="J714512" s="1"/>
    </row>
    <row r="714513" spans="10:10" x14ac:dyDescent="0.35">
      <c r="J714513" s="1"/>
    </row>
    <row r="714514" spans="10:10" x14ac:dyDescent="0.35">
      <c r="J714514" s="1"/>
    </row>
    <row r="714515" spans="10:10" x14ac:dyDescent="0.35">
      <c r="J714515" s="1"/>
    </row>
    <row r="714516" spans="10:10" x14ac:dyDescent="0.35">
      <c r="J714516" s="1"/>
    </row>
    <row r="714517" spans="10:10" x14ac:dyDescent="0.35">
      <c r="J714517" s="1"/>
    </row>
    <row r="714518" spans="10:10" x14ac:dyDescent="0.35">
      <c r="J714518" s="1"/>
    </row>
    <row r="714519" spans="10:10" x14ac:dyDescent="0.35">
      <c r="J714519" s="1"/>
    </row>
    <row r="714520" spans="10:10" x14ac:dyDescent="0.35">
      <c r="J714520" s="1"/>
    </row>
    <row r="714521" spans="10:10" x14ac:dyDescent="0.35">
      <c r="J714521" s="1"/>
    </row>
    <row r="714522" spans="10:10" x14ac:dyDescent="0.35">
      <c r="J714522" s="1"/>
    </row>
    <row r="714523" spans="10:10" x14ac:dyDescent="0.35">
      <c r="J714523" s="1"/>
    </row>
    <row r="714524" spans="10:10" x14ac:dyDescent="0.35">
      <c r="J714524" s="1"/>
    </row>
    <row r="714525" spans="10:10" x14ac:dyDescent="0.35">
      <c r="J714525" s="1"/>
    </row>
    <row r="714526" spans="10:10" x14ac:dyDescent="0.35">
      <c r="J714526" s="1"/>
    </row>
    <row r="714527" spans="10:10" x14ac:dyDescent="0.35">
      <c r="J714527" s="1"/>
    </row>
    <row r="714528" spans="10:10" x14ac:dyDescent="0.35">
      <c r="J714528" s="1"/>
    </row>
    <row r="714529" spans="10:10" x14ac:dyDescent="0.35">
      <c r="J714529" s="1"/>
    </row>
    <row r="714530" spans="10:10" x14ac:dyDescent="0.35">
      <c r="J714530" s="1"/>
    </row>
    <row r="714531" spans="10:10" x14ac:dyDescent="0.35">
      <c r="J714531" s="1"/>
    </row>
    <row r="714532" spans="10:10" x14ac:dyDescent="0.35">
      <c r="J714532" s="1"/>
    </row>
    <row r="714533" spans="10:10" x14ac:dyDescent="0.35">
      <c r="J714533" s="1"/>
    </row>
    <row r="714534" spans="10:10" x14ac:dyDescent="0.35">
      <c r="J714534" s="1"/>
    </row>
    <row r="714535" spans="10:10" x14ac:dyDescent="0.35">
      <c r="J714535" s="1"/>
    </row>
    <row r="714536" spans="10:10" x14ac:dyDescent="0.35">
      <c r="J714536" s="1"/>
    </row>
    <row r="714537" spans="10:10" x14ac:dyDescent="0.35">
      <c r="J714537" s="1"/>
    </row>
    <row r="714538" spans="10:10" x14ac:dyDescent="0.35">
      <c r="J714538" s="1"/>
    </row>
    <row r="714539" spans="10:10" x14ac:dyDescent="0.35">
      <c r="J714539" s="1"/>
    </row>
    <row r="714540" spans="10:10" x14ac:dyDescent="0.35">
      <c r="J714540" s="1"/>
    </row>
    <row r="714541" spans="10:10" x14ac:dyDescent="0.35">
      <c r="J714541" s="1"/>
    </row>
    <row r="714542" spans="10:10" x14ac:dyDescent="0.35">
      <c r="J714542" s="1"/>
    </row>
    <row r="714543" spans="10:10" x14ac:dyDescent="0.35">
      <c r="J714543" s="1"/>
    </row>
    <row r="714544" spans="10:10" x14ac:dyDescent="0.35">
      <c r="J714544" s="1"/>
    </row>
    <row r="714545" spans="10:10" x14ac:dyDescent="0.35">
      <c r="J714545" s="1"/>
    </row>
    <row r="714546" spans="10:10" x14ac:dyDescent="0.35">
      <c r="J714546" s="1"/>
    </row>
    <row r="714547" spans="10:10" x14ac:dyDescent="0.35">
      <c r="J714547" s="1"/>
    </row>
    <row r="714548" spans="10:10" x14ac:dyDescent="0.35">
      <c r="J714548" s="1"/>
    </row>
    <row r="714549" spans="10:10" x14ac:dyDescent="0.35">
      <c r="J714549" s="1"/>
    </row>
    <row r="714550" spans="10:10" x14ac:dyDescent="0.35">
      <c r="J714550" s="1"/>
    </row>
    <row r="714551" spans="10:10" x14ac:dyDescent="0.35">
      <c r="J714551" s="1"/>
    </row>
    <row r="714552" spans="10:10" x14ac:dyDescent="0.35">
      <c r="J714552" s="1"/>
    </row>
    <row r="714553" spans="10:10" x14ac:dyDescent="0.35">
      <c r="J714553" s="1"/>
    </row>
    <row r="714554" spans="10:10" x14ac:dyDescent="0.35">
      <c r="J714554" s="1"/>
    </row>
    <row r="714555" spans="10:10" x14ac:dyDescent="0.35">
      <c r="J714555" s="1"/>
    </row>
    <row r="714556" spans="10:10" x14ac:dyDescent="0.35">
      <c r="J714556" s="1"/>
    </row>
    <row r="714557" spans="10:10" x14ac:dyDescent="0.35">
      <c r="J714557" s="1"/>
    </row>
    <row r="714558" spans="10:10" x14ac:dyDescent="0.35">
      <c r="J714558" s="1"/>
    </row>
    <row r="714559" spans="10:10" x14ac:dyDescent="0.35">
      <c r="J714559" s="1"/>
    </row>
    <row r="714560" spans="10:10" x14ac:dyDescent="0.35">
      <c r="J714560" s="1"/>
    </row>
    <row r="714561" spans="10:10" x14ac:dyDescent="0.35">
      <c r="J714561" s="1"/>
    </row>
    <row r="714562" spans="10:10" x14ac:dyDescent="0.35">
      <c r="J714562" s="1"/>
    </row>
    <row r="714563" spans="10:10" x14ac:dyDescent="0.35">
      <c r="J714563" s="1"/>
    </row>
    <row r="714564" spans="10:10" x14ac:dyDescent="0.35">
      <c r="J714564" s="1"/>
    </row>
    <row r="714565" spans="10:10" x14ac:dyDescent="0.35">
      <c r="J714565" s="1"/>
    </row>
    <row r="714566" spans="10:10" x14ac:dyDescent="0.35">
      <c r="J714566" s="1"/>
    </row>
    <row r="714567" spans="10:10" x14ac:dyDescent="0.35">
      <c r="J714567" s="1"/>
    </row>
    <row r="714568" spans="10:10" x14ac:dyDescent="0.35">
      <c r="J714568" s="1"/>
    </row>
    <row r="714569" spans="10:10" x14ac:dyDescent="0.35">
      <c r="J714569" s="1"/>
    </row>
    <row r="714570" spans="10:10" x14ac:dyDescent="0.35">
      <c r="J714570" s="1"/>
    </row>
    <row r="714571" spans="10:10" x14ac:dyDescent="0.35">
      <c r="J714571" s="1"/>
    </row>
    <row r="714572" spans="10:10" x14ac:dyDescent="0.35">
      <c r="J714572" s="1"/>
    </row>
    <row r="714573" spans="10:10" x14ac:dyDescent="0.35">
      <c r="J714573" s="1"/>
    </row>
    <row r="714574" spans="10:10" x14ac:dyDescent="0.35">
      <c r="J714574" s="1"/>
    </row>
    <row r="714575" spans="10:10" x14ac:dyDescent="0.35">
      <c r="J714575" s="1"/>
    </row>
    <row r="714576" spans="10:10" x14ac:dyDescent="0.35">
      <c r="J714576" s="1"/>
    </row>
    <row r="714577" spans="10:10" x14ac:dyDescent="0.35">
      <c r="J714577" s="1"/>
    </row>
    <row r="714578" spans="10:10" x14ac:dyDescent="0.35">
      <c r="J714578" s="1"/>
    </row>
    <row r="714579" spans="10:10" x14ac:dyDescent="0.35">
      <c r="J714579" s="1"/>
    </row>
    <row r="714580" spans="10:10" x14ac:dyDescent="0.35">
      <c r="J714580" s="1"/>
    </row>
    <row r="714581" spans="10:10" x14ac:dyDescent="0.35">
      <c r="J714581" s="1"/>
    </row>
    <row r="714582" spans="10:10" x14ac:dyDescent="0.35">
      <c r="J714582" s="1"/>
    </row>
    <row r="714583" spans="10:10" x14ac:dyDescent="0.35">
      <c r="J714583" s="1"/>
    </row>
    <row r="714584" spans="10:10" x14ac:dyDescent="0.35">
      <c r="J714584" s="1"/>
    </row>
    <row r="714585" spans="10:10" x14ac:dyDescent="0.35">
      <c r="J714585" s="1"/>
    </row>
    <row r="714586" spans="10:10" x14ac:dyDescent="0.35">
      <c r="J714586" s="1"/>
    </row>
    <row r="714587" spans="10:10" x14ac:dyDescent="0.35">
      <c r="J714587" s="1"/>
    </row>
    <row r="714588" spans="10:10" x14ac:dyDescent="0.35">
      <c r="J714588" s="1"/>
    </row>
    <row r="714589" spans="10:10" x14ac:dyDescent="0.35">
      <c r="J714589" s="1"/>
    </row>
    <row r="714590" spans="10:10" x14ac:dyDescent="0.35">
      <c r="J714590" s="1"/>
    </row>
    <row r="714591" spans="10:10" x14ac:dyDescent="0.35">
      <c r="J714591" s="1"/>
    </row>
    <row r="714592" spans="10:10" x14ac:dyDescent="0.35">
      <c r="J714592" s="1"/>
    </row>
    <row r="714593" spans="10:10" x14ac:dyDescent="0.35">
      <c r="J714593" s="1"/>
    </row>
    <row r="714594" spans="10:10" x14ac:dyDescent="0.35">
      <c r="J714594" s="1"/>
    </row>
    <row r="714595" spans="10:10" x14ac:dyDescent="0.35">
      <c r="J714595" s="1"/>
    </row>
    <row r="714596" spans="10:10" x14ac:dyDescent="0.35">
      <c r="J714596" s="1"/>
    </row>
    <row r="714597" spans="10:10" x14ac:dyDescent="0.35">
      <c r="J714597" s="1"/>
    </row>
    <row r="714598" spans="10:10" x14ac:dyDescent="0.35">
      <c r="J714598" s="1"/>
    </row>
    <row r="714599" spans="10:10" x14ac:dyDescent="0.35">
      <c r="J714599" s="1"/>
    </row>
    <row r="714600" spans="10:10" x14ac:dyDescent="0.35">
      <c r="J714600" s="1"/>
    </row>
    <row r="714601" spans="10:10" x14ac:dyDescent="0.35">
      <c r="J714601" s="1"/>
    </row>
    <row r="714602" spans="10:10" x14ac:dyDescent="0.35">
      <c r="J714602" s="1"/>
    </row>
    <row r="714603" spans="10:10" x14ac:dyDescent="0.35">
      <c r="J714603" s="1"/>
    </row>
    <row r="714604" spans="10:10" x14ac:dyDescent="0.35">
      <c r="J714604" s="1"/>
    </row>
    <row r="714605" spans="10:10" x14ac:dyDescent="0.35">
      <c r="J714605" s="1"/>
    </row>
    <row r="714606" spans="10:10" x14ac:dyDescent="0.35">
      <c r="J714606" s="1"/>
    </row>
    <row r="714607" spans="10:10" x14ac:dyDescent="0.35">
      <c r="J714607" s="1"/>
    </row>
    <row r="714608" spans="10:10" x14ac:dyDescent="0.35">
      <c r="J714608" s="1"/>
    </row>
    <row r="714609" spans="10:10" x14ac:dyDescent="0.35">
      <c r="J714609" s="1"/>
    </row>
    <row r="714610" spans="10:10" x14ac:dyDescent="0.35">
      <c r="J714610" s="1"/>
    </row>
    <row r="714611" spans="10:10" x14ac:dyDescent="0.35">
      <c r="J714611" s="1"/>
    </row>
    <row r="714612" spans="10:10" x14ac:dyDescent="0.35">
      <c r="J714612" s="1"/>
    </row>
    <row r="714613" spans="10:10" x14ac:dyDescent="0.35">
      <c r="J714613" s="1"/>
    </row>
    <row r="714614" spans="10:10" x14ac:dyDescent="0.35">
      <c r="J714614" s="1"/>
    </row>
    <row r="714615" spans="10:10" x14ac:dyDescent="0.35">
      <c r="J714615" s="1"/>
    </row>
    <row r="714617" spans="10:10" x14ac:dyDescent="0.35">
      <c r="J714617" s="1"/>
    </row>
    <row r="714618" spans="10:10" x14ac:dyDescent="0.35">
      <c r="J714618" s="1"/>
    </row>
    <row r="714619" spans="10:10" x14ac:dyDescent="0.35">
      <c r="J714619" s="1"/>
    </row>
    <row r="714620" spans="10:10" x14ac:dyDescent="0.35">
      <c r="J714620" s="1"/>
    </row>
    <row r="714621" spans="10:10" x14ac:dyDescent="0.35">
      <c r="J714621" s="1"/>
    </row>
    <row r="714622" spans="10:10" x14ac:dyDescent="0.35">
      <c r="J714622" s="1"/>
    </row>
    <row r="714623" spans="10:10" x14ac:dyDescent="0.35">
      <c r="J714623" s="1"/>
    </row>
    <row r="714624" spans="10:10" x14ac:dyDescent="0.35">
      <c r="J714624" s="1"/>
    </row>
    <row r="714625" spans="10:10" x14ac:dyDescent="0.35">
      <c r="J714625" s="1"/>
    </row>
    <row r="714626" spans="10:10" x14ac:dyDescent="0.35">
      <c r="J714626" s="1"/>
    </row>
    <row r="714627" spans="10:10" x14ac:dyDescent="0.35">
      <c r="J714627" s="1"/>
    </row>
    <row r="714628" spans="10:10" x14ac:dyDescent="0.35">
      <c r="J714628" s="1"/>
    </row>
    <row r="714629" spans="10:10" x14ac:dyDescent="0.35">
      <c r="J714629" s="1"/>
    </row>
    <row r="714630" spans="10:10" x14ac:dyDescent="0.35">
      <c r="J714630" s="1"/>
    </row>
    <row r="714631" spans="10:10" x14ac:dyDescent="0.35">
      <c r="J714631" s="1"/>
    </row>
    <row r="714632" spans="10:10" x14ac:dyDescent="0.35">
      <c r="J714632" s="1"/>
    </row>
    <row r="714633" spans="10:10" x14ac:dyDescent="0.35">
      <c r="J714633" s="1"/>
    </row>
    <row r="714634" spans="10:10" x14ac:dyDescent="0.35">
      <c r="J714634" s="1"/>
    </row>
    <row r="714635" spans="10:10" x14ac:dyDescent="0.35">
      <c r="J714635" s="1"/>
    </row>
    <row r="714636" spans="10:10" x14ac:dyDescent="0.35">
      <c r="J714636" s="1"/>
    </row>
    <row r="714637" spans="10:10" x14ac:dyDescent="0.35">
      <c r="J714637" s="1"/>
    </row>
    <row r="714639" spans="10:10" x14ac:dyDescent="0.35">
      <c r="J714639" s="1"/>
    </row>
    <row r="714640" spans="10:10" x14ac:dyDescent="0.35">
      <c r="J714640" s="1"/>
    </row>
    <row r="714641" spans="10:10" x14ac:dyDescent="0.35">
      <c r="J714641" s="1"/>
    </row>
    <row r="714642" spans="10:10" x14ac:dyDescent="0.35">
      <c r="J714642" s="1"/>
    </row>
    <row r="714643" spans="10:10" x14ac:dyDescent="0.35">
      <c r="J714643" s="1"/>
    </row>
    <row r="714644" spans="10:10" x14ac:dyDescent="0.35">
      <c r="J714644" s="1"/>
    </row>
    <row r="714645" spans="10:10" x14ac:dyDescent="0.35">
      <c r="J714645" s="1"/>
    </row>
    <row r="714646" spans="10:10" x14ac:dyDescent="0.35">
      <c r="J714646" s="1"/>
    </row>
    <row r="714647" spans="10:10" x14ac:dyDescent="0.35">
      <c r="J714647" s="1"/>
    </row>
    <row r="714648" spans="10:10" x14ac:dyDescent="0.35">
      <c r="J714648" s="1"/>
    </row>
    <row r="714649" spans="10:10" x14ac:dyDescent="0.35">
      <c r="J714649" s="1"/>
    </row>
    <row r="714650" spans="10:10" x14ac:dyDescent="0.35">
      <c r="J714650" s="1"/>
    </row>
    <row r="714651" spans="10:10" x14ac:dyDescent="0.35">
      <c r="J714651" s="1"/>
    </row>
    <row r="714652" spans="10:10" x14ac:dyDescent="0.35">
      <c r="J714652" s="1"/>
    </row>
    <row r="714653" spans="10:10" x14ac:dyDescent="0.35">
      <c r="J714653" s="1"/>
    </row>
    <row r="714654" spans="10:10" x14ac:dyDescent="0.35">
      <c r="J714654" s="1"/>
    </row>
    <row r="714655" spans="10:10" x14ac:dyDescent="0.35">
      <c r="J714655" s="1"/>
    </row>
    <row r="714656" spans="10:10" x14ac:dyDescent="0.35">
      <c r="J714656" s="1"/>
    </row>
    <row r="714657" spans="10:10" x14ac:dyDescent="0.35">
      <c r="J714657" s="1"/>
    </row>
    <row r="714658" spans="10:10" x14ac:dyDescent="0.35">
      <c r="J714658" s="1"/>
    </row>
    <row r="714659" spans="10:10" x14ac:dyDescent="0.35">
      <c r="J714659" s="1"/>
    </row>
    <row r="714660" spans="10:10" x14ac:dyDescent="0.35">
      <c r="J714660" s="1"/>
    </row>
    <row r="714661" spans="10:10" x14ac:dyDescent="0.35">
      <c r="J714661" s="1"/>
    </row>
    <row r="714662" spans="10:10" x14ac:dyDescent="0.35">
      <c r="J714662" s="1"/>
    </row>
    <row r="714663" spans="10:10" x14ac:dyDescent="0.35">
      <c r="J714663" s="1"/>
    </row>
    <row r="714664" spans="10:10" x14ac:dyDescent="0.35">
      <c r="J714664" s="1"/>
    </row>
    <row r="714665" spans="10:10" x14ac:dyDescent="0.35">
      <c r="J714665" s="1"/>
    </row>
    <row r="714666" spans="10:10" x14ac:dyDescent="0.35">
      <c r="J714666" s="1"/>
    </row>
    <row r="714667" spans="10:10" x14ac:dyDescent="0.35">
      <c r="J714667" s="1"/>
    </row>
    <row r="714668" spans="10:10" x14ac:dyDescent="0.35">
      <c r="J714668" s="1"/>
    </row>
    <row r="714669" spans="10:10" x14ac:dyDescent="0.35">
      <c r="J714669" s="1"/>
    </row>
    <row r="714670" spans="10:10" x14ac:dyDescent="0.35">
      <c r="J714670" s="1"/>
    </row>
    <row r="714671" spans="10:10" x14ac:dyDescent="0.35">
      <c r="J714671" s="1"/>
    </row>
    <row r="714672" spans="10:10" x14ac:dyDescent="0.35">
      <c r="J714672" s="1"/>
    </row>
    <row r="714673" spans="10:10" x14ac:dyDescent="0.35">
      <c r="J714673" s="1"/>
    </row>
    <row r="714674" spans="10:10" x14ac:dyDescent="0.35">
      <c r="J714674" s="1"/>
    </row>
    <row r="714675" spans="10:10" x14ac:dyDescent="0.35">
      <c r="J714675" s="1"/>
    </row>
    <row r="714676" spans="10:10" x14ac:dyDescent="0.35">
      <c r="J714676" s="1"/>
    </row>
    <row r="714677" spans="10:10" x14ac:dyDescent="0.35">
      <c r="J714677" s="1"/>
    </row>
    <row r="714678" spans="10:10" x14ac:dyDescent="0.35">
      <c r="J714678" s="1"/>
    </row>
    <row r="714679" spans="10:10" x14ac:dyDescent="0.35">
      <c r="J714679" s="1"/>
    </row>
    <row r="714680" spans="10:10" x14ac:dyDescent="0.35">
      <c r="J714680" s="1"/>
    </row>
    <row r="714681" spans="10:10" x14ac:dyDescent="0.35">
      <c r="J714681" s="1"/>
    </row>
    <row r="714682" spans="10:10" x14ac:dyDescent="0.35">
      <c r="J714682" s="1"/>
    </row>
    <row r="714683" spans="10:10" x14ac:dyDescent="0.35">
      <c r="J714683" s="1"/>
    </row>
    <row r="714684" spans="10:10" x14ac:dyDescent="0.35">
      <c r="J714684" s="1"/>
    </row>
    <row r="714685" spans="10:10" x14ac:dyDescent="0.35">
      <c r="J714685" s="1"/>
    </row>
    <row r="714686" spans="10:10" x14ac:dyDescent="0.35">
      <c r="J714686" s="1"/>
    </row>
    <row r="714687" spans="10:10" x14ac:dyDescent="0.35">
      <c r="J714687" s="1"/>
    </row>
    <row r="714688" spans="10:10" x14ac:dyDescent="0.35">
      <c r="J714688" s="1"/>
    </row>
    <row r="714689" spans="10:10" x14ac:dyDescent="0.35">
      <c r="J714689" s="1"/>
    </row>
    <row r="714690" spans="10:10" x14ac:dyDescent="0.35">
      <c r="J714690" s="1"/>
    </row>
    <row r="714691" spans="10:10" x14ac:dyDescent="0.35">
      <c r="J714691" s="1"/>
    </row>
    <row r="714692" spans="10:10" x14ac:dyDescent="0.35">
      <c r="J714692" s="1"/>
    </row>
    <row r="714693" spans="10:10" x14ac:dyDescent="0.35">
      <c r="J714693" s="1"/>
    </row>
    <row r="714694" spans="10:10" x14ac:dyDescent="0.35">
      <c r="J714694" s="1"/>
    </row>
    <row r="714695" spans="10:10" x14ac:dyDescent="0.35">
      <c r="J714695" s="1"/>
    </row>
    <row r="714696" spans="10:10" x14ac:dyDescent="0.35">
      <c r="J714696" s="1"/>
    </row>
    <row r="714697" spans="10:10" x14ac:dyDescent="0.35">
      <c r="J714697" s="1"/>
    </row>
    <row r="714698" spans="10:10" x14ac:dyDescent="0.35">
      <c r="J714698" s="1"/>
    </row>
    <row r="714699" spans="10:10" x14ac:dyDescent="0.35">
      <c r="J714699" s="1"/>
    </row>
    <row r="714700" spans="10:10" x14ac:dyDescent="0.35">
      <c r="J714700" s="1"/>
    </row>
    <row r="714701" spans="10:10" x14ac:dyDescent="0.35">
      <c r="J714701" s="1"/>
    </row>
    <row r="714702" spans="10:10" x14ac:dyDescent="0.35">
      <c r="J714702" s="1"/>
    </row>
    <row r="714703" spans="10:10" x14ac:dyDescent="0.35">
      <c r="J714703" s="1"/>
    </row>
    <row r="714704" spans="10:10" x14ac:dyDescent="0.35">
      <c r="J714704" s="1"/>
    </row>
    <row r="714705" spans="10:10" x14ac:dyDescent="0.35">
      <c r="J714705" s="1"/>
    </row>
    <row r="714706" spans="10:10" x14ac:dyDescent="0.35">
      <c r="J714706" s="1"/>
    </row>
    <row r="714707" spans="10:10" x14ac:dyDescent="0.35">
      <c r="J714707" s="1"/>
    </row>
    <row r="714708" spans="10:10" x14ac:dyDescent="0.35">
      <c r="J714708" s="1"/>
    </row>
    <row r="714709" spans="10:10" x14ac:dyDescent="0.35">
      <c r="J714709" s="1"/>
    </row>
    <row r="714710" spans="10:10" x14ac:dyDescent="0.35">
      <c r="J714710" s="1"/>
    </row>
    <row r="714711" spans="10:10" x14ac:dyDescent="0.35">
      <c r="J714711" s="1"/>
    </row>
    <row r="714712" spans="10:10" x14ac:dyDescent="0.35">
      <c r="J714712" s="1"/>
    </row>
    <row r="714713" spans="10:10" x14ac:dyDescent="0.35">
      <c r="J714713" s="1"/>
    </row>
    <row r="714714" spans="10:10" x14ac:dyDescent="0.35">
      <c r="J714714" s="1"/>
    </row>
    <row r="714715" spans="10:10" x14ac:dyDescent="0.35">
      <c r="J714715" s="1"/>
    </row>
    <row r="714716" spans="10:10" x14ac:dyDescent="0.35">
      <c r="J714716" s="1"/>
    </row>
    <row r="714717" spans="10:10" x14ac:dyDescent="0.35">
      <c r="J714717" s="1"/>
    </row>
    <row r="714718" spans="10:10" x14ac:dyDescent="0.35">
      <c r="J714718" s="1"/>
    </row>
    <row r="714719" spans="10:10" x14ac:dyDescent="0.35">
      <c r="J714719" s="1"/>
    </row>
    <row r="714720" spans="10:10" x14ac:dyDescent="0.35">
      <c r="J714720" s="1"/>
    </row>
    <row r="714721" spans="10:10" x14ac:dyDescent="0.35">
      <c r="J714721" s="1"/>
    </row>
    <row r="714722" spans="10:10" x14ac:dyDescent="0.35">
      <c r="J714722" s="1"/>
    </row>
    <row r="714723" spans="10:10" x14ac:dyDescent="0.35">
      <c r="J714723" s="1"/>
    </row>
    <row r="714724" spans="10:10" x14ac:dyDescent="0.35">
      <c r="J714724" s="1"/>
    </row>
    <row r="714725" spans="10:10" x14ac:dyDescent="0.35">
      <c r="J714725" s="1"/>
    </row>
    <row r="714726" spans="10:10" x14ac:dyDescent="0.35">
      <c r="J714726" s="1"/>
    </row>
    <row r="714727" spans="10:10" x14ac:dyDescent="0.35">
      <c r="J714727" s="1"/>
    </row>
    <row r="714728" spans="10:10" x14ac:dyDescent="0.35">
      <c r="J714728" s="1"/>
    </row>
    <row r="714729" spans="10:10" x14ac:dyDescent="0.35">
      <c r="J714729" s="1"/>
    </row>
    <row r="714730" spans="10:10" x14ac:dyDescent="0.35">
      <c r="J714730" s="1"/>
    </row>
    <row r="714731" spans="10:10" x14ac:dyDescent="0.35">
      <c r="J714731" s="1"/>
    </row>
    <row r="714732" spans="10:10" x14ac:dyDescent="0.35">
      <c r="J714732" s="1"/>
    </row>
    <row r="714733" spans="10:10" x14ac:dyDescent="0.35">
      <c r="J714733" s="1"/>
    </row>
    <row r="714734" spans="10:10" x14ac:dyDescent="0.35">
      <c r="J714734" s="1"/>
    </row>
    <row r="714735" spans="10:10" x14ac:dyDescent="0.35">
      <c r="J714735" s="1"/>
    </row>
    <row r="714736" spans="10:10" x14ac:dyDescent="0.35">
      <c r="J714736" s="1"/>
    </row>
    <row r="714737" spans="10:10" x14ac:dyDescent="0.35">
      <c r="J714737" s="1"/>
    </row>
    <row r="714738" spans="10:10" x14ac:dyDescent="0.35">
      <c r="J714738" s="1"/>
    </row>
    <row r="714739" spans="10:10" x14ac:dyDescent="0.35">
      <c r="J714739" s="1"/>
    </row>
    <row r="714740" spans="10:10" x14ac:dyDescent="0.35">
      <c r="J714740" s="1"/>
    </row>
    <row r="714741" spans="10:10" x14ac:dyDescent="0.35">
      <c r="J714741" s="1"/>
    </row>
    <row r="714742" spans="10:10" x14ac:dyDescent="0.35">
      <c r="J714742" s="1"/>
    </row>
    <row r="714743" spans="10:10" x14ac:dyDescent="0.35">
      <c r="J714743" s="1"/>
    </row>
    <row r="714744" spans="10:10" x14ac:dyDescent="0.35">
      <c r="J714744" s="1"/>
    </row>
    <row r="714745" spans="10:10" x14ac:dyDescent="0.35">
      <c r="J714745" s="1"/>
    </row>
    <row r="714746" spans="10:10" x14ac:dyDescent="0.35">
      <c r="J714746" s="1"/>
    </row>
    <row r="714747" spans="10:10" x14ac:dyDescent="0.35">
      <c r="J714747" s="1"/>
    </row>
    <row r="714748" spans="10:10" x14ac:dyDescent="0.35">
      <c r="J714748" s="1"/>
    </row>
    <row r="714749" spans="10:10" x14ac:dyDescent="0.35">
      <c r="J714749" s="1"/>
    </row>
    <row r="714750" spans="10:10" x14ac:dyDescent="0.35">
      <c r="J714750" s="1"/>
    </row>
    <row r="714751" spans="10:10" x14ac:dyDescent="0.35">
      <c r="J714751" s="1"/>
    </row>
    <row r="714753" spans="10:10" x14ac:dyDescent="0.35">
      <c r="J714753" s="1"/>
    </row>
    <row r="714754" spans="10:10" x14ac:dyDescent="0.35">
      <c r="J714754" s="1"/>
    </row>
    <row r="714755" spans="10:10" x14ac:dyDescent="0.35">
      <c r="J714755" s="1"/>
    </row>
    <row r="714756" spans="10:10" x14ac:dyDescent="0.35">
      <c r="J714756" s="1"/>
    </row>
    <row r="714757" spans="10:10" x14ac:dyDescent="0.35">
      <c r="J714757" s="1"/>
    </row>
    <row r="714758" spans="10:10" x14ac:dyDescent="0.35">
      <c r="J714758" s="1"/>
    </row>
    <row r="714759" spans="10:10" x14ac:dyDescent="0.35">
      <c r="J714759" s="1"/>
    </row>
    <row r="714760" spans="10:10" x14ac:dyDescent="0.35">
      <c r="J714760" s="1"/>
    </row>
    <row r="714761" spans="10:10" x14ac:dyDescent="0.35">
      <c r="J714761" s="1"/>
    </row>
    <row r="714762" spans="10:10" x14ac:dyDescent="0.35">
      <c r="J714762" s="1"/>
    </row>
    <row r="714763" spans="10:10" x14ac:dyDescent="0.35">
      <c r="J714763" s="1"/>
    </row>
    <row r="714764" spans="10:10" x14ac:dyDescent="0.35">
      <c r="J714764" s="1"/>
    </row>
    <row r="714765" spans="10:10" x14ac:dyDescent="0.35">
      <c r="J714765" s="1"/>
    </row>
    <row r="714766" spans="10:10" x14ac:dyDescent="0.35">
      <c r="J714766" s="1"/>
    </row>
    <row r="714767" spans="10:10" x14ac:dyDescent="0.35">
      <c r="J714767" s="1"/>
    </row>
    <row r="714768" spans="10:10" x14ac:dyDescent="0.35">
      <c r="J714768" s="1"/>
    </row>
    <row r="714769" spans="10:10" x14ac:dyDescent="0.35">
      <c r="J714769" s="1"/>
    </row>
    <row r="714770" spans="10:10" x14ac:dyDescent="0.35">
      <c r="J714770" s="1"/>
    </row>
    <row r="714771" spans="10:10" x14ac:dyDescent="0.35">
      <c r="J714771" s="1"/>
    </row>
    <row r="714772" spans="10:10" x14ac:dyDescent="0.35">
      <c r="J714772" s="1"/>
    </row>
    <row r="714773" spans="10:10" x14ac:dyDescent="0.35">
      <c r="J714773" s="1"/>
    </row>
    <row r="714774" spans="10:10" x14ac:dyDescent="0.35">
      <c r="J714774" s="1"/>
    </row>
    <row r="714775" spans="10:10" x14ac:dyDescent="0.35">
      <c r="J714775" s="1"/>
    </row>
    <row r="714776" spans="10:10" x14ac:dyDescent="0.35">
      <c r="J714776" s="1"/>
    </row>
    <row r="714777" spans="10:10" x14ac:dyDescent="0.35">
      <c r="J714777" s="1"/>
    </row>
    <row r="714778" spans="10:10" x14ac:dyDescent="0.35">
      <c r="J714778" s="1"/>
    </row>
    <row r="714779" spans="10:10" x14ac:dyDescent="0.35">
      <c r="J714779" s="1"/>
    </row>
    <row r="714780" spans="10:10" x14ac:dyDescent="0.35">
      <c r="J714780" s="1"/>
    </row>
    <row r="714781" spans="10:10" x14ac:dyDescent="0.35">
      <c r="J714781" s="1"/>
    </row>
    <row r="714782" spans="10:10" x14ac:dyDescent="0.35">
      <c r="J714782" s="1"/>
    </row>
    <row r="714783" spans="10:10" x14ac:dyDescent="0.35">
      <c r="J714783" s="1"/>
    </row>
    <row r="714784" spans="10:10" x14ac:dyDescent="0.35">
      <c r="J714784" s="1"/>
    </row>
    <row r="714785" spans="10:10" x14ac:dyDescent="0.35">
      <c r="J714785" s="1"/>
    </row>
    <row r="714786" spans="10:10" x14ac:dyDescent="0.35">
      <c r="J714786" s="1"/>
    </row>
    <row r="714787" spans="10:10" x14ac:dyDescent="0.35">
      <c r="J714787" s="1"/>
    </row>
    <row r="714788" spans="10:10" x14ac:dyDescent="0.35">
      <c r="J714788" s="1"/>
    </row>
    <row r="714789" spans="10:10" x14ac:dyDescent="0.35">
      <c r="J714789" s="1"/>
    </row>
    <row r="714790" spans="10:10" x14ac:dyDescent="0.35">
      <c r="J714790" s="1"/>
    </row>
    <row r="714791" spans="10:10" x14ac:dyDescent="0.35">
      <c r="J714791" s="1"/>
    </row>
    <row r="714792" spans="10:10" x14ac:dyDescent="0.35">
      <c r="J714792" s="1"/>
    </row>
    <row r="714793" spans="10:10" x14ac:dyDescent="0.35">
      <c r="J714793" s="1"/>
    </row>
    <row r="714794" spans="10:10" x14ac:dyDescent="0.35">
      <c r="J714794" s="1"/>
    </row>
    <row r="714795" spans="10:10" x14ac:dyDescent="0.35">
      <c r="J714795" s="1"/>
    </row>
    <row r="714796" spans="10:10" x14ac:dyDescent="0.35">
      <c r="J714796" s="1"/>
    </row>
    <row r="714797" spans="10:10" x14ac:dyDescent="0.35">
      <c r="J714797" s="1"/>
    </row>
    <row r="714798" spans="10:10" x14ac:dyDescent="0.35">
      <c r="J714798" s="1"/>
    </row>
    <row r="714799" spans="10:10" x14ac:dyDescent="0.35">
      <c r="J714799" s="1"/>
    </row>
    <row r="714800" spans="10:10" x14ac:dyDescent="0.35">
      <c r="J714800" s="1"/>
    </row>
    <row r="714801" spans="10:10" x14ac:dyDescent="0.35">
      <c r="J714801" s="1"/>
    </row>
    <row r="714802" spans="10:10" x14ac:dyDescent="0.35">
      <c r="J714802" s="1"/>
    </row>
    <row r="714803" spans="10:10" x14ac:dyDescent="0.35">
      <c r="J714803" s="1"/>
    </row>
    <row r="714804" spans="10:10" x14ac:dyDescent="0.35">
      <c r="J714804" s="1"/>
    </row>
    <row r="714805" spans="10:10" x14ac:dyDescent="0.35">
      <c r="J714805" s="1"/>
    </row>
    <row r="714806" spans="10:10" x14ac:dyDescent="0.35">
      <c r="J714806" s="1"/>
    </row>
    <row r="714807" spans="10:10" x14ac:dyDescent="0.35">
      <c r="J714807" s="1"/>
    </row>
    <row r="714808" spans="10:10" x14ac:dyDescent="0.35">
      <c r="J714808" s="1"/>
    </row>
    <row r="714809" spans="10:10" x14ac:dyDescent="0.35">
      <c r="J714809" s="1"/>
    </row>
    <row r="714810" spans="10:10" x14ac:dyDescent="0.35">
      <c r="J714810" s="1"/>
    </row>
    <row r="714811" spans="10:10" x14ac:dyDescent="0.35">
      <c r="J714811" s="1"/>
    </row>
    <row r="714812" spans="10:10" x14ac:dyDescent="0.35">
      <c r="J714812" s="1"/>
    </row>
    <row r="714813" spans="10:10" x14ac:dyDescent="0.35">
      <c r="J714813" s="1"/>
    </row>
    <row r="714814" spans="10:10" x14ac:dyDescent="0.35">
      <c r="J714814" s="1"/>
    </row>
    <row r="714815" spans="10:10" x14ac:dyDescent="0.35">
      <c r="J714815" s="1"/>
    </row>
    <row r="714816" spans="10:10" x14ac:dyDescent="0.35">
      <c r="J714816" s="1"/>
    </row>
    <row r="714817" spans="10:10" x14ac:dyDescent="0.35">
      <c r="J714817" s="1"/>
    </row>
    <row r="714818" spans="10:10" x14ac:dyDescent="0.35">
      <c r="J714818" s="1"/>
    </row>
    <row r="714819" spans="10:10" x14ac:dyDescent="0.35">
      <c r="J714819" s="1"/>
    </row>
    <row r="714820" spans="10:10" x14ac:dyDescent="0.35">
      <c r="J714820" s="1"/>
    </row>
    <row r="714821" spans="10:10" x14ac:dyDescent="0.35">
      <c r="J714821" s="1"/>
    </row>
    <row r="714822" spans="10:10" x14ac:dyDescent="0.35">
      <c r="J714822" s="1"/>
    </row>
    <row r="714823" spans="10:10" x14ac:dyDescent="0.35">
      <c r="J714823" s="1"/>
    </row>
    <row r="714824" spans="10:10" x14ac:dyDescent="0.35">
      <c r="J714824" s="1"/>
    </row>
    <row r="714825" spans="10:10" x14ac:dyDescent="0.35">
      <c r="J714825" s="1"/>
    </row>
    <row r="714826" spans="10:10" x14ac:dyDescent="0.35">
      <c r="J714826" s="1"/>
    </row>
    <row r="714827" spans="10:10" x14ac:dyDescent="0.35">
      <c r="J714827" s="1"/>
    </row>
    <row r="714828" spans="10:10" x14ac:dyDescent="0.35">
      <c r="J714828" s="1"/>
    </row>
    <row r="714829" spans="10:10" x14ac:dyDescent="0.35">
      <c r="J714829" s="1"/>
    </row>
    <row r="714830" spans="10:10" x14ac:dyDescent="0.35">
      <c r="J714830" s="1"/>
    </row>
    <row r="714831" spans="10:10" x14ac:dyDescent="0.35">
      <c r="J714831" s="1"/>
    </row>
    <row r="714832" spans="10:10" x14ac:dyDescent="0.35">
      <c r="J714832" s="1"/>
    </row>
    <row r="714833" spans="10:10" x14ac:dyDescent="0.35">
      <c r="J714833" s="1"/>
    </row>
    <row r="714834" spans="10:10" x14ac:dyDescent="0.35">
      <c r="J714834" s="1"/>
    </row>
    <row r="714835" spans="10:10" x14ac:dyDescent="0.35">
      <c r="J714835" s="1"/>
    </row>
    <row r="714836" spans="10:10" x14ac:dyDescent="0.35">
      <c r="J714836" s="1"/>
    </row>
    <row r="714837" spans="10:10" x14ac:dyDescent="0.35">
      <c r="J714837" s="1"/>
    </row>
    <row r="714838" spans="10:10" x14ac:dyDescent="0.35">
      <c r="J714838" s="1"/>
    </row>
    <row r="714839" spans="10:10" x14ac:dyDescent="0.35">
      <c r="J714839" s="1"/>
    </row>
    <row r="714840" spans="10:10" x14ac:dyDescent="0.35">
      <c r="J714840" s="1"/>
    </row>
    <row r="714841" spans="10:10" x14ac:dyDescent="0.35">
      <c r="J714841" s="1"/>
    </row>
    <row r="714842" spans="10:10" x14ac:dyDescent="0.35">
      <c r="J714842" s="1"/>
    </row>
    <row r="714843" spans="10:10" x14ac:dyDescent="0.35">
      <c r="J714843" s="1"/>
    </row>
    <row r="714844" spans="10:10" x14ac:dyDescent="0.35">
      <c r="J714844" s="1"/>
    </row>
    <row r="714845" spans="10:10" x14ac:dyDescent="0.35">
      <c r="J714845" s="1"/>
    </row>
    <row r="714846" spans="10:10" x14ac:dyDescent="0.35">
      <c r="J714846" s="1"/>
    </row>
    <row r="714847" spans="10:10" x14ac:dyDescent="0.35">
      <c r="J714847" s="1"/>
    </row>
    <row r="714848" spans="10:10" x14ac:dyDescent="0.35">
      <c r="J714848" s="1"/>
    </row>
    <row r="714849" spans="10:10" x14ac:dyDescent="0.35">
      <c r="J714849" s="1"/>
    </row>
    <row r="714850" spans="10:10" x14ac:dyDescent="0.35">
      <c r="J714850" s="1"/>
    </row>
    <row r="714851" spans="10:10" x14ac:dyDescent="0.35">
      <c r="J714851" s="1"/>
    </row>
    <row r="714852" spans="10:10" x14ac:dyDescent="0.35">
      <c r="J714852" s="1"/>
    </row>
    <row r="714853" spans="10:10" x14ac:dyDescent="0.35">
      <c r="J714853" s="1"/>
    </row>
    <row r="714854" spans="10:10" x14ac:dyDescent="0.35">
      <c r="J714854" s="1"/>
    </row>
    <row r="714855" spans="10:10" x14ac:dyDescent="0.35">
      <c r="J714855" s="1"/>
    </row>
    <row r="714856" spans="10:10" x14ac:dyDescent="0.35">
      <c r="J714856" s="1"/>
    </row>
    <row r="714857" spans="10:10" x14ac:dyDescent="0.35">
      <c r="J714857" s="1"/>
    </row>
    <row r="714858" spans="10:10" x14ac:dyDescent="0.35">
      <c r="J714858" s="1"/>
    </row>
    <row r="714859" spans="10:10" x14ac:dyDescent="0.35">
      <c r="J714859" s="1"/>
    </row>
    <row r="714860" spans="10:10" x14ac:dyDescent="0.35">
      <c r="J714860" s="1"/>
    </row>
    <row r="714861" spans="10:10" x14ac:dyDescent="0.35">
      <c r="J714861" s="1"/>
    </row>
    <row r="714862" spans="10:10" x14ac:dyDescent="0.35">
      <c r="J714862" s="1"/>
    </row>
    <row r="714863" spans="10:10" x14ac:dyDescent="0.35">
      <c r="J714863" s="1"/>
    </row>
    <row r="714864" spans="10:10" x14ac:dyDescent="0.35">
      <c r="J714864" s="1"/>
    </row>
    <row r="714865" spans="10:10" x14ac:dyDescent="0.35">
      <c r="J714865" s="1"/>
    </row>
    <row r="714866" spans="10:10" x14ac:dyDescent="0.35">
      <c r="J714866" s="1"/>
    </row>
    <row r="714867" spans="10:10" x14ac:dyDescent="0.35">
      <c r="J714867" s="1"/>
    </row>
    <row r="714894" spans="10:10" x14ac:dyDescent="0.35">
      <c r="J714894" s="1"/>
    </row>
    <row r="714921" spans="10:10" x14ac:dyDescent="0.35">
      <c r="J714921" s="1"/>
    </row>
    <row r="714947" spans="10:10" x14ac:dyDescent="0.35">
      <c r="J714947" s="1"/>
    </row>
    <row r="714973" spans="10:10" x14ac:dyDescent="0.35">
      <c r="J714973" s="1"/>
    </row>
    <row r="714999" spans="10:10" x14ac:dyDescent="0.35">
      <c r="J714999" s="1"/>
    </row>
    <row r="715026" spans="10:10" x14ac:dyDescent="0.35">
      <c r="J715026" s="1"/>
    </row>
    <row r="715053" spans="10:10" x14ac:dyDescent="0.35">
      <c r="J715053" s="1"/>
    </row>
    <row r="715197" spans="10:10" x14ac:dyDescent="0.35">
      <c r="J715197" s="1"/>
    </row>
    <row r="715216" spans="10:10" x14ac:dyDescent="0.35">
      <c r="J715216" s="1"/>
    </row>
    <row r="715228" spans="10:10" x14ac:dyDescent="0.35">
      <c r="J715228" s="1"/>
    </row>
    <row r="715236" spans="10:10" x14ac:dyDescent="0.35">
      <c r="J715236" s="1"/>
    </row>
    <row r="715237" spans="10:10" x14ac:dyDescent="0.35">
      <c r="J715237" s="1"/>
    </row>
    <row r="715241" spans="10:10" x14ac:dyDescent="0.35">
      <c r="J715241" s="1"/>
    </row>
    <row r="715243" spans="10:10" x14ac:dyDescent="0.35">
      <c r="J715243" s="1"/>
    </row>
    <row r="715245" spans="10:10" x14ac:dyDescent="0.35">
      <c r="J715245" s="1"/>
    </row>
    <row r="715246" spans="10:10" x14ac:dyDescent="0.35">
      <c r="J715246" s="1"/>
    </row>
    <row r="715247" spans="10:10" x14ac:dyDescent="0.35">
      <c r="J715247" s="1"/>
    </row>
    <row r="715248" spans="10:10" x14ac:dyDescent="0.35">
      <c r="J715248" s="1"/>
    </row>
    <row r="715249" spans="10:10" x14ac:dyDescent="0.35">
      <c r="J715249" s="1"/>
    </row>
    <row r="715251" spans="10:10" x14ac:dyDescent="0.35">
      <c r="J715251" s="1"/>
    </row>
    <row r="715252" spans="10:10" x14ac:dyDescent="0.35">
      <c r="J715252" s="1"/>
    </row>
    <row r="715253" spans="10:10" x14ac:dyDescent="0.35">
      <c r="J715253" s="1"/>
    </row>
    <row r="715288" spans="10:10" x14ac:dyDescent="0.35">
      <c r="J715288" s="1"/>
    </row>
    <row r="715295" spans="10:10" x14ac:dyDescent="0.35">
      <c r="J715295" s="1"/>
    </row>
    <row r="715316" spans="10:10" x14ac:dyDescent="0.35">
      <c r="J715316" s="1"/>
    </row>
    <row r="715318" spans="10:10" x14ac:dyDescent="0.35">
      <c r="J715318" s="1"/>
    </row>
    <row r="715335" spans="10:10" x14ac:dyDescent="0.35">
      <c r="J715335" s="1"/>
    </row>
    <row r="715347" spans="10:10" x14ac:dyDescent="0.35">
      <c r="J715347" s="1"/>
    </row>
    <row r="715353" spans="10:10" x14ac:dyDescent="0.35">
      <c r="J715353" s="1"/>
    </row>
    <row r="715368" spans="10:10" x14ac:dyDescent="0.35">
      <c r="J715368" s="1"/>
    </row>
    <row r="715379" spans="10:10" x14ac:dyDescent="0.35">
      <c r="J715379" s="1"/>
    </row>
    <row r="715395" spans="10:10" x14ac:dyDescent="0.35">
      <c r="J715395" s="1"/>
    </row>
    <row r="715407" spans="10:10" x14ac:dyDescent="0.35">
      <c r="J715407" s="1"/>
    </row>
    <row r="715411" spans="10:10" x14ac:dyDescent="0.35">
      <c r="J715411" s="1"/>
    </row>
    <row r="715422" spans="10:10" x14ac:dyDescent="0.35">
      <c r="J715422" s="1"/>
    </row>
    <row r="715427" spans="10:10" x14ac:dyDescent="0.35">
      <c r="J715427" s="1"/>
    </row>
    <row r="715430" spans="10:10" x14ac:dyDescent="0.35">
      <c r="J715430" s="1"/>
    </row>
    <row r="715433" spans="10:10" x14ac:dyDescent="0.35">
      <c r="J715433" s="1"/>
    </row>
    <row r="715435" spans="10:10" x14ac:dyDescent="0.35">
      <c r="J715435" s="1"/>
    </row>
    <row r="715441" spans="10:10" x14ac:dyDescent="0.35">
      <c r="J715441" s="1"/>
    </row>
    <row r="715442" spans="10:10" x14ac:dyDescent="0.35">
      <c r="J715442" s="1"/>
    </row>
    <row r="715447" spans="10:10" x14ac:dyDescent="0.35">
      <c r="J715447" s="1"/>
    </row>
    <row r="715450" spans="10:10" x14ac:dyDescent="0.35">
      <c r="J715450" s="1"/>
    </row>
    <row r="715455" spans="10:10" x14ac:dyDescent="0.35">
      <c r="J715455" s="1"/>
    </row>
    <row r="715456" spans="10:10" x14ac:dyDescent="0.35">
      <c r="J715456" s="1"/>
    </row>
    <row r="715458" spans="10:10" x14ac:dyDescent="0.35">
      <c r="J715458" s="1"/>
    </row>
    <row r="715465" spans="10:10" x14ac:dyDescent="0.35">
      <c r="J715465" s="1"/>
    </row>
    <row r="715466" spans="10:10" x14ac:dyDescent="0.35">
      <c r="J715466" s="1"/>
    </row>
    <row r="715469" spans="10:10" x14ac:dyDescent="0.35">
      <c r="J715469" s="1"/>
    </row>
    <row r="715470" spans="10:10" x14ac:dyDescent="0.35">
      <c r="J715470" s="1"/>
    </row>
    <row r="715471" spans="10:10" x14ac:dyDescent="0.35">
      <c r="J715471" s="1"/>
    </row>
    <row r="715473" spans="10:10" x14ac:dyDescent="0.35">
      <c r="J715473" s="1"/>
    </row>
    <row r="715474" spans="10:10" x14ac:dyDescent="0.35">
      <c r="J715474" s="1"/>
    </row>
    <row r="715475" spans="10:10" x14ac:dyDescent="0.35">
      <c r="J715475" s="1"/>
    </row>
    <row r="715480" spans="10:10" x14ac:dyDescent="0.35">
      <c r="J715480" s="1"/>
    </row>
    <row r="715481" spans="10:10" x14ac:dyDescent="0.35">
      <c r="J715481" s="1"/>
    </row>
    <row r="715482" spans="10:10" x14ac:dyDescent="0.35">
      <c r="J715482" s="1"/>
    </row>
    <row r="715483" spans="10:10" x14ac:dyDescent="0.35">
      <c r="J715483" s="1"/>
    </row>
    <row r="715484" spans="10:10" x14ac:dyDescent="0.35">
      <c r="J715484" s="1"/>
    </row>
    <row r="715488" spans="10:10" x14ac:dyDescent="0.35">
      <c r="J715488" s="1"/>
    </row>
    <row r="715489" spans="10:10" x14ac:dyDescent="0.35">
      <c r="J715489" s="1"/>
    </row>
    <row r="715491" spans="10:10" x14ac:dyDescent="0.35">
      <c r="J715491" s="1"/>
    </row>
    <row r="715492" spans="10:10" x14ac:dyDescent="0.35">
      <c r="J715492" s="1"/>
    </row>
    <row r="715493" spans="10:10" x14ac:dyDescent="0.35">
      <c r="J715493" s="1"/>
    </row>
    <row r="715494" spans="10:10" x14ac:dyDescent="0.35">
      <c r="J715494" s="1"/>
    </row>
    <row r="715495" spans="10:10" x14ac:dyDescent="0.35">
      <c r="J715495" s="1"/>
    </row>
    <row r="715497" spans="10:10" x14ac:dyDescent="0.35">
      <c r="J715497" s="1"/>
    </row>
    <row r="715498" spans="10:10" x14ac:dyDescent="0.35">
      <c r="J715498" s="1"/>
    </row>
    <row r="715499" spans="10:10" x14ac:dyDescent="0.35">
      <c r="J715499" s="1"/>
    </row>
    <row r="715500" spans="10:10" x14ac:dyDescent="0.35">
      <c r="J715500" s="1"/>
    </row>
    <row r="715501" spans="10:10" x14ac:dyDescent="0.35">
      <c r="J715501" s="1"/>
    </row>
    <row r="715503" spans="10:10" x14ac:dyDescent="0.35">
      <c r="J715503" s="1"/>
    </row>
    <row r="715504" spans="10:10" x14ac:dyDescent="0.35">
      <c r="J715504" s="1"/>
    </row>
    <row r="715505" spans="10:10" x14ac:dyDescent="0.35">
      <c r="J715505" s="1"/>
    </row>
    <row r="715506" spans="10:10" x14ac:dyDescent="0.35">
      <c r="J715506" s="1"/>
    </row>
    <row r="715507" spans="10:10" x14ac:dyDescent="0.35">
      <c r="J715507" s="1"/>
    </row>
    <row r="715508" spans="10:10" x14ac:dyDescent="0.35">
      <c r="J715508" s="1"/>
    </row>
    <row r="715510" spans="10:10" x14ac:dyDescent="0.35">
      <c r="J715510" s="1"/>
    </row>
    <row r="715511" spans="10:10" x14ac:dyDescent="0.35">
      <c r="J715511" s="1"/>
    </row>
    <row r="715512" spans="10:10" x14ac:dyDescent="0.35">
      <c r="J715512" s="1"/>
    </row>
    <row r="715514" spans="10:10" x14ac:dyDescent="0.35">
      <c r="J715514" s="1"/>
    </row>
    <row r="715515" spans="10:10" x14ac:dyDescent="0.35">
      <c r="J715515" s="1"/>
    </row>
    <row r="715516" spans="10:10" x14ac:dyDescent="0.35">
      <c r="J715516" s="1"/>
    </row>
    <row r="715517" spans="10:10" x14ac:dyDescent="0.35">
      <c r="J715517" s="1"/>
    </row>
    <row r="715518" spans="10:10" x14ac:dyDescent="0.35">
      <c r="J715518" s="1"/>
    </row>
    <row r="715519" spans="10:10" x14ac:dyDescent="0.35">
      <c r="J715519" s="1"/>
    </row>
    <row r="715520" spans="10:10" x14ac:dyDescent="0.35">
      <c r="J715520" s="1"/>
    </row>
    <row r="715521" spans="10:10" x14ac:dyDescent="0.35">
      <c r="J715521" s="1"/>
    </row>
    <row r="715523" spans="10:10" x14ac:dyDescent="0.35">
      <c r="J715523" s="1"/>
    </row>
    <row r="715524" spans="10:10" x14ac:dyDescent="0.35">
      <c r="J715524" s="1"/>
    </row>
    <row r="715525" spans="10:10" x14ac:dyDescent="0.35">
      <c r="J715525" s="1"/>
    </row>
    <row r="715526" spans="10:10" x14ac:dyDescent="0.35">
      <c r="J715526" s="1"/>
    </row>
    <row r="715528" spans="10:10" x14ac:dyDescent="0.35">
      <c r="J715528" s="1"/>
    </row>
    <row r="715529" spans="10:10" x14ac:dyDescent="0.35">
      <c r="J715529" s="1"/>
    </row>
    <row r="715530" spans="10:10" x14ac:dyDescent="0.35">
      <c r="J715530" s="1"/>
    </row>
    <row r="715531" spans="10:10" x14ac:dyDescent="0.35">
      <c r="J715531" s="1"/>
    </row>
    <row r="715532" spans="10:10" x14ac:dyDescent="0.35">
      <c r="J715532" s="1"/>
    </row>
    <row r="715533" spans="10:10" x14ac:dyDescent="0.35">
      <c r="J715533" s="1"/>
    </row>
    <row r="715535" spans="10:10" x14ac:dyDescent="0.35">
      <c r="J715535" s="1"/>
    </row>
    <row r="715536" spans="10:10" x14ac:dyDescent="0.35">
      <c r="J715536" s="1"/>
    </row>
    <row r="715538" spans="10:10" x14ac:dyDescent="0.35">
      <c r="J715538" s="1"/>
    </row>
    <row r="715539" spans="10:10" x14ac:dyDescent="0.35">
      <c r="J715539" s="1"/>
    </row>
    <row r="715540" spans="10:10" x14ac:dyDescent="0.35">
      <c r="J715540" s="1"/>
    </row>
    <row r="715541" spans="10:10" x14ac:dyDescent="0.35">
      <c r="J715541" s="1"/>
    </row>
    <row r="715542" spans="10:10" x14ac:dyDescent="0.35">
      <c r="J715542" s="1"/>
    </row>
    <row r="715543" spans="10:10" x14ac:dyDescent="0.35">
      <c r="J715543" s="1"/>
    </row>
    <row r="715544" spans="10:10" x14ac:dyDescent="0.35">
      <c r="J715544" s="1"/>
    </row>
    <row r="715546" spans="10:10" x14ac:dyDescent="0.35">
      <c r="J715546" s="1"/>
    </row>
    <row r="715547" spans="10:10" x14ac:dyDescent="0.35">
      <c r="J715547" s="1"/>
    </row>
    <row r="715549" spans="10:10" x14ac:dyDescent="0.35">
      <c r="J715549" s="1"/>
    </row>
    <row r="715550" spans="10:10" x14ac:dyDescent="0.35">
      <c r="J715550" s="1"/>
    </row>
    <row r="715551" spans="10:10" x14ac:dyDescent="0.35">
      <c r="J715551" s="1"/>
    </row>
    <row r="715552" spans="10:10" x14ac:dyDescent="0.35">
      <c r="J715552" s="1"/>
    </row>
    <row r="715553" spans="10:10" x14ac:dyDescent="0.35">
      <c r="J715553" s="1"/>
    </row>
    <row r="715554" spans="10:10" x14ac:dyDescent="0.35">
      <c r="J715554" s="1"/>
    </row>
    <row r="715556" spans="10:10" x14ac:dyDescent="0.35">
      <c r="J715556" s="1"/>
    </row>
    <row r="715557" spans="10:10" x14ac:dyDescent="0.35">
      <c r="J715557" s="1"/>
    </row>
    <row r="715559" spans="10:10" x14ac:dyDescent="0.35">
      <c r="J715559" s="1"/>
    </row>
    <row r="715560" spans="10:10" x14ac:dyDescent="0.35">
      <c r="J715560" s="1"/>
    </row>
    <row r="715562" spans="10:10" x14ac:dyDescent="0.35">
      <c r="J715562" s="1"/>
    </row>
    <row r="715563" spans="10:10" x14ac:dyDescent="0.35">
      <c r="J715563" s="1"/>
    </row>
    <row r="715564" spans="10:10" x14ac:dyDescent="0.35">
      <c r="J715564" s="1"/>
    </row>
    <row r="715565" spans="10:10" x14ac:dyDescent="0.35">
      <c r="J715565" s="1"/>
    </row>
    <row r="715566" spans="10:10" x14ac:dyDescent="0.35">
      <c r="J715566" s="1"/>
    </row>
    <row r="715567" spans="10:10" x14ac:dyDescent="0.35">
      <c r="J715567" s="1"/>
    </row>
    <row r="715568" spans="10:10" x14ac:dyDescent="0.35">
      <c r="J715568" s="1"/>
    </row>
    <row r="715569" spans="10:10" x14ac:dyDescent="0.35">
      <c r="J715569" s="1"/>
    </row>
    <row r="715571" spans="10:10" x14ac:dyDescent="0.35">
      <c r="J715571" s="1"/>
    </row>
    <row r="715572" spans="10:10" x14ac:dyDescent="0.35">
      <c r="J715572" s="1"/>
    </row>
    <row r="715573" spans="10:10" x14ac:dyDescent="0.35">
      <c r="J715573" s="1"/>
    </row>
    <row r="715574" spans="10:10" x14ac:dyDescent="0.35">
      <c r="J715574" s="1"/>
    </row>
    <row r="715575" spans="10:10" x14ac:dyDescent="0.35">
      <c r="J715575" s="1"/>
    </row>
    <row r="715576" spans="10:10" x14ac:dyDescent="0.35">
      <c r="J715576" s="1"/>
    </row>
    <row r="715577" spans="10:10" x14ac:dyDescent="0.35">
      <c r="J715577" s="1"/>
    </row>
    <row r="715578" spans="10:10" x14ac:dyDescent="0.35">
      <c r="J715578" s="1"/>
    </row>
    <row r="715579" spans="10:10" x14ac:dyDescent="0.35">
      <c r="J715579" s="1"/>
    </row>
    <row r="715581" spans="10:10" x14ac:dyDescent="0.35">
      <c r="J715581" s="1"/>
    </row>
    <row r="715582" spans="10:10" x14ac:dyDescent="0.35">
      <c r="J715582" s="1"/>
    </row>
    <row r="715583" spans="10:10" x14ac:dyDescent="0.35">
      <c r="J715583" s="1"/>
    </row>
    <row r="715584" spans="10:10" x14ac:dyDescent="0.35">
      <c r="J715584" s="1"/>
    </row>
    <row r="715585" spans="10:10" x14ac:dyDescent="0.35">
      <c r="J715585" s="1"/>
    </row>
    <row r="715586" spans="10:10" x14ac:dyDescent="0.35">
      <c r="J715586" s="1"/>
    </row>
    <row r="715587" spans="10:10" x14ac:dyDescent="0.35">
      <c r="J715587" s="1"/>
    </row>
    <row r="715588" spans="10:10" x14ac:dyDescent="0.35">
      <c r="J715588" s="1"/>
    </row>
    <row r="715590" spans="10:10" x14ac:dyDescent="0.35">
      <c r="J715590" s="1"/>
    </row>
    <row r="715591" spans="10:10" x14ac:dyDescent="0.35">
      <c r="J715591" s="1"/>
    </row>
    <row r="715593" spans="10:10" x14ac:dyDescent="0.35">
      <c r="J715593" s="1"/>
    </row>
    <row r="715594" spans="10:10" x14ac:dyDescent="0.35">
      <c r="J715594" s="1"/>
    </row>
    <row r="715595" spans="10:10" x14ac:dyDescent="0.35">
      <c r="J715595" s="1"/>
    </row>
    <row r="715596" spans="10:10" x14ac:dyDescent="0.35">
      <c r="J715596" s="1"/>
    </row>
    <row r="715597" spans="10:10" x14ac:dyDescent="0.35">
      <c r="J715597" s="1"/>
    </row>
    <row r="715599" spans="10:10" x14ac:dyDescent="0.35">
      <c r="J715599" s="1"/>
    </row>
    <row r="715600" spans="10:10" x14ac:dyDescent="0.35">
      <c r="J715600" s="1"/>
    </row>
    <row r="715601" spans="10:10" x14ac:dyDescent="0.35">
      <c r="J715601" s="1"/>
    </row>
    <row r="715602" spans="10:10" x14ac:dyDescent="0.35">
      <c r="J715602" s="1"/>
    </row>
    <row r="715603" spans="10:10" x14ac:dyDescent="0.35">
      <c r="J715603" s="1"/>
    </row>
    <row r="715604" spans="10:10" x14ac:dyDescent="0.35">
      <c r="J715604" s="1"/>
    </row>
    <row r="715605" spans="10:10" x14ac:dyDescent="0.35">
      <c r="J715605" s="1"/>
    </row>
    <row r="715607" spans="10:10" x14ac:dyDescent="0.35">
      <c r="J715607" s="1"/>
    </row>
    <row r="715608" spans="10:10" x14ac:dyDescent="0.35">
      <c r="J715608" s="1"/>
    </row>
    <row r="715609" spans="10:10" x14ac:dyDescent="0.35">
      <c r="J715609" s="1"/>
    </row>
    <row r="715610" spans="10:10" x14ac:dyDescent="0.35">
      <c r="J715610" s="1"/>
    </row>
    <row r="715612" spans="10:10" x14ac:dyDescent="0.35">
      <c r="J715612" s="1"/>
    </row>
    <row r="715613" spans="10:10" x14ac:dyDescent="0.35">
      <c r="J715613" s="1"/>
    </row>
    <row r="715614" spans="10:10" x14ac:dyDescent="0.35">
      <c r="J715614" s="1"/>
    </row>
    <row r="715615" spans="10:10" x14ac:dyDescent="0.35">
      <c r="J715615" s="1"/>
    </row>
    <row r="715616" spans="10:10" x14ac:dyDescent="0.35">
      <c r="J715616" s="1"/>
    </row>
    <row r="715617" spans="10:10" x14ac:dyDescent="0.35">
      <c r="J715617" s="1"/>
    </row>
    <row r="715618" spans="10:10" x14ac:dyDescent="0.35">
      <c r="J715618" s="1"/>
    </row>
    <row r="715619" spans="10:10" x14ac:dyDescent="0.35">
      <c r="J715619" s="1"/>
    </row>
    <row r="715620" spans="10:10" x14ac:dyDescent="0.35">
      <c r="J715620" s="1"/>
    </row>
    <row r="715621" spans="10:10" x14ac:dyDescent="0.35">
      <c r="J715621" s="1"/>
    </row>
    <row r="715622" spans="10:10" x14ac:dyDescent="0.35">
      <c r="J715622" s="1"/>
    </row>
    <row r="715623" spans="10:10" x14ac:dyDescent="0.35">
      <c r="J715623" s="1"/>
    </row>
    <row r="715624" spans="10:10" x14ac:dyDescent="0.35">
      <c r="J715624" s="1"/>
    </row>
    <row r="715625" spans="10:10" x14ac:dyDescent="0.35">
      <c r="J715625" s="1"/>
    </row>
    <row r="715626" spans="10:10" x14ac:dyDescent="0.35">
      <c r="J715626" s="1"/>
    </row>
    <row r="715627" spans="10:10" x14ac:dyDescent="0.35">
      <c r="J715627" s="1"/>
    </row>
    <row r="715628" spans="10:10" x14ac:dyDescent="0.35">
      <c r="J715628" s="1"/>
    </row>
    <row r="715629" spans="10:10" x14ac:dyDescent="0.35">
      <c r="J715629" s="1"/>
    </row>
    <row r="715630" spans="10:10" x14ac:dyDescent="0.35">
      <c r="J715630" s="1"/>
    </row>
    <row r="715631" spans="10:10" x14ac:dyDescent="0.35">
      <c r="J715631" s="1"/>
    </row>
    <row r="715632" spans="10:10" x14ac:dyDescent="0.35">
      <c r="J715632" s="1"/>
    </row>
    <row r="715633" spans="10:10" x14ac:dyDescent="0.35">
      <c r="J715633" s="1"/>
    </row>
    <row r="715634" spans="10:10" x14ac:dyDescent="0.35">
      <c r="J715634" s="1"/>
    </row>
    <row r="715636" spans="10:10" x14ac:dyDescent="0.35">
      <c r="J715636" s="1"/>
    </row>
    <row r="715637" spans="10:10" x14ac:dyDescent="0.35">
      <c r="J715637" s="1"/>
    </row>
    <row r="715638" spans="10:10" x14ac:dyDescent="0.35">
      <c r="J715638" s="1"/>
    </row>
    <row r="715639" spans="10:10" x14ac:dyDescent="0.35">
      <c r="J715639" s="1"/>
    </row>
    <row r="715640" spans="10:10" x14ac:dyDescent="0.35">
      <c r="J715640" s="1"/>
    </row>
    <row r="715642" spans="10:10" x14ac:dyDescent="0.35">
      <c r="J715642" s="1"/>
    </row>
    <row r="715643" spans="10:10" x14ac:dyDescent="0.35">
      <c r="J715643" s="1"/>
    </row>
    <row r="715644" spans="10:10" x14ac:dyDescent="0.35">
      <c r="J715644" s="1"/>
    </row>
    <row r="715645" spans="10:10" x14ac:dyDescent="0.35">
      <c r="J715645" s="1"/>
    </row>
    <row r="715646" spans="10:10" x14ac:dyDescent="0.35">
      <c r="J715646" s="1"/>
    </row>
    <row r="715647" spans="10:10" x14ac:dyDescent="0.35">
      <c r="J715647" s="1"/>
    </row>
    <row r="715648" spans="10:10" x14ac:dyDescent="0.35">
      <c r="J715648" s="1"/>
    </row>
    <row r="715649" spans="10:10" x14ac:dyDescent="0.35">
      <c r="J715649" s="1"/>
    </row>
    <row r="715650" spans="10:10" x14ac:dyDescent="0.35">
      <c r="J715650" s="1"/>
    </row>
    <row r="715651" spans="10:10" x14ac:dyDescent="0.35">
      <c r="J715651" s="1"/>
    </row>
    <row r="715652" spans="10:10" x14ac:dyDescent="0.35">
      <c r="J715652" s="1"/>
    </row>
    <row r="715653" spans="10:10" x14ac:dyDescent="0.35">
      <c r="J715653" s="1"/>
    </row>
    <row r="715654" spans="10:10" x14ac:dyDescent="0.35">
      <c r="J715654" s="1"/>
    </row>
    <row r="715655" spans="10:10" x14ac:dyDescent="0.35">
      <c r="J715655" s="1"/>
    </row>
    <row r="715656" spans="10:10" x14ac:dyDescent="0.35">
      <c r="J715656" s="1"/>
    </row>
    <row r="715658" spans="10:10" x14ac:dyDescent="0.35">
      <c r="J715658" s="1"/>
    </row>
    <row r="715659" spans="10:10" x14ac:dyDescent="0.35">
      <c r="J715659" s="1"/>
    </row>
    <row r="715660" spans="10:10" x14ac:dyDescent="0.35">
      <c r="J715660" s="1"/>
    </row>
    <row r="715661" spans="10:10" x14ac:dyDescent="0.35">
      <c r="J715661" s="1"/>
    </row>
    <row r="715662" spans="10:10" x14ac:dyDescent="0.35">
      <c r="J715662" s="1"/>
    </row>
    <row r="715663" spans="10:10" x14ac:dyDescent="0.35">
      <c r="J715663" s="1"/>
    </row>
    <row r="715664" spans="10:10" x14ac:dyDescent="0.35">
      <c r="J715664" s="1"/>
    </row>
    <row r="715665" spans="10:10" x14ac:dyDescent="0.35">
      <c r="J715665" s="1"/>
    </row>
    <row r="715666" spans="10:10" x14ac:dyDescent="0.35">
      <c r="J715666" s="1"/>
    </row>
    <row r="715667" spans="10:10" x14ac:dyDescent="0.35">
      <c r="J715667" s="1"/>
    </row>
    <row r="715668" spans="10:10" x14ac:dyDescent="0.35">
      <c r="J715668" s="1"/>
    </row>
    <row r="715669" spans="10:10" x14ac:dyDescent="0.35">
      <c r="J715669" s="1"/>
    </row>
    <row r="715671" spans="10:10" x14ac:dyDescent="0.35">
      <c r="J715671" s="1"/>
    </row>
    <row r="715672" spans="10:10" x14ac:dyDescent="0.35">
      <c r="J715672" s="1"/>
    </row>
    <row r="715673" spans="10:10" x14ac:dyDescent="0.35">
      <c r="J715673" s="1"/>
    </row>
    <row r="715674" spans="10:10" x14ac:dyDescent="0.35">
      <c r="J715674" s="1"/>
    </row>
    <row r="715675" spans="10:10" x14ac:dyDescent="0.35">
      <c r="J715675" s="1"/>
    </row>
    <row r="715676" spans="10:10" x14ac:dyDescent="0.35">
      <c r="J715676" s="1"/>
    </row>
    <row r="715677" spans="10:10" x14ac:dyDescent="0.35">
      <c r="J715677" s="1"/>
    </row>
    <row r="715678" spans="10:10" x14ac:dyDescent="0.35">
      <c r="J715678" s="1"/>
    </row>
    <row r="715679" spans="10:10" x14ac:dyDescent="0.35">
      <c r="J715679" s="1"/>
    </row>
    <row r="715680" spans="10:10" x14ac:dyDescent="0.35">
      <c r="J715680" s="1"/>
    </row>
    <row r="715681" spans="10:10" x14ac:dyDescent="0.35">
      <c r="J715681" s="1"/>
    </row>
    <row r="715682" spans="10:10" x14ac:dyDescent="0.35">
      <c r="J715682" s="1"/>
    </row>
    <row r="715683" spans="10:10" x14ac:dyDescent="0.35">
      <c r="J715683" s="1"/>
    </row>
    <row r="715684" spans="10:10" x14ac:dyDescent="0.35">
      <c r="J715684" s="1"/>
    </row>
    <row r="715685" spans="10:10" x14ac:dyDescent="0.35">
      <c r="J715685" s="1"/>
    </row>
    <row r="715686" spans="10:10" x14ac:dyDescent="0.35">
      <c r="J715686" s="1"/>
    </row>
    <row r="715687" spans="10:10" x14ac:dyDescent="0.35">
      <c r="J715687" s="1"/>
    </row>
    <row r="715688" spans="10:10" x14ac:dyDescent="0.35">
      <c r="J715688" s="1"/>
    </row>
    <row r="715689" spans="10:10" x14ac:dyDescent="0.35">
      <c r="J715689" s="1"/>
    </row>
    <row r="715690" spans="10:10" x14ac:dyDescent="0.35">
      <c r="J715690" s="1"/>
    </row>
    <row r="715691" spans="10:10" x14ac:dyDescent="0.35">
      <c r="J715691" s="1"/>
    </row>
    <row r="715692" spans="10:10" x14ac:dyDescent="0.35">
      <c r="J715692" s="1"/>
    </row>
    <row r="715693" spans="10:10" x14ac:dyDescent="0.35">
      <c r="J715693" s="1"/>
    </row>
    <row r="715694" spans="10:10" x14ac:dyDescent="0.35">
      <c r="J715694" s="1"/>
    </row>
    <row r="715695" spans="10:10" x14ac:dyDescent="0.35">
      <c r="J715695" s="1"/>
    </row>
    <row r="715696" spans="10:10" x14ac:dyDescent="0.35">
      <c r="J715696" s="1"/>
    </row>
    <row r="715697" spans="10:10" x14ac:dyDescent="0.35">
      <c r="J715697" s="1"/>
    </row>
    <row r="715698" spans="10:10" x14ac:dyDescent="0.35">
      <c r="J715698" s="1"/>
    </row>
    <row r="715699" spans="10:10" x14ac:dyDescent="0.35">
      <c r="J715699" s="1"/>
    </row>
    <row r="715700" spans="10:10" x14ac:dyDescent="0.35">
      <c r="J715700" s="1"/>
    </row>
    <row r="715701" spans="10:10" x14ac:dyDescent="0.35">
      <c r="J715701" s="1"/>
    </row>
    <row r="715702" spans="10:10" x14ac:dyDescent="0.35">
      <c r="J715702" s="1"/>
    </row>
    <row r="715703" spans="10:10" x14ac:dyDescent="0.35">
      <c r="J715703" s="1"/>
    </row>
    <row r="715704" spans="10:10" x14ac:dyDescent="0.35">
      <c r="J715704" s="1"/>
    </row>
    <row r="715705" spans="10:10" x14ac:dyDescent="0.35">
      <c r="J715705" s="1"/>
    </row>
    <row r="715706" spans="10:10" x14ac:dyDescent="0.35">
      <c r="J715706" s="1"/>
    </row>
    <row r="715707" spans="10:10" x14ac:dyDescent="0.35">
      <c r="J715707" s="1"/>
    </row>
    <row r="715708" spans="10:10" x14ac:dyDescent="0.35">
      <c r="J715708" s="1"/>
    </row>
    <row r="715709" spans="10:10" x14ac:dyDescent="0.35">
      <c r="J715709" s="1"/>
    </row>
    <row r="715710" spans="10:10" x14ac:dyDescent="0.35">
      <c r="J715710" s="1"/>
    </row>
    <row r="715711" spans="10:10" x14ac:dyDescent="0.35">
      <c r="J715711" s="1"/>
    </row>
    <row r="715712" spans="10:10" x14ac:dyDescent="0.35">
      <c r="J715712" s="1"/>
    </row>
    <row r="715713" spans="10:10" x14ac:dyDescent="0.35">
      <c r="J715713" s="1"/>
    </row>
    <row r="715714" spans="10:10" x14ac:dyDescent="0.35">
      <c r="J715714" s="1"/>
    </row>
    <row r="715715" spans="10:10" x14ac:dyDescent="0.35">
      <c r="J715715" s="1"/>
    </row>
    <row r="715716" spans="10:10" x14ac:dyDescent="0.35">
      <c r="J715716" s="1"/>
    </row>
    <row r="715717" spans="10:10" x14ac:dyDescent="0.35">
      <c r="J715717" s="1"/>
    </row>
    <row r="715718" spans="10:10" x14ac:dyDescent="0.35">
      <c r="J715718" s="1"/>
    </row>
    <row r="715719" spans="10:10" x14ac:dyDescent="0.35">
      <c r="J715719" s="1"/>
    </row>
    <row r="715720" spans="10:10" x14ac:dyDescent="0.35">
      <c r="J715720" s="1"/>
    </row>
    <row r="715721" spans="10:10" x14ac:dyDescent="0.35">
      <c r="J715721" s="1"/>
    </row>
    <row r="715722" spans="10:10" x14ac:dyDescent="0.35">
      <c r="J715722" s="1"/>
    </row>
    <row r="715723" spans="10:10" x14ac:dyDescent="0.35">
      <c r="J715723" s="1"/>
    </row>
    <row r="715724" spans="10:10" x14ac:dyDescent="0.35">
      <c r="J715724" s="1"/>
    </row>
    <row r="715725" spans="10:10" x14ac:dyDescent="0.35">
      <c r="J715725" s="1"/>
    </row>
    <row r="715726" spans="10:10" x14ac:dyDescent="0.35">
      <c r="J715726" s="1"/>
    </row>
    <row r="715727" spans="10:10" x14ac:dyDescent="0.35">
      <c r="J715727" s="1"/>
    </row>
    <row r="715728" spans="10:10" x14ac:dyDescent="0.35">
      <c r="J715728" s="1"/>
    </row>
    <row r="715729" spans="10:10" x14ac:dyDescent="0.35">
      <c r="J715729" s="1"/>
    </row>
    <row r="715730" spans="10:10" x14ac:dyDescent="0.35">
      <c r="J715730" s="1"/>
    </row>
    <row r="715731" spans="10:10" x14ac:dyDescent="0.35">
      <c r="J715731" s="1"/>
    </row>
    <row r="715732" spans="10:10" x14ac:dyDescent="0.35">
      <c r="J715732" s="1"/>
    </row>
    <row r="715733" spans="10:10" x14ac:dyDescent="0.35">
      <c r="J715733" s="1"/>
    </row>
    <row r="715734" spans="10:10" x14ac:dyDescent="0.35">
      <c r="J715734" s="1"/>
    </row>
    <row r="715735" spans="10:10" x14ac:dyDescent="0.35">
      <c r="J715735" s="1"/>
    </row>
    <row r="715736" spans="10:10" x14ac:dyDescent="0.35">
      <c r="J715736" s="1"/>
    </row>
    <row r="715737" spans="10:10" x14ac:dyDescent="0.35">
      <c r="J715737" s="1"/>
    </row>
    <row r="715738" spans="10:10" x14ac:dyDescent="0.35">
      <c r="J715738" s="1"/>
    </row>
    <row r="715739" spans="10:10" x14ac:dyDescent="0.35">
      <c r="J715739" s="1"/>
    </row>
    <row r="715740" spans="10:10" x14ac:dyDescent="0.35">
      <c r="J715740" s="1"/>
    </row>
    <row r="715741" spans="10:10" x14ac:dyDescent="0.35">
      <c r="J715741" s="1"/>
    </row>
    <row r="715742" spans="10:10" x14ac:dyDescent="0.35">
      <c r="J715742" s="1"/>
    </row>
    <row r="715743" spans="10:10" x14ac:dyDescent="0.35">
      <c r="J715743" s="1"/>
    </row>
    <row r="715744" spans="10:10" x14ac:dyDescent="0.35">
      <c r="J715744" s="1"/>
    </row>
    <row r="715745" spans="10:10" x14ac:dyDescent="0.35">
      <c r="J715745" s="1"/>
    </row>
    <row r="715746" spans="10:10" x14ac:dyDescent="0.35">
      <c r="J715746" s="1"/>
    </row>
    <row r="715747" spans="10:10" x14ac:dyDescent="0.35">
      <c r="J715747" s="1"/>
    </row>
    <row r="715748" spans="10:10" x14ac:dyDescent="0.35">
      <c r="J715748" s="1"/>
    </row>
    <row r="715749" spans="10:10" x14ac:dyDescent="0.35">
      <c r="J715749" s="1"/>
    </row>
    <row r="715750" spans="10:10" x14ac:dyDescent="0.35">
      <c r="J715750" s="1"/>
    </row>
    <row r="715751" spans="10:10" x14ac:dyDescent="0.35">
      <c r="J715751" s="1"/>
    </row>
    <row r="715752" spans="10:10" x14ac:dyDescent="0.35">
      <c r="J715752" s="1"/>
    </row>
    <row r="715753" spans="10:10" x14ac:dyDescent="0.35">
      <c r="J715753" s="1"/>
    </row>
    <row r="715754" spans="10:10" x14ac:dyDescent="0.35">
      <c r="J715754" s="1"/>
    </row>
    <row r="715755" spans="10:10" x14ac:dyDescent="0.35">
      <c r="J715755" s="1"/>
    </row>
    <row r="715756" spans="10:10" x14ac:dyDescent="0.35">
      <c r="J715756" s="1"/>
    </row>
    <row r="715757" spans="10:10" x14ac:dyDescent="0.35">
      <c r="J715757" s="1"/>
    </row>
    <row r="715758" spans="10:10" x14ac:dyDescent="0.35">
      <c r="J715758" s="1"/>
    </row>
    <row r="715759" spans="10:10" x14ac:dyDescent="0.35">
      <c r="J715759" s="1"/>
    </row>
    <row r="715760" spans="10:10" x14ac:dyDescent="0.35">
      <c r="J715760" s="1"/>
    </row>
    <row r="715761" spans="10:10" x14ac:dyDescent="0.35">
      <c r="J715761" s="1"/>
    </row>
    <row r="715762" spans="10:10" x14ac:dyDescent="0.35">
      <c r="J715762" s="1"/>
    </row>
    <row r="715763" spans="10:10" x14ac:dyDescent="0.35">
      <c r="J715763" s="1"/>
    </row>
    <row r="715764" spans="10:10" x14ac:dyDescent="0.35">
      <c r="J715764" s="1"/>
    </row>
    <row r="715765" spans="10:10" x14ac:dyDescent="0.35">
      <c r="J715765" s="1"/>
    </row>
    <row r="715766" spans="10:10" x14ac:dyDescent="0.35">
      <c r="J715766" s="1"/>
    </row>
    <row r="715767" spans="10:10" x14ac:dyDescent="0.35">
      <c r="J715767" s="1"/>
    </row>
    <row r="715768" spans="10:10" x14ac:dyDescent="0.35">
      <c r="J715768" s="1"/>
    </row>
    <row r="715769" spans="10:10" x14ac:dyDescent="0.35">
      <c r="J715769" s="1"/>
    </row>
    <row r="715770" spans="10:10" x14ac:dyDescent="0.35">
      <c r="J715770" s="1"/>
    </row>
    <row r="715771" spans="10:10" x14ac:dyDescent="0.35">
      <c r="J715771" s="1"/>
    </row>
    <row r="715772" spans="10:10" x14ac:dyDescent="0.35">
      <c r="J715772" s="1"/>
    </row>
    <row r="715773" spans="10:10" x14ac:dyDescent="0.35">
      <c r="J715773" s="1"/>
    </row>
    <row r="715774" spans="10:10" x14ac:dyDescent="0.35">
      <c r="J715774" s="1"/>
    </row>
    <row r="715775" spans="10:10" x14ac:dyDescent="0.35">
      <c r="J715775" s="1"/>
    </row>
    <row r="715776" spans="10:10" x14ac:dyDescent="0.35">
      <c r="J715776" s="1"/>
    </row>
    <row r="715777" spans="10:10" x14ac:dyDescent="0.35">
      <c r="J715777" s="1"/>
    </row>
    <row r="715778" spans="10:10" x14ac:dyDescent="0.35">
      <c r="J715778" s="1"/>
    </row>
    <row r="715779" spans="10:10" x14ac:dyDescent="0.35">
      <c r="J715779" s="1"/>
    </row>
    <row r="715780" spans="10:10" x14ac:dyDescent="0.35">
      <c r="J715780" s="1"/>
    </row>
    <row r="715781" spans="10:10" x14ac:dyDescent="0.35">
      <c r="J715781" s="1"/>
    </row>
    <row r="715782" spans="10:10" x14ac:dyDescent="0.35">
      <c r="J715782" s="1"/>
    </row>
    <row r="715783" spans="10:10" x14ac:dyDescent="0.35">
      <c r="J715783" s="1"/>
    </row>
    <row r="715784" spans="10:10" x14ac:dyDescent="0.35">
      <c r="J715784" s="1"/>
    </row>
    <row r="715785" spans="10:10" x14ac:dyDescent="0.35">
      <c r="J715785" s="1"/>
    </row>
    <row r="715786" spans="10:10" x14ac:dyDescent="0.35">
      <c r="J715786" s="1"/>
    </row>
    <row r="715787" spans="10:10" x14ac:dyDescent="0.35">
      <c r="J715787" s="1"/>
    </row>
    <row r="715788" spans="10:10" x14ac:dyDescent="0.35">
      <c r="J715788" s="1"/>
    </row>
    <row r="715789" spans="10:10" x14ac:dyDescent="0.35">
      <c r="J715789" s="1"/>
    </row>
    <row r="715790" spans="10:10" x14ac:dyDescent="0.35">
      <c r="J715790" s="1"/>
    </row>
    <row r="715791" spans="10:10" x14ac:dyDescent="0.35">
      <c r="J715791" s="1"/>
    </row>
    <row r="715792" spans="10:10" x14ac:dyDescent="0.35">
      <c r="J715792" s="1"/>
    </row>
    <row r="715793" spans="10:10" x14ac:dyDescent="0.35">
      <c r="J715793" s="1"/>
    </row>
    <row r="715794" spans="10:10" x14ac:dyDescent="0.35">
      <c r="J715794" s="1"/>
    </row>
    <row r="715795" spans="10:10" x14ac:dyDescent="0.35">
      <c r="J715795" s="1"/>
    </row>
    <row r="715796" spans="10:10" x14ac:dyDescent="0.35">
      <c r="J715796" s="1"/>
    </row>
    <row r="715797" spans="10:10" x14ac:dyDescent="0.35">
      <c r="J715797" s="1"/>
    </row>
    <row r="715798" spans="10:10" x14ac:dyDescent="0.35">
      <c r="J715798" s="1"/>
    </row>
    <row r="715799" spans="10:10" x14ac:dyDescent="0.35">
      <c r="J715799" s="1"/>
    </row>
    <row r="715800" spans="10:10" x14ac:dyDescent="0.35">
      <c r="J715800" s="1"/>
    </row>
    <row r="715801" spans="10:10" x14ac:dyDescent="0.35">
      <c r="J715801" s="1"/>
    </row>
    <row r="715802" spans="10:10" x14ac:dyDescent="0.35">
      <c r="J715802" s="1"/>
    </row>
    <row r="715803" spans="10:10" x14ac:dyDescent="0.35">
      <c r="J715803" s="1"/>
    </row>
    <row r="715804" spans="10:10" x14ac:dyDescent="0.35">
      <c r="J715804" s="1"/>
    </row>
    <row r="715805" spans="10:10" x14ac:dyDescent="0.35">
      <c r="J715805" s="1"/>
    </row>
    <row r="715806" spans="10:10" x14ac:dyDescent="0.35">
      <c r="J715806" s="1"/>
    </row>
    <row r="715807" spans="10:10" x14ac:dyDescent="0.35">
      <c r="J715807" s="1"/>
    </row>
    <row r="715808" spans="10:10" x14ac:dyDescent="0.35">
      <c r="J715808" s="1"/>
    </row>
    <row r="715809" spans="10:10" x14ac:dyDescent="0.35">
      <c r="J715809" s="1"/>
    </row>
    <row r="715810" spans="10:10" x14ac:dyDescent="0.35">
      <c r="J715810" s="1"/>
    </row>
    <row r="715811" spans="10:10" x14ac:dyDescent="0.35">
      <c r="J715811" s="1"/>
    </row>
    <row r="715812" spans="10:10" x14ac:dyDescent="0.35">
      <c r="J715812" s="1"/>
    </row>
    <row r="715813" spans="10:10" x14ac:dyDescent="0.35">
      <c r="J715813" s="1"/>
    </row>
    <row r="715814" spans="10:10" x14ac:dyDescent="0.35">
      <c r="J715814" s="1"/>
    </row>
    <row r="715815" spans="10:10" x14ac:dyDescent="0.35">
      <c r="J715815" s="1"/>
    </row>
    <row r="715816" spans="10:10" x14ac:dyDescent="0.35">
      <c r="J715816" s="1"/>
    </row>
    <row r="715817" spans="10:10" x14ac:dyDescent="0.35">
      <c r="J715817" s="1"/>
    </row>
    <row r="715818" spans="10:10" x14ac:dyDescent="0.35">
      <c r="J715818" s="1"/>
    </row>
    <row r="715819" spans="10:10" x14ac:dyDescent="0.35">
      <c r="J715819" s="1"/>
    </row>
    <row r="715820" spans="10:10" x14ac:dyDescent="0.35">
      <c r="J715820" s="1"/>
    </row>
    <row r="715821" spans="10:10" x14ac:dyDescent="0.35">
      <c r="J715821" s="1"/>
    </row>
    <row r="715822" spans="10:10" x14ac:dyDescent="0.35">
      <c r="J715822" s="1"/>
    </row>
    <row r="715823" spans="10:10" x14ac:dyDescent="0.35">
      <c r="J715823" s="1"/>
    </row>
    <row r="715824" spans="10:10" x14ac:dyDescent="0.35">
      <c r="J715824" s="1"/>
    </row>
    <row r="715825" spans="10:10" x14ac:dyDescent="0.35">
      <c r="J715825" s="1"/>
    </row>
    <row r="715826" spans="10:10" x14ac:dyDescent="0.35">
      <c r="J715826" s="1"/>
    </row>
    <row r="715827" spans="10:10" x14ac:dyDescent="0.35">
      <c r="J715827" s="1"/>
    </row>
    <row r="715828" spans="10:10" x14ac:dyDescent="0.35">
      <c r="J715828" s="1"/>
    </row>
    <row r="715829" spans="10:10" x14ac:dyDescent="0.35">
      <c r="J715829" s="1"/>
    </row>
    <row r="715830" spans="10:10" x14ac:dyDescent="0.35">
      <c r="J715830" s="1"/>
    </row>
    <row r="715831" spans="10:10" x14ac:dyDescent="0.35">
      <c r="J715831" s="1"/>
    </row>
    <row r="715832" spans="10:10" x14ac:dyDescent="0.35">
      <c r="J715832" s="1"/>
    </row>
    <row r="715833" spans="10:10" x14ac:dyDescent="0.35">
      <c r="J715833" s="1"/>
    </row>
    <row r="715834" spans="10:10" x14ac:dyDescent="0.35">
      <c r="J715834" s="1"/>
    </row>
    <row r="715835" spans="10:10" x14ac:dyDescent="0.35">
      <c r="J715835" s="1"/>
    </row>
    <row r="715836" spans="10:10" x14ac:dyDescent="0.35">
      <c r="J715836" s="1"/>
    </row>
    <row r="715837" spans="10:10" x14ac:dyDescent="0.35">
      <c r="J715837" s="1"/>
    </row>
    <row r="715838" spans="10:10" x14ac:dyDescent="0.35">
      <c r="J715838" s="1"/>
    </row>
    <row r="715839" spans="10:10" x14ac:dyDescent="0.35">
      <c r="J715839" s="1"/>
    </row>
    <row r="715840" spans="10:10" x14ac:dyDescent="0.35">
      <c r="J715840" s="1"/>
    </row>
    <row r="715841" spans="10:10" x14ac:dyDescent="0.35">
      <c r="J715841" s="1"/>
    </row>
    <row r="715842" spans="10:10" x14ac:dyDescent="0.35">
      <c r="J715842" s="1"/>
    </row>
    <row r="715843" spans="10:10" x14ac:dyDescent="0.35">
      <c r="J715843" s="1"/>
    </row>
    <row r="715844" spans="10:10" x14ac:dyDescent="0.35">
      <c r="J715844" s="1"/>
    </row>
    <row r="715845" spans="10:10" x14ac:dyDescent="0.35">
      <c r="J715845" s="1"/>
    </row>
    <row r="715846" spans="10:10" x14ac:dyDescent="0.35">
      <c r="J715846" s="1"/>
    </row>
    <row r="715847" spans="10:10" x14ac:dyDescent="0.35">
      <c r="J715847" s="1"/>
    </row>
    <row r="715848" spans="10:10" x14ac:dyDescent="0.35">
      <c r="J715848" s="1"/>
    </row>
    <row r="715849" spans="10:10" x14ac:dyDescent="0.35">
      <c r="J715849" s="1"/>
    </row>
    <row r="715850" spans="10:10" x14ac:dyDescent="0.35">
      <c r="J715850" s="1"/>
    </row>
    <row r="715851" spans="10:10" x14ac:dyDescent="0.35">
      <c r="J715851" s="1"/>
    </row>
    <row r="715852" spans="10:10" x14ac:dyDescent="0.35">
      <c r="J715852" s="1"/>
    </row>
    <row r="715853" spans="10:10" x14ac:dyDescent="0.35">
      <c r="J715853" s="1"/>
    </row>
    <row r="715854" spans="10:10" x14ac:dyDescent="0.35">
      <c r="J715854" s="1"/>
    </row>
    <row r="715855" spans="10:10" x14ac:dyDescent="0.35">
      <c r="J715855" s="1"/>
    </row>
    <row r="715856" spans="10:10" x14ac:dyDescent="0.35">
      <c r="J715856" s="1"/>
    </row>
    <row r="715857" spans="10:10" x14ac:dyDescent="0.35">
      <c r="J715857" s="1"/>
    </row>
    <row r="715858" spans="10:10" x14ac:dyDescent="0.35">
      <c r="J715858" s="1"/>
    </row>
    <row r="715859" spans="10:10" x14ac:dyDescent="0.35">
      <c r="J715859" s="1"/>
    </row>
    <row r="715860" spans="10:10" x14ac:dyDescent="0.35">
      <c r="J715860" s="1"/>
    </row>
    <row r="715861" spans="10:10" x14ac:dyDescent="0.35">
      <c r="J715861" s="1"/>
    </row>
    <row r="715862" spans="10:10" x14ac:dyDescent="0.35">
      <c r="J715862" s="1"/>
    </row>
    <row r="715863" spans="10:10" x14ac:dyDescent="0.35">
      <c r="J715863" s="1"/>
    </row>
    <row r="715864" spans="10:10" x14ac:dyDescent="0.35">
      <c r="J715864" s="1"/>
    </row>
    <row r="715865" spans="10:10" x14ac:dyDescent="0.35">
      <c r="J715865" s="1"/>
    </row>
    <row r="715866" spans="10:10" x14ac:dyDescent="0.35">
      <c r="J715866" s="1"/>
    </row>
    <row r="715867" spans="10:10" x14ac:dyDescent="0.35">
      <c r="J715867" s="1"/>
    </row>
    <row r="715868" spans="10:10" x14ac:dyDescent="0.35">
      <c r="J715868" s="1"/>
    </row>
    <row r="715869" spans="10:10" x14ac:dyDescent="0.35">
      <c r="J715869" s="1"/>
    </row>
    <row r="715870" spans="10:10" x14ac:dyDescent="0.35">
      <c r="J715870" s="1"/>
    </row>
    <row r="715871" spans="10:10" x14ac:dyDescent="0.35">
      <c r="J715871" s="1"/>
    </row>
    <row r="715872" spans="10:10" x14ac:dyDescent="0.35">
      <c r="J715872" s="1"/>
    </row>
    <row r="715873" spans="10:10" x14ac:dyDescent="0.35">
      <c r="J715873" s="1"/>
    </row>
    <row r="715874" spans="10:10" x14ac:dyDescent="0.35">
      <c r="J715874" s="1"/>
    </row>
    <row r="715875" spans="10:10" x14ac:dyDescent="0.35">
      <c r="J715875" s="1"/>
    </row>
    <row r="715876" spans="10:10" x14ac:dyDescent="0.35">
      <c r="J715876" s="1"/>
    </row>
    <row r="715877" spans="10:10" x14ac:dyDescent="0.35">
      <c r="J715877" s="1"/>
    </row>
    <row r="715878" spans="10:10" x14ac:dyDescent="0.35">
      <c r="J715878" s="1"/>
    </row>
    <row r="715879" spans="10:10" x14ac:dyDescent="0.35">
      <c r="J715879" s="1"/>
    </row>
    <row r="715880" spans="10:10" x14ac:dyDescent="0.35">
      <c r="J715880" s="1"/>
    </row>
    <row r="715881" spans="10:10" x14ac:dyDescent="0.35">
      <c r="J715881" s="1"/>
    </row>
    <row r="715882" spans="10:10" x14ac:dyDescent="0.35">
      <c r="J715882" s="1"/>
    </row>
    <row r="715883" spans="10:10" x14ac:dyDescent="0.35">
      <c r="J715883" s="1"/>
    </row>
    <row r="715884" spans="10:10" x14ac:dyDescent="0.35">
      <c r="J715884" s="1"/>
    </row>
    <row r="715885" spans="10:10" x14ac:dyDescent="0.35">
      <c r="J715885" s="1"/>
    </row>
    <row r="715886" spans="10:10" x14ac:dyDescent="0.35">
      <c r="J715886" s="1"/>
    </row>
    <row r="715887" spans="10:10" x14ac:dyDescent="0.35">
      <c r="J715887" s="1"/>
    </row>
    <row r="715888" spans="10:10" x14ac:dyDescent="0.35">
      <c r="J715888" s="1"/>
    </row>
    <row r="715889" spans="10:10" x14ac:dyDescent="0.35">
      <c r="J715889" s="1"/>
    </row>
    <row r="715890" spans="10:10" x14ac:dyDescent="0.35">
      <c r="J715890" s="1"/>
    </row>
    <row r="715891" spans="10:10" x14ac:dyDescent="0.35">
      <c r="J715891" s="1"/>
    </row>
    <row r="715892" spans="10:10" x14ac:dyDescent="0.35">
      <c r="J715892" s="1"/>
    </row>
    <row r="715893" spans="10:10" x14ac:dyDescent="0.35">
      <c r="J715893" s="1"/>
    </row>
    <row r="715894" spans="10:10" x14ac:dyDescent="0.35">
      <c r="J715894" s="1"/>
    </row>
    <row r="715895" spans="10:10" x14ac:dyDescent="0.35">
      <c r="J715895" s="1"/>
    </row>
    <row r="715896" spans="10:10" x14ac:dyDescent="0.35">
      <c r="J715896" s="1"/>
    </row>
    <row r="715897" spans="10:10" x14ac:dyDescent="0.35">
      <c r="J715897" s="1"/>
    </row>
    <row r="715898" spans="10:10" x14ac:dyDescent="0.35">
      <c r="J715898" s="1"/>
    </row>
    <row r="715899" spans="10:10" x14ac:dyDescent="0.35">
      <c r="J715899" s="1"/>
    </row>
    <row r="715900" spans="10:10" x14ac:dyDescent="0.35">
      <c r="J715900" s="1"/>
    </row>
    <row r="715901" spans="10:10" x14ac:dyDescent="0.35">
      <c r="J715901" s="1"/>
    </row>
    <row r="715902" spans="10:10" x14ac:dyDescent="0.35">
      <c r="J715902" s="1"/>
    </row>
    <row r="715903" spans="10:10" x14ac:dyDescent="0.35">
      <c r="J715903" s="1"/>
    </row>
    <row r="715904" spans="10:10" x14ac:dyDescent="0.35">
      <c r="J715904" s="1"/>
    </row>
    <row r="715905" spans="10:10" x14ac:dyDescent="0.35">
      <c r="J715905" s="1"/>
    </row>
    <row r="715906" spans="10:10" x14ac:dyDescent="0.35">
      <c r="J715906" s="1"/>
    </row>
    <row r="715907" spans="10:10" x14ac:dyDescent="0.35">
      <c r="J715907" s="1"/>
    </row>
    <row r="715908" spans="10:10" x14ac:dyDescent="0.35">
      <c r="J715908" s="1"/>
    </row>
    <row r="715909" spans="10:10" x14ac:dyDescent="0.35">
      <c r="J715909" s="1"/>
    </row>
    <row r="715910" spans="10:10" x14ac:dyDescent="0.35">
      <c r="J715910" s="1"/>
    </row>
    <row r="715911" spans="10:10" x14ac:dyDescent="0.35">
      <c r="J715911" s="1"/>
    </row>
    <row r="715912" spans="10:10" x14ac:dyDescent="0.35">
      <c r="J715912" s="1"/>
    </row>
    <row r="715913" spans="10:10" x14ac:dyDescent="0.35">
      <c r="J715913" s="1"/>
    </row>
    <row r="715914" spans="10:10" x14ac:dyDescent="0.35">
      <c r="J715914" s="1"/>
    </row>
    <row r="715915" spans="10:10" x14ac:dyDescent="0.35">
      <c r="J715915" s="1"/>
    </row>
    <row r="715916" spans="10:10" x14ac:dyDescent="0.35">
      <c r="J715916" s="1"/>
    </row>
    <row r="715917" spans="10:10" x14ac:dyDescent="0.35">
      <c r="J715917" s="1"/>
    </row>
    <row r="715918" spans="10:10" x14ac:dyDescent="0.35">
      <c r="J715918" s="1"/>
    </row>
    <row r="715919" spans="10:10" x14ac:dyDescent="0.35">
      <c r="J715919" s="1"/>
    </row>
    <row r="715920" spans="10:10" x14ac:dyDescent="0.35">
      <c r="J715920" s="1"/>
    </row>
    <row r="715921" spans="10:10" x14ac:dyDescent="0.35">
      <c r="J715921" s="1"/>
    </row>
    <row r="715922" spans="10:10" x14ac:dyDescent="0.35">
      <c r="J715922" s="1"/>
    </row>
    <row r="715923" spans="10:10" x14ac:dyDescent="0.35">
      <c r="J715923" s="1"/>
    </row>
    <row r="715924" spans="10:10" x14ac:dyDescent="0.35">
      <c r="J715924" s="1"/>
    </row>
    <row r="715925" spans="10:10" x14ac:dyDescent="0.35">
      <c r="J715925" s="1"/>
    </row>
    <row r="715926" spans="10:10" x14ac:dyDescent="0.35">
      <c r="J715926" s="1"/>
    </row>
    <row r="715927" spans="10:10" x14ac:dyDescent="0.35">
      <c r="J715927" s="1"/>
    </row>
    <row r="715928" spans="10:10" x14ac:dyDescent="0.35">
      <c r="J715928" s="1"/>
    </row>
    <row r="715929" spans="10:10" x14ac:dyDescent="0.35">
      <c r="J715929" s="1"/>
    </row>
    <row r="715930" spans="10:10" x14ac:dyDescent="0.35">
      <c r="J715930" s="1"/>
    </row>
    <row r="715931" spans="10:10" x14ac:dyDescent="0.35">
      <c r="J715931" s="1"/>
    </row>
    <row r="715932" spans="10:10" x14ac:dyDescent="0.35">
      <c r="J715932" s="1"/>
    </row>
    <row r="715933" spans="10:10" x14ac:dyDescent="0.35">
      <c r="J715933" s="1"/>
    </row>
    <row r="715934" spans="10:10" x14ac:dyDescent="0.35">
      <c r="J715934" s="1"/>
    </row>
    <row r="715935" spans="10:10" x14ac:dyDescent="0.35">
      <c r="J715935" s="1"/>
    </row>
    <row r="715936" spans="10:10" x14ac:dyDescent="0.35">
      <c r="J715936" s="1"/>
    </row>
    <row r="715937" spans="10:10" x14ac:dyDescent="0.35">
      <c r="J715937" s="1"/>
    </row>
    <row r="715938" spans="10:10" x14ac:dyDescent="0.35">
      <c r="J715938" s="1"/>
    </row>
    <row r="715939" spans="10:10" x14ac:dyDescent="0.35">
      <c r="J715939" s="1"/>
    </row>
    <row r="715940" spans="10:10" x14ac:dyDescent="0.35">
      <c r="J715940" s="1"/>
    </row>
    <row r="715941" spans="10:10" x14ac:dyDescent="0.35">
      <c r="J715941" s="1"/>
    </row>
    <row r="715942" spans="10:10" x14ac:dyDescent="0.35">
      <c r="J715942" s="1"/>
    </row>
    <row r="715943" spans="10:10" x14ac:dyDescent="0.35">
      <c r="J715943" s="1"/>
    </row>
    <row r="715944" spans="10:10" x14ac:dyDescent="0.35">
      <c r="J715944" s="1"/>
    </row>
    <row r="715945" spans="10:10" x14ac:dyDescent="0.35">
      <c r="J715945" s="1"/>
    </row>
    <row r="715946" spans="10:10" x14ac:dyDescent="0.35">
      <c r="J715946" s="1"/>
    </row>
    <row r="715947" spans="10:10" x14ac:dyDescent="0.35">
      <c r="J715947" s="1"/>
    </row>
    <row r="715948" spans="10:10" x14ac:dyDescent="0.35">
      <c r="J715948" s="1"/>
    </row>
    <row r="715949" spans="10:10" x14ac:dyDescent="0.35">
      <c r="J715949" s="1"/>
    </row>
    <row r="715950" spans="10:10" x14ac:dyDescent="0.35">
      <c r="J715950" s="1"/>
    </row>
    <row r="715951" spans="10:10" x14ac:dyDescent="0.35">
      <c r="J715951" s="1"/>
    </row>
    <row r="715952" spans="10:10" x14ac:dyDescent="0.35">
      <c r="J715952" s="1"/>
    </row>
    <row r="715953" spans="10:10" x14ac:dyDescent="0.35">
      <c r="J715953" s="1"/>
    </row>
    <row r="715954" spans="10:10" x14ac:dyDescent="0.35">
      <c r="J715954" s="1"/>
    </row>
    <row r="715955" spans="10:10" x14ac:dyDescent="0.35">
      <c r="J715955" s="1"/>
    </row>
    <row r="715956" spans="10:10" x14ac:dyDescent="0.35">
      <c r="J715956" s="1"/>
    </row>
    <row r="715957" spans="10:10" x14ac:dyDescent="0.35">
      <c r="J715957" s="1"/>
    </row>
    <row r="715958" spans="10:10" x14ac:dyDescent="0.35">
      <c r="J715958" s="1"/>
    </row>
    <row r="715959" spans="10:10" x14ac:dyDescent="0.35">
      <c r="J715959" s="1"/>
    </row>
    <row r="715960" spans="10:10" x14ac:dyDescent="0.35">
      <c r="J715960" s="1"/>
    </row>
    <row r="715961" spans="10:10" x14ac:dyDescent="0.35">
      <c r="J715961" s="1"/>
    </row>
    <row r="715962" spans="10:10" x14ac:dyDescent="0.35">
      <c r="J715962" s="1"/>
    </row>
    <row r="715963" spans="10:10" x14ac:dyDescent="0.35">
      <c r="J715963" s="1"/>
    </row>
    <row r="715964" spans="10:10" x14ac:dyDescent="0.35">
      <c r="J715964" s="1"/>
    </row>
    <row r="715965" spans="10:10" x14ac:dyDescent="0.35">
      <c r="J715965" s="1"/>
    </row>
    <row r="715966" spans="10:10" x14ac:dyDescent="0.35">
      <c r="J715966" s="1"/>
    </row>
    <row r="715967" spans="10:10" x14ac:dyDescent="0.35">
      <c r="J715967" s="1"/>
    </row>
    <row r="715968" spans="10:10" x14ac:dyDescent="0.35">
      <c r="J715968" s="1"/>
    </row>
    <row r="715969" spans="10:10" x14ac:dyDescent="0.35">
      <c r="J715969" s="1"/>
    </row>
    <row r="715970" spans="10:10" x14ac:dyDescent="0.35">
      <c r="J715970" s="1"/>
    </row>
    <row r="715971" spans="10:10" x14ac:dyDescent="0.35">
      <c r="J715971" s="1"/>
    </row>
    <row r="715972" spans="10:10" x14ac:dyDescent="0.35">
      <c r="J715972" s="1"/>
    </row>
    <row r="715973" spans="10:10" x14ac:dyDescent="0.35">
      <c r="J715973" s="1"/>
    </row>
    <row r="715974" spans="10:10" x14ac:dyDescent="0.35">
      <c r="J715974" s="1"/>
    </row>
    <row r="715975" spans="10:10" x14ac:dyDescent="0.35">
      <c r="J715975" s="1"/>
    </row>
    <row r="715976" spans="10:10" x14ac:dyDescent="0.35">
      <c r="J715976" s="1"/>
    </row>
    <row r="715977" spans="10:10" x14ac:dyDescent="0.35">
      <c r="J715977" s="1"/>
    </row>
    <row r="715978" spans="10:10" x14ac:dyDescent="0.35">
      <c r="J715978" s="1"/>
    </row>
    <row r="715979" spans="10:10" x14ac:dyDescent="0.35">
      <c r="J715979" s="1"/>
    </row>
    <row r="715980" spans="10:10" x14ac:dyDescent="0.35">
      <c r="J715980" s="1"/>
    </row>
    <row r="715981" spans="10:10" x14ac:dyDescent="0.35">
      <c r="J715981" s="1"/>
    </row>
    <row r="715982" spans="10:10" x14ac:dyDescent="0.35">
      <c r="J715982" s="1"/>
    </row>
    <row r="715983" spans="10:10" x14ac:dyDescent="0.35">
      <c r="J715983" s="1"/>
    </row>
    <row r="715984" spans="10:10" x14ac:dyDescent="0.35">
      <c r="J715984" s="1"/>
    </row>
    <row r="715985" spans="10:10" x14ac:dyDescent="0.35">
      <c r="J715985" s="1"/>
    </row>
    <row r="715986" spans="10:10" x14ac:dyDescent="0.35">
      <c r="J715986" s="1"/>
    </row>
    <row r="715987" spans="10:10" x14ac:dyDescent="0.35">
      <c r="J715987" s="1"/>
    </row>
    <row r="715988" spans="10:10" x14ac:dyDescent="0.35">
      <c r="J715988" s="1"/>
    </row>
    <row r="715989" spans="10:10" x14ac:dyDescent="0.35">
      <c r="J715989" s="1"/>
    </row>
    <row r="715990" spans="10:10" x14ac:dyDescent="0.35">
      <c r="J715990" s="1"/>
    </row>
    <row r="715991" spans="10:10" x14ac:dyDescent="0.35">
      <c r="J715991" s="1"/>
    </row>
    <row r="715992" spans="10:10" x14ac:dyDescent="0.35">
      <c r="J715992" s="1"/>
    </row>
    <row r="715993" spans="10:10" x14ac:dyDescent="0.35">
      <c r="J715993" s="1"/>
    </row>
    <row r="715994" spans="10:10" x14ac:dyDescent="0.35">
      <c r="J715994" s="1"/>
    </row>
    <row r="715995" spans="10:10" x14ac:dyDescent="0.35">
      <c r="J715995" s="1"/>
    </row>
    <row r="715996" spans="10:10" x14ac:dyDescent="0.35">
      <c r="J715996" s="1"/>
    </row>
    <row r="715997" spans="10:10" x14ac:dyDescent="0.35">
      <c r="J715997" s="1"/>
    </row>
    <row r="715998" spans="10:10" x14ac:dyDescent="0.35">
      <c r="J715998" s="1"/>
    </row>
    <row r="715999" spans="10:10" x14ac:dyDescent="0.35">
      <c r="J715999" s="1"/>
    </row>
    <row r="716000" spans="10:10" x14ac:dyDescent="0.35">
      <c r="J716000" s="1"/>
    </row>
    <row r="716001" spans="10:10" x14ac:dyDescent="0.35">
      <c r="J716001" s="1"/>
    </row>
    <row r="716002" spans="10:10" x14ac:dyDescent="0.35">
      <c r="J716002" s="1"/>
    </row>
    <row r="716003" spans="10:10" x14ac:dyDescent="0.35">
      <c r="J716003" s="1"/>
    </row>
    <row r="716004" spans="10:10" x14ac:dyDescent="0.35">
      <c r="J716004" s="1"/>
    </row>
    <row r="716005" spans="10:10" x14ac:dyDescent="0.35">
      <c r="J716005" s="1"/>
    </row>
    <row r="716006" spans="10:10" x14ac:dyDescent="0.35">
      <c r="J716006" s="1"/>
    </row>
    <row r="716007" spans="10:10" x14ac:dyDescent="0.35">
      <c r="J716007" s="1"/>
    </row>
    <row r="716008" spans="10:10" x14ac:dyDescent="0.35">
      <c r="J716008" s="1"/>
    </row>
    <row r="716009" spans="10:10" x14ac:dyDescent="0.35">
      <c r="J716009" s="1"/>
    </row>
    <row r="716010" spans="10:10" x14ac:dyDescent="0.35">
      <c r="J716010" s="1"/>
    </row>
    <row r="716011" spans="10:10" x14ac:dyDescent="0.35">
      <c r="J716011" s="1"/>
    </row>
    <row r="716012" spans="10:10" x14ac:dyDescent="0.35">
      <c r="J716012" s="1"/>
    </row>
    <row r="716013" spans="10:10" x14ac:dyDescent="0.35">
      <c r="J716013" s="1"/>
    </row>
    <row r="716014" spans="10:10" x14ac:dyDescent="0.35">
      <c r="J716014" s="1"/>
    </row>
    <row r="716015" spans="10:10" x14ac:dyDescent="0.35">
      <c r="J716015" s="1"/>
    </row>
    <row r="716016" spans="10:10" x14ac:dyDescent="0.35">
      <c r="J716016" s="1"/>
    </row>
    <row r="716017" spans="10:10" x14ac:dyDescent="0.35">
      <c r="J716017" s="1"/>
    </row>
    <row r="716018" spans="10:10" x14ac:dyDescent="0.35">
      <c r="J716018" s="1"/>
    </row>
    <row r="716019" spans="10:10" x14ac:dyDescent="0.35">
      <c r="J716019" s="1"/>
    </row>
    <row r="716020" spans="10:10" x14ac:dyDescent="0.35">
      <c r="J716020" s="1"/>
    </row>
    <row r="716021" spans="10:10" x14ac:dyDescent="0.35">
      <c r="J716021" s="1"/>
    </row>
    <row r="716022" spans="10:10" x14ac:dyDescent="0.35">
      <c r="J716022" s="1"/>
    </row>
    <row r="716023" spans="10:10" x14ac:dyDescent="0.35">
      <c r="J716023" s="1"/>
    </row>
    <row r="716024" spans="10:10" x14ac:dyDescent="0.35">
      <c r="J716024" s="1"/>
    </row>
    <row r="716025" spans="10:10" x14ac:dyDescent="0.35">
      <c r="J716025" s="1"/>
    </row>
    <row r="716026" spans="10:10" x14ac:dyDescent="0.35">
      <c r="J716026" s="1"/>
    </row>
    <row r="716027" spans="10:10" x14ac:dyDescent="0.35">
      <c r="J716027" s="1"/>
    </row>
    <row r="716028" spans="10:10" x14ac:dyDescent="0.35">
      <c r="J716028" s="1"/>
    </row>
    <row r="716029" spans="10:10" x14ac:dyDescent="0.35">
      <c r="J716029" s="1"/>
    </row>
    <row r="716030" spans="10:10" x14ac:dyDescent="0.35">
      <c r="J716030" s="1"/>
    </row>
    <row r="716031" spans="10:10" x14ac:dyDescent="0.35">
      <c r="J716031" s="1"/>
    </row>
    <row r="716032" spans="10:10" x14ac:dyDescent="0.35">
      <c r="J716032" s="1"/>
    </row>
    <row r="716033" spans="10:10" x14ac:dyDescent="0.35">
      <c r="J716033" s="1"/>
    </row>
    <row r="716034" spans="10:10" x14ac:dyDescent="0.35">
      <c r="J716034" s="1"/>
    </row>
    <row r="716035" spans="10:10" x14ac:dyDescent="0.35">
      <c r="J716035" s="1"/>
    </row>
    <row r="716036" spans="10:10" x14ac:dyDescent="0.35">
      <c r="J716036" s="1"/>
    </row>
    <row r="716037" spans="10:10" x14ac:dyDescent="0.35">
      <c r="J716037" s="1"/>
    </row>
    <row r="716038" spans="10:10" x14ac:dyDescent="0.35">
      <c r="J716038" s="1"/>
    </row>
    <row r="716039" spans="10:10" x14ac:dyDescent="0.35">
      <c r="J716039" s="1"/>
    </row>
    <row r="716292" spans="10:10" x14ac:dyDescent="0.35">
      <c r="J716292" s="1"/>
    </row>
    <row r="716309" spans="10:10" x14ac:dyDescent="0.35">
      <c r="J716309" s="1"/>
    </row>
    <row r="716313" spans="10:10" x14ac:dyDescent="0.35">
      <c r="J716313" s="1"/>
    </row>
    <row r="716318" spans="10:10" x14ac:dyDescent="0.35">
      <c r="J716318" s="1"/>
    </row>
    <row r="716324" spans="10:10" x14ac:dyDescent="0.35">
      <c r="J716324" s="1"/>
    </row>
    <row r="716325" spans="10:10" x14ac:dyDescent="0.35">
      <c r="J716325" s="1"/>
    </row>
    <row r="716330" spans="10:10" x14ac:dyDescent="0.35">
      <c r="J716330" s="1"/>
    </row>
    <row r="716336" spans="10:10" x14ac:dyDescent="0.35">
      <c r="J716336" s="1"/>
    </row>
    <row r="716338" spans="10:10" x14ac:dyDescent="0.35">
      <c r="J716338" s="1"/>
    </row>
    <row r="716340" spans="10:10" x14ac:dyDescent="0.35">
      <c r="J716340" s="1"/>
    </row>
    <row r="716346" spans="10:10" x14ac:dyDescent="0.35">
      <c r="J716346" s="1"/>
    </row>
    <row r="716352" spans="10:10" x14ac:dyDescent="0.35">
      <c r="J716352" s="1"/>
    </row>
    <row r="716354" spans="10:10" x14ac:dyDescent="0.35">
      <c r="J716354" s="1"/>
    </row>
    <row r="716359" spans="10:10" x14ac:dyDescent="0.35">
      <c r="J716359" s="1"/>
    </row>
    <row r="716363" spans="10:10" x14ac:dyDescent="0.35">
      <c r="J716363" s="1"/>
    </row>
    <row r="716367" spans="10:10" x14ac:dyDescent="0.35">
      <c r="J716367" s="1"/>
    </row>
    <row r="716368" spans="10:10" x14ac:dyDescent="0.35">
      <c r="J716368" s="1"/>
    </row>
    <row r="716371" spans="10:10" x14ac:dyDescent="0.35">
      <c r="J716371" s="1"/>
    </row>
    <row r="716373" spans="10:10" x14ac:dyDescent="0.35">
      <c r="J716373" s="1"/>
    </row>
    <row r="716375" spans="10:10" x14ac:dyDescent="0.35">
      <c r="J716375" s="1"/>
    </row>
    <row r="716379" spans="10:10" x14ac:dyDescent="0.35">
      <c r="J716379" s="1"/>
    </row>
    <row r="716382" spans="10:10" x14ac:dyDescent="0.35">
      <c r="J716382" s="1"/>
    </row>
    <row r="716383" spans="10:10" x14ac:dyDescent="0.35">
      <c r="J716383" s="1"/>
    </row>
    <row r="716388" spans="10:10" x14ac:dyDescent="0.35">
      <c r="J716388" s="1"/>
    </row>
    <row r="716389" spans="10:10" x14ac:dyDescent="0.35">
      <c r="J716389" s="1"/>
    </row>
    <row r="716394" spans="10:10" x14ac:dyDescent="0.35">
      <c r="J716394" s="1"/>
    </row>
    <row r="716397" spans="10:10" x14ac:dyDescent="0.35">
      <c r="J716397" s="1"/>
    </row>
    <row r="716399" spans="10:10" x14ac:dyDescent="0.35">
      <c r="J716399" s="1"/>
    </row>
    <row r="716401" spans="10:10" x14ac:dyDescent="0.35">
      <c r="J716401" s="1"/>
    </row>
    <row r="716405" spans="10:10" x14ac:dyDescent="0.35">
      <c r="J716405" s="1"/>
    </row>
    <row r="716406" spans="10:10" x14ac:dyDescent="0.35">
      <c r="J716406" s="1"/>
    </row>
    <row r="716410" spans="10:10" x14ac:dyDescent="0.35">
      <c r="J716410" s="1"/>
    </row>
    <row r="716412" spans="10:10" x14ac:dyDescent="0.35">
      <c r="J716412" s="1"/>
    </row>
    <row r="716413" spans="10:10" x14ac:dyDescent="0.35">
      <c r="J716413" s="1"/>
    </row>
    <row r="716414" spans="10:10" x14ac:dyDescent="0.35">
      <c r="J716414" s="1"/>
    </row>
    <row r="716415" spans="10:10" x14ac:dyDescent="0.35">
      <c r="J716415" s="1"/>
    </row>
    <row r="716418" spans="10:10" x14ac:dyDescent="0.35">
      <c r="J716418" s="1"/>
    </row>
    <row r="716420" spans="10:10" x14ac:dyDescent="0.35">
      <c r="J716420" s="1"/>
    </row>
    <row r="716421" spans="10:10" x14ac:dyDescent="0.35">
      <c r="J716421" s="1"/>
    </row>
    <row r="716423" spans="10:10" x14ac:dyDescent="0.35">
      <c r="J716423" s="1"/>
    </row>
    <row r="716425" spans="10:10" x14ac:dyDescent="0.35">
      <c r="J716425" s="1"/>
    </row>
    <row r="716426" spans="10:10" x14ac:dyDescent="0.35">
      <c r="J716426" s="1"/>
    </row>
    <row r="716428" spans="10:10" x14ac:dyDescent="0.35">
      <c r="J716428" s="1"/>
    </row>
    <row r="716429" spans="10:10" x14ac:dyDescent="0.35">
      <c r="J716429" s="1"/>
    </row>
    <row r="716430" spans="10:10" x14ac:dyDescent="0.35">
      <c r="J716430" s="1"/>
    </row>
    <row r="716432" spans="10:10" x14ac:dyDescent="0.35">
      <c r="J716432" s="1"/>
    </row>
    <row r="716433" spans="10:10" x14ac:dyDescent="0.35">
      <c r="J716433" s="1"/>
    </row>
    <row r="716435" spans="10:10" x14ac:dyDescent="0.35">
      <c r="J716435" s="1"/>
    </row>
    <row r="716436" spans="10:10" x14ac:dyDescent="0.35">
      <c r="J716436" s="1"/>
    </row>
    <row r="716437" spans="10:10" x14ac:dyDescent="0.35">
      <c r="J716437" s="1"/>
    </row>
    <row r="716438" spans="10:10" x14ac:dyDescent="0.35">
      <c r="J716438" s="1"/>
    </row>
    <row r="716439" spans="10:10" x14ac:dyDescent="0.35">
      <c r="J716439" s="1"/>
    </row>
    <row r="716440" spans="10:10" x14ac:dyDescent="0.35">
      <c r="J716440" s="1"/>
    </row>
    <row r="716441" spans="10:10" x14ac:dyDescent="0.35">
      <c r="J716441" s="1"/>
    </row>
    <row r="716442" spans="10:10" x14ac:dyDescent="0.35">
      <c r="J716442" s="1"/>
    </row>
    <row r="716444" spans="10:10" x14ac:dyDescent="0.35">
      <c r="J716444" s="1"/>
    </row>
    <row r="716445" spans="10:10" x14ac:dyDescent="0.35">
      <c r="J716445" s="1"/>
    </row>
    <row r="716446" spans="10:10" x14ac:dyDescent="0.35">
      <c r="J716446" s="1"/>
    </row>
    <row r="716447" spans="10:10" x14ac:dyDescent="0.35">
      <c r="J716447" s="1"/>
    </row>
    <row r="716449" spans="10:10" x14ac:dyDescent="0.35">
      <c r="J716449" s="1"/>
    </row>
    <row r="716450" spans="10:10" x14ac:dyDescent="0.35">
      <c r="J716450" s="1"/>
    </row>
    <row r="716451" spans="10:10" x14ac:dyDescent="0.35">
      <c r="J716451" s="1"/>
    </row>
    <row r="716452" spans="10:10" x14ac:dyDescent="0.35">
      <c r="J716452" s="1"/>
    </row>
    <row r="716454" spans="10:10" x14ac:dyDescent="0.35">
      <c r="J716454" s="1"/>
    </row>
    <row r="716455" spans="10:10" x14ac:dyDescent="0.35">
      <c r="J716455" s="1"/>
    </row>
    <row r="716456" spans="10:10" x14ac:dyDescent="0.35">
      <c r="J716456" s="1"/>
    </row>
    <row r="716458" spans="10:10" x14ac:dyDescent="0.35">
      <c r="J716458" s="1"/>
    </row>
    <row r="716459" spans="10:10" x14ac:dyDescent="0.35">
      <c r="J716459" s="1"/>
    </row>
    <row r="716461" spans="10:10" x14ac:dyDescent="0.35">
      <c r="J716461" s="1"/>
    </row>
    <row r="716463" spans="10:10" x14ac:dyDescent="0.35">
      <c r="J716463" s="1"/>
    </row>
    <row r="716464" spans="10:10" x14ac:dyDescent="0.35">
      <c r="J716464" s="1"/>
    </row>
    <row r="716465" spans="10:10" x14ac:dyDescent="0.35">
      <c r="J716465" s="1"/>
    </row>
    <row r="716467" spans="10:10" x14ac:dyDescent="0.35">
      <c r="J716467" s="1"/>
    </row>
    <row r="716469" spans="10:10" x14ac:dyDescent="0.35">
      <c r="J716469" s="1"/>
    </row>
    <row r="716470" spans="10:10" x14ac:dyDescent="0.35">
      <c r="J716470" s="1"/>
    </row>
    <row r="716471" spans="10:10" x14ac:dyDescent="0.35">
      <c r="J716471" s="1"/>
    </row>
    <row r="716473" spans="10:10" x14ac:dyDescent="0.35">
      <c r="J716473" s="1"/>
    </row>
    <row r="716474" spans="10:10" x14ac:dyDescent="0.35">
      <c r="J716474" s="1"/>
    </row>
    <row r="716475" spans="10:10" x14ac:dyDescent="0.35">
      <c r="J716475" s="1"/>
    </row>
    <row r="716477" spans="10:10" x14ac:dyDescent="0.35">
      <c r="J716477" s="1"/>
    </row>
    <row r="716478" spans="10:10" x14ac:dyDescent="0.35">
      <c r="J716478" s="1"/>
    </row>
    <row r="716480" spans="10:10" x14ac:dyDescent="0.35">
      <c r="J716480" s="1"/>
    </row>
    <row r="716481" spans="10:10" x14ac:dyDescent="0.35">
      <c r="J716481" s="1"/>
    </row>
    <row r="716482" spans="10:10" x14ac:dyDescent="0.35">
      <c r="J716482" s="1"/>
    </row>
    <row r="716483" spans="10:10" x14ac:dyDescent="0.35">
      <c r="J716483" s="1"/>
    </row>
    <row r="716484" spans="10:10" x14ac:dyDescent="0.35">
      <c r="J716484" s="1"/>
    </row>
    <row r="716486" spans="10:10" x14ac:dyDescent="0.35">
      <c r="J716486" s="1"/>
    </row>
    <row r="716490" spans="10:10" x14ac:dyDescent="0.35">
      <c r="J716490" s="1"/>
    </row>
    <row r="716491" spans="10:10" x14ac:dyDescent="0.35">
      <c r="J716491" s="1"/>
    </row>
    <row r="716492" spans="10:10" x14ac:dyDescent="0.35">
      <c r="J716492" s="1"/>
    </row>
    <row r="716493" spans="10:10" x14ac:dyDescent="0.35">
      <c r="J716493" s="1"/>
    </row>
    <row r="716495" spans="10:10" x14ac:dyDescent="0.35">
      <c r="J716495" s="1"/>
    </row>
    <row r="716496" spans="10:10" x14ac:dyDescent="0.35">
      <c r="J716496" s="1"/>
    </row>
    <row r="716498" spans="10:10" x14ac:dyDescent="0.35">
      <c r="J716498" s="1"/>
    </row>
    <row r="716499" spans="10:10" x14ac:dyDescent="0.35">
      <c r="J716499" s="1"/>
    </row>
    <row r="716500" spans="10:10" x14ac:dyDescent="0.35">
      <c r="J716500" s="1"/>
    </row>
    <row r="716502" spans="10:10" x14ac:dyDescent="0.35">
      <c r="J716502" s="1"/>
    </row>
    <row r="716503" spans="10:10" x14ac:dyDescent="0.35">
      <c r="J716503" s="1"/>
    </row>
    <row r="716504" spans="10:10" x14ac:dyDescent="0.35">
      <c r="J716504" s="1"/>
    </row>
    <row r="716505" spans="10:10" x14ac:dyDescent="0.35">
      <c r="J716505" s="1"/>
    </row>
    <row r="716506" spans="10:10" x14ac:dyDescent="0.35">
      <c r="J716506" s="1"/>
    </row>
    <row r="716508" spans="10:10" x14ac:dyDescent="0.35">
      <c r="J716508" s="1"/>
    </row>
    <row r="716509" spans="10:10" x14ac:dyDescent="0.35">
      <c r="J716509" s="1"/>
    </row>
    <row r="716511" spans="10:10" x14ac:dyDescent="0.35">
      <c r="J716511" s="1"/>
    </row>
    <row r="716512" spans="10:10" x14ac:dyDescent="0.35">
      <c r="J716512" s="1"/>
    </row>
    <row r="716515" spans="10:10" x14ac:dyDescent="0.35">
      <c r="J716515" s="1"/>
    </row>
    <row r="716516" spans="10:10" x14ac:dyDescent="0.35">
      <c r="J716516" s="1"/>
    </row>
    <row r="716517" spans="10:10" x14ac:dyDescent="0.35">
      <c r="J716517" s="1"/>
    </row>
    <row r="716518" spans="10:10" x14ac:dyDescent="0.35">
      <c r="J716518" s="1"/>
    </row>
    <row r="716519" spans="10:10" x14ac:dyDescent="0.35">
      <c r="J716519" s="1"/>
    </row>
    <row r="716521" spans="10:10" x14ac:dyDescent="0.35">
      <c r="J716521" s="1"/>
    </row>
    <row r="716522" spans="10:10" x14ac:dyDescent="0.35">
      <c r="J716522" s="1"/>
    </row>
    <row r="716524" spans="10:10" x14ac:dyDescent="0.35">
      <c r="J716524" s="1"/>
    </row>
    <row r="716525" spans="10:10" x14ac:dyDescent="0.35">
      <c r="J716525" s="1"/>
    </row>
    <row r="716526" spans="10:10" x14ac:dyDescent="0.35">
      <c r="J716526" s="1"/>
    </row>
    <row r="716527" spans="10:10" x14ac:dyDescent="0.35">
      <c r="J716527" s="1"/>
    </row>
    <row r="716528" spans="10:10" x14ac:dyDescent="0.35">
      <c r="J716528" s="1"/>
    </row>
    <row r="716530" spans="10:10" x14ac:dyDescent="0.35">
      <c r="J716530" s="1"/>
    </row>
    <row r="716531" spans="10:10" x14ac:dyDescent="0.35">
      <c r="J716531" s="1"/>
    </row>
    <row r="716533" spans="10:10" x14ac:dyDescent="0.35">
      <c r="J716533" s="1"/>
    </row>
    <row r="716534" spans="10:10" x14ac:dyDescent="0.35">
      <c r="J716534" s="1"/>
    </row>
    <row r="716535" spans="10:10" x14ac:dyDescent="0.35">
      <c r="J716535" s="1"/>
    </row>
    <row r="716536" spans="10:10" x14ac:dyDescent="0.35">
      <c r="J716536" s="1"/>
    </row>
    <row r="716538" spans="10:10" x14ac:dyDescent="0.35">
      <c r="J716538" s="1"/>
    </row>
    <row r="716539" spans="10:10" x14ac:dyDescent="0.35">
      <c r="J716539" s="1"/>
    </row>
    <row r="716540" spans="10:10" x14ac:dyDescent="0.35">
      <c r="J716540" s="1"/>
    </row>
    <row r="716542" spans="10:10" x14ac:dyDescent="0.35">
      <c r="J716542" s="1"/>
    </row>
    <row r="716543" spans="10:10" x14ac:dyDescent="0.35">
      <c r="J716543" s="1"/>
    </row>
    <row r="716545" spans="10:10" x14ac:dyDescent="0.35">
      <c r="J716545" s="1"/>
    </row>
    <row r="716546" spans="10:10" x14ac:dyDescent="0.35">
      <c r="J716546" s="1"/>
    </row>
    <row r="716547" spans="10:10" x14ac:dyDescent="0.35">
      <c r="J716547" s="1"/>
    </row>
    <row r="716548" spans="10:10" x14ac:dyDescent="0.35">
      <c r="J716548" s="1"/>
    </row>
    <row r="716549" spans="10:10" x14ac:dyDescent="0.35">
      <c r="J716549" s="1"/>
    </row>
    <row r="716550" spans="10:10" x14ac:dyDescent="0.35">
      <c r="J716550" s="1"/>
    </row>
    <row r="716551" spans="10:10" x14ac:dyDescent="0.35">
      <c r="J716551" s="1"/>
    </row>
    <row r="716552" spans="10:10" x14ac:dyDescent="0.35">
      <c r="J716552" s="1"/>
    </row>
    <row r="716553" spans="10:10" x14ac:dyDescent="0.35">
      <c r="J716553" s="1"/>
    </row>
    <row r="716554" spans="10:10" x14ac:dyDescent="0.35">
      <c r="J716554" s="1"/>
    </row>
    <row r="716555" spans="10:10" x14ac:dyDescent="0.35">
      <c r="J716555" s="1"/>
    </row>
    <row r="716556" spans="10:10" x14ac:dyDescent="0.35">
      <c r="J716556" s="1"/>
    </row>
    <row r="716557" spans="10:10" x14ac:dyDescent="0.35">
      <c r="J716557" s="1"/>
    </row>
    <row r="716558" spans="10:10" x14ac:dyDescent="0.35">
      <c r="J716558" s="1"/>
    </row>
    <row r="716559" spans="10:10" x14ac:dyDescent="0.35">
      <c r="J716559" s="1"/>
    </row>
    <row r="716560" spans="10:10" x14ac:dyDescent="0.35">
      <c r="J716560" s="1"/>
    </row>
    <row r="716561" spans="10:10" x14ac:dyDescent="0.35">
      <c r="J716561" s="1"/>
    </row>
    <row r="716562" spans="10:10" x14ac:dyDescent="0.35">
      <c r="J716562" s="1"/>
    </row>
    <row r="716563" spans="10:10" x14ac:dyDescent="0.35">
      <c r="J716563" s="1"/>
    </row>
    <row r="716565" spans="10:10" x14ac:dyDescent="0.35">
      <c r="J716565" s="1"/>
    </row>
    <row r="716566" spans="10:10" x14ac:dyDescent="0.35">
      <c r="J716566" s="1"/>
    </row>
    <row r="716567" spans="10:10" x14ac:dyDescent="0.35">
      <c r="J716567" s="1"/>
    </row>
    <row r="716568" spans="10:10" x14ac:dyDescent="0.35">
      <c r="J716568" s="1"/>
    </row>
    <row r="716569" spans="10:10" x14ac:dyDescent="0.35">
      <c r="J716569" s="1"/>
    </row>
    <row r="716570" spans="10:10" x14ac:dyDescent="0.35">
      <c r="J716570" s="1"/>
    </row>
    <row r="716571" spans="10:10" x14ac:dyDescent="0.35">
      <c r="J716571" s="1"/>
    </row>
    <row r="716572" spans="10:10" x14ac:dyDescent="0.35">
      <c r="J716572" s="1"/>
    </row>
    <row r="716573" spans="10:10" x14ac:dyDescent="0.35">
      <c r="J716573" s="1"/>
    </row>
    <row r="716574" spans="10:10" x14ac:dyDescent="0.35">
      <c r="J716574" s="1"/>
    </row>
    <row r="716575" spans="10:10" x14ac:dyDescent="0.35">
      <c r="J716575" s="1"/>
    </row>
    <row r="716577" spans="10:10" x14ac:dyDescent="0.35">
      <c r="J716577" s="1"/>
    </row>
    <row r="716578" spans="10:10" x14ac:dyDescent="0.35">
      <c r="J716578" s="1"/>
    </row>
    <row r="716579" spans="10:10" x14ac:dyDescent="0.35">
      <c r="J716579" s="1"/>
    </row>
    <row r="716580" spans="10:10" x14ac:dyDescent="0.35">
      <c r="J716580" s="1"/>
    </row>
    <row r="716581" spans="10:10" x14ac:dyDescent="0.35">
      <c r="J716581" s="1"/>
    </row>
    <row r="716582" spans="10:10" x14ac:dyDescent="0.35">
      <c r="J716582" s="1"/>
    </row>
    <row r="716583" spans="10:10" x14ac:dyDescent="0.35">
      <c r="J716583" s="1"/>
    </row>
    <row r="716584" spans="10:10" x14ac:dyDescent="0.35">
      <c r="J716584" s="1"/>
    </row>
    <row r="716585" spans="10:10" x14ac:dyDescent="0.35">
      <c r="J716585" s="1"/>
    </row>
    <row r="716587" spans="10:10" x14ac:dyDescent="0.35">
      <c r="J716587" s="1"/>
    </row>
    <row r="716588" spans="10:10" x14ac:dyDescent="0.35">
      <c r="J716588" s="1"/>
    </row>
    <row r="716589" spans="10:10" x14ac:dyDescent="0.35">
      <c r="J716589" s="1"/>
    </row>
    <row r="716590" spans="10:10" x14ac:dyDescent="0.35">
      <c r="J716590" s="1"/>
    </row>
    <row r="716591" spans="10:10" x14ac:dyDescent="0.35">
      <c r="J716591" s="1"/>
    </row>
    <row r="716592" spans="10:10" x14ac:dyDescent="0.35">
      <c r="J716592" s="1"/>
    </row>
    <row r="716594" spans="10:10" x14ac:dyDescent="0.35">
      <c r="J716594" s="1"/>
    </row>
    <row r="716596" spans="10:10" x14ac:dyDescent="0.35">
      <c r="J716596" s="1"/>
    </row>
    <row r="716597" spans="10:10" x14ac:dyDescent="0.35">
      <c r="J716597" s="1"/>
    </row>
    <row r="716598" spans="10:10" x14ac:dyDescent="0.35">
      <c r="J716598" s="1"/>
    </row>
    <row r="716599" spans="10:10" x14ac:dyDescent="0.35">
      <c r="J716599" s="1"/>
    </row>
    <row r="716600" spans="10:10" x14ac:dyDescent="0.35">
      <c r="J716600" s="1"/>
    </row>
    <row r="716601" spans="10:10" x14ac:dyDescent="0.35">
      <c r="J716601" s="1"/>
    </row>
    <row r="716602" spans="10:10" x14ac:dyDescent="0.35">
      <c r="J716602" s="1"/>
    </row>
    <row r="716604" spans="10:10" x14ac:dyDescent="0.35">
      <c r="J716604" s="1"/>
    </row>
    <row r="716605" spans="10:10" x14ac:dyDescent="0.35">
      <c r="J716605" s="1"/>
    </row>
    <row r="716606" spans="10:10" x14ac:dyDescent="0.35">
      <c r="J716606" s="1"/>
    </row>
    <row r="716607" spans="10:10" x14ac:dyDescent="0.35">
      <c r="J716607" s="1"/>
    </row>
    <row r="716609" spans="10:10" x14ac:dyDescent="0.35">
      <c r="J716609" s="1"/>
    </row>
    <row r="716610" spans="10:10" x14ac:dyDescent="0.35">
      <c r="J716610" s="1"/>
    </row>
    <row r="716611" spans="10:10" x14ac:dyDescent="0.35">
      <c r="J716611" s="1"/>
    </row>
    <row r="716612" spans="10:10" x14ac:dyDescent="0.35">
      <c r="J716612" s="1"/>
    </row>
    <row r="716613" spans="10:10" x14ac:dyDescent="0.35">
      <c r="J716613" s="1"/>
    </row>
    <row r="716614" spans="10:10" x14ac:dyDescent="0.35">
      <c r="J716614" s="1"/>
    </row>
    <row r="716615" spans="10:10" x14ac:dyDescent="0.35">
      <c r="J716615" s="1"/>
    </row>
    <row r="716617" spans="10:10" x14ac:dyDescent="0.35">
      <c r="J716617" s="1"/>
    </row>
    <row r="716618" spans="10:10" x14ac:dyDescent="0.35">
      <c r="J716618" s="1"/>
    </row>
    <row r="716619" spans="10:10" x14ac:dyDescent="0.35">
      <c r="J716619" s="1"/>
    </row>
    <row r="716620" spans="10:10" x14ac:dyDescent="0.35">
      <c r="J716620" s="1"/>
    </row>
    <row r="716621" spans="10:10" x14ac:dyDescent="0.35">
      <c r="J716621" s="1"/>
    </row>
    <row r="716622" spans="10:10" x14ac:dyDescent="0.35">
      <c r="J716622" s="1"/>
    </row>
    <row r="716624" spans="10:10" x14ac:dyDescent="0.35">
      <c r="J716624" s="1"/>
    </row>
    <row r="716625" spans="10:10" x14ac:dyDescent="0.35">
      <c r="J716625" s="1"/>
    </row>
    <row r="716626" spans="10:10" x14ac:dyDescent="0.35">
      <c r="J716626" s="1"/>
    </row>
    <row r="716627" spans="10:10" x14ac:dyDescent="0.35">
      <c r="J716627" s="1"/>
    </row>
    <row r="716628" spans="10:10" x14ac:dyDescent="0.35">
      <c r="J716628" s="1"/>
    </row>
    <row r="716629" spans="10:10" x14ac:dyDescent="0.35">
      <c r="J716629" s="1"/>
    </row>
    <row r="716630" spans="10:10" x14ac:dyDescent="0.35">
      <c r="J716630" s="1"/>
    </row>
    <row r="716631" spans="10:10" x14ac:dyDescent="0.35">
      <c r="J716631" s="1"/>
    </row>
    <row r="716632" spans="10:10" x14ac:dyDescent="0.35">
      <c r="J716632" s="1"/>
    </row>
    <row r="716633" spans="10:10" x14ac:dyDescent="0.35">
      <c r="J716633" s="1"/>
    </row>
    <row r="716634" spans="10:10" x14ac:dyDescent="0.35">
      <c r="J716634" s="1"/>
    </row>
    <row r="716635" spans="10:10" x14ac:dyDescent="0.35">
      <c r="J716635" s="1"/>
    </row>
    <row r="716636" spans="10:10" x14ac:dyDescent="0.35">
      <c r="J716636" s="1"/>
    </row>
    <row r="716637" spans="10:10" x14ac:dyDescent="0.35">
      <c r="J716637" s="1"/>
    </row>
    <row r="716638" spans="10:10" x14ac:dyDescent="0.35">
      <c r="J716638" s="1"/>
    </row>
    <row r="716639" spans="10:10" x14ac:dyDescent="0.35">
      <c r="J716639" s="1"/>
    </row>
    <row r="716640" spans="10:10" x14ac:dyDescent="0.35">
      <c r="J716640" s="1"/>
    </row>
    <row r="716641" spans="10:10" x14ac:dyDescent="0.35">
      <c r="J716641" s="1"/>
    </row>
    <row r="716642" spans="10:10" x14ac:dyDescent="0.35">
      <c r="J716642" s="1"/>
    </row>
    <row r="716643" spans="10:10" x14ac:dyDescent="0.35">
      <c r="J716643" s="1"/>
    </row>
    <row r="716644" spans="10:10" x14ac:dyDescent="0.35">
      <c r="J716644" s="1"/>
    </row>
    <row r="716645" spans="10:10" x14ac:dyDescent="0.35">
      <c r="J716645" s="1"/>
    </row>
    <row r="716646" spans="10:10" x14ac:dyDescent="0.35">
      <c r="J716646" s="1"/>
    </row>
    <row r="716647" spans="10:10" x14ac:dyDescent="0.35">
      <c r="J716647" s="1"/>
    </row>
    <row r="716648" spans="10:10" x14ac:dyDescent="0.35">
      <c r="J716648" s="1"/>
    </row>
    <row r="716649" spans="10:10" x14ac:dyDescent="0.35">
      <c r="J716649" s="1"/>
    </row>
    <row r="716650" spans="10:10" x14ac:dyDescent="0.35">
      <c r="J716650" s="1"/>
    </row>
    <row r="716652" spans="10:10" x14ac:dyDescent="0.35">
      <c r="J716652" s="1"/>
    </row>
    <row r="716653" spans="10:10" x14ac:dyDescent="0.35">
      <c r="J716653" s="1"/>
    </row>
    <row r="716654" spans="10:10" x14ac:dyDescent="0.35">
      <c r="J716654" s="1"/>
    </row>
    <row r="716655" spans="10:10" x14ac:dyDescent="0.35">
      <c r="J716655" s="1"/>
    </row>
    <row r="716656" spans="10:10" x14ac:dyDescent="0.35">
      <c r="J716656" s="1"/>
    </row>
    <row r="716657" spans="10:10" x14ac:dyDescent="0.35">
      <c r="J716657" s="1"/>
    </row>
    <row r="716658" spans="10:10" x14ac:dyDescent="0.35">
      <c r="J716658" s="1"/>
    </row>
    <row r="716659" spans="10:10" x14ac:dyDescent="0.35">
      <c r="J716659" s="1"/>
    </row>
    <row r="716660" spans="10:10" x14ac:dyDescent="0.35">
      <c r="J716660" s="1"/>
    </row>
    <row r="716661" spans="10:10" x14ac:dyDescent="0.35">
      <c r="J716661" s="1"/>
    </row>
    <row r="716662" spans="10:10" x14ac:dyDescent="0.35">
      <c r="J716662" s="1"/>
    </row>
    <row r="716663" spans="10:10" x14ac:dyDescent="0.35">
      <c r="J716663" s="1"/>
    </row>
    <row r="716664" spans="10:10" x14ac:dyDescent="0.35">
      <c r="J716664" s="1"/>
    </row>
    <row r="716665" spans="10:10" x14ac:dyDescent="0.35">
      <c r="J716665" s="1"/>
    </row>
    <row r="716667" spans="10:10" x14ac:dyDescent="0.35">
      <c r="J716667" s="1"/>
    </row>
    <row r="716668" spans="10:10" x14ac:dyDescent="0.35">
      <c r="J716668" s="1"/>
    </row>
    <row r="716669" spans="10:10" x14ac:dyDescent="0.35">
      <c r="J716669" s="1"/>
    </row>
    <row r="716670" spans="10:10" x14ac:dyDescent="0.35">
      <c r="J716670" s="1"/>
    </row>
    <row r="716672" spans="10:10" x14ac:dyDescent="0.35">
      <c r="J716672" s="1"/>
    </row>
    <row r="716674" spans="10:10" x14ac:dyDescent="0.35">
      <c r="J716674" s="1"/>
    </row>
    <row r="716675" spans="10:10" x14ac:dyDescent="0.35">
      <c r="J716675" s="1"/>
    </row>
    <row r="716676" spans="10:10" x14ac:dyDescent="0.35">
      <c r="J716676" s="1"/>
    </row>
    <row r="716677" spans="10:10" x14ac:dyDescent="0.35">
      <c r="J716677" s="1"/>
    </row>
    <row r="716678" spans="10:10" x14ac:dyDescent="0.35">
      <c r="J716678" s="1"/>
    </row>
    <row r="716679" spans="10:10" x14ac:dyDescent="0.35">
      <c r="J716679" s="1"/>
    </row>
    <row r="716681" spans="10:10" x14ac:dyDescent="0.35">
      <c r="J716681" s="1"/>
    </row>
    <row r="716683" spans="10:10" x14ac:dyDescent="0.35">
      <c r="J716683" s="1"/>
    </row>
    <row r="716684" spans="10:10" x14ac:dyDescent="0.35">
      <c r="J716684" s="1"/>
    </row>
    <row r="716685" spans="10:10" x14ac:dyDescent="0.35">
      <c r="J716685" s="1"/>
    </row>
    <row r="716686" spans="10:10" x14ac:dyDescent="0.35">
      <c r="J716686" s="1"/>
    </row>
    <row r="716688" spans="10:10" x14ac:dyDescent="0.35">
      <c r="J716688" s="1"/>
    </row>
    <row r="716689" spans="10:10" x14ac:dyDescent="0.35">
      <c r="J716689" s="1"/>
    </row>
    <row r="716690" spans="10:10" x14ac:dyDescent="0.35">
      <c r="J716690" s="1"/>
    </row>
    <row r="716691" spans="10:10" x14ac:dyDescent="0.35">
      <c r="J716691" s="1"/>
    </row>
    <row r="716692" spans="10:10" x14ac:dyDescent="0.35">
      <c r="J716692" s="1"/>
    </row>
    <row r="716693" spans="10:10" x14ac:dyDescent="0.35">
      <c r="J716693" s="1"/>
    </row>
    <row r="716694" spans="10:10" x14ac:dyDescent="0.35">
      <c r="J716694" s="1"/>
    </row>
    <row r="716695" spans="10:10" x14ac:dyDescent="0.35">
      <c r="J716695" s="1"/>
    </row>
    <row r="716696" spans="10:10" x14ac:dyDescent="0.35">
      <c r="J716696" s="1"/>
    </row>
    <row r="716697" spans="10:10" x14ac:dyDescent="0.35">
      <c r="J716697" s="1"/>
    </row>
    <row r="716698" spans="10:10" x14ac:dyDescent="0.35">
      <c r="J716698" s="1"/>
    </row>
    <row r="716699" spans="10:10" x14ac:dyDescent="0.35">
      <c r="J716699" s="1"/>
    </row>
    <row r="716700" spans="10:10" x14ac:dyDescent="0.35">
      <c r="J716700" s="1"/>
    </row>
    <row r="716701" spans="10:10" x14ac:dyDescent="0.35">
      <c r="J716701" s="1"/>
    </row>
    <row r="716702" spans="10:10" x14ac:dyDescent="0.35">
      <c r="J716702" s="1"/>
    </row>
    <row r="716703" spans="10:10" x14ac:dyDescent="0.35">
      <c r="J716703" s="1"/>
    </row>
    <row r="716704" spans="10:10" x14ac:dyDescent="0.35">
      <c r="J716704" s="1"/>
    </row>
    <row r="716705" spans="10:10" x14ac:dyDescent="0.35">
      <c r="J716705" s="1"/>
    </row>
    <row r="716706" spans="10:10" x14ac:dyDescent="0.35">
      <c r="J716706" s="1"/>
    </row>
    <row r="716707" spans="10:10" x14ac:dyDescent="0.35">
      <c r="J716707" s="1"/>
    </row>
    <row r="716708" spans="10:10" x14ac:dyDescent="0.35">
      <c r="J716708" s="1"/>
    </row>
    <row r="716709" spans="10:10" x14ac:dyDescent="0.35">
      <c r="J716709" s="1"/>
    </row>
    <row r="716710" spans="10:10" x14ac:dyDescent="0.35">
      <c r="J716710" s="1"/>
    </row>
    <row r="716711" spans="10:10" x14ac:dyDescent="0.35">
      <c r="J716711" s="1"/>
    </row>
    <row r="716712" spans="10:10" x14ac:dyDescent="0.35">
      <c r="J716712" s="1"/>
    </row>
    <row r="716713" spans="10:10" x14ac:dyDescent="0.35">
      <c r="J716713" s="1"/>
    </row>
    <row r="716714" spans="10:10" x14ac:dyDescent="0.35">
      <c r="J716714" s="1"/>
    </row>
    <row r="716716" spans="10:10" x14ac:dyDescent="0.35">
      <c r="J716716" s="1"/>
    </row>
    <row r="716717" spans="10:10" x14ac:dyDescent="0.35">
      <c r="J716717" s="1"/>
    </row>
    <row r="716718" spans="10:10" x14ac:dyDescent="0.35">
      <c r="J716718" s="1"/>
    </row>
    <row r="716719" spans="10:10" x14ac:dyDescent="0.35">
      <c r="J716719" s="1"/>
    </row>
    <row r="716720" spans="10:10" x14ac:dyDescent="0.35">
      <c r="J716720" s="1"/>
    </row>
    <row r="716721" spans="10:10" x14ac:dyDescent="0.35">
      <c r="J716721" s="1"/>
    </row>
    <row r="716722" spans="10:10" x14ac:dyDescent="0.35">
      <c r="J716722" s="1"/>
    </row>
    <row r="716723" spans="10:10" x14ac:dyDescent="0.35">
      <c r="J716723" s="1"/>
    </row>
    <row r="716724" spans="10:10" x14ac:dyDescent="0.35">
      <c r="J716724" s="1"/>
    </row>
    <row r="716725" spans="10:10" x14ac:dyDescent="0.35">
      <c r="J716725" s="1"/>
    </row>
    <row r="716726" spans="10:10" x14ac:dyDescent="0.35">
      <c r="J716726" s="1"/>
    </row>
    <row r="716727" spans="10:10" x14ac:dyDescent="0.35">
      <c r="J716727" s="1"/>
    </row>
    <row r="716728" spans="10:10" x14ac:dyDescent="0.35">
      <c r="J716728" s="1"/>
    </row>
    <row r="716729" spans="10:10" x14ac:dyDescent="0.35">
      <c r="J716729" s="1"/>
    </row>
    <row r="716730" spans="10:10" x14ac:dyDescent="0.35">
      <c r="J716730" s="1"/>
    </row>
    <row r="716731" spans="10:10" x14ac:dyDescent="0.35">
      <c r="J716731" s="1"/>
    </row>
    <row r="716732" spans="10:10" x14ac:dyDescent="0.35">
      <c r="J716732" s="1"/>
    </row>
    <row r="716733" spans="10:10" x14ac:dyDescent="0.35">
      <c r="J716733" s="1"/>
    </row>
    <row r="716734" spans="10:10" x14ac:dyDescent="0.35">
      <c r="J716734" s="1"/>
    </row>
    <row r="716735" spans="10:10" x14ac:dyDescent="0.35">
      <c r="J716735" s="1"/>
    </row>
    <row r="716736" spans="10:10" x14ac:dyDescent="0.35">
      <c r="J716736" s="1"/>
    </row>
    <row r="716737" spans="10:10" x14ac:dyDescent="0.35">
      <c r="J716737" s="1"/>
    </row>
    <row r="716738" spans="10:10" x14ac:dyDescent="0.35">
      <c r="J716738" s="1"/>
    </row>
    <row r="716739" spans="10:10" x14ac:dyDescent="0.35">
      <c r="J716739" s="1"/>
    </row>
    <row r="716740" spans="10:10" x14ac:dyDescent="0.35">
      <c r="J716740" s="1"/>
    </row>
    <row r="716741" spans="10:10" x14ac:dyDescent="0.35">
      <c r="J716741" s="1"/>
    </row>
    <row r="716742" spans="10:10" x14ac:dyDescent="0.35">
      <c r="J716742" s="1"/>
    </row>
    <row r="716743" spans="10:10" x14ac:dyDescent="0.35">
      <c r="J716743" s="1"/>
    </row>
    <row r="716744" spans="10:10" x14ac:dyDescent="0.35">
      <c r="J716744" s="1"/>
    </row>
    <row r="716745" spans="10:10" x14ac:dyDescent="0.35">
      <c r="J716745" s="1"/>
    </row>
    <row r="716746" spans="10:10" x14ac:dyDescent="0.35">
      <c r="J716746" s="1"/>
    </row>
    <row r="716747" spans="10:10" x14ac:dyDescent="0.35">
      <c r="J716747" s="1"/>
    </row>
    <row r="716748" spans="10:10" x14ac:dyDescent="0.35">
      <c r="J716748" s="1"/>
    </row>
    <row r="716749" spans="10:10" x14ac:dyDescent="0.35">
      <c r="J716749" s="1"/>
    </row>
    <row r="716750" spans="10:10" x14ac:dyDescent="0.35">
      <c r="J716750" s="1"/>
    </row>
    <row r="716751" spans="10:10" x14ac:dyDescent="0.35">
      <c r="J716751" s="1"/>
    </row>
    <row r="716752" spans="10:10" x14ac:dyDescent="0.35">
      <c r="J716752" s="1"/>
    </row>
    <row r="716753" spans="10:10" x14ac:dyDescent="0.35">
      <c r="J716753" s="1"/>
    </row>
    <row r="716754" spans="10:10" x14ac:dyDescent="0.35">
      <c r="J716754" s="1"/>
    </row>
    <row r="716755" spans="10:10" x14ac:dyDescent="0.35">
      <c r="J716755" s="1"/>
    </row>
    <row r="716756" spans="10:10" x14ac:dyDescent="0.35">
      <c r="J716756" s="1"/>
    </row>
    <row r="716757" spans="10:10" x14ac:dyDescent="0.35">
      <c r="J716757" s="1"/>
    </row>
    <row r="716758" spans="10:10" x14ac:dyDescent="0.35">
      <c r="J716758" s="1"/>
    </row>
    <row r="716759" spans="10:10" x14ac:dyDescent="0.35">
      <c r="J716759" s="1"/>
    </row>
    <row r="716760" spans="10:10" x14ac:dyDescent="0.35">
      <c r="J716760" s="1"/>
    </row>
    <row r="716762" spans="10:10" x14ac:dyDescent="0.35">
      <c r="J716762" s="1"/>
    </row>
    <row r="716763" spans="10:10" x14ac:dyDescent="0.35">
      <c r="J716763" s="1"/>
    </row>
    <row r="716764" spans="10:10" x14ac:dyDescent="0.35">
      <c r="J716764" s="1"/>
    </row>
    <row r="716765" spans="10:10" x14ac:dyDescent="0.35">
      <c r="J716765" s="1"/>
    </row>
    <row r="716766" spans="10:10" x14ac:dyDescent="0.35">
      <c r="J716766" s="1"/>
    </row>
    <row r="716767" spans="10:10" x14ac:dyDescent="0.35">
      <c r="J716767" s="1"/>
    </row>
    <row r="716768" spans="10:10" x14ac:dyDescent="0.35">
      <c r="J716768" s="1"/>
    </row>
    <row r="716769" spans="10:10" x14ac:dyDescent="0.35">
      <c r="J716769" s="1"/>
    </row>
    <row r="716770" spans="10:10" x14ac:dyDescent="0.35">
      <c r="J716770" s="1"/>
    </row>
    <row r="716771" spans="10:10" x14ac:dyDescent="0.35">
      <c r="J716771" s="1"/>
    </row>
    <row r="716772" spans="10:10" x14ac:dyDescent="0.35">
      <c r="J716772" s="1"/>
    </row>
    <row r="716773" spans="10:10" x14ac:dyDescent="0.35">
      <c r="J716773" s="1"/>
    </row>
    <row r="716774" spans="10:10" x14ac:dyDescent="0.35">
      <c r="J716774" s="1"/>
    </row>
    <row r="716775" spans="10:10" x14ac:dyDescent="0.35">
      <c r="J716775" s="1"/>
    </row>
    <row r="716776" spans="10:10" x14ac:dyDescent="0.35">
      <c r="J716776" s="1"/>
    </row>
    <row r="716777" spans="10:10" x14ac:dyDescent="0.35">
      <c r="J716777" s="1"/>
    </row>
    <row r="716778" spans="10:10" x14ac:dyDescent="0.35">
      <c r="J716778" s="1"/>
    </row>
    <row r="716779" spans="10:10" x14ac:dyDescent="0.35">
      <c r="J716779" s="1"/>
    </row>
    <row r="716780" spans="10:10" x14ac:dyDescent="0.35">
      <c r="J716780" s="1"/>
    </row>
    <row r="716781" spans="10:10" x14ac:dyDescent="0.35">
      <c r="J716781" s="1"/>
    </row>
    <row r="716782" spans="10:10" x14ac:dyDescent="0.35">
      <c r="J716782" s="1"/>
    </row>
    <row r="716783" spans="10:10" x14ac:dyDescent="0.35">
      <c r="J716783" s="1"/>
    </row>
    <row r="716784" spans="10:10" x14ac:dyDescent="0.35">
      <c r="J716784" s="1"/>
    </row>
    <row r="716785" spans="10:10" x14ac:dyDescent="0.35">
      <c r="J716785" s="1"/>
    </row>
    <row r="716786" spans="10:10" x14ac:dyDescent="0.35">
      <c r="J716786" s="1"/>
    </row>
    <row r="716787" spans="10:10" x14ac:dyDescent="0.35">
      <c r="J716787" s="1"/>
    </row>
    <row r="716788" spans="10:10" x14ac:dyDescent="0.35">
      <c r="J716788" s="1"/>
    </row>
    <row r="716789" spans="10:10" x14ac:dyDescent="0.35">
      <c r="J716789" s="1"/>
    </row>
    <row r="716790" spans="10:10" x14ac:dyDescent="0.35">
      <c r="J716790" s="1"/>
    </row>
    <row r="716791" spans="10:10" x14ac:dyDescent="0.35">
      <c r="J716791" s="1"/>
    </row>
    <row r="716793" spans="10:10" x14ac:dyDescent="0.35">
      <c r="J716793" s="1"/>
    </row>
    <row r="716794" spans="10:10" x14ac:dyDescent="0.35">
      <c r="J716794" s="1"/>
    </row>
    <row r="716795" spans="10:10" x14ac:dyDescent="0.35">
      <c r="J716795" s="1"/>
    </row>
    <row r="716796" spans="10:10" x14ac:dyDescent="0.35">
      <c r="J716796" s="1"/>
    </row>
    <row r="716797" spans="10:10" x14ac:dyDescent="0.35">
      <c r="J716797" s="1"/>
    </row>
    <row r="716798" spans="10:10" x14ac:dyDescent="0.35">
      <c r="J716798" s="1"/>
    </row>
    <row r="716799" spans="10:10" x14ac:dyDescent="0.35">
      <c r="J716799" s="1"/>
    </row>
    <row r="716800" spans="10:10" x14ac:dyDescent="0.35">
      <c r="J716800" s="1"/>
    </row>
    <row r="716801" spans="10:10" x14ac:dyDescent="0.35">
      <c r="J716801" s="1"/>
    </row>
    <row r="716802" spans="10:10" x14ac:dyDescent="0.35">
      <c r="J716802" s="1"/>
    </row>
    <row r="716803" spans="10:10" x14ac:dyDescent="0.35">
      <c r="J716803" s="1"/>
    </row>
    <row r="716804" spans="10:10" x14ac:dyDescent="0.35">
      <c r="J716804" s="1"/>
    </row>
    <row r="716805" spans="10:10" x14ac:dyDescent="0.35">
      <c r="J716805" s="1"/>
    </row>
    <row r="716806" spans="10:10" x14ac:dyDescent="0.35">
      <c r="J716806" s="1"/>
    </row>
    <row r="716807" spans="10:10" x14ac:dyDescent="0.35">
      <c r="J716807" s="1"/>
    </row>
    <row r="716808" spans="10:10" x14ac:dyDescent="0.35">
      <c r="J716808" s="1"/>
    </row>
    <row r="716809" spans="10:10" x14ac:dyDescent="0.35">
      <c r="J716809" s="1"/>
    </row>
    <row r="716810" spans="10:10" x14ac:dyDescent="0.35">
      <c r="J716810" s="1"/>
    </row>
    <row r="716811" spans="10:10" x14ac:dyDescent="0.35">
      <c r="J716811" s="1"/>
    </row>
    <row r="716812" spans="10:10" x14ac:dyDescent="0.35">
      <c r="J716812" s="1"/>
    </row>
    <row r="716813" spans="10:10" x14ac:dyDescent="0.35">
      <c r="J716813" s="1"/>
    </row>
    <row r="716814" spans="10:10" x14ac:dyDescent="0.35">
      <c r="J716814" s="1"/>
    </row>
    <row r="716815" spans="10:10" x14ac:dyDescent="0.35">
      <c r="J716815" s="1"/>
    </row>
    <row r="716816" spans="10:10" x14ac:dyDescent="0.35">
      <c r="J716816" s="1"/>
    </row>
    <row r="716817" spans="10:10" x14ac:dyDescent="0.35">
      <c r="J716817" s="1"/>
    </row>
    <row r="716818" spans="10:10" x14ac:dyDescent="0.35">
      <c r="J716818" s="1"/>
    </row>
    <row r="716819" spans="10:10" x14ac:dyDescent="0.35">
      <c r="J716819" s="1"/>
    </row>
    <row r="716820" spans="10:10" x14ac:dyDescent="0.35">
      <c r="J716820" s="1"/>
    </row>
    <row r="716821" spans="10:10" x14ac:dyDescent="0.35">
      <c r="J716821" s="1"/>
    </row>
    <row r="716822" spans="10:10" x14ac:dyDescent="0.35">
      <c r="J716822" s="1"/>
    </row>
    <row r="716823" spans="10:10" x14ac:dyDescent="0.35">
      <c r="J716823" s="1"/>
    </row>
    <row r="716824" spans="10:10" x14ac:dyDescent="0.35">
      <c r="J716824" s="1"/>
    </row>
    <row r="716825" spans="10:10" x14ac:dyDescent="0.35">
      <c r="J716825" s="1"/>
    </row>
    <row r="716826" spans="10:10" x14ac:dyDescent="0.35">
      <c r="J716826" s="1"/>
    </row>
    <row r="716827" spans="10:10" x14ac:dyDescent="0.35">
      <c r="J716827" s="1"/>
    </row>
    <row r="716828" spans="10:10" x14ac:dyDescent="0.35">
      <c r="J716828" s="1"/>
    </row>
    <row r="716829" spans="10:10" x14ac:dyDescent="0.35">
      <c r="J716829" s="1"/>
    </row>
    <row r="716830" spans="10:10" x14ac:dyDescent="0.35">
      <c r="J716830" s="1"/>
    </row>
    <row r="716831" spans="10:10" x14ac:dyDescent="0.35">
      <c r="J716831" s="1"/>
    </row>
    <row r="716832" spans="10:10" x14ac:dyDescent="0.35">
      <c r="J716832" s="1"/>
    </row>
    <row r="716833" spans="10:10" x14ac:dyDescent="0.35">
      <c r="J716833" s="1"/>
    </row>
    <row r="716834" spans="10:10" x14ac:dyDescent="0.35">
      <c r="J716834" s="1"/>
    </row>
    <row r="716835" spans="10:10" x14ac:dyDescent="0.35">
      <c r="J716835" s="1"/>
    </row>
    <row r="716836" spans="10:10" x14ac:dyDescent="0.35">
      <c r="J716836" s="1"/>
    </row>
    <row r="716837" spans="10:10" x14ac:dyDescent="0.35">
      <c r="J716837" s="1"/>
    </row>
    <row r="716838" spans="10:10" x14ac:dyDescent="0.35">
      <c r="J716838" s="1"/>
    </row>
    <row r="716839" spans="10:10" x14ac:dyDescent="0.35">
      <c r="J716839" s="1"/>
    </row>
    <row r="716840" spans="10:10" x14ac:dyDescent="0.35">
      <c r="J716840" s="1"/>
    </row>
    <row r="716841" spans="10:10" x14ac:dyDescent="0.35">
      <c r="J716841" s="1"/>
    </row>
    <row r="716842" spans="10:10" x14ac:dyDescent="0.35">
      <c r="J716842" s="1"/>
    </row>
    <row r="716843" spans="10:10" x14ac:dyDescent="0.35">
      <c r="J716843" s="1"/>
    </row>
    <row r="716844" spans="10:10" x14ac:dyDescent="0.35">
      <c r="J716844" s="1"/>
    </row>
    <row r="716845" spans="10:10" x14ac:dyDescent="0.35">
      <c r="J716845" s="1"/>
    </row>
    <row r="716846" spans="10:10" x14ac:dyDescent="0.35">
      <c r="J716846" s="1"/>
    </row>
    <row r="716847" spans="10:10" x14ac:dyDescent="0.35">
      <c r="J716847" s="1"/>
    </row>
    <row r="716848" spans="10:10" x14ac:dyDescent="0.35">
      <c r="J716848" s="1"/>
    </row>
    <row r="716849" spans="10:10" x14ac:dyDescent="0.35">
      <c r="J716849" s="1"/>
    </row>
    <row r="716850" spans="10:10" x14ac:dyDescent="0.35">
      <c r="J716850" s="1"/>
    </row>
    <row r="716851" spans="10:10" x14ac:dyDescent="0.35">
      <c r="J716851" s="1"/>
    </row>
    <row r="716852" spans="10:10" x14ac:dyDescent="0.35">
      <c r="J716852" s="1"/>
    </row>
    <row r="716853" spans="10:10" x14ac:dyDescent="0.35">
      <c r="J716853" s="1"/>
    </row>
    <row r="716854" spans="10:10" x14ac:dyDescent="0.35">
      <c r="J716854" s="1"/>
    </row>
    <row r="716855" spans="10:10" x14ac:dyDescent="0.35">
      <c r="J716855" s="1"/>
    </row>
    <row r="716856" spans="10:10" x14ac:dyDescent="0.35">
      <c r="J716856" s="1"/>
    </row>
    <row r="716857" spans="10:10" x14ac:dyDescent="0.35">
      <c r="J716857" s="1"/>
    </row>
    <row r="716858" spans="10:10" x14ac:dyDescent="0.35">
      <c r="J716858" s="1"/>
    </row>
    <row r="716859" spans="10:10" x14ac:dyDescent="0.35">
      <c r="J716859" s="1"/>
    </row>
    <row r="716860" spans="10:10" x14ac:dyDescent="0.35">
      <c r="J716860" s="1"/>
    </row>
    <row r="716861" spans="10:10" x14ac:dyDescent="0.35">
      <c r="J716861" s="1"/>
    </row>
    <row r="716862" spans="10:10" x14ac:dyDescent="0.35">
      <c r="J716862" s="1"/>
    </row>
    <row r="716863" spans="10:10" x14ac:dyDescent="0.35">
      <c r="J716863" s="1"/>
    </row>
    <row r="716864" spans="10:10" x14ac:dyDescent="0.35">
      <c r="J716864" s="1"/>
    </row>
    <row r="716865" spans="10:10" x14ac:dyDescent="0.35">
      <c r="J716865" s="1"/>
    </row>
    <row r="716866" spans="10:10" x14ac:dyDescent="0.35">
      <c r="J716866" s="1"/>
    </row>
    <row r="716867" spans="10:10" x14ac:dyDescent="0.35">
      <c r="J716867" s="1"/>
    </row>
    <row r="716868" spans="10:10" x14ac:dyDescent="0.35">
      <c r="J716868" s="1"/>
    </row>
    <row r="716869" spans="10:10" x14ac:dyDescent="0.35">
      <c r="J716869" s="1"/>
    </row>
    <row r="716870" spans="10:10" x14ac:dyDescent="0.35">
      <c r="J716870" s="1"/>
    </row>
    <row r="716871" spans="10:10" x14ac:dyDescent="0.35">
      <c r="J716871" s="1"/>
    </row>
    <row r="716872" spans="10:10" x14ac:dyDescent="0.35">
      <c r="J716872" s="1"/>
    </row>
    <row r="716873" spans="10:10" x14ac:dyDescent="0.35">
      <c r="J716873" s="1"/>
    </row>
    <row r="716874" spans="10:10" x14ac:dyDescent="0.35">
      <c r="J716874" s="1"/>
    </row>
    <row r="716875" spans="10:10" x14ac:dyDescent="0.35">
      <c r="J716875" s="1"/>
    </row>
    <row r="716876" spans="10:10" x14ac:dyDescent="0.35">
      <c r="J716876" s="1"/>
    </row>
    <row r="716877" spans="10:10" x14ac:dyDescent="0.35">
      <c r="J716877" s="1"/>
    </row>
    <row r="716878" spans="10:10" x14ac:dyDescent="0.35">
      <c r="J716878" s="1"/>
    </row>
    <row r="716879" spans="10:10" x14ac:dyDescent="0.35">
      <c r="J716879" s="1"/>
    </row>
    <row r="716880" spans="10:10" x14ac:dyDescent="0.35">
      <c r="J716880" s="1"/>
    </row>
    <row r="716881" spans="10:10" x14ac:dyDescent="0.35">
      <c r="J716881" s="1"/>
    </row>
    <row r="716882" spans="10:10" x14ac:dyDescent="0.35">
      <c r="J716882" s="1"/>
    </row>
    <row r="716883" spans="10:10" x14ac:dyDescent="0.35">
      <c r="J716883" s="1"/>
    </row>
    <row r="716884" spans="10:10" x14ac:dyDescent="0.35">
      <c r="J716884" s="1"/>
    </row>
    <row r="716885" spans="10:10" x14ac:dyDescent="0.35">
      <c r="J716885" s="1"/>
    </row>
    <row r="716886" spans="10:10" x14ac:dyDescent="0.35">
      <c r="J716886" s="1"/>
    </row>
    <row r="716887" spans="10:10" x14ac:dyDescent="0.35">
      <c r="J716887" s="1"/>
    </row>
    <row r="716888" spans="10:10" x14ac:dyDescent="0.35">
      <c r="J716888" s="1"/>
    </row>
    <row r="716889" spans="10:10" x14ac:dyDescent="0.35">
      <c r="J716889" s="1"/>
    </row>
    <row r="716890" spans="10:10" x14ac:dyDescent="0.35">
      <c r="J716890" s="1"/>
    </row>
    <row r="716891" spans="10:10" x14ac:dyDescent="0.35">
      <c r="J716891" s="1"/>
    </row>
    <row r="716892" spans="10:10" x14ac:dyDescent="0.35">
      <c r="J716892" s="1"/>
    </row>
    <row r="716893" spans="10:10" x14ac:dyDescent="0.35">
      <c r="J716893" s="1"/>
    </row>
    <row r="716894" spans="10:10" x14ac:dyDescent="0.35">
      <c r="J716894" s="1"/>
    </row>
    <row r="716895" spans="10:10" x14ac:dyDescent="0.35">
      <c r="J716895" s="1"/>
    </row>
    <row r="716896" spans="10:10" x14ac:dyDescent="0.35">
      <c r="J716896" s="1"/>
    </row>
    <row r="716897" spans="10:10" x14ac:dyDescent="0.35">
      <c r="J716897" s="1"/>
    </row>
    <row r="716898" spans="10:10" x14ac:dyDescent="0.35">
      <c r="J716898" s="1"/>
    </row>
    <row r="716899" spans="10:10" x14ac:dyDescent="0.35">
      <c r="J716899" s="1"/>
    </row>
    <row r="716900" spans="10:10" x14ac:dyDescent="0.35">
      <c r="J716900" s="1"/>
    </row>
    <row r="716901" spans="10:10" x14ac:dyDescent="0.35">
      <c r="J716901" s="1"/>
    </row>
    <row r="716902" spans="10:10" x14ac:dyDescent="0.35">
      <c r="J716902" s="1"/>
    </row>
    <row r="716903" spans="10:10" x14ac:dyDescent="0.35">
      <c r="J716903" s="1"/>
    </row>
    <row r="716904" spans="10:10" x14ac:dyDescent="0.35">
      <c r="J716904" s="1"/>
    </row>
    <row r="716905" spans="10:10" x14ac:dyDescent="0.35">
      <c r="J716905" s="1"/>
    </row>
    <row r="716906" spans="10:10" x14ac:dyDescent="0.35">
      <c r="J716906" s="1"/>
    </row>
    <row r="716907" spans="10:10" x14ac:dyDescent="0.35">
      <c r="J716907" s="1"/>
    </row>
    <row r="716908" spans="10:10" x14ac:dyDescent="0.35">
      <c r="J716908" s="1"/>
    </row>
    <row r="716909" spans="10:10" x14ac:dyDescent="0.35">
      <c r="J716909" s="1"/>
    </row>
    <row r="716910" spans="10:10" x14ac:dyDescent="0.35">
      <c r="J716910" s="1"/>
    </row>
    <row r="716911" spans="10:10" x14ac:dyDescent="0.35">
      <c r="J716911" s="1"/>
    </row>
    <row r="716912" spans="10:10" x14ac:dyDescent="0.35">
      <c r="J716912" s="1"/>
    </row>
    <row r="716913" spans="10:10" x14ac:dyDescent="0.35">
      <c r="J716913" s="1"/>
    </row>
    <row r="716914" spans="10:10" x14ac:dyDescent="0.35">
      <c r="J716914" s="1"/>
    </row>
    <row r="716915" spans="10:10" x14ac:dyDescent="0.35">
      <c r="J716915" s="1"/>
    </row>
    <row r="716916" spans="10:10" x14ac:dyDescent="0.35">
      <c r="J716916" s="1"/>
    </row>
    <row r="716917" spans="10:10" x14ac:dyDescent="0.35">
      <c r="J716917" s="1"/>
    </row>
    <row r="716918" spans="10:10" x14ac:dyDescent="0.35">
      <c r="J716918" s="1"/>
    </row>
    <row r="716919" spans="10:10" x14ac:dyDescent="0.35">
      <c r="J716919" s="1"/>
    </row>
    <row r="716920" spans="10:10" x14ac:dyDescent="0.35">
      <c r="J716920" s="1"/>
    </row>
    <row r="716921" spans="10:10" x14ac:dyDescent="0.35">
      <c r="J716921" s="1"/>
    </row>
    <row r="716922" spans="10:10" x14ac:dyDescent="0.35">
      <c r="J716922" s="1"/>
    </row>
    <row r="716923" spans="10:10" x14ac:dyDescent="0.35">
      <c r="J716923" s="1"/>
    </row>
    <row r="716924" spans="10:10" x14ac:dyDescent="0.35">
      <c r="J716924" s="1"/>
    </row>
    <row r="716925" spans="10:10" x14ac:dyDescent="0.35">
      <c r="J716925" s="1"/>
    </row>
    <row r="716926" spans="10:10" x14ac:dyDescent="0.35">
      <c r="J716926" s="1"/>
    </row>
    <row r="716927" spans="10:10" x14ac:dyDescent="0.35">
      <c r="J716927" s="1"/>
    </row>
    <row r="716928" spans="10:10" x14ac:dyDescent="0.35">
      <c r="J716928" s="1"/>
    </row>
    <row r="716929" spans="10:10" x14ac:dyDescent="0.35">
      <c r="J716929" s="1"/>
    </row>
    <row r="716930" spans="10:10" x14ac:dyDescent="0.35">
      <c r="J716930" s="1"/>
    </row>
    <row r="716931" spans="10:10" x14ac:dyDescent="0.35">
      <c r="J716931" s="1"/>
    </row>
    <row r="716932" spans="10:10" x14ac:dyDescent="0.35">
      <c r="J716932" s="1"/>
    </row>
    <row r="716933" spans="10:10" x14ac:dyDescent="0.35">
      <c r="J716933" s="1"/>
    </row>
    <row r="716934" spans="10:10" x14ac:dyDescent="0.35">
      <c r="J716934" s="1"/>
    </row>
    <row r="716935" spans="10:10" x14ac:dyDescent="0.35">
      <c r="J716935" s="1"/>
    </row>
    <row r="716936" spans="10:10" x14ac:dyDescent="0.35">
      <c r="J716936" s="1"/>
    </row>
    <row r="716937" spans="10:10" x14ac:dyDescent="0.35">
      <c r="J716937" s="1"/>
    </row>
    <row r="716938" spans="10:10" x14ac:dyDescent="0.35">
      <c r="J716938" s="1"/>
    </row>
    <row r="716939" spans="10:10" x14ac:dyDescent="0.35">
      <c r="J716939" s="1"/>
    </row>
    <row r="716940" spans="10:10" x14ac:dyDescent="0.35">
      <c r="J716940" s="1"/>
    </row>
    <row r="716941" spans="10:10" x14ac:dyDescent="0.35">
      <c r="J716941" s="1"/>
    </row>
    <row r="716942" spans="10:10" x14ac:dyDescent="0.35">
      <c r="J716942" s="1"/>
    </row>
    <row r="716943" spans="10:10" x14ac:dyDescent="0.35">
      <c r="J716943" s="1"/>
    </row>
    <row r="716944" spans="10:10" x14ac:dyDescent="0.35">
      <c r="J716944" s="1"/>
    </row>
    <row r="716945" spans="10:10" x14ac:dyDescent="0.35">
      <c r="J716945" s="1"/>
    </row>
    <row r="716946" spans="10:10" x14ac:dyDescent="0.35">
      <c r="J716946" s="1"/>
    </row>
    <row r="716967" spans="10:10" x14ac:dyDescent="0.35">
      <c r="J716967" s="1"/>
    </row>
    <row r="716993" spans="10:10" x14ac:dyDescent="0.35">
      <c r="J716993" s="1"/>
    </row>
    <row r="717019" spans="10:10" x14ac:dyDescent="0.35">
      <c r="J717019" s="1"/>
    </row>
    <row r="717046" spans="10:10" x14ac:dyDescent="0.35">
      <c r="J717046" s="1"/>
    </row>
    <row r="717056" spans="10:10" x14ac:dyDescent="0.35">
      <c r="J717056" s="1"/>
    </row>
    <row r="717065" spans="10:10" x14ac:dyDescent="0.35">
      <c r="J717065" s="1"/>
    </row>
    <row r="717070" spans="10:10" x14ac:dyDescent="0.35">
      <c r="J717070" s="1"/>
    </row>
    <row r="717075" spans="10:10" x14ac:dyDescent="0.35">
      <c r="J717075" s="1"/>
    </row>
    <row r="717156" spans="10:10" x14ac:dyDescent="0.35">
      <c r="J717156" s="1"/>
    </row>
    <row r="717160" spans="10:10" x14ac:dyDescent="0.35">
      <c r="J717160" s="1"/>
    </row>
    <row r="717178" spans="10:10" x14ac:dyDescent="0.35">
      <c r="J717178" s="1"/>
    </row>
    <row r="717181" spans="10:10" x14ac:dyDescent="0.35">
      <c r="J717181" s="1"/>
    </row>
    <row r="717189" spans="10:10" x14ac:dyDescent="0.35">
      <c r="J717189" s="1"/>
    </row>
    <row r="717191" spans="10:10" x14ac:dyDescent="0.35">
      <c r="J717191" s="1"/>
    </row>
    <row r="717199" spans="10:10" x14ac:dyDescent="0.35">
      <c r="J717199" s="1"/>
    </row>
    <row r="717207" spans="10:10" x14ac:dyDescent="0.35">
      <c r="J717207" s="1"/>
    </row>
    <row r="717214" spans="10:10" x14ac:dyDescent="0.35">
      <c r="J717214" s="1"/>
    </row>
    <row r="717229" spans="10:10" x14ac:dyDescent="0.35">
      <c r="J717229" s="1"/>
    </row>
    <row r="717233" spans="10:10" x14ac:dyDescent="0.35">
      <c r="J717233" s="1"/>
    </row>
    <row r="717237" spans="10:10" x14ac:dyDescent="0.35">
      <c r="J717237" s="1"/>
    </row>
    <row r="717238" spans="10:10" x14ac:dyDescent="0.35">
      <c r="J717238" s="1"/>
    </row>
    <row r="717247" spans="10:10" x14ac:dyDescent="0.35">
      <c r="J717247" s="1"/>
    </row>
    <row r="717250" spans="10:10" x14ac:dyDescent="0.35">
      <c r="J717250" s="1"/>
    </row>
    <row r="717251" spans="10:10" x14ac:dyDescent="0.35">
      <c r="J717251" s="1"/>
    </row>
    <row r="717254" spans="10:10" x14ac:dyDescent="0.35">
      <c r="J717254" s="1"/>
    </row>
    <row r="717256" spans="10:10" x14ac:dyDescent="0.35">
      <c r="J717256" s="1"/>
    </row>
    <row r="717257" spans="10:10" x14ac:dyDescent="0.35">
      <c r="J717257" s="1"/>
    </row>
    <row r="717258" spans="10:10" x14ac:dyDescent="0.35">
      <c r="J717258" s="1"/>
    </row>
    <row r="717259" spans="10:10" x14ac:dyDescent="0.35">
      <c r="J717259" s="1"/>
    </row>
    <row r="717260" spans="10:10" x14ac:dyDescent="0.35">
      <c r="J717260" s="1"/>
    </row>
    <row r="717261" spans="10:10" x14ac:dyDescent="0.35">
      <c r="J717261" s="1"/>
    </row>
    <row r="717268" spans="10:10" x14ac:dyDescent="0.35">
      <c r="J717268" s="1"/>
    </row>
    <row r="717273" spans="10:10" x14ac:dyDescent="0.35">
      <c r="J717273" s="1"/>
    </row>
    <row r="717275" spans="10:10" x14ac:dyDescent="0.35">
      <c r="J717275" s="1"/>
    </row>
    <row r="717276" spans="10:10" x14ac:dyDescent="0.35">
      <c r="J717276" s="1"/>
    </row>
    <row r="717291" spans="10:10" x14ac:dyDescent="0.35">
      <c r="J717291" s="1"/>
    </row>
    <row r="717292" spans="10:10" x14ac:dyDescent="0.35">
      <c r="J717292" s="1"/>
    </row>
    <row r="717295" spans="10:10" x14ac:dyDescent="0.35">
      <c r="J717295" s="1"/>
    </row>
    <row r="717296" spans="10:10" x14ac:dyDescent="0.35">
      <c r="J717296" s="1"/>
    </row>
    <row r="717297" spans="10:10" x14ac:dyDescent="0.35">
      <c r="J717297" s="1"/>
    </row>
    <row r="717298" spans="10:10" x14ac:dyDescent="0.35">
      <c r="J717298" s="1"/>
    </row>
    <row r="717302" spans="10:10" x14ac:dyDescent="0.35">
      <c r="J717302" s="1"/>
    </row>
    <row r="717303" spans="10:10" x14ac:dyDescent="0.35">
      <c r="J717303" s="1"/>
    </row>
    <row r="717304" spans="10:10" x14ac:dyDescent="0.35">
      <c r="J717304" s="1"/>
    </row>
    <row r="717305" spans="10:10" x14ac:dyDescent="0.35">
      <c r="J717305" s="1"/>
    </row>
    <row r="717306" spans="10:10" x14ac:dyDescent="0.35">
      <c r="J717306" s="1"/>
    </row>
    <row r="717307" spans="10:10" x14ac:dyDescent="0.35">
      <c r="J717307" s="1"/>
    </row>
    <row r="717308" spans="10:10" x14ac:dyDescent="0.35">
      <c r="J717308" s="1"/>
    </row>
    <row r="717309" spans="10:10" x14ac:dyDescent="0.35">
      <c r="J717309" s="1"/>
    </row>
    <row r="717310" spans="10:10" x14ac:dyDescent="0.35">
      <c r="J717310" s="1"/>
    </row>
    <row r="717311" spans="10:10" x14ac:dyDescent="0.35">
      <c r="J717311" s="1"/>
    </row>
    <row r="717312" spans="10:10" x14ac:dyDescent="0.35">
      <c r="J717312" s="1"/>
    </row>
    <row r="717313" spans="10:10" x14ac:dyDescent="0.35">
      <c r="J717313" s="1"/>
    </row>
    <row r="717314" spans="10:10" x14ac:dyDescent="0.35">
      <c r="J717314" s="1"/>
    </row>
    <row r="717315" spans="10:10" x14ac:dyDescent="0.35">
      <c r="J717315" s="1"/>
    </row>
    <row r="717316" spans="10:10" x14ac:dyDescent="0.35">
      <c r="J717316" s="1"/>
    </row>
    <row r="717317" spans="10:10" x14ac:dyDescent="0.35">
      <c r="J717317" s="1"/>
    </row>
    <row r="717318" spans="10:10" x14ac:dyDescent="0.35">
      <c r="J717318" s="1"/>
    </row>
    <row r="717319" spans="10:10" x14ac:dyDescent="0.35">
      <c r="J717319" s="1"/>
    </row>
    <row r="717320" spans="10:10" x14ac:dyDescent="0.35">
      <c r="J717320" s="1"/>
    </row>
    <row r="717321" spans="10:10" x14ac:dyDescent="0.35">
      <c r="J717321" s="1"/>
    </row>
    <row r="717322" spans="10:10" x14ac:dyDescent="0.35">
      <c r="J717322" s="1"/>
    </row>
    <row r="717323" spans="10:10" x14ac:dyDescent="0.35">
      <c r="J717323" s="1"/>
    </row>
    <row r="717324" spans="10:10" x14ac:dyDescent="0.35">
      <c r="J717324" s="1"/>
    </row>
    <row r="717325" spans="10:10" x14ac:dyDescent="0.35">
      <c r="J717325" s="1"/>
    </row>
    <row r="717326" spans="10:10" x14ac:dyDescent="0.35">
      <c r="J717326" s="1"/>
    </row>
    <row r="717327" spans="10:10" x14ac:dyDescent="0.35">
      <c r="J717327" s="1"/>
    </row>
    <row r="717328" spans="10:10" x14ac:dyDescent="0.35">
      <c r="J717328" s="1"/>
    </row>
    <row r="717329" spans="10:10" x14ac:dyDescent="0.35">
      <c r="J717329" s="1"/>
    </row>
    <row r="717330" spans="10:10" x14ac:dyDescent="0.35">
      <c r="J717330" s="1"/>
    </row>
    <row r="717331" spans="10:10" x14ac:dyDescent="0.35">
      <c r="J717331" s="1"/>
    </row>
    <row r="717332" spans="10:10" x14ac:dyDescent="0.35">
      <c r="J717332" s="1"/>
    </row>
    <row r="717333" spans="10:10" x14ac:dyDescent="0.35">
      <c r="J717333" s="1"/>
    </row>
    <row r="717334" spans="10:10" x14ac:dyDescent="0.35">
      <c r="J717334" s="1"/>
    </row>
    <row r="717335" spans="10:10" x14ac:dyDescent="0.35">
      <c r="J717335" s="1"/>
    </row>
    <row r="717336" spans="10:10" x14ac:dyDescent="0.35">
      <c r="J717336" s="1"/>
    </row>
    <row r="717337" spans="10:10" x14ac:dyDescent="0.35">
      <c r="J717337" s="1"/>
    </row>
    <row r="717338" spans="10:10" x14ac:dyDescent="0.35">
      <c r="J717338" s="1"/>
    </row>
    <row r="717339" spans="10:10" x14ac:dyDescent="0.35">
      <c r="J717339" s="1"/>
    </row>
    <row r="717340" spans="10:10" x14ac:dyDescent="0.35">
      <c r="J717340" s="1"/>
    </row>
    <row r="717341" spans="10:10" x14ac:dyDescent="0.35">
      <c r="J717341" s="1"/>
    </row>
    <row r="717342" spans="10:10" x14ac:dyDescent="0.35">
      <c r="J717342" s="1"/>
    </row>
    <row r="717343" spans="10:10" x14ac:dyDescent="0.35">
      <c r="J717343" s="1"/>
    </row>
    <row r="717362" spans="10:10" x14ac:dyDescent="0.35">
      <c r="J717362" s="1"/>
    </row>
    <row r="717364" spans="10:10" x14ac:dyDescent="0.35">
      <c r="J717364" s="1"/>
    </row>
    <row r="717365" spans="10:10" x14ac:dyDescent="0.35">
      <c r="J717365" s="1"/>
    </row>
    <row r="717367" spans="10:10" x14ac:dyDescent="0.35">
      <c r="J717367" s="1"/>
    </row>
    <row r="717371" spans="10:10" x14ac:dyDescent="0.35">
      <c r="J717371" s="1"/>
    </row>
    <row r="717374" spans="10:10" x14ac:dyDescent="0.35">
      <c r="J717374" s="1"/>
    </row>
    <row r="717378" spans="10:10" x14ac:dyDescent="0.35">
      <c r="J717378" s="1"/>
    </row>
    <row r="717380" spans="10:10" x14ac:dyDescent="0.35">
      <c r="J717380" s="1"/>
    </row>
    <row r="717381" spans="10:10" x14ac:dyDescent="0.35">
      <c r="J717381" s="1"/>
    </row>
    <row r="717382" spans="10:10" x14ac:dyDescent="0.35">
      <c r="J717382" s="1"/>
    </row>
    <row r="717383" spans="10:10" x14ac:dyDescent="0.35">
      <c r="J717383" s="1"/>
    </row>
    <row r="717384" spans="10:10" x14ac:dyDescent="0.35">
      <c r="J717384" s="1"/>
    </row>
    <row r="717385" spans="10:10" x14ac:dyDescent="0.35">
      <c r="J717385" s="1"/>
    </row>
    <row r="717386" spans="10:10" x14ac:dyDescent="0.35">
      <c r="J717386" s="1"/>
    </row>
    <row r="717387" spans="10:10" x14ac:dyDescent="0.35">
      <c r="J717387" s="1"/>
    </row>
    <row r="717388" spans="10:10" x14ac:dyDescent="0.35">
      <c r="J717388" s="1"/>
    </row>
    <row r="717389" spans="10:10" x14ac:dyDescent="0.35">
      <c r="J717389" s="1"/>
    </row>
    <row r="717390" spans="10:10" x14ac:dyDescent="0.35">
      <c r="J717390" s="1"/>
    </row>
    <row r="717391" spans="10:10" x14ac:dyDescent="0.35">
      <c r="J717391" s="1"/>
    </row>
    <row r="717392" spans="10:10" x14ac:dyDescent="0.35">
      <c r="J717392" s="1"/>
    </row>
    <row r="717393" spans="10:10" x14ac:dyDescent="0.35">
      <c r="J717393" s="1"/>
    </row>
    <row r="717394" spans="10:10" x14ac:dyDescent="0.35">
      <c r="J717394" s="1"/>
    </row>
    <row r="717395" spans="10:10" x14ac:dyDescent="0.35">
      <c r="J717395" s="1"/>
    </row>
    <row r="717399" spans="10:10" x14ac:dyDescent="0.35">
      <c r="J717399" s="1"/>
    </row>
    <row r="717401" spans="10:10" x14ac:dyDescent="0.35">
      <c r="J717401" s="1"/>
    </row>
    <row r="717402" spans="10:10" x14ac:dyDescent="0.35">
      <c r="J717402" s="1"/>
    </row>
    <row r="717404" spans="10:10" x14ac:dyDescent="0.35">
      <c r="J717404" s="1"/>
    </row>
    <row r="717408" spans="10:10" x14ac:dyDescent="0.35">
      <c r="J717408" s="1"/>
    </row>
    <row r="717409" spans="10:10" x14ac:dyDescent="0.35">
      <c r="J717409" s="1"/>
    </row>
    <row r="717411" spans="10:10" x14ac:dyDescent="0.35">
      <c r="J717411" s="1"/>
    </row>
    <row r="717414" spans="10:10" x14ac:dyDescent="0.35">
      <c r="J717414" s="1"/>
    </row>
    <row r="717416" spans="10:10" x14ac:dyDescent="0.35">
      <c r="J717416" s="1"/>
    </row>
    <row r="717418" spans="10:10" x14ac:dyDescent="0.35">
      <c r="J717418" s="1"/>
    </row>
    <row r="717423" spans="10:10" x14ac:dyDescent="0.35">
      <c r="J717423" s="1"/>
    </row>
    <row r="717426" spans="10:10" x14ac:dyDescent="0.35">
      <c r="J717426" s="1"/>
    </row>
    <row r="717429" spans="10:10" x14ac:dyDescent="0.35">
      <c r="J717429" s="1"/>
    </row>
    <row r="717440" spans="10:10" x14ac:dyDescent="0.35">
      <c r="J717440" s="1"/>
    </row>
    <row r="717450" spans="10:10" x14ac:dyDescent="0.35">
      <c r="J717450" s="1"/>
    </row>
    <row r="717483" spans="10:10" x14ac:dyDescent="0.35">
      <c r="J717483" s="1"/>
    </row>
    <row r="717489" spans="10:10" x14ac:dyDescent="0.35">
      <c r="J717489" s="1"/>
    </row>
    <row r="717497" spans="10:10" x14ac:dyDescent="0.35">
      <c r="J717497" s="1"/>
    </row>
    <row r="717499" spans="10:10" x14ac:dyDescent="0.35">
      <c r="J717499" s="1"/>
    </row>
    <row r="717500" spans="10:10" x14ac:dyDescent="0.35">
      <c r="J717500" s="1"/>
    </row>
    <row r="717506" spans="10:10" x14ac:dyDescent="0.35">
      <c r="J717506" s="1"/>
    </row>
    <row r="717510" spans="10:10" x14ac:dyDescent="0.35">
      <c r="J717510" s="1"/>
    </row>
    <row r="717511" spans="10:10" x14ac:dyDescent="0.35">
      <c r="J717511" s="1"/>
    </row>
    <row r="717517" spans="10:10" x14ac:dyDescent="0.35">
      <c r="J717517" s="1"/>
    </row>
    <row r="717521" spans="10:10" x14ac:dyDescent="0.35">
      <c r="J717521" s="1"/>
    </row>
    <row r="717522" spans="10:10" x14ac:dyDescent="0.35">
      <c r="J717522" s="1"/>
    </row>
    <row r="717525" spans="10:10" x14ac:dyDescent="0.35">
      <c r="J717525" s="1"/>
    </row>
    <row r="717526" spans="10:10" x14ac:dyDescent="0.35">
      <c r="J717526" s="1"/>
    </row>
    <row r="717527" spans="10:10" x14ac:dyDescent="0.35">
      <c r="J717527" s="1"/>
    </row>
    <row r="717530" spans="10:10" x14ac:dyDescent="0.35">
      <c r="J717530" s="1"/>
    </row>
    <row r="717531" spans="10:10" x14ac:dyDescent="0.35">
      <c r="J717531" s="1"/>
    </row>
    <row r="717535" spans="10:10" x14ac:dyDescent="0.35">
      <c r="J717535" s="1"/>
    </row>
    <row r="717536" spans="10:10" x14ac:dyDescent="0.35">
      <c r="J717536" s="1"/>
    </row>
    <row r="717538" spans="10:10" x14ac:dyDescent="0.35">
      <c r="J717538" s="1"/>
    </row>
    <row r="717540" spans="10:10" x14ac:dyDescent="0.35">
      <c r="J717540" s="1"/>
    </row>
    <row r="717542" spans="10:10" x14ac:dyDescent="0.35">
      <c r="J717542" s="1"/>
    </row>
    <row r="717543" spans="10:10" x14ac:dyDescent="0.35">
      <c r="J717543" s="1"/>
    </row>
    <row r="717544" spans="10:10" x14ac:dyDescent="0.35">
      <c r="J717544" s="1"/>
    </row>
    <row r="717545" spans="10:10" x14ac:dyDescent="0.35">
      <c r="J717545" s="1"/>
    </row>
    <row r="717546" spans="10:10" x14ac:dyDescent="0.35">
      <c r="J717546" s="1"/>
    </row>
    <row r="717548" spans="10:10" x14ac:dyDescent="0.35">
      <c r="J717548" s="1"/>
    </row>
    <row r="717549" spans="10:10" x14ac:dyDescent="0.35">
      <c r="J717549" s="1"/>
    </row>
    <row r="717550" spans="10:10" x14ac:dyDescent="0.35">
      <c r="J717550" s="1"/>
    </row>
    <row r="717551" spans="10:10" x14ac:dyDescent="0.35">
      <c r="J717551" s="1"/>
    </row>
    <row r="717552" spans="10:10" x14ac:dyDescent="0.35">
      <c r="J717552" s="1"/>
    </row>
    <row r="717554" spans="10:10" x14ac:dyDescent="0.35">
      <c r="J717554" s="1"/>
    </row>
    <row r="717555" spans="10:10" x14ac:dyDescent="0.35">
      <c r="J717555" s="1"/>
    </row>
    <row r="717556" spans="10:10" x14ac:dyDescent="0.35">
      <c r="J717556" s="1"/>
    </row>
    <row r="717558" spans="10:10" x14ac:dyDescent="0.35">
      <c r="J717558" s="1"/>
    </row>
    <row r="717559" spans="10:10" x14ac:dyDescent="0.35">
      <c r="J717559" s="1"/>
    </row>
    <row r="717560" spans="10:10" x14ac:dyDescent="0.35">
      <c r="J717560" s="1"/>
    </row>
    <row r="717564" spans="10:10" x14ac:dyDescent="0.35">
      <c r="J717564" s="1"/>
    </row>
    <row r="717566" spans="10:10" x14ac:dyDescent="0.35">
      <c r="J717566" s="1"/>
    </row>
    <row r="717567" spans="10:10" x14ac:dyDescent="0.35">
      <c r="J717567" s="1"/>
    </row>
    <row r="717568" spans="10:10" x14ac:dyDescent="0.35">
      <c r="J717568" s="1"/>
    </row>
    <row r="717569" spans="10:10" x14ac:dyDescent="0.35">
      <c r="J717569" s="1"/>
    </row>
    <row r="717570" spans="10:10" x14ac:dyDescent="0.35">
      <c r="J717570" s="1"/>
    </row>
    <row r="717571" spans="10:10" x14ac:dyDescent="0.35">
      <c r="J717571" s="1"/>
    </row>
    <row r="717572" spans="10:10" x14ac:dyDescent="0.35">
      <c r="J717572" s="1"/>
    </row>
    <row r="717573" spans="10:10" x14ac:dyDescent="0.35">
      <c r="J717573" s="1"/>
    </row>
    <row r="717575" spans="10:10" x14ac:dyDescent="0.35">
      <c r="J717575" s="1"/>
    </row>
    <row r="717576" spans="10:10" x14ac:dyDescent="0.35">
      <c r="J717576" s="1"/>
    </row>
    <row r="717577" spans="10:10" x14ac:dyDescent="0.35">
      <c r="J717577" s="1"/>
    </row>
    <row r="717578" spans="10:10" x14ac:dyDescent="0.35">
      <c r="J717578" s="1"/>
    </row>
    <row r="717579" spans="10:10" x14ac:dyDescent="0.35">
      <c r="J717579" s="1"/>
    </row>
    <row r="717580" spans="10:10" x14ac:dyDescent="0.35">
      <c r="J717580" s="1"/>
    </row>
    <row r="717582" spans="10:10" x14ac:dyDescent="0.35">
      <c r="J717582" s="1"/>
    </row>
    <row r="717583" spans="10:10" x14ac:dyDescent="0.35">
      <c r="J717583" s="1"/>
    </row>
    <row r="717585" spans="10:10" x14ac:dyDescent="0.35">
      <c r="J717585" s="1"/>
    </row>
    <row r="717586" spans="10:10" x14ac:dyDescent="0.35">
      <c r="J717586" s="1"/>
    </row>
    <row r="717587" spans="10:10" x14ac:dyDescent="0.35">
      <c r="J717587" s="1"/>
    </row>
    <row r="717589" spans="10:10" x14ac:dyDescent="0.35">
      <c r="J717589" s="1"/>
    </row>
    <row r="717590" spans="10:10" x14ac:dyDescent="0.35">
      <c r="J717590" s="1"/>
    </row>
    <row r="717591" spans="10:10" x14ac:dyDescent="0.35">
      <c r="J717591" s="1"/>
    </row>
    <row r="717593" spans="10:10" x14ac:dyDescent="0.35">
      <c r="J717593" s="1"/>
    </row>
    <row r="717594" spans="10:10" x14ac:dyDescent="0.35">
      <c r="J717594" s="1"/>
    </row>
    <row r="717595" spans="10:10" x14ac:dyDescent="0.35">
      <c r="J717595" s="1"/>
    </row>
    <row r="717596" spans="10:10" x14ac:dyDescent="0.35">
      <c r="J717596" s="1"/>
    </row>
    <row r="717598" spans="10:10" x14ac:dyDescent="0.35">
      <c r="J717598" s="1"/>
    </row>
    <row r="717599" spans="10:10" x14ac:dyDescent="0.35">
      <c r="J717599" s="1"/>
    </row>
    <row r="717600" spans="10:10" x14ac:dyDescent="0.35">
      <c r="J717600" s="1"/>
    </row>
    <row r="717601" spans="10:10" x14ac:dyDescent="0.35">
      <c r="J717601" s="1"/>
    </row>
    <row r="717602" spans="10:10" x14ac:dyDescent="0.35">
      <c r="J717602" s="1"/>
    </row>
    <row r="717603" spans="10:10" x14ac:dyDescent="0.35">
      <c r="J717603" s="1"/>
    </row>
    <row r="717604" spans="10:10" x14ac:dyDescent="0.35">
      <c r="J717604" s="1"/>
    </row>
    <row r="717605" spans="10:10" x14ac:dyDescent="0.35">
      <c r="J717605" s="1"/>
    </row>
    <row r="717606" spans="10:10" x14ac:dyDescent="0.35">
      <c r="J717606" s="1"/>
    </row>
    <row r="717607" spans="10:10" x14ac:dyDescent="0.35">
      <c r="J717607" s="1"/>
    </row>
    <row r="717608" spans="10:10" x14ac:dyDescent="0.35">
      <c r="J717608" s="1"/>
    </row>
    <row r="717609" spans="10:10" x14ac:dyDescent="0.35">
      <c r="J717609" s="1"/>
    </row>
    <row r="717611" spans="10:10" x14ac:dyDescent="0.35">
      <c r="J717611" s="1"/>
    </row>
    <row r="717612" spans="10:10" x14ac:dyDescent="0.35">
      <c r="J717612" s="1"/>
    </row>
    <row r="717613" spans="10:10" x14ac:dyDescent="0.35">
      <c r="J717613" s="1"/>
    </row>
    <row r="717614" spans="10:10" x14ac:dyDescent="0.35">
      <c r="J717614" s="1"/>
    </row>
    <row r="717615" spans="10:10" x14ac:dyDescent="0.35">
      <c r="J717615" s="1"/>
    </row>
    <row r="717616" spans="10:10" x14ac:dyDescent="0.35">
      <c r="J717616" s="1"/>
    </row>
    <row r="717617" spans="10:10" x14ac:dyDescent="0.35">
      <c r="J717617" s="1"/>
    </row>
    <row r="717618" spans="10:10" x14ac:dyDescent="0.35">
      <c r="J717618" s="1"/>
    </row>
    <row r="717619" spans="10:10" x14ac:dyDescent="0.35">
      <c r="J717619" s="1"/>
    </row>
    <row r="717620" spans="10:10" x14ac:dyDescent="0.35">
      <c r="J717620" s="1"/>
    </row>
    <row r="717622" spans="10:10" x14ac:dyDescent="0.35">
      <c r="J717622" s="1"/>
    </row>
    <row r="717623" spans="10:10" x14ac:dyDescent="0.35">
      <c r="J717623" s="1"/>
    </row>
    <row r="717624" spans="10:10" x14ac:dyDescent="0.35">
      <c r="J717624" s="1"/>
    </row>
    <row r="717625" spans="10:10" x14ac:dyDescent="0.35">
      <c r="J717625" s="1"/>
    </row>
    <row r="717626" spans="10:10" x14ac:dyDescent="0.35">
      <c r="J717626" s="1"/>
    </row>
    <row r="717628" spans="10:10" x14ac:dyDescent="0.35">
      <c r="J717628" s="1"/>
    </row>
    <row r="717629" spans="10:10" x14ac:dyDescent="0.35">
      <c r="J717629" s="1"/>
    </row>
    <row r="717630" spans="10:10" x14ac:dyDescent="0.35">
      <c r="J717630" s="1"/>
    </row>
    <row r="717631" spans="10:10" x14ac:dyDescent="0.35">
      <c r="J717631" s="1"/>
    </row>
    <row r="717632" spans="10:10" x14ac:dyDescent="0.35">
      <c r="J717632" s="1"/>
    </row>
    <row r="717633" spans="10:10" x14ac:dyDescent="0.35">
      <c r="J717633" s="1"/>
    </row>
    <row r="717634" spans="10:10" x14ac:dyDescent="0.35">
      <c r="J717634" s="1"/>
    </row>
    <row r="717635" spans="10:10" x14ac:dyDescent="0.35">
      <c r="J717635" s="1"/>
    </row>
    <row r="717636" spans="10:10" x14ac:dyDescent="0.35">
      <c r="J717636" s="1"/>
    </row>
    <row r="717637" spans="10:10" x14ac:dyDescent="0.35">
      <c r="J717637" s="1"/>
    </row>
    <row r="717638" spans="10:10" x14ac:dyDescent="0.35">
      <c r="J717638" s="1"/>
    </row>
    <row r="717639" spans="10:10" x14ac:dyDescent="0.35">
      <c r="J717639" s="1"/>
    </row>
    <row r="717640" spans="10:10" x14ac:dyDescent="0.35">
      <c r="J717640" s="1"/>
    </row>
    <row r="717641" spans="10:10" x14ac:dyDescent="0.35">
      <c r="J717641" s="1"/>
    </row>
    <row r="717642" spans="10:10" x14ac:dyDescent="0.35">
      <c r="J717642" s="1"/>
    </row>
    <row r="717643" spans="10:10" x14ac:dyDescent="0.35">
      <c r="J717643" s="1"/>
    </row>
    <row r="717644" spans="10:10" x14ac:dyDescent="0.35">
      <c r="J717644" s="1"/>
    </row>
    <row r="717645" spans="10:10" x14ac:dyDescent="0.35">
      <c r="J717645" s="1"/>
    </row>
    <row r="717646" spans="10:10" x14ac:dyDescent="0.35">
      <c r="J717646" s="1"/>
    </row>
    <row r="717647" spans="10:10" x14ac:dyDescent="0.35">
      <c r="J717647" s="1"/>
    </row>
    <row r="717648" spans="10:10" x14ac:dyDescent="0.35">
      <c r="J717648" s="1"/>
    </row>
    <row r="717649" spans="10:10" x14ac:dyDescent="0.35">
      <c r="J717649" s="1"/>
    </row>
    <row r="717651" spans="10:10" x14ac:dyDescent="0.35">
      <c r="J717651" s="1"/>
    </row>
    <row r="717652" spans="10:10" x14ac:dyDescent="0.35">
      <c r="J717652" s="1"/>
    </row>
    <row r="717653" spans="10:10" x14ac:dyDescent="0.35">
      <c r="J717653" s="1"/>
    </row>
    <row r="717654" spans="10:10" x14ac:dyDescent="0.35">
      <c r="J717654" s="1"/>
    </row>
    <row r="717655" spans="10:10" x14ac:dyDescent="0.35">
      <c r="J717655" s="1"/>
    </row>
    <row r="717656" spans="10:10" x14ac:dyDescent="0.35">
      <c r="J717656" s="1"/>
    </row>
    <row r="717657" spans="10:10" x14ac:dyDescent="0.35">
      <c r="J717657" s="1"/>
    </row>
    <row r="717658" spans="10:10" x14ac:dyDescent="0.35">
      <c r="J717658" s="1"/>
    </row>
    <row r="717659" spans="10:10" x14ac:dyDescent="0.35">
      <c r="J717659" s="1"/>
    </row>
    <row r="717660" spans="10:10" x14ac:dyDescent="0.35">
      <c r="J717660" s="1"/>
    </row>
    <row r="717661" spans="10:10" x14ac:dyDescent="0.35">
      <c r="J717661" s="1"/>
    </row>
    <row r="717662" spans="10:10" x14ac:dyDescent="0.35">
      <c r="J717662" s="1"/>
    </row>
    <row r="717663" spans="10:10" x14ac:dyDescent="0.35">
      <c r="J717663" s="1"/>
    </row>
    <row r="717664" spans="10:10" x14ac:dyDescent="0.35">
      <c r="J717664" s="1"/>
    </row>
    <row r="717665" spans="10:10" x14ac:dyDescent="0.35">
      <c r="J717665" s="1"/>
    </row>
    <row r="717666" spans="10:10" x14ac:dyDescent="0.35">
      <c r="J717666" s="1"/>
    </row>
    <row r="717667" spans="10:10" x14ac:dyDescent="0.35">
      <c r="J717667" s="1"/>
    </row>
    <row r="717668" spans="10:10" x14ac:dyDescent="0.35">
      <c r="J717668" s="1"/>
    </row>
    <row r="717669" spans="10:10" x14ac:dyDescent="0.35">
      <c r="J717669" s="1"/>
    </row>
    <row r="717670" spans="10:10" x14ac:dyDescent="0.35">
      <c r="J717670" s="1"/>
    </row>
    <row r="717671" spans="10:10" x14ac:dyDescent="0.35">
      <c r="J717671" s="1"/>
    </row>
    <row r="717672" spans="10:10" x14ac:dyDescent="0.35">
      <c r="J717672" s="1"/>
    </row>
    <row r="717673" spans="10:10" x14ac:dyDescent="0.35">
      <c r="J717673" s="1"/>
    </row>
    <row r="717674" spans="10:10" x14ac:dyDescent="0.35">
      <c r="J717674" s="1"/>
    </row>
    <row r="717675" spans="10:10" x14ac:dyDescent="0.35">
      <c r="J717675" s="1"/>
    </row>
    <row r="717676" spans="10:10" x14ac:dyDescent="0.35">
      <c r="J717676" s="1"/>
    </row>
    <row r="717677" spans="10:10" x14ac:dyDescent="0.35">
      <c r="J717677" s="1"/>
    </row>
    <row r="717678" spans="10:10" x14ac:dyDescent="0.35">
      <c r="J717678" s="1"/>
    </row>
    <row r="717679" spans="10:10" x14ac:dyDescent="0.35">
      <c r="J717679" s="1"/>
    </row>
    <row r="717680" spans="10:10" x14ac:dyDescent="0.35">
      <c r="J717680" s="1"/>
    </row>
    <row r="717681" spans="10:10" x14ac:dyDescent="0.35">
      <c r="J717681" s="1"/>
    </row>
    <row r="717682" spans="10:10" x14ac:dyDescent="0.35">
      <c r="J717682" s="1"/>
    </row>
    <row r="717683" spans="10:10" x14ac:dyDescent="0.35">
      <c r="J717683" s="1"/>
    </row>
    <row r="717684" spans="10:10" x14ac:dyDescent="0.35">
      <c r="J717684" s="1"/>
    </row>
    <row r="717685" spans="10:10" x14ac:dyDescent="0.35">
      <c r="J717685" s="1"/>
    </row>
    <row r="717686" spans="10:10" x14ac:dyDescent="0.35">
      <c r="J717686" s="1"/>
    </row>
    <row r="717687" spans="10:10" x14ac:dyDescent="0.35">
      <c r="J717687" s="1"/>
    </row>
    <row r="717688" spans="10:10" x14ac:dyDescent="0.35">
      <c r="J717688" s="1"/>
    </row>
    <row r="717689" spans="10:10" x14ac:dyDescent="0.35">
      <c r="J717689" s="1"/>
    </row>
    <row r="717690" spans="10:10" x14ac:dyDescent="0.35">
      <c r="J717690" s="1"/>
    </row>
    <row r="717691" spans="10:10" x14ac:dyDescent="0.35">
      <c r="J717691" s="1"/>
    </row>
    <row r="717692" spans="10:10" x14ac:dyDescent="0.35">
      <c r="J717692" s="1"/>
    </row>
    <row r="717693" spans="10:10" x14ac:dyDescent="0.35">
      <c r="J717693" s="1"/>
    </row>
    <row r="717694" spans="10:10" x14ac:dyDescent="0.35">
      <c r="J717694" s="1"/>
    </row>
    <row r="717695" spans="10:10" x14ac:dyDescent="0.35">
      <c r="J717695" s="1"/>
    </row>
    <row r="717696" spans="10:10" x14ac:dyDescent="0.35">
      <c r="J717696" s="1"/>
    </row>
    <row r="717697" spans="10:10" x14ac:dyDescent="0.35">
      <c r="J717697" s="1"/>
    </row>
    <row r="717698" spans="10:10" x14ac:dyDescent="0.35">
      <c r="J717698" s="1"/>
    </row>
    <row r="717699" spans="10:10" x14ac:dyDescent="0.35">
      <c r="J717699" s="1"/>
    </row>
    <row r="717700" spans="10:10" x14ac:dyDescent="0.35">
      <c r="J717700" s="1"/>
    </row>
    <row r="717701" spans="10:10" x14ac:dyDescent="0.35">
      <c r="J717701" s="1"/>
    </row>
    <row r="717702" spans="10:10" x14ac:dyDescent="0.35">
      <c r="J717702" s="1"/>
    </row>
    <row r="717703" spans="10:10" x14ac:dyDescent="0.35">
      <c r="J717703" s="1"/>
    </row>
    <row r="717704" spans="10:10" x14ac:dyDescent="0.35">
      <c r="J717704" s="1"/>
    </row>
    <row r="717705" spans="10:10" x14ac:dyDescent="0.35">
      <c r="J717705" s="1"/>
    </row>
    <row r="717706" spans="10:10" x14ac:dyDescent="0.35">
      <c r="J717706" s="1"/>
    </row>
    <row r="717707" spans="10:10" x14ac:dyDescent="0.35">
      <c r="J717707" s="1"/>
    </row>
    <row r="717708" spans="10:10" x14ac:dyDescent="0.35">
      <c r="J717708" s="1"/>
    </row>
    <row r="717709" spans="10:10" x14ac:dyDescent="0.35">
      <c r="J717709" s="1"/>
    </row>
    <row r="717710" spans="10:10" x14ac:dyDescent="0.35">
      <c r="J717710" s="1"/>
    </row>
    <row r="717711" spans="10:10" x14ac:dyDescent="0.35">
      <c r="J717711" s="1"/>
    </row>
    <row r="717712" spans="10:10" x14ac:dyDescent="0.35">
      <c r="J717712" s="1"/>
    </row>
    <row r="717713" spans="10:10" x14ac:dyDescent="0.35">
      <c r="J717713" s="1"/>
    </row>
    <row r="717714" spans="10:10" x14ac:dyDescent="0.35">
      <c r="J717714" s="1"/>
    </row>
    <row r="717715" spans="10:10" x14ac:dyDescent="0.35">
      <c r="J717715" s="1"/>
    </row>
    <row r="717716" spans="10:10" x14ac:dyDescent="0.35">
      <c r="J717716" s="1"/>
    </row>
    <row r="717717" spans="10:10" x14ac:dyDescent="0.35">
      <c r="J717717" s="1"/>
    </row>
    <row r="717718" spans="10:10" x14ac:dyDescent="0.35">
      <c r="J717718" s="1"/>
    </row>
    <row r="717719" spans="10:10" x14ac:dyDescent="0.35">
      <c r="J717719" s="1"/>
    </row>
    <row r="717720" spans="10:10" x14ac:dyDescent="0.35">
      <c r="J717720" s="1"/>
    </row>
    <row r="717721" spans="10:10" x14ac:dyDescent="0.35">
      <c r="J717721" s="1"/>
    </row>
    <row r="717722" spans="10:10" x14ac:dyDescent="0.35">
      <c r="J717722" s="1"/>
    </row>
    <row r="717723" spans="10:10" x14ac:dyDescent="0.35">
      <c r="J717723" s="1"/>
    </row>
    <row r="717724" spans="10:10" x14ac:dyDescent="0.35">
      <c r="J717724" s="1"/>
    </row>
    <row r="717725" spans="10:10" x14ac:dyDescent="0.35">
      <c r="J717725" s="1"/>
    </row>
    <row r="717726" spans="10:10" x14ac:dyDescent="0.35">
      <c r="J717726" s="1"/>
    </row>
    <row r="717727" spans="10:10" x14ac:dyDescent="0.35">
      <c r="J717727" s="1"/>
    </row>
    <row r="717728" spans="10:10" x14ac:dyDescent="0.35">
      <c r="J717728" s="1"/>
    </row>
    <row r="717729" spans="10:10" x14ac:dyDescent="0.35">
      <c r="J717729" s="1"/>
    </row>
    <row r="717730" spans="10:10" x14ac:dyDescent="0.35">
      <c r="J717730" s="1"/>
    </row>
    <row r="717731" spans="10:10" x14ac:dyDescent="0.35">
      <c r="J717731" s="1"/>
    </row>
    <row r="717732" spans="10:10" x14ac:dyDescent="0.35">
      <c r="J717732" s="1"/>
    </row>
    <row r="717733" spans="10:10" x14ac:dyDescent="0.35">
      <c r="J717733" s="1"/>
    </row>
    <row r="717734" spans="10:10" x14ac:dyDescent="0.35">
      <c r="J717734" s="1"/>
    </row>
    <row r="717735" spans="10:10" x14ac:dyDescent="0.35">
      <c r="J717735" s="1"/>
    </row>
    <row r="717736" spans="10:10" x14ac:dyDescent="0.35">
      <c r="J717736" s="1"/>
    </row>
    <row r="717737" spans="10:10" x14ac:dyDescent="0.35">
      <c r="J717737" s="1"/>
    </row>
    <row r="717738" spans="10:10" x14ac:dyDescent="0.35">
      <c r="J717738" s="1"/>
    </row>
    <row r="717739" spans="10:10" x14ac:dyDescent="0.35">
      <c r="J717739" s="1"/>
    </row>
    <row r="717740" spans="10:10" x14ac:dyDescent="0.35">
      <c r="J717740" s="1"/>
    </row>
    <row r="717741" spans="10:10" x14ac:dyDescent="0.35">
      <c r="J717741" s="1"/>
    </row>
    <row r="717742" spans="10:10" x14ac:dyDescent="0.35">
      <c r="J717742" s="1"/>
    </row>
    <row r="717743" spans="10:10" x14ac:dyDescent="0.35">
      <c r="J717743" s="1"/>
    </row>
    <row r="717744" spans="10:10" x14ac:dyDescent="0.35">
      <c r="J717744" s="1"/>
    </row>
    <row r="717745" spans="10:10" x14ac:dyDescent="0.35">
      <c r="J717745" s="1"/>
    </row>
    <row r="717746" spans="10:10" x14ac:dyDescent="0.35">
      <c r="J717746" s="1"/>
    </row>
    <row r="717747" spans="10:10" x14ac:dyDescent="0.35">
      <c r="J717747" s="1"/>
    </row>
    <row r="717748" spans="10:10" x14ac:dyDescent="0.35">
      <c r="J717748" s="1"/>
    </row>
    <row r="717749" spans="10:10" x14ac:dyDescent="0.35">
      <c r="J717749" s="1"/>
    </row>
    <row r="717750" spans="10:10" x14ac:dyDescent="0.35">
      <c r="J717750" s="1"/>
    </row>
    <row r="717751" spans="10:10" x14ac:dyDescent="0.35">
      <c r="J717751" s="1"/>
    </row>
    <row r="717752" spans="10:10" x14ac:dyDescent="0.35">
      <c r="J717752" s="1"/>
    </row>
    <row r="717753" spans="10:10" x14ac:dyDescent="0.35">
      <c r="J717753" s="1"/>
    </row>
    <row r="717754" spans="10:10" x14ac:dyDescent="0.35">
      <c r="J717754" s="1"/>
    </row>
    <row r="717755" spans="10:10" x14ac:dyDescent="0.35">
      <c r="J717755" s="1"/>
    </row>
    <row r="717756" spans="10:10" x14ac:dyDescent="0.35">
      <c r="J717756" s="1"/>
    </row>
    <row r="717757" spans="10:10" x14ac:dyDescent="0.35">
      <c r="J717757" s="1"/>
    </row>
    <row r="717758" spans="10:10" x14ac:dyDescent="0.35">
      <c r="J717758" s="1"/>
    </row>
    <row r="717759" spans="10:10" x14ac:dyDescent="0.35">
      <c r="J717759" s="1"/>
    </row>
    <row r="717760" spans="10:10" x14ac:dyDescent="0.35">
      <c r="J717760" s="1"/>
    </row>
    <row r="717761" spans="10:10" x14ac:dyDescent="0.35">
      <c r="J717761" s="1"/>
    </row>
    <row r="717762" spans="10:10" x14ac:dyDescent="0.35">
      <c r="J717762" s="1"/>
    </row>
    <row r="717763" spans="10:10" x14ac:dyDescent="0.35">
      <c r="J717763" s="1"/>
    </row>
    <row r="717764" spans="10:10" x14ac:dyDescent="0.35">
      <c r="J717764" s="1"/>
    </row>
    <row r="717765" spans="10:10" x14ac:dyDescent="0.35">
      <c r="J717765" s="1"/>
    </row>
    <row r="717766" spans="10:10" x14ac:dyDescent="0.35">
      <c r="J717766" s="1"/>
    </row>
    <row r="717767" spans="10:10" x14ac:dyDescent="0.35">
      <c r="J717767" s="1"/>
    </row>
    <row r="717768" spans="10:10" x14ac:dyDescent="0.35">
      <c r="J717768" s="1"/>
    </row>
    <row r="717769" spans="10:10" x14ac:dyDescent="0.35">
      <c r="J717769" s="1"/>
    </row>
    <row r="717770" spans="10:10" x14ac:dyDescent="0.35">
      <c r="J717770" s="1"/>
    </row>
    <row r="717771" spans="10:10" x14ac:dyDescent="0.35">
      <c r="J717771" s="1"/>
    </row>
    <row r="717772" spans="10:10" x14ac:dyDescent="0.35">
      <c r="J717772" s="1"/>
    </row>
    <row r="717773" spans="10:10" x14ac:dyDescent="0.35">
      <c r="J717773" s="1"/>
    </row>
    <row r="717774" spans="10:10" x14ac:dyDescent="0.35">
      <c r="J717774" s="1"/>
    </row>
    <row r="717775" spans="10:10" x14ac:dyDescent="0.35">
      <c r="J717775" s="1"/>
    </row>
    <row r="717776" spans="10:10" x14ac:dyDescent="0.35">
      <c r="J717776" s="1"/>
    </row>
    <row r="717777" spans="10:10" x14ac:dyDescent="0.35">
      <c r="J717777" s="1"/>
    </row>
    <row r="717778" spans="10:10" x14ac:dyDescent="0.35">
      <c r="J717778" s="1"/>
    </row>
    <row r="717779" spans="10:10" x14ac:dyDescent="0.35">
      <c r="J717779" s="1"/>
    </row>
    <row r="717780" spans="10:10" x14ac:dyDescent="0.35">
      <c r="J717780" s="1"/>
    </row>
    <row r="717781" spans="10:10" x14ac:dyDescent="0.35">
      <c r="J717781" s="1"/>
    </row>
    <row r="717782" spans="10:10" x14ac:dyDescent="0.35">
      <c r="J717782" s="1"/>
    </row>
    <row r="717783" spans="10:10" x14ac:dyDescent="0.35">
      <c r="J717783" s="1"/>
    </row>
    <row r="717784" spans="10:10" x14ac:dyDescent="0.35">
      <c r="J717784" s="1"/>
    </row>
    <row r="717785" spans="10:10" x14ac:dyDescent="0.35">
      <c r="J717785" s="1"/>
    </row>
    <row r="717786" spans="10:10" x14ac:dyDescent="0.35">
      <c r="J717786" s="1"/>
    </row>
    <row r="717787" spans="10:10" x14ac:dyDescent="0.35">
      <c r="J717787" s="1"/>
    </row>
    <row r="717788" spans="10:10" x14ac:dyDescent="0.35">
      <c r="J717788" s="1"/>
    </row>
    <row r="717789" spans="10:10" x14ac:dyDescent="0.35">
      <c r="J717789" s="1"/>
    </row>
    <row r="717790" spans="10:10" x14ac:dyDescent="0.35">
      <c r="J717790" s="1"/>
    </row>
    <row r="717791" spans="10:10" x14ac:dyDescent="0.35">
      <c r="J717791" s="1"/>
    </row>
    <row r="717792" spans="10:10" x14ac:dyDescent="0.35">
      <c r="J717792" s="1"/>
    </row>
    <row r="717794" spans="10:10" x14ac:dyDescent="0.35">
      <c r="J717794" s="1"/>
    </row>
    <row r="717795" spans="10:10" x14ac:dyDescent="0.35">
      <c r="J717795" s="1"/>
    </row>
    <row r="717796" spans="10:10" x14ac:dyDescent="0.35">
      <c r="J717796" s="1"/>
    </row>
    <row r="717797" spans="10:10" x14ac:dyDescent="0.35">
      <c r="J717797" s="1"/>
    </row>
    <row r="717798" spans="10:10" x14ac:dyDescent="0.35">
      <c r="J717798" s="1"/>
    </row>
    <row r="717799" spans="10:10" x14ac:dyDescent="0.35">
      <c r="J717799" s="1"/>
    </row>
    <row r="717800" spans="10:10" x14ac:dyDescent="0.35">
      <c r="J717800" s="1"/>
    </row>
    <row r="717801" spans="10:10" x14ac:dyDescent="0.35">
      <c r="J717801" s="1"/>
    </row>
    <row r="717802" spans="10:10" x14ac:dyDescent="0.35">
      <c r="J717802" s="1"/>
    </row>
    <row r="717803" spans="10:10" x14ac:dyDescent="0.35">
      <c r="J717803" s="1"/>
    </row>
    <row r="717804" spans="10:10" x14ac:dyDescent="0.35">
      <c r="J717804" s="1"/>
    </row>
    <row r="717805" spans="10:10" x14ac:dyDescent="0.35">
      <c r="J717805" s="1"/>
    </row>
    <row r="717806" spans="10:10" x14ac:dyDescent="0.35">
      <c r="J717806" s="1"/>
    </row>
    <row r="717807" spans="10:10" x14ac:dyDescent="0.35">
      <c r="J717807" s="1"/>
    </row>
    <row r="717808" spans="10:10" x14ac:dyDescent="0.35">
      <c r="J717808" s="1"/>
    </row>
    <row r="717809" spans="10:10" x14ac:dyDescent="0.35">
      <c r="J717809" s="1"/>
    </row>
    <row r="717810" spans="10:10" x14ac:dyDescent="0.35">
      <c r="J717810" s="1"/>
    </row>
    <row r="717811" spans="10:10" x14ac:dyDescent="0.35">
      <c r="J717811" s="1"/>
    </row>
    <row r="717812" spans="10:10" x14ac:dyDescent="0.35">
      <c r="J717812" s="1"/>
    </row>
    <row r="717813" spans="10:10" x14ac:dyDescent="0.35">
      <c r="J717813" s="1"/>
    </row>
    <row r="717814" spans="10:10" x14ac:dyDescent="0.35">
      <c r="J717814" s="1"/>
    </row>
    <row r="717815" spans="10:10" x14ac:dyDescent="0.35">
      <c r="J717815" s="1"/>
    </row>
    <row r="717816" spans="10:10" x14ac:dyDescent="0.35">
      <c r="J717816" s="1"/>
    </row>
    <row r="717817" spans="10:10" x14ac:dyDescent="0.35">
      <c r="J717817" s="1"/>
    </row>
    <row r="717818" spans="10:10" x14ac:dyDescent="0.35">
      <c r="J717818" s="1"/>
    </row>
    <row r="717819" spans="10:10" x14ac:dyDescent="0.35">
      <c r="J717819" s="1"/>
    </row>
    <row r="717820" spans="10:10" x14ac:dyDescent="0.35">
      <c r="J717820" s="1"/>
    </row>
    <row r="717821" spans="10:10" x14ac:dyDescent="0.35">
      <c r="J717821" s="1"/>
    </row>
    <row r="717822" spans="10:10" x14ac:dyDescent="0.35">
      <c r="J717822" s="1"/>
    </row>
    <row r="717823" spans="10:10" x14ac:dyDescent="0.35">
      <c r="J717823" s="1"/>
    </row>
    <row r="717824" spans="10:10" x14ac:dyDescent="0.35">
      <c r="J717824" s="1"/>
    </row>
    <row r="717825" spans="10:10" x14ac:dyDescent="0.35">
      <c r="J717825" s="1"/>
    </row>
    <row r="717826" spans="10:10" x14ac:dyDescent="0.35">
      <c r="J717826" s="1"/>
    </row>
    <row r="717827" spans="10:10" x14ac:dyDescent="0.35">
      <c r="J717827" s="1"/>
    </row>
    <row r="717828" spans="10:10" x14ac:dyDescent="0.35">
      <c r="J717828" s="1"/>
    </row>
    <row r="717829" spans="10:10" x14ac:dyDescent="0.35">
      <c r="J717829" s="1"/>
    </row>
    <row r="717830" spans="10:10" x14ac:dyDescent="0.35">
      <c r="J717830" s="1"/>
    </row>
    <row r="717831" spans="10:10" x14ac:dyDescent="0.35">
      <c r="J717831" s="1"/>
    </row>
    <row r="717832" spans="10:10" x14ac:dyDescent="0.35">
      <c r="J717832" s="1"/>
    </row>
    <row r="717833" spans="10:10" x14ac:dyDescent="0.35">
      <c r="J717833" s="1"/>
    </row>
    <row r="717834" spans="10:10" x14ac:dyDescent="0.35">
      <c r="J717834" s="1"/>
    </row>
    <row r="717835" spans="10:10" x14ac:dyDescent="0.35">
      <c r="J717835" s="1"/>
    </row>
    <row r="717836" spans="10:10" x14ac:dyDescent="0.35">
      <c r="J717836" s="1"/>
    </row>
    <row r="717837" spans="10:10" x14ac:dyDescent="0.35">
      <c r="J717837" s="1"/>
    </row>
    <row r="717838" spans="10:10" x14ac:dyDescent="0.35">
      <c r="J717838" s="1"/>
    </row>
    <row r="717839" spans="10:10" x14ac:dyDescent="0.35">
      <c r="J717839" s="1"/>
    </row>
    <row r="717840" spans="10:10" x14ac:dyDescent="0.35">
      <c r="J717840" s="1"/>
    </row>
    <row r="717841" spans="10:10" x14ac:dyDescent="0.35">
      <c r="J717841" s="1"/>
    </row>
    <row r="717842" spans="10:10" x14ac:dyDescent="0.35">
      <c r="J717842" s="1"/>
    </row>
    <row r="717843" spans="10:10" x14ac:dyDescent="0.35">
      <c r="J717843" s="1"/>
    </row>
    <row r="717844" spans="10:10" x14ac:dyDescent="0.35">
      <c r="J717844" s="1"/>
    </row>
    <row r="717845" spans="10:10" x14ac:dyDescent="0.35">
      <c r="J717845" s="1"/>
    </row>
    <row r="717846" spans="10:10" x14ac:dyDescent="0.35">
      <c r="J717846" s="1"/>
    </row>
    <row r="717847" spans="10:10" x14ac:dyDescent="0.35">
      <c r="J717847" s="1"/>
    </row>
    <row r="717848" spans="10:10" x14ac:dyDescent="0.35">
      <c r="J717848" s="1"/>
    </row>
    <row r="717849" spans="10:10" x14ac:dyDescent="0.35">
      <c r="J717849" s="1"/>
    </row>
    <row r="717850" spans="10:10" x14ac:dyDescent="0.35">
      <c r="J717850" s="1"/>
    </row>
    <row r="717851" spans="10:10" x14ac:dyDescent="0.35">
      <c r="J717851" s="1"/>
    </row>
    <row r="717852" spans="10:10" x14ac:dyDescent="0.35">
      <c r="J717852" s="1"/>
    </row>
    <row r="717853" spans="10:10" x14ac:dyDescent="0.35">
      <c r="J717853" s="1"/>
    </row>
    <row r="717854" spans="10:10" x14ac:dyDescent="0.35">
      <c r="J717854" s="1"/>
    </row>
    <row r="717855" spans="10:10" x14ac:dyDescent="0.35">
      <c r="J717855" s="1"/>
    </row>
    <row r="717856" spans="10:10" x14ac:dyDescent="0.35">
      <c r="J717856" s="1"/>
    </row>
    <row r="717857" spans="10:10" x14ac:dyDescent="0.35">
      <c r="J717857" s="1"/>
    </row>
    <row r="717858" spans="10:10" x14ac:dyDescent="0.35">
      <c r="J717858" s="1"/>
    </row>
    <row r="717859" spans="10:10" x14ac:dyDescent="0.35">
      <c r="J717859" s="1"/>
    </row>
    <row r="717860" spans="10:10" x14ac:dyDescent="0.35">
      <c r="J717860" s="1"/>
    </row>
    <row r="717861" spans="10:10" x14ac:dyDescent="0.35">
      <c r="J717861" s="1"/>
    </row>
    <row r="717862" spans="10:10" x14ac:dyDescent="0.35">
      <c r="J717862" s="1"/>
    </row>
    <row r="717863" spans="10:10" x14ac:dyDescent="0.35">
      <c r="J717863" s="1"/>
    </row>
    <row r="717864" spans="10:10" x14ac:dyDescent="0.35">
      <c r="J717864" s="1"/>
    </row>
    <row r="717865" spans="10:10" x14ac:dyDescent="0.35">
      <c r="J717865" s="1"/>
    </row>
    <row r="717866" spans="10:10" x14ac:dyDescent="0.35">
      <c r="J717866" s="1"/>
    </row>
    <row r="717867" spans="10:10" x14ac:dyDescent="0.35">
      <c r="J717867" s="1"/>
    </row>
    <row r="717868" spans="10:10" x14ac:dyDescent="0.35">
      <c r="J717868" s="1"/>
    </row>
    <row r="717869" spans="10:10" x14ac:dyDescent="0.35">
      <c r="J717869" s="1"/>
    </row>
    <row r="717870" spans="10:10" x14ac:dyDescent="0.35">
      <c r="J717870" s="1"/>
    </row>
    <row r="717871" spans="10:10" x14ac:dyDescent="0.35">
      <c r="J717871" s="1"/>
    </row>
    <row r="717872" spans="10:10" x14ac:dyDescent="0.35">
      <c r="J717872" s="1"/>
    </row>
    <row r="717873" spans="10:10" x14ac:dyDescent="0.35">
      <c r="J717873" s="1"/>
    </row>
    <row r="717874" spans="10:10" x14ac:dyDescent="0.35">
      <c r="J717874" s="1"/>
    </row>
    <row r="717875" spans="10:10" x14ac:dyDescent="0.35">
      <c r="J717875" s="1"/>
    </row>
    <row r="717876" spans="10:10" x14ac:dyDescent="0.35">
      <c r="J717876" s="1"/>
    </row>
    <row r="717877" spans="10:10" x14ac:dyDescent="0.35">
      <c r="J717877" s="1"/>
    </row>
    <row r="717878" spans="10:10" x14ac:dyDescent="0.35">
      <c r="J717878" s="1"/>
    </row>
    <row r="717879" spans="10:10" x14ac:dyDescent="0.35">
      <c r="J717879" s="1"/>
    </row>
    <row r="717880" spans="10:10" x14ac:dyDescent="0.35">
      <c r="J717880" s="1"/>
    </row>
    <row r="717881" spans="10:10" x14ac:dyDescent="0.35">
      <c r="J717881" s="1"/>
    </row>
    <row r="717882" spans="10:10" x14ac:dyDescent="0.35">
      <c r="J717882" s="1"/>
    </row>
    <row r="717884" spans="10:10" x14ac:dyDescent="0.35">
      <c r="J717884" s="1"/>
    </row>
    <row r="717885" spans="10:10" x14ac:dyDescent="0.35">
      <c r="J717885" s="1"/>
    </row>
    <row r="717886" spans="10:10" x14ac:dyDescent="0.35">
      <c r="J717886" s="1"/>
    </row>
    <row r="717887" spans="10:10" x14ac:dyDescent="0.35">
      <c r="J717887" s="1"/>
    </row>
    <row r="717888" spans="10:10" x14ac:dyDescent="0.35">
      <c r="J717888" s="1"/>
    </row>
    <row r="717889" spans="10:10" x14ac:dyDescent="0.35">
      <c r="J717889" s="1"/>
    </row>
    <row r="717890" spans="10:10" x14ac:dyDescent="0.35">
      <c r="J717890" s="1"/>
    </row>
    <row r="717891" spans="10:10" x14ac:dyDescent="0.35">
      <c r="J717891" s="1"/>
    </row>
    <row r="717892" spans="10:10" x14ac:dyDescent="0.35">
      <c r="J717892" s="1"/>
    </row>
    <row r="717893" spans="10:10" x14ac:dyDescent="0.35">
      <c r="J717893" s="1"/>
    </row>
    <row r="717894" spans="10:10" x14ac:dyDescent="0.35">
      <c r="J717894" s="1"/>
    </row>
    <row r="717895" spans="10:10" x14ac:dyDescent="0.35">
      <c r="J717895" s="1"/>
    </row>
    <row r="717896" spans="10:10" x14ac:dyDescent="0.35">
      <c r="J717896" s="1"/>
    </row>
    <row r="717897" spans="10:10" x14ac:dyDescent="0.35">
      <c r="J717897" s="1"/>
    </row>
    <row r="717898" spans="10:10" x14ac:dyDescent="0.35">
      <c r="J717898" s="1"/>
    </row>
    <row r="717899" spans="10:10" x14ac:dyDescent="0.35">
      <c r="J717899" s="1"/>
    </row>
    <row r="717900" spans="10:10" x14ac:dyDescent="0.35">
      <c r="J717900" s="1"/>
    </row>
    <row r="717901" spans="10:10" x14ac:dyDescent="0.35">
      <c r="J717901" s="1"/>
    </row>
    <row r="717902" spans="10:10" x14ac:dyDescent="0.35">
      <c r="J717902" s="1"/>
    </row>
    <row r="717903" spans="10:10" x14ac:dyDescent="0.35">
      <c r="J717903" s="1"/>
    </row>
    <row r="717904" spans="10:10" x14ac:dyDescent="0.35">
      <c r="J717904" s="1"/>
    </row>
    <row r="717905" spans="10:10" x14ac:dyDescent="0.35">
      <c r="J717905" s="1"/>
    </row>
    <row r="717906" spans="10:10" x14ac:dyDescent="0.35">
      <c r="J717906" s="1"/>
    </row>
    <row r="717907" spans="10:10" x14ac:dyDescent="0.35">
      <c r="J717907" s="1"/>
    </row>
    <row r="717908" spans="10:10" x14ac:dyDescent="0.35">
      <c r="J717908" s="1"/>
    </row>
    <row r="717909" spans="10:10" x14ac:dyDescent="0.35">
      <c r="J717909" s="1"/>
    </row>
    <row r="717910" spans="10:10" x14ac:dyDescent="0.35">
      <c r="J717910" s="1"/>
    </row>
    <row r="717911" spans="10:10" x14ac:dyDescent="0.35">
      <c r="J717911" s="1"/>
    </row>
    <row r="717912" spans="10:10" x14ac:dyDescent="0.35">
      <c r="J717912" s="1"/>
    </row>
    <row r="717913" spans="10:10" x14ac:dyDescent="0.35">
      <c r="J717913" s="1"/>
    </row>
    <row r="717914" spans="10:10" x14ac:dyDescent="0.35">
      <c r="J717914" s="1"/>
    </row>
    <row r="717915" spans="10:10" x14ac:dyDescent="0.35">
      <c r="J717915" s="1"/>
    </row>
    <row r="717916" spans="10:10" x14ac:dyDescent="0.35">
      <c r="J717916" s="1"/>
    </row>
    <row r="717917" spans="10:10" x14ac:dyDescent="0.35">
      <c r="J717917" s="1"/>
    </row>
    <row r="717918" spans="10:10" x14ac:dyDescent="0.35">
      <c r="J717918" s="1"/>
    </row>
    <row r="717919" spans="10:10" x14ac:dyDescent="0.35">
      <c r="J717919" s="1"/>
    </row>
    <row r="717920" spans="10:10" x14ac:dyDescent="0.35">
      <c r="J717920" s="1"/>
    </row>
    <row r="717921" spans="10:10" x14ac:dyDescent="0.35">
      <c r="J717921" s="1"/>
    </row>
    <row r="717922" spans="10:10" x14ac:dyDescent="0.35">
      <c r="J717922" s="1"/>
    </row>
    <row r="717923" spans="10:10" x14ac:dyDescent="0.35">
      <c r="J717923" s="1"/>
    </row>
    <row r="717924" spans="10:10" x14ac:dyDescent="0.35">
      <c r="J717924" s="1"/>
    </row>
    <row r="717925" spans="10:10" x14ac:dyDescent="0.35">
      <c r="J717925" s="1"/>
    </row>
    <row r="717926" spans="10:10" x14ac:dyDescent="0.35">
      <c r="J717926" s="1"/>
    </row>
    <row r="717927" spans="10:10" x14ac:dyDescent="0.35">
      <c r="J717927" s="1"/>
    </row>
    <row r="717928" spans="10:10" x14ac:dyDescent="0.35">
      <c r="J717928" s="1"/>
    </row>
    <row r="717929" spans="10:10" x14ac:dyDescent="0.35">
      <c r="J717929" s="1"/>
    </row>
    <row r="717930" spans="10:10" x14ac:dyDescent="0.35">
      <c r="J717930" s="1"/>
    </row>
    <row r="717931" spans="10:10" x14ac:dyDescent="0.35">
      <c r="J717931" s="1"/>
    </row>
    <row r="717932" spans="10:10" x14ac:dyDescent="0.35">
      <c r="J717932" s="1"/>
    </row>
    <row r="717933" spans="10:10" x14ac:dyDescent="0.35">
      <c r="J717933" s="1"/>
    </row>
    <row r="717934" spans="10:10" x14ac:dyDescent="0.35">
      <c r="J717934" s="1"/>
    </row>
    <row r="717935" spans="10:10" x14ac:dyDescent="0.35">
      <c r="J717935" s="1"/>
    </row>
    <row r="717936" spans="10:10" x14ac:dyDescent="0.35">
      <c r="J717936" s="1"/>
    </row>
    <row r="717937" spans="10:10" x14ac:dyDescent="0.35">
      <c r="J717937" s="1"/>
    </row>
    <row r="717938" spans="10:10" x14ac:dyDescent="0.35">
      <c r="J717938" s="1"/>
    </row>
    <row r="717939" spans="10:10" x14ac:dyDescent="0.35">
      <c r="J717939" s="1"/>
    </row>
    <row r="717940" spans="10:10" x14ac:dyDescent="0.35">
      <c r="J717940" s="1"/>
    </row>
    <row r="717941" spans="10:10" x14ac:dyDescent="0.35">
      <c r="J717941" s="1"/>
    </row>
    <row r="717942" spans="10:10" x14ac:dyDescent="0.35">
      <c r="J717942" s="1"/>
    </row>
    <row r="717943" spans="10:10" x14ac:dyDescent="0.35">
      <c r="J717943" s="1"/>
    </row>
    <row r="717944" spans="10:10" x14ac:dyDescent="0.35">
      <c r="J717944" s="1"/>
    </row>
    <row r="717945" spans="10:10" x14ac:dyDescent="0.35">
      <c r="J717945" s="1"/>
    </row>
    <row r="717946" spans="10:10" x14ac:dyDescent="0.35">
      <c r="J717946" s="1"/>
    </row>
    <row r="717947" spans="10:10" x14ac:dyDescent="0.35">
      <c r="J717947" s="1"/>
    </row>
    <row r="717948" spans="10:10" x14ac:dyDescent="0.35">
      <c r="J717948" s="1"/>
    </row>
    <row r="717949" spans="10:10" x14ac:dyDescent="0.35">
      <c r="J717949" s="1"/>
    </row>
    <row r="717950" spans="10:10" x14ac:dyDescent="0.35">
      <c r="J717950" s="1"/>
    </row>
    <row r="717951" spans="10:10" x14ac:dyDescent="0.35">
      <c r="J717951" s="1"/>
    </row>
    <row r="717952" spans="10:10" x14ac:dyDescent="0.35">
      <c r="J717952" s="1"/>
    </row>
    <row r="717953" spans="10:10" x14ac:dyDescent="0.35">
      <c r="J717953" s="1"/>
    </row>
    <row r="717954" spans="10:10" x14ac:dyDescent="0.35">
      <c r="J717954" s="1"/>
    </row>
    <row r="717955" spans="10:10" x14ac:dyDescent="0.35">
      <c r="J717955" s="1"/>
    </row>
    <row r="717956" spans="10:10" x14ac:dyDescent="0.35">
      <c r="J717956" s="1"/>
    </row>
    <row r="717957" spans="10:10" x14ac:dyDescent="0.35">
      <c r="J717957" s="1"/>
    </row>
    <row r="717958" spans="10:10" x14ac:dyDescent="0.35">
      <c r="J717958" s="1"/>
    </row>
    <row r="717959" spans="10:10" x14ac:dyDescent="0.35">
      <c r="J717959" s="1"/>
    </row>
    <row r="717960" spans="10:10" x14ac:dyDescent="0.35">
      <c r="J717960" s="1"/>
    </row>
    <row r="717961" spans="10:10" x14ac:dyDescent="0.35">
      <c r="J717961" s="1"/>
    </row>
    <row r="717962" spans="10:10" x14ac:dyDescent="0.35">
      <c r="J717962" s="1"/>
    </row>
    <row r="717963" spans="10:10" x14ac:dyDescent="0.35">
      <c r="J717963" s="1"/>
    </row>
    <row r="717964" spans="10:10" x14ac:dyDescent="0.35">
      <c r="J717964" s="1"/>
    </row>
    <row r="717965" spans="10:10" x14ac:dyDescent="0.35">
      <c r="J717965" s="1"/>
    </row>
    <row r="717966" spans="10:10" x14ac:dyDescent="0.35">
      <c r="J717966" s="1"/>
    </row>
    <row r="717967" spans="10:10" x14ac:dyDescent="0.35">
      <c r="J717967" s="1"/>
    </row>
    <row r="717968" spans="10:10" x14ac:dyDescent="0.35">
      <c r="J717968" s="1"/>
    </row>
    <row r="717969" spans="10:10" x14ac:dyDescent="0.35">
      <c r="J717969" s="1"/>
    </row>
    <row r="717970" spans="10:10" x14ac:dyDescent="0.35">
      <c r="J717970" s="1"/>
    </row>
    <row r="717971" spans="10:10" x14ac:dyDescent="0.35">
      <c r="J717971" s="1"/>
    </row>
    <row r="717972" spans="10:10" x14ac:dyDescent="0.35">
      <c r="J717972" s="1"/>
    </row>
    <row r="717973" spans="10:10" x14ac:dyDescent="0.35">
      <c r="J717973" s="1"/>
    </row>
    <row r="717974" spans="10:10" x14ac:dyDescent="0.35">
      <c r="J717974" s="1"/>
    </row>
    <row r="717975" spans="10:10" x14ac:dyDescent="0.35">
      <c r="J717975" s="1"/>
    </row>
    <row r="717976" spans="10:10" x14ac:dyDescent="0.35">
      <c r="J717976" s="1"/>
    </row>
    <row r="717977" spans="10:10" x14ac:dyDescent="0.35">
      <c r="J717977" s="1"/>
    </row>
    <row r="717978" spans="10:10" x14ac:dyDescent="0.35">
      <c r="J717978" s="1"/>
    </row>
    <row r="717979" spans="10:10" x14ac:dyDescent="0.35">
      <c r="J717979" s="1"/>
    </row>
    <row r="717980" spans="10:10" x14ac:dyDescent="0.35">
      <c r="J717980" s="1"/>
    </row>
    <row r="717981" spans="10:10" x14ac:dyDescent="0.35">
      <c r="J717981" s="1"/>
    </row>
    <row r="717982" spans="10:10" x14ac:dyDescent="0.35">
      <c r="J717982" s="1"/>
    </row>
    <row r="717983" spans="10:10" x14ac:dyDescent="0.35">
      <c r="J717983" s="1"/>
    </row>
    <row r="717984" spans="10:10" x14ac:dyDescent="0.35">
      <c r="J717984" s="1"/>
    </row>
    <row r="717985" spans="10:10" x14ac:dyDescent="0.35">
      <c r="J717985" s="1"/>
    </row>
    <row r="717986" spans="10:10" x14ac:dyDescent="0.35">
      <c r="J717986" s="1"/>
    </row>
    <row r="717987" spans="10:10" x14ac:dyDescent="0.35">
      <c r="J717987" s="1"/>
    </row>
    <row r="717988" spans="10:10" x14ac:dyDescent="0.35">
      <c r="J717988" s="1"/>
    </row>
    <row r="717989" spans="10:10" x14ac:dyDescent="0.35">
      <c r="J717989" s="1"/>
    </row>
    <row r="717990" spans="10:10" x14ac:dyDescent="0.35">
      <c r="J717990" s="1"/>
    </row>
    <row r="717991" spans="10:10" x14ac:dyDescent="0.35">
      <c r="J717991" s="1"/>
    </row>
    <row r="717992" spans="10:10" x14ac:dyDescent="0.35">
      <c r="J717992" s="1"/>
    </row>
    <row r="717993" spans="10:10" x14ac:dyDescent="0.35">
      <c r="J717993" s="1"/>
    </row>
    <row r="717994" spans="10:10" x14ac:dyDescent="0.35">
      <c r="J717994" s="1"/>
    </row>
    <row r="717995" spans="10:10" x14ac:dyDescent="0.35">
      <c r="J717995" s="1"/>
    </row>
    <row r="717996" spans="10:10" x14ac:dyDescent="0.35">
      <c r="J717996" s="1"/>
    </row>
    <row r="717997" spans="10:10" x14ac:dyDescent="0.35">
      <c r="J717997" s="1"/>
    </row>
    <row r="717998" spans="10:10" x14ac:dyDescent="0.35">
      <c r="J717998" s="1"/>
    </row>
    <row r="717999" spans="10:10" x14ac:dyDescent="0.35">
      <c r="J717999" s="1"/>
    </row>
    <row r="718000" spans="10:10" x14ac:dyDescent="0.35">
      <c r="J718000" s="1"/>
    </row>
    <row r="718001" spans="10:10" x14ac:dyDescent="0.35">
      <c r="J718001" s="1"/>
    </row>
    <row r="718002" spans="10:10" x14ac:dyDescent="0.35">
      <c r="J718002" s="1"/>
    </row>
    <row r="718003" spans="10:10" x14ac:dyDescent="0.35">
      <c r="J718003" s="1"/>
    </row>
    <row r="718004" spans="10:10" x14ac:dyDescent="0.35">
      <c r="J718004" s="1"/>
    </row>
    <row r="718005" spans="10:10" x14ac:dyDescent="0.35">
      <c r="J718005" s="1"/>
    </row>
    <row r="718006" spans="10:10" x14ac:dyDescent="0.35">
      <c r="J718006" s="1"/>
    </row>
    <row r="718007" spans="10:10" x14ac:dyDescent="0.35">
      <c r="J718007" s="1"/>
    </row>
    <row r="718008" spans="10:10" x14ac:dyDescent="0.35">
      <c r="J718008" s="1"/>
    </row>
    <row r="718009" spans="10:10" x14ac:dyDescent="0.35">
      <c r="J718009" s="1"/>
    </row>
    <row r="718010" spans="10:10" x14ac:dyDescent="0.35">
      <c r="J718010" s="1"/>
    </row>
    <row r="718011" spans="10:10" x14ac:dyDescent="0.35">
      <c r="J718011" s="1"/>
    </row>
    <row r="718012" spans="10:10" x14ac:dyDescent="0.35">
      <c r="J718012" s="1"/>
    </row>
    <row r="718013" spans="10:10" x14ac:dyDescent="0.35">
      <c r="J718013" s="1"/>
    </row>
    <row r="718014" spans="10:10" x14ac:dyDescent="0.35">
      <c r="J718014" s="1"/>
    </row>
    <row r="718015" spans="10:10" x14ac:dyDescent="0.35">
      <c r="J718015" s="1"/>
    </row>
    <row r="718016" spans="10:10" x14ac:dyDescent="0.35">
      <c r="J718016" s="1"/>
    </row>
    <row r="718017" spans="10:10" x14ac:dyDescent="0.35">
      <c r="J718017" s="1"/>
    </row>
    <row r="718018" spans="10:10" x14ac:dyDescent="0.35">
      <c r="J718018" s="1"/>
    </row>
    <row r="718020" spans="10:10" x14ac:dyDescent="0.35">
      <c r="J718020" s="1"/>
    </row>
    <row r="718021" spans="10:10" x14ac:dyDescent="0.35">
      <c r="J718021" s="1"/>
    </row>
    <row r="718022" spans="10:10" x14ac:dyDescent="0.35">
      <c r="J718022" s="1"/>
    </row>
    <row r="718023" spans="10:10" x14ac:dyDescent="0.35">
      <c r="J718023" s="1"/>
    </row>
    <row r="718024" spans="10:10" x14ac:dyDescent="0.35">
      <c r="J718024" s="1"/>
    </row>
    <row r="718025" spans="10:10" x14ac:dyDescent="0.35">
      <c r="J718025" s="1"/>
    </row>
    <row r="718026" spans="10:10" x14ac:dyDescent="0.35">
      <c r="J718026" s="1"/>
    </row>
    <row r="718027" spans="10:10" x14ac:dyDescent="0.35">
      <c r="J718027" s="1"/>
    </row>
    <row r="718028" spans="10:10" x14ac:dyDescent="0.35">
      <c r="J718028" s="1"/>
    </row>
    <row r="718029" spans="10:10" x14ac:dyDescent="0.35">
      <c r="J718029" s="1"/>
    </row>
    <row r="718030" spans="10:10" x14ac:dyDescent="0.35">
      <c r="J718030" s="1"/>
    </row>
    <row r="718031" spans="10:10" x14ac:dyDescent="0.35">
      <c r="J718031" s="1"/>
    </row>
    <row r="718032" spans="10:10" x14ac:dyDescent="0.35">
      <c r="J718032" s="1"/>
    </row>
    <row r="718033" spans="10:10" x14ac:dyDescent="0.35">
      <c r="J718033" s="1"/>
    </row>
    <row r="718034" spans="10:10" x14ac:dyDescent="0.35">
      <c r="J718034" s="1"/>
    </row>
    <row r="718035" spans="10:10" x14ac:dyDescent="0.35">
      <c r="J718035" s="1"/>
    </row>
    <row r="718036" spans="10:10" x14ac:dyDescent="0.35">
      <c r="J718036" s="1"/>
    </row>
    <row r="718037" spans="10:10" x14ac:dyDescent="0.35">
      <c r="J718037" s="1"/>
    </row>
    <row r="718038" spans="10:10" x14ac:dyDescent="0.35">
      <c r="J718038" s="1"/>
    </row>
    <row r="718039" spans="10:10" x14ac:dyDescent="0.35">
      <c r="J718039" s="1"/>
    </row>
    <row r="718040" spans="10:10" x14ac:dyDescent="0.35">
      <c r="J718040" s="1"/>
    </row>
    <row r="718041" spans="10:10" x14ac:dyDescent="0.35">
      <c r="J718041" s="1"/>
    </row>
    <row r="718042" spans="10:10" x14ac:dyDescent="0.35">
      <c r="J718042" s="1"/>
    </row>
    <row r="718043" spans="10:10" x14ac:dyDescent="0.35">
      <c r="J718043" s="1"/>
    </row>
    <row r="718044" spans="10:10" x14ac:dyDescent="0.35">
      <c r="J718044" s="1"/>
    </row>
    <row r="718045" spans="10:10" x14ac:dyDescent="0.35">
      <c r="J718045" s="1"/>
    </row>
    <row r="718046" spans="10:10" x14ac:dyDescent="0.35">
      <c r="J718046" s="1"/>
    </row>
    <row r="718047" spans="10:10" x14ac:dyDescent="0.35">
      <c r="J718047" s="1"/>
    </row>
    <row r="718048" spans="10:10" x14ac:dyDescent="0.35">
      <c r="J718048" s="1"/>
    </row>
    <row r="718049" spans="10:10" x14ac:dyDescent="0.35">
      <c r="J718049" s="1"/>
    </row>
    <row r="718050" spans="10:10" x14ac:dyDescent="0.35">
      <c r="J718050" s="1"/>
    </row>
    <row r="718051" spans="10:10" x14ac:dyDescent="0.35">
      <c r="J718051" s="1"/>
    </row>
    <row r="718052" spans="10:10" x14ac:dyDescent="0.35">
      <c r="J718052" s="1"/>
    </row>
    <row r="718053" spans="10:10" x14ac:dyDescent="0.35">
      <c r="J718053" s="1"/>
    </row>
    <row r="718054" spans="10:10" x14ac:dyDescent="0.35">
      <c r="J718054" s="1"/>
    </row>
    <row r="718055" spans="10:10" x14ac:dyDescent="0.35">
      <c r="J718055" s="1"/>
    </row>
    <row r="718056" spans="10:10" x14ac:dyDescent="0.35">
      <c r="J718056" s="1"/>
    </row>
    <row r="718057" spans="10:10" x14ac:dyDescent="0.35">
      <c r="J718057" s="1"/>
    </row>
    <row r="718058" spans="10:10" x14ac:dyDescent="0.35">
      <c r="J718058" s="1"/>
    </row>
    <row r="718059" spans="10:10" x14ac:dyDescent="0.35">
      <c r="J718059" s="1"/>
    </row>
    <row r="718060" spans="10:10" x14ac:dyDescent="0.35">
      <c r="J718060" s="1"/>
    </row>
    <row r="718061" spans="10:10" x14ac:dyDescent="0.35">
      <c r="J718061" s="1"/>
    </row>
    <row r="718062" spans="10:10" x14ac:dyDescent="0.35">
      <c r="J718062" s="1"/>
    </row>
    <row r="718063" spans="10:10" x14ac:dyDescent="0.35">
      <c r="J718063" s="1"/>
    </row>
    <row r="718064" spans="10:10" x14ac:dyDescent="0.35">
      <c r="J718064" s="1"/>
    </row>
    <row r="718065" spans="10:10" x14ac:dyDescent="0.35">
      <c r="J718065" s="1"/>
    </row>
    <row r="718066" spans="10:10" x14ac:dyDescent="0.35">
      <c r="J718066" s="1"/>
    </row>
    <row r="718067" spans="10:10" x14ac:dyDescent="0.35">
      <c r="J718067" s="1"/>
    </row>
    <row r="718068" spans="10:10" x14ac:dyDescent="0.35">
      <c r="J718068" s="1"/>
    </row>
    <row r="718069" spans="10:10" x14ac:dyDescent="0.35">
      <c r="J718069" s="1"/>
    </row>
    <row r="718070" spans="10:10" x14ac:dyDescent="0.35">
      <c r="J718070" s="1"/>
    </row>
    <row r="718071" spans="10:10" x14ac:dyDescent="0.35">
      <c r="J718071" s="1"/>
    </row>
    <row r="718072" spans="10:10" x14ac:dyDescent="0.35">
      <c r="J718072" s="1"/>
    </row>
    <row r="718073" spans="10:10" x14ac:dyDescent="0.35">
      <c r="J718073" s="1"/>
    </row>
    <row r="718074" spans="10:10" x14ac:dyDescent="0.35">
      <c r="J718074" s="1"/>
    </row>
    <row r="718075" spans="10:10" x14ac:dyDescent="0.35">
      <c r="J718075" s="1"/>
    </row>
    <row r="718076" spans="10:10" x14ac:dyDescent="0.35">
      <c r="J718076" s="1"/>
    </row>
    <row r="718077" spans="10:10" x14ac:dyDescent="0.35">
      <c r="J718077" s="1"/>
    </row>
    <row r="718078" spans="10:10" x14ac:dyDescent="0.35">
      <c r="J718078" s="1"/>
    </row>
    <row r="718079" spans="10:10" x14ac:dyDescent="0.35">
      <c r="J718079" s="1"/>
    </row>
    <row r="718080" spans="10:10" x14ac:dyDescent="0.35">
      <c r="J718080" s="1"/>
    </row>
    <row r="718081" spans="10:10" x14ac:dyDescent="0.35">
      <c r="J718081" s="1"/>
    </row>
    <row r="718082" spans="10:10" x14ac:dyDescent="0.35">
      <c r="J718082" s="1"/>
    </row>
    <row r="718083" spans="10:10" x14ac:dyDescent="0.35">
      <c r="J718083" s="1"/>
    </row>
    <row r="718084" spans="10:10" x14ac:dyDescent="0.35">
      <c r="J718084" s="1"/>
    </row>
    <row r="718085" spans="10:10" x14ac:dyDescent="0.35">
      <c r="J718085" s="1"/>
    </row>
    <row r="718086" spans="10:10" x14ac:dyDescent="0.35">
      <c r="J718086" s="1"/>
    </row>
    <row r="718087" spans="10:10" x14ac:dyDescent="0.35">
      <c r="J718087" s="1"/>
    </row>
    <row r="718088" spans="10:10" x14ac:dyDescent="0.35">
      <c r="J718088" s="1"/>
    </row>
    <row r="718089" spans="10:10" x14ac:dyDescent="0.35">
      <c r="J718089" s="1"/>
    </row>
    <row r="718090" spans="10:10" x14ac:dyDescent="0.35">
      <c r="J718090" s="1"/>
    </row>
    <row r="718091" spans="10:10" x14ac:dyDescent="0.35">
      <c r="J718091" s="1"/>
    </row>
    <row r="718092" spans="10:10" x14ac:dyDescent="0.35">
      <c r="J718092" s="1"/>
    </row>
    <row r="718093" spans="10:10" x14ac:dyDescent="0.35">
      <c r="J718093" s="1"/>
    </row>
    <row r="718094" spans="10:10" x14ac:dyDescent="0.35">
      <c r="J718094" s="1"/>
    </row>
    <row r="718095" spans="10:10" x14ac:dyDescent="0.35">
      <c r="J718095" s="1"/>
    </row>
    <row r="718096" spans="10:10" x14ac:dyDescent="0.35">
      <c r="J718096" s="1"/>
    </row>
    <row r="718097" spans="10:10" x14ac:dyDescent="0.35">
      <c r="J718097" s="1"/>
    </row>
    <row r="718098" spans="10:10" x14ac:dyDescent="0.35">
      <c r="J718098" s="1"/>
    </row>
    <row r="718099" spans="10:10" x14ac:dyDescent="0.35">
      <c r="J718099" s="1"/>
    </row>
    <row r="718100" spans="10:10" x14ac:dyDescent="0.35">
      <c r="J718100" s="1"/>
    </row>
    <row r="718101" spans="10:10" x14ac:dyDescent="0.35">
      <c r="J718101" s="1"/>
    </row>
    <row r="718102" spans="10:10" x14ac:dyDescent="0.35">
      <c r="J718102" s="1"/>
    </row>
    <row r="718103" spans="10:10" x14ac:dyDescent="0.35">
      <c r="J718103" s="1"/>
    </row>
    <row r="718104" spans="10:10" x14ac:dyDescent="0.35">
      <c r="J718104" s="1"/>
    </row>
    <row r="718105" spans="10:10" x14ac:dyDescent="0.35">
      <c r="J718105" s="1"/>
    </row>
    <row r="718106" spans="10:10" x14ac:dyDescent="0.35">
      <c r="J718106" s="1"/>
    </row>
    <row r="718107" spans="10:10" x14ac:dyDescent="0.35">
      <c r="J718107" s="1"/>
    </row>
    <row r="718108" spans="10:10" x14ac:dyDescent="0.35">
      <c r="J718108" s="1"/>
    </row>
    <row r="718109" spans="10:10" x14ac:dyDescent="0.35">
      <c r="J718109" s="1"/>
    </row>
    <row r="718110" spans="10:10" x14ac:dyDescent="0.35">
      <c r="J718110" s="1"/>
    </row>
    <row r="718111" spans="10:10" x14ac:dyDescent="0.35">
      <c r="J718111" s="1"/>
    </row>
    <row r="718112" spans="10:10" x14ac:dyDescent="0.35">
      <c r="J718112" s="1"/>
    </row>
    <row r="718113" spans="10:10" x14ac:dyDescent="0.35">
      <c r="J718113" s="1"/>
    </row>
    <row r="718114" spans="10:10" x14ac:dyDescent="0.35">
      <c r="J718114" s="1"/>
    </row>
    <row r="718115" spans="10:10" x14ac:dyDescent="0.35">
      <c r="J718115" s="1"/>
    </row>
    <row r="718116" spans="10:10" x14ac:dyDescent="0.35">
      <c r="J718116" s="1"/>
    </row>
    <row r="718117" spans="10:10" x14ac:dyDescent="0.35">
      <c r="J718117" s="1"/>
    </row>
    <row r="718118" spans="10:10" x14ac:dyDescent="0.35">
      <c r="J718118" s="1"/>
    </row>
    <row r="718119" spans="10:10" x14ac:dyDescent="0.35">
      <c r="J718119" s="1"/>
    </row>
    <row r="718120" spans="10:10" x14ac:dyDescent="0.35">
      <c r="J718120" s="1"/>
    </row>
    <row r="718121" spans="10:10" x14ac:dyDescent="0.35">
      <c r="J718121" s="1"/>
    </row>
    <row r="718122" spans="10:10" x14ac:dyDescent="0.35">
      <c r="J718122" s="1"/>
    </row>
    <row r="718123" spans="10:10" x14ac:dyDescent="0.35">
      <c r="J718123" s="1"/>
    </row>
    <row r="718124" spans="10:10" x14ac:dyDescent="0.35">
      <c r="J718124" s="1"/>
    </row>
    <row r="718125" spans="10:10" x14ac:dyDescent="0.35">
      <c r="J718125" s="1"/>
    </row>
    <row r="718126" spans="10:10" x14ac:dyDescent="0.35">
      <c r="J718126" s="1"/>
    </row>
    <row r="718127" spans="10:10" x14ac:dyDescent="0.35">
      <c r="J718127" s="1"/>
    </row>
    <row r="718128" spans="10:10" x14ac:dyDescent="0.35">
      <c r="J718128" s="1"/>
    </row>
    <row r="718129" spans="10:10" x14ac:dyDescent="0.35">
      <c r="J718129" s="1"/>
    </row>
    <row r="718130" spans="10:10" x14ac:dyDescent="0.35">
      <c r="J718130" s="1"/>
    </row>
    <row r="718131" spans="10:10" x14ac:dyDescent="0.35">
      <c r="J718131" s="1"/>
    </row>
    <row r="718132" spans="10:10" x14ac:dyDescent="0.35">
      <c r="J718132" s="1"/>
    </row>
    <row r="718133" spans="10:10" x14ac:dyDescent="0.35">
      <c r="J718133" s="1"/>
    </row>
    <row r="718134" spans="10:10" x14ac:dyDescent="0.35">
      <c r="J718134" s="1"/>
    </row>
    <row r="718135" spans="10:10" x14ac:dyDescent="0.35">
      <c r="J718135" s="1"/>
    </row>
    <row r="718136" spans="10:10" x14ac:dyDescent="0.35">
      <c r="J718136" s="1"/>
    </row>
    <row r="718137" spans="10:10" x14ac:dyDescent="0.35">
      <c r="J718137" s="1"/>
    </row>
    <row r="718138" spans="10:10" x14ac:dyDescent="0.35">
      <c r="J718138" s="1"/>
    </row>
    <row r="718139" spans="10:10" x14ac:dyDescent="0.35">
      <c r="J718139" s="1"/>
    </row>
    <row r="718140" spans="10:10" x14ac:dyDescent="0.35">
      <c r="J718140" s="1"/>
    </row>
    <row r="718141" spans="10:10" x14ac:dyDescent="0.35">
      <c r="J718141" s="1"/>
    </row>
    <row r="718142" spans="10:10" x14ac:dyDescent="0.35">
      <c r="J718142" s="1"/>
    </row>
    <row r="718143" spans="10:10" x14ac:dyDescent="0.35">
      <c r="J718143" s="1"/>
    </row>
    <row r="718144" spans="10:10" x14ac:dyDescent="0.35">
      <c r="J718144" s="1"/>
    </row>
    <row r="718145" spans="10:10" x14ac:dyDescent="0.35">
      <c r="J718145" s="1"/>
    </row>
    <row r="718146" spans="10:10" x14ac:dyDescent="0.35">
      <c r="J718146" s="1"/>
    </row>
    <row r="718147" spans="10:10" x14ac:dyDescent="0.35">
      <c r="J718147" s="1"/>
    </row>
    <row r="718174" spans="10:10" x14ac:dyDescent="0.35">
      <c r="J718174" s="1"/>
    </row>
    <row r="718201" spans="10:10" x14ac:dyDescent="0.35">
      <c r="J718201" s="1"/>
    </row>
    <row r="718228" spans="10:10" x14ac:dyDescent="0.35">
      <c r="J718228" s="1"/>
    </row>
    <row r="718249" spans="10:10" x14ac:dyDescent="0.35">
      <c r="J718249" s="1"/>
    </row>
    <row r="718276" spans="10:10" x14ac:dyDescent="0.35">
      <c r="J718276" s="1"/>
    </row>
    <row r="718297" spans="10:10" x14ac:dyDescent="0.35">
      <c r="J718297" s="1"/>
    </row>
    <row r="718318" spans="10:10" x14ac:dyDescent="0.35">
      <c r="J718318" s="1"/>
    </row>
    <row r="718345" spans="10:10" x14ac:dyDescent="0.35">
      <c r="J718345" s="1"/>
    </row>
    <row r="718517" spans="10:10" x14ac:dyDescent="0.35">
      <c r="J718517" s="1"/>
    </row>
    <row r="718526" spans="10:10" x14ac:dyDescent="0.35">
      <c r="J718526" s="1"/>
    </row>
    <row r="718529" spans="10:10" x14ac:dyDescent="0.35">
      <c r="J718529" s="1"/>
    </row>
    <row r="718542" spans="10:10" x14ac:dyDescent="0.35">
      <c r="J718542" s="1"/>
    </row>
    <row r="718607" spans="10:10" x14ac:dyDescent="0.35">
      <c r="J718607" s="1"/>
    </row>
    <row r="718648" spans="10:10" x14ac:dyDescent="0.35">
      <c r="J718648" s="1"/>
    </row>
    <row r="718685" spans="10:10" x14ac:dyDescent="0.35">
      <c r="J718685" s="1"/>
    </row>
    <row r="718694" spans="10:10" x14ac:dyDescent="0.35">
      <c r="J718694" s="1"/>
    </row>
    <row r="718734" spans="10:10" x14ac:dyDescent="0.35">
      <c r="J718734" s="1"/>
    </row>
    <row r="718742" spans="10:10" x14ac:dyDescent="0.35">
      <c r="J718742" s="1"/>
    </row>
    <row r="718744" spans="10:10" x14ac:dyDescent="0.35">
      <c r="J718744" s="1"/>
    </row>
    <row r="718760" spans="10:10" x14ac:dyDescent="0.35">
      <c r="J718760" s="1"/>
    </row>
    <row r="718761" spans="10:10" x14ac:dyDescent="0.35">
      <c r="J718761" s="1"/>
    </row>
    <row r="718766" spans="10:10" x14ac:dyDescent="0.35">
      <c r="J718766" s="1"/>
    </row>
    <row r="718770" spans="10:10" x14ac:dyDescent="0.35">
      <c r="J718770" s="1"/>
    </row>
    <row r="718771" spans="10:10" x14ac:dyDescent="0.35">
      <c r="J718771" s="1"/>
    </row>
    <row r="718778" spans="10:10" x14ac:dyDescent="0.35">
      <c r="J718778" s="1"/>
    </row>
    <row r="718783" spans="10:10" x14ac:dyDescent="0.35">
      <c r="J718783" s="1"/>
    </row>
    <row r="718785" spans="10:10" x14ac:dyDescent="0.35">
      <c r="J718785" s="1"/>
    </row>
    <row r="718790" spans="10:10" x14ac:dyDescent="0.35">
      <c r="J718790" s="1"/>
    </row>
    <row r="718791" spans="10:10" x14ac:dyDescent="0.35">
      <c r="J718791" s="1"/>
    </row>
    <row r="718792" spans="10:10" x14ac:dyDescent="0.35">
      <c r="J718792" s="1"/>
    </row>
    <row r="718797" spans="10:10" x14ac:dyDescent="0.35">
      <c r="J718797" s="1"/>
    </row>
    <row r="718800" spans="10:10" x14ac:dyDescent="0.35">
      <c r="J718800" s="1"/>
    </row>
    <row r="718801" spans="10:10" x14ac:dyDescent="0.35">
      <c r="J718801" s="1"/>
    </row>
    <row r="718803" spans="10:10" x14ac:dyDescent="0.35">
      <c r="J718803" s="1"/>
    </row>
    <row r="718805" spans="10:10" x14ac:dyDescent="0.35">
      <c r="J718805" s="1"/>
    </row>
    <row r="718806" spans="10:10" x14ac:dyDescent="0.35">
      <c r="J718806" s="1"/>
    </row>
    <row r="718811" spans="10:10" x14ac:dyDescent="0.35">
      <c r="J718811" s="1"/>
    </row>
    <row r="718814" spans="10:10" x14ac:dyDescent="0.35">
      <c r="J718814" s="1"/>
    </row>
    <row r="718816" spans="10:10" x14ac:dyDescent="0.35">
      <c r="J718816" s="1"/>
    </row>
    <row r="718819" spans="10:10" x14ac:dyDescent="0.35">
      <c r="J718819" s="1"/>
    </row>
    <row r="718820" spans="10:10" x14ac:dyDescent="0.35">
      <c r="J718820" s="1"/>
    </row>
    <row r="718824" spans="10:10" x14ac:dyDescent="0.35">
      <c r="J718824" s="1"/>
    </row>
    <row r="718825" spans="10:10" x14ac:dyDescent="0.35">
      <c r="J718825" s="1"/>
    </row>
    <row r="718826" spans="10:10" x14ac:dyDescent="0.35">
      <c r="J718826" s="1"/>
    </row>
    <row r="718831" spans="10:10" x14ac:dyDescent="0.35">
      <c r="J718831" s="1"/>
    </row>
    <row r="718836" spans="10:10" x14ac:dyDescent="0.35">
      <c r="J718836" s="1"/>
    </row>
    <row r="718837" spans="10:10" x14ac:dyDescent="0.35">
      <c r="J718837" s="1"/>
    </row>
    <row r="718838" spans="10:10" x14ac:dyDescent="0.35">
      <c r="J718838" s="1"/>
    </row>
    <row r="718839" spans="10:10" x14ac:dyDescent="0.35">
      <c r="J718839" s="1"/>
    </row>
    <row r="718842" spans="10:10" x14ac:dyDescent="0.35">
      <c r="J718842" s="1"/>
    </row>
    <row r="718843" spans="10:10" x14ac:dyDescent="0.35">
      <c r="J718843" s="1"/>
    </row>
    <row r="718844" spans="10:10" x14ac:dyDescent="0.35">
      <c r="J718844" s="1"/>
    </row>
    <row r="718847" spans="10:10" x14ac:dyDescent="0.35">
      <c r="J718847" s="1"/>
    </row>
    <row r="718851" spans="10:10" x14ac:dyDescent="0.35">
      <c r="J718851" s="1"/>
    </row>
    <row r="718852" spans="10:10" x14ac:dyDescent="0.35">
      <c r="J718852" s="1"/>
    </row>
    <row r="718855" spans="10:10" x14ac:dyDescent="0.35">
      <c r="J718855" s="1"/>
    </row>
    <row r="718856" spans="10:10" x14ac:dyDescent="0.35">
      <c r="J718856" s="1"/>
    </row>
    <row r="718857" spans="10:10" x14ac:dyDescent="0.35">
      <c r="J718857" s="1"/>
    </row>
    <row r="718860" spans="10:10" x14ac:dyDescent="0.35">
      <c r="J718860" s="1"/>
    </row>
    <row r="718862" spans="10:10" x14ac:dyDescent="0.35">
      <c r="J718862" s="1"/>
    </row>
    <row r="718863" spans="10:10" x14ac:dyDescent="0.35">
      <c r="J718863" s="1"/>
    </row>
    <row r="718865" spans="10:10" x14ac:dyDescent="0.35">
      <c r="J718865" s="1"/>
    </row>
    <row r="718867" spans="10:10" x14ac:dyDescent="0.35">
      <c r="J718867" s="1"/>
    </row>
    <row r="718868" spans="10:10" x14ac:dyDescent="0.35">
      <c r="J718868" s="1"/>
    </row>
    <row r="718872" spans="10:10" x14ac:dyDescent="0.35">
      <c r="J718872" s="1"/>
    </row>
    <row r="718878" spans="10:10" x14ac:dyDescent="0.35">
      <c r="J718878" s="1"/>
    </row>
    <row r="718879" spans="10:10" x14ac:dyDescent="0.35">
      <c r="J718879" s="1"/>
    </row>
    <row r="718881" spans="10:10" x14ac:dyDescent="0.35">
      <c r="J718881" s="1"/>
    </row>
    <row r="718882" spans="10:10" x14ac:dyDescent="0.35">
      <c r="J718882" s="1"/>
    </row>
    <row r="718883" spans="10:10" x14ac:dyDescent="0.35">
      <c r="J718883" s="1"/>
    </row>
    <row r="718884" spans="10:10" x14ac:dyDescent="0.35">
      <c r="J718884" s="1"/>
    </row>
    <row r="718886" spans="10:10" x14ac:dyDescent="0.35">
      <c r="J718886" s="1"/>
    </row>
    <row r="718887" spans="10:10" x14ac:dyDescent="0.35">
      <c r="J718887" s="1"/>
    </row>
    <row r="718888" spans="10:10" x14ac:dyDescent="0.35">
      <c r="J718888" s="1"/>
    </row>
    <row r="718889" spans="10:10" x14ac:dyDescent="0.35">
      <c r="J718889" s="1"/>
    </row>
    <row r="718890" spans="10:10" x14ac:dyDescent="0.35">
      <c r="J718890" s="1"/>
    </row>
    <row r="718893" spans="10:10" x14ac:dyDescent="0.35">
      <c r="J718893" s="1"/>
    </row>
    <row r="718894" spans="10:10" x14ac:dyDescent="0.35">
      <c r="J718894" s="1"/>
    </row>
    <row r="718896" spans="10:10" x14ac:dyDescent="0.35">
      <c r="J718896" s="1"/>
    </row>
    <row r="718898" spans="10:10" x14ac:dyDescent="0.35">
      <c r="J718898" s="1"/>
    </row>
    <row r="718899" spans="10:10" x14ac:dyDescent="0.35">
      <c r="J718899" s="1"/>
    </row>
    <row r="718900" spans="10:10" x14ac:dyDescent="0.35">
      <c r="J718900" s="1"/>
    </row>
    <row r="718902" spans="10:10" x14ac:dyDescent="0.35">
      <c r="J718902" s="1"/>
    </row>
    <row r="718903" spans="10:10" x14ac:dyDescent="0.35">
      <c r="J718903" s="1"/>
    </row>
    <row r="718904" spans="10:10" x14ac:dyDescent="0.35">
      <c r="J718904" s="1"/>
    </row>
    <row r="718905" spans="10:10" x14ac:dyDescent="0.35">
      <c r="J718905" s="1"/>
    </row>
    <row r="718907" spans="10:10" x14ac:dyDescent="0.35">
      <c r="J718907" s="1"/>
    </row>
    <row r="718908" spans="10:10" x14ac:dyDescent="0.35">
      <c r="J718908" s="1"/>
    </row>
    <row r="718910" spans="10:10" x14ac:dyDescent="0.35">
      <c r="J718910" s="1"/>
    </row>
    <row r="718911" spans="10:10" x14ac:dyDescent="0.35">
      <c r="J718911" s="1"/>
    </row>
    <row r="718913" spans="10:10" x14ac:dyDescent="0.35">
      <c r="J718913" s="1"/>
    </row>
    <row r="718915" spans="10:10" x14ac:dyDescent="0.35">
      <c r="J718915" s="1"/>
    </row>
    <row r="718917" spans="10:10" x14ac:dyDescent="0.35">
      <c r="J718917" s="1"/>
    </row>
    <row r="718918" spans="10:10" x14ac:dyDescent="0.35">
      <c r="J718918" s="1"/>
    </row>
    <row r="718919" spans="10:10" x14ac:dyDescent="0.35">
      <c r="J718919" s="1"/>
    </row>
    <row r="718920" spans="10:10" x14ac:dyDescent="0.35">
      <c r="J718920" s="1"/>
    </row>
    <row r="718921" spans="10:10" x14ac:dyDescent="0.35">
      <c r="J718921" s="1"/>
    </row>
    <row r="718923" spans="10:10" x14ac:dyDescent="0.35">
      <c r="J718923" s="1"/>
    </row>
    <row r="718924" spans="10:10" x14ac:dyDescent="0.35">
      <c r="J718924" s="1"/>
    </row>
    <row r="718925" spans="10:10" x14ac:dyDescent="0.35">
      <c r="J718925" s="1"/>
    </row>
    <row r="718927" spans="10:10" x14ac:dyDescent="0.35">
      <c r="J718927" s="1"/>
    </row>
    <row r="718929" spans="10:10" x14ac:dyDescent="0.35">
      <c r="J718929" s="1"/>
    </row>
    <row r="718930" spans="10:10" x14ac:dyDescent="0.35">
      <c r="J718930" s="1"/>
    </row>
    <row r="718931" spans="10:10" x14ac:dyDescent="0.35">
      <c r="J718931" s="1"/>
    </row>
    <row r="718933" spans="10:10" x14ac:dyDescent="0.35">
      <c r="J718933" s="1"/>
    </row>
    <row r="718934" spans="10:10" x14ac:dyDescent="0.35">
      <c r="J718934" s="1"/>
    </row>
    <row r="718935" spans="10:10" x14ac:dyDescent="0.35">
      <c r="J718935" s="1"/>
    </row>
    <row r="718938" spans="10:10" x14ac:dyDescent="0.35">
      <c r="J718938" s="1"/>
    </row>
    <row r="718940" spans="10:10" x14ac:dyDescent="0.35">
      <c r="J718940" s="1"/>
    </row>
    <row r="718941" spans="10:10" x14ac:dyDescent="0.35">
      <c r="J718941" s="1"/>
    </row>
    <row r="718942" spans="10:10" x14ac:dyDescent="0.35">
      <c r="J718942" s="1"/>
    </row>
    <row r="718944" spans="10:10" x14ac:dyDescent="0.35">
      <c r="J718944" s="1"/>
    </row>
    <row r="718946" spans="10:10" x14ac:dyDescent="0.35">
      <c r="J718946" s="1"/>
    </row>
    <row r="718947" spans="10:10" x14ac:dyDescent="0.35">
      <c r="J718947" s="1"/>
    </row>
    <row r="718949" spans="10:10" x14ac:dyDescent="0.35">
      <c r="J718949" s="1"/>
    </row>
    <row r="718951" spans="10:10" x14ac:dyDescent="0.35">
      <c r="J718951" s="1"/>
    </row>
    <row r="718952" spans="10:10" x14ac:dyDescent="0.35">
      <c r="J718952" s="1"/>
    </row>
    <row r="718954" spans="10:10" x14ac:dyDescent="0.35">
      <c r="J718954" s="1"/>
    </row>
    <row r="718955" spans="10:10" x14ac:dyDescent="0.35">
      <c r="J718955" s="1"/>
    </row>
    <row r="718956" spans="10:10" x14ac:dyDescent="0.35">
      <c r="J718956" s="1"/>
    </row>
    <row r="718957" spans="10:10" x14ac:dyDescent="0.35">
      <c r="J718957" s="1"/>
    </row>
    <row r="718959" spans="10:10" x14ac:dyDescent="0.35">
      <c r="J718959" s="1"/>
    </row>
    <row r="718961" spans="10:10" x14ac:dyDescent="0.35">
      <c r="J718961" s="1"/>
    </row>
    <row r="718962" spans="10:10" x14ac:dyDescent="0.35">
      <c r="J718962" s="1"/>
    </row>
    <row r="718963" spans="10:10" x14ac:dyDescent="0.35">
      <c r="J718963" s="1"/>
    </row>
    <row r="718965" spans="10:10" x14ac:dyDescent="0.35">
      <c r="J718965" s="1"/>
    </row>
    <row r="718966" spans="10:10" x14ac:dyDescent="0.35">
      <c r="J718966" s="1"/>
    </row>
    <row r="718967" spans="10:10" x14ac:dyDescent="0.35">
      <c r="J718967" s="1"/>
    </row>
    <row r="718968" spans="10:10" x14ac:dyDescent="0.35">
      <c r="J718968" s="1"/>
    </row>
    <row r="718970" spans="10:10" x14ac:dyDescent="0.35">
      <c r="J718970" s="1"/>
    </row>
    <row r="718971" spans="10:10" x14ac:dyDescent="0.35">
      <c r="J718971" s="1"/>
    </row>
    <row r="718972" spans="10:10" x14ac:dyDescent="0.35">
      <c r="J718972" s="1"/>
    </row>
    <row r="718974" spans="10:10" x14ac:dyDescent="0.35">
      <c r="J718974" s="1"/>
    </row>
    <row r="718975" spans="10:10" x14ac:dyDescent="0.35">
      <c r="J718975" s="1"/>
    </row>
    <row r="718976" spans="10:10" x14ac:dyDescent="0.35">
      <c r="J718976" s="1"/>
    </row>
    <row r="718977" spans="10:10" x14ac:dyDescent="0.35">
      <c r="J718977" s="1"/>
    </row>
    <row r="718978" spans="10:10" x14ac:dyDescent="0.35">
      <c r="J718978" s="1"/>
    </row>
    <row r="718980" spans="10:10" x14ac:dyDescent="0.35">
      <c r="J718980" s="1"/>
    </row>
    <row r="718981" spans="10:10" x14ac:dyDescent="0.35">
      <c r="J718981" s="1"/>
    </row>
    <row r="718982" spans="10:10" x14ac:dyDescent="0.35">
      <c r="J718982" s="1"/>
    </row>
    <row r="718985" spans="10:10" x14ac:dyDescent="0.35">
      <c r="J718985" s="1"/>
    </row>
    <row r="718987" spans="10:10" x14ac:dyDescent="0.35">
      <c r="J718987" s="1"/>
    </row>
    <row r="718988" spans="10:10" x14ac:dyDescent="0.35">
      <c r="J718988" s="1"/>
    </row>
    <row r="718990" spans="10:10" x14ac:dyDescent="0.35">
      <c r="J718990" s="1"/>
    </row>
    <row r="718991" spans="10:10" x14ac:dyDescent="0.35">
      <c r="J718991" s="1"/>
    </row>
    <row r="718992" spans="10:10" x14ac:dyDescent="0.35">
      <c r="J718992" s="1"/>
    </row>
    <row r="718993" spans="10:10" x14ac:dyDescent="0.35">
      <c r="J718993" s="1"/>
    </row>
    <row r="718995" spans="10:10" x14ac:dyDescent="0.35">
      <c r="J718995" s="1"/>
    </row>
    <row r="718997" spans="10:10" x14ac:dyDescent="0.35">
      <c r="J718997" s="1"/>
    </row>
    <row r="718999" spans="10:10" x14ac:dyDescent="0.35">
      <c r="J718999" s="1"/>
    </row>
    <row r="719001" spans="10:10" x14ac:dyDescent="0.35">
      <c r="J719001" s="1"/>
    </row>
    <row r="719002" spans="10:10" x14ac:dyDescent="0.35">
      <c r="J719002" s="1"/>
    </row>
    <row r="719003" spans="10:10" x14ac:dyDescent="0.35">
      <c r="J719003" s="1"/>
    </row>
    <row r="719005" spans="10:10" x14ac:dyDescent="0.35">
      <c r="J719005" s="1"/>
    </row>
    <row r="719006" spans="10:10" x14ac:dyDescent="0.35">
      <c r="J719006" s="1"/>
    </row>
    <row r="719007" spans="10:10" x14ac:dyDescent="0.35">
      <c r="J719007" s="1"/>
    </row>
    <row r="719010" spans="10:10" x14ac:dyDescent="0.35">
      <c r="J719010" s="1"/>
    </row>
    <row r="719011" spans="10:10" x14ac:dyDescent="0.35">
      <c r="J719011" s="1"/>
    </row>
    <row r="719012" spans="10:10" x14ac:dyDescent="0.35">
      <c r="J719012" s="1"/>
    </row>
    <row r="719013" spans="10:10" x14ac:dyDescent="0.35">
      <c r="J719013" s="1"/>
    </row>
    <row r="719014" spans="10:10" x14ac:dyDescent="0.35">
      <c r="J719014" s="1"/>
    </row>
    <row r="719015" spans="10:10" x14ac:dyDescent="0.35">
      <c r="J719015" s="1"/>
    </row>
    <row r="719017" spans="10:10" x14ac:dyDescent="0.35">
      <c r="J719017" s="1"/>
    </row>
    <row r="719018" spans="10:10" x14ac:dyDescent="0.35">
      <c r="J719018" s="1"/>
    </row>
    <row r="719019" spans="10:10" x14ac:dyDescent="0.35">
      <c r="J719019" s="1"/>
    </row>
    <row r="719021" spans="10:10" x14ac:dyDescent="0.35">
      <c r="J719021" s="1"/>
    </row>
    <row r="719023" spans="10:10" x14ac:dyDescent="0.35">
      <c r="J719023" s="1"/>
    </row>
    <row r="719024" spans="10:10" x14ac:dyDescent="0.35">
      <c r="J719024" s="1"/>
    </row>
    <row r="719026" spans="10:10" x14ac:dyDescent="0.35">
      <c r="J719026" s="1"/>
    </row>
    <row r="719027" spans="10:10" x14ac:dyDescent="0.35">
      <c r="J719027" s="1"/>
    </row>
    <row r="719028" spans="10:10" x14ac:dyDescent="0.35">
      <c r="J719028" s="1"/>
    </row>
    <row r="719029" spans="10:10" x14ac:dyDescent="0.35">
      <c r="J719029" s="1"/>
    </row>
    <row r="719030" spans="10:10" x14ac:dyDescent="0.35">
      <c r="J719030" s="1"/>
    </row>
    <row r="719031" spans="10:10" x14ac:dyDescent="0.35">
      <c r="J719031" s="1"/>
    </row>
    <row r="719034" spans="10:10" x14ac:dyDescent="0.35">
      <c r="J719034" s="1"/>
    </row>
    <row r="719035" spans="10:10" x14ac:dyDescent="0.35">
      <c r="J719035" s="1"/>
    </row>
    <row r="719036" spans="10:10" x14ac:dyDescent="0.35">
      <c r="J719036" s="1"/>
    </row>
    <row r="719037" spans="10:10" x14ac:dyDescent="0.35">
      <c r="J719037" s="1"/>
    </row>
    <row r="719039" spans="10:10" x14ac:dyDescent="0.35">
      <c r="J719039" s="1"/>
    </row>
    <row r="719040" spans="10:10" x14ac:dyDescent="0.35">
      <c r="J719040" s="1"/>
    </row>
    <row r="719041" spans="10:10" x14ac:dyDescent="0.35">
      <c r="J719041" s="1"/>
    </row>
    <row r="719042" spans="10:10" x14ac:dyDescent="0.35">
      <c r="J719042" s="1"/>
    </row>
    <row r="719043" spans="10:10" x14ac:dyDescent="0.35">
      <c r="J719043" s="1"/>
    </row>
    <row r="719045" spans="10:10" x14ac:dyDescent="0.35">
      <c r="J719045" s="1"/>
    </row>
    <row r="719046" spans="10:10" x14ac:dyDescent="0.35">
      <c r="J719046" s="1"/>
    </row>
    <row r="719048" spans="10:10" x14ac:dyDescent="0.35">
      <c r="J719048" s="1"/>
    </row>
    <row r="719049" spans="10:10" x14ac:dyDescent="0.35">
      <c r="J719049" s="1"/>
    </row>
    <row r="719050" spans="10:10" x14ac:dyDescent="0.35">
      <c r="J719050" s="1"/>
    </row>
    <row r="719055" spans="10:10" x14ac:dyDescent="0.35">
      <c r="J719055" s="1"/>
    </row>
    <row r="719056" spans="10:10" x14ac:dyDescent="0.35">
      <c r="J719056" s="1"/>
    </row>
    <row r="719057" spans="10:10" x14ac:dyDescent="0.35">
      <c r="J719057" s="1"/>
    </row>
    <row r="719058" spans="10:10" x14ac:dyDescent="0.35">
      <c r="J719058" s="1"/>
    </row>
    <row r="719061" spans="10:10" x14ac:dyDescent="0.35">
      <c r="J719061" s="1"/>
    </row>
    <row r="719063" spans="10:10" x14ac:dyDescent="0.35">
      <c r="J719063" s="1"/>
    </row>
    <row r="719064" spans="10:10" x14ac:dyDescent="0.35">
      <c r="J719064" s="1"/>
    </row>
    <row r="719065" spans="10:10" x14ac:dyDescent="0.35">
      <c r="J719065" s="1"/>
    </row>
    <row r="719067" spans="10:10" x14ac:dyDescent="0.35">
      <c r="J719067" s="1"/>
    </row>
    <row r="719068" spans="10:10" x14ac:dyDescent="0.35">
      <c r="J719068" s="1"/>
    </row>
    <row r="719070" spans="10:10" x14ac:dyDescent="0.35">
      <c r="J719070" s="1"/>
    </row>
    <row r="719072" spans="10:10" x14ac:dyDescent="0.35">
      <c r="J719072" s="1"/>
    </row>
    <row r="719073" spans="10:10" x14ac:dyDescent="0.35">
      <c r="J719073" s="1"/>
    </row>
    <row r="719075" spans="10:10" x14ac:dyDescent="0.35">
      <c r="J719075" s="1"/>
    </row>
    <row r="719076" spans="10:10" x14ac:dyDescent="0.35">
      <c r="J719076" s="1"/>
    </row>
    <row r="719077" spans="10:10" x14ac:dyDescent="0.35">
      <c r="J719077" s="1"/>
    </row>
    <row r="719078" spans="10:10" x14ac:dyDescent="0.35">
      <c r="J719078" s="1"/>
    </row>
    <row r="719079" spans="10:10" x14ac:dyDescent="0.35">
      <c r="J719079" s="1"/>
    </row>
    <row r="719080" spans="10:10" x14ac:dyDescent="0.35">
      <c r="J719080" s="1"/>
    </row>
    <row r="719082" spans="10:10" x14ac:dyDescent="0.35">
      <c r="J719082" s="1"/>
    </row>
    <row r="719083" spans="10:10" x14ac:dyDescent="0.35">
      <c r="J719083" s="1"/>
    </row>
    <row r="719084" spans="10:10" x14ac:dyDescent="0.35">
      <c r="J719084" s="1"/>
    </row>
    <row r="719085" spans="10:10" x14ac:dyDescent="0.35">
      <c r="J719085" s="1"/>
    </row>
    <row r="719086" spans="10:10" x14ac:dyDescent="0.35">
      <c r="J719086" s="1"/>
    </row>
    <row r="719087" spans="10:10" x14ac:dyDescent="0.35">
      <c r="J719087" s="1"/>
    </row>
    <row r="719088" spans="10:10" x14ac:dyDescent="0.35">
      <c r="J719088" s="1"/>
    </row>
    <row r="719090" spans="10:10" x14ac:dyDescent="0.35">
      <c r="J719090" s="1"/>
    </row>
    <row r="719092" spans="10:10" x14ac:dyDescent="0.35">
      <c r="J719092" s="1"/>
    </row>
    <row r="719093" spans="10:10" x14ac:dyDescent="0.35">
      <c r="J719093" s="1"/>
    </row>
    <row r="719094" spans="10:10" x14ac:dyDescent="0.35">
      <c r="J719094" s="1"/>
    </row>
    <row r="719095" spans="10:10" x14ac:dyDescent="0.35">
      <c r="J719095" s="1"/>
    </row>
    <row r="719096" spans="10:10" x14ac:dyDescent="0.35">
      <c r="J719096" s="1"/>
    </row>
    <row r="719098" spans="10:10" x14ac:dyDescent="0.35">
      <c r="J719098" s="1"/>
    </row>
    <row r="719099" spans="10:10" x14ac:dyDescent="0.35">
      <c r="J719099" s="1"/>
    </row>
    <row r="719101" spans="10:10" x14ac:dyDescent="0.35">
      <c r="J719101" s="1"/>
    </row>
    <row r="719102" spans="10:10" x14ac:dyDescent="0.35">
      <c r="J719102" s="1"/>
    </row>
    <row r="719103" spans="10:10" x14ac:dyDescent="0.35">
      <c r="J719103" s="1"/>
    </row>
    <row r="719104" spans="10:10" x14ac:dyDescent="0.35">
      <c r="J719104" s="1"/>
    </row>
    <row r="719106" spans="10:10" x14ac:dyDescent="0.35">
      <c r="J719106" s="1"/>
    </row>
    <row r="719107" spans="10:10" x14ac:dyDescent="0.35">
      <c r="J719107" s="1"/>
    </row>
    <row r="719108" spans="10:10" x14ac:dyDescent="0.35">
      <c r="J719108" s="1"/>
    </row>
    <row r="719109" spans="10:10" x14ac:dyDescent="0.35">
      <c r="J719109" s="1"/>
    </row>
    <row r="719110" spans="10:10" x14ac:dyDescent="0.35">
      <c r="J719110" s="1"/>
    </row>
    <row r="719111" spans="10:10" x14ac:dyDescent="0.35">
      <c r="J719111" s="1"/>
    </row>
    <row r="719112" spans="10:10" x14ac:dyDescent="0.35">
      <c r="J719112" s="1"/>
    </row>
    <row r="719113" spans="10:10" x14ac:dyDescent="0.35">
      <c r="J719113" s="1"/>
    </row>
    <row r="719114" spans="10:10" x14ac:dyDescent="0.35">
      <c r="J719114" s="1"/>
    </row>
    <row r="719115" spans="10:10" x14ac:dyDescent="0.35">
      <c r="J719115" s="1"/>
    </row>
    <row r="719116" spans="10:10" x14ac:dyDescent="0.35">
      <c r="J719116" s="1"/>
    </row>
    <row r="719117" spans="10:10" x14ac:dyDescent="0.35">
      <c r="J719117" s="1"/>
    </row>
    <row r="719118" spans="10:10" x14ac:dyDescent="0.35">
      <c r="J719118" s="1"/>
    </row>
    <row r="719119" spans="10:10" x14ac:dyDescent="0.35">
      <c r="J719119" s="1"/>
    </row>
    <row r="719120" spans="10:10" x14ac:dyDescent="0.35">
      <c r="J719120" s="1"/>
    </row>
    <row r="719121" spans="10:10" x14ac:dyDescent="0.35">
      <c r="J719121" s="1"/>
    </row>
    <row r="719122" spans="10:10" x14ac:dyDescent="0.35">
      <c r="J719122" s="1"/>
    </row>
    <row r="719123" spans="10:10" x14ac:dyDescent="0.35">
      <c r="J719123" s="1"/>
    </row>
    <row r="719124" spans="10:10" x14ac:dyDescent="0.35">
      <c r="J719124" s="1"/>
    </row>
    <row r="719125" spans="10:10" x14ac:dyDescent="0.35">
      <c r="J719125" s="1"/>
    </row>
    <row r="719126" spans="10:10" x14ac:dyDescent="0.35">
      <c r="J719126" s="1"/>
    </row>
    <row r="719127" spans="10:10" x14ac:dyDescent="0.35">
      <c r="J719127" s="1"/>
    </row>
    <row r="719128" spans="10:10" x14ac:dyDescent="0.35">
      <c r="J719128" s="1"/>
    </row>
    <row r="719129" spans="10:10" x14ac:dyDescent="0.35">
      <c r="J719129" s="1"/>
    </row>
    <row r="719130" spans="10:10" x14ac:dyDescent="0.35">
      <c r="J719130" s="1"/>
    </row>
    <row r="719131" spans="10:10" x14ac:dyDescent="0.35">
      <c r="J719131" s="1"/>
    </row>
    <row r="719132" spans="10:10" x14ac:dyDescent="0.35">
      <c r="J719132" s="1"/>
    </row>
    <row r="719133" spans="10:10" x14ac:dyDescent="0.35">
      <c r="J719133" s="1"/>
    </row>
    <row r="719134" spans="10:10" x14ac:dyDescent="0.35">
      <c r="J719134" s="1"/>
    </row>
    <row r="719135" spans="10:10" x14ac:dyDescent="0.35">
      <c r="J719135" s="1"/>
    </row>
    <row r="719136" spans="10:10" x14ac:dyDescent="0.35">
      <c r="J719136" s="1"/>
    </row>
    <row r="719137" spans="10:10" x14ac:dyDescent="0.35">
      <c r="J719137" s="1"/>
    </row>
    <row r="719138" spans="10:10" x14ac:dyDescent="0.35">
      <c r="J719138" s="1"/>
    </row>
    <row r="719139" spans="10:10" x14ac:dyDescent="0.35">
      <c r="J719139" s="1"/>
    </row>
    <row r="719140" spans="10:10" x14ac:dyDescent="0.35">
      <c r="J719140" s="1"/>
    </row>
    <row r="719142" spans="10:10" x14ac:dyDescent="0.35">
      <c r="J719142" s="1"/>
    </row>
    <row r="719143" spans="10:10" x14ac:dyDescent="0.35">
      <c r="J719143" s="1"/>
    </row>
    <row r="719144" spans="10:10" x14ac:dyDescent="0.35">
      <c r="J719144" s="1"/>
    </row>
    <row r="719145" spans="10:10" x14ac:dyDescent="0.35">
      <c r="J719145" s="1"/>
    </row>
    <row r="719146" spans="10:10" x14ac:dyDescent="0.35">
      <c r="J719146" s="1"/>
    </row>
    <row r="719147" spans="10:10" x14ac:dyDescent="0.35">
      <c r="J719147" s="1"/>
    </row>
    <row r="719148" spans="10:10" x14ac:dyDescent="0.35">
      <c r="J719148" s="1"/>
    </row>
    <row r="719149" spans="10:10" x14ac:dyDescent="0.35">
      <c r="J719149" s="1"/>
    </row>
    <row r="719150" spans="10:10" x14ac:dyDescent="0.35">
      <c r="J719150" s="1"/>
    </row>
    <row r="719151" spans="10:10" x14ac:dyDescent="0.35">
      <c r="J719151" s="1"/>
    </row>
    <row r="719152" spans="10:10" x14ac:dyDescent="0.35">
      <c r="J719152" s="1"/>
    </row>
    <row r="719153" spans="10:10" x14ac:dyDescent="0.35">
      <c r="J719153" s="1"/>
    </row>
    <row r="719154" spans="10:10" x14ac:dyDescent="0.35">
      <c r="J719154" s="1"/>
    </row>
    <row r="719155" spans="10:10" x14ac:dyDescent="0.35">
      <c r="J719155" s="1"/>
    </row>
    <row r="719156" spans="10:10" x14ac:dyDescent="0.35">
      <c r="J719156" s="1"/>
    </row>
    <row r="719157" spans="10:10" x14ac:dyDescent="0.35">
      <c r="J719157" s="1"/>
    </row>
    <row r="719158" spans="10:10" x14ac:dyDescent="0.35">
      <c r="J719158" s="1"/>
    </row>
    <row r="719159" spans="10:10" x14ac:dyDescent="0.35">
      <c r="J719159" s="1"/>
    </row>
    <row r="719160" spans="10:10" x14ac:dyDescent="0.35">
      <c r="J719160" s="1"/>
    </row>
    <row r="719161" spans="10:10" x14ac:dyDescent="0.35">
      <c r="J719161" s="1"/>
    </row>
    <row r="719162" spans="10:10" x14ac:dyDescent="0.35">
      <c r="J719162" s="1"/>
    </row>
    <row r="719163" spans="10:10" x14ac:dyDescent="0.35">
      <c r="J719163" s="1"/>
    </row>
    <row r="719164" spans="10:10" x14ac:dyDescent="0.35">
      <c r="J719164" s="1"/>
    </row>
    <row r="719165" spans="10:10" x14ac:dyDescent="0.35">
      <c r="J719165" s="1"/>
    </row>
    <row r="719166" spans="10:10" x14ac:dyDescent="0.35">
      <c r="J719166" s="1"/>
    </row>
    <row r="719167" spans="10:10" x14ac:dyDescent="0.35">
      <c r="J719167" s="1"/>
    </row>
    <row r="719168" spans="10:10" x14ac:dyDescent="0.35">
      <c r="J719168" s="1"/>
    </row>
    <row r="719169" spans="10:10" x14ac:dyDescent="0.35">
      <c r="J719169" s="1"/>
    </row>
    <row r="719170" spans="10:10" x14ac:dyDescent="0.35">
      <c r="J719170" s="1"/>
    </row>
    <row r="719171" spans="10:10" x14ac:dyDescent="0.35">
      <c r="J719171" s="1"/>
    </row>
    <row r="719172" spans="10:10" x14ac:dyDescent="0.35">
      <c r="J719172" s="1"/>
    </row>
    <row r="719173" spans="10:10" x14ac:dyDescent="0.35">
      <c r="J719173" s="1"/>
    </row>
    <row r="719174" spans="10:10" x14ac:dyDescent="0.35">
      <c r="J719174" s="1"/>
    </row>
    <row r="719175" spans="10:10" x14ac:dyDescent="0.35">
      <c r="J719175" s="1"/>
    </row>
    <row r="719176" spans="10:10" x14ac:dyDescent="0.35">
      <c r="J719176" s="1"/>
    </row>
    <row r="719177" spans="10:10" x14ac:dyDescent="0.35">
      <c r="J719177" s="1"/>
    </row>
    <row r="719178" spans="10:10" x14ac:dyDescent="0.35">
      <c r="J719178" s="1"/>
    </row>
    <row r="719179" spans="10:10" x14ac:dyDescent="0.35">
      <c r="J719179" s="1"/>
    </row>
    <row r="719180" spans="10:10" x14ac:dyDescent="0.35">
      <c r="J719180" s="1"/>
    </row>
    <row r="719181" spans="10:10" x14ac:dyDescent="0.35">
      <c r="J719181" s="1"/>
    </row>
    <row r="719182" spans="10:10" x14ac:dyDescent="0.35">
      <c r="J719182" s="1"/>
    </row>
    <row r="719183" spans="10:10" x14ac:dyDescent="0.35">
      <c r="J719183" s="1"/>
    </row>
    <row r="719184" spans="10:10" x14ac:dyDescent="0.35">
      <c r="J719184" s="1"/>
    </row>
    <row r="719185" spans="10:10" x14ac:dyDescent="0.35">
      <c r="J719185" s="1"/>
    </row>
    <row r="719186" spans="10:10" x14ac:dyDescent="0.35">
      <c r="J719186" s="1"/>
    </row>
    <row r="719187" spans="10:10" x14ac:dyDescent="0.35">
      <c r="J719187" s="1"/>
    </row>
    <row r="719188" spans="10:10" x14ac:dyDescent="0.35">
      <c r="J719188" s="1"/>
    </row>
    <row r="719189" spans="10:10" x14ac:dyDescent="0.35">
      <c r="J719189" s="1"/>
    </row>
    <row r="719190" spans="10:10" x14ac:dyDescent="0.35">
      <c r="J719190" s="1"/>
    </row>
    <row r="719191" spans="10:10" x14ac:dyDescent="0.35">
      <c r="J719191" s="1"/>
    </row>
    <row r="719192" spans="10:10" x14ac:dyDescent="0.35">
      <c r="J719192" s="1"/>
    </row>
    <row r="719193" spans="10:10" x14ac:dyDescent="0.35">
      <c r="J719193" s="1"/>
    </row>
    <row r="719194" spans="10:10" x14ac:dyDescent="0.35">
      <c r="J719194" s="1"/>
    </row>
    <row r="719195" spans="10:10" x14ac:dyDescent="0.35">
      <c r="J719195" s="1"/>
    </row>
    <row r="719196" spans="10:10" x14ac:dyDescent="0.35">
      <c r="J719196" s="1"/>
    </row>
    <row r="719197" spans="10:10" x14ac:dyDescent="0.35">
      <c r="J719197" s="1"/>
    </row>
    <row r="719198" spans="10:10" x14ac:dyDescent="0.35">
      <c r="J719198" s="1"/>
    </row>
    <row r="719199" spans="10:10" x14ac:dyDescent="0.35">
      <c r="J719199" s="1"/>
    </row>
    <row r="719200" spans="10:10" x14ac:dyDescent="0.35">
      <c r="J719200" s="1"/>
    </row>
    <row r="719201" spans="10:10" x14ac:dyDescent="0.35">
      <c r="J719201" s="1"/>
    </row>
    <row r="719202" spans="10:10" x14ac:dyDescent="0.35">
      <c r="J719202" s="1"/>
    </row>
    <row r="719203" spans="10:10" x14ac:dyDescent="0.35">
      <c r="J719203" s="1"/>
    </row>
    <row r="719204" spans="10:10" x14ac:dyDescent="0.35">
      <c r="J719204" s="1"/>
    </row>
    <row r="719205" spans="10:10" x14ac:dyDescent="0.35">
      <c r="J719205" s="1"/>
    </row>
    <row r="719206" spans="10:10" x14ac:dyDescent="0.35">
      <c r="J719206" s="1"/>
    </row>
    <row r="719207" spans="10:10" x14ac:dyDescent="0.35">
      <c r="J719207" s="1"/>
    </row>
    <row r="719208" spans="10:10" x14ac:dyDescent="0.35">
      <c r="J719208" s="1"/>
    </row>
    <row r="719209" spans="10:10" x14ac:dyDescent="0.35">
      <c r="J719209" s="1"/>
    </row>
    <row r="719210" spans="10:10" x14ac:dyDescent="0.35">
      <c r="J719210" s="1"/>
    </row>
    <row r="719211" spans="10:10" x14ac:dyDescent="0.35">
      <c r="J719211" s="1"/>
    </row>
    <row r="719212" spans="10:10" x14ac:dyDescent="0.35">
      <c r="J719212" s="1"/>
    </row>
    <row r="719213" spans="10:10" x14ac:dyDescent="0.35">
      <c r="J719213" s="1"/>
    </row>
    <row r="719214" spans="10:10" x14ac:dyDescent="0.35">
      <c r="J719214" s="1"/>
    </row>
    <row r="719215" spans="10:10" x14ac:dyDescent="0.35">
      <c r="J719215" s="1"/>
    </row>
    <row r="719216" spans="10:10" x14ac:dyDescent="0.35">
      <c r="J719216" s="1"/>
    </row>
    <row r="719217" spans="10:10" x14ac:dyDescent="0.35">
      <c r="J719217" s="1"/>
    </row>
    <row r="719218" spans="10:10" x14ac:dyDescent="0.35">
      <c r="J719218" s="1"/>
    </row>
    <row r="719219" spans="10:10" x14ac:dyDescent="0.35">
      <c r="J719219" s="1"/>
    </row>
    <row r="719220" spans="10:10" x14ac:dyDescent="0.35">
      <c r="J719220" s="1"/>
    </row>
    <row r="719221" spans="10:10" x14ac:dyDescent="0.35">
      <c r="J719221" s="1"/>
    </row>
    <row r="719222" spans="10:10" x14ac:dyDescent="0.35">
      <c r="J719222" s="1"/>
    </row>
    <row r="719223" spans="10:10" x14ac:dyDescent="0.35">
      <c r="J719223" s="1"/>
    </row>
    <row r="719224" spans="10:10" x14ac:dyDescent="0.35">
      <c r="J719224" s="1"/>
    </row>
    <row r="719225" spans="10:10" x14ac:dyDescent="0.35">
      <c r="J719225" s="1"/>
    </row>
    <row r="719226" spans="10:10" x14ac:dyDescent="0.35">
      <c r="J719226" s="1"/>
    </row>
    <row r="719227" spans="10:10" x14ac:dyDescent="0.35">
      <c r="J719227" s="1"/>
    </row>
    <row r="719228" spans="10:10" x14ac:dyDescent="0.35">
      <c r="J719228" s="1"/>
    </row>
    <row r="719229" spans="10:10" x14ac:dyDescent="0.35">
      <c r="J719229" s="1"/>
    </row>
    <row r="719230" spans="10:10" x14ac:dyDescent="0.35">
      <c r="J719230" s="1"/>
    </row>
    <row r="719231" spans="10:10" x14ac:dyDescent="0.35">
      <c r="J719231" s="1"/>
    </row>
    <row r="719232" spans="10:10" x14ac:dyDescent="0.35">
      <c r="J719232" s="1"/>
    </row>
    <row r="719233" spans="10:10" x14ac:dyDescent="0.35">
      <c r="J719233" s="1"/>
    </row>
    <row r="719234" spans="10:10" x14ac:dyDescent="0.35">
      <c r="J719234" s="1"/>
    </row>
    <row r="719235" spans="10:10" x14ac:dyDescent="0.35">
      <c r="J719235" s="1"/>
    </row>
    <row r="719236" spans="10:10" x14ac:dyDescent="0.35">
      <c r="J719236" s="1"/>
    </row>
    <row r="719237" spans="10:10" x14ac:dyDescent="0.35">
      <c r="J719237" s="1"/>
    </row>
    <row r="719238" spans="10:10" x14ac:dyDescent="0.35">
      <c r="J719238" s="1"/>
    </row>
    <row r="719239" spans="10:10" x14ac:dyDescent="0.35">
      <c r="J719239" s="1"/>
    </row>
    <row r="719240" spans="10:10" x14ac:dyDescent="0.35">
      <c r="J719240" s="1"/>
    </row>
    <row r="719241" spans="10:10" x14ac:dyDescent="0.35">
      <c r="J719241" s="1"/>
    </row>
    <row r="719242" spans="10:10" x14ac:dyDescent="0.35">
      <c r="J719242" s="1"/>
    </row>
    <row r="719243" spans="10:10" x14ac:dyDescent="0.35">
      <c r="J719243" s="1"/>
    </row>
    <row r="719244" spans="10:10" x14ac:dyDescent="0.35">
      <c r="J719244" s="1"/>
    </row>
    <row r="719245" spans="10:10" x14ac:dyDescent="0.35">
      <c r="J719245" s="1"/>
    </row>
    <row r="719246" spans="10:10" x14ac:dyDescent="0.35">
      <c r="J719246" s="1"/>
    </row>
    <row r="719247" spans="10:10" x14ac:dyDescent="0.35">
      <c r="J719247" s="1"/>
    </row>
    <row r="719248" spans="10:10" x14ac:dyDescent="0.35">
      <c r="J719248" s="1"/>
    </row>
    <row r="719249" spans="10:10" x14ac:dyDescent="0.35">
      <c r="J719249" s="1"/>
    </row>
    <row r="719250" spans="10:10" x14ac:dyDescent="0.35">
      <c r="J719250" s="1"/>
    </row>
    <row r="719251" spans="10:10" x14ac:dyDescent="0.35">
      <c r="J719251" s="1"/>
    </row>
    <row r="719252" spans="10:10" x14ac:dyDescent="0.35">
      <c r="J719252" s="1"/>
    </row>
    <row r="719253" spans="10:10" x14ac:dyDescent="0.35">
      <c r="J719253" s="1"/>
    </row>
    <row r="719254" spans="10:10" x14ac:dyDescent="0.35">
      <c r="J719254" s="1"/>
    </row>
    <row r="719255" spans="10:10" x14ac:dyDescent="0.35">
      <c r="J719255" s="1"/>
    </row>
    <row r="719256" spans="10:10" x14ac:dyDescent="0.35">
      <c r="J719256" s="1"/>
    </row>
    <row r="719257" spans="10:10" x14ac:dyDescent="0.35">
      <c r="J719257" s="1"/>
    </row>
    <row r="719258" spans="10:10" x14ac:dyDescent="0.35">
      <c r="J719258" s="1"/>
    </row>
    <row r="719259" spans="10:10" x14ac:dyDescent="0.35">
      <c r="J719259" s="1"/>
    </row>
    <row r="719260" spans="10:10" x14ac:dyDescent="0.35">
      <c r="J719260" s="1"/>
    </row>
    <row r="719261" spans="10:10" x14ac:dyDescent="0.35">
      <c r="J719261" s="1"/>
    </row>
    <row r="719262" spans="10:10" x14ac:dyDescent="0.35">
      <c r="J719262" s="1"/>
    </row>
    <row r="719263" spans="10:10" x14ac:dyDescent="0.35">
      <c r="J719263" s="1"/>
    </row>
    <row r="719264" spans="10:10" x14ac:dyDescent="0.35">
      <c r="J719264" s="1"/>
    </row>
    <row r="719265" spans="10:10" x14ac:dyDescent="0.35">
      <c r="J719265" s="1"/>
    </row>
    <row r="719266" spans="10:10" x14ac:dyDescent="0.35">
      <c r="J719266" s="1"/>
    </row>
    <row r="719267" spans="10:10" x14ac:dyDescent="0.35">
      <c r="J719267" s="1"/>
    </row>
    <row r="719268" spans="10:10" x14ac:dyDescent="0.35">
      <c r="J719268" s="1"/>
    </row>
    <row r="719269" spans="10:10" x14ac:dyDescent="0.35">
      <c r="J719269" s="1"/>
    </row>
    <row r="719270" spans="10:10" x14ac:dyDescent="0.35">
      <c r="J719270" s="1"/>
    </row>
    <row r="719271" spans="10:10" x14ac:dyDescent="0.35">
      <c r="J719271" s="1"/>
    </row>
    <row r="719272" spans="10:10" x14ac:dyDescent="0.35">
      <c r="J719272" s="1"/>
    </row>
    <row r="719273" spans="10:10" x14ac:dyDescent="0.35">
      <c r="J719273" s="1"/>
    </row>
    <row r="719274" spans="10:10" x14ac:dyDescent="0.35">
      <c r="J719274" s="1"/>
    </row>
    <row r="719275" spans="10:10" x14ac:dyDescent="0.35">
      <c r="J719275" s="1"/>
    </row>
    <row r="719276" spans="10:10" x14ac:dyDescent="0.35">
      <c r="J719276" s="1"/>
    </row>
    <row r="719277" spans="10:10" x14ac:dyDescent="0.35">
      <c r="J719277" s="1"/>
    </row>
    <row r="719278" spans="10:10" x14ac:dyDescent="0.35">
      <c r="J719278" s="1"/>
    </row>
    <row r="719279" spans="10:10" x14ac:dyDescent="0.35">
      <c r="J719279" s="1"/>
    </row>
    <row r="719280" spans="10:10" x14ac:dyDescent="0.35">
      <c r="J719280" s="1"/>
    </row>
    <row r="719281" spans="10:10" x14ac:dyDescent="0.35">
      <c r="J719281" s="1"/>
    </row>
    <row r="719282" spans="10:10" x14ac:dyDescent="0.35">
      <c r="J719282" s="1"/>
    </row>
    <row r="719283" spans="10:10" x14ac:dyDescent="0.35">
      <c r="J719283" s="1"/>
    </row>
    <row r="719284" spans="10:10" x14ac:dyDescent="0.35">
      <c r="J719284" s="1"/>
    </row>
    <row r="719285" spans="10:10" x14ac:dyDescent="0.35">
      <c r="J719285" s="1"/>
    </row>
    <row r="719286" spans="10:10" x14ac:dyDescent="0.35">
      <c r="J719286" s="1"/>
    </row>
    <row r="719287" spans="10:10" x14ac:dyDescent="0.35">
      <c r="J719287" s="1"/>
    </row>
    <row r="719288" spans="10:10" x14ac:dyDescent="0.35">
      <c r="J719288" s="1"/>
    </row>
    <row r="719289" spans="10:10" x14ac:dyDescent="0.35">
      <c r="J719289" s="1"/>
    </row>
    <row r="719290" spans="10:10" x14ac:dyDescent="0.35">
      <c r="J719290" s="1"/>
    </row>
    <row r="719291" spans="10:10" x14ac:dyDescent="0.35">
      <c r="J719291" s="1"/>
    </row>
    <row r="719292" spans="10:10" x14ac:dyDescent="0.35">
      <c r="J719292" s="1"/>
    </row>
    <row r="719293" spans="10:10" x14ac:dyDescent="0.35">
      <c r="J719293" s="1"/>
    </row>
    <row r="719294" spans="10:10" x14ac:dyDescent="0.35">
      <c r="J719294" s="1"/>
    </row>
    <row r="719295" spans="10:10" x14ac:dyDescent="0.35">
      <c r="J719295" s="1"/>
    </row>
    <row r="719296" spans="10:10" x14ac:dyDescent="0.35">
      <c r="J719296" s="1"/>
    </row>
    <row r="719297" spans="10:10" x14ac:dyDescent="0.35">
      <c r="J719297" s="1"/>
    </row>
    <row r="719298" spans="10:10" x14ac:dyDescent="0.35">
      <c r="J719298" s="1"/>
    </row>
    <row r="719299" spans="10:10" x14ac:dyDescent="0.35">
      <c r="J719299" s="1"/>
    </row>
    <row r="719300" spans="10:10" x14ac:dyDescent="0.35">
      <c r="J719300" s="1"/>
    </row>
    <row r="719301" spans="10:10" x14ac:dyDescent="0.35">
      <c r="J719301" s="1"/>
    </row>
    <row r="719302" spans="10:10" x14ac:dyDescent="0.35">
      <c r="J719302" s="1"/>
    </row>
    <row r="719525" spans="10:10" x14ac:dyDescent="0.35">
      <c r="J719525" s="1"/>
    </row>
    <row r="719532" spans="10:10" x14ac:dyDescent="0.35">
      <c r="J719532" s="1"/>
    </row>
    <row r="719538" spans="10:10" x14ac:dyDescent="0.35">
      <c r="J719538" s="1"/>
    </row>
    <row r="719544" spans="10:10" x14ac:dyDescent="0.35">
      <c r="J719544" s="1"/>
    </row>
    <row r="719545" spans="10:10" x14ac:dyDescent="0.35">
      <c r="J719545" s="1"/>
    </row>
    <row r="719546" spans="10:10" x14ac:dyDescent="0.35">
      <c r="J719546" s="1"/>
    </row>
    <row r="719550" spans="10:10" x14ac:dyDescent="0.35">
      <c r="J719550" s="1"/>
    </row>
    <row r="719552" spans="10:10" x14ac:dyDescent="0.35">
      <c r="J719552" s="1"/>
    </row>
    <row r="719553" spans="10:10" x14ac:dyDescent="0.35">
      <c r="J719553" s="1"/>
    </row>
    <row r="719555" spans="10:10" x14ac:dyDescent="0.35">
      <c r="J719555" s="1"/>
    </row>
    <row r="719556" spans="10:10" x14ac:dyDescent="0.35">
      <c r="J719556" s="1"/>
    </row>
    <row r="719596" spans="10:10" x14ac:dyDescent="0.35">
      <c r="J719596" s="1"/>
    </row>
    <row r="719677" spans="10:10" x14ac:dyDescent="0.35">
      <c r="J719677" s="1"/>
    </row>
    <row r="719748" spans="10:10" x14ac:dyDescent="0.35">
      <c r="J719748" s="1"/>
    </row>
    <row r="719764" spans="10:10" x14ac:dyDescent="0.35">
      <c r="J719764" s="1"/>
    </row>
    <row r="719770" spans="10:10" x14ac:dyDescent="0.35">
      <c r="J719770" s="1"/>
    </row>
    <row r="719776" spans="10:10" x14ac:dyDescent="0.35">
      <c r="J719776" s="1"/>
    </row>
    <row r="719782" spans="10:10" x14ac:dyDescent="0.35">
      <c r="J719782" s="1"/>
    </row>
    <row r="719788" spans="10:10" x14ac:dyDescent="0.35">
      <c r="J719788" s="1"/>
    </row>
    <row r="719789" spans="10:10" x14ac:dyDescent="0.35">
      <c r="J719789" s="1"/>
    </row>
    <row r="719791" spans="10:10" x14ac:dyDescent="0.35">
      <c r="J719791" s="1"/>
    </row>
    <row r="719794" spans="10:10" x14ac:dyDescent="0.35">
      <c r="J719794" s="1"/>
    </row>
    <row r="719795" spans="10:10" x14ac:dyDescent="0.35">
      <c r="J719795" s="1"/>
    </row>
    <row r="719797" spans="10:10" x14ac:dyDescent="0.35">
      <c r="J719797" s="1"/>
    </row>
    <row r="719800" spans="10:10" x14ac:dyDescent="0.35">
      <c r="J719800" s="1"/>
    </row>
    <row r="719805" spans="10:10" x14ac:dyDescent="0.35">
      <c r="J719805" s="1"/>
    </row>
    <row r="719808" spans="10:10" x14ac:dyDescent="0.35">
      <c r="J719808" s="1"/>
    </row>
    <row r="719810" spans="10:10" x14ac:dyDescent="0.35">
      <c r="J719810" s="1"/>
    </row>
    <row r="719812" spans="10:10" x14ac:dyDescent="0.35">
      <c r="J719812" s="1"/>
    </row>
    <row r="719816" spans="10:10" x14ac:dyDescent="0.35">
      <c r="J719816" s="1"/>
    </row>
    <row r="719823" spans="10:10" x14ac:dyDescent="0.35">
      <c r="J719823" s="1"/>
    </row>
    <row r="719825" spans="10:10" x14ac:dyDescent="0.35">
      <c r="J719825" s="1"/>
    </row>
    <row r="719827" spans="10:10" x14ac:dyDescent="0.35">
      <c r="J719827" s="1"/>
    </row>
    <row r="719830" spans="10:10" x14ac:dyDescent="0.35">
      <c r="J719830" s="1"/>
    </row>
    <row r="719832" spans="10:10" x14ac:dyDescent="0.35">
      <c r="J719832" s="1"/>
    </row>
    <row r="719835" spans="10:10" x14ac:dyDescent="0.35">
      <c r="J719835" s="1"/>
    </row>
    <row r="719836" spans="10:10" x14ac:dyDescent="0.35">
      <c r="J719836" s="1"/>
    </row>
    <row r="719838" spans="10:10" x14ac:dyDescent="0.35">
      <c r="J719838" s="1"/>
    </row>
    <row r="719840" spans="10:10" x14ac:dyDescent="0.35">
      <c r="J719840" s="1"/>
    </row>
    <row r="719841" spans="10:10" x14ac:dyDescent="0.35">
      <c r="J719841" s="1"/>
    </row>
    <row r="719843" spans="10:10" x14ac:dyDescent="0.35">
      <c r="J719843" s="1"/>
    </row>
    <row r="719844" spans="10:10" x14ac:dyDescent="0.35">
      <c r="J719844" s="1"/>
    </row>
    <row r="719845" spans="10:10" x14ac:dyDescent="0.35">
      <c r="J719845" s="1"/>
    </row>
    <row r="719846" spans="10:10" x14ac:dyDescent="0.35">
      <c r="J719846" s="1"/>
    </row>
    <row r="719848" spans="10:10" x14ac:dyDescent="0.35">
      <c r="J719848" s="1"/>
    </row>
    <row r="719849" spans="10:10" x14ac:dyDescent="0.35">
      <c r="J719849" s="1"/>
    </row>
    <row r="719850" spans="10:10" x14ac:dyDescent="0.35">
      <c r="J719850" s="1"/>
    </row>
    <row r="719853" spans="10:10" x14ac:dyDescent="0.35">
      <c r="J719853" s="1"/>
    </row>
    <row r="719854" spans="10:10" x14ac:dyDescent="0.35">
      <c r="J719854" s="1"/>
    </row>
    <row r="719855" spans="10:10" x14ac:dyDescent="0.35">
      <c r="J719855" s="1"/>
    </row>
    <row r="719856" spans="10:10" x14ac:dyDescent="0.35">
      <c r="J719856" s="1"/>
    </row>
    <row r="719858" spans="10:10" x14ac:dyDescent="0.35">
      <c r="J719858" s="1"/>
    </row>
    <row r="719860" spans="10:10" x14ac:dyDescent="0.35">
      <c r="J719860" s="1"/>
    </row>
    <row r="719862" spans="10:10" x14ac:dyDescent="0.35">
      <c r="J719862" s="1"/>
    </row>
    <row r="719864" spans="10:10" x14ac:dyDescent="0.35">
      <c r="J719864" s="1"/>
    </row>
    <row r="719865" spans="10:10" x14ac:dyDescent="0.35">
      <c r="J719865" s="1"/>
    </row>
    <row r="719867" spans="10:10" x14ac:dyDescent="0.35">
      <c r="J719867" s="1"/>
    </row>
    <row r="719868" spans="10:10" x14ac:dyDescent="0.35">
      <c r="J719868" s="1"/>
    </row>
    <row r="719870" spans="10:10" x14ac:dyDescent="0.35">
      <c r="J719870" s="1"/>
    </row>
    <row r="719873" spans="10:10" x14ac:dyDescent="0.35">
      <c r="J719873" s="1"/>
    </row>
    <row r="719874" spans="10:10" x14ac:dyDescent="0.35">
      <c r="J719874" s="1"/>
    </row>
    <row r="719876" spans="10:10" x14ac:dyDescent="0.35">
      <c r="J719876" s="1"/>
    </row>
    <row r="719877" spans="10:10" x14ac:dyDescent="0.35">
      <c r="J719877" s="1"/>
    </row>
    <row r="719878" spans="10:10" x14ac:dyDescent="0.35">
      <c r="J719878" s="1"/>
    </row>
    <row r="719880" spans="10:10" x14ac:dyDescent="0.35">
      <c r="J719880" s="1"/>
    </row>
    <row r="719881" spans="10:10" x14ac:dyDescent="0.35">
      <c r="J719881" s="1"/>
    </row>
    <row r="719882" spans="10:10" x14ac:dyDescent="0.35">
      <c r="J719882" s="1"/>
    </row>
    <row r="719884" spans="10:10" x14ac:dyDescent="0.35">
      <c r="J719884" s="1"/>
    </row>
    <row r="719885" spans="10:10" x14ac:dyDescent="0.35">
      <c r="J719885" s="1"/>
    </row>
    <row r="719888" spans="10:10" x14ac:dyDescent="0.35">
      <c r="J719888" s="1"/>
    </row>
    <row r="719889" spans="10:10" x14ac:dyDescent="0.35">
      <c r="J719889" s="1"/>
    </row>
    <row r="719890" spans="10:10" x14ac:dyDescent="0.35">
      <c r="J719890" s="1"/>
    </row>
    <row r="719891" spans="10:10" x14ac:dyDescent="0.35">
      <c r="J719891" s="1"/>
    </row>
    <row r="719892" spans="10:10" x14ac:dyDescent="0.35">
      <c r="J719892" s="1"/>
    </row>
    <row r="719893" spans="10:10" x14ac:dyDescent="0.35">
      <c r="J719893" s="1"/>
    </row>
    <row r="719896" spans="10:10" x14ac:dyDescent="0.35">
      <c r="J719896" s="1"/>
    </row>
    <row r="719897" spans="10:10" x14ac:dyDescent="0.35">
      <c r="J719897" s="1"/>
    </row>
    <row r="719899" spans="10:10" x14ac:dyDescent="0.35">
      <c r="J719899" s="1"/>
    </row>
    <row r="719900" spans="10:10" x14ac:dyDescent="0.35">
      <c r="J719900" s="1"/>
    </row>
    <row r="719901" spans="10:10" x14ac:dyDescent="0.35">
      <c r="J719901" s="1"/>
    </row>
    <row r="719902" spans="10:10" x14ac:dyDescent="0.35">
      <c r="J719902" s="1"/>
    </row>
    <row r="719904" spans="10:10" x14ac:dyDescent="0.35">
      <c r="J719904" s="1"/>
    </row>
    <row r="719906" spans="10:10" x14ac:dyDescent="0.35">
      <c r="J719906" s="1"/>
    </row>
    <row r="719907" spans="10:10" x14ac:dyDescent="0.35">
      <c r="J719907" s="1"/>
    </row>
    <row r="719908" spans="10:10" x14ac:dyDescent="0.35">
      <c r="J719908" s="1"/>
    </row>
    <row r="719909" spans="10:10" x14ac:dyDescent="0.35">
      <c r="J719909" s="1"/>
    </row>
    <row r="719910" spans="10:10" x14ac:dyDescent="0.35">
      <c r="J719910" s="1"/>
    </row>
    <row r="719912" spans="10:10" x14ac:dyDescent="0.35">
      <c r="J719912" s="1"/>
    </row>
    <row r="719914" spans="10:10" x14ac:dyDescent="0.35">
      <c r="J719914" s="1"/>
    </row>
    <row r="719915" spans="10:10" x14ac:dyDescent="0.35">
      <c r="J719915" s="1"/>
    </row>
    <row r="719916" spans="10:10" x14ac:dyDescent="0.35">
      <c r="J719916" s="1"/>
    </row>
    <row r="719917" spans="10:10" x14ac:dyDescent="0.35">
      <c r="J719917" s="1"/>
    </row>
    <row r="719918" spans="10:10" x14ac:dyDescent="0.35">
      <c r="J719918" s="1"/>
    </row>
    <row r="719919" spans="10:10" x14ac:dyDescent="0.35">
      <c r="J719919" s="1"/>
    </row>
    <row r="719920" spans="10:10" x14ac:dyDescent="0.35">
      <c r="J719920" s="1"/>
    </row>
    <row r="719921" spans="10:10" x14ac:dyDescent="0.35">
      <c r="J719921" s="1"/>
    </row>
    <row r="719923" spans="10:10" x14ac:dyDescent="0.35">
      <c r="J719923" s="1"/>
    </row>
    <row r="719925" spans="10:10" x14ac:dyDescent="0.35">
      <c r="J719925" s="1"/>
    </row>
    <row r="719926" spans="10:10" x14ac:dyDescent="0.35">
      <c r="J719926" s="1"/>
    </row>
    <row r="719928" spans="10:10" x14ac:dyDescent="0.35">
      <c r="J719928" s="1"/>
    </row>
    <row r="719929" spans="10:10" x14ac:dyDescent="0.35">
      <c r="J719929" s="1"/>
    </row>
    <row r="719930" spans="10:10" x14ac:dyDescent="0.35">
      <c r="J719930" s="1"/>
    </row>
    <row r="719931" spans="10:10" x14ac:dyDescent="0.35">
      <c r="J719931" s="1"/>
    </row>
    <row r="719933" spans="10:10" x14ac:dyDescent="0.35">
      <c r="J719933" s="1"/>
    </row>
    <row r="719934" spans="10:10" x14ac:dyDescent="0.35">
      <c r="J719934" s="1"/>
    </row>
    <row r="719935" spans="10:10" x14ac:dyDescent="0.35">
      <c r="J719935" s="1"/>
    </row>
    <row r="719937" spans="10:10" x14ac:dyDescent="0.35">
      <c r="J719937" s="1"/>
    </row>
    <row r="719938" spans="10:10" x14ac:dyDescent="0.35">
      <c r="J719938" s="1"/>
    </row>
    <row r="719939" spans="10:10" x14ac:dyDescent="0.35">
      <c r="J719939" s="1"/>
    </row>
    <row r="719940" spans="10:10" x14ac:dyDescent="0.35">
      <c r="J719940" s="1"/>
    </row>
    <row r="719941" spans="10:10" x14ac:dyDescent="0.35">
      <c r="J719941" s="1"/>
    </row>
    <row r="719943" spans="10:10" x14ac:dyDescent="0.35">
      <c r="J719943" s="1"/>
    </row>
    <row r="719944" spans="10:10" x14ac:dyDescent="0.35">
      <c r="J719944" s="1"/>
    </row>
    <row r="719945" spans="10:10" x14ac:dyDescent="0.35">
      <c r="J719945" s="1"/>
    </row>
    <row r="719947" spans="10:10" x14ac:dyDescent="0.35">
      <c r="J719947" s="1"/>
    </row>
    <row r="719948" spans="10:10" x14ac:dyDescent="0.35">
      <c r="J719948" s="1"/>
    </row>
    <row r="719951" spans="10:10" x14ac:dyDescent="0.35">
      <c r="J719951" s="1"/>
    </row>
    <row r="719953" spans="10:10" x14ac:dyDescent="0.35">
      <c r="J719953" s="1"/>
    </row>
    <row r="719954" spans="10:10" x14ac:dyDescent="0.35">
      <c r="J719954" s="1"/>
    </row>
    <row r="719956" spans="10:10" x14ac:dyDescent="0.35">
      <c r="J719956" s="1"/>
    </row>
    <row r="719957" spans="10:10" x14ac:dyDescent="0.35">
      <c r="J719957" s="1"/>
    </row>
    <row r="719959" spans="10:10" x14ac:dyDescent="0.35">
      <c r="J719959" s="1"/>
    </row>
    <row r="719960" spans="10:10" x14ac:dyDescent="0.35">
      <c r="J719960" s="1"/>
    </row>
    <row r="719962" spans="10:10" x14ac:dyDescent="0.35">
      <c r="J719962" s="1"/>
    </row>
    <row r="719964" spans="10:10" x14ac:dyDescent="0.35">
      <c r="J719964" s="1"/>
    </row>
    <row r="719965" spans="10:10" x14ac:dyDescent="0.35">
      <c r="J719965" s="1"/>
    </row>
    <row r="719966" spans="10:10" x14ac:dyDescent="0.35">
      <c r="J719966" s="1"/>
    </row>
    <row r="719967" spans="10:10" x14ac:dyDescent="0.35">
      <c r="J719967" s="1"/>
    </row>
    <row r="719969" spans="10:10" x14ac:dyDescent="0.35">
      <c r="J719969" s="1"/>
    </row>
    <row r="719970" spans="10:10" x14ac:dyDescent="0.35">
      <c r="J719970" s="1"/>
    </row>
    <row r="719971" spans="10:10" x14ac:dyDescent="0.35">
      <c r="J719971" s="1"/>
    </row>
    <row r="719972" spans="10:10" x14ac:dyDescent="0.35">
      <c r="J719972" s="1"/>
    </row>
    <row r="719974" spans="10:10" x14ac:dyDescent="0.35">
      <c r="J719974" s="1"/>
    </row>
    <row r="719975" spans="10:10" x14ac:dyDescent="0.35">
      <c r="J719975" s="1"/>
    </row>
    <row r="719976" spans="10:10" x14ac:dyDescent="0.35">
      <c r="J719976" s="1"/>
    </row>
    <row r="719977" spans="10:10" x14ac:dyDescent="0.35">
      <c r="J719977" s="1"/>
    </row>
    <row r="719978" spans="10:10" x14ac:dyDescent="0.35">
      <c r="J719978" s="1"/>
    </row>
    <row r="719979" spans="10:10" x14ac:dyDescent="0.35">
      <c r="J719979" s="1"/>
    </row>
    <row r="719982" spans="10:10" x14ac:dyDescent="0.35">
      <c r="J719982" s="1"/>
    </row>
    <row r="719983" spans="10:10" x14ac:dyDescent="0.35">
      <c r="J719983" s="1"/>
    </row>
    <row r="719984" spans="10:10" x14ac:dyDescent="0.35">
      <c r="J719984" s="1"/>
    </row>
    <row r="719985" spans="10:10" x14ac:dyDescent="0.35">
      <c r="J719985" s="1"/>
    </row>
    <row r="719986" spans="10:10" x14ac:dyDescent="0.35">
      <c r="J719986" s="1"/>
    </row>
    <row r="719987" spans="10:10" x14ac:dyDescent="0.35">
      <c r="J719987" s="1"/>
    </row>
    <row r="719988" spans="10:10" x14ac:dyDescent="0.35">
      <c r="J719988" s="1"/>
    </row>
    <row r="719989" spans="10:10" x14ac:dyDescent="0.35">
      <c r="J719989" s="1"/>
    </row>
    <row r="719990" spans="10:10" x14ac:dyDescent="0.35">
      <c r="J719990" s="1"/>
    </row>
    <row r="719991" spans="10:10" x14ac:dyDescent="0.35">
      <c r="J719991" s="1"/>
    </row>
    <row r="719993" spans="10:10" x14ac:dyDescent="0.35">
      <c r="J719993" s="1"/>
    </row>
    <row r="719995" spans="10:10" x14ac:dyDescent="0.35">
      <c r="J719995" s="1"/>
    </row>
    <row r="719996" spans="10:10" x14ac:dyDescent="0.35">
      <c r="J719996" s="1"/>
    </row>
    <row r="719997" spans="10:10" x14ac:dyDescent="0.35">
      <c r="J719997" s="1"/>
    </row>
    <row r="719998" spans="10:10" x14ac:dyDescent="0.35">
      <c r="J719998" s="1"/>
    </row>
    <row r="719999" spans="10:10" x14ac:dyDescent="0.35">
      <c r="J719999" s="1"/>
    </row>
    <row r="720000" spans="10:10" x14ac:dyDescent="0.35">
      <c r="J720000" s="1"/>
    </row>
    <row r="720001" spans="10:10" x14ac:dyDescent="0.35">
      <c r="J720001" s="1"/>
    </row>
    <row r="720003" spans="10:10" x14ac:dyDescent="0.35">
      <c r="J720003" s="1"/>
    </row>
    <row r="720004" spans="10:10" x14ac:dyDescent="0.35">
      <c r="J720004" s="1"/>
    </row>
    <row r="720006" spans="10:10" x14ac:dyDescent="0.35">
      <c r="J720006" s="1"/>
    </row>
    <row r="720007" spans="10:10" x14ac:dyDescent="0.35">
      <c r="J720007" s="1"/>
    </row>
    <row r="720008" spans="10:10" x14ac:dyDescent="0.35">
      <c r="J720008" s="1"/>
    </row>
    <row r="720009" spans="10:10" x14ac:dyDescent="0.35">
      <c r="J720009" s="1"/>
    </row>
    <row r="720010" spans="10:10" x14ac:dyDescent="0.35">
      <c r="J720010" s="1"/>
    </row>
    <row r="720012" spans="10:10" x14ac:dyDescent="0.35">
      <c r="J720012" s="1"/>
    </row>
    <row r="720013" spans="10:10" x14ac:dyDescent="0.35">
      <c r="J720013" s="1"/>
    </row>
    <row r="720014" spans="10:10" x14ac:dyDescent="0.35">
      <c r="J720014" s="1"/>
    </row>
    <row r="720015" spans="10:10" x14ac:dyDescent="0.35">
      <c r="J720015" s="1"/>
    </row>
    <row r="720016" spans="10:10" x14ac:dyDescent="0.35">
      <c r="J720016" s="1"/>
    </row>
    <row r="720017" spans="10:10" x14ac:dyDescent="0.35">
      <c r="J720017" s="1"/>
    </row>
    <row r="720018" spans="10:10" x14ac:dyDescent="0.35">
      <c r="J720018" s="1"/>
    </row>
    <row r="720019" spans="10:10" x14ac:dyDescent="0.35">
      <c r="J720019" s="1"/>
    </row>
    <row r="720020" spans="10:10" x14ac:dyDescent="0.35">
      <c r="J720020" s="1"/>
    </row>
    <row r="720021" spans="10:10" x14ac:dyDescent="0.35">
      <c r="J720021" s="1"/>
    </row>
    <row r="720022" spans="10:10" x14ac:dyDescent="0.35">
      <c r="J720022" s="1"/>
    </row>
    <row r="720023" spans="10:10" x14ac:dyDescent="0.35">
      <c r="J720023" s="1"/>
    </row>
    <row r="720024" spans="10:10" x14ac:dyDescent="0.35">
      <c r="J720024" s="1"/>
    </row>
    <row r="720025" spans="10:10" x14ac:dyDescent="0.35">
      <c r="J720025" s="1"/>
    </row>
    <row r="720026" spans="10:10" x14ac:dyDescent="0.35">
      <c r="J720026" s="1"/>
    </row>
    <row r="720028" spans="10:10" x14ac:dyDescent="0.35">
      <c r="J720028" s="1"/>
    </row>
    <row r="720029" spans="10:10" x14ac:dyDescent="0.35">
      <c r="J720029" s="1"/>
    </row>
    <row r="720031" spans="10:10" x14ac:dyDescent="0.35">
      <c r="J720031" s="1"/>
    </row>
    <row r="720032" spans="10:10" x14ac:dyDescent="0.35">
      <c r="J720032" s="1"/>
    </row>
    <row r="720033" spans="10:10" x14ac:dyDescent="0.35">
      <c r="J720033" s="1"/>
    </row>
    <row r="720034" spans="10:10" x14ac:dyDescent="0.35">
      <c r="J720034" s="1"/>
    </row>
    <row r="720035" spans="10:10" x14ac:dyDescent="0.35">
      <c r="J720035" s="1"/>
    </row>
    <row r="720036" spans="10:10" x14ac:dyDescent="0.35">
      <c r="J720036" s="1"/>
    </row>
    <row r="720037" spans="10:10" x14ac:dyDescent="0.35">
      <c r="J720037" s="1"/>
    </row>
    <row r="720038" spans="10:10" x14ac:dyDescent="0.35">
      <c r="J720038" s="1"/>
    </row>
    <row r="720040" spans="10:10" x14ac:dyDescent="0.35">
      <c r="J720040" s="1"/>
    </row>
    <row r="720041" spans="10:10" x14ac:dyDescent="0.35">
      <c r="J720041" s="1"/>
    </row>
    <row r="720043" spans="10:10" x14ac:dyDescent="0.35">
      <c r="J720043" s="1"/>
    </row>
    <row r="720044" spans="10:10" x14ac:dyDescent="0.35">
      <c r="J720044" s="1"/>
    </row>
    <row r="720047" spans="10:10" x14ac:dyDescent="0.35">
      <c r="J720047" s="1"/>
    </row>
    <row r="720048" spans="10:10" x14ac:dyDescent="0.35">
      <c r="J720048" s="1"/>
    </row>
    <row r="720049" spans="10:10" x14ac:dyDescent="0.35">
      <c r="J720049" s="1"/>
    </row>
    <row r="720050" spans="10:10" x14ac:dyDescent="0.35">
      <c r="J720050" s="1"/>
    </row>
    <row r="720051" spans="10:10" x14ac:dyDescent="0.35">
      <c r="J720051" s="1"/>
    </row>
    <row r="720052" spans="10:10" x14ac:dyDescent="0.35">
      <c r="J720052" s="1"/>
    </row>
    <row r="720053" spans="10:10" x14ac:dyDescent="0.35">
      <c r="J720053" s="1"/>
    </row>
    <row r="720054" spans="10:10" x14ac:dyDescent="0.35">
      <c r="J720054" s="1"/>
    </row>
    <row r="720055" spans="10:10" x14ac:dyDescent="0.35">
      <c r="J720055" s="1"/>
    </row>
    <row r="720056" spans="10:10" x14ac:dyDescent="0.35">
      <c r="J720056" s="1"/>
    </row>
    <row r="720057" spans="10:10" x14ac:dyDescent="0.35">
      <c r="J720057" s="1"/>
    </row>
    <row r="720058" spans="10:10" x14ac:dyDescent="0.35">
      <c r="J720058" s="1"/>
    </row>
    <row r="720059" spans="10:10" x14ac:dyDescent="0.35">
      <c r="J720059" s="1"/>
    </row>
    <row r="720060" spans="10:10" x14ac:dyDescent="0.35">
      <c r="J720060" s="1"/>
    </row>
    <row r="720061" spans="10:10" x14ac:dyDescent="0.35">
      <c r="J720061" s="1"/>
    </row>
    <row r="720062" spans="10:10" x14ac:dyDescent="0.35">
      <c r="J720062" s="1"/>
    </row>
    <row r="720063" spans="10:10" x14ac:dyDescent="0.35">
      <c r="J720063" s="1"/>
    </row>
    <row r="720064" spans="10:10" x14ac:dyDescent="0.35">
      <c r="J720064" s="1"/>
    </row>
    <row r="720065" spans="10:10" x14ac:dyDescent="0.35">
      <c r="J720065" s="1"/>
    </row>
    <row r="720066" spans="10:10" x14ac:dyDescent="0.35">
      <c r="J720066" s="1"/>
    </row>
    <row r="720067" spans="10:10" x14ac:dyDescent="0.35">
      <c r="J720067" s="1"/>
    </row>
    <row r="720068" spans="10:10" x14ac:dyDescent="0.35">
      <c r="J720068" s="1"/>
    </row>
    <row r="720070" spans="10:10" x14ac:dyDescent="0.35">
      <c r="J720070" s="1"/>
    </row>
    <row r="720071" spans="10:10" x14ac:dyDescent="0.35">
      <c r="J720071" s="1"/>
    </row>
    <row r="720072" spans="10:10" x14ac:dyDescent="0.35">
      <c r="J720072" s="1"/>
    </row>
    <row r="720073" spans="10:10" x14ac:dyDescent="0.35">
      <c r="J720073" s="1"/>
    </row>
    <row r="720074" spans="10:10" x14ac:dyDescent="0.35">
      <c r="J720074" s="1"/>
    </row>
    <row r="720075" spans="10:10" x14ac:dyDescent="0.35">
      <c r="J720075" s="1"/>
    </row>
    <row r="720076" spans="10:10" x14ac:dyDescent="0.35">
      <c r="J720076" s="1"/>
    </row>
    <row r="720077" spans="10:10" x14ac:dyDescent="0.35">
      <c r="J720077" s="1"/>
    </row>
    <row r="720078" spans="10:10" x14ac:dyDescent="0.35">
      <c r="J720078" s="1"/>
    </row>
    <row r="720079" spans="10:10" x14ac:dyDescent="0.35">
      <c r="J720079" s="1"/>
    </row>
    <row r="720080" spans="10:10" x14ac:dyDescent="0.35">
      <c r="J720080" s="1"/>
    </row>
    <row r="720081" spans="10:10" x14ac:dyDescent="0.35">
      <c r="J720081" s="1"/>
    </row>
    <row r="720083" spans="10:10" x14ac:dyDescent="0.35">
      <c r="J720083" s="1"/>
    </row>
    <row r="720084" spans="10:10" x14ac:dyDescent="0.35">
      <c r="J720084" s="1"/>
    </row>
    <row r="720085" spans="10:10" x14ac:dyDescent="0.35">
      <c r="J720085" s="1"/>
    </row>
    <row r="720086" spans="10:10" x14ac:dyDescent="0.35">
      <c r="J720086" s="1"/>
    </row>
    <row r="720087" spans="10:10" x14ac:dyDescent="0.35">
      <c r="J720087" s="1"/>
    </row>
    <row r="720088" spans="10:10" x14ac:dyDescent="0.35">
      <c r="J720088" s="1"/>
    </row>
    <row r="720089" spans="10:10" x14ac:dyDescent="0.35">
      <c r="J720089" s="1"/>
    </row>
    <row r="720090" spans="10:10" x14ac:dyDescent="0.35">
      <c r="J720090" s="1"/>
    </row>
    <row r="720091" spans="10:10" x14ac:dyDescent="0.35">
      <c r="J720091" s="1"/>
    </row>
    <row r="720092" spans="10:10" x14ac:dyDescent="0.35">
      <c r="J720092" s="1"/>
    </row>
    <row r="720093" spans="10:10" x14ac:dyDescent="0.35">
      <c r="J720093" s="1"/>
    </row>
    <row r="720095" spans="10:10" x14ac:dyDescent="0.35">
      <c r="J720095" s="1"/>
    </row>
    <row r="720096" spans="10:10" x14ac:dyDescent="0.35">
      <c r="J720096" s="1"/>
    </row>
    <row r="720097" spans="10:10" x14ac:dyDescent="0.35">
      <c r="J720097" s="1"/>
    </row>
    <row r="720098" spans="10:10" x14ac:dyDescent="0.35">
      <c r="J720098" s="1"/>
    </row>
    <row r="720099" spans="10:10" x14ac:dyDescent="0.35">
      <c r="J720099" s="1"/>
    </row>
    <row r="720100" spans="10:10" x14ac:dyDescent="0.35">
      <c r="J720100" s="1"/>
    </row>
    <row r="720101" spans="10:10" x14ac:dyDescent="0.35">
      <c r="J720101" s="1"/>
    </row>
    <row r="720102" spans="10:10" x14ac:dyDescent="0.35">
      <c r="J720102" s="1"/>
    </row>
    <row r="720103" spans="10:10" x14ac:dyDescent="0.35">
      <c r="J720103" s="1"/>
    </row>
    <row r="720104" spans="10:10" x14ac:dyDescent="0.35">
      <c r="J720104" s="1"/>
    </row>
    <row r="720106" spans="10:10" x14ac:dyDescent="0.35">
      <c r="J720106" s="1"/>
    </row>
    <row r="720108" spans="10:10" x14ac:dyDescent="0.35">
      <c r="J720108" s="1"/>
    </row>
    <row r="720109" spans="10:10" x14ac:dyDescent="0.35">
      <c r="J720109" s="1"/>
    </row>
    <row r="720110" spans="10:10" x14ac:dyDescent="0.35">
      <c r="J720110" s="1"/>
    </row>
    <row r="720111" spans="10:10" x14ac:dyDescent="0.35">
      <c r="J720111" s="1"/>
    </row>
    <row r="720112" spans="10:10" x14ac:dyDescent="0.35">
      <c r="J720112" s="1"/>
    </row>
    <row r="720113" spans="10:10" x14ac:dyDescent="0.35">
      <c r="J720113" s="1"/>
    </row>
    <row r="720114" spans="10:10" x14ac:dyDescent="0.35">
      <c r="J720114" s="1"/>
    </row>
    <row r="720115" spans="10:10" x14ac:dyDescent="0.35">
      <c r="J720115" s="1"/>
    </row>
    <row r="720116" spans="10:10" x14ac:dyDescent="0.35">
      <c r="J720116" s="1"/>
    </row>
    <row r="720117" spans="10:10" x14ac:dyDescent="0.35">
      <c r="J720117" s="1"/>
    </row>
    <row r="720118" spans="10:10" x14ac:dyDescent="0.35">
      <c r="J720118" s="1"/>
    </row>
    <row r="720119" spans="10:10" x14ac:dyDescent="0.35">
      <c r="J720119" s="1"/>
    </row>
    <row r="720120" spans="10:10" x14ac:dyDescent="0.35">
      <c r="J720120" s="1"/>
    </row>
    <row r="720121" spans="10:10" x14ac:dyDescent="0.35">
      <c r="J720121" s="1"/>
    </row>
    <row r="720122" spans="10:10" x14ac:dyDescent="0.35">
      <c r="J720122" s="1"/>
    </row>
    <row r="720123" spans="10:10" x14ac:dyDescent="0.35">
      <c r="J720123" s="1"/>
    </row>
    <row r="720124" spans="10:10" x14ac:dyDescent="0.35">
      <c r="J720124" s="1"/>
    </row>
    <row r="720125" spans="10:10" x14ac:dyDescent="0.35">
      <c r="J720125" s="1"/>
    </row>
    <row r="720128" spans="10:10" x14ac:dyDescent="0.35">
      <c r="J720128" s="1"/>
    </row>
    <row r="720129" spans="10:10" x14ac:dyDescent="0.35">
      <c r="J720129" s="1"/>
    </row>
    <row r="720130" spans="10:10" x14ac:dyDescent="0.35">
      <c r="J720130" s="1"/>
    </row>
    <row r="720131" spans="10:10" x14ac:dyDescent="0.35">
      <c r="J720131" s="1"/>
    </row>
    <row r="720132" spans="10:10" x14ac:dyDescent="0.35">
      <c r="J720132" s="1"/>
    </row>
    <row r="720133" spans="10:10" x14ac:dyDescent="0.35">
      <c r="J720133" s="1"/>
    </row>
    <row r="720134" spans="10:10" x14ac:dyDescent="0.35">
      <c r="J720134" s="1"/>
    </row>
    <row r="720135" spans="10:10" x14ac:dyDescent="0.35">
      <c r="J720135" s="1"/>
    </row>
    <row r="720136" spans="10:10" x14ac:dyDescent="0.35">
      <c r="J720136" s="1"/>
    </row>
    <row r="720137" spans="10:10" x14ac:dyDescent="0.35">
      <c r="J720137" s="1"/>
    </row>
    <row r="720138" spans="10:10" x14ac:dyDescent="0.35">
      <c r="J720138" s="1"/>
    </row>
    <row r="720139" spans="10:10" x14ac:dyDescent="0.35">
      <c r="J720139" s="1"/>
    </row>
    <row r="720140" spans="10:10" x14ac:dyDescent="0.35">
      <c r="J720140" s="1"/>
    </row>
    <row r="720141" spans="10:10" x14ac:dyDescent="0.35">
      <c r="J720141" s="1"/>
    </row>
    <row r="720142" spans="10:10" x14ac:dyDescent="0.35">
      <c r="J720142" s="1"/>
    </row>
    <row r="720143" spans="10:10" x14ac:dyDescent="0.35">
      <c r="J720143" s="1"/>
    </row>
    <row r="720144" spans="10:10" x14ac:dyDescent="0.35">
      <c r="J720144" s="1"/>
    </row>
    <row r="720145" spans="10:10" x14ac:dyDescent="0.35">
      <c r="J720145" s="1"/>
    </row>
    <row r="720146" spans="10:10" x14ac:dyDescent="0.35">
      <c r="J720146" s="1"/>
    </row>
    <row r="720147" spans="10:10" x14ac:dyDescent="0.35">
      <c r="J720147" s="1"/>
    </row>
    <row r="720148" spans="10:10" x14ac:dyDescent="0.35">
      <c r="J720148" s="1"/>
    </row>
    <row r="720149" spans="10:10" x14ac:dyDescent="0.35">
      <c r="J720149" s="1"/>
    </row>
    <row r="720150" spans="10:10" x14ac:dyDescent="0.35">
      <c r="J720150" s="1"/>
    </row>
    <row r="720151" spans="10:10" x14ac:dyDescent="0.35">
      <c r="J720151" s="1"/>
    </row>
    <row r="720152" spans="10:10" x14ac:dyDescent="0.35">
      <c r="J720152" s="1"/>
    </row>
    <row r="720153" spans="10:10" x14ac:dyDescent="0.35">
      <c r="J720153" s="1"/>
    </row>
    <row r="720154" spans="10:10" x14ac:dyDescent="0.35">
      <c r="J720154" s="1"/>
    </row>
    <row r="720155" spans="10:10" x14ac:dyDescent="0.35">
      <c r="J720155" s="1"/>
    </row>
    <row r="720156" spans="10:10" x14ac:dyDescent="0.35">
      <c r="J720156" s="1"/>
    </row>
    <row r="720157" spans="10:10" x14ac:dyDescent="0.35">
      <c r="J720157" s="1"/>
    </row>
    <row r="720158" spans="10:10" x14ac:dyDescent="0.35">
      <c r="J720158" s="1"/>
    </row>
    <row r="720159" spans="10:10" x14ac:dyDescent="0.35">
      <c r="J720159" s="1"/>
    </row>
    <row r="720160" spans="10:10" x14ac:dyDescent="0.35">
      <c r="J720160" s="1"/>
    </row>
    <row r="720161" spans="10:10" x14ac:dyDescent="0.35">
      <c r="J720161" s="1"/>
    </row>
    <row r="720162" spans="10:10" x14ac:dyDescent="0.35">
      <c r="J720162" s="1"/>
    </row>
    <row r="720163" spans="10:10" x14ac:dyDescent="0.35">
      <c r="J720163" s="1"/>
    </row>
    <row r="720164" spans="10:10" x14ac:dyDescent="0.35">
      <c r="J720164" s="1"/>
    </row>
    <row r="720165" spans="10:10" x14ac:dyDescent="0.35">
      <c r="J720165" s="1"/>
    </row>
    <row r="720166" spans="10:10" x14ac:dyDescent="0.35">
      <c r="J720166" s="1"/>
    </row>
    <row r="720167" spans="10:10" x14ac:dyDescent="0.35">
      <c r="J720167" s="1"/>
    </row>
    <row r="720168" spans="10:10" x14ac:dyDescent="0.35">
      <c r="J720168" s="1"/>
    </row>
    <row r="720169" spans="10:10" x14ac:dyDescent="0.35">
      <c r="J720169" s="1"/>
    </row>
    <row r="720170" spans="10:10" x14ac:dyDescent="0.35">
      <c r="J720170" s="1"/>
    </row>
    <row r="720171" spans="10:10" x14ac:dyDescent="0.35">
      <c r="J720171" s="1"/>
    </row>
    <row r="720172" spans="10:10" x14ac:dyDescent="0.35">
      <c r="J720172" s="1"/>
    </row>
    <row r="720173" spans="10:10" x14ac:dyDescent="0.35">
      <c r="J720173" s="1"/>
    </row>
    <row r="720174" spans="10:10" x14ac:dyDescent="0.35">
      <c r="J720174" s="1"/>
    </row>
    <row r="720175" spans="10:10" x14ac:dyDescent="0.35">
      <c r="J720175" s="1"/>
    </row>
    <row r="720176" spans="10:10" x14ac:dyDescent="0.35">
      <c r="J720176" s="1"/>
    </row>
    <row r="720177" spans="10:10" x14ac:dyDescent="0.35">
      <c r="J720177" s="1"/>
    </row>
    <row r="720178" spans="10:10" x14ac:dyDescent="0.35">
      <c r="J720178" s="1"/>
    </row>
    <row r="720179" spans="10:10" x14ac:dyDescent="0.35">
      <c r="J720179" s="1"/>
    </row>
    <row r="720180" spans="10:10" x14ac:dyDescent="0.35">
      <c r="J720180" s="1"/>
    </row>
    <row r="720181" spans="10:10" x14ac:dyDescent="0.35">
      <c r="J720181" s="1"/>
    </row>
    <row r="720182" spans="10:10" x14ac:dyDescent="0.35">
      <c r="J720182" s="1"/>
    </row>
    <row r="720183" spans="10:10" x14ac:dyDescent="0.35">
      <c r="J720183" s="1"/>
    </row>
    <row r="720184" spans="10:10" x14ac:dyDescent="0.35">
      <c r="J720184" s="1"/>
    </row>
    <row r="720185" spans="10:10" x14ac:dyDescent="0.35">
      <c r="J720185" s="1"/>
    </row>
    <row r="720186" spans="10:10" x14ac:dyDescent="0.35">
      <c r="J720186" s="1"/>
    </row>
    <row r="720187" spans="10:10" x14ac:dyDescent="0.35">
      <c r="J720187" s="1"/>
    </row>
    <row r="720188" spans="10:10" x14ac:dyDescent="0.35">
      <c r="J720188" s="1"/>
    </row>
    <row r="720189" spans="10:10" x14ac:dyDescent="0.35">
      <c r="J720189" s="1"/>
    </row>
    <row r="720190" spans="10:10" x14ac:dyDescent="0.35">
      <c r="J720190" s="1"/>
    </row>
    <row r="720191" spans="10:10" x14ac:dyDescent="0.35">
      <c r="J720191" s="1"/>
    </row>
    <row r="720192" spans="10:10" x14ac:dyDescent="0.35">
      <c r="J720192" s="1"/>
    </row>
    <row r="720193" spans="10:10" x14ac:dyDescent="0.35">
      <c r="J720193" s="1"/>
    </row>
    <row r="720194" spans="10:10" x14ac:dyDescent="0.35">
      <c r="J720194" s="1"/>
    </row>
    <row r="720195" spans="10:10" x14ac:dyDescent="0.35">
      <c r="J720195" s="1"/>
    </row>
    <row r="720196" spans="10:10" x14ac:dyDescent="0.35">
      <c r="J720196" s="1"/>
    </row>
    <row r="720197" spans="10:10" x14ac:dyDescent="0.35">
      <c r="J720197" s="1"/>
    </row>
    <row r="720198" spans="10:10" x14ac:dyDescent="0.35">
      <c r="J720198" s="1"/>
    </row>
    <row r="720199" spans="10:10" x14ac:dyDescent="0.35">
      <c r="J720199" s="1"/>
    </row>
    <row r="720200" spans="10:10" x14ac:dyDescent="0.35">
      <c r="J720200" s="1"/>
    </row>
    <row r="720201" spans="10:10" x14ac:dyDescent="0.35">
      <c r="J720201" s="1"/>
    </row>
    <row r="720202" spans="10:10" x14ac:dyDescent="0.35">
      <c r="J720202" s="1"/>
    </row>
    <row r="720203" spans="10:10" x14ac:dyDescent="0.35">
      <c r="J720203" s="1"/>
    </row>
    <row r="720204" spans="10:10" x14ac:dyDescent="0.35">
      <c r="J720204" s="1"/>
    </row>
    <row r="720205" spans="10:10" x14ac:dyDescent="0.35">
      <c r="J720205" s="1"/>
    </row>
    <row r="720206" spans="10:10" x14ac:dyDescent="0.35">
      <c r="J720206" s="1"/>
    </row>
    <row r="720207" spans="10:10" x14ac:dyDescent="0.35">
      <c r="J720207" s="1"/>
    </row>
    <row r="720208" spans="10:10" x14ac:dyDescent="0.35">
      <c r="J720208" s="1"/>
    </row>
    <row r="720209" spans="10:10" x14ac:dyDescent="0.35">
      <c r="J720209" s="1"/>
    </row>
    <row r="720210" spans="10:10" x14ac:dyDescent="0.35">
      <c r="J720210" s="1"/>
    </row>
    <row r="720211" spans="10:10" x14ac:dyDescent="0.35">
      <c r="J720211" s="1"/>
    </row>
    <row r="720212" spans="10:10" x14ac:dyDescent="0.35">
      <c r="J720212" s="1"/>
    </row>
    <row r="720213" spans="10:10" x14ac:dyDescent="0.35">
      <c r="J720213" s="1"/>
    </row>
    <row r="720214" spans="10:10" x14ac:dyDescent="0.35">
      <c r="J720214" s="1"/>
    </row>
    <row r="720215" spans="10:10" x14ac:dyDescent="0.35">
      <c r="J720215" s="1"/>
    </row>
    <row r="720216" spans="10:10" x14ac:dyDescent="0.35">
      <c r="J720216" s="1"/>
    </row>
    <row r="720217" spans="10:10" x14ac:dyDescent="0.35">
      <c r="J720217" s="1"/>
    </row>
    <row r="720218" spans="10:10" x14ac:dyDescent="0.35">
      <c r="J720218" s="1"/>
    </row>
    <row r="720219" spans="10:10" x14ac:dyDescent="0.35">
      <c r="J720219" s="1"/>
    </row>
    <row r="720220" spans="10:10" x14ac:dyDescent="0.35">
      <c r="J720220" s="1"/>
    </row>
    <row r="720221" spans="10:10" x14ac:dyDescent="0.35">
      <c r="J720221" s="1"/>
    </row>
    <row r="720222" spans="10:10" x14ac:dyDescent="0.35">
      <c r="J720222" s="1"/>
    </row>
    <row r="720223" spans="10:10" x14ac:dyDescent="0.35">
      <c r="J720223" s="1"/>
    </row>
    <row r="720224" spans="10:10" x14ac:dyDescent="0.35">
      <c r="J720224" s="1"/>
    </row>
    <row r="720225" spans="10:10" x14ac:dyDescent="0.35">
      <c r="J720225" s="1"/>
    </row>
    <row r="720226" spans="10:10" x14ac:dyDescent="0.35">
      <c r="J720226" s="1"/>
    </row>
    <row r="720227" spans="10:10" x14ac:dyDescent="0.35">
      <c r="J720227" s="1"/>
    </row>
    <row r="720228" spans="10:10" x14ac:dyDescent="0.35">
      <c r="J720228" s="1"/>
    </row>
    <row r="720229" spans="10:10" x14ac:dyDescent="0.35">
      <c r="J720229" s="1"/>
    </row>
    <row r="720230" spans="10:10" x14ac:dyDescent="0.35">
      <c r="J720230" s="1"/>
    </row>
    <row r="720231" spans="10:10" x14ac:dyDescent="0.35">
      <c r="J720231" s="1"/>
    </row>
    <row r="720232" spans="10:10" x14ac:dyDescent="0.35">
      <c r="J720232" s="1"/>
    </row>
    <row r="720233" spans="10:10" x14ac:dyDescent="0.35">
      <c r="J720233" s="1"/>
    </row>
    <row r="720234" spans="10:10" x14ac:dyDescent="0.35">
      <c r="J720234" s="1"/>
    </row>
    <row r="720235" spans="10:10" x14ac:dyDescent="0.35">
      <c r="J720235" s="1"/>
    </row>
    <row r="720236" spans="10:10" x14ac:dyDescent="0.35">
      <c r="J720236" s="1"/>
    </row>
    <row r="720237" spans="10:10" x14ac:dyDescent="0.35">
      <c r="J720237" s="1"/>
    </row>
    <row r="720238" spans="10:10" x14ac:dyDescent="0.35">
      <c r="J720238" s="1"/>
    </row>
    <row r="720239" spans="10:10" x14ac:dyDescent="0.35">
      <c r="J720239" s="1"/>
    </row>
    <row r="720240" spans="10:10" x14ac:dyDescent="0.35">
      <c r="J720240" s="1"/>
    </row>
    <row r="720241" spans="10:10" x14ac:dyDescent="0.35">
      <c r="J720241" s="1"/>
    </row>
    <row r="720242" spans="10:10" x14ac:dyDescent="0.35">
      <c r="J720242" s="1"/>
    </row>
    <row r="720243" spans="10:10" x14ac:dyDescent="0.35">
      <c r="J720243" s="1"/>
    </row>
    <row r="720244" spans="10:10" x14ac:dyDescent="0.35">
      <c r="J720244" s="1"/>
    </row>
    <row r="720245" spans="10:10" x14ac:dyDescent="0.35">
      <c r="J720245" s="1"/>
    </row>
    <row r="720246" spans="10:10" x14ac:dyDescent="0.35">
      <c r="J720246" s="1"/>
    </row>
    <row r="720247" spans="10:10" x14ac:dyDescent="0.35">
      <c r="J720247" s="1"/>
    </row>
    <row r="720248" spans="10:10" x14ac:dyDescent="0.35">
      <c r="J720248" s="1"/>
    </row>
    <row r="720249" spans="10:10" x14ac:dyDescent="0.35">
      <c r="J720249" s="1"/>
    </row>
    <row r="720250" spans="10:10" x14ac:dyDescent="0.35">
      <c r="J720250" s="1"/>
    </row>
    <row r="720251" spans="10:10" x14ac:dyDescent="0.35">
      <c r="J720251" s="1"/>
    </row>
    <row r="720252" spans="10:10" x14ac:dyDescent="0.35">
      <c r="J720252" s="1"/>
    </row>
    <row r="720253" spans="10:10" x14ac:dyDescent="0.35">
      <c r="J720253" s="1"/>
    </row>
    <row r="720254" spans="10:10" x14ac:dyDescent="0.35">
      <c r="J720254" s="1"/>
    </row>
    <row r="720255" spans="10:10" x14ac:dyDescent="0.35">
      <c r="J720255" s="1"/>
    </row>
    <row r="720256" spans="10:10" x14ac:dyDescent="0.35">
      <c r="J720256" s="1"/>
    </row>
    <row r="720257" spans="10:10" x14ac:dyDescent="0.35">
      <c r="J720257" s="1"/>
    </row>
    <row r="720258" spans="10:10" x14ac:dyDescent="0.35">
      <c r="J720258" s="1"/>
    </row>
    <row r="720259" spans="10:10" x14ac:dyDescent="0.35">
      <c r="J720259" s="1"/>
    </row>
    <row r="720260" spans="10:10" x14ac:dyDescent="0.35">
      <c r="J720260" s="1"/>
    </row>
    <row r="720261" spans="10:10" x14ac:dyDescent="0.35">
      <c r="J720261" s="1"/>
    </row>
    <row r="720262" spans="10:10" x14ac:dyDescent="0.35">
      <c r="J720262" s="1"/>
    </row>
    <row r="720263" spans="10:10" x14ac:dyDescent="0.35">
      <c r="J720263" s="1"/>
    </row>
    <row r="720264" spans="10:10" x14ac:dyDescent="0.35">
      <c r="J720264" s="1"/>
    </row>
    <row r="720265" spans="10:10" x14ac:dyDescent="0.35">
      <c r="J720265" s="1"/>
    </row>
    <row r="720266" spans="10:10" x14ac:dyDescent="0.35">
      <c r="J720266" s="1"/>
    </row>
    <row r="720267" spans="10:10" x14ac:dyDescent="0.35">
      <c r="J720267" s="1"/>
    </row>
    <row r="720268" spans="10:10" x14ac:dyDescent="0.35">
      <c r="J720268" s="1"/>
    </row>
    <row r="720269" spans="10:10" x14ac:dyDescent="0.35">
      <c r="J720269" s="1"/>
    </row>
    <row r="720270" spans="10:10" x14ac:dyDescent="0.35">
      <c r="J720270" s="1"/>
    </row>
    <row r="720271" spans="10:10" x14ac:dyDescent="0.35">
      <c r="J720271" s="1"/>
    </row>
    <row r="720272" spans="10:10" x14ac:dyDescent="0.35">
      <c r="J720272" s="1"/>
    </row>
    <row r="720273" spans="10:10" x14ac:dyDescent="0.35">
      <c r="J720273" s="1"/>
    </row>
    <row r="720274" spans="10:10" x14ac:dyDescent="0.35">
      <c r="J720274" s="1"/>
    </row>
    <row r="720275" spans="10:10" x14ac:dyDescent="0.35">
      <c r="J720275" s="1"/>
    </row>
    <row r="720276" spans="10:10" x14ac:dyDescent="0.35">
      <c r="J720276" s="1"/>
    </row>
    <row r="720277" spans="10:10" x14ac:dyDescent="0.35">
      <c r="J720277" s="1"/>
    </row>
    <row r="720278" spans="10:10" x14ac:dyDescent="0.35">
      <c r="J720278" s="1"/>
    </row>
    <row r="720279" spans="10:10" x14ac:dyDescent="0.35">
      <c r="J720279" s="1"/>
    </row>
    <row r="720280" spans="10:10" x14ac:dyDescent="0.35">
      <c r="J720280" s="1"/>
    </row>
    <row r="720281" spans="10:10" x14ac:dyDescent="0.35">
      <c r="J720281" s="1"/>
    </row>
    <row r="720282" spans="10:10" x14ac:dyDescent="0.35">
      <c r="J720282" s="1"/>
    </row>
    <row r="720283" spans="10:10" x14ac:dyDescent="0.35">
      <c r="J720283" s="1"/>
    </row>
    <row r="720284" spans="10:10" x14ac:dyDescent="0.35">
      <c r="J720284" s="1"/>
    </row>
    <row r="720285" spans="10:10" x14ac:dyDescent="0.35">
      <c r="J720285" s="1"/>
    </row>
    <row r="720286" spans="10:10" x14ac:dyDescent="0.35">
      <c r="J720286" s="1"/>
    </row>
    <row r="720287" spans="10:10" x14ac:dyDescent="0.35">
      <c r="J720287" s="1"/>
    </row>
    <row r="720288" spans="10:10" x14ac:dyDescent="0.35">
      <c r="J720288" s="1"/>
    </row>
    <row r="720289" spans="10:10" x14ac:dyDescent="0.35">
      <c r="J720289" s="1"/>
    </row>
    <row r="720290" spans="10:10" x14ac:dyDescent="0.35">
      <c r="J720290" s="1"/>
    </row>
    <row r="720291" spans="10:10" x14ac:dyDescent="0.35">
      <c r="J720291" s="1"/>
    </row>
    <row r="720292" spans="10:10" x14ac:dyDescent="0.35">
      <c r="J720292" s="1"/>
    </row>
    <row r="720293" spans="10:10" x14ac:dyDescent="0.35">
      <c r="J720293" s="1"/>
    </row>
    <row r="720294" spans="10:10" x14ac:dyDescent="0.35">
      <c r="J720294" s="1"/>
    </row>
    <row r="720295" spans="10:10" x14ac:dyDescent="0.35">
      <c r="J720295" s="1"/>
    </row>
    <row r="720296" spans="10:10" x14ac:dyDescent="0.35">
      <c r="J720296" s="1"/>
    </row>
    <row r="720297" spans="10:10" x14ac:dyDescent="0.35">
      <c r="J720297" s="1"/>
    </row>
    <row r="720298" spans="10:10" x14ac:dyDescent="0.35">
      <c r="J720298" s="1"/>
    </row>
    <row r="720299" spans="10:10" x14ac:dyDescent="0.35">
      <c r="J720299" s="1"/>
    </row>
    <row r="720300" spans="10:10" x14ac:dyDescent="0.35">
      <c r="J720300" s="1"/>
    </row>
    <row r="720301" spans="10:10" x14ac:dyDescent="0.35">
      <c r="J720301" s="1"/>
    </row>
    <row r="720302" spans="10:10" x14ac:dyDescent="0.35">
      <c r="J720302" s="1"/>
    </row>
    <row r="720303" spans="10:10" x14ac:dyDescent="0.35">
      <c r="J720303" s="1"/>
    </row>
    <row r="720304" spans="10:10" x14ac:dyDescent="0.35">
      <c r="J720304" s="1"/>
    </row>
    <row r="720305" spans="10:10" x14ac:dyDescent="0.35">
      <c r="J720305" s="1"/>
    </row>
    <row r="720306" spans="10:10" x14ac:dyDescent="0.35">
      <c r="J720306" s="1"/>
    </row>
    <row r="720307" spans="10:10" x14ac:dyDescent="0.35">
      <c r="J720307" s="1"/>
    </row>
    <row r="720308" spans="10:10" x14ac:dyDescent="0.35">
      <c r="J720308" s="1"/>
    </row>
    <row r="720309" spans="10:10" x14ac:dyDescent="0.35">
      <c r="J720309" s="1"/>
    </row>
    <row r="720310" spans="10:10" x14ac:dyDescent="0.35">
      <c r="J720310" s="1"/>
    </row>
    <row r="720311" spans="10:10" x14ac:dyDescent="0.35">
      <c r="J720311" s="1"/>
    </row>
    <row r="720312" spans="10:10" x14ac:dyDescent="0.35">
      <c r="J720312" s="1"/>
    </row>
    <row r="720313" spans="10:10" x14ac:dyDescent="0.35">
      <c r="J720313" s="1"/>
    </row>
    <row r="720314" spans="10:10" x14ac:dyDescent="0.35">
      <c r="J720314" s="1"/>
    </row>
    <row r="720315" spans="10:10" x14ac:dyDescent="0.35">
      <c r="J720315" s="1"/>
    </row>
    <row r="720316" spans="10:10" x14ac:dyDescent="0.35">
      <c r="J720316" s="1"/>
    </row>
    <row r="720317" spans="10:10" x14ac:dyDescent="0.35">
      <c r="J720317" s="1"/>
    </row>
    <row r="720318" spans="10:10" x14ac:dyDescent="0.35">
      <c r="J720318" s="1"/>
    </row>
    <row r="720319" spans="10:10" x14ac:dyDescent="0.35">
      <c r="J720319" s="1"/>
    </row>
    <row r="720320" spans="10:10" x14ac:dyDescent="0.35">
      <c r="J720320" s="1"/>
    </row>
    <row r="720321" spans="10:10" x14ac:dyDescent="0.35">
      <c r="J720321" s="1"/>
    </row>
    <row r="720322" spans="10:10" x14ac:dyDescent="0.35">
      <c r="J720322" s="1"/>
    </row>
    <row r="720323" spans="10:10" x14ac:dyDescent="0.35">
      <c r="J720323" s="1"/>
    </row>
    <row r="720324" spans="10:10" x14ac:dyDescent="0.35">
      <c r="J720324" s="1"/>
    </row>
    <row r="720325" spans="10:10" x14ac:dyDescent="0.35">
      <c r="J720325" s="1"/>
    </row>
    <row r="720326" spans="10:10" x14ac:dyDescent="0.35">
      <c r="J720326" s="1"/>
    </row>
    <row r="720327" spans="10:10" x14ac:dyDescent="0.35">
      <c r="J720327" s="1"/>
    </row>
    <row r="720328" spans="10:10" x14ac:dyDescent="0.35">
      <c r="J720328" s="1"/>
    </row>
    <row r="720329" spans="10:10" x14ac:dyDescent="0.35">
      <c r="J720329" s="1"/>
    </row>
    <row r="720330" spans="10:10" x14ac:dyDescent="0.35">
      <c r="J720330" s="1"/>
    </row>
    <row r="720331" spans="10:10" x14ac:dyDescent="0.35">
      <c r="J720331" s="1"/>
    </row>
    <row r="720332" spans="10:10" x14ac:dyDescent="0.35">
      <c r="J720332" s="1"/>
    </row>
    <row r="720359" spans="10:10" x14ac:dyDescent="0.35">
      <c r="J720359" s="1"/>
    </row>
    <row r="720545" spans="10:10" x14ac:dyDescent="0.35">
      <c r="J720545" s="1"/>
    </row>
    <row r="720547" spans="10:10" x14ac:dyDescent="0.35">
      <c r="J720547" s="1"/>
    </row>
    <row r="720575" spans="10:10" x14ac:dyDescent="0.35">
      <c r="J720575" s="1"/>
    </row>
    <row r="720576" spans="10:10" x14ac:dyDescent="0.35">
      <c r="J720576" s="1"/>
    </row>
    <row r="720582" spans="10:10" x14ac:dyDescent="0.35">
      <c r="J720582" s="1"/>
    </row>
    <row r="720584" spans="10:10" x14ac:dyDescent="0.35">
      <c r="J720584" s="1"/>
    </row>
    <row r="720588" spans="10:10" x14ac:dyDescent="0.35">
      <c r="J720588" s="1"/>
    </row>
    <row r="720593" spans="10:10" x14ac:dyDescent="0.35">
      <c r="J720593" s="1"/>
    </row>
    <row r="720595" spans="10:10" x14ac:dyDescent="0.35">
      <c r="J720595" s="1"/>
    </row>
    <row r="720596" spans="10:10" x14ac:dyDescent="0.35">
      <c r="J720596" s="1"/>
    </row>
    <row r="720599" spans="10:10" x14ac:dyDescent="0.35">
      <c r="J720599" s="1"/>
    </row>
    <row r="720601" spans="10:10" x14ac:dyDescent="0.35">
      <c r="J720601" s="1"/>
    </row>
    <row r="720602" spans="10:10" x14ac:dyDescent="0.35">
      <c r="J720602" s="1"/>
    </row>
    <row r="720603" spans="10:10" x14ac:dyDescent="0.35">
      <c r="J720603" s="1"/>
    </row>
    <row r="720604" spans="10:10" x14ac:dyDescent="0.35">
      <c r="J720604" s="1"/>
    </row>
    <row r="720606" spans="10:10" x14ac:dyDescent="0.35">
      <c r="J720606" s="1"/>
    </row>
    <row r="720607" spans="10:10" x14ac:dyDescent="0.35">
      <c r="J720607" s="1"/>
    </row>
    <row r="720608" spans="10:10" x14ac:dyDescent="0.35">
      <c r="J720608" s="1"/>
    </row>
    <row r="720609" spans="10:10" x14ac:dyDescent="0.35">
      <c r="J720609" s="1"/>
    </row>
    <row r="720687" spans="10:10" x14ac:dyDescent="0.35">
      <c r="J720687" s="1"/>
    </row>
    <row r="720704" spans="10:10" x14ac:dyDescent="0.35">
      <c r="J720704" s="1"/>
    </row>
    <row r="720734" spans="10:10" x14ac:dyDescent="0.35">
      <c r="J720734" s="1"/>
    </row>
    <row r="720739" spans="10:10" x14ac:dyDescent="0.35">
      <c r="J720739" s="1"/>
    </row>
    <row r="720789" spans="10:10" x14ac:dyDescent="0.35">
      <c r="J720789" s="1"/>
    </row>
    <row r="720793" spans="10:10" x14ac:dyDescent="0.35">
      <c r="J720793" s="1"/>
    </row>
    <row r="720799" spans="10:10" x14ac:dyDescent="0.35">
      <c r="J720799" s="1"/>
    </row>
    <row r="720800" spans="10:10" x14ac:dyDescent="0.35">
      <c r="J720800" s="1"/>
    </row>
    <row r="720805" spans="10:10" x14ac:dyDescent="0.35">
      <c r="J720805" s="1"/>
    </row>
    <row r="720810" spans="10:10" x14ac:dyDescent="0.35">
      <c r="J720810" s="1"/>
    </row>
    <row r="720814" spans="10:10" x14ac:dyDescent="0.35">
      <c r="J720814" s="1"/>
    </row>
    <row r="720818" spans="10:10" x14ac:dyDescent="0.35">
      <c r="J720818" s="1"/>
    </row>
    <row r="720820" spans="10:10" x14ac:dyDescent="0.35">
      <c r="J720820" s="1"/>
    </row>
    <row r="720824" spans="10:10" x14ac:dyDescent="0.35">
      <c r="J720824" s="1"/>
    </row>
    <row r="720825" spans="10:10" x14ac:dyDescent="0.35">
      <c r="J720825" s="1"/>
    </row>
    <row r="720828" spans="10:10" x14ac:dyDescent="0.35">
      <c r="J720828" s="1"/>
    </row>
    <row r="720829" spans="10:10" x14ac:dyDescent="0.35">
      <c r="J720829" s="1"/>
    </row>
    <row r="720830" spans="10:10" x14ac:dyDescent="0.35">
      <c r="J720830" s="1"/>
    </row>
    <row r="720834" spans="10:10" x14ac:dyDescent="0.35">
      <c r="J720834" s="1"/>
    </row>
    <row r="720838" spans="10:10" x14ac:dyDescent="0.35">
      <c r="J720838" s="1"/>
    </row>
    <row r="720840" spans="10:10" x14ac:dyDescent="0.35">
      <c r="J720840" s="1"/>
    </row>
    <row r="720847" spans="10:10" x14ac:dyDescent="0.35">
      <c r="J720847" s="1"/>
    </row>
    <row r="720849" spans="10:10" x14ac:dyDescent="0.35">
      <c r="J720849" s="1"/>
    </row>
    <row r="720850" spans="10:10" x14ac:dyDescent="0.35">
      <c r="J720850" s="1"/>
    </row>
    <row r="720852" spans="10:10" x14ac:dyDescent="0.35">
      <c r="J720852" s="1"/>
    </row>
    <row r="720853" spans="10:10" x14ac:dyDescent="0.35">
      <c r="J720853" s="1"/>
    </row>
    <row r="720855" spans="10:10" x14ac:dyDescent="0.35">
      <c r="J720855" s="1"/>
    </row>
    <row r="720856" spans="10:10" x14ac:dyDescent="0.35">
      <c r="J720856" s="1"/>
    </row>
    <row r="720857" spans="10:10" x14ac:dyDescent="0.35">
      <c r="J720857" s="1"/>
    </row>
    <row r="720860" spans="10:10" x14ac:dyDescent="0.35">
      <c r="J720860" s="1"/>
    </row>
    <row r="720862" spans="10:10" x14ac:dyDescent="0.35">
      <c r="J720862" s="1"/>
    </row>
    <row r="720864" spans="10:10" x14ac:dyDescent="0.35">
      <c r="J720864" s="1"/>
    </row>
    <row r="720866" spans="10:10" x14ac:dyDescent="0.35">
      <c r="J720866" s="1"/>
    </row>
    <row r="720868" spans="10:10" x14ac:dyDescent="0.35">
      <c r="J720868" s="1"/>
    </row>
    <row r="720871" spans="10:10" x14ac:dyDescent="0.35">
      <c r="J720871" s="1"/>
    </row>
    <row r="720872" spans="10:10" x14ac:dyDescent="0.35">
      <c r="J720872" s="1"/>
    </row>
    <row r="720874" spans="10:10" x14ac:dyDescent="0.35">
      <c r="J720874" s="1"/>
    </row>
    <row r="720877" spans="10:10" x14ac:dyDescent="0.35">
      <c r="J720877" s="1"/>
    </row>
    <row r="720879" spans="10:10" x14ac:dyDescent="0.35">
      <c r="J720879" s="1"/>
    </row>
    <row r="720881" spans="10:10" x14ac:dyDescent="0.35">
      <c r="J720881" s="1"/>
    </row>
    <row r="720882" spans="10:10" x14ac:dyDescent="0.35">
      <c r="J720882" s="1"/>
    </row>
    <row r="720884" spans="10:10" x14ac:dyDescent="0.35">
      <c r="J720884" s="1"/>
    </row>
    <row r="720887" spans="10:10" x14ac:dyDescent="0.35">
      <c r="J720887" s="1"/>
    </row>
    <row r="720888" spans="10:10" x14ac:dyDescent="0.35">
      <c r="J720888" s="1"/>
    </row>
    <row r="720890" spans="10:10" x14ac:dyDescent="0.35">
      <c r="J720890" s="1"/>
    </row>
    <row r="720891" spans="10:10" x14ac:dyDescent="0.35">
      <c r="J720891" s="1"/>
    </row>
    <row r="720893" spans="10:10" x14ac:dyDescent="0.35">
      <c r="J720893" s="1"/>
    </row>
    <row r="720894" spans="10:10" x14ac:dyDescent="0.35">
      <c r="J720894" s="1"/>
    </row>
    <row r="720895" spans="10:10" x14ac:dyDescent="0.35">
      <c r="J720895" s="1"/>
    </row>
    <row r="720900" spans="10:10" x14ac:dyDescent="0.35">
      <c r="J720900" s="1"/>
    </row>
    <row r="720901" spans="10:10" x14ac:dyDescent="0.35">
      <c r="J720901" s="1"/>
    </row>
    <row r="720902" spans="10:10" x14ac:dyDescent="0.35">
      <c r="J720902" s="1"/>
    </row>
    <row r="720904" spans="10:10" x14ac:dyDescent="0.35">
      <c r="J720904" s="1"/>
    </row>
    <row r="720905" spans="10:10" x14ac:dyDescent="0.35">
      <c r="J720905" s="1"/>
    </row>
    <row r="720906" spans="10:10" x14ac:dyDescent="0.35">
      <c r="J720906" s="1"/>
    </row>
    <row r="720907" spans="10:10" x14ac:dyDescent="0.35">
      <c r="J720907" s="1"/>
    </row>
    <row r="720908" spans="10:10" x14ac:dyDescent="0.35">
      <c r="J720908" s="1"/>
    </row>
    <row r="720909" spans="10:10" x14ac:dyDescent="0.35">
      <c r="J720909" s="1"/>
    </row>
    <row r="720910" spans="10:10" x14ac:dyDescent="0.35">
      <c r="J720910" s="1"/>
    </row>
    <row r="720913" spans="10:10" x14ac:dyDescent="0.35">
      <c r="J720913" s="1"/>
    </row>
    <row r="720914" spans="10:10" x14ac:dyDescent="0.35">
      <c r="J720914" s="1"/>
    </row>
    <row r="720916" spans="10:10" x14ac:dyDescent="0.35">
      <c r="J720916" s="1"/>
    </row>
    <row r="720918" spans="10:10" x14ac:dyDescent="0.35">
      <c r="J720918" s="1"/>
    </row>
    <row r="720919" spans="10:10" x14ac:dyDescent="0.35">
      <c r="J720919" s="1"/>
    </row>
    <row r="720920" spans="10:10" x14ac:dyDescent="0.35">
      <c r="J720920" s="1"/>
    </row>
    <row r="720921" spans="10:10" x14ac:dyDescent="0.35">
      <c r="J720921" s="1"/>
    </row>
    <row r="720922" spans="10:10" x14ac:dyDescent="0.35">
      <c r="J720922" s="1"/>
    </row>
    <row r="720923" spans="10:10" x14ac:dyDescent="0.35">
      <c r="J720923" s="1"/>
    </row>
    <row r="720925" spans="10:10" x14ac:dyDescent="0.35">
      <c r="J720925" s="1"/>
    </row>
    <row r="720926" spans="10:10" x14ac:dyDescent="0.35">
      <c r="J720926" s="1"/>
    </row>
    <row r="720927" spans="10:10" x14ac:dyDescent="0.35">
      <c r="J720927" s="1"/>
    </row>
    <row r="720928" spans="10:10" x14ac:dyDescent="0.35">
      <c r="J720928" s="1"/>
    </row>
    <row r="720930" spans="10:10" x14ac:dyDescent="0.35">
      <c r="J720930" s="1"/>
    </row>
    <row r="720931" spans="10:10" x14ac:dyDescent="0.35">
      <c r="J720931" s="1"/>
    </row>
    <row r="720932" spans="10:10" x14ac:dyDescent="0.35">
      <c r="J720932" s="1"/>
    </row>
    <row r="720933" spans="10:10" x14ac:dyDescent="0.35">
      <c r="J720933" s="1"/>
    </row>
    <row r="720935" spans="10:10" x14ac:dyDescent="0.35">
      <c r="J720935" s="1"/>
    </row>
    <row r="720936" spans="10:10" x14ac:dyDescent="0.35">
      <c r="J720936" s="1"/>
    </row>
    <row r="720938" spans="10:10" x14ac:dyDescent="0.35">
      <c r="J720938" s="1"/>
    </row>
    <row r="720939" spans="10:10" x14ac:dyDescent="0.35">
      <c r="J720939" s="1"/>
    </row>
    <row r="720940" spans="10:10" x14ac:dyDescent="0.35">
      <c r="J720940" s="1"/>
    </row>
    <row r="720942" spans="10:10" x14ac:dyDescent="0.35">
      <c r="J720942" s="1"/>
    </row>
    <row r="720943" spans="10:10" x14ac:dyDescent="0.35">
      <c r="J720943" s="1"/>
    </row>
    <row r="720944" spans="10:10" x14ac:dyDescent="0.35">
      <c r="J720944" s="1"/>
    </row>
    <row r="720945" spans="10:10" x14ac:dyDescent="0.35">
      <c r="J720945" s="1"/>
    </row>
    <row r="720946" spans="10:10" x14ac:dyDescent="0.35">
      <c r="J720946" s="1"/>
    </row>
    <row r="720948" spans="10:10" x14ac:dyDescent="0.35">
      <c r="J720948" s="1"/>
    </row>
    <row r="720949" spans="10:10" x14ac:dyDescent="0.35">
      <c r="J720949" s="1"/>
    </row>
    <row r="720950" spans="10:10" x14ac:dyDescent="0.35">
      <c r="J720950" s="1"/>
    </row>
    <row r="720952" spans="10:10" x14ac:dyDescent="0.35">
      <c r="J720952" s="1"/>
    </row>
    <row r="720954" spans="10:10" x14ac:dyDescent="0.35">
      <c r="J720954" s="1"/>
    </row>
    <row r="720955" spans="10:10" x14ac:dyDescent="0.35">
      <c r="J720955" s="1"/>
    </row>
    <row r="720956" spans="10:10" x14ac:dyDescent="0.35">
      <c r="J720956" s="1"/>
    </row>
    <row r="720957" spans="10:10" x14ac:dyDescent="0.35">
      <c r="J720957" s="1"/>
    </row>
    <row r="720959" spans="10:10" x14ac:dyDescent="0.35">
      <c r="J720959" s="1"/>
    </row>
    <row r="720961" spans="10:10" x14ac:dyDescent="0.35">
      <c r="J720961" s="1"/>
    </row>
    <row r="720962" spans="10:10" x14ac:dyDescent="0.35">
      <c r="J720962" s="1"/>
    </row>
    <row r="720963" spans="10:10" x14ac:dyDescent="0.35">
      <c r="J720963" s="1"/>
    </row>
    <row r="720964" spans="10:10" x14ac:dyDescent="0.35">
      <c r="J720964" s="1"/>
    </row>
    <row r="720966" spans="10:10" x14ac:dyDescent="0.35">
      <c r="J720966" s="1"/>
    </row>
    <row r="720967" spans="10:10" x14ac:dyDescent="0.35">
      <c r="J720967" s="1"/>
    </row>
    <row r="720968" spans="10:10" x14ac:dyDescent="0.35">
      <c r="J720968" s="1"/>
    </row>
    <row r="720970" spans="10:10" x14ac:dyDescent="0.35">
      <c r="J720970" s="1"/>
    </row>
    <row r="720971" spans="10:10" x14ac:dyDescent="0.35">
      <c r="J720971" s="1"/>
    </row>
    <row r="720972" spans="10:10" x14ac:dyDescent="0.35">
      <c r="J720972" s="1"/>
    </row>
    <row r="720973" spans="10:10" x14ac:dyDescent="0.35">
      <c r="J720973" s="1"/>
    </row>
    <row r="720974" spans="10:10" x14ac:dyDescent="0.35">
      <c r="J720974" s="1"/>
    </row>
    <row r="720975" spans="10:10" x14ac:dyDescent="0.35">
      <c r="J720975" s="1"/>
    </row>
    <row r="720977" spans="10:10" x14ac:dyDescent="0.35">
      <c r="J720977" s="1"/>
    </row>
    <row r="720978" spans="10:10" x14ac:dyDescent="0.35">
      <c r="J720978" s="1"/>
    </row>
    <row r="720980" spans="10:10" x14ac:dyDescent="0.35">
      <c r="J720980" s="1"/>
    </row>
    <row r="720981" spans="10:10" x14ac:dyDescent="0.35">
      <c r="J720981" s="1"/>
    </row>
    <row r="720982" spans="10:10" x14ac:dyDescent="0.35">
      <c r="J720982" s="1"/>
    </row>
    <row r="720983" spans="10:10" x14ac:dyDescent="0.35">
      <c r="J720983" s="1"/>
    </row>
    <row r="720984" spans="10:10" x14ac:dyDescent="0.35">
      <c r="J720984" s="1"/>
    </row>
    <row r="720987" spans="10:10" x14ac:dyDescent="0.35">
      <c r="J720987" s="1"/>
    </row>
    <row r="720988" spans="10:10" x14ac:dyDescent="0.35">
      <c r="J720988" s="1"/>
    </row>
    <row r="720989" spans="10:10" x14ac:dyDescent="0.35">
      <c r="J720989" s="1"/>
    </row>
    <row r="720990" spans="10:10" x14ac:dyDescent="0.35">
      <c r="J720990" s="1"/>
    </row>
    <row r="720992" spans="10:10" x14ac:dyDescent="0.35">
      <c r="J720992" s="1"/>
    </row>
    <row r="720993" spans="10:10" x14ac:dyDescent="0.35">
      <c r="J720993" s="1"/>
    </row>
    <row r="720994" spans="10:10" x14ac:dyDescent="0.35">
      <c r="J720994" s="1"/>
    </row>
    <row r="720995" spans="10:10" x14ac:dyDescent="0.35">
      <c r="J720995" s="1"/>
    </row>
    <row r="720996" spans="10:10" x14ac:dyDescent="0.35">
      <c r="J720996" s="1"/>
    </row>
    <row r="720997" spans="10:10" x14ac:dyDescent="0.35">
      <c r="J720997" s="1"/>
    </row>
    <row r="720998" spans="10:10" x14ac:dyDescent="0.35">
      <c r="J720998" s="1"/>
    </row>
    <row r="720999" spans="10:10" x14ac:dyDescent="0.35">
      <c r="J720999" s="1"/>
    </row>
    <row r="721001" spans="10:10" x14ac:dyDescent="0.35">
      <c r="J721001" s="1"/>
    </row>
    <row r="721002" spans="10:10" x14ac:dyDescent="0.35">
      <c r="J721002" s="1"/>
    </row>
    <row r="721003" spans="10:10" x14ac:dyDescent="0.35">
      <c r="J721003" s="1"/>
    </row>
    <row r="721005" spans="10:10" x14ac:dyDescent="0.35">
      <c r="J721005" s="1"/>
    </row>
    <row r="721006" spans="10:10" x14ac:dyDescent="0.35">
      <c r="J721006" s="1"/>
    </row>
    <row r="721007" spans="10:10" x14ac:dyDescent="0.35">
      <c r="J721007" s="1"/>
    </row>
    <row r="721008" spans="10:10" x14ac:dyDescent="0.35">
      <c r="J721008" s="1"/>
    </row>
    <row r="721009" spans="10:10" x14ac:dyDescent="0.35">
      <c r="J721009" s="1"/>
    </row>
    <row r="721010" spans="10:10" x14ac:dyDescent="0.35">
      <c r="J721010" s="1"/>
    </row>
    <row r="721011" spans="10:10" x14ac:dyDescent="0.35">
      <c r="J721011" s="1"/>
    </row>
    <row r="721012" spans="10:10" x14ac:dyDescent="0.35">
      <c r="J721012" s="1"/>
    </row>
    <row r="721013" spans="10:10" x14ac:dyDescent="0.35">
      <c r="J721013" s="1"/>
    </row>
    <row r="721014" spans="10:10" x14ac:dyDescent="0.35">
      <c r="J721014" s="1"/>
    </row>
    <row r="721015" spans="10:10" x14ac:dyDescent="0.35">
      <c r="J721015" s="1"/>
    </row>
    <row r="721016" spans="10:10" x14ac:dyDescent="0.35">
      <c r="J721016" s="1"/>
    </row>
    <row r="721017" spans="10:10" x14ac:dyDescent="0.35">
      <c r="J721017" s="1"/>
    </row>
    <row r="721020" spans="10:10" x14ac:dyDescent="0.35">
      <c r="J721020" s="1"/>
    </row>
    <row r="721021" spans="10:10" x14ac:dyDescent="0.35">
      <c r="J721021" s="1"/>
    </row>
    <row r="721022" spans="10:10" x14ac:dyDescent="0.35">
      <c r="J721022" s="1"/>
    </row>
    <row r="721023" spans="10:10" x14ac:dyDescent="0.35">
      <c r="J721023" s="1"/>
    </row>
    <row r="721024" spans="10:10" x14ac:dyDescent="0.35">
      <c r="J721024" s="1"/>
    </row>
    <row r="721025" spans="10:10" x14ac:dyDescent="0.35">
      <c r="J721025" s="1"/>
    </row>
    <row r="721027" spans="10:10" x14ac:dyDescent="0.35">
      <c r="J721027" s="1"/>
    </row>
    <row r="721029" spans="10:10" x14ac:dyDescent="0.35">
      <c r="J721029" s="1"/>
    </row>
    <row r="721030" spans="10:10" x14ac:dyDescent="0.35">
      <c r="J721030" s="1"/>
    </row>
    <row r="721031" spans="10:10" x14ac:dyDescent="0.35">
      <c r="J721031" s="1"/>
    </row>
    <row r="721032" spans="10:10" x14ac:dyDescent="0.35">
      <c r="J721032" s="1"/>
    </row>
    <row r="721033" spans="10:10" x14ac:dyDescent="0.35">
      <c r="J721033" s="1"/>
    </row>
    <row r="721034" spans="10:10" x14ac:dyDescent="0.35">
      <c r="J721034" s="1"/>
    </row>
    <row r="721035" spans="10:10" x14ac:dyDescent="0.35">
      <c r="J721035" s="1"/>
    </row>
    <row r="721036" spans="10:10" x14ac:dyDescent="0.35">
      <c r="J721036" s="1"/>
    </row>
    <row r="721038" spans="10:10" x14ac:dyDescent="0.35">
      <c r="J721038" s="1"/>
    </row>
    <row r="721039" spans="10:10" x14ac:dyDescent="0.35">
      <c r="J721039" s="1"/>
    </row>
    <row r="721040" spans="10:10" x14ac:dyDescent="0.35">
      <c r="J721040" s="1"/>
    </row>
    <row r="721041" spans="10:10" x14ac:dyDescent="0.35">
      <c r="J721041" s="1"/>
    </row>
    <row r="721042" spans="10:10" x14ac:dyDescent="0.35">
      <c r="J721042" s="1"/>
    </row>
    <row r="721043" spans="10:10" x14ac:dyDescent="0.35">
      <c r="J721043" s="1"/>
    </row>
    <row r="721044" spans="10:10" x14ac:dyDescent="0.35">
      <c r="J721044" s="1"/>
    </row>
    <row r="721045" spans="10:10" x14ac:dyDescent="0.35">
      <c r="J721045" s="1"/>
    </row>
    <row r="721046" spans="10:10" x14ac:dyDescent="0.35">
      <c r="J721046" s="1"/>
    </row>
    <row r="721047" spans="10:10" x14ac:dyDescent="0.35">
      <c r="J721047" s="1"/>
    </row>
    <row r="721048" spans="10:10" x14ac:dyDescent="0.35">
      <c r="J721048" s="1"/>
    </row>
    <row r="721049" spans="10:10" x14ac:dyDescent="0.35">
      <c r="J721049" s="1"/>
    </row>
    <row r="721050" spans="10:10" x14ac:dyDescent="0.35">
      <c r="J721050" s="1"/>
    </row>
    <row r="721051" spans="10:10" x14ac:dyDescent="0.35">
      <c r="J721051" s="1"/>
    </row>
    <row r="721052" spans="10:10" x14ac:dyDescent="0.35">
      <c r="J721052" s="1"/>
    </row>
    <row r="721053" spans="10:10" x14ac:dyDescent="0.35">
      <c r="J721053" s="1"/>
    </row>
    <row r="721055" spans="10:10" x14ac:dyDescent="0.35">
      <c r="J721055" s="1"/>
    </row>
    <row r="721056" spans="10:10" x14ac:dyDescent="0.35">
      <c r="J721056" s="1"/>
    </row>
    <row r="721057" spans="10:10" x14ac:dyDescent="0.35">
      <c r="J721057" s="1"/>
    </row>
    <row r="721058" spans="10:10" x14ac:dyDescent="0.35">
      <c r="J721058" s="1"/>
    </row>
    <row r="721059" spans="10:10" x14ac:dyDescent="0.35">
      <c r="J721059" s="1"/>
    </row>
    <row r="721060" spans="10:10" x14ac:dyDescent="0.35">
      <c r="J721060" s="1"/>
    </row>
    <row r="721061" spans="10:10" x14ac:dyDescent="0.35">
      <c r="J721061" s="1"/>
    </row>
    <row r="721062" spans="10:10" x14ac:dyDescent="0.35">
      <c r="J721062" s="1"/>
    </row>
    <row r="721063" spans="10:10" x14ac:dyDescent="0.35">
      <c r="J721063" s="1"/>
    </row>
    <row r="721064" spans="10:10" x14ac:dyDescent="0.35">
      <c r="J721064" s="1"/>
    </row>
    <row r="721066" spans="10:10" x14ac:dyDescent="0.35">
      <c r="J721066" s="1"/>
    </row>
    <row r="721067" spans="10:10" x14ac:dyDescent="0.35">
      <c r="J721067" s="1"/>
    </row>
    <row r="721068" spans="10:10" x14ac:dyDescent="0.35">
      <c r="J721068" s="1"/>
    </row>
    <row r="721070" spans="10:10" x14ac:dyDescent="0.35">
      <c r="J721070" s="1"/>
    </row>
    <row r="721071" spans="10:10" x14ac:dyDescent="0.35">
      <c r="J721071" s="1"/>
    </row>
    <row r="721072" spans="10:10" x14ac:dyDescent="0.35">
      <c r="J721072" s="1"/>
    </row>
    <row r="721073" spans="10:10" x14ac:dyDescent="0.35">
      <c r="J721073" s="1"/>
    </row>
    <row r="721075" spans="10:10" x14ac:dyDescent="0.35">
      <c r="J721075" s="1"/>
    </row>
    <row r="721076" spans="10:10" x14ac:dyDescent="0.35">
      <c r="J721076" s="1"/>
    </row>
    <row r="721078" spans="10:10" x14ac:dyDescent="0.35">
      <c r="J721078" s="1"/>
    </row>
    <row r="721079" spans="10:10" x14ac:dyDescent="0.35">
      <c r="J721079" s="1"/>
    </row>
    <row r="721080" spans="10:10" x14ac:dyDescent="0.35">
      <c r="J721080" s="1"/>
    </row>
    <row r="721081" spans="10:10" x14ac:dyDescent="0.35">
      <c r="J721081" s="1"/>
    </row>
    <row r="721082" spans="10:10" x14ac:dyDescent="0.35">
      <c r="J721082" s="1"/>
    </row>
    <row r="721083" spans="10:10" x14ac:dyDescent="0.35">
      <c r="J721083" s="1"/>
    </row>
    <row r="721084" spans="10:10" x14ac:dyDescent="0.35">
      <c r="J721084" s="1"/>
    </row>
    <row r="721085" spans="10:10" x14ac:dyDescent="0.35">
      <c r="J721085" s="1"/>
    </row>
    <row r="721086" spans="10:10" x14ac:dyDescent="0.35">
      <c r="J721086" s="1"/>
    </row>
    <row r="721087" spans="10:10" x14ac:dyDescent="0.35">
      <c r="J721087" s="1"/>
    </row>
    <row r="721088" spans="10:10" x14ac:dyDescent="0.35">
      <c r="J721088" s="1"/>
    </row>
    <row r="721089" spans="10:10" x14ac:dyDescent="0.35">
      <c r="J721089" s="1"/>
    </row>
    <row r="721090" spans="10:10" x14ac:dyDescent="0.35">
      <c r="J721090" s="1"/>
    </row>
    <row r="721091" spans="10:10" x14ac:dyDescent="0.35">
      <c r="J721091" s="1"/>
    </row>
    <row r="721092" spans="10:10" x14ac:dyDescent="0.35">
      <c r="J721092" s="1"/>
    </row>
    <row r="721093" spans="10:10" x14ac:dyDescent="0.35">
      <c r="J721093" s="1"/>
    </row>
    <row r="721094" spans="10:10" x14ac:dyDescent="0.35">
      <c r="J721094" s="1"/>
    </row>
    <row r="721095" spans="10:10" x14ac:dyDescent="0.35">
      <c r="J721095" s="1"/>
    </row>
    <row r="721096" spans="10:10" x14ac:dyDescent="0.35">
      <c r="J721096" s="1"/>
    </row>
    <row r="721097" spans="10:10" x14ac:dyDescent="0.35">
      <c r="J721097" s="1"/>
    </row>
    <row r="721099" spans="10:10" x14ac:dyDescent="0.35">
      <c r="J721099" s="1"/>
    </row>
    <row r="721100" spans="10:10" x14ac:dyDescent="0.35">
      <c r="J721100" s="1"/>
    </row>
    <row r="721101" spans="10:10" x14ac:dyDescent="0.35">
      <c r="J721101" s="1"/>
    </row>
    <row r="721102" spans="10:10" x14ac:dyDescent="0.35">
      <c r="J721102" s="1"/>
    </row>
    <row r="721103" spans="10:10" x14ac:dyDescent="0.35">
      <c r="J721103" s="1"/>
    </row>
    <row r="721104" spans="10:10" x14ac:dyDescent="0.35">
      <c r="J721104" s="1"/>
    </row>
    <row r="721105" spans="10:10" x14ac:dyDescent="0.35">
      <c r="J721105" s="1"/>
    </row>
    <row r="721106" spans="10:10" x14ac:dyDescent="0.35">
      <c r="J721106" s="1"/>
    </row>
    <row r="721107" spans="10:10" x14ac:dyDescent="0.35">
      <c r="J721107" s="1"/>
    </row>
    <row r="721108" spans="10:10" x14ac:dyDescent="0.35">
      <c r="J721108" s="1"/>
    </row>
    <row r="721109" spans="10:10" x14ac:dyDescent="0.35">
      <c r="J721109" s="1"/>
    </row>
    <row r="721110" spans="10:10" x14ac:dyDescent="0.35">
      <c r="J721110" s="1"/>
    </row>
    <row r="721111" spans="10:10" x14ac:dyDescent="0.35">
      <c r="J721111" s="1"/>
    </row>
    <row r="721112" spans="10:10" x14ac:dyDescent="0.35">
      <c r="J721112" s="1"/>
    </row>
    <row r="721113" spans="10:10" x14ac:dyDescent="0.35">
      <c r="J721113" s="1"/>
    </row>
    <row r="721114" spans="10:10" x14ac:dyDescent="0.35">
      <c r="J721114" s="1"/>
    </row>
    <row r="721115" spans="10:10" x14ac:dyDescent="0.35">
      <c r="J721115" s="1"/>
    </row>
    <row r="721117" spans="10:10" x14ac:dyDescent="0.35">
      <c r="J721117" s="1"/>
    </row>
    <row r="721118" spans="10:10" x14ac:dyDescent="0.35">
      <c r="J721118" s="1"/>
    </row>
    <row r="721119" spans="10:10" x14ac:dyDescent="0.35">
      <c r="J721119" s="1"/>
    </row>
    <row r="721120" spans="10:10" x14ac:dyDescent="0.35">
      <c r="J721120" s="1"/>
    </row>
    <row r="721121" spans="10:10" x14ac:dyDescent="0.35">
      <c r="J721121" s="1"/>
    </row>
    <row r="721122" spans="10:10" x14ac:dyDescent="0.35">
      <c r="J721122" s="1"/>
    </row>
    <row r="721123" spans="10:10" x14ac:dyDescent="0.35">
      <c r="J721123" s="1"/>
    </row>
    <row r="721124" spans="10:10" x14ac:dyDescent="0.35">
      <c r="J721124" s="1"/>
    </row>
    <row r="721125" spans="10:10" x14ac:dyDescent="0.35">
      <c r="J721125" s="1"/>
    </row>
    <row r="721127" spans="10:10" x14ac:dyDescent="0.35">
      <c r="J721127" s="1"/>
    </row>
    <row r="721128" spans="10:10" x14ac:dyDescent="0.35">
      <c r="J721128" s="1"/>
    </row>
    <row r="721129" spans="10:10" x14ac:dyDescent="0.35">
      <c r="J721129" s="1"/>
    </row>
    <row r="721130" spans="10:10" x14ac:dyDescent="0.35">
      <c r="J721130" s="1"/>
    </row>
    <row r="721131" spans="10:10" x14ac:dyDescent="0.35">
      <c r="J721131" s="1"/>
    </row>
    <row r="721132" spans="10:10" x14ac:dyDescent="0.35">
      <c r="J721132" s="1"/>
    </row>
    <row r="721134" spans="10:10" x14ac:dyDescent="0.35">
      <c r="J721134" s="1"/>
    </row>
    <row r="721136" spans="10:10" x14ac:dyDescent="0.35">
      <c r="J721136" s="1"/>
    </row>
    <row r="721137" spans="10:10" x14ac:dyDescent="0.35">
      <c r="J721137" s="1"/>
    </row>
    <row r="721138" spans="10:10" x14ac:dyDescent="0.35">
      <c r="J721138" s="1"/>
    </row>
    <row r="721139" spans="10:10" x14ac:dyDescent="0.35">
      <c r="J721139" s="1"/>
    </row>
    <row r="721140" spans="10:10" x14ac:dyDescent="0.35">
      <c r="J721140" s="1"/>
    </row>
    <row r="721141" spans="10:10" x14ac:dyDescent="0.35">
      <c r="J721141" s="1"/>
    </row>
    <row r="721142" spans="10:10" x14ac:dyDescent="0.35">
      <c r="J721142" s="1"/>
    </row>
    <row r="721143" spans="10:10" x14ac:dyDescent="0.35">
      <c r="J721143" s="1"/>
    </row>
    <row r="721144" spans="10:10" x14ac:dyDescent="0.35">
      <c r="J721144" s="1"/>
    </row>
    <row r="721145" spans="10:10" x14ac:dyDescent="0.35">
      <c r="J721145" s="1"/>
    </row>
    <row r="721146" spans="10:10" x14ac:dyDescent="0.35">
      <c r="J721146" s="1"/>
    </row>
    <row r="721147" spans="10:10" x14ac:dyDescent="0.35">
      <c r="J721147" s="1"/>
    </row>
    <row r="721148" spans="10:10" x14ac:dyDescent="0.35">
      <c r="J721148" s="1"/>
    </row>
    <row r="721149" spans="10:10" x14ac:dyDescent="0.35">
      <c r="J721149" s="1"/>
    </row>
    <row r="721150" spans="10:10" x14ac:dyDescent="0.35">
      <c r="J721150" s="1"/>
    </row>
    <row r="721151" spans="10:10" x14ac:dyDescent="0.35">
      <c r="J721151" s="1"/>
    </row>
    <row r="721152" spans="10:10" x14ac:dyDescent="0.35">
      <c r="J721152" s="1"/>
    </row>
    <row r="721153" spans="10:10" x14ac:dyDescent="0.35">
      <c r="J721153" s="1"/>
    </row>
    <row r="721154" spans="10:10" x14ac:dyDescent="0.35">
      <c r="J721154" s="1"/>
    </row>
    <row r="721155" spans="10:10" x14ac:dyDescent="0.35">
      <c r="J721155" s="1"/>
    </row>
    <row r="721157" spans="10:10" x14ac:dyDescent="0.35">
      <c r="J721157" s="1"/>
    </row>
    <row r="721158" spans="10:10" x14ac:dyDescent="0.35">
      <c r="J721158" s="1"/>
    </row>
    <row r="721159" spans="10:10" x14ac:dyDescent="0.35">
      <c r="J721159" s="1"/>
    </row>
    <row r="721160" spans="10:10" x14ac:dyDescent="0.35">
      <c r="J721160" s="1"/>
    </row>
    <row r="721161" spans="10:10" x14ac:dyDescent="0.35">
      <c r="J721161" s="1"/>
    </row>
    <row r="721162" spans="10:10" x14ac:dyDescent="0.35">
      <c r="J721162" s="1"/>
    </row>
    <row r="721163" spans="10:10" x14ac:dyDescent="0.35">
      <c r="J721163" s="1"/>
    </row>
    <row r="721164" spans="10:10" x14ac:dyDescent="0.35">
      <c r="J721164" s="1"/>
    </row>
    <row r="721165" spans="10:10" x14ac:dyDescent="0.35">
      <c r="J721165" s="1"/>
    </row>
    <row r="721166" spans="10:10" x14ac:dyDescent="0.35">
      <c r="J721166" s="1"/>
    </row>
    <row r="721167" spans="10:10" x14ac:dyDescent="0.35">
      <c r="J721167" s="1"/>
    </row>
    <row r="721168" spans="10:10" x14ac:dyDescent="0.35">
      <c r="J721168" s="1"/>
    </row>
    <row r="721169" spans="10:10" x14ac:dyDescent="0.35">
      <c r="J721169" s="1"/>
    </row>
    <row r="721170" spans="10:10" x14ac:dyDescent="0.35">
      <c r="J721170" s="1"/>
    </row>
    <row r="721171" spans="10:10" x14ac:dyDescent="0.35">
      <c r="J721171" s="1"/>
    </row>
    <row r="721172" spans="10:10" x14ac:dyDescent="0.35">
      <c r="J721172" s="1"/>
    </row>
    <row r="721173" spans="10:10" x14ac:dyDescent="0.35">
      <c r="J721173" s="1"/>
    </row>
    <row r="721174" spans="10:10" x14ac:dyDescent="0.35">
      <c r="J721174" s="1"/>
    </row>
    <row r="721175" spans="10:10" x14ac:dyDescent="0.35">
      <c r="J721175" s="1"/>
    </row>
    <row r="721176" spans="10:10" x14ac:dyDescent="0.35">
      <c r="J721176" s="1"/>
    </row>
    <row r="721177" spans="10:10" x14ac:dyDescent="0.35">
      <c r="J721177" s="1"/>
    </row>
    <row r="721178" spans="10:10" x14ac:dyDescent="0.35">
      <c r="J721178" s="1"/>
    </row>
    <row r="721179" spans="10:10" x14ac:dyDescent="0.35">
      <c r="J721179" s="1"/>
    </row>
    <row r="721180" spans="10:10" x14ac:dyDescent="0.35">
      <c r="J721180" s="1"/>
    </row>
    <row r="721181" spans="10:10" x14ac:dyDescent="0.35">
      <c r="J721181" s="1"/>
    </row>
    <row r="721182" spans="10:10" x14ac:dyDescent="0.35">
      <c r="J721182" s="1"/>
    </row>
    <row r="721183" spans="10:10" x14ac:dyDescent="0.35">
      <c r="J721183" s="1"/>
    </row>
    <row r="721184" spans="10:10" x14ac:dyDescent="0.35">
      <c r="J721184" s="1"/>
    </row>
    <row r="721185" spans="10:10" x14ac:dyDescent="0.35">
      <c r="J721185" s="1"/>
    </row>
    <row r="721186" spans="10:10" x14ac:dyDescent="0.35">
      <c r="J721186" s="1"/>
    </row>
    <row r="721187" spans="10:10" x14ac:dyDescent="0.35">
      <c r="J721187" s="1"/>
    </row>
    <row r="721188" spans="10:10" x14ac:dyDescent="0.35">
      <c r="J721188" s="1"/>
    </row>
    <row r="721189" spans="10:10" x14ac:dyDescent="0.35">
      <c r="J721189" s="1"/>
    </row>
    <row r="721190" spans="10:10" x14ac:dyDescent="0.35">
      <c r="J721190" s="1"/>
    </row>
    <row r="721191" spans="10:10" x14ac:dyDescent="0.35">
      <c r="J721191" s="1"/>
    </row>
    <row r="721192" spans="10:10" x14ac:dyDescent="0.35">
      <c r="J721192" s="1"/>
    </row>
    <row r="721193" spans="10:10" x14ac:dyDescent="0.35">
      <c r="J721193" s="1"/>
    </row>
    <row r="721194" spans="10:10" x14ac:dyDescent="0.35">
      <c r="J721194" s="1"/>
    </row>
    <row r="721195" spans="10:10" x14ac:dyDescent="0.35">
      <c r="J721195" s="1"/>
    </row>
    <row r="721196" spans="10:10" x14ac:dyDescent="0.35">
      <c r="J721196" s="1"/>
    </row>
    <row r="721197" spans="10:10" x14ac:dyDescent="0.35">
      <c r="J721197" s="1"/>
    </row>
    <row r="721198" spans="10:10" x14ac:dyDescent="0.35">
      <c r="J721198" s="1"/>
    </row>
    <row r="721199" spans="10:10" x14ac:dyDescent="0.35">
      <c r="J721199" s="1"/>
    </row>
    <row r="721200" spans="10:10" x14ac:dyDescent="0.35">
      <c r="J721200" s="1"/>
    </row>
    <row r="721201" spans="10:10" x14ac:dyDescent="0.35">
      <c r="J721201" s="1"/>
    </row>
    <row r="721202" spans="10:10" x14ac:dyDescent="0.35">
      <c r="J721202" s="1"/>
    </row>
    <row r="721203" spans="10:10" x14ac:dyDescent="0.35">
      <c r="J721203" s="1"/>
    </row>
    <row r="721204" spans="10:10" x14ac:dyDescent="0.35">
      <c r="J721204" s="1"/>
    </row>
    <row r="721205" spans="10:10" x14ac:dyDescent="0.35">
      <c r="J721205" s="1"/>
    </row>
    <row r="721206" spans="10:10" x14ac:dyDescent="0.35">
      <c r="J721206" s="1"/>
    </row>
    <row r="721207" spans="10:10" x14ac:dyDescent="0.35">
      <c r="J721207" s="1"/>
    </row>
    <row r="721208" spans="10:10" x14ac:dyDescent="0.35">
      <c r="J721208" s="1"/>
    </row>
    <row r="721209" spans="10:10" x14ac:dyDescent="0.35">
      <c r="J721209" s="1"/>
    </row>
    <row r="721210" spans="10:10" x14ac:dyDescent="0.35">
      <c r="J721210" s="1"/>
    </row>
    <row r="721211" spans="10:10" x14ac:dyDescent="0.35">
      <c r="J721211" s="1"/>
    </row>
    <row r="721212" spans="10:10" x14ac:dyDescent="0.35">
      <c r="J721212" s="1"/>
    </row>
    <row r="721213" spans="10:10" x14ac:dyDescent="0.35">
      <c r="J721213" s="1"/>
    </row>
    <row r="721214" spans="10:10" x14ac:dyDescent="0.35">
      <c r="J721214" s="1"/>
    </row>
    <row r="721215" spans="10:10" x14ac:dyDescent="0.35">
      <c r="J721215" s="1"/>
    </row>
    <row r="721216" spans="10:10" x14ac:dyDescent="0.35">
      <c r="J721216" s="1"/>
    </row>
    <row r="721217" spans="10:10" x14ac:dyDescent="0.35">
      <c r="J721217" s="1"/>
    </row>
    <row r="721218" spans="10:10" x14ac:dyDescent="0.35">
      <c r="J721218" s="1"/>
    </row>
    <row r="721219" spans="10:10" x14ac:dyDescent="0.35">
      <c r="J721219" s="1"/>
    </row>
    <row r="721220" spans="10:10" x14ac:dyDescent="0.35">
      <c r="J721220" s="1"/>
    </row>
    <row r="721221" spans="10:10" x14ac:dyDescent="0.35">
      <c r="J721221" s="1"/>
    </row>
    <row r="721222" spans="10:10" x14ac:dyDescent="0.35">
      <c r="J721222" s="1"/>
    </row>
    <row r="721223" spans="10:10" x14ac:dyDescent="0.35">
      <c r="J721223" s="1"/>
    </row>
    <row r="721224" spans="10:10" x14ac:dyDescent="0.35">
      <c r="J721224" s="1"/>
    </row>
    <row r="721225" spans="10:10" x14ac:dyDescent="0.35">
      <c r="J721225" s="1"/>
    </row>
    <row r="721226" spans="10:10" x14ac:dyDescent="0.35">
      <c r="J721226" s="1"/>
    </row>
    <row r="721227" spans="10:10" x14ac:dyDescent="0.35">
      <c r="J721227" s="1"/>
    </row>
    <row r="721228" spans="10:10" x14ac:dyDescent="0.35">
      <c r="J721228" s="1"/>
    </row>
    <row r="721229" spans="10:10" x14ac:dyDescent="0.35">
      <c r="J721229" s="1"/>
    </row>
    <row r="721230" spans="10:10" x14ac:dyDescent="0.35">
      <c r="J721230" s="1"/>
    </row>
    <row r="721231" spans="10:10" x14ac:dyDescent="0.35">
      <c r="J721231" s="1"/>
    </row>
    <row r="721232" spans="10:10" x14ac:dyDescent="0.35">
      <c r="J721232" s="1"/>
    </row>
    <row r="721233" spans="10:10" x14ac:dyDescent="0.35">
      <c r="J721233" s="1"/>
    </row>
    <row r="721234" spans="10:10" x14ac:dyDescent="0.35">
      <c r="J721234" s="1"/>
    </row>
    <row r="721235" spans="10:10" x14ac:dyDescent="0.35">
      <c r="J721235" s="1"/>
    </row>
    <row r="721236" spans="10:10" x14ac:dyDescent="0.35">
      <c r="J721236" s="1"/>
    </row>
    <row r="721237" spans="10:10" x14ac:dyDescent="0.35">
      <c r="J721237" s="1"/>
    </row>
    <row r="721238" spans="10:10" x14ac:dyDescent="0.35">
      <c r="J721238" s="1"/>
    </row>
    <row r="721239" spans="10:10" x14ac:dyDescent="0.35">
      <c r="J721239" s="1"/>
    </row>
    <row r="721240" spans="10:10" x14ac:dyDescent="0.35">
      <c r="J721240" s="1"/>
    </row>
    <row r="721241" spans="10:10" x14ac:dyDescent="0.35">
      <c r="J721241" s="1"/>
    </row>
    <row r="721242" spans="10:10" x14ac:dyDescent="0.35">
      <c r="J721242" s="1"/>
    </row>
    <row r="721243" spans="10:10" x14ac:dyDescent="0.35">
      <c r="J721243" s="1"/>
    </row>
    <row r="721244" spans="10:10" x14ac:dyDescent="0.35">
      <c r="J721244" s="1"/>
    </row>
    <row r="721245" spans="10:10" x14ac:dyDescent="0.35">
      <c r="J721245" s="1"/>
    </row>
    <row r="721246" spans="10:10" x14ac:dyDescent="0.35">
      <c r="J721246" s="1"/>
    </row>
    <row r="721247" spans="10:10" x14ac:dyDescent="0.35">
      <c r="J721247" s="1"/>
    </row>
    <row r="721248" spans="10:10" x14ac:dyDescent="0.35">
      <c r="J721248" s="1"/>
    </row>
    <row r="721249" spans="10:10" x14ac:dyDescent="0.35">
      <c r="J721249" s="1"/>
    </row>
    <row r="721250" spans="10:10" x14ac:dyDescent="0.35">
      <c r="J721250" s="1"/>
    </row>
    <row r="721251" spans="10:10" x14ac:dyDescent="0.35">
      <c r="J721251" s="1"/>
    </row>
    <row r="721252" spans="10:10" x14ac:dyDescent="0.35">
      <c r="J721252" s="1"/>
    </row>
    <row r="721253" spans="10:10" x14ac:dyDescent="0.35">
      <c r="J721253" s="1"/>
    </row>
    <row r="721254" spans="10:10" x14ac:dyDescent="0.35">
      <c r="J721254" s="1"/>
    </row>
    <row r="721255" spans="10:10" x14ac:dyDescent="0.35">
      <c r="J721255" s="1"/>
    </row>
    <row r="721256" spans="10:10" x14ac:dyDescent="0.35">
      <c r="J721256" s="1"/>
    </row>
    <row r="721257" spans="10:10" x14ac:dyDescent="0.35">
      <c r="J721257" s="1"/>
    </row>
    <row r="721258" spans="10:10" x14ac:dyDescent="0.35">
      <c r="J721258" s="1"/>
    </row>
    <row r="721259" spans="10:10" x14ac:dyDescent="0.35">
      <c r="J721259" s="1"/>
    </row>
    <row r="721260" spans="10:10" x14ac:dyDescent="0.35">
      <c r="J721260" s="1"/>
    </row>
    <row r="721261" spans="10:10" x14ac:dyDescent="0.35">
      <c r="J721261" s="1"/>
    </row>
    <row r="721262" spans="10:10" x14ac:dyDescent="0.35">
      <c r="J721262" s="1"/>
    </row>
    <row r="721263" spans="10:10" x14ac:dyDescent="0.35">
      <c r="J721263" s="1"/>
    </row>
    <row r="721264" spans="10:10" x14ac:dyDescent="0.35">
      <c r="J721264" s="1"/>
    </row>
    <row r="721265" spans="10:10" x14ac:dyDescent="0.35">
      <c r="J721265" s="1"/>
    </row>
    <row r="721266" spans="10:10" x14ac:dyDescent="0.35">
      <c r="J721266" s="1"/>
    </row>
    <row r="721267" spans="10:10" x14ac:dyDescent="0.35">
      <c r="J721267" s="1"/>
    </row>
    <row r="721268" spans="10:10" x14ac:dyDescent="0.35">
      <c r="J721268" s="1"/>
    </row>
    <row r="721269" spans="10:10" x14ac:dyDescent="0.35">
      <c r="J721269" s="1"/>
    </row>
    <row r="721270" spans="10:10" x14ac:dyDescent="0.35">
      <c r="J721270" s="1"/>
    </row>
    <row r="721271" spans="10:10" x14ac:dyDescent="0.35">
      <c r="J721271" s="1"/>
    </row>
    <row r="721272" spans="10:10" x14ac:dyDescent="0.35">
      <c r="J721272" s="1"/>
    </row>
    <row r="721273" spans="10:10" x14ac:dyDescent="0.35">
      <c r="J721273" s="1"/>
    </row>
    <row r="721274" spans="10:10" x14ac:dyDescent="0.35">
      <c r="J721274" s="1"/>
    </row>
    <row r="721275" spans="10:10" x14ac:dyDescent="0.35">
      <c r="J721275" s="1"/>
    </row>
    <row r="721276" spans="10:10" x14ac:dyDescent="0.35">
      <c r="J721276" s="1"/>
    </row>
    <row r="721277" spans="10:10" x14ac:dyDescent="0.35">
      <c r="J721277" s="1"/>
    </row>
    <row r="721278" spans="10:10" x14ac:dyDescent="0.35">
      <c r="J721278" s="1"/>
    </row>
    <row r="721279" spans="10:10" x14ac:dyDescent="0.35">
      <c r="J721279" s="1"/>
    </row>
    <row r="721280" spans="10:10" x14ac:dyDescent="0.35">
      <c r="J721280" s="1"/>
    </row>
    <row r="721281" spans="10:10" x14ac:dyDescent="0.35">
      <c r="J721281" s="1"/>
    </row>
    <row r="721282" spans="10:10" x14ac:dyDescent="0.35">
      <c r="J721282" s="1"/>
    </row>
    <row r="721283" spans="10:10" x14ac:dyDescent="0.35">
      <c r="J721283" s="1"/>
    </row>
    <row r="721284" spans="10:10" x14ac:dyDescent="0.35">
      <c r="J721284" s="1"/>
    </row>
    <row r="721285" spans="10:10" x14ac:dyDescent="0.35">
      <c r="J721285" s="1"/>
    </row>
    <row r="721286" spans="10:10" x14ac:dyDescent="0.35">
      <c r="J721286" s="1"/>
    </row>
    <row r="721287" spans="10:10" x14ac:dyDescent="0.35">
      <c r="J721287" s="1"/>
    </row>
    <row r="721288" spans="10:10" x14ac:dyDescent="0.35">
      <c r="J721288" s="1"/>
    </row>
    <row r="721289" spans="10:10" x14ac:dyDescent="0.35">
      <c r="J721289" s="1"/>
    </row>
    <row r="721290" spans="10:10" x14ac:dyDescent="0.35">
      <c r="J721290" s="1"/>
    </row>
    <row r="721291" spans="10:10" x14ac:dyDescent="0.35">
      <c r="J721291" s="1"/>
    </row>
    <row r="721292" spans="10:10" x14ac:dyDescent="0.35">
      <c r="J721292" s="1"/>
    </row>
    <row r="721293" spans="10:10" x14ac:dyDescent="0.35">
      <c r="J721293" s="1"/>
    </row>
    <row r="721294" spans="10:10" x14ac:dyDescent="0.35">
      <c r="J721294" s="1"/>
    </row>
    <row r="721295" spans="10:10" x14ac:dyDescent="0.35">
      <c r="J721295" s="1"/>
    </row>
    <row r="721296" spans="10:10" x14ac:dyDescent="0.35">
      <c r="J721296" s="1"/>
    </row>
    <row r="721297" spans="10:10" x14ac:dyDescent="0.35">
      <c r="J721297" s="1"/>
    </row>
    <row r="721298" spans="10:10" x14ac:dyDescent="0.35">
      <c r="J721298" s="1"/>
    </row>
    <row r="721299" spans="10:10" x14ac:dyDescent="0.35">
      <c r="J721299" s="1"/>
    </row>
    <row r="721300" spans="10:10" x14ac:dyDescent="0.35">
      <c r="J721300" s="1"/>
    </row>
    <row r="721301" spans="10:10" x14ac:dyDescent="0.35">
      <c r="J721301" s="1"/>
    </row>
    <row r="721302" spans="10:10" x14ac:dyDescent="0.35">
      <c r="J721302" s="1"/>
    </row>
    <row r="721303" spans="10:10" x14ac:dyDescent="0.35">
      <c r="J721303" s="1"/>
    </row>
    <row r="721304" spans="10:10" x14ac:dyDescent="0.35">
      <c r="J721304" s="1"/>
    </row>
    <row r="721305" spans="10:10" x14ac:dyDescent="0.35">
      <c r="J721305" s="1"/>
    </row>
    <row r="721306" spans="10:10" x14ac:dyDescent="0.35">
      <c r="J721306" s="1"/>
    </row>
    <row r="721307" spans="10:10" x14ac:dyDescent="0.35">
      <c r="J721307" s="1"/>
    </row>
    <row r="721308" spans="10:10" x14ac:dyDescent="0.35">
      <c r="J721308" s="1"/>
    </row>
    <row r="721309" spans="10:10" x14ac:dyDescent="0.35">
      <c r="J721309" s="1"/>
    </row>
    <row r="721310" spans="10:10" x14ac:dyDescent="0.35">
      <c r="J721310" s="1"/>
    </row>
    <row r="721311" spans="10:10" x14ac:dyDescent="0.35">
      <c r="J721311" s="1"/>
    </row>
    <row r="721312" spans="10:10" x14ac:dyDescent="0.35">
      <c r="J721312" s="1"/>
    </row>
    <row r="721313" spans="10:10" x14ac:dyDescent="0.35">
      <c r="J721313" s="1"/>
    </row>
    <row r="721314" spans="10:10" x14ac:dyDescent="0.35">
      <c r="J721314" s="1"/>
    </row>
    <row r="721315" spans="10:10" x14ac:dyDescent="0.35">
      <c r="J721315" s="1"/>
    </row>
    <row r="721316" spans="10:10" x14ac:dyDescent="0.35">
      <c r="J721316" s="1"/>
    </row>
    <row r="721317" spans="10:10" x14ac:dyDescent="0.35">
      <c r="J721317" s="1"/>
    </row>
    <row r="721318" spans="10:10" x14ac:dyDescent="0.35">
      <c r="J721318" s="1"/>
    </row>
    <row r="721319" spans="10:10" x14ac:dyDescent="0.35">
      <c r="J721319" s="1"/>
    </row>
    <row r="721320" spans="10:10" x14ac:dyDescent="0.35">
      <c r="J721320" s="1"/>
    </row>
    <row r="721321" spans="10:10" x14ac:dyDescent="0.35">
      <c r="J721321" s="1"/>
    </row>
    <row r="721322" spans="10:10" x14ac:dyDescent="0.35">
      <c r="J721322" s="1"/>
    </row>
    <row r="721323" spans="10:10" x14ac:dyDescent="0.35">
      <c r="J721323" s="1"/>
    </row>
    <row r="721324" spans="10:10" x14ac:dyDescent="0.35">
      <c r="J721324" s="1"/>
    </row>
    <row r="721325" spans="10:10" x14ac:dyDescent="0.35">
      <c r="J721325" s="1"/>
    </row>
    <row r="721326" spans="10:10" x14ac:dyDescent="0.35">
      <c r="J721326" s="1"/>
    </row>
    <row r="721327" spans="10:10" x14ac:dyDescent="0.35">
      <c r="J721327" s="1"/>
    </row>
    <row r="721328" spans="10:10" x14ac:dyDescent="0.35">
      <c r="J721328" s="1"/>
    </row>
    <row r="721329" spans="10:10" x14ac:dyDescent="0.35">
      <c r="J721329" s="1"/>
    </row>
    <row r="721330" spans="10:10" x14ac:dyDescent="0.35">
      <c r="J721330" s="1"/>
    </row>
    <row r="721331" spans="10:10" x14ac:dyDescent="0.35">
      <c r="J721331" s="1"/>
    </row>
    <row r="721332" spans="10:10" x14ac:dyDescent="0.35">
      <c r="J721332" s="1"/>
    </row>
    <row r="721333" spans="10:10" x14ac:dyDescent="0.35">
      <c r="J721333" s="1"/>
    </row>
    <row r="721334" spans="10:10" x14ac:dyDescent="0.35">
      <c r="J721334" s="1"/>
    </row>
    <row r="721335" spans="10:10" x14ac:dyDescent="0.35">
      <c r="J721335" s="1"/>
    </row>
    <row r="721336" spans="10:10" x14ac:dyDescent="0.35">
      <c r="J721336" s="1"/>
    </row>
    <row r="721337" spans="10:10" x14ac:dyDescent="0.35">
      <c r="J721337" s="1"/>
    </row>
    <row r="721338" spans="10:10" x14ac:dyDescent="0.35">
      <c r="J721338" s="1"/>
    </row>
    <row r="721339" spans="10:10" x14ac:dyDescent="0.35">
      <c r="J721339" s="1"/>
    </row>
    <row r="721340" spans="10:10" x14ac:dyDescent="0.35">
      <c r="J721340" s="1"/>
    </row>
    <row r="721341" spans="10:10" x14ac:dyDescent="0.35">
      <c r="J721341" s="1"/>
    </row>
    <row r="721342" spans="10:10" x14ac:dyDescent="0.35">
      <c r="J721342" s="1"/>
    </row>
    <row r="721343" spans="10:10" x14ac:dyDescent="0.35">
      <c r="J721343" s="1"/>
    </row>
    <row r="721344" spans="10:10" x14ac:dyDescent="0.35">
      <c r="J721344" s="1"/>
    </row>
    <row r="721345" spans="10:10" x14ac:dyDescent="0.35">
      <c r="J721345" s="1"/>
    </row>
    <row r="721346" spans="10:10" x14ac:dyDescent="0.35">
      <c r="J721346" s="1"/>
    </row>
    <row r="721347" spans="10:10" x14ac:dyDescent="0.35">
      <c r="J721347" s="1"/>
    </row>
    <row r="721348" spans="10:10" x14ac:dyDescent="0.35">
      <c r="J721348" s="1"/>
    </row>
    <row r="721349" spans="10:10" x14ac:dyDescent="0.35">
      <c r="J721349" s="1"/>
    </row>
    <row r="721350" spans="10:10" x14ac:dyDescent="0.35">
      <c r="J721350" s="1"/>
    </row>
    <row r="721376" spans="10:10" x14ac:dyDescent="0.35">
      <c r="J721376" s="1"/>
    </row>
    <row r="721402" spans="10:10" x14ac:dyDescent="0.35">
      <c r="J721402" s="1"/>
    </row>
    <row r="721423" spans="10:10" x14ac:dyDescent="0.35">
      <c r="J721423" s="1"/>
    </row>
    <row r="721444" spans="10:10" x14ac:dyDescent="0.35">
      <c r="J721444" s="1"/>
    </row>
    <row r="721465" spans="10:10" x14ac:dyDescent="0.35">
      <c r="J721465" s="1"/>
    </row>
    <row r="721492" spans="10:10" x14ac:dyDescent="0.35">
      <c r="J721492" s="1"/>
    </row>
    <row r="721495" spans="10:10" x14ac:dyDescent="0.35">
      <c r="J721495" s="1"/>
    </row>
    <row r="721496" spans="10:10" x14ac:dyDescent="0.35">
      <c r="J721496" s="1"/>
    </row>
    <row r="721497" spans="10:10" x14ac:dyDescent="0.35">
      <c r="J721497" s="1"/>
    </row>
    <row r="721498" spans="10:10" x14ac:dyDescent="0.35">
      <c r="J721498" s="1"/>
    </row>
    <row r="721499" spans="10:10" x14ac:dyDescent="0.35">
      <c r="J721499" s="1"/>
    </row>
    <row r="721500" spans="10:10" x14ac:dyDescent="0.35">
      <c r="J721500" s="1"/>
    </row>
    <row r="721501" spans="10:10" x14ac:dyDescent="0.35">
      <c r="J721501" s="1"/>
    </row>
    <row r="721502" spans="10:10" x14ac:dyDescent="0.35">
      <c r="J721502" s="1"/>
    </row>
    <row r="721503" spans="10:10" x14ac:dyDescent="0.35">
      <c r="J721503" s="1"/>
    </row>
    <row r="721504" spans="10:10" x14ac:dyDescent="0.35">
      <c r="J721504" s="1"/>
    </row>
    <row r="721505" spans="10:10" x14ac:dyDescent="0.35">
      <c r="J721505" s="1"/>
    </row>
    <row r="721506" spans="10:10" x14ac:dyDescent="0.35">
      <c r="J721506" s="1"/>
    </row>
    <row r="721507" spans="10:10" x14ac:dyDescent="0.35">
      <c r="J721507" s="1"/>
    </row>
    <row r="721508" spans="10:10" x14ac:dyDescent="0.35">
      <c r="J721508" s="1"/>
    </row>
    <row r="721509" spans="10:10" x14ac:dyDescent="0.35">
      <c r="J721509" s="1"/>
    </row>
    <row r="721510" spans="10:10" x14ac:dyDescent="0.35">
      <c r="J721510" s="1"/>
    </row>
    <row r="721511" spans="10:10" x14ac:dyDescent="0.35">
      <c r="J721511" s="1"/>
    </row>
    <row r="721512" spans="10:10" x14ac:dyDescent="0.35">
      <c r="J721512" s="1"/>
    </row>
    <row r="721513" spans="10:10" x14ac:dyDescent="0.35">
      <c r="J721513" s="1"/>
    </row>
    <row r="721514" spans="10:10" x14ac:dyDescent="0.35">
      <c r="J721514" s="1"/>
    </row>
    <row r="721515" spans="10:10" x14ac:dyDescent="0.35">
      <c r="J721515" s="1"/>
    </row>
    <row r="721516" spans="10:10" x14ac:dyDescent="0.35">
      <c r="J721516" s="1"/>
    </row>
    <row r="721517" spans="10:10" x14ac:dyDescent="0.35">
      <c r="J721517" s="1"/>
    </row>
    <row r="721518" spans="10:10" x14ac:dyDescent="0.35">
      <c r="J721518" s="1"/>
    </row>
    <row r="721519" spans="10:10" x14ac:dyDescent="0.35">
      <c r="J721519" s="1"/>
    </row>
    <row r="721520" spans="10:10" x14ac:dyDescent="0.35">
      <c r="J721520" s="1"/>
    </row>
    <row r="721521" spans="10:10" x14ac:dyDescent="0.35">
      <c r="J721521" s="1"/>
    </row>
    <row r="721522" spans="10:10" x14ac:dyDescent="0.35">
      <c r="J721522" s="1"/>
    </row>
    <row r="721523" spans="10:10" x14ac:dyDescent="0.35">
      <c r="J721523" s="1"/>
    </row>
    <row r="721524" spans="10:10" x14ac:dyDescent="0.35">
      <c r="J721524" s="1"/>
    </row>
    <row r="721525" spans="10:10" x14ac:dyDescent="0.35">
      <c r="J721525" s="1"/>
    </row>
    <row r="721527" spans="10:10" x14ac:dyDescent="0.35">
      <c r="J721527" s="1"/>
    </row>
    <row r="721528" spans="10:10" x14ac:dyDescent="0.35">
      <c r="J721528" s="1"/>
    </row>
    <row r="721531" spans="10:10" x14ac:dyDescent="0.35">
      <c r="J721531" s="1"/>
    </row>
    <row r="721536" spans="10:10" x14ac:dyDescent="0.35">
      <c r="J721536" s="1"/>
    </row>
    <row r="721537" spans="10:10" x14ac:dyDescent="0.35">
      <c r="J721537" s="1"/>
    </row>
    <row r="721538" spans="10:10" x14ac:dyDescent="0.35">
      <c r="J721538" s="1"/>
    </row>
    <row r="721539" spans="10:10" x14ac:dyDescent="0.35">
      <c r="J721539" s="1"/>
    </row>
    <row r="721540" spans="10:10" x14ac:dyDescent="0.35">
      <c r="J721540" s="1"/>
    </row>
    <row r="721542" spans="10:10" x14ac:dyDescent="0.35">
      <c r="J721542" s="1"/>
    </row>
    <row r="721543" spans="10:10" x14ac:dyDescent="0.35">
      <c r="J721543" s="1"/>
    </row>
    <row r="721544" spans="10:10" x14ac:dyDescent="0.35">
      <c r="J721544" s="1"/>
    </row>
    <row r="721545" spans="10:10" x14ac:dyDescent="0.35">
      <c r="J721545" s="1"/>
    </row>
    <row r="721546" spans="10:10" x14ac:dyDescent="0.35">
      <c r="J721546" s="1"/>
    </row>
    <row r="721548" spans="10:10" x14ac:dyDescent="0.35">
      <c r="J721548" s="1"/>
    </row>
    <row r="721549" spans="10:10" x14ac:dyDescent="0.35">
      <c r="J721549" s="1"/>
    </row>
    <row r="721550" spans="10:10" x14ac:dyDescent="0.35">
      <c r="J721550" s="1"/>
    </row>
    <row r="721551" spans="10:10" x14ac:dyDescent="0.35">
      <c r="J721551" s="1"/>
    </row>
    <row r="721553" spans="10:10" x14ac:dyDescent="0.35">
      <c r="J721553" s="1"/>
    </row>
    <row r="721556" spans="10:10" x14ac:dyDescent="0.35">
      <c r="J721556" s="1"/>
    </row>
    <row r="721558" spans="10:10" x14ac:dyDescent="0.35">
      <c r="J721558" s="1"/>
    </row>
    <row r="721559" spans="10:10" x14ac:dyDescent="0.35">
      <c r="J721559" s="1"/>
    </row>
    <row r="721561" spans="10:10" x14ac:dyDescent="0.35">
      <c r="J721561" s="1"/>
    </row>
    <row r="721562" spans="10:10" x14ac:dyDescent="0.35">
      <c r="J721562" s="1"/>
    </row>
    <row r="721563" spans="10:10" x14ac:dyDescent="0.35">
      <c r="J721563" s="1"/>
    </row>
    <row r="721564" spans="10:10" x14ac:dyDescent="0.35">
      <c r="J721564" s="1"/>
    </row>
    <row r="721566" spans="10:10" x14ac:dyDescent="0.35">
      <c r="J721566" s="1"/>
    </row>
    <row r="721567" spans="10:10" x14ac:dyDescent="0.35">
      <c r="J721567" s="1"/>
    </row>
    <row r="721568" spans="10:10" x14ac:dyDescent="0.35">
      <c r="J721568" s="1"/>
    </row>
    <row r="721569" spans="10:10" x14ac:dyDescent="0.35">
      <c r="J721569" s="1"/>
    </row>
    <row r="721571" spans="10:10" x14ac:dyDescent="0.35">
      <c r="J721571" s="1"/>
    </row>
    <row r="721572" spans="10:10" x14ac:dyDescent="0.35">
      <c r="J721572" s="1"/>
    </row>
    <row r="721573" spans="10:10" x14ac:dyDescent="0.35">
      <c r="J721573" s="1"/>
    </row>
    <row r="721574" spans="10:10" x14ac:dyDescent="0.35">
      <c r="J721574" s="1"/>
    </row>
    <row r="721575" spans="10:10" x14ac:dyDescent="0.35">
      <c r="J721575" s="1"/>
    </row>
    <row r="721576" spans="10:10" x14ac:dyDescent="0.35">
      <c r="J721576" s="1"/>
    </row>
    <row r="721577" spans="10:10" x14ac:dyDescent="0.35">
      <c r="J721577" s="1"/>
    </row>
    <row r="721578" spans="10:10" x14ac:dyDescent="0.35">
      <c r="J721578" s="1"/>
    </row>
    <row r="721579" spans="10:10" x14ac:dyDescent="0.35">
      <c r="J721579" s="1"/>
    </row>
    <row r="721580" spans="10:10" x14ac:dyDescent="0.35">
      <c r="J721580" s="1"/>
    </row>
    <row r="721581" spans="10:10" x14ac:dyDescent="0.35">
      <c r="J721581" s="1"/>
    </row>
    <row r="721582" spans="10:10" x14ac:dyDescent="0.35">
      <c r="J721582" s="1"/>
    </row>
    <row r="721583" spans="10:10" x14ac:dyDescent="0.35">
      <c r="J721583" s="1"/>
    </row>
    <row r="721584" spans="10:10" x14ac:dyDescent="0.35">
      <c r="J721584" s="1"/>
    </row>
    <row r="721585" spans="10:10" x14ac:dyDescent="0.35">
      <c r="J721585" s="1"/>
    </row>
    <row r="721586" spans="10:10" x14ac:dyDescent="0.35">
      <c r="J721586" s="1"/>
    </row>
    <row r="721587" spans="10:10" x14ac:dyDescent="0.35">
      <c r="J721587" s="1"/>
    </row>
    <row r="721588" spans="10:10" x14ac:dyDescent="0.35">
      <c r="J721588" s="1"/>
    </row>
    <row r="721589" spans="10:10" x14ac:dyDescent="0.35">
      <c r="J721589" s="1"/>
    </row>
    <row r="721590" spans="10:10" x14ac:dyDescent="0.35">
      <c r="J721590" s="1"/>
    </row>
    <row r="721591" spans="10:10" x14ac:dyDescent="0.35">
      <c r="J721591" s="1"/>
    </row>
    <row r="721592" spans="10:10" x14ac:dyDescent="0.35">
      <c r="J721592" s="1"/>
    </row>
    <row r="721593" spans="10:10" x14ac:dyDescent="0.35">
      <c r="J721593" s="1"/>
    </row>
    <row r="721594" spans="10:10" x14ac:dyDescent="0.35">
      <c r="J721594" s="1"/>
    </row>
    <row r="721595" spans="10:10" x14ac:dyDescent="0.35">
      <c r="J721595" s="1"/>
    </row>
    <row r="721596" spans="10:10" x14ac:dyDescent="0.35">
      <c r="J721596" s="1"/>
    </row>
    <row r="721597" spans="10:10" x14ac:dyDescent="0.35">
      <c r="J721597" s="1"/>
    </row>
    <row r="721598" spans="10:10" x14ac:dyDescent="0.35">
      <c r="J721598" s="1"/>
    </row>
    <row r="721599" spans="10:10" x14ac:dyDescent="0.35">
      <c r="J721599" s="1"/>
    </row>
    <row r="721600" spans="10:10" x14ac:dyDescent="0.35">
      <c r="J721600" s="1"/>
    </row>
    <row r="721601" spans="10:10" x14ac:dyDescent="0.35">
      <c r="J721601" s="1"/>
    </row>
    <row r="721602" spans="10:10" x14ac:dyDescent="0.35">
      <c r="J721602" s="1"/>
    </row>
    <row r="721603" spans="10:10" x14ac:dyDescent="0.35">
      <c r="J721603" s="1"/>
    </row>
    <row r="721604" spans="10:10" x14ac:dyDescent="0.35">
      <c r="J721604" s="1"/>
    </row>
    <row r="721605" spans="10:10" x14ac:dyDescent="0.35">
      <c r="J721605" s="1"/>
    </row>
    <row r="721606" spans="10:10" x14ac:dyDescent="0.35">
      <c r="J721606" s="1"/>
    </row>
    <row r="721607" spans="10:10" x14ac:dyDescent="0.35">
      <c r="J721607" s="1"/>
    </row>
    <row r="721608" spans="10:10" x14ac:dyDescent="0.35">
      <c r="J721608" s="1"/>
    </row>
    <row r="721610" spans="10:10" x14ac:dyDescent="0.35">
      <c r="J721610" s="1"/>
    </row>
    <row r="721611" spans="10:10" x14ac:dyDescent="0.35">
      <c r="J721611" s="1"/>
    </row>
    <row r="721612" spans="10:10" x14ac:dyDescent="0.35">
      <c r="J721612" s="1"/>
    </row>
    <row r="721613" spans="10:10" x14ac:dyDescent="0.35">
      <c r="J721613" s="1"/>
    </row>
    <row r="721614" spans="10:10" x14ac:dyDescent="0.35">
      <c r="J721614" s="1"/>
    </row>
    <row r="721616" spans="10:10" x14ac:dyDescent="0.35">
      <c r="J721616" s="1"/>
    </row>
    <row r="721617" spans="10:10" x14ac:dyDescent="0.35">
      <c r="J721617" s="1"/>
    </row>
    <row r="721618" spans="10:10" x14ac:dyDescent="0.35">
      <c r="J721618" s="1"/>
    </row>
    <row r="721619" spans="10:10" x14ac:dyDescent="0.35">
      <c r="J721619" s="1"/>
    </row>
    <row r="721620" spans="10:10" x14ac:dyDescent="0.35">
      <c r="J721620" s="1"/>
    </row>
    <row r="721621" spans="10:10" x14ac:dyDescent="0.35">
      <c r="J721621" s="1"/>
    </row>
    <row r="721622" spans="10:10" x14ac:dyDescent="0.35">
      <c r="J721622" s="1"/>
    </row>
    <row r="721623" spans="10:10" x14ac:dyDescent="0.35">
      <c r="J721623" s="1"/>
    </row>
    <row r="721624" spans="10:10" x14ac:dyDescent="0.35">
      <c r="J721624" s="1"/>
    </row>
    <row r="721625" spans="10:10" x14ac:dyDescent="0.35">
      <c r="J721625" s="1"/>
    </row>
    <row r="721626" spans="10:10" x14ac:dyDescent="0.35">
      <c r="J721626" s="1"/>
    </row>
    <row r="721627" spans="10:10" x14ac:dyDescent="0.35">
      <c r="J721627" s="1"/>
    </row>
    <row r="721628" spans="10:10" x14ac:dyDescent="0.35">
      <c r="J721628" s="1"/>
    </row>
    <row r="721629" spans="10:10" x14ac:dyDescent="0.35">
      <c r="J721629" s="1"/>
    </row>
    <row r="721630" spans="10:10" x14ac:dyDescent="0.35">
      <c r="J721630" s="1"/>
    </row>
    <row r="721631" spans="10:10" x14ac:dyDescent="0.35">
      <c r="J721631" s="1"/>
    </row>
    <row r="721632" spans="10:10" x14ac:dyDescent="0.35">
      <c r="J721632" s="1"/>
    </row>
    <row r="721633" spans="10:10" x14ac:dyDescent="0.35">
      <c r="J721633" s="1"/>
    </row>
    <row r="721634" spans="10:10" x14ac:dyDescent="0.35">
      <c r="J721634" s="1"/>
    </row>
    <row r="721635" spans="10:10" x14ac:dyDescent="0.35">
      <c r="J721635" s="1"/>
    </row>
    <row r="721636" spans="10:10" x14ac:dyDescent="0.35">
      <c r="J721636" s="1"/>
    </row>
    <row r="721637" spans="10:10" x14ac:dyDescent="0.35">
      <c r="J721637" s="1"/>
    </row>
    <row r="721638" spans="10:10" x14ac:dyDescent="0.35">
      <c r="J721638" s="1"/>
    </row>
    <row r="721639" spans="10:10" x14ac:dyDescent="0.35">
      <c r="J721639" s="1"/>
    </row>
    <row r="721640" spans="10:10" x14ac:dyDescent="0.35">
      <c r="J721640" s="1"/>
    </row>
    <row r="721641" spans="10:10" x14ac:dyDescent="0.35">
      <c r="J721641" s="1"/>
    </row>
    <row r="721642" spans="10:10" x14ac:dyDescent="0.35">
      <c r="J721642" s="1"/>
    </row>
    <row r="721643" spans="10:10" x14ac:dyDescent="0.35">
      <c r="J721643" s="1"/>
    </row>
    <row r="721644" spans="10:10" x14ac:dyDescent="0.35">
      <c r="J721644" s="1"/>
    </row>
    <row r="721645" spans="10:10" x14ac:dyDescent="0.35">
      <c r="J721645" s="1"/>
    </row>
    <row r="721646" spans="10:10" x14ac:dyDescent="0.35">
      <c r="J721646" s="1"/>
    </row>
    <row r="721647" spans="10:10" x14ac:dyDescent="0.35">
      <c r="J721647" s="1"/>
    </row>
    <row r="721648" spans="10:10" x14ac:dyDescent="0.35">
      <c r="J721648" s="1"/>
    </row>
    <row r="721649" spans="10:10" x14ac:dyDescent="0.35">
      <c r="J721649" s="1"/>
    </row>
    <row r="721650" spans="10:10" x14ac:dyDescent="0.35">
      <c r="J721650" s="1"/>
    </row>
    <row r="721651" spans="10:10" x14ac:dyDescent="0.35">
      <c r="J721651" s="1"/>
    </row>
    <row r="721652" spans="10:10" x14ac:dyDescent="0.35">
      <c r="J721652" s="1"/>
    </row>
    <row r="721653" spans="10:10" x14ac:dyDescent="0.35">
      <c r="J721653" s="1"/>
    </row>
    <row r="721654" spans="10:10" x14ac:dyDescent="0.35">
      <c r="J721654" s="1"/>
    </row>
    <row r="721655" spans="10:10" x14ac:dyDescent="0.35">
      <c r="J721655" s="1"/>
    </row>
    <row r="721656" spans="10:10" x14ac:dyDescent="0.35">
      <c r="J721656" s="1"/>
    </row>
    <row r="721657" spans="10:10" x14ac:dyDescent="0.35">
      <c r="J721657" s="1"/>
    </row>
    <row r="721658" spans="10:10" x14ac:dyDescent="0.35">
      <c r="J721658" s="1"/>
    </row>
    <row r="721659" spans="10:10" x14ac:dyDescent="0.35">
      <c r="J721659" s="1"/>
    </row>
    <row r="721660" spans="10:10" x14ac:dyDescent="0.35">
      <c r="J721660" s="1"/>
    </row>
    <row r="721661" spans="10:10" x14ac:dyDescent="0.35">
      <c r="J721661" s="1"/>
    </row>
    <row r="721662" spans="10:10" x14ac:dyDescent="0.35">
      <c r="J721662" s="1"/>
    </row>
    <row r="721663" spans="10:10" x14ac:dyDescent="0.35">
      <c r="J721663" s="1"/>
    </row>
    <row r="721664" spans="10:10" x14ac:dyDescent="0.35">
      <c r="J721664" s="1"/>
    </row>
    <row r="721665" spans="10:10" x14ac:dyDescent="0.35">
      <c r="J721665" s="1"/>
    </row>
    <row r="721666" spans="10:10" x14ac:dyDescent="0.35">
      <c r="J721666" s="1"/>
    </row>
    <row r="721667" spans="10:10" x14ac:dyDescent="0.35">
      <c r="J721667" s="1"/>
    </row>
    <row r="721669" spans="10:10" x14ac:dyDescent="0.35">
      <c r="J721669" s="1"/>
    </row>
    <row r="721671" spans="10:10" x14ac:dyDescent="0.35">
      <c r="J721671" s="1"/>
    </row>
    <row r="721672" spans="10:10" x14ac:dyDescent="0.35">
      <c r="J721672" s="1"/>
    </row>
    <row r="721673" spans="10:10" x14ac:dyDescent="0.35">
      <c r="J721673" s="1"/>
    </row>
    <row r="721674" spans="10:10" x14ac:dyDescent="0.35">
      <c r="J721674" s="1"/>
    </row>
    <row r="721675" spans="10:10" x14ac:dyDescent="0.35">
      <c r="J721675" s="1"/>
    </row>
    <row r="721676" spans="10:10" x14ac:dyDescent="0.35">
      <c r="J721676" s="1"/>
    </row>
    <row r="721677" spans="10:10" x14ac:dyDescent="0.35">
      <c r="J721677" s="1"/>
    </row>
    <row r="721678" spans="10:10" x14ac:dyDescent="0.35">
      <c r="J721678" s="1"/>
    </row>
    <row r="721679" spans="10:10" x14ac:dyDescent="0.35">
      <c r="J721679" s="1"/>
    </row>
    <row r="721680" spans="10:10" x14ac:dyDescent="0.35">
      <c r="J721680" s="1"/>
    </row>
    <row r="721681" spans="10:10" x14ac:dyDescent="0.35">
      <c r="J721681" s="1"/>
    </row>
    <row r="721683" spans="10:10" x14ac:dyDescent="0.35">
      <c r="J721683" s="1"/>
    </row>
    <row r="721684" spans="10:10" x14ac:dyDescent="0.35">
      <c r="J721684" s="1"/>
    </row>
    <row r="721685" spans="10:10" x14ac:dyDescent="0.35">
      <c r="J721685" s="1"/>
    </row>
    <row r="721686" spans="10:10" x14ac:dyDescent="0.35">
      <c r="J721686" s="1"/>
    </row>
    <row r="721687" spans="10:10" x14ac:dyDescent="0.35">
      <c r="J721687" s="1"/>
    </row>
    <row r="721688" spans="10:10" x14ac:dyDescent="0.35">
      <c r="J721688" s="1"/>
    </row>
    <row r="721689" spans="10:10" x14ac:dyDescent="0.35">
      <c r="J721689" s="1"/>
    </row>
    <row r="721690" spans="10:10" x14ac:dyDescent="0.35">
      <c r="J721690" s="1"/>
    </row>
    <row r="721691" spans="10:10" x14ac:dyDescent="0.35">
      <c r="J721691" s="1"/>
    </row>
    <row r="721692" spans="10:10" x14ac:dyDescent="0.35">
      <c r="J721692" s="1"/>
    </row>
    <row r="721693" spans="10:10" x14ac:dyDescent="0.35">
      <c r="J721693" s="1"/>
    </row>
    <row r="721694" spans="10:10" x14ac:dyDescent="0.35">
      <c r="J721694" s="1"/>
    </row>
    <row r="721695" spans="10:10" x14ac:dyDescent="0.35">
      <c r="J721695" s="1"/>
    </row>
    <row r="721696" spans="10:10" x14ac:dyDescent="0.35">
      <c r="J721696" s="1"/>
    </row>
    <row r="721697" spans="10:10" x14ac:dyDescent="0.35">
      <c r="J721697" s="1"/>
    </row>
    <row r="721698" spans="10:10" x14ac:dyDescent="0.35">
      <c r="J721698" s="1"/>
    </row>
    <row r="721699" spans="10:10" x14ac:dyDescent="0.35">
      <c r="J721699" s="1"/>
    </row>
    <row r="721700" spans="10:10" x14ac:dyDescent="0.35">
      <c r="J721700" s="1"/>
    </row>
    <row r="721701" spans="10:10" x14ac:dyDescent="0.35">
      <c r="J721701" s="1"/>
    </row>
    <row r="721702" spans="10:10" x14ac:dyDescent="0.35">
      <c r="J721702" s="1"/>
    </row>
    <row r="721703" spans="10:10" x14ac:dyDescent="0.35">
      <c r="J721703" s="1"/>
    </row>
    <row r="721704" spans="10:10" x14ac:dyDescent="0.35">
      <c r="J721704" s="1"/>
    </row>
    <row r="721705" spans="10:10" x14ac:dyDescent="0.35">
      <c r="J721705" s="1"/>
    </row>
    <row r="721706" spans="10:10" x14ac:dyDescent="0.35">
      <c r="J721706" s="1"/>
    </row>
    <row r="721707" spans="10:10" x14ac:dyDescent="0.35">
      <c r="J721707" s="1"/>
    </row>
    <row r="721708" spans="10:10" x14ac:dyDescent="0.35">
      <c r="J721708" s="1"/>
    </row>
    <row r="721709" spans="10:10" x14ac:dyDescent="0.35">
      <c r="J721709" s="1"/>
    </row>
    <row r="721710" spans="10:10" x14ac:dyDescent="0.35">
      <c r="J721710" s="1"/>
    </row>
    <row r="721711" spans="10:10" x14ac:dyDescent="0.35">
      <c r="J721711" s="1"/>
    </row>
    <row r="721712" spans="10:10" x14ac:dyDescent="0.35">
      <c r="J721712" s="1"/>
    </row>
    <row r="721713" spans="10:10" x14ac:dyDescent="0.35">
      <c r="J721713" s="1"/>
    </row>
    <row r="721714" spans="10:10" x14ac:dyDescent="0.35">
      <c r="J721714" s="1"/>
    </row>
    <row r="721715" spans="10:10" x14ac:dyDescent="0.35">
      <c r="J721715" s="1"/>
    </row>
    <row r="721716" spans="10:10" x14ac:dyDescent="0.35">
      <c r="J721716" s="1"/>
    </row>
    <row r="721717" spans="10:10" x14ac:dyDescent="0.35">
      <c r="J721717" s="1"/>
    </row>
    <row r="721718" spans="10:10" x14ac:dyDescent="0.35">
      <c r="J721718" s="1"/>
    </row>
    <row r="721719" spans="10:10" x14ac:dyDescent="0.35">
      <c r="J721719" s="1"/>
    </row>
    <row r="721720" spans="10:10" x14ac:dyDescent="0.35">
      <c r="J721720" s="1"/>
    </row>
    <row r="721721" spans="10:10" x14ac:dyDescent="0.35">
      <c r="J721721" s="1"/>
    </row>
    <row r="721722" spans="10:10" x14ac:dyDescent="0.35">
      <c r="J721722" s="1"/>
    </row>
    <row r="721723" spans="10:10" x14ac:dyDescent="0.35">
      <c r="J721723" s="1"/>
    </row>
    <row r="721724" spans="10:10" x14ac:dyDescent="0.35">
      <c r="J721724" s="1"/>
    </row>
    <row r="721725" spans="10:10" x14ac:dyDescent="0.35">
      <c r="J721725" s="1"/>
    </row>
    <row r="721726" spans="10:10" x14ac:dyDescent="0.35">
      <c r="J721726" s="1"/>
    </row>
    <row r="721727" spans="10:10" x14ac:dyDescent="0.35">
      <c r="J721727" s="1"/>
    </row>
    <row r="721728" spans="10:10" x14ac:dyDescent="0.35">
      <c r="J721728" s="1"/>
    </row>
    <row r="721729" spans="10:10" x14ac:dyDescent="0.35">
      <c r="J721729" s="1"/>
    </row>
    <row r="721730" spans="10:10" x14ac:dyDescent="0.35">
      <c r="J721730" s="1"/>
    </row>
    <row r="721731" spans="10:10" x14ac:dyDescent="0.35">
      <c r="J721731" s="1"/>
    </row>
    <row r="721732" spans="10:10" x14ac:dyDescent="0.35">
      <c r="J721732" s="1"/>
    </row>
    <row r="721733" spans="10:10" x14ac:dyDescent="0.35">
      <c r="J721733" s="1"/>
    </row>
    <row r="721734" spans="10:10" x14ac:dyDescent="0.35">
      <c r="J721734" s="1"/>
    </row>
    <row r="721735" spans="10:10" x14ac:dyDescent="0.35">
      <c r="J721735" s="1"/>
    </row>
    <row r="721736" spans="10:10" x14ac:dyDescent="0.35">
      <c r="J721736" s="1"/>
    </row>
    <row r="721737" spans="10:10" x14ac:dyDescent="0.35">
      <c r="J721737" s="1"/>
    </row>
    <row r="721738" spans="10:10" x14ac:dyDescent="0.35">
      <c r="J721738" s="1"/>
    </row>
    <row r="721739" spans="10:10" x14ac:dyDescent="0.35">
      <c r="J721739" s="1"/>
    </row>
    <row r="721740" spans="10:10" x14ac:dyDescent="0.35">
      <c r="J721740" s="1"/>
    </row>
    <row r="721741" spans="10:10" x14ac:dyDescent="0.35">
      <c r="J721741" s="1"/>
    </row>
    <row r="721743" spans="10:10" x14ac:dyDescent="0.35">
      <c r="J721743" s="1"/>
    </row>
    <row r="721744" spans="10:10" x14ac:dyDescent="0.35">
      <c r="J721744" s="1"/>
    </row>
    <row r="721745" spans="10:10" x14ac:dyDescent="0.35">
      <c r="J721745" s="1"/>
    </row>
    <row r="721746" spans="10:10" x14ac:dyDescent="0.35">
      <c r="J721746" s="1"/>
    </row>
    <row r="721747" spans="10:10" x14ac:dyDescent="0.35">
      <c r="J721747" s="1"/>
    </row>
    <row r="721748" spans="10:10" x14ac:dyDescent="0.35">
      <c r="J721748" s="1"/>
    </row>
    <row r="721749" spans="10:10" x14ac:dyDescent="0.35">
      <c r="J721749" s="1"/>
    </row>
    <row r="721750" spans="10:10" x14ac:dyDescent="0.35">
      <c r="J721750" s="1"/>
    </row>
    <row r="721751" spans="10:10" x14ac:dyDescent="0.35">
      <c r="J721751" s="1"/>
    </row>
    <row r="721752" spans="10:10" x14ac:dyDescent="0.35">
      <c r="J721752" s="1"/>
    </row>
    <row r="721753" spans="10:10" x14ac:dyDescent="0.35">
      <c r="J721753" s="1"/>
    </row>
    <row r="721754" spans="10:10" x14ac:dyDescent="0.35">
      <c r="J721754" s="1"/>
    </row>
    <row r="721755" spans="10:10" x14ac:dyDescent="0.35">
      <c r="J721755" s="1"/>
    </row>
    <row r="721756" spans="10:10" x14ac:dyDescent="0.35">
      <c r="J721756" s="1"/>
    </row>
    <row r="721757" spans="10:10" x14ac:dyDescent="0.35">
      <c r="J721757" s="1"/>
    </row>
    <row r="721758" spans="10:10" x14ac:dyDescent="0.35">
      <c r="J721758" s="1"/>
    </row>
    <row r="721759" spans="10:10" x14ac:dyDescent="0.35">
      <c r="J721759" s="1"/>
    </row>
    <row r="721760" spans="10:10" x14ac:dyDescent="0.35">
      <c r="J721760" s="1"/>
    </row>
    <row r="721761" spans="10:10" x14ac:dyDescent="0.35">
      <c r="J721761" s="1"/>
    </row>
    <row r="721762" spans="10:10" x14ac:dyDescent="0.35">
      <c r="J721762" s="1"/>
    </row>
    <row r="721763" spans="10:10" x14ac:dyDescent="0.35">
      <c r="J721763" s="1"/>
    </row>
    <row r="721765" spans="10:10" x14ac:dyDescent="0.35">
      <c r="J721765" s="1"/>
    </row>
    <row r="721766" spans="10:10" x14ac:dyDescent="0.35">
      <c r="J721766" s="1"/>
    </row>
    <row r="721767" spans="10:10" x14ac:dyDescent="0.35">
      <c r="J721767" s="1"/>
    </row>
    <row r="721768" spans="10:10" x14ac:dyDescent="0.35">
      <c r="J721768" s="1"/>
    </row>
    <row r="721769" spans="10:10" x14ac:dyDescent="0.35">
      <c r="J721769" s="1"/>
    </row>
    <row r="721770" spans="10:10" x14ac:dyDescent="0.35">
      <c r="J721770" s="1"/>
    </row>
    <row r="721771" spans="10:10" x14ac:dyDescent="0.35">
      <c r="J721771" s="1"/>
    </row>
    <row r="721772" spans="10:10" x14ac:dyDescent="0.35">
      <c r="J721772" s="1"/>
    </row>
    <row r="721773" spans="10:10" x14ac:dyDescent="0.35">
      <c r="J721773" s="1"/>
    </row>
    <row r="721775" spans="10:10" x14ac:dyDescent="0.35">
      <c r="J721775" s="1"/>
    </row>
    <row r="721776" spans="10:10" x14ac:dyDescent="0.35">
      <c r="J721776" s="1"/>
    </row>
    <row r="721778" spans="10:10" x14ac:dyDescent="0.35">
      <c r="J721778" s="1"/>
    </row>
    <row r="721780" spans="10:10" x14ac:dyDescent="0.35">
      <c r="J721780" s="1"/>
    </row>
    <row r="721783" spans="10:10" x14ac:dyDescent="0.35">
      <c r="J721783" s="1"/>
    </row>
    <row r="721788" spans="10:10" x14ac:dyDescent="0.35">
      <c r="J721788" s="1"/>
    </row>
    <row r="721791" spans="10:10" x14ac:dyDescent="0.35">
      <c r="J721791" s="1"/>
    </row>
    <row r="721794" spans="10:10" x14ac:dyDescent="0.35">
      <c r="J721794" s="1"/>
    </row>
    <row r="721799" spans="10:10" x14ac:dyDescent="0.35">
      <c r="J721799" s="1"/>
    </row>
    <row r="721800" spans="10:10" x14ac:dyDescent="0.35">
      <c r="J721800" s="1"/>
    </row>
    <row r="721807" spans="10:10" x14ac:dyDescent="0.35">
      <c r="J721807" s="1"/>
    </row>
    <row r="721808" spans="10:10" x14ac:dyDescent="0.35">
      <c r="J721808" s="1"/>
    </row>
    <row r="721811" spans="10:10" x14ac:dyDescent="0.35">
      <c r="J721811" s="1"/>
    </row>
    <row r="721814" spans="10:10" x14ac:dyDescent="0.35">
      <c r="J721814" s="1"/>
    </row>
    <row r="721819" spans="10:10" x14ac:dyDescent="0.35">
      <c r="J721819" s="1"/>
    </row>
    <row r="721822" spans="10:10" x14ac:dyDescent="0.35">
      <c r="J721822" s="1"/>
    </row>
    <row r="721823" spans="10:10" x14ac:dyDescent="0.35">
      <c r="J721823" s="1"/>
    </row>
    <row r="721829" spans="10:10" x14ac:dyDescent="0.35">
      <c r="J721829" s="1"/>
    </row>
    <row r="721835" spans="10:10" x14ac:dyDescent="0.35">
      <c r="J721835" s="1"/>
    </row>
    <row r="721839" spans="10:10" x14ac:dyDescent="0.35">
      <c r="J721839" s="1"/>
    </row>
    <row r="721846" spans="10:10" x14ac:dyDescent="0.35">
      <c r="J721846" s="1"/>
    </row>
    <row r="721850" spans="10:10" x14ac:dyDescent="0.35">
      <c r="J721850" s="1"/>
    </row>
    <row r="721853" spans="10:10" x14ac:dyDescent="0.35">
      <c r="J721853" s="1"/>
    </row>
    <row r="721856" spans="10:10" x14ac:dyDescent="0.35">
      <c r="J721856" s="1"/>
    </row>
    <row r="721862" spans="10:10" x14ac:dyDescent="0.35">
      <c r="J721862" s="1"/>
    </row>
    <row r="721863" spans="10:10" x14ac:dyDescent="0.35">
      <c r="J721863" s="1"/>
    </row>
    <row r="721865" spans="10:10" x14ac:dyDescent="0.35">
      <c r="J721865" s="1"/>
    </row>
    <row r="721868" spans="10:10" x14ac:dyDescent="0.35">
      <c r="J721868" s="1"/>
    </row>
    <row r="721871" spans="10:10" x14ac:dyDescent="0.35">
      <c r="J721871" s="1"/>
    </row>
    <row r="721872" spans="10:10" x14ac:dyDescent="0.35">
      <c r="J721872" s="1"/>
    </row>
    <row r="721875" spans="10:10" x14ac:dyDescent="0.35">
      <c r="J721875" s="1"/>
    </row>
    <row r="721876" spans="10:10" x14ac:dyDescent="0.35">
      <c r="J721876" s="1"/>
    </row>
    <row r="721877" spans="10:10" x14ac:dyDescent="0.35">
      <c r="J721877" s="1"/>
    </row>
    <row r="721878" spans="10:10" x14ac:dyDescent="0.35">
      <c r="J721878" s="1"/>
    </row>
    <row r="721883" spans="10:10" x14ac:dyDescent="0.35">
      <c r="J721883" s="1"/>
    </row>
    <row r="721884" spans="10:10" x14ac:dyDescent="0.35">
      <c r="J721884" s="1"/>
    </row>
    <row r="721891" spans="10:10" x14ac:dyDescent="0.35">
      <c r="J721891" s="1"/>
    </row>
    <row r="721893" spans="10:10" x14ac:dyDescent="0.35">
      <c r="J721893" s="1"/>
    </row>
    <row r="721899" spans="10:10" x14ac:dyDescent="0.35">
      <c r="J721899" s="1"/>
    </row>
    <row r="721903" spans="10:10" x14ac:dyDescent="0.35">
      <c r="J721903" s="1"/>
    </row>
    <row r="721905" spans="10:10" x14ac:dyDescent="0.35">
      <c r="J721905" s="1"/>
    </row>
    <row r="721908" spans="10:10" x14ac:dyDescent="0.35">
      <c r="J721908" s="1"/>
    </row>
    <row r="721909" spans="10:10" x14ac:dyDescent="0.35">
      <c r="J721909" s="1"/>
    </row>
    <row r="721911" spans="10:10" x14ac:dyDescent="0.35">
      <c r="J721911" s="1"/>
    </row>
    <row r="721914" spans="10:10" x14ac:dyDescent="0.35">
      <c r="J721914" s="1"/>
    </row>
    <row r="721915" spans="10:10" x14ac:dyDescent="0.35">
      <c r="J721915" s="1"/>
    </row>
    <row r="721916" spans="10:10" x14ac:dyDescent="0.35">
      <c r="J721916" s="1"/>
    </row>
    <row r="721918" spans="10:10" x14ac:dyDescent="0.35">
      <c r="J721918" s="1"/>
    </row>
    <row r="721919" spans="10:10" x14ac:dyDescent="0.35">
      <c r="J721919" s="1"/>
    </row>
    <row r="721920" spans="10:10" x14ac:dyDescent="0.35">
      <c r="J721920" s="1"/>
    </row>
    <row r="721921" spans="10:10" x14ac:dyDescent="0.35">
      <c r="J721921" s="1"/>
    </row>
    <row r="721922" spans="10:10" x14ac:dyDescent="0.35">
      <c r="J721922" s="1"/>
    </row>
    <row r="721923" spans="10:10" x14ac:dyDescent="0.35">
      <c r="J721923" s="1"/>
    </row>
    <row r="721924" spans="10:10" x14ac:dyDescent="0.35">
      <c r="J721924" s="1"/>
    </row>
    <row r="721926" spans="10:10" x14ac:dyDescent="0.35">
      <c r="J721926" s="1"/>
    </row>
    <row r="721927" spans="10:10" x14ac:dyDescent="0.35">
      <c r="J721927" s="1"/>
    </row>
    <row r="721928" spans="10:10" x14ac:dyDescent="0.35">
      <c r="J721928" s="1"/>
    </row>
    <row r="721929" spans="10:10" x14ac:dyDescent="0.35">
      <c r="J721929" s="1"/>
    </row>
    <row r="721930" spans="10:10" x14ac:dyDescent="0.35">
      <c r="J721930" s="1"/>
    </row>
    <row r="721931" spans="10:10" x14ac:dyDescent="0.35">
      <c r="J721931" s="1"/>
    </row>
    <row r="721933" spans="10:10" x14ac:dyDescent="0.35">
      <c r="J721933" s="1"/>
    </row>
    <row r="721935" spans="10:10" x14ac:dyDescent="0.35">
      <c r="J721935" s="1"/>
    </row>
    <row r="721936" spans="10:10" x14ac:dyDescent="0.35">
      <c r="J721936" s="1"/>
    </row>
    <row r="721937" spans="10:10" x14ac:dyDescent="0.35">
      <c r="J721937" s="1"/>
    </row>
    <row r="721938" spans="10:10" x14ac:dyDescent="0.35">
      <c r="J721938" s="1"/>
    </row>
    <row r="721939" spans="10:10" x14ac:dyDescent="0.35">
      <c r="J721939" s="1"/>
    </row>
    <row r="721940" spans="10:10" x14ac:dyDescent="0.35">
      <c r="J721940" s="1"/>
    </row>
    <row r="721941" spans="10:10" x14ac:dyDescent="0.35">
      <c r="J721941" s="1"/>
    </row>
    <row r="721942" spans="10:10" x14ac:dyDescent="0.35">
      <c r="J721942" s="1"/>
    </row>
    <row r="721943" spans="10:10" x14ac:dyDescent="0.35">
      <c r="J721943" s="1"/>
    </row>
    <row r="721944" spans="10:10" x14ac:dyDescent="0.35">
      <c r="J721944" s="1"/>
    </row>
    <row r="721945" spans="10:10" x14ac:dyDescent="0.35">
      <c r="J721945" s="1"/>
    </row>
    <row r="721946" spans="10:10" x14ac:dyDescent="0.35">
      <c r="J721946" s="1"/>
    </row>
    <row r="721947" spans="10:10" x14ac:dyDescent="0.35">
      <c r="J721947" s="1"/>
    </row>
    <row r="721948" spans="10:10" x14ac:dyDescent="0.35">
      <c r="J721948" s="1"/>
    </row>
    <row r="721949" spans="10:10" x14ac:dyDescent="0.35">
      <c r="J721949" s="1"/>
    </row>
    <row r="721950" spans="10:10" x14ac:dyDescent="0.35">
      <c r="J721950" s="1"/>
    </row>
    <row r="721951" spans="10:10" x14ac:dyDescent="0.35">
      <c r="J721951" s="1"/>
    </row>
    <row r="721952" spans="10:10" x14ac:dyDescent="0.35">
      <c r="J721952" s="1"/>
    </row>
    <row r="721953" spans="10:10" x14ac:dyDescent="0.35">
      <c r="J721953" s="1"/>
    </row>
    <row r="721954" spans="10:10" x14ac:dyDescent="0.35">
      <c r="J721954" s="1"/>
    </row>
    <row r="721955" spans="10:10" x14ac:dyDescent="0.35">
      <c r="J721955" s="1"/>
    </row>
    <row r="721956" spans="10:10" x14ac:dyDescent="0.35">
      <c r="J721956" s="1"/>
    </row>
    <row r="721957" spans="10:10" x14ac:dyDescent="0.35">
      <c r="J721957" s="1"/>
    </row>
    <row r="721958" spans="10:10" x14ac:dyDescent="0.35">
      <c r="J721958" s="1"/>
    </row>
    <row r="721959" spans="10:10" x14ac:dyDescent="0.35">
      <c r="J721959" s="1"/>
    </row>
    <row r="721960" spans="10:10" x14ac:dyDescent="0.35">
      <c r="J721960" s="1"/>
    </row>
    <row r="721961" spans="10:10" x14ac:dyDescent="0.35">
      <c r="J721961" s="1"/>
    </row>
    <row r="721962" spans="10:10" x14ac:dyDescent="0.35">
      <c r="J721962" s="1"/>
    </row>
    <row r="721963" spans="10:10" x14ac:dyDescent="0.35">
      <c r="J721963" s="1"/>
    </row>
    <row r="721964" spans="10:10" x14ac:dyDescent="0.35">
      <c r="J721964" s="1"/>
    </row>
    <row r="721965" spans="10:10" x14ac:dyDescent="0.35">
      <c r="J721965" s="1"/>
    </row>
    <row r="721966" spans="10:10" x14ac:dyDescent="0.35">
      <c r="J721966" s="1"/>
    </row>
    <row r="721967" spans="10:10" x14ac:dyDescent="0.35">
      <c r="J721967" s="1"/>
    </row>
    <row r="721968" spans="10:10" x14ac:dyDescent="0.35">
      <c r="J721968" s="1"/>
    </row>
    <row r="721969" spans="10:10" x14ac:dyDescent="0.35">
      <c r="J721969" s="1"/>
    </row>
    <row r="721970" spans="10:10" x14ac:dyDescent="0.35">
      <c r="J721970" s="1"/>
    </row>
    <row r="721971" spans="10:10" x14ac:dyDescent="0.35">
      <c r="J721971" s="1"/>
    </row>
    <row r="721972" spans="10:10" x14ac:dyDescent="0.35">
      <c r="J721972" s="1"/>
    </row>
    <row r="721973" spans="10:10" x14ac:dyDescent="0.35">
      <c r="J721973" s="1"/>
    </row>
    <row r="721974" spans="10:10" x14ac:dyDescent="0.35">
      <c r="J721974" s="1"/>
    </row>
    <row r="721975" spans="10:10" x14ac:dyDescent="0.35">
      <c r="J721975" s="1"/>
    </row>
    <row r="721976" spans="10:10" x14ac:dyDescent="0.35">
      <c r="J721976" s="1"/>
    </row>
    <row r="721977" spans="10:10" x14ac:dyDescent="0.35">
      <c r="J721977" s="1"/>
    </row>
    <row r="721978" spans="10:10" x14ac:dyDescent="0.35">
      <c r="J721978" s="1"/>
    </row>
    <row r="721979" spans="10:10" x14ac:dyDescent="0.35">
      <c r="J721979" s="1"/>
    </row>
    <row r="721980" spans="10:10" x14ac:dyDescent="0.35">
      <c r="J721980" s="1"/>
    </row>
    <row r="721981" spans="10:10" x14ac:dyDescent="0.35">
      <c r="J721981" s="1"/>
    </row>
    <row r="721983" spans="10:10" x14ac:dyDescent="0.35">
      <c r="J721983" s="1"/>
    </row>
    <row r="721984" spans="10:10" x14ac:dyDescent="0.35">
      <c r="J721984" s="1"/>
    </row>
    <row r="721985" spans="10:10" x14ac:dyDescent="0.35">
      <c r="J721985" s="1"/>
    </row>
    <row r="721986" spans="10:10" x14ac:dyDescent="0.35">
      <c r="J721986" s="1"/>
    </row>
    <row r="721987" spans="10:10" x14ac:dyDescent="0.35">
      <c r="J721987" s="1"/>
    </row>
    <row r="721988" spans="10:10" x14ac:dyDescent="0.35">
      <c r="J721988" s="1"/>
    </row>
    <row r="721989" spans="10:10" x14ac:dyDescent="0.35">
      <c r="J721989" s="1"/>
    </row>
    <row r="721990" spans="10:10" x14ac:dyDescent="0.35">
      <c r="J721990" s="1"/>
    </row>
    <row r="721991" spans="10:10" x14ac:dyDescent="0.35">
      <c r="J721991" s="1"/>
    </row>
    <row r="721992" spans="10:10" x14ac:dyDescent="0.35">
      <c r="J721992" s="1"/>
    </row>
    <row r="721993" spans="10:10" x14ac:dyDescent="0.35">
      <c r="J721993" s="1"/>
    </row>
    <row r="721994" spans="10:10" x14ac:dyDescent="0.35">
      <c r="J721994" s="1"/>
    </row>
    <row r="721995" spans="10:10" x14ac:dyDescent="0.35">
      <c r="J721995" s="1"/>
    </row>
    <row r="721996" spans="10:10" x14ac:dyDescent="0.35">
      <c r="J721996" s="1"/>
    </row>
    <row r="721997" spans="10:10" x14ac:dyDescent="0.35">
      <c r="J721997" s="1"/>
    </row>
    <row r="721998" spans="10:10" x14ac:dyDescent="0.35">
      <c r="J721998" s="1"/>
    </row>
    <row r="721999" spans="10:10" x14ac:dyDescent="0.35">
      <c r="J721999" s="1"/>
    </row>
    <row r="722000" spans="10:10" x14ac:dyDescent="0.35">
      <c r="J722000" s="1"/>
    </row>
    <row r="722001" spans="10:10" x14ac:dyDescent="0.35">
      <c r="J722001" s="1"/>
    </row>
    <row r="722002" spans="10:10" x14ac:dyDescent="0.35">
      <c r="J722002" s="1"/>
    </row>
    <row r="722003" spans="10:10" x14ac:dyDescent="0.35">
      <c r="J722003" s="1"/>
    </row>
    <row r="722004" spans="10:10" x14ac:dyDescent="0.35">
      <c r="J722004" s="1"/>
    </row>
    <row r="722005" spans="10:10" x14ac:dyDescent="0.35">
      <c r="J722005" s="1"/>
    </row>
    <row r="722006" spans="10:10" x14ac:dyDescent="0.35">
      <c r="J722006" s="1"/>
    </row>
    <row r="722007" spans="10:10" x14ac:dyDescent="0.35">
      <c r="J722007" s="1"/>
    </row>
    <row r="722008" spans="10:10" x14ac:dyDescent="0.35">
      <c r="J722008" s="1"/>
    </row>
    <row r="722009" spans="10:10" x14ac:dyDescent="0.35">
      <c r="J722009" s="1"/>
    </row>
    <row r="722010" spans="10:10" x14ac:dyDescent="0.35">
      <c r="J722010" s="1"/>
    </row>
    <row r="722011" spans="10:10" x14ac:dyDescent="0.35">
      <c r="J722011" s="1"/>
    </row>
    <row r="722012" spans="10:10" x14ac:dyDescent="0.35">
      <c r="J722012" s="1"/>
    </row>
    <row r="722013" spans="10:10" x14ac:dyDescent="0.35">
      <c r="J722013" s="1"/>
    </row>
    <row r="722014" spans="10:10" x14ac:dyDescent="0.35">
      <c r="J722014" s="1"/>
    </row>
    <row r="722015" spans="10:10" x14ac:dyDescent="0.35">
      <c r="J722015" s="1"/>
    </row>
    <row r="722016" spans="10:10" x14ac:dyDescent="0.35">
      <c r="J722016" s="1"/>
    </row>
    <row r="722017" spans="10:10" x14ac:dyDescent="0.35">
      <c r="J722017" s="1"/>
    </row>
    <row r="722018" spans="10:10" x14ac:dyDescent="0.35">
      <c r="J722018" s="1"/>
    </row>
    <row r="722019" spans="10:10" x14ac:dyDescent="0.35">
      <c r="J722019" s="1"/>
    </row>
    <row r="722020" spans="10:10" x14ac:dyDescent="0.35">
      <c r="J722020" s="1"/>
    </row>
    <row r="722021" spans="10:10" x14ac:dyDescent="0.35">
      <c r="J722021" s="1"/>
    </row>
    <row r="722022" spans="10:10" x14ac:dyDescent="0.35">
      <c r="J722022" s="1"/>
    </row>
    <row r="722023" spans="10:10" x14ac:dyDescent="0.35">
      <c r="J722023" s="1"/>
    </row>
    <row r="722024" spans="10:10" x14ac:dyDescent="0.35">
      <c r="J722024" s="1"/>
    </row>
    <row r="722025" spans="10:10" x14ac:dyDescent="0.35">
      <c r="J722025" s="1"/>
    </row>
    <row r="722026" spans="10:10" x14ac:dyDescent="0.35">
      <c r="J722026" s="1"/>
    </row>
    <row r="722027" spans="10:10" x14ac:dyDescent="0.35">
      <c r="J722027" s="1"/>
    </row>
    <row r="722028" spans="10:10" x14ac:dyDescent="0.35">
      <c r="J722028" s="1"/>
    </row>
    <row r="722029" spans="10:10" x14ac:dyDescent="0.35">
      <c r="J722029" s="1"/>
    </row>
    <row r="722030" spans="10:10" x14ac:dyDescent="0.35">
      <c r="J722030" s="1"/>
    </row>
    <row r="722031" spans="10:10" x14ac:dyDescent="0.35">
      <c r="J722031" s="1"/>
    </row>
    <row r="722032" spans="10:10" x14ac:dyDescent="0.35">
      <c r="J722032" s="1"/>
    </row>
    <row r="722033" spans="10:10" x14ac:dyDescent="0.35">
      <c r="J722033" s="1"/>
    </row>
    <row r="722034" spans="10:10" x14ac:dyDescent="0.35">
      <c r="J722034" s="1"/>
    </row>
    <row r="722035" spans="10:10" x14ac:dyDescent="0.35">
      <c r="J722035" s="1"/>
    </row>
    <row r="722036" spans="10:10" x14ac:dyDescent="0.35">
      <c r="J722036" s="1"/>
    </row>
    <row r="722037" spans="10:10" x14ac:dyDescent="0.35">
      <c r="J722037" s="1"/>
    </row>
    <row r="722038" spans="10:10" x14ac:dyDescent="0.35">
      <c r="J722038" s="1"/>
    </row>
    <row r="722040" spans="10:10" x14ac:dyDescent="0.35">
      <c r="J722040" s="1"/>
    </row>
    <row r="722041" spans="10:10" x14ac:dyDescent="0.35">
      <c r="J722041" s="1"/>
    </row>
    <row r="722042" spans="10:10" x14ac:dyDescent="0.35">
      <c r="J722042" s="1"/>
    </row>
    <row r="722043" spans="10:10" x14ac:dyDescent="0.35">
      <c r="J722043" s="1"/>
    </row>
    <row r="722044" spans="10:10" x14ac:dyDescent="0.35">
      <c r="J722044" s="1"/>
    </row>
    <row r="722045" spans="10:10" x14ac:dyDescent="0.35">
      <c r="J722045" s="1"/>
    </row>
    <row r="722046" spans="10:10" x14ac:dyDescent="0.35">
      <c r="J722046" s="1"/>
    </row>
    <row r="722047" spans="10:10" x14ac:dyDescent="0.35">
      <c r="J722047" s="1"/>
    </row>
    <row r="722048" spans="10:10" x14ac:dyDescent="0.35">
      <c r="J722048" s="1"/>
    </row>
    <row r="722049" spans="10:10" x14ac:dyDescent="0.35">
      <c r="J722049" s="1"/>
    </row>
    <row r="722050" spans="10:10" x14ac:dyDescent="0.35">
      <c r="J722050" s="1"/>
    </row>
    <row r="722051" spans="10:10" x14ac:dyDescent="0.35">
      <c r="J722051" s="1"/>
    </row>
    <row r="722052" spans="10:10" x14ac:dyDescent="0.35">
      <c r="J722052" s="1"/>
    </row>
    <row r="722053" spans="10:10" x14ac:dyDescent="0.35">
      <c r="J722053" s="1"/>
    </row>
    <row r="722054" spans="10:10" x14ac:dyDescent="0.35">
      <c r="J722054" s="1"/>
    </row>
    <row r="722055" spans="10:10" x14ac:dyDescent="0.35">
      <c r="J722055" s="1"/>
    </row>
    <row r="722056" spans="10:10" x14ac:dyDescent="0.35">
      <c r="J722056" s="1"/>
    </row>
    <row r="722057" spans="10:10" x14ac:dyDescent="0.35">
      <c r="J722057" s="1"/>
    </row>
    <row r="722058" spans="10:10" x14ac:dyDescent="0.35">
      <c r="J722058" s="1"/>
    </row>
    <row r="722059" spans="10:10" x14ac:dyDescent="0.35">
      <c r="J722059" s="1"/>
    </row>
    <row r="722060" spans="10:10" x14ac:dyDescent="0.35">
      <c r="J722060" s="1"/>
    </row>
    <row r="722061" spans="10:10" x14ac:dyDescent="0.35">
      <c r="J722061" s="1"/>
    </row>
    <row r="722062" spans="10:10" x14ac:dyDescent="0.35">
      <c r="J722062" s="1"/>
    </row>
    <row r="722063" spans="10:10" x14ac:dyDescent="0.35">
      <c r="J722063" s="1"/>
    </row>
    <row r="722064" spans="10:10" x14ac:dyDescent="0.35">
      <c r="J722064" s="1"/>
    </row>
    <row r="722065" spans="10:10" x14ac:dyDescent="0.35">
      <c r="J722065" s="1"/>
    </row>
    <row r="722066" spans="10:10" x14ac:dyDescent="0.35">
      <c r="J722066" s="1"/>
    </row>
    <row r="722067" spans="10:10" x14ac:dyDescent="0.35">
      <c r="J722067" s="1"/>
    </row>
    <row r="722068" spans="10:10" x14ac:dyDescent="0.35">
      <c r="J722068" s="1"/>
    </row>
    <row r="722069" spans="10:10" x14ac:dyDescent="0.35">
      <c r="J722069" s="1"/>
    </row>
    <row r="722070" spans="10:10" x14ac:dyDescent="0.35">
      <c r="J722070" s="1"/>
    </row>
    <row r="722071" spans="10:10" x14ac:dyDescent="0.35">
      <c r="J722071" s="1"/>
    </row>
    <row r="722072" spans="10:10" x14ac:dyDescent="0.35">
      <c r="J722072" s="1"/>
    </row>
    <row r="722073" spans="10:10" x14ac:dyDescent="0.35">
      <c r="J722073" s="1"/>
    </row>
    <row r="722074" spans="10:10" x14ac:dyDescent="0.35">
      <c r="J722074" s="1"/>
    </row>
    <row r="722075" spans="10:10" x14ac:dyDescent="0.35">
      <c r="J722075" s="1"/>
    </row>
    <row r="722076" spans="10:10" x14ac:dyDescent="0.35">
      <c r="J722076" s="1"/>
    </row>
    <row r="722077" spans="10:10" x14ac:dyDescent="0.35">
      <c r="J722077" s="1"/>
    </row>
    <row r="722078" spans="10:10" x14ac:dyDescent="0.35">
      <c r="J722078" s="1"/>
    </row>
    <row r="722079" spans="10:10" x14ac:dyDescent="0.35">
      <c r="J722079" s="1"/>
    </row>
    <row r="722080" spans="10:10" x14ac:dyDescent="0.35">
      <c r="J722080" s="1"/>
    </row>
    <row r="722081" spans="10:10" x14ac:dyDescent="0.35">
      <c r="J722081" s="1"/>
    </row>
    <row r="722082" spans="10:10" x14ac:dyDescent="0.35">
      <c r="J722082" s="1"/>
    </row>
    <row r="722083" spans="10:10" x14ac:dyDescent="0.35">
      <c r="J722083" s="1"/>
    </row>
    <row r="722084" spans="10:10" x14ac:dyDescent="0.35">
      <c r="J722084" s="1"/>
    </row>
    <row r="722085" spans="10:10" x14ac:dyDescent="0.35">
      <c r="J722085" s="1"/>
    </row>
    <row r="722086" spans="10:10" x14ac:dyDescent="0.35">
      <c r="J722086" s="1"/>
    </row>
    <row r="722087" spans="10:10" x14ac:dyDescent="0.35">
      <c r="J722087" s="1"/>
    </row>
    <row r="722088" spans="10:10" x14ac:dyDescent="0.35">
      <c r="J722088" s="1"/>
    </row>
    <row r="722089" spans="10:10" x14ac:dyDescent="0.35">
      <c r="J722089" s="1"/>
    </row>
    <row r="722090" spans="10:10" x14ac:dyDescent="0.35">
      <c r="J722090" s="1"/>
    </row>
    <row r="722091" spans="10:10" x14ac:dyDescent="0.35">
      <c r="J722091" s="1"/>
    </row>
    <row r="722092" spans="10:10" x14ac:dyDescent="0.35">
      <c r="J722092" s="1"/>
    </row>
    <row r="722093" spans="10:10" x14ac:dyDescent="0.35">
      <c r="J722093" s="1"/>
    </row>
    <row r="722095" spans="10:10" x14ac:dyDescent="0.35">
      <c r="J722095" s="1"/>
    </row>
    <row r="722096" spans="10:10" x14ac:dyDescent="0.35">
      <c r="J722096" s="1"/>
    </row>
    <row r="722097" spans="10:10" x14ac:dyDescent="0.35">
      <c r="J722097" s="1"/>
    </row>
    <row r="722098" spans="10:10" x14ac:dyDescent="0.35">
      <c r="J722098" s="1"/>
    </row>
    <row r="722099" spans="10:10" x14ac:dyDescent="0.35">
      <c r="J722099" s="1"/>
    </row>
    <row r="722100" spans="10:10" x14ac:dyDescent="0.35">
      <c r="J722100" s="1"/>
    </row>
    <row r="722101" spans="10:10" x14ac:dyDescent="0.35">
      <c r="J722101" s="1"/>
    </row>
    <row r="722102" spans="10:10" x14ac:dyDescent="0.35">
      <c r="J722102" s="1"/>
    </row>
    <row r="722103" spans="10:10" x14ac:dyDescent="0.35">
      <c r="J722103" s="1"/>
    </row>
    <row r="722104" spans="10:10" x14ac:dyDescent="0.35">
      <c r="J722104" s="1"/>
    </row>
    <row r="722105" spans="10:10" x14ac:dyDescent="0.35">
      <c r="J722105" s="1"/>
    </row>
    <row r="722106" spans="10:10" x14ac:dyDescent="0.35">
      <c r="J722106" s="1"/>
    </row>
    <row r="722107" spans="10:10" x14ac:dyDescent="0.35">
      <c r="J722107" s="1"/>
    </row>
    <row r="722108" spans="10:10" x14ac:dyDescent="0.35">
      <c r="J722108" s="1"/>
    </row>
    <row r="722109" spans="10:10" x14ac:dyDescent="0.35">
      <c r="J722109" s="1"/>
    </row>
    <row r="722110" spans="10:10" x14ac:dyDescent="0.35">
      <c r="J722110" s="1"/>
    </row>
    <row r="722111" spans="10:10" x14ac:dyDescent="0.35">
      <c r="J722111" s="1"/>
    </row>
    <row r="722112" spans="10:10" x14ac:dyDescent="0.35">
      <c r="J722112" s="1"/>
    </row>
    <row r="722113" spans="10:10" x14ac:dyDescent="0.35">
      <c r="J722113" s="1"/>
    </row>
    <row r="722114" spans="10:10" x14ac:dyDescent="0.35">
      <c r="J722114" s="1"/>
    </row>
    <row r="722115" spans="10:10" x14ac:dyDescent="0.35">
      <c r="J722115" s="1"/>
    </row>
    <row r="722116" spans="10:10" x14ac:dyDescent="0.35">
      <c r="J722116" s="1"/>
    </row>
    <row r="722117" spans="10:10" x14ac:dyDescent="0.35">
      <c r="J722117" s="1"/>
    </row>
    <row r="722118" spans="10:10" x14ac:dyDescent="0.35">
      <c r="J722118" s="1"/>
    </row>
    <row r="722119" spans="10:10" x14ac:dyDescent="0.35">
      <c r="J722119" s="1"/>
    </row>
    <row r="722120" spans="10:10" x14ac:dyDescent="0.35">
      <c r="J722120" s="1"/>
    </row>
    <row r="722121" spans="10:10" x14ac:dyDescent="0.35">
      <c r="J722121" s="1"/>
    </row>
    <row r="722122" spans="10:10" x14ac:dyDescent="0.35">
      <c r="J722122" s="1"/>
    </row>
    <row r="722123" spans="10:10" x14ac:dyDescent="0.35">
      <c r="J722123" s="1"/>
    </row>
    <row r="722124" spans="10:10" x14ac:dyDescent="0.35">
      <c r="J722124" s="1"/>
    </row>
    <row r="722125" spans="10:10" x14ac:dyDescent="0.35">
      <c r="J722125" s="1"/>
    </row>
    <row r="722126" spans="10:10" x14ac:dyDescent="0.35">
      <c r="J722126" s="1"/>
    </row>
    <row r="722127" spans="10:10" x14ac:dyDescent="0.35">
      <c r="J722127" s="1"/>
    </row>
    <row r="722128" spans="10:10" x14ac:dyDescent="0.35">
      <c r="J722128" s="1"/>
    </row>
    <row r="722129" spans="10:10" x14ac:dyDescent="0.35">
      <c r="J722129" s="1"/>
    </row>
    <row r="722130" spans="10:10" x14ac:dyDescent="0.35">
      <c r="J722130" s="1"/>
    </row>
    <row r="722131" spans="10:10" x14ac:dyDescent="0.35">
      <c r="J722131" s="1"/>
    </row>
    <row r="722132" spans="10:10" x14ac:dyDescent="0.35">
      <c r="J722132" s="1"/>
    </row>
    <row r="722133" spans="10:10" x14ac:dyDescent="0.35">
      <c r="J722133" s="1"/>
    </row>
    <row r="722134" spans="10:10" x14ac:dyDescent="0.35">
      <c r="J722134" s="1"/>
    </row>
    <row r="722135" spans="10:10" x14ac:dyDescent="0.35">
      <c r="J722135" s="1"/>
    </row>
    <row r="722136" spans="10:10" x14ac:dyDescent="0.35">
      <c r="J722136" s="1"/>
    </row>
    <row r="722137" spans="10:10" x14ac:dyDescent="0.35">
      <c r="J722137" s="1"/>
    </row>
    <row r="722138" spans="10:10" x14ac:dyDescent="0.35">
      <c r="J722138" s="1"/>
    </row>
    <row r="722139" spans="10:10" x14ac:dyDescent="0.35">
      <c r="J722139" s="1"/>
    </row>
    <row r="722140" spans="10:10" x14ac:dyDescent="0.35">
      <c r="J722140" s="1"/>
    </row>
    <row r="722141" spans="10:10" x14ac:dyDescent="0.35">
      <c r="J722141" s="1"/>
    </row>
    <row r="722142" spans="10:10" x14ac:dyDescent="0.35">
      <c r="J722142" s="1"/>
    </row>
    <row r="722143" spans="10:10" x14ac:dyDescent="0.35">
      <c r="J722143" s="1"/>
    </row>
    <row r="722144" spans="10:10" x14ac:dyDescent="0.35">
      <c r="J722144" s="1"/>
    </row>
    <row r="722145" spans="10:10" x14ac:dyDescent="0.35">
      <c r="J722145" s="1"/>
    </row>
    <row r="722146" spans="10:10" x14ac:dyDescent="0.35">
      <c r="J722146" s="1"/>
    </row>
    <row r="722147" spans="10:10" x14ac:dyDescent="0.35">
      <c r="J722147" s="1"/>
    </row>
    <row r="722148" spans="10:10" x14ac:dyDescent="0.35">
      <c r="J722148" s="1"/>
    </row>
    <row r="722149" spans="10:10" x14ac:dyDescent="0.35">
      <c r="J722149" s="1"/>
    </row>
    <row r="722150" spans="10:10" x14ac:dyDescent="0.35">
      <c r="J722150" s="1"/>
    </row>
    <row r="722151" spans="10:10" x14ac:dyDescent="0.35">
      <c r="J722151" s="1"/>
    </row>
    <row r="722152" spans="10:10" x14ac:dyDescent="0.35">
      <c r="J722152" s="1"/>
    </row>
    <row r="722153" spans="10:10" x14ac:dyDescent="0.35">
      <c r="J722153" s="1"/>
    </row>
    <row r="722154" spans="10:10" x14ac:dyDescent="0.35">
      <c r="J722154" s="1"/>
    </row>
    <row r="722155" spans="10:10" x14ac:dyDescent="0.35">
      <c r="J722155" s="1"/>
    </row>
    <row r="722156" spans="10:10" x14ac:dyDescent="0.35">
      <c r="J722156" s="1"/>
    </row>
    <row r="722157" spans="10:10" x14ac:dyDescent="0.35">
      <c r="J722157" s="1"/>
    </row>
    <row r="722158" spans="10:10" x14ac:dyDescent="0.35">
      <c r="J722158" s="1"/>
    </row>
    <row r="722159" spans="10:10" x14ac:dyDescent="0.35">
      <c r="J722159" s="1"/>
    </row>
    <row r="722160" spans="10:10" x14ac:dyDescent="0.35">
      <c r="J722160" s="1"/>
    </row>
    <row r="722161" spans="10:10" x14ac:dyDescent="0.35">
      <c r="J722161" s="1"/>
    </row>
    <row r="722162" spans="10:10" x14ac:dyDescent="0.35">
      <c r="J722162" s="1"/>
    </row>
    <row r="722163" spans="10:10" x14ac:dyDescent="0.35">
      <c r="J722163" s="1"/>
    </row>
    <row r="722164" spans="10:10" x14ac:dyDescent="0.35">
      <c r="J722164" s="1"/>
    </row>
    <row r="722165" spans="10:10" x14ac:dyDescent="0.35">
      <c r="J722165" s="1"/>
    </row>
    <row r="722166" spans="10:10" x14ac:dyDescent="0.35">
      <c r="J722166" s="1"/>
    </row>
    <row r="722167" spans="10:10" x14ac:dyDescent="0.35">
      <c r="J722167" s="1"/>
    </row>
    <row r="722168" spans="10:10" x14ac:dyDescent="0.35">
      <c r="J722168" s="1"/>
    </row>
    <row r="722169" spans="10:10" x14ac:dyDescent="0.35">
      <c r="J722169" s="1"/>
    </row>
    <row r="722170" spans="10:10" x14ac:dyDescent="0.35">
      <c r="J722170" s="1"/>
    </row>
    <row r="722171" spans="10:10" x14ac:dyDescent="0.35">
      <c r="J722171" s="1"/>
    </row>
    <row r="722172" spans="10:10" x14ac:dyDescent="0.35">
      <c r="J722172" s="1"/>
    </row>
    <row r="722173" spans="10:10" x14ac:dyDescent="0.35">
      <c r="J722173" s="1"/>
    </row>
    <row r="722174" spans="10:10" x14ac:dyDescent="0.35">
      <c r="J722174" s="1"/>
    </row>
    <row r="722175" spans="10:10" x14ac:dyDescent="0.35">
      <c r="J722175" s="1"/>
    </row>
    <row r="722176" spans="10:10" x14ac:dyDescent="0.35">
      <c r="J722176" s="1"/>
    </row>
    <row r="722177" spans="10:10" x14ac:dyDescent="0.35">
      <c r="J722177" s="1"/>
    </row>
    <row r="722178" spans="10:10" x14ac:dyDescent="0.35">
      <c r="J722178" s="1"/>
    </row>
    <row r="722179" spans="10:10" x14ac:dyDescent="0.35">
      <c r="J722179" s="1"/>
    </row>
    <row r="722180" spans="10:10" x14ac:dyDescent="0.35">
      <c r="J722180" s="1"/>
    </row>
    <row r="722181" spans="10:10" x14ac:dyDescent="0.35">
      <c r="J722181" s="1"/>
    </row>
    <row r="722182" spans="10:10" x14ac:dyDescent="0.35">
      <c r="J722182" s="1"/>
    </row>
    <row r="722183" spans="10:10" x14ac:dyDescent="0.35">
      <c r="J722183" s="1"/>
    </row>
    <row r="722184" spans="10:10" x14ac:dyDescent="0.35">
      <c r="J722184" s="1"/>
    </row>
    <row r="722185" spans="10:10" x14ac:dyDescent="0.35">
      <c r="J722185" s="1"/>
    </row>
    <row r="722186" spans="10:10" x14ac:dyDescent="0.35">
      <c r="J722186" s="1"/>
    </row>
    <row r="722187" spans="10:10" x14ac:dyDescent="0.35">
      <c r="J722187" s="1"/>
    </row>
    <row r="722188" spans="10:10" x14ac:dyDescent="0.35">
      <c r="J722188" s="1"/>
    </row>
    <row r="722189" spans="10:10" x14ac:dyDescent="0.35">
      <c r="J722189" s="1"/>
    </row>
    <row r="722190" spans="10:10" x14ac:dyDescent="0.35">
      <c r="J722190" s="1"/>
    </row>
    <row r="722191" spans="10:10" x14ac:dyDescent="0.35">
      <c r="J722191" s="1"/>
    </row>
    <row r="722192" spans="10:10" x14ac:dyDescent="0.35">
      <c r="J722192" s="1"/>
    </row>
    <row r="722193" spans="10:10" x14ac:dyDescent="0.35">
      <c r="J722193" s="1"/>
    </row>
    <row r="722194" spans="10:10" x14ac:dyDescent="0.35">
      <c r="J722194" s="1"/>
    </row>
    <row r="722195" spans="10:10" x14ac:dyDescent="0.35">
      <c r="J722195" s="1"/>
    </row>
    <row r="722196" spans="10:10" x14ac:dyDescent="0.35">
      <c r="J722196" s="1"/>
    </row>
    <row r="722197" spans="10:10" x14ac:dyDescent="0.35">
      <c r="J722197" s="1"/>
    </row>
    <row r="722198" spans="10:10" x14ac:dyDescent="0.35">
      <c r="J722198" s="1"/>
    </row>
    <row r="722199" spans="10:10" x14ac:dyDescent="0.35">
      <c r="J722199" s="1"/>
    </row>
    <row r="722200" spans="10:10" x14ac:dyDescent="0.35">
      <c r="J722200" s="1"/>
    </row>
    <row r="722201" spans="10:10" x14ac:dyDescent="0.35">
      <c r="J722201" s="1"/>
    </row>
    <row r="722202" spans="10:10" x14ac:dyDescent="0.35">
      <c r="J722202" s="1"/>
    </row>
    <row r="722203" spans="10:10" x14ac:dyDescent="0.35">
      <c r="J722203" s="1"/>
    </row>
    <row r="722204" spans="10:10" x14ac:dyDescent="0.35">
      <c r="J722204" s="1"/>
    </row>
    <row r="722205" spans="10:10" x14ac:dyDescent="0.35">
      <c r="J722205" s="1"/>
    </row>
    <row r="722206" spans="10:10" x14ac:dyDescent="0.35">
      <c r="J722206" s="1"/>
    </row>
    <row r="722207" spans="10:10" x14ac:dyDescent="0.35">
      <c r="J722207" s="1"/>
    </row>
    <row r="722208" spans="10:10" x14ac:dyDescent="0.35">
      <c r="J722208" s="1"/>
    </row>
    <row r="722209" spans="10:10" x14ac:dyDescent="0.35">
      <c r="J722209" s="1"/>
    </row>
    <row r="722210" spans="10:10" x14ac:dyDescent="0.35">
      <c r="J722210" s="1"/>
    </row>
    <row r="722211" spans="10:10" x14ac:dyDescent="0.35">
      <c r="J722211" s="1"/>
    </row>
    <row r="722212" spans="10:10" x14ac:dyDescent="0.35">
      <c r="J722212" s="1"/>
    </row>
    <row r="722213" spans="10:10" x14ac:dyDescent="0.35">
      <c r="J722213" s="1"/>
    </row>
    <row r="722214" spans="10:10" x14ac:dyDescent="0.35">
      <c r="J722214" s="1"/>
    </row>
    <row r="722215" spans="10:10" x14ac:dyDescent="0.35">
      <c r="J722215" s="1"/>
    </row>
    <row r="722216" spans="10:10" x14ac:dyDescent="0.35">
      <c r="J722216" s="1"/>
    </row>
    <row r="722217" spans="10:10" x14ac:dyDescent="0.35">
      <c r="J722217" s="1"/>
    </row>
    <row r="722218" spans="10:10" x14ac:dyDescent="0.35">
      <c r="J722218" s="1"/>
    </row>
    <row r="722219" spans="10:10" x14ac:dyDescent="0.35">
      <c r="J722219" s="1"/>
    </row>
    <row r="722220" spans="10:10" x14ac:dyDescent="0.35">
      <c r="J722220" s="1"/>
    </row>
    <row r="722221" spans="10:10" x14ac:dyDescent="0.35">
      <c r="J722221" s="1"/>
    </row>
    <row r="722222" spans="10:10" x14ac:dyDescent="0.35">
      <c r="J722222" s="1"/>
    </row>
    <row r="722223" spans="10:10" x14ac:dyDescent="0.35">
      <c r="J722223" s="1"/>
    </row>
    <row r="722224" spans="10:10" x14ac:dyDescent="0.35">
      <c r="J722224" s="1"/>
    </row>
    <row r="722225" spans="10:10" x14ac:dyDescent="0.35">
      <c r="J722225" s="1"/>
    </row>
    <row r="722226" spans="10:10" x14ac:dyDescent="0.35">
      <c r="J722226" s="1"/>
    </row>
    <row r="722227" spans="10:10" x14ac:dyDescent="0.35">
      <c r="J722227" s="1"/>
    </row>
    <row r="722228" spans="10:10" x14ac:dyDescent="0.35">
      <c r="J722228" s="1"/>
    </row>
    <row r="722229" spans="10:10" x14ac:dyDescent="0.35">
      <c r="J722229" s="1"/>
    </row>
    <row r="722230" spans="10:10" x14ac:dyDescent="0.35">
      <c r="J722230" s="1"/>
    </row>
    <row r="722231" spans="10:10" x14ac:dyDescent="0.35">
      <c r="J722231" s="1"/>
    </row>
    <row r="722232" spans="10:10" x14ac:dyDescent="0.35">
      <c r="J722232" s="1"/>
    </row>
    <row r="722233" spans="10:10" x14ac:dyDescent="0.35">
      <c r="J722233" s="1"/>
    </row>
    <row r="722234" spans="10:10" x14ac:dyDescent="0.35">
      <c r="J722234" s="1"/>
    </row>
    <row r="722235" spans="10:10" x14ac:dyDescent="0.35">
      <c r="J722235" s="1"/>
    </row>
    <row r="722236" spans="10:10" x14ac:dyDescent="0.35">
      <c r="J722236" s="1"/>
    </row>
    <row r="722237" spans="10:10" x14ac:dyDescent="0.35">
      <c r="J722237" s="1"/>
    </row>
    <row r="722238" spans="10:10" x14ac:dyDescent="0.35">
      <c r="J722238" s="1"/>
    </row>
    <row r="722239" spans="10:10" x14ac:dyDescent="0.35">
      <c r="J722239" s="1"/>
    </row>
    <row r="722240" spans="10:10" x14ac:dyDescent="0.35">
      <c r="J722240" s="1"/>
    </row>
    <row r="722241" spans="10:10" x14ac:dyDescent="0.35">
      <c r="J722241" s="1"/>
    </row>
    <row r="722242" spans="10:10" x14ac:dyDescent="0.35">
      <c r="J722242" s="1"/>
    </row>
    <row r="722243" spans="10:10" x14ac:dyDescent="0.35">
      <c r="J722243" s="1"/>
    </row>
    <row r="722244" spans="10:10" x14ac:dyDescent="0.35">
      <c r="J722244" s="1"/>
    </row>
    <row r="722245" spans="10:10" x14ac:dyDescent="0.35">
      <c r="J722245" s="1"/>
    </row>
    <row r="722246" spans="10:10" x14ac:dyDescent="0.35">
      <c r="J722246" s="1"/>
    </row>
    <row r="722247" spans="10:10" x14ac:dyDescent="0.35">
      <c r="J722247" s="1"/>
    </row>
    <row r="722248" spans="10:10" x14ac:dyDescent="0.35">
      <c r="J722248" s="1"/>
    </row>
    <row r="722249" spans="10:10" x14ac:dyDescent="0.35">
      <c r="J722249" s="1"/>
    </row>
    <row r="722250" spans="10:10" x14ac:dyDescent="0.35">
      <c r="J722250" s="1"/>
    </row>
    <row r="722251" spans="10:10" x14ac:dyDescent="0.35">
      <c r="J722251" s="1"/>
    </row>
    <row r="722252" spans="10:10" x14ac:dyDescent="0.35">
      <c r="J722252" s="1"/>
    </row>
    <row r="722253" spans="10:10" x14ac:dyDescent="0.35">
      <c r="J722253" s="1"/>
    </row>
    <row r="722254" spans="10:10" x14ac:dyDescent="0.35">
      <c r="J722254" s="1"/>
    </row>
    <row r="722255" spans="10:10" x14ac:dyDescent="0.35">
      <c r="J722255" s="1"/>
    </row>
    <row r="722256" spans="10:10" x14ac:dyDescent="0.35">
      <c r="J722256" s="1"/>
    </row>
    <row r="722257" spans="10:10" x14ac:dyDescent="0.35">
      <c r="J722257" s="1"/>
    </row>
    <row r="722258" spans="10:10" x14ac:dyDescent="0.35">
      <c r="J722258" s="1"/>
    </row>
    <row r="722259" spans="10:10" x14ac:dyDescent="0.35">
      <c r="J722259" s="1"/>
    </row>
    <row r="722260" spans="10:10" x14ac:dyDescent="0.35">
      <c r="J722260" s="1"/>
    </row>
    <row r="722261" spans="10:10" x14ac:dyDescent="0.35">
      <c r="J722261" s="1"/>
    </row>
    <row r="722262" spans="10:10" x14ac:dyDescent="0.35">
      <c r="J722262" s="1"/>
    </row>
    <row r="722263" spans="10:10" x14ac:dyDescent="0.35">
      <c r="J722263" s="1"/>
    </row>
    <row r="722264" spans="10:10" x14ac:dyDescent="0.35">
      <c r="J722264" s="1"/>
    </row>
    <row r="722265" spans="10:10" x14ac:dyDescent="0.35">
      <c r="J722265" s="1"/>
    </row>
    <row r="722266" spans="10:10" x14ac:dyDescent="0.35">
      <c r="J722266" s="1"/>
    </row>
    <row r="722267" spans="10:10" x14ac:dyDescent="0.35">
      <c r="J722267" s="1"/>
    </row>
    <row r="722268" spans="10:10" x14ac:dyDescent="0.35">
      <c r="J722268" s="1"/>
    </row>
    <row r="722269" spans="10:10" x14ac:dyDescent="0.35">
      <c r="J722269" s="1"/>
    </row>
    <row r="722270" spans="10:10" x14ac:dyDescent="0.35">
      <c r="J722270" s="1"/>
    </row>
    <row r="722271" spans="10:10" x14ac:dyDescent="0.35">
      <c r="J722271" s="1"/>
    </row>
    <row r="722272" spans="10:10" x14ac:dyDescent="0.35">
      <c r="J722272" s="1"/>
    </row>
    <row r="722273" spans="10:10" x14ac:dyDescent="0.35">
      <c r="J722273" s="1"/>
    </row>
    <row r="722274" spans="10:10" x14ac:dyDescent="0.35">
      <c r="J722274" s="1"/>
    </row>
    <row r="722275" spans="10:10" x14ac:dyDescent="0.35">
      <c r="J722275" s="1"/>
    </row>
    <row r="722276" spans="10:10" x14ac:dyDescent="0.35">
      <c r="J722276" s="1"/>
    </row>
    <row r="722277" spans="10:10" x14ac:dyDescent="0.35">
      <c r="J722277" s="1"/>
    </row>
    <row r="722278" spans="10:10" x14ac:dyDescent="0.35">
      <c r="J722278" s="1"/>
    </row>
    <row r="722279" spans="10:10" x14ac:dyDescent="0.35">
      <c r="J722279" s="1"/>
    </row>
    <row r="722280" spans="10:10" x14ac:dyDescent="0.35">
      <c r="J722280" s="1"/>
    </row>
    <row r="722281" spans="10:10" x14ac:dyDescent="0.35">
      <c r="J722281" s="1"/>
    </row>
    <row r="722282" spans="10:10" x14ac:dyDescent="0.35">
      <c r="J722282" s="1"/>
    </row>
    <row r="722283" spans="10:10" x14ac:dyDescent="0.35">
      <c r="J722283" s="1"/>
    </row>
    <row r="722284" spans="10:10" x14ac:dyDescent="0.35">
      <c r="J722284" s="1"/>
    </row>
    <row r="722285" spans="10:10" x14ac:dyDescent="0.35">
      <c r="J722285" s="1"/>
    </row>
    <row r="722286" spans="10:10" x14ac:dyDescent="0.35">
      <c r="J722286" s="1"/>
    </row>
    <row r="722287" spans="10:10" x14ac:dyDescent="0.35">
      <c r="J722287" s="1"/>
    </row>
    <row r="722288" spans="10:10" x14ac:dyDescent="0.35">
      <c r="J722288" s="1"/>
    </row>
    <row r="722289" spans="10:10" x14ac:dyDescent="0.35">
      <c r="J722289" s="1"/>
    </row>
    <row r="722290" spans="10:10" x14ac:dyDescent="0.35">
      <c r="J722290" s="1"/>
    </row>
    <row r="722291" spans="10:10" x14ac:dyDescent="0.35">
      <c r="J722291" s="1"/>
    </row>
    <row r="722292" spans="10:10" x14ac:dyDescent="0.35">
      <c r="J722292" s="1"/>
    </row>
    <row r="722293" spans="10:10" x14ac:dyDescent="0.35">
      <c r="J722293" s="1"/>
    </row>
    <row r="722294" spans="10:10" x14ac:dyDescent="0.35">
      <c r="J722294" s="1"/>
    </row>
    <row r="722295" spans="10:10" x14ac:dyDescent="0.35">
      <c r="J722295" s="1"/>
    </row>
    <row r="722296" spans="10:10" x14ac:dyDescent="0.35">
      <c r="J722296" s="1"/>
    </row>
    <row r="722297" spans="10:10" x14ac:dyDescent="0.35">
      <c r="J722297" s="1"/>
    </row>
    <row r="722298" spans="10:10" x14ac:dyDescent="0.35">
      <c r="J722298" s="1"/>
    </row>
    <row r="722299" spans="10:10" x14ac:dyDescent="0.35">
      <c r="J722299" s="1"/>
    </row>
    <row r="722300" spans="10:10" x14ac:dyDescent="0.35">
      <c r="J722300" s="1"/>
    </row>
    <row r="722301" spans="10:10" x14ac:dyDescent="0.35">
      <c r="J722301" s="1"/>
    </row>
    <row r="722302" spans="10:10" x14ac:dyDescent="0.35">
      <c r="J722302" s="1"/>
    </row>
    <row r="722303" spans="10:10" x14ac:dyDescent="0.35">
      <c r="J722303" s="1"/>
    </row>
    <row r="722304" spans="10:10" x14ac:dyDescent="0.35">
      <c r="J722304" s="1"/>
    </row>
    <row r="722305" spans="10:10" x14ac:dyDescent="0.35">
      <c r="J722305" s="1"/>
    </row>
    <row r="722307" spans="10:10" x14ac:dyDescent="0.35">
      <c r="J722307" s="1"/>
    </row>
    <row r="722308" spans="10:10" x14ac:dyDescent="0.35">
      <c r="J722308" s="1"/>
    </row>
    <row r="722309" spans="10:10" x14ac:dyDescent="0.35">
      <c r="J722309" s="1"/>
    </row>
    <row r="722310" spans="10:10" x14ac:dyDescent="0.35">
      <c r="J722310" s="1"/>
    </row>
    <row r="722311" spans="10:10" x14ac:dyDescent="0.35">
      <c r="J722311" s="1"/>
    </row>
    <row r="722312" spans="10:10" x14ac:dyDescent="0.35">
      <c r="J722312" s="1"/>
    </row>
    <row r="722313" spans="10:10" x14ac:dyDescent="0.35">
      <c r="J722313" s="1"/>
    </row>
    <row r="722314" spans="10:10" x14ac:dyDescent="0.35">
      <c r="J722314" s="1"/>
    </row>
    <row r="722315" spans="10:10" x14ac:dyDescent="0.35">
      <c r="J722315" s="1"/>
    </row>
    <row r="722316" spans="10:10" x14ac:dyDescent="0.35">
      <c r="J722316" s="1"/>
    </row>
    <row r="722317" spans="10:10" x14ac:dyDescent="0.35">
      <c r="J722317" s="1"/>
    </row>
    <row r="722318" spans="10:10" x14ac:dyDescent="0.35">
      <c r="J722318" s="1"/>
    </row>
    <row r="722319" spans="10:10" x14ac:dyDescent="0.35">
      <c r="J722319" s="1"/>
    </row>
    <row r="722320" spans="10:10" x14ac:dyDescent="0.35">
      <c r="J722320" s="1"/>
    </row>
    <row r="722321" spans="10:10" x14ac:dyDescent="0.35">
      <c r="J722321" s="1"/>
    </row>
    <row r="722322" spans="10:10" x14ac:dyDescent="0.35">
      <c r="J722322" s="1"/>
    </row>
    <row r="722323" spans="10:10" x14ac:dyDescent="0.35">
      <c r="J722323" s="1"/>
    </row>
    <row r="722324" spans="10:10" x14ac:dyDescent="0.35">
      <c r="J722324" s="1"/>
    </row>
    <row r="722325" spans="10:10" x14ac:dyDescent="0.35">
      <c r="J722325" s="1"/>
    </row>
    <row r="722326" spans="10:10" x14ac:dyDescent="0.35">
      <c r="J722326" s="1"/>
    </row>
    <row r="722328" spans="10:10" x14ac:dyDescent="0.35">
      <c r="J722328" s="1"/>
    </row>
    <row r="722329" spans="10:10" x14ac:dyDescent="0.35">
      <c r="J722329" s="1"/>
    </row>
    <row r="722330" spans="10:10" x14ac:dyDescent="0.35">
      <c r="J722330" s="1"/>
    </row>
    <row r="722331" spans="10:10" x14ac:dyDescent="0.35">
      <c r="J722331" s="1"/>
    </row>
    <row r="722332" spans="10:10" x14ac:dyDescent="0.35">
      <c r="J722332" s="1"/>
    </row>
    <row r="722333" spans="10:10" x14ac:dyDescent="0.35">
      <c r="J722333" s="1"/>
    </row>
    <row r="722334" spans="10:10" x14ac:dyDescent="0.35">
      <c r="J722334" s="1"/>
    </row>
    <row r="722335" spans="10:10" x14ac:dyDescent="0.35">
      <c r="J722335" s="1"/>
    </row>
    <row r="722336" spans="10:10" x14ac:dyDescent="0.35">
      <c r="J722336" s="1"/>
    </row>
    <row r="722337" spans="10:10" x14ac:dyDescent="0.35">
      <c r="J722337" s="1"/>
    </row>
    <row r="722338" spans="10:10" x14ac:dyDescent="0.35">
      <c r="J722338" s="1"/>
    </row>
    <row r="722339" spans="10:10" x14ac:dyDescent="0.35">
      <c r="J722339" s="1"/>
    </row>
    <row r="722340" spans="10:10" x14ac:dyDescent="0.35">
      <c r="J722340" s="1"/>
    </row>
    <row r="722341" spans="10:10" x14ac:dyDescent="0.35">
      <c r="J722341" s="1"/>
    </row>
    <row r="722342" spans="10:10" x14ac:dyDescent="0.35">
      <c r="J722342" s="1"/>
    </row>
    <row r="722343" spans="10:10" x14ac:dyDescent="0.35">
      <c r="J722343" s="1"/>
    </row>
    <row r="722344" spans="10:10" x14ac:dyDescent="0.35">
      <c r="J722344" s="1"/>
    </row>
    <row r="722345" spans="10:10" x14ac:dyDescent="0.35">
      <c r="J722345" s="1"/>
    </row>
    <row r="722346" spans="10:10" x14ac:dyDescent="0.35">
      <c r="J722346" s="1"/>
    </row>
    <row r="722347" spans="10:10" x14ac:dyDescent="0.35">
      <c r="J722347" s="1"/>
    </row>
    <row r="722348" spans="10:10" x14ac:dyDescent="0.35">
      <c r="J722348" s="1"/>
    </row>
    <row r="722349" spans="10:10" x14ac:dyDescent="0.35">
      <c r="J722349" s="1"/>
    </row>
    <row r="722350" spans="10:10" x14ac:dyDescent="0.35">
      <c r="J722350" s="1"/>
    </row>
    <row r="722351" spans="10:10" x14ac:dyDescent="0.35">
      <c r="J722351" s="1"/>
    </row>
    <row r="722352" spans="10:10" x14ac:dyDescent="0.35">
      <c r="J722352" s="1"/>
    </row>
    <row r="722353" spans="10:10" x14ac:dyDescent="0.35">
      <c r="J722353" s="1"/>
    </row>
    <row r="722354" spans="10:10" x14ac:dyDescent="0.35">
      <c r="J722354" s="1"/>
    </row>
    <row r="722355" spans="10:10" x14ac:dyDescent="0.35">
      <c r="J722355" s="1"/>
    </row>
    <row r="722356" spans="10:10" x14ac:dyDescent="0.35">
      <c r="J722356" s="1"/>
    </row>
    <row r="722357" spans="10:10" x14ac:dyDescent="0.35">
      <c r="J722357" s="1"/>
    </row>
    <row r="722358" spans="10:10" x14ac:dyDescent="0.35">
      <c r="J722358" s="1"/>
    </row>
    <row r="722359" spans="10:10" x14ac:dyDescent="0.35">
      <c r="J722359" s="1"/>
    </row>
    <row r="722360" spans="10:10" x14ac:dyDescent="0.35">
      <c r="J722360" s="1"/>
    </row>
    <row r="722361" spans="10:10" x14ac:dyDescent="0.35">
      <c r="J722361" s="1"/>
    </row>
    <row r="722362" spans="10:10" x14ac:dyDescent="0.35">
      <c r="J722362" s="1"/>
    </row>
    <row r="722363" spans="10:10" x14ac:dyDescent="0.35">
      <c r="J722363" s="1"/>
    </row>
    <row r="722364" spans="10:10" x14ac:dyDescent="0.35">
      <c r="J722364" s="1"/>
    </row>
    <row r="722365" spans="10:10" x14ac:dyDescent="0.35">
      <c r="J722365" s="1"/>
    </row>
    <row r="722366" spans="10:10" x14ac:dyDescent="0.35">
      <c r="J722366" s="1"/>
    </row>
    <row r="722367" spans="10:10" x14ac:dyDescent="0.35">
      <c r="J722367" s="1"/>
    </row>
    <row r="722368" spans="10:10" x14ac:dyDescent="0.35">
      <c r="J722368" s="1"/>
    </row>
    <row r="722369" spans="10:10" x14ac:dyDescent="0.35">
      <c r="J722369" s="1"/>
    </row>
    <row r="722370" spans="10:10" x14ac:dyDescent="0.35">
      <c r="J722370" s="1"/>
    </row>
    <row r="722371" spans="10:10" x14ac:dyDescent="0.35">
      <c r="J722371" s="1"/>
    </row>
    <row r="722372" spans="10:10" x14ac:dyDescent="0.35">
      <c r="J722372" s="1"/>
    </row>
    <row r="722373" spans="10:10" x14ac:dyDescent="0.35">
      <c r="J722373" s="1"/>
    </row>
    <row r="722374" spans="10:10" x14ac:dyDescent="0.35">
      <c r="J722374" s="1"/>
    </row>
    <row r="722375" spans="10:10" x14ac:dyDescent="0.35">
      <c r="J722375" s="1"/>
    </row>
    <row r="722376" spans="10:10" x14ac:dyDescent="0.35">
      <c r="J722376" s="1"/>
    </row>
    <row r="722377" spans="10:10" x14ac:dyDescent="0.35">
      <c r="J722377" s="1"/>
    </row>
    <row r="722378" spans="10:10" x14ac:dyDescent="0.35">
      <c r="J722378" s="1"/>
    </row>
    <row r="722379" spans="10:10" x14ac:dyDescent="0.35">
      <c r="J722379" s="1"/>
    </row>
    <row r="722380" spans="10:10" x14ac:dyDescent="0.35">
      <c r="J722380" s="1"/>
    </row>
    <row r="722381" spans="10:10" x14ac:dyDescent="0.35">
      <c r="J722381" s="1"/>
    </row>
    <row r="722382" spans="10:10" x14ac:dyDescent="0.35">
      <c r="J722382" s="1"/>
    </row>
    <row r="722383" spans="10:10" x14ac:dyDescent="0.35">
      <c r="J722383" s="1"/>
    </row>
    <row r="722384" spans="10:10" x14ac:dyDescent="0.35">
      <c r="J722384" s="1"/>
    </row>
    <row r="722385" spans="10:10" x14ac:dyDescent="0.35">
      <c r="J722385" s="1"/>
    </row>
    <row r="722386" spans="10:10" x14ac:dyDescent="0.35">
      <c r="J722386" s="1"/>
    </row>
    <row r="722387" spans="10:10" x14ac:dyDescent="0.35">
      <c r="J722387" s="1"/>
    </row>
    <row r="722388" spans="10:10" x14ac:dyDescent="0.35">
      <c r="J722388" s="1"/>
    </row>
    <row r="722389" spans="10:10" x14ac:dyDescent="0.35">
      <c r="J722389" s="1"/>
    </row>
    <row r="722390" spans="10:10" x14ac:dyDescent="0.35">
      <c r="J722390" s="1"/>
    </row>
    <row r="722391" spans="10:10" x14ac:dyDescent="0.35">
      <c r="J722391" s="1"/>
    </row>
    <row r="722392" spans="10:10" x14ac:dyDescent="0.35">
      <c r="J722392" s="1"/>
    </row>
    <row r="722393" spans="10:10" x14ac:dyDescent="0.35">
      <c r="J722393" s="1"/>
    </row>
    <row r="722394" spans="10:10" x14ac:dyDescent="0.35">
      <c r="J722394" s="1"/>
    </row>
    <row r="722395" spans="10:10" x14ac:dyDescent="0.35">
      <c r="J722395" s="1"/>
    </row>
    <row r="722396" spans="10:10" x14ac:dyDescent="0.35">
      <c r="J722396" s="1"/>
    </row>
    <row r="722397" spans="10:10" x14ac:dyDescent="0.35">
      <c r="J722397" s="1"/>
    </row>
    <row r="722398" spans="10:10" x14ac:dyDescent="0.35">
      <c r="J722398" s="1"/>
    </row>
    <row r="722399" spans="10:10" x14ac:dyDescent="0.35">
      <c r="J722399" s="1"/>
    </row>
    <row r="722400" spans="10:10" x14ac:dyDescent="0.35">
      <c r="J722400" s="1"/>
    </row>
    <row r="722401" spans="10:10" x14ac:dyDescent="0.35">
      <c r="J722401" s="1"/>
    </row>
    <row r="722402" spans="10:10" x14ac:dyDescent="0.35">
      <c r="J722402" s="1"/>
    </row>
    <row r="722403" spans="10:10" x14ac:dyDescent="0.35">
      <c r="J722403" s="1"/>
    </row>
    <row r="722404" spans="10:10" x14ac:dyDescent="0.35">
      <c r="J722404" s="1"/>
    </row>
    <row r="722405" spans="10:10" x14ac:dyDescent="0.35">
      <c r="J722405" s="1"/>
    </row>
    <row r="722406" spans="10:10" x14ac:dyDescent="0.35">
      <c r="J722406" s="1"/>
    </row>
    <row r="722407" spans="10:10" x14ac:dyDescent="0.35">
      <c r="J722407" s="1"/>
    </row>
    <row r="722408" spans="10:10" x14ac:dyDescent="0.35">
      <c r="J722408" s="1"/>
    </row>
    <row r="722409" spans="10:10" x14ac:dyDescent="0.35">
      <c r="J722409" s="1"/>
    </row>
    <row r="722410" spans="10:10" x14ac:dyDescent="0.35">
      <c r="J722410" s="1"/>
    </row>
    <row r="722411" spans="10:10" x14ac:dyDescent="0.35">
      <c r="J722411" s="1"/>
    </row>
    <row r="722412" spans="10:10" x14ac:dyDescent="0.35">
      <c r="J722412" s="1"/>
    </row>
    <row r="722413" spans="10:10" x14ac:dyDescent="0.35">
      <c r="J722413" s="1"/>
    </row>
    <row r="722414" spans="10:10" x14ac:dyDescent="0.35">
      <c r="J722414" s="1"/>
    </row>
    <row r="722415" spans="10:10" x14ac:dyDescent="0.35">
      <c r="J722415" s="1"/>
    </row>
    <row r="722416" spans="10:10" x14ac:dyDescent="0.35">
      <c r="J722416" s="1"/>
    </row>
    <row r="722417" spans="10:10" x14ac:dyDescent="0.35">
      <c r="J722417" s="1"/>
    </row>
    <row r="722418" spans="10:10" x14ac:dyDescent="0.35">
      <c r="J722418" s="1"/>
    </row>
    <row r="722419" spans="10:10" x14ac:dyDescent="0.35">
      <c r="J722419" s="1"/>
    </row>
    <row r="722420" spans="10:10" x14ac:dyDescent="0.35">
      <c r="J722420" s="1"/>
    </row>
    <row r="722421" spans="10:10" x14ac:dyDescent="0.35">
      <c r="J722421" s="1"/>
    </row>
    <row r="722422" spans="10:10" x14ac:dyDescent="0.35">
      <c r="J722422" s="1"/>
    </row>
    <row r="722423" spans="10:10" x14ac:dyDescent="0.35">
      <c r="J722423" s="1"/>
    </row>
    <row r="722424" spans="10:10" x14ac:dyDescent="0.35">
      <c r="J722424" s="1"/>
    </row>
    <row r="722425" spans="10:10" x14ac:dyDescent="0.35">
      <c r="J722425" s="1"/>
    </row>
    <row r="722426" spans="10:10" x14ac:dyDescent="0.35">
      <c r="J722426" s="1"/>
    </row>
    <row r="722427" spans="10:10" x14ac:dyDescent="0.35">
      <c r="J722427" s="1"/>
    </row>
    <row r="722428" spans="10:10" x14ac:dyDescent="0.35">
      <c r="J722428" s="1"/>
    </row>
    <row r="722429" spans="10:10" x14ac:dyDescent="0.35">
      <c r="J722429" s="1"/>
    </row>
    <row r="722430" spans="10:10" x14ac:dyDescent="0.35">
      <c r="J722430" s="1"/>
    </row>
    <row r="722431" spans="10:10" x14ac:dyDescent="0.35">
      <c r="J722431" s="1"/>
    </row>
    <row r="722432" spans="10:10" x14ac:dyDescent="0.35">
      <c r="J722432" s="1"/>
    </row>
    <row r="722433" spans="10:10" x14ac:dyDescent="0.35">
      <c r="J722433" s="1"/>
    </row>
    <row r="722434" spans="10:10" x14ac:dyDescent="0.35">
      <c r="J722434" s="1"/>
    </row>
    <row r="722435" spans="10:10" x14ac:dyDescent="0.35">
      <c r="J722435" s="1"/>
    </row>
    <row r="722436" spans="10:10" x14ac:dyDescent="0.35">
      <c r="J722436" s="1"/>
    </row>
    <row r="722437" spans="10:10" x14ac:dyDescent="0.35">
      <c r="J722437" s="1"/>
    </row>
    <row r="722438" spans="10:10" x14ac:dyDescent="0.35">
      <c r="J722438" s="1"/>
    </row>
    <row r="722439" spans="10:10" x14ac:dyDescent="0.35">
      <c r="J722439" s="1"/>
    </row>
    <row r="722440" spans="10:10" x14ac:dyDescent="0.35">
      <c r="J722440" s="1"/>
    </row>
    <row r="722442" spans="10:10" x14ac:dyDescent="0.35">
      <c r="J722442" s="1"/>
    </row>
    <row r="722443" spans="10:10" x14ac:dyDescent="0.35">
      <c r="J722443" s="1"/>
    </row>
    <row r="722444" spans="10:10" x14ac:dyDescent="0.35">
      <c r="J722444" s="1"/>
    </row>
    <row r="722445" spans="10:10" x14ac:dyDescent="0.35">
      <c r="J722445" s="1"/>
    </row>
    <row r="722446" spans="10:10" x14ac:dyDescent="0.35">
      <c r="J722446" s="1"/>
    </row>
    <row r="722447" spans="10:10" x14ac:dyDescent="0.35">
      <c r="J722447" s="1"/>
    </row>
    <row r="722448" spans="10:10" x14ac:dyDescent="0.35">
      <c r="J722448" s="1"/>
    </row>
    <row r="722449" spans="10:10" x14ac:dyDescent="0.35">
      <c r="J722449" s="1"/>
    </row>
    <row r="722450" spans="10:10" x14ac:dyDescent="0.35">
      <c r="J722450" s="1"/>
    </row>
    <row r="722451" spans="10:10" x14ac:dyDescent="0.35">
      <c r="J722451" s="1"/>
    </row>
    <row r="722452" spans="10:10" x14ac:dyDescent="0.35">
      <c r="J722452" s="1"/>
    </row>
    <row r="722453" spans="10:10" x14ac:dyDescent="0.35">
      <c r="J722453" s="1"/>
    </row>
    <row r="722454" spans="10:10" x14ac:dyDescent="0.35">
      <c r="J722454" s="1"/>
    </row>
    <row r="722455" spans="10:10" x14ac:dyDescent="0.35">
      <c r="J722455" s="1"/>
    </row>
    <row r="722456" spans="10:10" x14ac:dyDescent="0.35">
      <c r="J722456" s="1"/>
    </row>
    <row r="722457" spans="10:10" x14ac:dyDescent="0.35">
      <c r="J722457" s="1"/>
    </row>
    <row r="722458" spans="10:10" x14ac:dyDescent="0.35">
      <c r="J722458" s="1"/>
    </row>
    <row r="722459" spans="10:10" x14ac:dyDescent="0.35">
      <c r="J722459" s="1"/>
    </row>
    <row r="722460" spans="10:10" x14ac:dyDescent="0.35">
      <c r="J722460" s="1"/>
    </row>
    <row r="722461" spans="10:10" x14ac:dyDescent="0.35">
      <c r="J722461" s="1"/>
    </row>
    <row r="722462" spans="10:10" x14ac:dyDescent="0.35">
      <c r="J722462" s="1"/>
    </row>
    <row r="722463" spans="10:10" x14ac:dyDescent="0.35">
      <c r="J722463" s="1"/>
    </row>
    <row r="722464" spans="10:10" x14ac:dyDescent="0.35">
      <c r="J722464" s="1"/>
    </row>
    <row r="722465" spans="10:10" x14ac:dyDescent="0.35">
      <c r="J722465" s="1"/>
    </row>
    <row r="722466" spans="10:10" x14ac:dyDescent="0.35">
      <c r="J722466" s="1"/>
    </row>
    <row r="722467" spans="10:10" x14ac:dyDescent="0.35">
      <c r="J722467" s="1"/>
    </row>
    <row r="722468" spans="10:10" x14ac:dyDescent="0.35">
      <c r="J722468" s="1"/>
    </row>
    <row r="722469" spans="10:10" x14ac:dyDescent="0.35">
      <c r="J722469" s="1"/>
    </row>
    <row r="722470" spans="10:10" x14ac:dyDescent="0.35">
      <c r="J722470" s="1"/>
    </row>
    <row r="722471" spans="10:10" x14ac:dyDescent="0.35">
      <c r="J722471" s="1"/>
    </row>
    <row r="722472" spans="10:10" x14ac:dyDescent="0.35">
      <c r="J722472" s="1"/>
    </row>
    <row r="722473" spans="10:10" x14ac:dyDescent="0.35">
      <c r="J722473" s="1"/>
    </row>
    <row r="722474" spans="10:10" x14ac:dyDescent="0.35">
      <c r="J722474" s="1"/>
    </row>
    <row r="722475" spans="10:10" x14ac:dyDescent="0.35">
      <c r="J722475" s="1"/>
    </row>
    <row r="722476" spans="10:10" x14ac:dyDescent="0.35">
      <c r="J722476" s="1"/>
    </row>
    <row r="722477" spans="10:10" x14ac:dyDescent="0.35">
      <c r="J722477" s="1"/>
    </row>
    <row r="722478" spans="10:10" x14ac:dyDescent="0.35">
      <c r="J722478" s="1"/>
    </row>
    <row r="722479" spans="10:10" x14ac:dyDescent="0.35">
      <c r="J722479" s="1"/>
    </row>
    <row r="722480" spans="10:10" x14ac:dyDescent="0.35">
      <c r="J722480" s="1"/>
    </row>
    <row r="722481" spans="10:10" x14ac:dyDescent="0.35">
      <c r="J722481" s="1"/>
    </row>
    <row r="722482" spans="10:10" x14ac:dyDescent="0.35">
      <c r="J722482" s="1"/>
    </row>
    <row r="722483" spans="10:10" x14ac:dyDescent="0.35">
      <c r="J722483" s="1"/>
    </row>
    <row r="722484" spans="10:10" x14ac:dyDescent="0.35">
      <c r="J722484" s="1"/>
    </row>
    <row r="722485" spans="10:10" x14ac:dyDescent="0.35">
      <c r="J722485" s="1"/>
    </row>
    <row r="722486" spans="10:10" x14ac:dyDescent="0.35">
      <c r="J722486" s="1"/>
    </row>
    <row r="722487" spans="10:10" x14ac:dyDescent="0.35">
      <c r="J722487" s="1"/>
    </row>
    <row r="722488" spans="10:10" x14ac:dyDescent="0.35">
      <c r="J722488" s="1"/>
    </row>
    <row r="722489" spans="10:10" x14ac:dyDescent="0.35">
      <c r="J722489" s="1"/>
    </row>
    <row r="722490" spans="10:10" x14ac:dyDescent="0.35">
      <c r="J722490" s="1"/>
    </row>
    <row r="722491" spans="10:10" x14ac:dyDescent="0.35">
      <c r="J722491" s="1"/>
    </row>
    <row r="722492" spans="10:10" x14ac:dyDescent="0.35">
      <c r="J722492" s="1"/>
    </row>
    <row r="722493" spans="10:10" x14ac:dyDescent="0.35">
      <c r="J722493" s="1"/>
    </row>
    <row r="722494" spans="10:10" x14ac:dyDescent="0.35">
      <c r="J722494" s="1"/>
    </row>
    <row r="722495" spans="10:10" x14ac:dyDescent="0.35">
      <c r="J722495" s="1"/>
    </row>
    <row r="722496" spans="10:10" x14ac:dyDescent="0.35">
      <c r="J722496" s="1"/>
    </row>
    <row r="722497" spans="10:10" x14ac:dyDescent="0.35">
      <c r="J722497" s="1"/>
    </row>
    <row r="722498" spans="10:10" x14ac:dyDescent="0.35">
      <c r="J722498" s="1"/>
    </row>
    <row r="722499" spans="10:10" x14ac:dyDescent="0.35">
      <c r="J722499" s="1"/>
    </row>
    <row r="722500" spans="10:10" x14ac:dyDescent="0.35">
      <c r="J722500" s="1"/>
    </row>
    <row r="722501" spans="10:10" x14ac:dyDescent="0.35">
      <c r="J722501" s="1"/>
    </row>
    <row r="722502" spans="10:10" x14ac:dyDescent="0.35">
      <c r="J722502" s="1"/>
    </row>
    <row r="722503" spans="10:10" x14ac:dyDescent="0.35">
      <c r="J722503" s="1"/>
    </row>
    <row r="722504" spans="10:10" x14ac:dyDescent="0.35">
      <c r="J722504" s="1"/>
    </row>
    <row r="722505" spans="10:10" x14ac:dyDescent="0.35">
      <c r="J722505" s="1"/>
    </row>
    <row r="722506" spans="10:10" x14ac:dyDescent="0.35">
      <c r="J722506" s="1"/>
    </row>
    <row r="722507" spans="10:10" x14ac:dyDescent="0.35">
      <c r="J722507" s="1"/>
    </row>
    <row r="722508" spans="10:10" x14ac:dyDescent="0.35">
      <c r="J722508" s="1"/>
    </row>
    <row r="722509" spans="10:10" x14ac:dyDescent="0.35">
      <c r="J722509" s="1"/>
    </row>
    <row r="722510" spans="10:10" x14ac:dyDescent="0.35">
      <c r="J722510" s="1"/>
    </row>
    <row r="722511" spans="10:10" x14ac:dyDescent="0.35">
      <c r="J722511" s="1"/>
    </row>
    <row r="722512" spans="10:10" x14ac:dyDescent="0.35">
      <c r="J722512" s="1"/>
    </row>
    <row r="722513" spans="10:10" x14ac:dyDescent="0.35">
      <c r="J722513" s="1"/>
    </row>
    <row r="722514" spans="10:10" x14ac:dyDescent="0.35">
      <c r="J722514" s="1"/>
    </row>
    <row r="722515" spans="10:10" x14ac:dyDescent="0.35">
      <c r="J722515" s="1"/>
    </row>
    <row r="722516" spans="10:10" x14ac:dyDescent="0.35">
      <c r="J722516" s="1"/>
    </row>
    <row r="722517" spans="10:10" x14ac:dyDescent="0.35">
      <c r="J722517" s="1"/>
    </row>
    <row r="722518" spans="10:10" x14ac:dyDescent="0.35">
      <c r="J722518" s="1"/>
    </row>
    <row r="722519" spans="10:10" x14ac:dyDescent="0.35">
      <c r="J722519" s="1"/>
    </row>
    <row r="722520" spans="10:10" x14ac:dyDescent="0.35">
      <c r="J722520" s="1"/>
    </row>
    <row r="722521" spans="10:10" x14ac:dyDescent="0.35">
      <c r="J722521" s="1"/>
    </row>
    <row r="722522" spans="10:10" x14ac:dyDescent="0.35">
      <c r="J722522" s="1"/>
    </row>
    <row r="722523" spans="10:10" x14ac:dyDescent="0.35">
      <c r="J722523" s="1"/>
    </row>
    <row r="722524" spans="10:10" x14ac:dyDescent="0.35">
      <c r="J722524" s="1"/>
    </row>
    <row r="722525" spans="10:10" x14ac:dyDescent="0.35">
      <c r="J722525" s="1"/>
    </row>
    <row r="722526" spans="10:10" x14ac:dyDescent="0.35">
      <c r="J722526" s="1"/>
    </row>
    <row r="722527" spans="10:10" x14ac:dyDescent="0.35">
      <c r="J722527" s="1"/>
    </row>
    <row r="722528" spans="10:10" x14ac:dyDescent="0.35">
      <c r="J722528" s="1"/>
    </row>
    <row r="722529" spans="10:10" x14ac:dyDescent="0.35">
      <c r="J722529" s="1"/>
    </row>
    <row r="722530" spans="10:10" x14ac:dyDescent="0.35">
      <c r="J722530" s="1"/>
    </row>
    <row r="722531" spans="10:10" x14ac:dyDescent="0.35">
      <c r="J722531" s="1"/>
    </row>
    <row r="722532" spans="10:10" x14ac:dyDescent="0.35">
      <c r="J722532" s="1"/>
    </row>
    <row r="722533" spans="10:10" x14ac:dyDescent="0.35">
      <c r="J722533" s="1"/>
    </row>
    <row r="722534" spans="10:10" x14ac:dyDescent="0.35">
      <c r="J722534" s="1"/>
    </row>
    <row r="722535" spans="10:10" x14ac:dyDescent="0.35">
      <c r="J722535" s="1"/>
    </row>
    <row r="722536" spans="10:10" x14ac:dyDescent="0.35">
      <c r="J722536" s="1"/>
    </row>
    <row r="722537" spans="10:10" x14ac:dyDescent="0.35">
      <c r="J722537" s="1"/>
    </row>
    <row r="722538" spans="10:10" x14ac:dyDescent="0.35">
      <c r="J722538" s="1"/>
    </row>
    <row r="722539" spans="10:10" x14ac:dyDescent="0.35">
      <c r="J722539" s="1"/>
    </row>
    <row r="722540" spans="10:10" x14ac:dyDescent="0.35">
      <c r="J722540" s="1"/>
    </row>
    <row r="722541" spans="10:10" x14ac:dyDescent="0.35">
      <c r="J722541" s="1"/>
    </row>
    <row r="722542" spans="10:10" x14ac:dyDescent="0.35">
      <c r="J722542" s="1"/>
    </row>
    <row r="722543" spans="10:10" x14ac:dyDescent="0.35">
      <c r="J722543" s="1"/>
    </row>
    <row r="722544" spans="10:10" x14ac:dyDescent="0.35">
      <c r="J722544" s="1"/>
    </row>
    <row r="722545" spans="10:10" x14ac:dyDescent="0.35">
      <c r="J722545" s="1"/>
    </row>
    <row r="722546" spans="10:10" x14ac:dyDescent="0.35">
      <c r="J722546" s="1"/>
    </row>
    <row r="722547" spans="10:10" x14ac:dyDescent="0.35">
      <c r="J722547" s="1"/>
    </row>
    <row r="722548" spans="10:10" x14ac:dyDescent="0.35">
      <c r="J722548" s="1"/>
    </row>
    <row r="722549" spans="10:10" x14ac:dyDescent="0.35">
      <c r="J722549" s="1"/>
    </row>
    <row r="722550" spans="10:10" x14ac:dyDescent="0.35">
      <c r="J722550" s="1"/>
    </row>
    <row r="722551" spans="10:10" x14ac:dyDescent="0.35">
      <c r="J722551" s="1"/>
    </row>
    <row r="722552" spans="10:10" x14ac:dyDescent="0.35">
      <c r="J722552" s="1"/>
    </row>
    <row r="722553" spans="10:10" x14ac:dyDescent="0.35">
      <c r="J722553" s="1"/>
    </row>
    <row r="722554" spans="10:10" x14ac:dyDescent="0.35">
      <c r="J722554" s="1"/>
    </row>
    <row r="722555" spans="10:10" x14ac:dyDescent="0.35">
      <c r="J722555" s="1"/>
    </row>
    <row r="722556" spans="10:10" x14ac:dyDescent="0.35">
      <c r="J722556" s="1"/>
    </row>
    <row r="722582" spans="10:10" x14ac:dyDescent="0.35">
      <c r="J722582" s="1"/>
    </row>
    <row r="722609" spans="10:10" x14ac:dyDescent="0.35">
      <c r="J722609" s="1"/>
    </row>
    <row r="722635" spans="10:10" x14ac:dyDescent="0.35">
      <c r="J722635" s="1"/>
    </row>
    <row r="722662" spans="10:10" x14ac:dyDescent="0.35">
      <c r="J722662" s="1"/>
    </row>
    <row r="722689" spans="10:10" x14ac:dyDescent="0.35">
      <c r="J722689" s="1"/>
    </row>
    <row r="722715" spans="10:10" x14ac:dyDescent="0.35">
      <c r="J722715" s="1"/>
    </row>
    <row r="722850" spans="10:10" x14ac:dyDescent="0.35">
      <c r="J722850" s="1"/>
    </row>
    <row r="722851" spans="10:10" x14ac:dyDescent="0.35">
      <c r="J722851" s="1"/>
    </row>
    <row r="722855" spans="10:10" x14ac:dyDescent="0.35">
      <c r="J722855" s="1"/>
    </row>
    <row r="722926" spans="10:10" x14ac:dyDescent="0.35">
      <c r="J722926" s="1"/>
    </row>
    <row r="723029" spans="10:10" x14ac:dyDescent="0.35">
      <c r="J723029" s="1"/>
    </row>
    <row r="723037" spans="10:10" x14ac:dyDescent="0.35">
      <c r="J723037" s="1"/>
    </row>
    <row r="723095" spans="10:10" x14ac:dyDescent="0.35">
      <c r="J723095" s="1"/>
    </row>
    <row r="723096" spans="10:10" x14ac:dyDescent="0.35">
      <c r="J723096" s="1"/>
    </row>
    <row r="723100" spans="10:10" x14ac:dyDescent="0.35">
      <c r="J723100" s="1"/>
    </row>
    <row r="723104" spans="10:10" x14ac:dyDescent="0.35">
      <c r="J723104" s="1"/>
    </row>
    <row r="723106" spans="10:10" x14ac:dyDescent="0.35">
      <c r="J723106" s="1"/>
    </row>
    <row r="723112" spans="10:10" x14ac:dyDescent="0.35">
      <c r="J723112" s="1"/>
    </row>
    <row r="723115" spans="10:10" x14ac:dyDescent="0.35">
      <c r="J723115" s="1"/>
    </row>
    <row r="723120" spans="10:10" x14ac:dyDescent="0.35">
      <c r="J723120" s="1"/>
    </row>
    <row r="723121" spans="10:10" x14ac:dyDescent="0.35">
      <c r="J723121" s="1"/>
    </row>
    <row r="723123" spans="10:10" x14ac:dyDescent="0.35">
      <c r="J723123" s="1"/>
    </row>
    <row r="723124" spans="10:10" x14ac:dyDescent="0.35">
      <c r="J723124" s="1"/>
    </row>
    <row r="723128" spans="10:10" x14ac:dyDescent="0.35">
      <c r="J723128" s="1"/>
    </row>
    <row r="723130" spans="10:10" x14ac:dyDescent="0.35">
      <c r="J723130" s="1"/>
    </row>
    <row r="723131" spans="10:10" x14ac:dyDescent="0.35">
      <c r="J723131" s="1"/>
    </row>
    <row r="723135" spans="10:10" x14ac:dyDescent="0.35">
      <c r="J723135" s="1"/>
    </row>
    <row r="723136" spans="10:10" x14ac:dyDescent="0.35">
      <c r="J723136" s="1"/>
    </row>
    <row r="723137" spans="10:10" x14ac:dyDescent="0.35">
      <c r="J723137" s="1"/>
    </row>
    <row r="723138" spans="10:10" x14ac:dyDescent="0.35">
      <c r="J723138" s="1"/>
    </row>
    <row r="723141" spans="10:10" x14ac:dyDescent="0.35">
      <c r="J723141" s="1"/>
    </row>
    <row r="723142" spans="10:10" x14ac:dyDescent="0.35">
      <c r="J723142" s="1"/>
    </row>
    <row r="723145" spans="10:10" x14ac:dyDescent="0.35">
      <c r="J723145" s="1"/>
    </row>
    <row r="723146" spans="10:10" x14ac:dyDescent="0.35">
      <c r="J723146" s="1"/>
    </row>
    <row r="723148" spans="10:10" x14ac:dyDescent="0.35">
      <c r="J723148" s="1"/>
    </row>
    <row r="723152" spans="10:10" x14ac:dyDescent="0.35">
      <c r="J723152" s="1"/>
    </row>
    <row r="723153" spans="10:10" x14ac:dyDescent="0.35">
      <c r="J723153" s="1"/>
    </row>
    <row r="723155" spans="10:10" x14ac:dyDescent="0.35">
      <c r="J723155" s="1"/>
    </row>
    <row r="723157" spans="10:10" x14ac:dyDescent="0.35">
      <c r="J723157" s="1"/>
    </row>
    <row r="723159" spans="10:10" x14ac:dyDescent="0.35">
      <c r="J723159" s="1"/>
    </row>
    <row r="723160" spans="10:10" x14ac:dyDescent="0.35">
      <c r="J723160" s="1"/>
    </row>
    <row r="723161" spans="10:10" x14ac:dyDescent="0.35">
      <c r="J723161" s="1"/>
    </row>
    <row r="723163" spans="10:10" x14ac:dyDescent="0.35">
      <c r="J723163" s="1"/>
    </row>
    <row r="723164" spans="10:10" x14ac:dyDescent="0.35">
      <c r="J723164" s="1"/>
    </row>
    <row r="723166" spans="10:10" x14ac:dyDescent="0.35">
      <c r="J723166" s="1"/>
    </row>
    <row r="723167" spans="10:10" x14ac:dyDescent="0.35">
      <c r="J723167" s="1"/>
    </row>
    <row r="723169" spans="10:10" x14ac:dyDescent="0.35">
      <c r="J723169" s="1"/>
    </row>
    <row r="723172" spans="10:10" x14ac:dyDescent="0.35">
      <c r="J723172" s="1"/>
    </row>
    <row r="723173" spans="10:10" x14ac:dyDescent="0.35">
      <c r="J723173" s="1"/>
    </row>
    <row r="723174" spans="10:10" x14ac:dyDescent="0.35">
      <c r="J723174" s="1"/>
    </row>
    <row r="723175" spans="10:10" x14ac:dyDescent="0.35">
      <c r="J723175" s="1"/>
    </row>
    <row r="723176" spans="10:10" x14ac:dyDescent="0.35">
      <c r="J723176" s="1"/>
    </row>
    <row r="723178" spans="10:10" x14ac:dyDescent="0.35">
      <c r="J723178" s="1"/>
    </row>
    <row r="723182" spans="10:10" x14ac:dyDescent="0.35">
      <c r="J723182" s="1"/>
    </row>
    <row r="723183" spans="10:10" x14ac:dyDescent="0.35">
      <c r="J723183" s="1"/>
    </row>
    <row r="723184" spans="10:10" x14ac:dyDescent="0.35">
      <c r="J723184" s="1"/>
    </row>
    <row r="723185" spans="10:10" x14ac:dyDescent="0.35">
      <c r="J723185" s="1"/>
    </row>
    <row r="723186" spans="10:10" x14ac:dyDescent="0.35">
      <c r="J723186" s="1"/>
    </row>
    <row r="723187" spans="10:10" x14ac:dyDescent="0.35">
      <c r="J723187" s="1"/>
    </row>
    <row r="723189" spans="10:10" x14ac:dyDescent="0.35">
      <c r="J723189" s="1"/>
    </row>
    <row r="723190" spans="10:10" x14ac:dyDescent="0.35">
      <c r="J723190" s="1"/>
    </row>
    <row r="723192" spans="10:10" x14ac:dyDescent="0.35">
      <c r="J723192" s="1"/>
    </row>
    <row r="723195" spans="10:10" x14ac:dyDescent="0.35">
      <c r="J723195" s="1"/>
    </row>
    <row r="723196" spans="10:10" x14ac:dyDescent="0.35">
      <c r="J723196" s="1"/>
    </row>
    <row r="723198" spans="10:10" x14ac:dyDescent="0.35">
      <c r="J723198" s="1"/>
    </row>
    <row r="723199" spans="10:10" x14ac:dyDescent="0.35">
      <c r="J723199" s="1"/>
    </row>
    <row r="723200" spans="10:10" x14ac:dyDescent="0.35">
      <c r="J723200" s="1"/>
    </row>
    <row r="723201" spans="10:10" x14ac:dyDescent="0.35">
      <c r="J723201" s="1"/>
    </row>
    <row r="723205" spans="10:10" x14ac:dyDescent="0.35">
      <c r="J723205" s="1"/>
    </row>
    <row r="723206" spans="10:10" x14ac:dyDescent="0.35">
      <c r="J723206" s="1"/>
    </row>
    <row r="723207" spans="10:10" x14ac:dyDescent="0.35">
      <c r="J723207" s="1"/>
    </row>
    <row r="723208" spans="10:10" x14ac:dyDescent="0.35">
      <c r="J723208" s="1"/>
    </row>
    <row r="723210" spans="10:10" x14ac:dyDescent="0.35">
      <c r="J723210" s="1"/>
    </row>
    <row r="723212" spans="10:10" x14ac:dyDescent="0.35">
      <c r="J723212" s="1"/>
    </row>
    <row r="723213" spans="10:10" x14ac:dyDescent="0.35">
      <c r="J723213" s="1"/>
    </row>
    <row r="723214" spans="10:10" x14ac:dyDescent="0.35">
      <c r="J723214" s="1"/>
    </row>
    <row r="723215" spans="10:10" x14ac:dyDescent="0.35">
      <c r="J723215" s="1"/>
    </row>
    <row r="723216" spans="10:10" x14ac:dyDescent="0.35">
      <c r="J723216" s="1"/>
    </row>
    <row r="723217" spans="10:10" x14ac:dyDescent="0.35">
      <c r="J723217" s="1"/>
    </row>
    <row r="723218" spans="10:10" x14ac:dyDescent="0.35">
      <c r="J723218" s="1"/>
    </row>
    <row r="723219" spans="10:10" x14ac:dyDescent="0.35">
      <c r="J723219" s="1"/>
    </row>
    <row r="723220" spans="10:10" x14ac:dyDescent="0.35">
      <c r="J723220" s="1"/>
    </row>
    <row r="723221" spans="10:10" x14ac:dyDescent="0.35">
      <c r="J723221" s="1"/>
    </row>
    <row r="723222" spans="10:10" x14ac:dyDescent="0.35">
      <c r="J723222" s="1"/>
    </row>
    <row r="723223" spans="10:10" x14ac:dyDescent="0.35">
      <c r="J723223" s="1"/>
    </row>
    <row r="723224" spans="10:10" x14ac:dyDescent="0.35">
      <c r="J723224" s="1"/>
    </row>
    <row r="723225" spans="10:10" x14ac:dyDescent="0.35">
      <c r="J723225" s="1"/>
    </row>
    <row r="723226" spans="10:10" x14ac:dyDescent="0.35">
      <c r="J723226" s="1"/>
    </row>
    <row r="723227" spans="10:10" x14ac:dyDescent="0.35">
      <c r="J723227" s="1"/>
    </row>
    <row r="723228" spans="10:10" x14ac:dyDescent="0.35">
      <c r="J723228" s="1"/>
    </row>
    <row r="723230" spans="10:10" x14ac:dyDescent="0.35">
      <c r="J723230" s="1"/>
    </row>
    <row r="723232" spans="10:10" x14ac:dyDescent="0.35">
      <c r="J723232" s="1"/>
    </row>
    <row r="723233" spans="10:10" x14ac:dyDescent="0.35">
      <c r="J723233" s="1"/>
    </row>
    <row r="723234" spans="10:10" x14ac:dyDescent="0.35">
      <c r="J723234" s="1"/>
    </row>
    <row r="723235" spans="10:10" x14ac:dyDescent="0.35">
      <c r="J723235" s="1"/>
    </row>
    <row r="723237" spans="10:10" x14ac:dyDescent="0.35">
      <c r="J723237" s="1"/>
    </row>
    <row r="723238" spans="10:10" x14ac:dyDescent="0.35">
      <c r="J723238" s="1"/>
    </row>
    <row r="723239" spans="10:10" x14ac:dyDescent="0.35">
      <c r="J723239" s="1"/>
    </row>
    <row r="723240" spans="10:10" x14ac:dyDescent="0.35">
      <c r="J723240" s="1"/>
    </row>
    <row r="723241" spans="10:10" x14ac:dyDescent="0.35">
      <c r="J723241" s="1"/>
    </row>
    <row r="723242" spans="10:10" x14ac:dyDescent="0.35">
      <c r="J723242" s="1"/>
    </row>
    <row r="723243" spans="10:10" x14ac:dyDescent="0.35">
      <c r="J723243" s="1"/>
    </row>
    <row r="723244" spans="10:10" x14ac:dyDescent="0.35">
      <c r="J723244" s="1"/>
    </row>
    <row r="723245" spans="10:10" x14ac:dyDescent="0.35">
      <c r="J723245" s="1"/>
    </row>
    <row r="723247" spans="10:10" x14ac:dyDescent="0.35">
      <c r="J723247" s="1"/>
    </row>
    <row r="723249" spans="10:10" x14ac:dyDescent="0.35">
      <c r="J723249" s="1"/>
    </row>
    <row r="723250" spans="10:10" x14ac:dyDescent="0.35">
      <c r="J723250" s="1"/>
    </row>
    <row r="723251" spans="10:10" x14ac:dyDescent="0.35">
      <c r="J723251" s="1"/>
    </row>
    <row r="723252" spans="10:10" x14ac:dyDescent="0.35">
      <c r="J723252" s="1"/>
    </row>
    <row r="723254" spans="10:10" x14ac:dyDescent="0.35">
      <c r="J723254" s="1"/>
    </row>
    <row r="723255" spans="10:10" x14ac:dyDescent="0.35">
      <c r="J723255" s="1"/>
    </row>
    <row r="723256" spans="10:10" x14ac:dyDescent="0.35">
      <c r="J723256" s="1"/>
    </row>
    <row r="723257" spans="10:10" x14ac:dyDescent="0.35">
      <c r="J723257" s="1"/>
    </row>
    <row r="723258" spans="10:10" x14ac:dyDescent="0.35">
      <c r="J723258" s="1"/>
    </row>
    <row r="723259" spans="10:10" x14ac:dyDescent="0.35">
      <c r="J723259" s="1"/>
    </row>
    <row r="723260" spans="10:10" x14ac:dyDescent="0.35">
      <c r="J723260" s="1"/>
    </row>
    <row r="723262" spans="10:10" x14ac:dyDescent="0.35">
      <c r="J723262" s="1"/>
    </row>
    <row r="723263" spans="10:10" x14ac:dyDescent="0.35">
      <c r="J723263" s="1"/>
    </row>
    <row r="723264" spans="10:10" x14ac:dyDescent="0.35">
      <c r="J723264" s="1"/>
    </row>
    <row r="723265" spans="10:10" x14ac:dyDescent="0.35">
      <c r="J723265" s="1"/>
    </row>
    <row r="723266" spans="10:10" x14ac:dyDescent="0.35">
      <c r="J723266" s="1"/>
    </row>
    <row r="723267" spans="10:10" x14ac:dyDescent="0.35">
      <c r="J723267" s="1"/>
    </row>
    <row r="723268" spans="10:10" x14ac:dyDescent="0.35">
      <c r="J723268" s="1"/>
    </row>
    <row r="723270" spans="10:10" x14ac:dyDescent="0.35">
      <c r="J723270" s="1"/>
    </row>
    <row r="723272" spans="10:10" x14ac:dyDescent="0.35">
      <c r="J723272" s="1"/>
    </row>
    <row r="723273" spans="10:10" x14ac:dyDescent="0.35">
      <c r="J723273" s="1"/>
    </row>
    <row r="723274" spans="10:10" x14ac:dyDescent="0.35">
      <c r="J723274" s="1"/>
    </row>
    <row r="723275" spans="10:10" x14ac:dyDescent="0.35">
      <c r="J723275" s="1"/>
    </row>
    <row r="723276" spans="10:10" x14ac:dyDescent="0.35">
      <c r="J723276" s="1"/>
    </row>
    <row r="723278" spans="10:10" x14ac:dyDescent="0.35">
      <c r="J723278" s="1"/>
    </row>
    <row r="723279" spans="10:10" x14ac:dyDescent="0.35">
      <c r="J723279" s="1"/>
    </row>
    <row r="723280" spans="10:10" x14ac:dyDescent="0.35">
      <c r="J723280" s="1"/>
    </row>
    <row r="723281" spans="10:10" x14ac:dyDescent="0.35">
      <c r="J723281" s="1"/>
    </row>
    <row r="723282" spans="10:10" x14ac:dyDescent="0.35">
      <c r="J723282" s="1"/>
    </row>
    <row r="723283" spans="10:10" x14ac:dyDescent="0.35">
      <c r="J723283" s="1"/>
    </row>
    <row r="723284" spans="10:10" x14ac:dyDescent="0.35">
      <c r="J723284" s="1"/>
    </row>
    <row r="723285" spans="10:10" x14ac:dyDescent="0.35">
      <c r="J723285" s="1"/>
    </row>
    <row r="723286" spans="10:10" x14ac:dyDescent="0.35">
      <c r="J723286" s="1"/>
    </row>
    <row r="723287" spans="10:10" x14ac:dyDescent="0.35">
      <c r="J723287" s="1"/>
    </row>
    <row r="723288" spans="10:10" x14ac:dyDescent="0.35">
      <c r="J723288" s="1"/>
    </row>
    <row r="723290" spans="10:10" x14ac:dyDescent="0.35">
      <c r="J723290" s="1"/>
    </row>
    <row r="723291" spans="10:10" x14ac:dyDescent="0.35">
      <c r="J723291" s="1"/>
    </row>
    <row r="723292" spans="10:10" x14ac:dyDescent="0.35">
      <c r="J723292" s="1"/>
    </row>
    <row r="723293" spans="10:10" x14ac:dyDescent="0.35">
      <c r="J723293" s="1"/>
    </row>
    <row r="723294" spans="10:10" x14ac:dyDescent="0.35">
      <c r="J723294" s="1"/>
    </row>
    <row r="723295" spans="10:10" x14ac:dyDescent="0.35">
      <c r="J723295" s="1"/>
    </row>
    <row r="723296" spans="10:10" x14ac:dyDescent="0.35">
      <c r="J723296" s="1"/>
    </row>
    <row r="723297" spans="10:10" x14ac:dyDescent="0.35">
      <c r="J723297" s="1"/>
    </row>
    <row r="723298" spans="10:10" x14ac:dyDescent="0.35">
      <c r="J723298" s="1"/>
    </row>
    <row r="723299" spans="10:10" x14ac:dyDescent="0.35">
      <c r="J723299" s="1"/>
    </row>
    <row r="723300" spans="10:10" x14ac:dyDescent="0.35">
      <c r="J723300" s="1"/>
    </row>
    <row r="723301" spans="10:10" x14ac:dyDescent="0.35">
      <c r="J723301" s="1"/>
    </row>
    <row r="723302" spans="10:10" x14ac:dyDescent="0.35">
      <c r="J723302" s="1"/>
    </row>
    <row r="723303" spans="10:10" x14ac:dyDescent="0.35">
      <c r="J723303" s="1"/>
    </row>
    <row r="723304" spans="10:10" x14ac:dyDescent="0.35">
      <c r="J723304" s="1"/>
    </row>
    <row r="723305" spans="10:10" x14ac:dyDescent="0.35">
      <c r="J723305" s="1"/>
    </row>
    <row r="723306" spans="10:10" x14ac:dyDescent="0.35">
      <c r="J723306" s="1"/>
    </row>
    <row r="723307" spans="10:10" x14ac:dyDescent="0.35">
      <c r="J723307" s="1"/>
    </row>
    <row r="723308" spans="10:10" x14ac:dyDescent="0.35">
      <c r="J723308" s="1"/>
    </row>
    <row r="723310" spans="10:10" x14ac:dyDescent="0.35">
      <c r="J723310" s="1"/>
    </row>
    <row r="723311" spans="10:10" x14ac:dyDescent="0.35">
      <c r="J723311" s="1"/>
    </row>
    <row r="723312" spans="10:10" x14ac:dyDescent="0.35">
      <c r="J723312" s="1"/>
    </row>
    <row r="723313" spans="10:10" x14ac:dyDescent="0.35">
      <c r="J723313" s="1"/>
    </row>
    <row r="723315" spans="10:10" x14ac:dyDescent="0.35">
      <c r="J723315" s="1"/>
    </row>
    <row r="723316" spans="10:10" x14ac:dyDescent="0.35">
      <c r="J723316" s="1"/>
    </row>
    <row r="723317" spans="10:10" x14ac:dyDescent="0.35">
      <c r="J723317" s="1"/>
    </row>
    <row r="723318" spans="10:10" x14ac:dyDescent="0.35">
      <c r="J723318" s="1"/>
    </row>
    <row r="723319" spans="10:10" x14ac:dyDescent="0.35">
      <c r="J723319" s="1"/>
    </row>
    <row r="723320" spans="10:10" x14ac:dyDescent="0.35">
      <c r="J723320" s="1"/>
    </row>
    <row r="723321" spans="10:10" x14ac:dyDescent="0.35">
      <c r="J723321" s="1"/>
    </row>
    <row r="723322" spans="10:10" x14ac:dyDescent="0.35">
      <c r="J723322" s="1"/>
    </row>
    <row r="723323" spans="10:10" x14ac:dyDescent="0.35">
      <c r="J723323" s="1"/>
    </row>
    <row r="723324" spans="10:10" x14ac:dyDescent="0.35">
      <c r="J723324" s="1"/>
    </row>
    <row r="723325" spans="10:10" x14ac:dyDescent="0.35">
      <c r="J723325" s="1"/>
    </row>
    <row r="723327" spans="10:10" x14ac:dyDescent="0.35">
      <c r="J723327" s="1"/>
    </row>
    <row r="723328" spans="10:10" x14ac:dyDescent="0.35">
      <c r="J723328" s="1"/>
    </row>
    <row r="723329" spans="10:10" x14ac:dyDescent="0.35">
      <c r="J723329" s="1"/>
    </row>
    <row r="723330" spans="10:10" x14ac:dyDescent="0.35">
      <c r="J723330" s="1"/>
    </row>
    <row r="723331" spans="10:10" x14ac:dyDescent="0.35">
      <c r="J723331" s="1"/>
    </row>
    <row r="723332" spans="10:10" x14ac:dyDescent="0.35">
      <c r="J723332" s="1"/>
    </row>
    <row r="723333" spans="10:10" x14ac:dyDescent="0.35">
      <c r="J723333" s="1"/>
    </row>
    <row r="723334" spans="10:10" x14ac:dyDescent="0.35">
      <c r="J723334" s="1"/>
    </row>
    <row r="723335" spans="10:10" x14ac:dyDescent="0.35">
      <c r="J723335" s="1"/>
    </row>
    <row r="723336" spans="10:10" x14ac:dyDescent="0.35">
      <c r="J723336" s="1"/>
    </row>
    <row r="723338" spans="10:10" x14ac:dyDescent="0.35">
      <c r="J723338" s="1"/>
    </row>
    <row r="723339" spans="10:10" x14ac:dyDescent="0.35">
      <c r="J723339" s="1"/>
    </row>
    <row r="723340" spans="10:10" x14ac:dyDescent="0.35">
      <c r="J723340" s="1"/>
    </row>
    <row r="723342" spans="10:10" x14ac:dyDescent="0.35">
      <c r="J723342" s="1"/>
    </row>
    <row r="723343" spans="10:10" x14ac:dyDescent="0.35">
      <c r="J723343" s="1"/>
    </row>
    <row r="723344" spans="10:10" x14ac:dyDescent="0.35">
      <c r="J723344" s="1"/>
    </row>
    <row r="723345" spans="10:10" x14ac:dyDescent="0.35">
      <c r="J723345" s="1"/>
    </row>
    <row r="723346" spans="10:10" x14ac:dyDescent="0.35">
      <c r="J723346" s="1"/>
    </row>
    <row r="723347" spans="10:10" x14ac:dyDescent="0.35">
      <c r="J723347" s="1"/>
    </row>
    <row r="723348" spans="10:10" x14ac:dyDescent="0.35">
      <c r="J723348" s="1"/>
    </row>
    <row r="723349" spans="10:10" x14ac:dyDescent="0.35">
      <c r="J723349" s="1"/>
    </row>
    <row r="723350" spans="10:10" x14ac:dyDescent="0.35">
      <c r="J723350" s="1"/>
    </row>
    <row r="723351" spans="10:10" x14ac:dyDescent="0.35">
      <c r="J723351" s="1"/>
    </row>
    <row r="723352" spans="10:10" x14ac:dyDescent="0.35">
      <c r="J723352" s="1"/>
    </row>
    <row r="723353" spans="10:10" x14ac:dyDescent="0.35">
      <c r="J723353" s="1"/>
    </row>
    <row r="723354" spans="10:10" x14ac:dyDescent="0.35">
      <c r="J723354" s="1"/>
    </row>
    <row r="723355" spans="10:10" x14ac:dyDescent="0.35">
      <c r="J723355" s="1"/>
    </row>
    <row r="723356" spans="10:10" x14ac:dyDescent="0.35">
      <c r="J723356" s="1"/>
    </row>
    <row r="723357" spans="10:10" x14ac:dyDescent="0.35">
      <c r="J723357" s="1"/>
    </row>
    <row r="723358" spans="10:10" x14ac:dyDescent="0.35">
      <c r="J723358" s="1"/>
    </row>
    <row r="723359" spans="10:10" x14ac:dyDescent="0.35">
      <c r="J723359" s="1"/>
    </row>
    <row r="723360" spans="10:10" x14ac:dyDescent="0.35">
      <c r="J723360" s="1"/>
    </row>
    <row r="723361" spans="10:10" x14ac:dyDescent="0.35">
      <c r="J723361" s="1"/>
    </row>
    <row r="723362" spans="10:10" x14ac:dyDescent="0.35">
      <c r="J723362" s="1"/>
    </row>
    <row r="723363" spans="10:10" x14ac:dyDescent="0.35">
      <c r="J723363" s="1"/>
    </row>
    <row r="723364" spans="10:10" x14ac:dyDescent="0.35">
      <c r="J723364" s="1"/>
    </row>
    <row r="723365" spans="10:10" x14ac:dyDescent="0.35">
      <c r="J723365" s="1"/>
    </row>
    <row r="723366" spans="10:10" x14ac:dyDescent="0.35">
      <c r="J723366" s="1"/>
    </row>
    <row r="723367" spans="10:10" x14ac:dyDescent="0.35">
      <c r="J723367" s="1"/>
    </row>
    <row r="723368" spans="10:10" x14ac:dyDescent="0.35">
      <c r="J723368" s="1"/>
    </row>
    <row r="723369" spans="10:10" x14ac:dyDescent="0.35">
      <c r="J723369" s="1"/>
    </row>
    <row r="723370" spans="10:10" x14ac:dyDescent="0.35">
      <c r="J723370" s="1"/>
    </row>
    <row r="723371" spans="10:10" x14ac:dyDescent="0.35">
      <c r="J723371" s="1"/>
    </row>
    <row r="723372" spans="10:10" x14ac:dyDescent="0.35">
      <c r="J723372" s="1"/>
    </row>
    <row r="723373" spans="10:10" x14ac:dyDescent="0.35">
      <c r="J723373" s="1"/>
    </row>
    <row r="723374" spans="10:10" x14ac:dyDescent="0.35">
      <c r="J723374" s="1"/>
    </row>
    <row r="723375" spans="10:10" x14ac:dyDescent="0.35">
      <c r="J723375" s="1"/>
    </row>
    <row r="723376" spans="10:10" x14ac:dyDescent="0.35">
      <c r="J723376" s="1"/>
    </row>
    <row r="723377" spans="10:10" x14ac:dyDescent="0.35">
      <c r="J723377" s="1"/>
    </row>
    <row r="723378" spans="10:10" x14ac:dyDescent="0.35">
      <c r="J723378" s="1"/>
    </row>
    <row r="723379" spans="10:10" x14ac:dyDescent="0.35">
      <c r="J723379" s="1"/>
    </row>
    <row r="723380" spans="10:10" x14ac:dyDescent="0.35">
      <c r="J723380" s="1"/>
    </row>
    <row r="723381" spans="10:10" x14ac:dyDescent="0.35">
      <c r="J723381" s="1"/>
    </row>
    <row r="723382" spans="10:10" x14ac:dyDescent="0.35">
      <c r="J723382" s="1"/>
    </row>
    <row r="723384" spans="10:10" x14ac:dyDescent="0.35">
      <c r="J723384" s="1"/>
    </row>
    <row r="723385" spans="10:10" x14ac:dyDescent="0.35">
      <c r="J723385" s="1"/>
    </row>
    <row r="723386" spans="10:10" x14ac:dyDescent="0.35">
      <c r="J723386" s="1"/>
    </row>
    <row r="723387" spans="10:10" x14ac:dyDescent="0.35">
      <c r="J723387" s="1"/>
    </row>
    <row r="723388" spans="10:10" x14ac:dyDescent="0.35">
      <c r="J723388" s="1"/>
    </row>
    <row r="723389" spans="10:10" x14ac:dyDescent="0.35">
      <c r="J723389" s="1"/>
    </row>
    <row r="723390" spans="10:10" x14ac:dyDescent="0.35">
      <c r="J723390" s="1"/>
    </row>
    <row r="723391" spans="10:10" x14ac:dyDescent="0.35">
      <c r="J723391" s="1"/>
    </row>
    <row r="723392" spans="10:10" x14ac:dyDescent="0.35">
      <c r="J723392" s="1"/>
    </row>
    <row r="723393" spans="10:10" x14ac:dyDescent="0.35">
      <c r="J723393" s="1"/>
    </row>
    <row r="723394" spans="10:10" x14ac:dyDescent="0.35">
      <c r="J723394" s="1"/>
    </row>
    <row r="723395" spans="10:10" x14ac:dyDescent="0.35">
      <c r="J723395" s="1"/>
    </row>
    <row r="723396" spans="10:10" x14ac:dyDescent="0.35">
      <c r="J723396" s="1"/>
    </row>
    <row r="723397" spans="10:10" x14ac:dyDescent="0.35">
      <c r="J723397" s="1"/>
    </row>
    <row r="723398" spans="10:10" x14ac:dyDescent="0.35">
      <c r="J723398" s="1"/>
    </row>
    <row r="723399" spans="10:10" x14ac:dyDescent="0.35">
      <c r="J723399" s="1"/>
    </row>
    <row r="723400" spans="10:10" x14ac:dyDescent="0.35">
      <c r="J723400" s="1"/>
    </row>
    <row r="723401" spans="10:10" x14ac:dyDescent="0.35">
      <c r="J723401" s="1"/>
    </row>
    <row r="723402" spans="10:10" x14ac:dyDescent="0.35">
      <c r="J723402" s="1"/>
    </row>
    <row r="723403" spans="10:10" x14ac:dyDescent="0.35">
      <c r="J723403" s="1"/>
    </row>
    <row r="723404" spans="10:10" x14ac:dyDescent="0.35">
      <c r="J723404" s="1"/>
    </row>
    <row r="723405" spans="10:10" x14ac:dyDescent="0.35">
      <c r="J723405" s="1"/>
    </row>
    <row r="723406" spans="10:10" x14ac:dyDescent="0.35">
      <c r="J723406" s="1"/>
    </row>
    <row r="723407" spans="10:10" x14ac:dyDescent="0.35">
      <c r="J723407" s="1"/>
    </row>
    <row r="723408" spans="10:10" x14ac:dyDescent="0.35">
      <c r="J723408" s="1"/>
    </row>
    <row r="723409" spans="10:10" x14ac:dyDescent="0.35">
      <c r="J723409" s="1"/>
    </row>
    <row r="723410" spans="10:10" x14ac:dyDescent="0.35">
      <c r="J723410" s="1"/>
    </row>
    <row r="723411" spans="10:10" x14ac:dyDescent="0.35">
      <c r="J723411" s="1"/>
    </row>
    <row r="723412" spans="10:10" x14ac:dyDescent="0.35">
      <c r="J723412" s="1"/>
    </row>
    <row r="723413" spans="10:10" x14ac:dyDescent="0.35">
      <c r="J723413" s="1"/>
    </row>
    <row r="723414" spans="10:10" x14ac:dyDescent="0.35">
      <c r="J723414" s="1"/>
    </row>
    <row r="723415" spans="10:10" x14ac:dyDescent="0.35">
      <c r="J723415" s="1"/>
    </row>
    <row r="723416" spans="10:10" x14ac:dyDescent="0.35">
      <c r="J723416" s="1"/>
    </row>
    <row r="723417" spans="10:10" x14ac:dyDescent="0.35">
      <c r="J723417" s="1"/>
    </row>
    <row r="723418" spans="10:10" x14ac:dyDescent="0.35">
      <c r="J723418" s="1"/>
    </row>
    <row r="723419" spans="10:10" x14ac:dyDescent="0.35">
      <c r="J723419" s="1"/>
    </row>
    <row r="723420" spans="10:10" x14ac:dyDescent="0.35">
      <c r="J723420" s="1"/>
    </row>
    <row r="723421" spans="10:10" x14ac:dyDescent="0.35">
      <c r="J723421" s="1"/>
    </row>
    <row r="723422" spans="10:10" x14ac:dyDescent="0.35">
      <c r="J723422" s="1"/>
    </row>
    <row r="723423" spans="10:10" x14ac:dyDescent="0.35">
      <c r="J723423" s="1"/>
    </row>
    <row r="723424" spans="10:10" x14ac:dyDescent="0.35">
      <c r="J723424" s="1"/>
    </row>
    <row r="723425" spans="10:10" x14ac:dyDescent="0.35">
      <c r="J723425" s="1"/>
    </row>
    <row r="723426" spans="10:10" x14ac:dyDescent="0.35">
      <c r="J723426" s="1"/>
    </row>
    <row r="723427" spans="10:10" x14ac:dyDescent="0.35">
      <c r="J723427" s="1"/>
    </row>
    <row r="723428" spans="10:10" x14ac:dyDescent="0.35">
      <c r="J723428" s="1"/>
    </row>
    <row r="723429" spans="10:10" x14ac:dyDescent="0.35">
      <c r="J723429" s="1"/>
    </row>
    <row r="723430" spans="10:10" x14ac:dyDescent="0.35">
      <c r="J723430" s="1"/>
    </row>
    <row r="723431" spans="10:10" x14ac:dyDescent="0.35">
      <c r="J723431" s="1"/>
    </row>
    <row r="723432" spans="10:10" x14ac:dyDescent="0.35">
      <c r="J723432" s="1"/>
    </row>
    <row r="723433" spans="10:10" x14ac:dyDescent="0.35">
      <c r="J723433" s="1"/>
    </row>
    <row r="723434" spans="10:10" x14ac:dyDescent="0.35">
      <c r="J723434" s="1"/>
    </row>
    <row r="723435" spans="10:10" x14ac:dyDescent="0.35">
      <c r="J723435" s="1"/>
    </row>
    <row r="723436" spans="10:10" x14ac:dyDescent="0.35">
      <c r="J723436" s="1"/>
    </row>
    <row r="723437" spans="10:10" x14ac:dyDescent="0.35">
      <c r="J723437" s="1"/>
    </row>
    <row r="723438" spans="10:10" x14ac:dyDescent="0.35">
      <c r="J723438" s="1"/>
    </row>
    <row r="723439" spans="10:10" x14ac:dyDescent="0.35">
      <c r="J723439" s="1"/>
    </row>
    <row r="723440" spans="10:10" x14ac:dyDescent="0.35">
      <c r="J723440" s="1"/>
    </row>
    <row r="723441" spans="10:10" x14ac:dyDescent="0.35">
      <c r="J723441" s="1"/>
    </row>
    <row r="723442" spans="10:10" x14ac:dyDescent="0.35">
      <c r="J723442" s="1"/>
    </row>
    <row r="723443" spans="10:10" x14ac:dyDescent="0.35">
      <c r="J723443" s="1"/>
    </row>
    <row r="723444" spans="10:10" x14ac:dyDescent="0.35">
      <c r="J723444" s="1"/>
    </row>
    <row r="723445" spans="10:10" x14ac:dyDescent="0.35">
      <c r="J723445" s="1"/>
    </row>
    <row r="723446" spans="10:10" x14ac:dyDescent="0.35">
      <c r="J723446" s="1"/>
    </row>
    <row r="723447" spans="10:10" x14ac:dyDescent="0.35">
      <c r="J723447" s="1"/>
    </row>
    <row r="723448" spans="10:10" x14ac:dyDescent="0.35">
      <c r="J723448" s="1"/>
    </row>
    <row r="723449" spans="10:10" x14ac:dyDescent="0.35">
      <c r="J723449" s="1"/>
    </row>
    <row r="723450" spans="10:10" x14ac:dyDescent="0.35">
      <c r="J723450" s="1"/>
    </row>
    <row r="723451" spans="10:10" x14ac:dyDescent="0.35">
      <c r="J723451" s="1"/>
    </row>
    <row r="723452" spans="10:10" x14ac:dyDescent="0.35">
      <c r="J723452" s="1"/>
    </row>
    <row r="723454" spans="10:10" x14ac:dyDescent="0.35">
      <c r="J723454" s="1"/>
    </row>
    <row r="723455" spans="10:10" x14ac:dyDescent="0.35">
      <c r="J723455" s="1"/>
    </row>
    <row r="723456" spans="10:10" x14ac:dyDescent="0.35">
      <c r="J723456" s="1"/>
    </row>
    <row r="723457" spans="10:10" x14ac:dyDescent="0.35">
      <c r="J723457" s="1"/>
    </row>
    <row r="723458" spans="10:10" x14ac:dyDescent="0.35">
      <c r="J723458" s="1"/>
    </row>
    <row r="723459" spans="10:10" x14ac:dyDescent="0.35">
      <c r="J723459" s="1"/>
    </row>
    <row r="723460" spans="10:10" x14ac:dyDescent="0.35">
      <c r="J723460" s="1"/>
    </row>
    <row r="723461" spans="10:10" x14ac:dyDescent="0.35">
      <c r="J723461" s="1"/>
    </row>
    <row r="723462" spans="10:10" x14ac:dyDescent="0.35">
      <c r="J723462" s="1"/>
    </row>
    <row r="723463" spans="10:10" x14ac:dyDescent="0.35">
      <c r="J723463" s="1"/>
    </row>
    <row r="723464" spans="10:10" x14ac:dyDescent="0.35">
      <c r="J723464" s="1"/>
    </row>
    <row r="723465" spans="10:10" x14ac:dyDescent="0.35">
      <c r="J723465" s="1"/>
    </row>
    <row r="723466" spans="10:10" x14ac:dyDescent="0.35">
      <c r="J723466" s="1"/>
    </row>
    <row r="723467" spans="10:10" x14ac:dyDescent="0.35">
      <c r="J723467" s="1"/>
    </row>
    <row r="723468" spans="10:10" x14ac:dyDescent="0.35">
      <c r="J723468" s="1"/>
    </row>
    <row r="723469" spans="10:10" x14ac:dyDescent="0.35">
      <c r="J723469" s="1"/>
    </row>
    <row r="723470" spans="10:10" x14ac:dyDescent="0.35">
      <c r="J723470" s="1"/>
    </row>
    <row r="723471" spans="10:10" x14ac:dyDescent="0.35">
      <c r="J723471" s="1"/>
    </row>
    <row r="723472" spans="10:10" x14ac:dyDescent="0.35">
      <c r="J723472" s="1"/>
    </row>
    <row r="723473" spans="10:10" x14ac:dyDescent="0.35">
      <c r="J723473" s="1"/>
    </row>
    <row r="723474" spans="10:10" x14ac:dyDescent="0.35">
      <c r="J723474" s="1"/>
    </row>
    <row r="723476" spans="10:10" x14ac:dyDescent="0.35">
      <c r="J723476" s="1"/>
    </row>
    <row r="723477" spans="10:10" x14ac:dyDescent="0.35">
      <c r="J723477" s="1"/>
    </row>
    <row r="723478" spans="10:10" x14ac:dyDescent="0.35">
      <c r="J723478" s="1"/>
    </row>
    <row r="723479" spans="10:10" x14ac:dyDescent="0.35">
      <c r="J723479" s="1"/>
    </row>
    <row r="723480" spans="10:10" x14ac:dyDescent="0.35">
      <c r="J723480" s="1"/>
    </row>
    <row r="723481" spans="10:10" x14ac:dyDescent="0.35">
      <c r="J723481" s="1"/>
    </row>
    <row r="723482" spans="10:10" x14ac:dyDescent="0.35">
      <c r="J723482" s="1"/>
    </row>
    <row r="723483" spans="10:10" x14ac:dyDescent="0.35">
      <c r="J723483" s="1"/>
    </row>
    <row r="723484" spans="10:10" x14ac:dyDescent="0.35">
      <c r="J723484" s="1"/>
    </row>
    <row r="723485" spans="10:10" x14ac:dyDescent="0.35">
      <c r="J723485" s="1"/>
    </row>
    <row r="723486" spans="10:10" x14ac:dyDescent="0.35">
      <c r="J723486" s="1"/>
    </row>
    <row r="723487" spans="10:10" x14ac:dyDescent="0.35">
      <c r="J723487" s="1"/>
    </row>
    <row r="723488" spans="10:10" x14ac:dyDescent="0.35">
      <c r="J723488" s="1"/>
    </row>
    <row r="723489" spans="10:10" x14ac:dyDescent="0.35">
      <c r="J723489" s="1"/>
    </row>
    <row r="723490" spans="10:10" x14ac:dyDescent="0.35">
      <c r="J723490" s="1"/>
    </row>
    <row r="723491" spans="10:10" x14ac:dyDescent="0.35">
      <c r="J723491" s="1"/>
    </row>
    <row r="723492" spans="10:10" x14ac:dyDescent="0.35">
      <c r="J723492" s="1"/>
    </row>
    <row r="723493" spans="10:10" x14ac:dyDescent="0.35">
      <c r="J723493" s="1"/>
    </row>
    <row r="723494" spans="10:10" x14ac:dyDescent="0.35">
      <c r="J723494" s="1"/>
    </row>
    <row r="723495" spans="10:10" x14ac:dyDescent="0.35">
      <c r="J723495" s="1"/>
    </row>
    <row r="723496" spans="10:10" x14ac:dyDescent="0.35">
      <c r="J723496" s="1"/>
    </row>
    <row r="723497" spans="10:10" x14ac:dyDescent="0.35">
      <c r="J723497" s="1"/>
    </row>
    <row r="723498" spans="10:10" x14ac:dyDescent="0.35">
      <c r="J723498" s="1"/>
    </row>
    <row r="723499" spans="10:10" x14ac:dyDescent="0.35">
      <c r="J723499" s="1"/>
    </row>
    <row r="723500" spans="10:10" x14ac:dyDescent="0.35">
      <c r="J723500" s="1"/>
    </row>
    <row r="723501" spans="10:10" x14ac:dyDescent="0.35">
      <c r="J723501" s="1"/>
    </row>
    <row r="723502" spans="10:10" x14ac:dyDescent="0.35">
      <c r="J723502" s="1"/>
    </row>
    <row r="723503" spans="10:10" x14ac:dyDescent="0.35">
      <c r="J723503" s="1"/>
    </row>
    <row r="723504" spans="10:10" x14ac:dyDescent="0.35">
      <c r="J723504" s="1"/>
    </row>
    <row r="723505" spans="10:10" x14ac:dyDescent="0.35">
      <c r="J723505" s="1"/>
    </row>
    <row r="723506" spans="10:10" x14ac:dyDescent="0.35">
      <c r="J723506" s="1"/>
    </row>
    <row r="723507" spans="10:10" x14ac:dyDescent="0.35">
      <c r="J723507" s="1"/>
    </row>
    <row r="723508" spans="10:10" x14ac:dyDescent="0.35">
      <c r="J723508" s="1"/>
    </row>
    <row r="723509" spans="10:10" x14ac:dyDescent="0.35">
      <c r="J723509" s="1"/>
    </row>
    <row r="723510" spans="10:10" x14ac:dyDescent="0.35">
      <c r="J723510" s="1"/>
    </row>
    <row r="723511" spans="10:10" x14ac:dyDescent="0.35">
      <c r="J723511" s="1"/>
    </row>
    <row r="723512" spans="10:10" x14ac:dyDescent="0.35">
      <c r="J723512" s="1"/>
    </row>
    <row r="723513" spans="10:10" x14ac:dyDescent="0.35">
      <c r="J723513" s="1"/>
    </row>
    <row r="723514" spans="10:10" x14ac:dyDescent="0.35">
      <c r="J723514" s="1"/>
    </row>
    <row r="723515" spans="10:10" x14ac:dyDescent="0.35">
      <c r="J723515" s="1"/>
    </row>
    <row r="723516" spans="10:10" x14ac:dyDescent="0.35">
      <c r="J723516" s="1"/>
    </row>
    <row r="723517" spans="10:10" x14ac:dyDescent="0.35">
      <c r="J723517" s="1"/>
    </row>
    <row r="723518" spans="10:10" x14ac:dyDescent="0.35">
      <c r="J723518" s="1"/>
    </row>
    <row r="723519" spans="10:10" x14ac:dyDescent="0.35">
      <c r="J723519" s="1"/>
    </row>
    <row r="723520" spans="10:10" x14ac:dyDescent="0.35">
      <c r="J723520" s="1"/>
    </row>
    <row r="723521" spans="10:10" x14ac:dyDescent="0.35">
      <c r="J723521" s="1"/>
    </row>
    <row r="723522" spans="10:10" x14ac:dyDescent="0.35">
      <c r="J723522" s="1"/>
    </row>
    <row r="723523" spans="10:10" x14ac:dyDescent="0.35">
      <c r="J723523" s="1"/>
    </row>
    <row r="723524" spans="10:10" x14ac:dyDescent="0.35">
      <c r="J723524" s="1"/>
    </row>
    <row r="723525" spans="10:10" x14ac:dyDescent="0.35">
      <c r="J723525" s="1"/>
    </row>
    <row r="723526" spans="10:10" x14ac:dyDescent="0.35">
      <c r="J723526" s="1"/>
    </row>
    <row r="723527" spans="10:10" x14ac:dyDescent="0.35">
      <c r="J723527" s="1"/>
    </row>
    <row r="723528" spans="10:10" x14ac:dyDescent="0.35">
      <c r="J723528" s="1"/>
    </row>
    <row r="723529" spans="10:10" x14ac:dyDescent="0.35">
      <c r="J723529" s="1"/>
    </row>
    <row r="723530" spans="10:10" x14ac:dyDescent="0.35">
      <c r="J723530" s="1"/>
    </row>
    <row r="723531" spans="10:10" x14ac:dyDescent="0.35">
      <c r="J723531" s="1"/>
    </row>
    <row r="723532" spans="10:10" x14ac:dyDescent="0.35">
      <c r="J723532" s="1"/>
    </row>
    <row r="723533" spans="10:10" x14ac:dyDescent="0.35">
      <c r="J723533" s="1"/>
    </row>
    <row r="723534" spans="10:10" x14ac:dyDescent="0.35">
      <c r="J723534" s="1"/>
    </row>
    <row r="723535" spans="10:10" x14ac:dyDescent="0.35">
      <c r="J723535" s="1"/>
    </row>
    <row r="723536" spans="10:10" x14ac:dyDescent="0.35">
      <c r="J723536" s="1"/>
    </row>
    <row r="723537" spans="10:10" x14ac:dyDescent="0.35">
      <c r="J723537" s="1"/>
    </row>
    <row r="723538" spans="10:10" x14ac:dyDescent="0.35">
      <c r="J723538" s="1"/>
    </row>
    <row r="723539" spans="10:10" x14ac:dyDescent="0.35">
      <c r="J723539" s="1"/>
    </row>
    <row r="723540" spans="10:10" x14ac:dyDescent="0.35">
      <c r="J723540" s="1"/>
    </row>
    <row r="723541" spans="10:10" x14ac:dyDescent="0.35">
      <c r="J723541" s="1"/>
    </row>
    <row r="723542" spans="10:10" x14ac:dyDescent="0.35">
      <c r="J723542" s="1"/>
    </row>
    <row r="723543" spans="10:10" x14ac:dyDescent="0.35">
      <c r="J723543" s="1"/>
    </row>
    <row r="723544" spans="10:10" x14ac:dyDescent="0.35">
      <c r="J723544" s="1"/>
    </row>
    <row r="723545" spans="10:10" x14ac:dyDescent="0.35">
      <c r="J723545" s="1"/>
    </row>
    <row r="723546" spans="10:10" x14ac:dyDescent="0.35">
      <c r="J723546" s="1"/>
    </row>
    <row r="723547" spans="10:10" x14ac:dyDescent="0.35">
      <c r="J723547" s="1"/>
    </row>
    <row r="723548" spans="10:10" x14ac:dyDescent="0.35">
      <c r="J723548" s="1"/>
    </row>
    <row r="723549" spans="10:10" x14ac:dyDescent="0.35">
      <c r="J723549" s="1"/>
    </row>
    <row r="723550" spans="10:10" x14ac:dyDescent="0.35">
      <c r="J723550" s="1"/>
    </row>
    <row r="723551" spans="10:10" x14ac:dyDescent="0.35">
      <c r="J723551" s="1"/>
    </row>
    <row r="723552" spans="10:10" x14ac:dyDescent="0.35">
      <c r="J723552" s="1"/>
    </row>
    <row r="723553" spans="10:10" x14ac:dyDescent="0.35">
      <c r="J723553" s="1"/>
    </row>
    <row r="723554" spans="10:10" x14ac:dyDescent="0.35">
      <c r="J723554" s="1"/>
    </row>
    <row r="723555" spans="10:10" x14ac:dyDescent="0.35">
      <c r="J723555" s="1"/>
    </row>
    <row r="723556" spans="10:10" x14ac:dyDescent="0.35">
      <c r="J723556" s="1"/>
    </row>
    <row r="723557" spans="10:10" x14ac:dyDescent="0.35">
      <c r="J723557" s="1"/>
    </row>
    <row r="723558" spans="10:10" x14ac:dyDescent="0.35">
      <c r="J723558" s="1"/>
    </row>
    <row r="723559" spans="10:10" x14ac:dyDescent="0.35">
      <c r="J723559" s="1"/>
    </row>
    <row r="723560" spans="10:10" x14ac:dyDescent="0.35">
      <c r="J723560" s="1"/>
    </row>
    <row r="723561" spans="10:10" x14ac:dyDescent="0.35">
      <c r="J723561" s="1"/>
    </row>
    <row r="723562" spans="10:10" x14ac:dyDescent="0.35">
      <c r="J723562" s="1"/>
    </row>
    <row r="723563" spans="10:10" x14ac:dyDescent="0.35">
      <c r="J723563" s="1"/>
    </row>
    <row r="723564" spans="10:10" x14ac:dyDescent="0.35">
      <c r="J723564" s="1"/>
    </row>
    <row r="723565" spans="10:10" x14ac:dyDescent="0.35">
      <c r="J723565" s="1"/>
    </row>
    <row r="723566" spans="10:10" x14ac:dyDescent="0.35">
      <c r="J723566" s="1"/>
    </row>
    <row r="723567" spans="10:10" x14ac:dyDescent="0.35">
      <c r="J723567" s="1"/>
    </row>
    <row r="723568" spans="10:10" x14ac:dyDescent="0.35">
      <c r="J723568" s="1"/>
    </row>
    <row r="723569" spans="10:10" x14ac:dyDescent="0.35">
      <c r="J723569" s="1"/>
    </row>
    <row r="723570" spans="10:10" x14ac:dyDescent="0.35">
      <c r="J723570" s="1"/>
    </row>
    <row r="723571" spans="10:10" x14ac:dyDescent="0.35">
      <c r="J723571" s="1"/>
    </row>
    <row r="723572" spans="10:10" x14ac:dyDescent="0.35">
      <c r="J723572" s="1"/>
    </row>
    <row r="723573" spans="10:10" x14ac:dyDescent="0.35">
      <c r="J723573" s="1"/>
    </row>
    <row r="723574" spans="10:10" x14ac:dyDescent="0.35">
      <c r="J723574" s="1"/>
    </row>
    <row r="723575" spans="10:10" x14ac:dyDescent="0.35">
      <c r="J723575" s="1"/>
    </row>
    <row r="723576" spans="10:10" x14ac:dyDescent="0.35">
      <c r="J723576" s="1"/>
    </row>
    <row r="723577" spans="10:10" x14ac:dyDescent="0.35">
      <c r="J723577" s="1"/>
    </row>
    <row r="723578" spans="10:10" x14ac:dyDescent="0.35">
      <c r="J723578" s="1"/>
    </row>
    <row r="723579" spans="10:10" x14ac:dyDescent="0.35">
      <c r="J723579" s="1"/>
    </row>
    <row r="723580" spans="10:10" x14ac:dyDescent="0.35">
      <c r="J723580" s="1"/>
    </row>
    <row r="723581" spans="10:10" x14ac:dyDescent="0.35">
      <c r="J723581" s="1"/>
    </row>
    <row r="723582" spans="10:10" x14ac:dyDescent="0.35">
      <c r="J723582" s="1"/>
    </row>
    <row r="723583" spans="10:10" x14ac:dyDescent="0.35">
      <c r="J723583" s="1"/>
    </row>
    <row r="723584" spans="10:10" x14ac:dyDescent="0.35">
      <c r="J723584" s="1"/>
    </row>
    <row r="723585" spans="10:10" x14ac:dyDescent="0.35">
      <c r="J723585" s="1"/>
    </row>
    <row r="723586" spans="10:10" x14ac:dyDescent="0.35">
      <c r="J723586" s="1"/>
    </row>
    <row r="723587" spans="10:10" x14ac:dyDescent="0.35">
      <c r="J723587" s="1"/>
    </row>
    <row r="723588" spans="10:10" x14ac:dyDescent="0.35">
      <c r="J723588" s="1"/>
    </row>
    <row r="723589" spans="10:10" x14ac:dyDescent="0.35">
      <c r="J723589" s="1"/>
    </row>
    <row r="723590" spans="10:10" x14ac:dyDescent="0.35">
      <c r="J723590" s="1"/>
    </row>
    <row r="723591" spans="10:10" x14ac:dyDescent="0.35">
      <c r="J723591" s="1"/>
    </row>
    <row r="723592" spans="10:10" x14ac:dyDescent="0.35">
      <c r="J723592" s="1"/>
    </row>
    <row r="723593" spans="10:10" x14ac:dyDescent="0.35">
      <c r="J723593" s="1"/>
    </row>
    <row r="723594" spans="10:10" x14ac:dyDescent="0.35">
      <c r="J723594" s="1"/>
    </row>
    <row r="723595" spans="10:10" x14ac:dyDescent="0.35">
      <c r="J723595" s="1"/>
    </row>
    <row r="723596" spans="10:10" x14ac:dyDescent="0.35">
      <c r="J723596" s="1"/>
    </row>
    <row r="723597" spans="10:10" x14ac:dyDescent="0.35">
      <c r="J723597" s="1"/>
    </row>
    <row r="723598" spans="10:10" x14ac:dyDescent="0.35">
      <c r="J723598" s="1"/>
    </row>
    <row r="723599" spans="10:10" x14ac:dyDescent="0.35">
      <c r="J723599" s="1"/>
    </row>
    <row r="723600" spans="10:10" x14ac:dyDescent="0.35">
      <c r="J723600" s="1"/>
    </row>
    <row r="723601" spans="10:10" x14ac:dyDescent="0.35">
      <c r="J723601" s="1"/>
    </row>
    <row r="723602" spans="10:10" x14ac:dyDescent="0.35">
      <c r="J723602" s="1"/>
    </row>
    <row r="723603" spans="10:10" x14ac:dyDescent="0.35">
      <c r="J723603" s="1"/>
    </row>
    <row r="723604" spans="10:10" x14ac:dyDescent="0.35">
      <c r="J723604" s="1"/>
    </row>
    <row r="723605" spans="10:10" x14ac:dyDescent="0.35">
      <c r="J723605" s="1"/>
    </row>
    <row r="723606" spans="10:10" x14ac:dyDescent="0.35">
      <c r="J723606" s="1"/>
    </row>
    <row r="723607" spans="10:10" x14ac:dyDescent="0.35">
      <c r="J723607" s="1"/>
    </row>
    <row r="723608" spans="10:10" x14ac:dyDescent="0.35">
      <c r="J723608" s="1"/>
    </row>
    <row r="723609" spans="10:10" x14ac:dyDescent="0.35">
      <c r="J723609" s="1"/>
    </row>
    <row r="723610" spans="10:10" x14ac:dyDescent="0.35">
      <c r="J723610" s="1"/>
    </row>
    <row r="723611" spans="10:10" x14ac:dyDescent="0.35">
      <c r="J723611" s="1"/>
    </row>
    <row r="723612" spans="10:10" x14ac:dyDescent="0.35">
      <c r="J723612" s="1"/>
    </row>
    <row r="723613" spans="10:10" x14ac:dyDescent="0.35">
      <c r="J723613" s="1"/>
    </row>
    <row r="723614" spans="10:10" x14ac:dyDescent="0.35">
      <c r="J723614" s="1"/>
    </row>
    <row r="723615" spans="10:10" x14ac:dyDescent="0.35">
      <c r="J723615" s="1"/>
    </row>
    <row r="723616" spans="10:10" x14ac:dyDescent="0.35">
      <c r="J723616" s="1"/>
    </row>
    <row r="723617" spans="10:10" x14ac:dyDescent="0.35">
      <c r="J723617" s="1"/>
    </row>
    <row r="723618" spans="10:10" x14ac:dyDescent="0.35">
      <c r="J723618" s="1"/>
    </row>
    <row r="723619" spans="10:10" x14ac:dyDescent="0.35">
      <c r="J723619" s="1"/>
    </row>
    <row r="723620" spans="10:10" x14ac:dyDescent="0.35">
      <c r="J723620" s="1"/>
    </row>
    <row r="723621" spans="10:10" x14ac:dyDescent="0.35">
      <c r="J723621" s="1"/>
    </row>
    <row r="723622" spans="10:10" x14ac:dyDescent="0.35">
      <c r="J723622" s="1"/>
    </row>
    <row r="723623" spans="10:10" x14ac:dyDescent="0.35">
      <c r="J723623" s="1"/>
    </row>
    <row r="723624" spans="10:10" x14ac:dyDescent="0.35">
      <c r="J723624" s="1"/>
    </row>
    <row r="723625" spans="10:10" x14ac:dyDescent="0.35">
      <c r="J723625" s="1"/>
    </row>
    <row r="723626" spans="10:10" x14ac:dyDescent="0.35">
      <c r="J723626" s="1"/>
    </row>
    <row r="723627" spans="10:10" x14ac:dyDescent="0.35">
      <c r="J723627" s="1"/>
    </row>
    <row r="723628" spans="10:10" x14ac:dyDescent="0.35">
      <c r="J723628" s="1"/>
    </row>
    <row r="723629" spans="10:10" x14ac:dyDescent="0.35">
      <c r="J723629" s="1"/>
    </row>
    <row r="723630" spans="10:10" x14ac:dyDescent="0.35">
      <c r="J723630" s="1"/>
    </row>
    <row r="723631" spans="10:10" x14ac:dyDescent="0.35">
      <c r="J723631" s="1"/>
    </row>
    <row r="723632" spans="10:10" x14ac:dyDescent="0.35">
      <c r="J723632" s="1"/>
    </row>
    <row r="723633" spans="10:10" x14ac:dyDescent="0.35">
      <c r="J723633" s="1"/>
    </row>
    <row r="723634" spans="10:10" x14ac:dyDescent="0.35">
      <c r="J723634" s="1"/>
    </row>
    <row r="723635" spans="10:10" x14ac:dyDescent="0.35">
      <c r="J723635" s="1"/>
    </row>
    <row r="723636" spans="10:10" x14ac:dyDescent="0.35">
      <c r="J723636" s="1"/>
    </row>
    <row r="723637" spans="10:10" x14ac:dyDescent="0.35">
      <c r="J723637" s="1"/>
    </row>
    <row r="723638" spans="10:10" x14ac:dyDescent="0.35">
      <c r="J723638" s="1"/>
    </row>
    <row r="723639" spans="10:10" x14ac:dyDescent="0.35">
      <c r="J723639" s="1"/>
    </row>
    <row r="723640" spans="10:10" x14ac:dyDescent="0.35">
      <c r="J723640" s="1"/>
    </row>
    <row r="723641" spans="10:10" x14ac:dyDescent="0.35">
      <c r="J723641" s="1"/>
    </row>
    <row r="723642" spans="10:10" x14ac:dyDescent="0.35">
      <c r="J723642" s="1"/>
    </row>
    <row r="723643" spans="10:10" x14ac:dyDescent="0.35">
      <c r="J723643" s="1"/>
    </row>
    <row r="723644" spans="10:10" x14ac:dyDescent="0.35">
      <c r="J723644" s="1"/>
    </row>
    <row r="723645" spans="10:10" x14ac:dyDescent="0.35">
      <c r="J723645" s="1"/>
    </row>
    <row r="723646" spans="10:10" x14ac:dyDescent="0.35">
      <c r="J723646" s="1"/>
    </row>
    <row r="723647" spans="10:10" x14ac:dyDescent="0.35">
      <c r="J723647" s="1"/>
    </row>
    <row r="723648" spans="10:10" x14ac:dyDescent="0.35">
      <c r="J723648" s="1"/>
    </row>
    <row r="723649" spans="10:10" x14ac:dyDescent="0.35">
      <c r="J723649" s="1"/>
    </row>
    <row r="723650" spans="10:10" x14ac:dyDescent="0.35">
      <c r="J723650" s="1"/>
    </row>
    <row r="723651" spans="10:10" x14ac:dyDescent="0.35">
      <c r="J723651" s="1"/>
    </row>
    <row r="723652" spans="10:10" x14ac:dyDescent="0.35">
      <c r="J723652" s="1"/>
    </row>
    <row r="723653" spans="10:10" x14ac:dyDescent="0.35">
      <c r="J723653" s="1"/>
    </row>
    <row r="723654" spans="10:10" x14ac:dyDescent="0.35">
      <c r="J723654" s="1"/>
    </row>
    <row r="723655" spans="10:10" x14ac:dyDescent="0.35">
      <c r="J723655" s="1"/>
    </row>
    <row r="723656" spans="10:10" x14ac:dyDescent="0.35">
      <c r="J723656" s="1"/>
    </row>
    <row r="723657" spans="10:10" x14ac:dyDescent="0.35">
      <c r="J723657" s="1"/>
    </row>
    <row r="723658" spans="10:10" x14ac:dyDescent="0.35">
      <c r="J723658" s="1"/>
    </row>
    <row r="723659" spans="10:10" x14ac:dyDescent="0.35">
      <c r="J723659" s="1"/>
    </row>
    <row r="723660" spans="10:10" x14ac:dyDescent="0.35">
      <c r="J723660" s="1"/>
    </row>
    <row r="723804" spans="10:10" x14ac:dyDescent="0.35">
      <c r="J723804" s="1"/>
    </row>
    <row r="723808" spans="10:10" x14ac:dyDescent="0.35">
      <c r="J723808" s="1"/>
    </row>
    <row r="723828" spans="10:10" x14ac:dyDescent="0.35">
      <c r="J723828" s="1"/>
    </row>
    <row r="723842" spans="10:10" x14ac:dyDescent="0.35">
      <c r="J723842" s="1"/>
    </row>
    <row r="723849" spans="10:10" x14ac:dyDescent="0.35">
      <c r="J723849" s="1"/>
    </row>
    <row r="723850" spans="10:10" x14ac:dyDescent="0.35">
      <c r="J723850" s="1"/>
    </row>
    <row r="723852" spans="10:10" x14ac:dyDescent="0.35">
      <c r="J723852" s="1"/>
    </row>
    <row r="723857" spans="10:10" x14ac:dyDescent="0.35">
      <c r="J723857" s="1"/>
    </row>
    <row r="723859" spans="10:10" x14ac:dyDescent="0.35">
      <c r="J723859" s="1"/>
    </row>
    <row r="723860" spans="10:10" x14ac:dyDescent="0.35">
      <c r="J723860" s="1"/>
    </row>
    <row r="723861" spans="10:10" x14ac:dyDescent="0.35">
      <c r="J723861" s="1"/>
    </row>
    <row r="723865" spans="10:10" x14ac:dyDescent="0.35">
      <c r="J723865" s="1"/>
    </row>
    <row r="723866" spans="10:10" x14ac:dyDescent="0.35">
      <c r="J723866" s="1"/>
    </row>
    <row r="723867" spans="10:10" x14ac:dyDescent="0.35">
      <c r="J723867" s="1"/>
    </row>
    <row r="723869" spans="10:10" x14ac:dyDescent="0.35">
      <c r="J723869" s="1"/>
    </row>
    <row r="723870" spans="10:10" x14ac:dyDescent="0.35">
      <c r="J723870" s="1"/>
    </row>
    <row r="723872" spans="10:10" x14ac:dyDescent="0.35">
      <c r="J723872" s="1"/>
    </row>
    <row r="723873" spans="10:10" x14ac:dyDescent="0.35">
      <c r="J723873" s="1"/>
    </row>
    <row r="723874" spans="10:10" x14ac:dyDescent="0.35">
      <c r="J723874" s="1"/>
    </row>
    <row r="723875" spans="10:10" x14ac:dyDescent="0.35">
      <c r="J723875" s="1"/>
    </row>
    <row r="723876" spans="10:10" x14ac:dyDescent="0.35">
      <c r="J723876" s="1"/>
    </row>
    <row r="723936" spans="10:10" x14ac:dyDescent="0.35">
      <c r="J723936" s="1"/>
    </row>
    <row r="723945" spans="10:10" x14ac:dyDescent="0.35">
      <c r="J723945" s="1"/>
    </row>
    <row r="723960" spans="10:10" x14ac:dyDescent="0.35">
      <c r="J723960" s="1"/>
    </row>
    <row r="723967" spans="10:10" x14ac:dyDescent="0.35">
      <c r="J723967" s="1"/>
    </row>
    <row r="723976" spans="10:10" x14ac:dyDescent="0.35">
      <c r="J723976" s="1"/>
    </row>
    <row r="723978" spans="10:10" x14ac:dyDescent="0.35">
      <c r="J723978" s="1"/>
    </row>
    <row r="723993" spans="10:10" x14ac:dyDescent="0.35">
      <c r="J723993" s="1"/>
    </row>
    <row r="724000" spans="10:10" x14ac:dyDescent="0.35">
      <c r="J724000" s="1"/>
    </row>
    <row r="724003" spans="10:10" x14ac:dyDescent="0.35">
      <c r="J724003" s="1"/>
    </row>
    <row r="724010" spans="10:10" x14ac:dyDescent="0.35">
      <c r="J724010" s="1"/>
    </row>
    <row r="724017" spans="10:10" x14ac:dyDescent="0.35">
      <c r="J724017" s="1"/>
    </row>
    <row r="724028" spans="10:10" x14ac:dyDescent="0.35">
      <c r="J724028" s="1"/>
    </row>
    <row r="724034" spans="10:10" x14ac:dyDescent="0.35">
      <c r="J724034" s="1"/>
    </row>
    <row r="724038" spans="10:10" x14ac:dyDescent="0.35">
      <c r="J724038" s="1"/>
    </row>
    <row r="724048" spans="10:10" x14ac:dyDescent="0.35">
      <c r="J724048" s="1"/>
    </row>
    <row r="724049" spans="10:10" x14ac:dyDescent="0.35">
      <c r="J724049" s="1"/>
    </row>
    <row r="724054" spans="10:10" x14ac:dyDescent="0.35">
      <c r="J724054" s="1"/>
    </row>
    <row r="724062" spans="10:10" x14ac:dyDescent="0.35">
      <c r="J724062" s="1"/>
    </row>
    <row r="724065" spans="10:10" x14ac:dyDescent="0.35">
      <c r="J724065" s="1"/>
    </row>
    <row r="724066" spans="10:10" x14ac:dyDescent="0.35">
      <c r="J724066" s="1"/>
    </row>
    <row r="724071" spans="10:10" x14ac:dyDescent="0.35">
      <c r="J724071" s="1"/>
    </row>
    <row r="724072" spans="10:10" x14ac:dyDescent="0.35">
      <c r="J724072" s="1"/>
    </row>
    <row r="724074" spans="10:10" x14ac:dyDescent="0.35">
      <c r="J724074" s="1"/>
    </row>
    <row r="724077" spans="10:10" x14ac:dyDescent="0.35">
      <c r="J724077" s="1"/>
    </row>
    <row r="724081" spans="10:10" x14ac:dyDescent="0.35">
      <c r="J724081" s="1"/>
    </row>
    <row r="724084" spans="10:10" x14ac:dyDescent="0.35">
      <c r="J724084" s="1"/>
    </row>
    <row r="724088" spans="10:10" x14ac:dyDescent="0.35">
      <c r="J724088" s="1"/>
    </row>
    <row r="724091" spans="10:10" x14ac:dyDescent="0.35">
      <c r="J724091" s="1"/>
    </row>
    <row r="724093" spans="10:10" x14ac:dyDescent="0.35">
      <c r="J724093" s="1"/>
    </row>
    <row r="724094" spans="10:10" x14ac:dyDescent="0.35">
      <c r="J724094" s="1"/>
    </row>
    <row r="724098" spans="10:10" x14ac:dyDescent="0.35">
      <c r="J724098" s="1"/>
    </row>
    <row r="724101" spans="10:10" x14ac:dyDescent="0.35">
      <c r="J724101" s="1"/>
    </row>
    <row r="724103" spans="10:10" x14ac:dyDescent="0.35">
      <c r="J724103" s="1"/>
    </row>
    <row r="724104" spans="10:10" x14ac:dyDescent="0.35">
      <c r="J724104" s="1"/>
    </row>
    <row r="724105" spans="10:10" x14ac:dyDescent="0.35">
      <c r="J724105" s="1"/>
    </row>
    <row r="724106" spans="10:10" x14ac:dyDescent="0.35">
      <c r="J724106" s="1"/>
    </row>
    <row r="724109" spans="10:10" x14ac:dyDescent="0.35">
      <c r="J724109" s="1"/>
    </row>
    <row r="724110" spans="10:10" x14ac:dyDescent="0.35">
      <c r="J724110" s="1"/>
    </row>
    <row r="724111" spans="10:10" x14ac:dyDescent="0.35">
      <c r="J724111" s="1"/>
    </row>
    <row r="724113" spans="10:10" x14ac:dyDescent="0.35">
      <c r="J724113" s="1"/>
    </row>
    <row r="724114" spans="10:10" x14ac:dyDescent="0.35">
      <c r="J724114" s="1"/>
    </row>
    <row r="724116" spans="10:10" x14ac:dyDescent="0.35">
      <c r="J724116" s="1"/>
    </row>
    <row r="724117" spans="10:10" x14ac:dyDescent="0.35">
      <c r="J724117" s="1"/>
    </row>
    <row r="724118" spans="10:10" x14ac:dyDescent="0.35">
      <c r="J724118" s="1"/>
    </row>
    <row r="724120" spans="10:10" x14ac:dyDescent="0.35">
      <c r="J724120" s="1"/>
    </row>
    <row r="724121" spans="10:10" x14ac:dyDescent="0.35">
      <c r="J724121" s="1"/>
    </row>
    <row r="724124" spans="10:10" x14ac:dyDescent="0.35">
      <c r="J724124" s="1"/>
    </row>
    <row r="724125" spans="10:10" x14ac:dyDescent="0.35">
      <c r="J724125" s="1"/>
    </row>
    <row r="724126" spans="10:10" x14ac:dyDescent="0.35">
      <c r="J724126" s="1"/>
    </row>
    <row r="724127" spans="10:10" x14ac:dyDescent="0.35">
      <c r="J724127" s="1"/>
    </row>
    <row r="724128" spans="10:10" x14ac:dyDescent="0.35">
      <c r="J724128" s="1"/>
    </row>
    <row r="724129" spans="10:10" x14ac:dyDescent="0.35">
      <c r="J724129" s="1"/>
    </row>
    <row r="724132" spans="10:10" x14ac:dyDescent="0.35">
      <c r="J724132" s="1"/>
    </row>
    <row r="724133" spans="10:10" x14ac:dyDescent="0.35">
      <c r="J724133" s="1"/>
    </row>
    <row r="724135" spans="10:10" x14ac:dyDescent="0.35">
      <c r="J724135" s="1"/>
    </row>
    <row r="724136" spans="10:10" x14ac:dyDescent="0.35">
      <c r="J724136" s="1"/>
    </row>
    <row r="724137" spans="10:10" x14ac:dyDescent="0.35">
      <c r="J724137" s="1"/>
    </row>
    <row r="724138" spans="10:10" x14ac:dyDescent="0.35">
      <c r="J724138" s="1"/>
    </row>
    <row r="724139" spans="10:10" x14ac:dyDescent="0.35">
      <c r="J724139" s="1"/>
    </row>
    <row r="724142" spans="10:10" x14ac:dyDescent="0.35">
      <c r="J724142" s="1"/>
    </row>
    <row r="724143" spans="10:10" x14ac:dyDescent="0.35">
      <c r="J724143" s="1"/>
    </row>
    <row r="724145" spans="10:10" x14ac:dyDescent="0.35">
      <c r="J724145" s="1"/>
    </row>
    <row r="724146" spans="10:10" x14ac:dyDescent="0.35">
      <c r="J724146" s="1"/>
    </row>
    <row r="724147" spans="10:10" x14ac:dyDescent="0.35">
      <c r="J724147" s="1"/>
    </row>
    <row r="724148" spans="10:10" x14ac:dyDescent="0.35">
      <c r="J724148" s="1"/>
    </row>
    <row r="724149" spans="10:10" x14ac:dyDescent="0.35">
      <c r="J724149" s="1"/>
    </row>
    <row r="724150" spans="10:10" x14ac:dyDescent="0.35">
      <c r="J724150" s="1"/>
    </row>
    <row r="724153" spans="10:10" x14ac:dyDescent="0.35">
      <c r="J724153" s="1"/>
    </row>
    <row r="724154" spans="10:10" x14ac:dyDescent="0.35">
      <c r="J724154" s="1"/>
    </row>
    <row r="724155" spans="10:10" x14ac:dyDescent="0.35">
      <c r="J724155" s="1"/>
    </row>
    <row r="724157" spans="10:10" x14ac:dyDescent="0.35">
      <c r="J724157" s="1"/>
    </row>
    <row r="724158" spans="10:10" x14ac:dyDescent="0.35">
      <c r="J724158" s="1"/>
    </row>
    <row r="724159" spans="10:10" x14ac:dyDescent="0.35">
      <c r="J724159" s="1"/>
    </row>
    <row r="724160" spans="10:10" x14ac:dyDescent="0.35">
      <c r="J724160" s="1"/>
    </row>
    <row r="724162" spans="10:10" x14ac:dyDescent="0.35">
      <c r="J724162" s="1"/>
    </row>
    <row r="724163" spans="10:10" x14ac:dyDescent="0.35">
      <c r="J724163" s="1"/>
    </row>
    <row r="724164" spans="10:10" x14ac:dyDescent="0.35">
      <c r="J724164" s="1"/>
    </row>
    <row r="724166" spans="10:10" x14ac:dyDescent="0.35">
      <c r="J724166" s="1"/>
    </row>
    <row r="724167" spans="10:10" x14ac:dyDescent="0.35">
      <c r="J724167" s="1"/>
    </row>
    <row r="724168" spans="10:10" x14ac:dyDescent="0.35">
      <c r="J724168" s="1"/>
    </row>
    <row r="724169" spans="10:10" x14ac:dyDescent="0.35">
      <c r="J724169" s="1"/>
    </row>
    <row r="724170" spans="10:10" x14ac:dyDescent="0.35">
      <c r="J724170" s="1"/>
    </row>
    <row r="724172" spans="10:10" x14ac:dyDescent="0.35">
      <c r="J724172" s="1"/>
    </row>
    <row r="724173" spans="10:10" x14ac:dyDescent="0.35">
      <c r="J724173" s="1"/>
    </row>
    <row r="724174" spans="10:10" x14ac:dyDescent="0.35">
      <c r="J724174" s="1"/>
    </row>
    <row r="724175" spans="10:10" x14ac:dyDescent="0.35">
      <c r="J724175" s="1"/>
    </row>
    <row r="724177" spans="10:10" x14ac:dyDescent="0.35">
      <c r="J724177" s="1"/>
    </row>
    <row r="724178" spans="10:10" x14ac:dyDescent="0.35">
      <c r="J724178" s="1"/>
    </row>
    <row r="724179" spans="10:10" x14ac:dyDescent="0.35">
      <c r="J724179" s="1"/>
    </row>
    <row r="724180" spans="10:10" x14ac:dyDescent="0.35">
      <c r="J724180" s="1"/>
    </row>
    <row r="724181" spans="10:10" x14ac:dyDescent="0.35">
      <c r="J724181" s="1"/>
    </row>
    <row r="724182" spans="10:10" x14ac:dyDescent="0.35">
      <c r="J724182" s="1"/>
    </row>
    <row r="724183" spans="10:10" x14ac:dyDescent="0.35">
      <c r="J724183" s="1"/>
    </row>
    <row r="724184" spans="10:10" x14ac:dyDescent="0.35">
      <c r="J724184" s="1"/>
    </row>
    <row r="724187" spans="10:10" x14ac:dyDescent="0.35">
      <c r="J724187" s="1"/>
    </row>
    <row r="724188" spans="10:10" x14ac:dyDescent="0.35">
      <c r="J724188" s="1"/>
    </row>
    <row r="724189" spans="10:10" x14ac:dyDescent="0.35">
      <c r="J724189" s="1"/>
    </row>
    <row r="724190" spans="10:10" x14ac:dyDescent="0.35">
      <c r="J724190" s="1"/>
    </row>
    <row r="724191" spans="10:10" x14ac:dyDescent="0.35">
      <c r="J724191" s="1"/>
    </row>
    <row r="724192" spans="10:10" x14ac:dyDescent="0.35">
      <c r="J724192" s="1"/>
    </row>
    <row r="724195" spans="10:10" x14ac:dyDescent="0.35">
      <c r="J724195" s="1"/>
    </row>
    <row r="724196" spans="10:10" x14ac:dyDescent="0.35">
      <c r="J724196" s="1"/>
    </row>
    <row r="724197" spans="10:10" x14ac:dyDescent="0.35">
      <c r="J724197" s="1"/>
    </row>
    <row r="724198" spans="10:10" x14ac:dyDescent="0.35">
      <c r="J724198" s="1"/>
    </row>
    <row r="724199" spans="10:10" x14ac:dyDescent="0.35">
      <c r="J724199" s="1"/>
    </row>
    <row r="724200" spans="10:10" x14ac:dyDescent="0.35">
      <c r="J724200" s="1"/>
    </row>
    <row r="724201" spans="10:10" x14ac:dyDescent="0.35">
      <c r="J724201" s="1"/>
    </row>
    <row r="724202" spans="10:10" x14ac:dyDescent="0.35">
      <c r="J724202" s="1"/>
    </row>
    <row r="724203" spans="10:10" x14ac:dyDescent="0.35">
      <c r="J724203" s="1"/>
    </row>
    <row r="724204" spans="10:10" x14ac:dyDescent="0.35">
      <c r="J724204" s="1"/>
    </row>
    <row r="724205" spans="10:10" x14ac:dyDescent="0.35">
      <c r="J724205" s="1"/>
    </row>
    <row r="724206" spans="10:10" x14ac:dyDescent="0.35">
      <c r="J724206" s="1"/>
    </row>
    <row r="724207" spans="10:10" x14ac:dyDescent="0.35">
      <c r="J724207" s="1"/>
    </row>
    <row r="724208" spans="10:10" x14ac:dyDescent="0.35">
      <c r="J724208" s="1"/>
    </row>
    <row r="724210" spans="10:10" x14ac:dyDescent="0.35">
      <c r="J724210" s="1"/>
    </row>
    <row r="724211" spans="10:10" x14ac:dyDescent="0.35">
      <c r="J724211" s="1"/>
    </row>
    <row r="724212" spans="10:10" x14ac:dyDescent="0.35">
      <c r="J724212" s="1"/>
    </row>
    <row r="724213" spans="10:10" x14ac:dyDescent="0.35">
      <c r="J724213" s="1"/>
    </row>
    <row r="724214" spans="10:10" x14ac:dyDescent="0.35">
      <c r="J724214" s="1"/>
    </row>
    <row r="724215" spans="10:10" x14ac:dyDescent="0.35">
      <c r="J724215" s="1"/>
    </row>
    <row r="724216" spans="10:10" x14ac:dyDescent="0.35">
      <c r="J724216" s="1"/>
    </row>
    <row r="724217" spans="10:10" x14ac:dyDescent="0.35">
      <c r="J724217" s="1"/>
    </row>
    <row r="724218" spans="10:10" x14ac:dyDescent="0.35">
      <c r="J724218" s="1"/>
    </row>
    <row r="724220" spans="10:10" x14ac:dyDescent="0.35">
      <c r="J724220" s="1"/>
    </row>
    <row r="724221" spans="10:10" x14ac:dyDescent="0.35">
      <c r="J724221" s="1"/>
    </row>
    <row r="724222" spans="10:10" x14ac:dyDescent="0.35">
      <c r="J724222" s="1"/>
    </row>
    <row r="724224" spans="10:10" x14ac:dyDescent="0.35">
      <c r="J724224" s="1"/>
    </row>
    <row r="724225" spans="10:10" x14ac:dyDescent="0.35">
      <c r="J724225" s="1"/>
    </row>
    <row r="724226" spans="10:10" x14ac:dyDescent="0.35">
      <c r="J724226" s="1"/>
    </row>
    <row r="724227" spans="10:10" x14ac:dyDescent="0.35">
      <c r="J724227" s="1"/>
    </row>
    <row r="724228" spans="10:10" x14ac:dyDescent="0.35">
      <c r="J724228" s="1"/>
    </row>
    <row r="724229" spans="10:10" x14ac:dyDescent="0.35">
      <c r="J724229" s="1"/>
    </row>
    <row r="724230" spans="10:10" x14ac:dyDescent="0.35">
      <c r="J724230" s="1"/>
    </row>
    <row r="724231" spans="10:10" x14ac:dyDescent="0.35">
      <c r="J724231" s="1"/>
    </row>
    <row r="724232" spans="10:10" x14ac:dyDescent="0.35">
      <c r="J724232" s="1"/>
    </row>
    <row r="724233" spans="10:10" x14ac:dyDescent="0.35">
      <c r="J724233" s="1"/>
    </row>
    <row r="724234" spans="10:10" x14ac:dyDescent="0.35">
      <c r="J724234" s="1"/>
    </row>
    <row r="724235" spans="10:10" x14ac:dyDescent="0.35">
      <c r="J724235" s="1"/>
    </row>
    <row r="724236" spans="10:10" x14ac:dyDescent="0.35">
      <c r="J724236" s="1"/>
    </row>
    <row r="724237" spans="10:10" x14ac:dyDescent="0.35">
      <c r="J724237" s="1"/>
    </row>
    <row r="724238" spans="10:10" x14ac:dyDescent="0.35">
      <c r="J724238" s="1"/>
    </row>
    <row r="724239" spans="10:10" x14ac:dyDescent="0.35">
      <c r="J724239" s="1"/>
    </row>
    <row r="724240" spans="10:10" x14ac:dyDescent="0.35">
      <c r="J724240" s="1"/>
    </row>
    <row r="724241" spans="10:10" x14ac:dyDescent="0.35">
      <c r="J724241" s="1"/>
    </row>
    <row r="724242" spans="10:10" x14ac:dyDescent="0.35">
      <c r="J724242" s="1"/>
    </row>
    <row r="724243" spans="10:10" x14ac:dyDescent="0.35">
      <c r="J724243" s="1"/>
    </row>
    <row r="724244" spans="10:10" x14ac:dyDescent="0.35">
      <c r="J724244" s="1"/>
    </row>
    <row r="724245" spans="10:10" x14ac:dyDescent="0.35">
      <c r="J724245" s="1"/>
    </row>
    <row r="724246" spans="10:10" x14ac:dyDescent="0.35">
      <c r="J724246" s="1"/>
    </row>
    <row r="724247" spans="10:10" x14ac:dyDescent="0.35">
      <c r="J724247" s="1"/>
    </row>
    <row r="724248" spans="10:10" x14ac:dyDescent="0.35">
      <c r="J724248" s="1"/>
    </row>
    <row r="724249" spans="10:10" x14ac:dyDescent="0.35">
      <c r="J724249" s="1"/>
    </row>
    <row r="724250" spans="10:10" x14ac:dyDescent="0.35">
      <c r="J724250" s="1"/>
    </row>
    <row r="724251" spans="10:10" x14ac:dyDescent="0.35">
      <c r="J724251" s="1"/>
    </row>
    <row r="724252" spans="10:10" x14ac:dyDescent="0.35">
      <c r="J724252" s="1"/>
    </row>
    <row r="724253" spans="10:10" x14ac:dyDescent="0.35">
      <c r="J724253" s="1"/>
    </row>
    <row r="724254" spans="10:10" x14ac:dyDescent="0.35">
      <c r="J724254" s="1"/>
    </row>
    <row r="724255" spans="10:10" x14ac:dyDescent="0.35">
      <c r="J724255" s="1"/>
    </row>
    <row r="724256" spans="10:10" x14ac:dyDescent="0.35">
      <c r="J724256" s="1"/>
    </row>
    <row r="724258" spans="10:10" x14ac:dyDescent="0.35">
      <c r="J724258" s="1"/>
    </row>
    <row r="724259" spans="10:10" x14ac:dyDescent="0.35">
      <c r="J724259" s="1"/>
    </row>
    <row r="724260" spans="10:10" x14ac:dyDescent="0.35">
      <c r="J724260" s="1"/>
    </row>
    <row r="724262" spans="10:10" x14ac:dyDescent="0.35">
      <c r="J724262" s="1"/>
    </row>
    <row r="724263" spans="10:10" x14ac:dyDescent="0.35">
      <c r="J724263" s="1"/>
    </row>
    <row r="724264" spans="10:10" x14ac:dyDescent="0.35">
      <c r="J724264" s="1"/>
    </row>
    <row r="724265" spans="10:10" x14ac:dyDescent="0.35">
      <c r="J724265" s="1"/>
    </row>
    <row r="724266" spans="10:10" x14ac:dyDescent="0.35">
      <c r="J724266" s="1"/>
    </row>
    <row r="724267" spans="10:10" x14ac:dyDescent="0.35">
      <c r="J724267" s="1"/>
    </row>
    <row r="724268" spans="10:10" x14ac:dyDescent="0.35">
      <c r="J724268" s="1"/>
    </row>
    <row r="724269" spans="10:10" x14ac:dyDescent="0.35">
      <c r="J724269" s="1"/>
    </row>
    <row r="724270" spans="10:10" x14ac:dyDescent="0.35">
      <c r="J724270" s="1"/>
    </row>
    <row r="724271" spans="10:10" x14ac:dyDescent="0.35">
      <c r="J724271" s="1"/>
    </row>
    <row r="724272" spans="10:10" x14ac:dyDescent="0.35">
      <c r="J724272" s="1"/>
    </row>
    <row r="724273" spans="10:10" x14ac:dyDescent="0.35">
      <c r="J724273" s="1"/>
    </row>
    <row r="724274" spans="10:10" x14ac:dyDescent="0.35">
      <c r="J724274" s="1"/>
    </row>
    <row r="724275" spans="10:10" x14ac:dyDescent="0.35">
      <c r="J724275" s="1"/>
    </row>
    <row r="724276" spans="10:10" x14ac:dyDescent="0.35">
      <c r="J724276" s="1"/>
    </row>
    <row r="724277" spans="10:10" x14ac:dyDescent="0.35">
      <c r="J724277" s="1"/>
    </row>
    <row r="724278" spans="10:10" x14ac:dyDescent="0.35">
      <c r="J724278" s="1"/>
    </row>
    <row r="724279" spans="10:10" x14ac:dyDescent="0.35">
      <c r="J724279" s="1"/>
    </row>
    <row r="724280" spans="10:10" x14ac:dyDescent="0.35">
      <c r="J724280" s="1"/>
    </row>
    <row r="724281" spans="10:10" x14ac:dyDescent="0.35">
      <c r="J724281" s="1"/>
    </row>
    <row r="724282" spans="10:10" x14ac:dyDescent="0.35">
      <c r="J724282" s="1"/>
    </row>
    <row r="724283" spans="10:10" x14ac:dyDescent="0.35">
      <c r="J724283" s="1"/>
    </row>
    <row r="724284" spans="10:10" x14ac:dyDescent="0.35">
      <c r="J724284" s="1"/>
    </row>
    <row r="724285" spans="10:10" x14ac:dyDescent="0.35">
      <c r="J724285" s="1"/>
    </row>
    <row r="724286" spans="10:10" x14ac:dyDescent="0.35">
      <c r="J724286" s="1"/>
    </row>
    <row r="724287" spans="10:10" x14ac:dyDescent="0.35">
      <c r="J724287" s="1"/>
    </row>
    <row r="724288" spans="10:10" x14ac:dyDescent="0.35">
      <c r="J724288" s="1"/>
    </row>
    <row r="724290" spans="10:10" x14ac:dyDescent="0.35">
      <c r="J724290" s="1"/>
    </row>
    <row r="724291" spans="10:10" x14ac:dyDescent="0.35">
      <c r="J724291" s="1"/>
    </row>
    <row r="724292" spans="10:10" x14ac:dyDescent="0.35">
      <c r="J724292" s="1"/>
    </row>
    <row r="724293" spans="10:10" x14ac:dyDescent="0.35">
      <c r="J724293" s="1"/>
    </row>
    <row r="724294" spans="10:10" x14ac:dyDescent="0.35">
      <c r="J724294" s="1"/>
    </row>
    <row r="724295" spans="10:10" x14ac:dyDescent="0.35">
      <c r="J724295" s="1"/>
    </row>
    <row r="724296" spans="10:10" x14ac:dyDescent="0.35">
      <c r="J724296" s="1"/>
    </row>
    <row r="724297" spans="10:10" x14ac:dyDescent="0.35">
      <c r="J724297" s="1"/>
    </row>
    <row r="724298" spans="10:10" x14ac:dyDescent="0.35">
      <c r="J724298" s="1"/>
    </row>
    <row r="724299" spans="10:10" x14ac:dyDescent="0.35">
      <c r="J724299" s="1"/>
    </row>
    <row r="724300" spans="10:10" x14ac:dyDescent="0.35">
      <c r="J724300" s="1"/>
    </row>
    <row r="724301" spans="10:10" x14ac:dyDescent="0.35">
      <c r="J724301" s="1"/>
    </row>
    <row r="724302" spans="10:10" x14ac:dyDescent="0.35">
      <c r="J724302" s="1"/>
    </row>
    <row r="724303" spans="10:10" x14ac:dyDescent="0.35">
      <c r="J724303" s="1"/>
    </row>
    <row r="724304" spans="10:10" x14ac:dyDescent="0.35">
      <c r="J724304" s="1"/>
    </row>
    <row r="724305" spans="10:10" x14ac:dyDescent="0.35">
      <c r="J724305" s="1"/>
    </row>
    <row r="724306" spans="10:10" x14ac:dyDescent="0.35">
      <c r="J724306" s="1"/>
    </row>
    <row r="724307" spans="10:10" x14ac:dyDescent="0.35">
      <c r="J724307" s="1"/>
    </row>
    <row r="724308" spans="10:10" x14ac:dyDescent="0.35">
      <c r="J724308" s="1"/>
    </row>
    <row r="724309" spans="10:10" x14ac:dyDescent="0.35">
      <c r="J724309" s="1"/>
    </row>
    <row r="724310" spans="10:10" x14ac:dyDescent="0.35">
      <c r="J724310" s="1"/>
    </row>
    <row r="724311" spans="10:10" x14ac:dyDescent="0.35">
      <c r="J724311" s="1"/>
    </row>
    <row r="724312" spans="10:10" x14ac:dyDescent="0.35">
      <c r="J724312" s="1"/>
    </row>
    <row r="724313" spans="10:10" x14ac:dyDescent="0.35">
      <c r="J724313" s="1"/>
    </row>
    <row r="724314" spans="10:10" x14ac:dyDescent="0.35">
      <c r="J724314" s="1"/>
    </row>
    <row r="724315" spans="10:10" x14ac:dyDescent="0.35">
      <c r="J724315" s="1"/>
    </row>
    <row r="724316" spans="10:10" x14ac:dyDescent="0.35">
      <c r="J724316" s="1"/>
    </row>
    <row r="724317" spans="10:10" x14ac:dyDescent="0.35">
      <c r="J724317" s="1"/>
    </row>
    <row r="724318" spans="10:10" x14ac:dyDescent="0.35">
      <c r="J724318" s="1"/>
    </row>
    <row r="724319" spans="10:10" x14ac:dyDescent="0.35">
      <c r="J724319" s="1"/>
    </row>
    <row r="724320" spans="10:10" x14ac:dyDescent="0.35">
      <c r="J724320" s="1"/>
    </row>
    <row r="724321" spans="10:10" x14ac:dyDescent="0.35">
      <c r="J724321" s="1"/>
    </row>
    <row r="724322" spans="10:10" x14ac:dyDescent="0.35">
      <c r="J724322" s="1"/>
    </row>
    <row r="724323" spans="10:10" x14ac:dyDescent="0.35">
      <c r="J724323" s="1"/>
    </row>
    <row r="724324" spans="10:10" x14ac:dyDescent="0.35">
      <c r="J724324" s="1"/>
    </row>
    <row r="724325" spans="10:10" x14ac:dyDescent="0.35">
      <c r="J724325" s="1"/>
    </row>
    <row r="724326" spans="10:10" x14ac:dyDescent="0.35">
      <c r="J724326" s="1"/>
    </row>
    <row r="724327" spans="10:10" x14ac:dyDescent="0.35">
      <c r="J724327" s="1"/>
    </row>
    <row r="724328" spans="10:10" x14ac:dyDescent="0.35">
      <c r="J724328" s="1"/>
    </row>
    <row r="724329" spans="10:10" x14ac:dyDescent="0.35">
      <c r="J724329" s="1"/>
    </row>
    <row r="724330" spans="10:10" x14ac:dyDescent="0.35">
      <c r="J724330" s="1"/>
    </row>
    <row r="724331" spans="10:10" x14ac:dyDescent="0.35">
      <c r="J724331" s="1"/>
    </row>
    <row r="724332" spans="10:10" x14ac:dyDescent="0.35">
      <c r="J724332" s="1"/>
    </row>
    <row r="724333" spans="10:10" x14ac:dyDescent="0.35">
      <c r="J724333" s="1"/>
    </row>
    <row r="724334" spans="10:10" x14ac:dyDescent="0.35">
      <c r="J724334" s="1"/>
    </row>
    <row r="724335" spans="10:10" x14ac:dyDescent="0.35">
      <c r="J724335" s="1"/>
    </row>
    <row r="724336" spans="10:10" x14ac:dyDescent="0.35">
      <c r="J724336" s="1"/>
    </row>
    <row r="724337" spans="10:10" x14ac:dyDescent="0.35">
      <c r="J724337" s="1"/>
    </row>
    <row r="724338" spans="10:10" x14ac:dyDescent="0.35">
      <c r="J724338" s="1"/>
    </row>
    <row r="724339" spans="10:10" x14ac:dyDescent="0.35">
      <c r="J724339" s="1"/>
    </row>
    <row r="724340" spans="10:10" x14ac:dyDescent="0.35">
      <c r="J724340" s="1"/>
    </row>
    <row r="724341" spans="10:10" x14ac:dyDescent="0.35">
      <c r="J724341" s="1"/>
    </row>
    <row r="724342" spans="10:10" x14ac:dyDescent="0.35">
      <c r="J724342" s="1"/>
    </row>
    <row r="724343" spans="10:10" x14ac:dyDescent="0.35">
      <c r="J724343" s="1"/>
    </row>
    <row r="724344" spans="10:10" x14ac:dyDescent="0.35">
      <c r="J724344" s="1"/>
    </row>
    <row r="724345" spans="10:10" x14ac:dyDescent="0.35">
      <c r="J724345" s="1"/>
    </row>
    <row r="724346" spans="10:10" x14ac:dyDescent="0.35">
      <c r="J724346" s="1"/>
    </row>
    <row r="724347" spans="10:10" x14ac:dyDescent="0.35">
      <c r="J724347" s="1"/>
    </row>
    <row r="724348" spans="10:10" x14ac:dyDescent="0.35">
      <c r="J724348" s="1"/>
    </row>
    <row r="724349" spans="10:10" x14ac:dyDescent="0.35">
      <c r="J724349" s="1"/>
    </row>
    <row r="724350" spans="10:10" x14ac:dyDescent="0.35">
      <c r="J724350" s="1"/>
    </row>
    <row r="724351" spans="10:10" x14ac:dyDescent="0.35">
      <c r="J724351" s="1"/>
    </row>
    <row r="724352" spans="10:10" x14ac:dyDescent="0.35">
      <c r="J724352" s="1"/>
    </row>
    <row r="724353" spans="10:10" x14ac:dyDescent="0.35">
      <c r="J724353" s="1"/>
    </row>
    <row r="724354" spans="10:10" x14ac:dyDescent="0.35">
      <c r="J724354" s="1"/>
    </row>
    <row r="724355" spans="10:10" x14ac:dyDescent="0.35">
      <c r="J724355" s="1"/>
    </row>
    <row r="724356" spans="10:10" x14ac:dyDescent="0.35">
      <c r="J724356" s="1"/>
    </row>
    <row r="724357" spans="10:10" x14ac:dyDescent="0.35">
      <c r="J724357" s="1"/>
    </row>
    <row r="724358" spans="10:10" x14ac:dyDescent="0.35">
      <c r="J724358" s="1"/>
    </row>
    <row r="724359" spans="10:10" x14ac:dyDescent="0.35">
      <c r="J724359" s="1"/>
    </row>
    <row r="724360" spans="10:10" x14ac:dyDescent="0.35">
      <c r="J724360" s="1"/>
    </row>
    <row r="724361" spans="10:10" x14ac:dyDescent="0.35">
      <c r="J724361" s="1"/>
    </row>
    <row r="724362" spans="10:10" x14ac:dyDescent="0.35">
      <c r="J724362" s="1"/>
    </row>
    <row r="724363" spans="10:10" x14ac:dyDescent="0.35">
      <c r="J724363" s="1"/>
    </row>
    <row r="724364" spans="10:10" x14ac:dyDescent="0.35">
      <c r="J724364" s="1"/>
    </row>
    <row r="724365" spans="10:10" x14ac:dyDescent="0.35">
      <c r="J724365" s="1"/>
    </row>
    <row r="724366" spans="10:10" x14ac:dyDescent="0.35">
      <c r="J724366" s="1"/>
    </row>
    <row r="724367" spans="10:10" x14ac:dyDescent="0.35">
      <c r="J724367" s="1"/>
    </row>
    <row r="724368" spans="10:10" x14ac:dyDescent="0.35">
      <c r="J724368" s="1"/>
    </row>
    <row r="724369" spans="10:10" x14ac:dyDescent="0.35">
      <c r="J724369" s="1"/>
    </row>
    <row r="724370" spans="10:10" x14ac:dyDescent="0.35">
      <c r="J724370" s="1"/>
    </row>
    <row r="724371" spans="10:10" x14ac:dyDescent="0.35">
      <c r="J724371" s="1"/>
    </row>
    <row r="724372" spans="10:10" x14ac:dyDescent="0.35">
      <c r="J724372" s="1"/>
    </row>
    <row r="724373" spans="10:10" x14ac:dyDescent="0.35">
      <c r="J724373" s="1"/>
    </row>
    <row r="724374" spans="10:10" x14ac:dyDescent="0.35">
      <c r="J724374" s="1"/>
    </row>
    <row r="724375" spans="10:10" x14ac:dyDescent="0.35">
      <c r="J724375" s="1"/>
    </row>
    <row r="724376" spans="10:10" x14ac:dyDescent="0.35">
      <c r="J724376" s="1"/>
    </row>
    <row r="724377" spans="10:10" x14ac:dyDescent="0.35">
      <c r="J724377" s="1"/>
    </row>
    <row r="724378" spans="10:10" x14ac:dyDescent="0.35">
      <c r="J724378" s="1"/>
    </row>
    <row r="724379" spans="10:10" x14ac:dyDescent="0.35">
      <c r="J724379" s="1"/>
    </row>
    <row r="724380" spans="10:10" x14ac:dyDescent="0.35">
      <c r="J724380" s="1"/>
    </row>
    <row r="724381" spans="10:10" x14ac:dyDescent="0.35">
      <c r="J724381" s="1"/>
    </row>
    <row r="724382" spans="10:10" x14ac:dyDescent="0.35">
      <c r="J724382" s="1"/>
    </row>
    <row r="724383" spans="10:10" x14ac:dyDescent="0.35">
      <c r="J724383" s="1"/>
    </row>
    <row r="724384" spans="10:10" x14ac:dyDescent="0.35">
      <c r="J724384" s="1"/>
    </row>
    <row r="724385" spans="10:10" x14ac:dyDescent="0.35">
      <c r="J724385" s="1"/>
    </row>
    <row r="724386" spans="10:10" x14ac:dyDescent="0.35">
      <c r="J724386" s="1"/>
    </row>
    <row r="724387" spans="10:10" x14ac:dyDescent="0.35">
      <c r="J724387" s="1"/>
    </row>
    <row r="724388" spans="10:10" x14ac:dyDescent="0.35">
      <c r="J724388" s="1"/>
    </row>
    <row r="724389" spans="10:10" x14ac:dyDescent="0.35">
      <c r="J724389" s="1"/>
    </row>
    <row r="724390" spans="10:10" x14ac:dyDescent="0.35">
      <c r="J724390" s="1"/>
    </row>
    <row r="724391" spans="10:10" x14ac:dyDescent="0.35">
      <c r="J724391" s="1"/>
    </row>
    <row r="724392" spans="10:10" x14ac:dyDescent="0.35">
      <c r="J724392" s="1"/>
    </row>
    <row r="724393" spans="10:10" x14ac:dyDescent="0.35">
      <c r="J724393" s="1"/>
    </row>
    <row r="724394" spans="10:10" x14ac:dyDescent="0.35">
      <c r="J724394" s="1"/>
    </row>
    <row r="724395" spans="10:10" x14ac:dyDescent="0.35">
      <c r="J724395" s="1"/>
    </row>
    <row r="724396" spans="10:10" x14ac:dyDescent="0.35">
      <c r="J724396" s="1"/>
    </row>
    <row r="724397" spans="10:10" x14ac:dyDescent="0.35">
      <c r="J724397" s="1"/>
    </row>
    <row r="724398" spans="10:10" x14ac:dyDescent="0.35">
      <c r="J724398" s="1"/>
    </row>
    <row r="724399" spans="10:10" x14ac:dyDescent="0.35">
      <c r="J724399" s="1"/>
    </row>
    <row r="724400" spans="10:10" x14ac:dyDescent="0.35">
      <c r="J724400" s="1"/>
    </row>
    <row r="724401" spans="10:10" x14ac:dyDescent="0.35">
      <c r="J724401" s="1"/>
    </row>
    <row r="724402" spans="10:10" x14ac:dyDescent="0.35">
      <c r="J724402" s="1"/>
    </row>
    <row r="724403" spans="10:10" x14ac:dyDescent="0.35">
      <c r="J724403" s="1"/>
    </row>
    <row r="724404" spans="10:10" x14ac:dyDescent="0.35">
      <c r="J724404" s="1"/>
    </row>
    <row r="724405" spans="10:10" x14ac:dyDescent="0.35">
      <c r="J724405" s="1"/>
    </row>
    <row r="724406" spans="10:10" x14ac:dyDescent="0.35">
      <c r="J724406" s="1"/>
    </row>
    <row r="724407" spans="10:10" x14ac:dyDescent="0.35">
      <c r="J724407" s="1"/>
    </row>
    <row r="724408" spans="10:10" x14ac:dyDescent="0.35">
      <c r="J724408" s="1"/>
    </row>
    <row r="724409" spans="10:10" x14ac:dyDescent="0.35">
      <c r="J724409" s="1"/>
    </row>
    <row r="724410" spans="10:10" x14ac:dyDescent="0.35">
      <c r="J724410" s="1"/>
    </row>
    <row r="724411" spans="10:10" x14ac:dyDescent="0.35">
      <c r="J724411" s="1"/>
    </row>
    <row r="724412" spans="10:10" x14ac:dyDescent="0.35">
      <c r="J724412" s="1"/>
    </row>
    <row r="724413" spans="10:10" x14ac:dyDescent="0.35">
      <c r="J724413" s="1"/>
    </row>
    <row r="724414" spans="10:10" x14ac:dyDescent="0.35">
      <c r="J724414" s="1"/>
    </row>
    <row r="724415" spans="10:10" x14ac:dyDescent="0.35">
      <c r="J724415" s="1"/>
    </row>
    <row r="724416" spans="10:10" x14ac:dyDescent="0.35">
      <c r="J724416" s="1"/>
    </row>
    <row r="724417" spans="10:10" x14ac:dyDescent="0.35">
      <c r="J724417" s="1"/>
    </row>
    <row r="724418" spans="10:10" x14ac:dyDescent="0.35">
      <c r="J724418" s="1"/>
    </row>
    <row r="724419" spans="10:10" x14ac:dyDescent="0.35">
      <c r="J724419" s="1"/>
    </row>
    <row r="724420" spans="10:10" x14ac:dyDescent="0.35">
      <c r="J724420" s="1"/>
    </row>
    <row r="724421" spans="10:10" x14ac:dyDescent="0.35">
      <c r="J724421" s="1"/>
    </row>
    <row r="724422" spans="10:10" x14ac:dyDescent="0.35">
      <c r="J724422" s="1"/>
    </row>
    <row r="724423" spans="10:10" x14ac:dyDescent="0.35">
      <c r="J724423" s="1"/>
    </row>
    <row r="724424" spans="10:10" x14ac:dyDescent="0.35">
      <c r="J724424" s="1"/>
    </row>
    <row r="724425" spans="10:10" x14ac:dyDescent="0.35">
      <c r="J724425" s="1"/>
    </row>
    <row r="724426" spans="10:10" x14ac:dyDescent="0.35">
      <c r="J724426" s="1"/>
    </row>
    <row r="724427" spans="10:10" x14ac:dyDescent="0.35">
      <c r="J724427" s="1"/>
    </row>
    <row r="724428" spans="10:10" x14ac:dyDescent="0.35">
      <c r="J724428" s="1"/>
    </row>
    <row r="724429" spans="10:10" x14ac:dyDescent="0.35">
      <c r="J724429" s="1"/>
    </row>
    <row r="724430" spans="10:10" x14ac:dyDescent="0.35">
      <c r="J724430" s="1"/>
    </row>
    <row r="724431" spans="10:10" x14ac:dyDescent="0.35">
      <c r="J724431" s="1"/>
    </row>
    <row r="724432" spans="10:10" x14ac:dyDescent="0.35">
      <c r="J724432" s="1"/>
    </row>
    <row r="724433" spans="10:10" x14ac:dyDescent="0.35">
      <c r="J724433" s="1"/>
    </row>
    <row r="724434" spans="10:10" x14ac:dyDescent="0.35">
      <c r="J724434" s="1"/>
    </row>
    <row r="724435" spans="10:10" x14ac:dyDescent="0.35">
      <c r="J724435" s="1"/>
    </row>
    <row r="724436" spans="10:10" x14ac:dyDescent="0.35">
      <c r="J724436" s="1"/>
    </row>
    <row r="724437" spans="10:10" x14ac:dyDescent="0.35">
      <c r="J724437" s="1"/>
    </row>
    <row r="724438" spans="10:10" x14ac:dyDescent="0.35">
      <c r="J724438" s="1"/>
    </row>
    <row r="724439" spans="10:10" x14ac:dyDescent="0.35">
      <c r="J724439" s="1"/>
    </row>
    <row r="724440" spans="10:10" x14ac:dyDescent="0.35">
      <c r="J724440" s="1"/>
    </row>
    <row r="724441" spans="10:10" x14ac:dyDescent="0.35">
      <c r="J724441" s="1"/>
    </row>
    <row r="724442" spans="10:10" x14ac:dyDescent="0.35">
      <c r="J724442" s="1"/>
    </row>
    <row r="724443" spans="10:10" x14ac:dyDescent="0.35">
      <c r="J724443" s="1"/>
    </row>
    <row r="724444" spans="10:10" x14ac:dyDescent="0.35">
      <c r="J724444" s="1"/>
    </row>
    <row r="724445" spans="10:10" x14ac:dyDescent="0.35">
      <c r="J724445" s="1"/>
    </row>
    <row r="724446" spans="10:10" x14ac:dyDescent="0.35">
      <c r="J724446" s="1"/>
    </row>
    <row r="724447" spans="10:10" x14ac:dyDescent="0.35">
      <c r="J724447" s="1"/>
    </row>
    <row r="724448" spans="10:10" x14ac:dyDescent="0.35">
      <c r="J724448" s="1"/>
    </row>
    <row r="724449" spans="10:10" x14ac:dyDescent="0.35">
      <c r="J724449" s="1"/>
    </row>
    <row r="724450" spans="10:10" x14ac:dyDescent="0.35">
      <c r="J724450" s="1"/>
    </row>
    <row r="724451" spans="10:10" x14ac:dyDescent="0.35">
      <c r="J724451" s="1"/>
    </row>
    <row r="724452" spans="10:10" x14ac:dyDescent="0.35">
      <c r="J724452" s="1"/>
    </row>
    <row r="724453" spans="10:10" x14ac:dyDescent="0.35">
      <c r="J724453" s="1"/>
    </row>
    <row r="724454" spans="10:10" x14ac:dyDescent="0.35">
      <c r="J724454" s="1"/>
    </row>
    <row r="724455" spans="10:10" x14ac:dyDescent="0.35">
      <c r="J724455" s="1"/>
    </row>
    <row r="724456" spans="10:10" x14ac:dyDescent="0.35">
      <c r="J724456" s="1"/>
    </row>
    <row r="724457" spans="10:10" x14ac:dyDescent="0.35">
      <c r="J724457" s="1"/>
    </row>
    <row r="724458" spans="10:10" x14ac:dyDescent="0.35">
      <c r="J724458" s="1"/>
    </row>
    <row r="724459" spans="10:10" x14ac:dyDescent="0.35">
      <c r="J724459" s="1"/>
    </row>
    <row r="724460" spans="10:10" x14ac:dyDescent="0.35">
      <c r="J724460" s="1"/>
    </row>
    <row r="724461" spans="10:10" x14ac:dyDescent="0.35">
      <c r="J724461" s="1"/>
    </row>
    <row r="724462" spans="10:10" x14ac:dyDescent="0.35">
      <c r="J724462" s="1"/>
    </row>
    <row r="724463" spans="10:10" x14ac:dyDescent="0.35">
      <c r="J724463" s="1"/>
    </row>
    <row r="724464" spans="10:10" x14ac:dyDescent="0.35">
      <c r="J724464" s="1"/>
    </row>
    <row r="724465" spans="10:10" x14ac:dyDescent="0.35">
      <c r="J724465" s="1"/>
    </row>
    <row r="724466" spans="10:10" x14ac:dyDescent="0.35">
      <c r="J724466" s="1"/>
    </row>
    <row r="724467" spans="10:10" x14ac:dyDescent="0.35">
      <c r="J724467" s="1"/>
    </row>
    <row r="724468" spans="10:10" x14ac:dyDescent="0.35">
      <c r="J724468" s="1"/>
    </row>
    <row r="724469" spans="10:10" x14ac:dyDescent="0.35">
      <c r="J724469" s="1"/>
    </row>
    <row r="724470" spans="10:10" x14ac:dyDescent="0.35">
      <c r="J724470" s="1"/>
    </row>
    <row r="724471" spans="10:10" x14ac:dyDescent="0.35">
      <c r="J724471" s="1"/>
    </row>
    <row r="724472" spans="10:10" x14ac:dyDescent="0.35">
      <c r="J724472" s="1"/>
    </row>
    <row r="724473" spans="10:10" x14ac:dyDescent="0.35">
      <c r="J724473" s="1"/>
    </row>
    <row r="724474" spans="10:10" x14ac:dyDescent="0.35">
      <c r="J724474" s="1"/>
    </row>
    <row r="724475" spans="10:10" x14ac:dyDescent="0.35">
      <c r="J724475" s="1"/>
    </row>
    <row r="724476" spans="10:10" x14ac:dyDescent="0.35">
      <c r="J724476" s="1"/>
    </row>
    <row r="724477" spans="10:10" x14ac:dyDescent="0.35">
      <c r="J724477" s="1"/>
    </row>
    <row r="724478" spans="10:10" x14ac:dyDescent="0.35">
      <c r="J724478" s="1"/>
    </row>
    <row r="724479" spans="10:10" x14ac:dyDescent="0.35">
      <c r="J724479" s="1"/>
    </row>
    <row r="724480" spans="10:10" x14ac:dyDescent="0.35">
      <c r="J724480" s="1"/>
    </row>
    <row r="724481" spans="10:10" x14ac:dyDescent="0.35">
      <c r="J724481" s="1"/>
    </row>
    <row r="724482" spans="10:10" x14ac:dyDescent="0.35">
      <c r="J724482" s="1"/>
    </row>
    <row r="724483" spans="10:10" x14ac:dyDescent="0.35">
      <c r="J724483" s="1"/>
    </row>
    <row r="724484" spans="10:10" x14ac:dyDescent="0.35">
      <c r="J724484" s="1"/>
    </row>
    <row r="724485" spans="10:10" x14ac:dyDescent="0.35">
      <c r="J724485" s="1"/>
    </row>
    <row r="724486" spans="10:10" x14ac:dyDescent="0.35">
      <c r="J724486" s="1"/>
    </row>
    <row r="724487" spans="10:10" x14ac:dyDescent="0.35">
      <c r="J724487" s="1"/>
    </row>
    <row r="724488" spans="10:10" x14ac:dyDescent="0.35">
      <c r="J724488" s="1"/>
    </row>
    <row r="724489" spans="10:10" x14ac:dyDescent="0.35">
      <c r="J724489" s="1"/>
    </row>
    <row r="724490" spans="10:10" x14ac:dyDescent="0.35">
      <c r="J724490" s="1"/>
    </row>
    <row r="724491" spans="10:10" x14ac:dyDescent="0.35">
      <c r="J724491" s="1"/>
    </row>
    <row r="724492" spans="10:10" x14ac:dyDescent="0.35">
      <c r="J724492" s="1"/>
    </row>
    <row r="724493" spans="10:10" x14ac:dyDescent="0.35">
      <c r="J724493" s="1"/>
    </row>
    <row r="724494" spans="10:10" x14ac:dyDescent="0.35">
      <c r="J724494" s="1"/>
    </row>
    <row r="724495" spans="10:10" x14ac:dyDescent="0.35">
      <c r="J724495" s="1"/>
    </row>
    <row r="724496" spans="10:10" x14ac:dyDescent="0.35">
      <c r="J724496" s="1"/>
    </row>
    <row r="724497" spans="10:10" x14ac:dyDescent="0.35">
      <c r="J724497" s="1"/>
    </row>
    <row r="724498" spans="10:10" x14ac:dyDescent="0.35">
      <c r="J724498" s="1"/>
    </row>
    <row r="724499" spans="10:10" x14ac:dyDescent="0.35">
      <c r="J724499" s="1"/>
    </row>
    <row r="724500" spans="10:10" x14ac:dyDescent="0.35">
      <c r="J724500" s="1"/>
    </row>
    <row r="724501" spans="10:10" x14ac:dyDescent="0.35">
      <c r="J724501" s="1"/>
    </row>
    <row r="724502" spans="10:10" x14ac:dyDescent="0.35">
      <c r="J724502" s="1"/>
    </row>
    <row r="724503" spans="10:10" x14ac:dyDescent="0.35">
      <c r="J724503" s="1"/>
    </row>
    <row r="724504" spans="10:10" x14ac:dyDescent="0.35">
      <c r="J724504" s="1"/>
    </row>
    <row r="724505" spans="10:10" x14ac:dyDescent="0.35">
      <c r="J724505" s="1"/>
    </row>
    <row r="724506" spans="10:10" x14ac:dyDescent="0.35">
      <c r="J724506" s="1"/>
    </row>
    <row r="724507" spans="10:10" x14ac:dyDescent="0.35">
      <c r="J724507" s="1"/>
    </row>
    <row r="724508" spans="10:10" x14ac:dyDescent="0.35">
      <c r="J724508" s="1"/>
    </row>
    <row r="724509" spans="10:10" x14ac:dyDescent="0.35">
      <c r="J724509" s="1"/>
    </row>
    <row r="724510" spans="10:10" x14ac:dyDescent="0.35">
      <c r="J724510" s="1"/>
    </row>
    <row r="724511" spans="10:10" x14ac:dyDescent="0.35">
      <c r="J724511" s="1"/>
    </row>
    <row r="724512" spans="10:10" x14ac:dyDescent="0.35">
      <c r="J724512" s="1"/>
    </row>
    <row r="724513" spans="10:10" x14ac:dyDescent="0.35">
      <c r="J724513" s="1"/>
    </row>
    <row r="724514" spans="10:10" x14ac:dyDescent="0.35">
      <c r="J724514" s="1"/>
    </row>
    <row r="724515" spans="10:10" x14ac:dyDescent="0.35">
      <c r="J724515" s="1"/>
    </row>
    <row r="724516" spans="10:10" x14ac:dyDescent="0.35">
      <c r="J724516" s="1"/>
    </row>
    <row r="724517" spans="10:10" x14ac:dyDescent="0.35">
      <c r="J724517" s="1"/>
    </row>
    <row r="724518" spans="10:10" x14ac:dyDescent="0.35">
      <c r="J724518" s="1"/>
    </row>
    <row r="724519" spans="10:10" x14ac:dyDescent="0.35">
      <c r="J724519" s="1"/>
    </row>
    <row r="724520" spans="10:10" x14ac:dyDescent="0.35">
      <c r="J724520" s="1"/>
    </row>
    <row r="724521" spans="10:10" x14ac:dyDescent="0.35">
      <c r="J724521" s="1"/>
    </row>
    <row r="724522" spans="10:10" x14ac:dyDescent="0.35">
      <c r="J724522" s="1"/>
    </row>
    <row r="724523" spans="10:10" x14ac:dyDescent="0.35">
      <c r="J724523" s="1"/>
    </row>
    <row r="724524" spans="10:10" x14ac:dyDescent="0.35">
      <c r="J724524" s="1"/>
    </row>
    <row r="724525" spans="10:10" x14ac:dyDescent="0.35">
      <c r="J724525" s="1"/>
    </row>
    <row r="724526" spans="10:10" x14ac:dyDescent="0.35">
      <c r="J724526" s="1"/>
    </row>
    <row r="724527" spans="10:10" x14ac:dyDescent="0.35">
      <c r="J724527" s="1"/>
    </row>
    <row r="724528" spans="10:10" x14ac:dyDescent="0.35">
      <c r="J724528" s="1"/>
    </row>
    <row r="724529" spans="10:10" x14ac:dyDescent="0.35">
      <c r="J724529" s="1"/>
    </row>
    <row r="724530" spans="10:10" x14ac:dyDescent="0.35">
      <c r="J724530" s="1"/>
    </row>
    <row r="724531" spans="10:10" x14ac:dyDescent="0.35">
      <c r="J724531" s="1"/>
    </row>
    <row r="724532" spans="10:10" x14ac:dyDescent="0.35">
      <c r="J724532" s="1"/>
    </row>
    <row r="724533" spans="10:10" x14ac:dyDescent="0.35">
      <c r="J724533" s="1"/>
    </row>
    <row r="724534" spans="10:10" x14ac:dyDescent="0.35">
      <c r="J724534" s="1"/>
    </row>
    <row r="724535" spans="10:10" x14ac:dyDescent="0.35">
      <c r="J724535" s="1"/>
    </row>
    <row r="724536" spans="10:10" x14ac:dyDescent="0.35">
      <c r="J724536" s="1"/>
    </row>
    <row r="724537" spans="10:10" x14ac:dyDescent="0.35">
      <c r="J724537" s="1"/>
    </row>
    <row r="724538" spans="10:10" x14ac:dyDescent="0.35">
      <c r="J724538" s="1"/>
    </row>
    <row r="724539" spans="10:10" x14ac:dyDescent="0.35">
      <c r="J724539" s="1"/>
    </row>
    <row r="724540" spans="10:10" x14ac:dyDescent="0.35">
      <c r="J724540" s="1"/>
    </row>
    <row r="724541" spans="10:10" x14ac:dyDescent="0.35">
      <c r="J724541" s="1"/>
    </row>
    <row r="724542" spans="10:10" x14ac:dyDescent="0.35">
      <c r="J724542" s="1"/>
    </row>
    <row r="724543" spans="10:10" x14ac:dyDescent="0.35">
      <c r="J724543" s="1"/>
    </row>
    <row r="724544" spans="10:10" x14ac:dyDescent="0.35">
      <c r="J724544" s="1"/>
    </row>
    <row r="724545" spans="10:10" x14ac:dyDescent="0.35">
      <c r="J724545" s="1"/>
    </row>
    <row r="724546" spans="10:10" x14ac:dyDescent="0.35">
      <c r="J724546" s="1"/>
    </row>
    <row r="724547" spans="10:10" x14ac:dyDescent="0.35">
      <c r="J724547" s="1"/>
    </row>
    <row r="724548" spans="10:10" x14ac:dyDescent="0.35">
      <c r="J724548" s="1"/>
    </row>
    <row r="724549" spans="10:10" x14ac:dyDescent="0.35">
      <c r="J724549" s="1"/>
    </row>
    <row r="724550" spans="10:10" x14ac:dyDescent="0.35">
      <c r="J724550" s="1"/>
    </row>
    <row r="724551" spans="10:10" x14ac:dyDescent="0.35">
      <c r="J724551" s="1"/>
    </row>
    <row r="724552" spans="10:10" x14ac:dyDescent="0.35">
      <c r="J724552" s="1"/>
    </row>
    <row r="724553" spans="10:10" x14ac:dyDescent="0.35">
      <c r="J724553" s="1"/>
    </row>
    <row r="724554" spans="10:10" x14ac:dyDescent="0.35">
      <c r="J724554" s="1"/>
    </row>
    <row r="724555" spans="10:10" x14ac:dyDescent="0.35">
      <c r="J724555" s="1"/>
    </row>
    <row r="724556" spans="10:10" x14ac:dyDescent="0.35">
      <c r="J724556" s="1"/>
    </row>
    <row r="724557" spans="10:10" x14ac:dyDescent="0.35">
      <c r="J724557" s="1"/>
    </row>
    <row r="724558" spans="10:10" x14ac:dyDescent="0.35">
      <c r="J724558" s="1"/>
    </row>
    <row r="724559" spans="10:10" x14ac:dyDescent="0.35">
      <c r="J724559" s="1"/>
    </row>
    <row r="724560" spans="10:10" x14ac:dyDescent="0.35">
      <c r="J724560" s="1"/>
    </row>
    <row r="724561" spans="10:10" x14ac:dyDescent="0.35">
      <c r="J724561" s="1"/>
    </row>
    <row r="724562" spans="10:10" x14ac:dyDescent="0.35">
      <c r="J724562" s="1"/>
    </row>
    <row r="724563" spans="10:10" x14ac:dyDescent="0.35">
      <c r="J724563" s="1"/>
    </row>
    <row r="724564" spans="10:10" x14ac:dyDescent="0.35">
      <c r="J724564" s="1"/>
    </row>
    <row r="724565" spans="10:10" x14ac:dyDescent="0.35">
      <c r="J724565" s="1"/>
    </row>
    <row r="724566" spans="10:10" x14ac:dyDescent="0.35">
      <c r="J724566" s="1"/>
    </row>
    <row r="724567" spans="10:10" x14ac:dyDescent="0.35">
      <c r="J724567" s="1"/>
    </row>
    <row r="724568" spans="10:10" x14ac:dyDescent="0.35">
      <c r="J724568" s="1"/>
    </row>
    <row r="724569" spans="10:10" x14ac:dyDescent="0.35">
      <c r="J724569" s="1"/>
    </row>
    <row r="724570" spans="10:10" x14ac:dyDescent="0.35">
      <c r="J724570" s="1"/>
    </row>
    <row r="724571" spans="10:10" x14ac:dyDescent="0.35">
      <c r="J724571" s="1"/>
    </row>
    <row r="724572" spans="10:10" x14ac:dyDescent="0.35">
      <c r="J724572" s="1"/>
    </row>
    <row r="724573" spans="10:10" x14ac:dyDescent="0.35">
      <c r="J724573" s="1"/>
    </row>
    <row r="724574" spans="10:10" x14ac:dyDescent="0.35">
      <c r="J724574" s="1"/>
    </row>
    <row r="724575" spans="10:10" x14ac:dyDescent="0.35">
      <c r="J724575" s="1"/>
    </row>
    <row r="724576" spans="10:10" x14ac:dyDescent="0.35">
      <c r="J724576" s="1"/>
    </row>
    <row r="724577" spans="10:10" x14ac:dyDescent="0.35">
      <c r="J724577" s="1"/>
    </row>
    <row r="724578" spans="10:10" x14ac:dyDescent="0.35">
      <c r="J724578" s="1"/>
    </row>
    <row r="724579" spans="10:10" x14ac:dyDescent="0.35">
      <c r="J724579" s="1"/>
    </row>
    <row r="724580" spans="10:10" x14ac:dyDescent="0.35">
      <c r="J724580" s="1"/>
    </row>
    <row r="724581" spans="10:10" x14ac:dyDescent="0.35">
      <c r="J724581" s="1"/>
    </row>
    <row r="724582" spans="10:10" x14ac:dyDescent="0.35">
      <c r="J724582" s="1"/>
    </row>
    <row r="724583" spans="10:10" x14ac:dyDescent="0.35">
      <c r="J724583" s="1"/>
    </row>
    <row r="724584" spans="10:10" x14ac:dyDescent="0.35">
      <c r="J724584" s="1"/>
    </row>
    <row r="724585" spans="10:10" x14ac:dyDescent="0.35">
      <c r="J724585" s="1"/>
    </row>
    <row r="724586" spans="10:10" x14ac:dyDescent="0.35">
      <c r="J724586" s="1"/>
    </row>
    <row r="724587" spans="10:10" x14ac:dyDescent="0.35">
      <c r="J724587" s="1"/>
    </row>
    <row r="724588" spans="10:10" x14ac:dyDescent="0.35">
      <c r="J724588" s="1"/>
    </row>
    <row r="724589" spans="10:10" x14ac:dyDescent="0.35">
      <c r="J724589" s="1"/>
    </row>
    <row r="724590" spans="10:10" x14ac:dyDescent="0.35">
      <c r="J724590" s="1"/>
    </row>
    <row r="724591" spans="10:10" x14ac:dyDescent="0.35">
      <c r="J724591" s="1"/>
    </row>
    <row r="724592" spans="10:10" x14ac:dyDescent="0.35">
      <c r="J724592" s="1"/>
    </row>
    <row r="724593" spans="10:10" x14ac:dyDescent="0.35">
      <c r="J724593" s="1"/>
    </row>
    <row r="724594" spans="10:10" x14ac:dyDescent="0.35">
      <c r="J724594" s="1"/>
    </row>
    <row r="724595" spans="10:10" x14ac:dyDescent="0.35">
      <c r="J724595" s="1"/>
    </row>
    <row r="724596" spans="10:10" x14ac:dyDescent="0.35">
      <c r="J724596" s="1"/>
    </row>
    <row r="724597" spans="10:10" x14ac:dyDescent="0.35">
      <c r="J724597" s="1"/>
    </row>
    <row r="724598" spans="10:10" x14ac:dyDescent="0.35">
      <c r="J724598" s="1"/>
    </row>
    <row r="724599" spans="10:10" x14ac:dyDescent="0.35">
      <c r="J724599" s="1"/>
    </row>
    <row r="724600" spans="10:10" x14ac:dyDescent="0.35">
      <c r="J724600" s="1"/>
    </row>
    <row r="724601" spans="10:10" x14ac:dyDescent="0.35">
      <c r="J724601" s="1"/>
    </row>
    <row r="724602" spans="10:10" x14ac:dyDescent="0.35">
      <c r="J724602" s="1"/>
    </row>
    <row r="724603" spans="10:10" x14ac:dyDescent="0.35">
      <c r="J724603" s="1"/>
    </row>
    <row r="724604" spans="10:10" x14ac:dyDescent="0.35">
      <c r="J724604" s="1"/>
    </row>
    <row r="724605" spans="10:10" x14ac:dyDescent="0.35">
      <c r="J724605" s="1"/>
    </row>
    <row r="724606" spans="10:10" x14ac:dyDescent="0.35">
      <c r="J724606" s="1"/>
    </row>
    <row r="724607" spans="10:10" x14ac:dyDescent="0.35">
      <c r="J724607" s="1"/>
    </row>
    <row r="724608" spans="10:10" x14ac:dyDescent="0.35">
      <c r="J724608" s="1"/>
    </row>
    <row r="724609" spans="10:10" x14ac:dyDescent="0.35">
      <c r="J724609" s="1"/>
    </row>
    <row r="724610" spans="10:10" x14ac:dyDescent="0.35">
      <c r="J724610" s="1"/>
    </row>
    <row r="724611" spans="10:10" x14ac:dyDescent="0.35">
      <c r="J724611" s="1"/>
    </row>
    <row r="724612" spans="10:10" x14ac:dyDescent="0.35">
      <c r="J724612" s="1"/>
    </row>
    <row r="724613" spans="10:10" x14ac:dyDescent="0.35">
      <c r="J724613" s="1"/>
    </row>
    <row r="724614" spans="10:10" x14ac:dyDescent="0.35">
      <c r="J724614" s="1"/>
    </row>
    <row r="724615" spans="10:10" x14ac:dyDescent="0.35">
      <c r="J724615" s="1"/>
    </row>
    <row r="724616" spans="10:10" x14ac:dyDescent="0.35">
      <c r="J724616" s="1"/>
    </row>
    <row r="724617" spans="10:10" x14ac:dyDescent="0.35">
      <c r="J724617" s="1"/>
    </row>
    <row r="724618" spans="10:10" x14ac:dyDescent="0.35">
      <c r="J724618" s="1"/>
    </row>
    <row r="724619" spans="10:10" x14ac:dyDescent="0.35">
      <c r="J724619" s="1"/>
    </row>
    <row r="724620" spans="10:10" x14ac:dyDescent="0.35">
      <c r="J724620" s="1"/>
    </row>
    <row r="724621" spans="10:10" x14ac:dyDescent="0.35">
      <c r="J724621" s="1"/>
    </row>
    <row r="724622" spans="10:10" x14ac:dyDescent="0.35">
      <c r="J724622" s="1"/>
    </row>
    <row r="724623" spans="10:10" x14ac:dyDescent="0.35">
      <c r="J724623" s="1"/>
    </row>
    <row r="724624" spans="10:10" x14ac:dyDescent="0.35">
      <c r="J724624" s="1"/>
    </row>
    <row r="724625" spans="10:10" x14ac:dyDescent="0.35">
      <c r="J724625" s="1"/>
    </row>
    <row r="724626" spans="10:10" x14ac:dyDescent="0.35">
      <c r="J724626" s="1"/>
    </row>
    <row r="724627" spans="10:10" x14ac:dyDescent="0.35">
      <c r="J724627" s="1"/>
    </row>
    <row r="724628" spans="10:10" x14ac:dyDescent="0.35">
      <c r="J724628" s="1"/>
    </row>
    <row r="724629" spans="10:10" x14ac:dyDescent="0.35">
      <c r="J724629" s="1"/>
    </row>
    <row r="724630" spans="10:10" x14ac:dyDescent="0.35">
      <c r="J724630" s="1"/>
    </row>
    <row r="724631" spans="10:10" x14ac:dyDescent="0.35">
      <c r="J724631" s="1"/>
    </row>
    <row r="724632" spans="10:10" x14ac:dyDescent="0.35">
      <c r="J724632" s="1"/>
    </row>
    <row r="724633" spans="10:10" x14ac:dyDescent="0.35">
      <c r="J724633" s="1"/>
    </row>
    <row r="724634" spans="10:10" x14ac:dyDescent="0.35">
      <c r="J724634" s="1"/>
    </row>
    <row r="724635" spans="10:10" x14ac:dyDescent="0.35">
      <c r="J724635" s="1"/>
    </row>
    <row r="724636" spans="10:10" x14ac:dyDescent="0.35">
      <c r="J724636" s="1"/>
    </row>
    <row r="724637" spans="10:10" x14ac:dyDescent="0.35">
      <c r="J724637" s="1"/>
    </row>
    <row r="724638" spans="10:10" x14ac:dyDescent="0.35">
      <c r="J724638" s="1"/>
    </row>
    <row r="724639" spans="10:10" x14ac:dyDescent="0.35">
      <c r="J724639" s="1"/>
    </row>
    <row r="724640" spans="10:10" x14ac:dyDescent="0.35">
      <c r="J724640" s="1"/>
    </row>
    <row r="724641" spans="10:10" x14ac:dyDescent="0.35">
      <c r="J724641" s="1"/>
    </row>
    <row r="724642" spans="10:10" x14ac:dyDescent="0.35">
      <c r="J724642" s="1"/>
    </row>
    <row r="724643" spans="10:10" x14ac:dyDescent="0.35">
      <c r="J724643" s="1"/>
    </row>
    <row r="724644" spans="10:10" x14ac:dyDescent="0.35">
      <c r="J724644" s="1"/>
    </row>
    <row r="724645" spans="10:10" x14ac:dyDescent="0.35">
      <c r="J724645" s="1"/>
    </row>
    <row r="724646" spans="10:10" x14ac:dyDescent="0.35">
      <c r="J724646" s="1"/>
    </row>
    <row r="724647" spans="10:10" x14ac:dyDescent="0.35">
      <c r="J724647" s="1"/>
    </row>
    <row r="724648" spans="10:10" x14ac:dyDescent="0.35">
      <c r="J724648" s="1"/>
    </row>
    <row r="724649" spans="10:10" x14ac:dyDescent="0.35">
      <c r="J724649" s="1"/>
    </row>
    <row r="724650" spans="10:10" x14ac:dyDescent="0.35">
      <c r="J724650" s="1"/>
    </row>
    <row r="724651" spans="10:10" x14ac:dyDescent="0.35">
      <c r="J724651" s="1"/>
    </row>
    <row r="724652" spans="10:10" x14ac:dyDescent="0.35">
      <c r="J724652" s="1"/>
    </row>
    <row r="724653" spans="10:10" x14ac:dyDescent="0.35">
      <c r="J724653" s="1"/>
    </row>
    <row r="724654" spans="10:10" x14ac:dyDescent="0.35">
      <c r="J724654" s="1"/>
    </row>
    <row r="724655" spans="10:10" x14ac:dyDescent="0.35">
      <c r="J724655" s="1"/>
    </row>
    <row r="724656" spans="10:10" x14ac:dyDescent="0.35">
      <c r="J724656" s="1"/>
    </row>
    <row r="724657" spans="10:10" x14ac:dyDescent="0.35">
      <c r="J724657" s="1"/>
    </row>
    <row r="724658" spans="10:10" x14ac:dyDescent="0.35">
      <c r="J724658" s="1"/>
    </row>
    <row r="724659" spans="10:10" x14ac:dyDescent="0.35">
      <c r="J724659" s="1"/>
    </row>
    <row r="724660" spans="10:10" x14ac:dyDescent="0.35">
      <c r="J724660" s="1"/>
    </row>
    <row r="724661" spans="10:10" x14ac:dyDescent="0.35">
      <c r="J724661" s="1"/>
    </row>
    <row r="724662" spans="10:10" x14ac:dyDescent="0.35">
      <c r="J724662" s="1"/>
    </row>
    <row r="724663" spans="10:10" x14ac:dyDescent="0.35">
      <c r="J724663" s="1"/>
    </row>
    <row r="724664" spans="10:10" x14ac:dyDescent="0.35">
      <c r="J724664" s="1"/>
    </row>
    <row r="724665" spans="10:10" x14ac:dyDescent="0.35">
      <c r="J724665" s="1"/>
    </row>
    <row r="724666" spans="10:10" x14ac:dyDescent="0.35">
      <c r="J724666" s="1"/>
    </row>
    <row r="724667" spans="10:10" x14ac:dyDescent="0.35">
      <c r="J724667" s="1"/>
    </row>
    <row r="724675" spans="10:10" x14ac:dyDescent="0.35">
      <c r="J724675" s="1"/>
    </row>
    <row r="724677" spans="10:10" x14ac:dyDescent="0.35">
      <c r="J724677" s="1"/>
    </row>
    <row r="724685" spans="10:10" x14ac:dyDescent="0.35">
      <c r="J724685" s="1"/>
    </row>
    <row r="724687" spans="10:10" x14ac:dyDescent="0.35">
      <c r="J724687" s="1"/>
    </row>
    <row r="724770" spans="10:10" x14ac:dyDescent="0.35">
      <c r="J724770" s="1"/>
    </row>
    <row r="724773" spans="10:10" x14ac:dyDescent="0.35">
      <c r="J724773" s="1"/>
    </row>
    <row r="724798" spans="10:10" x14ac:dyDescent="0.35">
      <c r="J724798" s="1"/>
    </row>
    <row r="724820" spans="10:10" x14ac:dyDescent="0.35">
      <c r="J724820" s="1"/>
    </row>
    <row r="724836" spans="10:10" x14ac:dyDescent="0.35">
      <c r="J724836" s="1"/>
    </row>
    <row r="724840" spans="10:10" x14ac:dyDescent="0.35">
      <c r="J724840" s="1"/>
    </row>
    <row r="724848" spans="10:10" x14ac:dyDescent="0.35">
      <c r="J724848" s="1"/>
    </row>
    <row r="724853" spans="10:10" x14ac:dyDescent="0.35">
      <c r="J724853" s="1"/>
    </row>
    <row r="724854" spans="10:10" x14ac:dyDescent="0.35">
      <c r="J724854" s="1"/>
    </row>
    <row r="724856" spans="10:10" x14ac:dyDescent="0.35">
      <c r="J724856" s="1"/>
    </row>
    <row r="724857" spans="10:10" x14ac:dyDescent="0.35">
      <c r="J724857" s="1"/>
    </row>
    <row r="724859" spans="10:10" x14ac:dyDescent="0.35">
      <c r="J724859" s="1"/>
    </row>
    <row r="724865" spans="10:10" x14ac:dyDescent="0.35">
      <c r="J724865" s="1"/>
    </row>
    <row r="724871" spans="10:10" x14ac:dyDescent="0.35">
      <c r="J724871" s="1"/>
    </row>
    <row r="724872" spans="10:10" x14ac:dyDescent="0.35">
      <c r="J724872" s="1"/>
    </row>
    <row r="724880" spans="10:10" x14ac:dyDescent="0.35">
      <c r="J724880" s="1"/>
    </row>
    <row r="724883" spans="10:10" x14ac:dyDescent="0.35">
      <c r="J724883" s="1"/>
    </row>
    <row r="724884" spans="10:10" x14ac:dyDescent="0.35">
      <c r="J724884" s="1"/>
    </row>
    <row r="724887" spans="10:10" x14ac:dyDescent="0.35">
      <c r="J724887" s="1"/>
    </row>
    <row r="724888" spans="10:10" x14ac:dyDescent="0.35">
      <c r="J724888" s="1"/>
    </row>
    <row r="724891" spans="10:10" x14ac:dyDescent="0.35">
      <c r="J724891" s="1"/>
    </row>
    <row r="724892" spans="10:10" x14ac:dyDescent="0.35">
      <c r="J724892" s="1"/>
    </row>
    <row r="724893" spans="10:10" x14ac:dyDescent="0.35">
      <c r="J724893" s="1"/>
    </row>
    <row r="724896" spans="10:10" x14ac:dyDescent="0.35">
      <c r="J724896" s="1"/>
    </row>
    <row r="724897" spans="10:10" x14ac:dyDescent="0.35">
      <c r="J724897" s="1"/>
    </row>
    <row r="724899" spans="10:10" x14ac:dyDescent="0.35">
      <c r="J724899" s="1"/>
    </row>
    <row r="724900" spans="10:10" x14ac:dyDescent="0.35">
      <c r="J724900" s="1"/>
    </row>
    <row r="724901" spans="10:10" x14ac:dyDescent="0.35">
      <c r="J724901" s="1"/>
    </row>
    <row r="724902" spans="10:10" x14ac:dyDescent="0.35">
      <c r="J724902" s="1"/>
    </row>
    <row r="724903" spans="10:10" x14ac:dyDescent="0.35">
      <c r="J724903" s="1"/>
    </row>
    <row r="724904" spans="10:10" x14ac:dyDescent="0.35">
      <c r="J724904" s="1"/>
    </row>
    <row r="724905" spans="10:10" x14ac:dyDescent="0.35">
      <c r="J724905" s="1"/>
    </row>
    <row r="724906" spans="10:10" x14ac:dyDescent="0.35">
      <c r="J724906" s="1"/>
    </row>
    <row r="724907" spans="10:10" x14ac:dyDescent="0.35">
      <c r="J724907" s="1"/>
    </row>
    <row r="724908" spans="10:10" x14ac:dyDescent="0.35">
      <c r="J724908" s="1"/>
    </row>
    <row r="724909" spans="10:10" x14ac:dyDescent="0.35">
      <c r="J724909" s="1"/>
    </row>
    <row r="724910" spans="10:10" x14ac:dyDescent="0.35">
      <c r="J724910" s="1"/>
    </row>
    <row r="724911" spans="10:10" x14ac:dyDescent="0.35">
      <c r="J724911" s="1"/>
    </row>
    <row r="724912" spans="10:10" x14ac:dyDescent="0.35">
      <c r="J724912" s="1"/>
    </row>
    <row r="724913" spans="10:10" x14ac:dyDescent="0.35">
      <c r="J724913" s="1"/>
    </row>
    <row r="724914" spans="10:10" x14ac:dyDescent="0.35">
      <c r="J724914" s="1"/>
    </row>
    <row r="724915" spans="10:10" x14ac:dyDescent="0.35">
      <c r="J724915" s="1"/>
    </row>
    <row r="724916" spans="10:10" x14ac:dyDescent="0.35">
      <c r="J724916" s="1"/>
    </row>
    <row r="724917" spans="10:10" x14ac:dyDescent="0.35">
      <c r="J724917" s="1"/>
    </row>
    <row r="724918" spans="10:10" x14ac:dyDescent="0.35">
      <c r="J724918" s="1"/>
    </row>
    <row r="724919" spans="10:10" x14ac:dyDescent="0.35">
      <c r="J724919" s="1"/>
    </row>
    <row r="724920" spans="10:10" x14ac:dyDescent="0.35">
      <c r="J724920" s="1"/>
    </row>
    <row r="724921" spans="10:10" x14ac:dyDescent="0.35">
      <c r="J724921" s="1"/>
    </row>
    <row r="724922" spans="10:10" x14ac:dyDescent="0.35">
      <c r="J724922" s="1"/>
    </row>
    <row r="724923" spans="10:10" x14ac:dyDescent="0.35">
      <c r="J724923" s="1"/>
    </row>
    <row r="724924" spans="10:10" x14ac:dyDescent="0.35">
      <c r="J724924" s="1"/>
    </row>
    <row r="724925" spans="10:10" x14ac:dyDescent="0.35">
      <c r="J724925" s="1"/>
    </row>
    <row r="724926" spans="10:10" x14ac:dyDescent="0.35">
      <c r="J724926" s="1"/>
    </row>
    <row r="724927" spans="10:10" x14ac:dyDescent="0.35">
      <c r="J724927" s="1"/>
    </row>
    <row r="724928" spans="10:10" x14ac:dyDescent="0.35">
      <c r="J724928" s="1"/>
    </row>
    <row r="724929" spans="10:10" x14ac:dyDescent="0.35">
      <c r="J724929" s="1"/>
    </row>
    <row r="724930" spans="10:10" x14ac:dyDescent="0.35">
      <c r="J724930" s="1"/>
    </row>
    <row r="724931" spans="10:10" x14ac:dyDescent="0.35">
      <c r="J724931" s="1"/>
    </row>
    <row r="724932" spans="10:10" x14ac:dyDescent="0.35">
      <c r="J724932" s="1"/>
    </row>
    <row r="724933" spans="10:10" x14ac:dyDescent="0.35">
      <c r="J724933" s="1"/>
    </row>
    <row r="724934" spans="10:10" x14ac:dyDescent="0.35">
      <c r="J724934" s="1"/>
    </row>
    <row r="724935" spans="10:10" x14ac:dyDescent="0.35">
      <c r="J724935" s="1"/>
    </row>
    <row r="724936" spans="10:10" x14ac:dyDescent="0.35">
      <c r="J724936" s="1"/>
    </row>
    <row r="724937" spans="10:10" x14ac:dyDescent="0.35">
      <c r="J724937" s="1"/>
    </row>
    <row r="724938" spans="10:10" x14ac:dyDescent="0.35">
      <c r="J724938" s="1"/>
    </row>
    <row r="724958" spans="10:10" x14ac:dyDescent="0.35">
      <c r="J724958" s="1"/>
    </row>
    <row r="724959" spans="10:10" x14ac:dyDescent="0.35">
      <c r="J724959" s="1"/>
    </row>
    <row r="724967" spans="10:10" x14ac:dyDescent="0.35">
      <c r="J724967" s="1"/>
    </row>
    <row r="724968" spans="10:10" x14ac:dyDescent="0.35">
      <c r="J724968" s="1"/>
    </row>
    <row r="724970" spans="10:10" x14ac:dyDescent="0.35">
      <c r="J724970" s="1"/>
    </row>
    <row r="724972" spans="10:10" x14ac:dyDescent="0.35">
      <c r="J724972" s="1"/>
    </row>
    <row r="724973" spans="10:10" x14ac:dyDescent="0.35">
      <c r="J724973" s="1"/>
    </row>
    <row r="724974" spans="10:10" x14ac:dyDescent="0.35">
      <c r="J724974" s="1"/>
    </row>
    <row r="724975" spans="10:10" x14ac:dyDescent="0.35">
      <c r="J724975" s="1"/>
    </row>
    <row r="724976" spans="10:10" x14ac:dyDescent="0.35">
      <c r="J724976" s="1"/>
    </row>
    <row r="724977" spans="10:10" x14ac:dyDescent="0.35">
      <c r="J724977" s="1"/>
    </row>
    <row r="724978" spans="10:10" x14ac:dyDescent="0.35">
      <c r="J724978" s="1"/>
    </row>
    <row r="724979" spans="10:10" x14ac:dyDescent="0.35">
      <c r="J724979" s="1"/>
    </row>
    <row r="724980" spans="10:10" x14ac:dyDescent="0.35">
      <c r="J724980" s="1"/>
    </row>
    <row r="724981" spans="10:10" x14ac:dyDescent="0.35">
      <c r="J724981" s="1"/>
    </row>
    <row r="724982" spans="10:10" x14ac:dyDescent="0.35">
      <c r="J724982" s="1"/>
    </row>
    <row r="724983" spans="10:10" x14ac:dyDescent="0.35">
      <c r="J724983" s="1"/>
    </row>
    <row r="724984" spans="10:10" x14ac:dyDescent="0.35">
      <c r="J724984" s="1"/>
    </row>
    <row r="724987" spans="10:10" x14ac:dyDescent="0.35">
      <c r="J724987" s="1"/>
    </row>
    <row r="724988" spans="10:10" x14ac:dyDescent="0.35">
      <c r="J724988" s="1"/>
    </row>
    <row r="724989" spans="10:10" x14ac:dyDescent="0.35">
      <c r="J724989" s="1"/>
    </row>
    <row r="724991" spans="10:10" x14ac:dyDescent="0.35">
      <c r="J724991" s="1"/>
    </row>
    <row r="724993" spans="10:10" x14ac:dyDescent="0.35">
      <c r="J724993" s="1"/>
    </row>
    <row r="724994" spans="10:10" x14ac:dyDescent="0.35">
      <c r="J724994" s="1"/>
    </row>
    <row r="724996" spans="10:10" x14ac:dyDescent="0.35">
      <c r="J724996" s="1"/>
    </row>
    <row r="725001" spans="10:10" x14ac:dyDescent="0.35">
      <c r="J725001" s="1"/>
    </row>
    <row r="725002" spans="10:10" x14ac:dyDescent="0.35">
      <c r="J725002" s="1"/>
    </row>
    <row r="725004" spans="10:10" x14ac:dyDescent="0.35">
      <c r="J725004" s="1"/>
    </row>
    <row r="725009" spans="10:10" x14ac:dyDescent="0.35">
      <c r="J725009" s="1"/>
    </row>
    <row r="725011" spans="10:10" x14ac:dyDescent="0.35">
      <c r="J725011" s="1"/>
    </row>
    <row r="725019" spans="10:10" x14ac:dyDescent="0.35">
      <c r="J725019" s="1"/>
    </row>
    <row r="725025" spans="10:10" x14ac:dyDescent="0.35">
      <c r="J725025" s="1"/>
    </row>
    <row r="725035" spans="10:10" x14ac:dyDescent="0.35">
      <c r="J725035" s="1"/>
    </row>
    <row r="725039" spans="10:10" x14ac:dyDescent="0.35">
      <c r="J725039" s="1"/>
    </row>
    <row r="725047" spans="10:10" x14ac:dyDescent="0.35">
      <c r="J725047" s="1"/>
    </row>
    <row r="725057" spans="10:10" x14ac:dyDescent="0.35">
      <c r="J725057" s="1"/>
    </row>
    <row r="725073" spans="10:10" x14ac:dyDescent="0.35">
      <c r="J725073" s="1"/>
    </row>
    <row r="725083" spans="10:10" x14ac:dyDescent="0.35">
      <c r="J725083" s="1"/>
    </row>
    <row r="725084" spans="10:10" x14ac:dyDescent="0.35">
      <c r="J725084" s="1"/>
    </row>
    <row r="725087" spans="10:10" x14ac:dyDescent="0.35">
      <c r="J725087" s="1"/>
    </row>
    <row r="725095" spans="10:10" x14ac:dyDescent="0.35">
      <c r="J725095" s="1"/>
    </row>
    <row r="725096" spans="10:10" x14ac:dyDescent="0.35">
      <c r="J725096" s="1"/>
    </row>
    <row r="725099" spans="10:10" x14ac:dyDescent="0.35">
      <c r="J725099" s="1"/>
    </row>
    <row r="725100" spans="10:10" x14ac:dyDescent="0.35">
      <c r="J725100" s="1"/>
    </row>
    <row r="725107" spans="10:10" x14ac:dyDescent="0.35">
      <c r="J725107" s="1"/>
    </row>
    <row r="725108" spans="10:10" x14ac:dyDescent="0.35">
      <c r="J725108" s="1"/>
    </row>
    <row r="725109" spans="10:10" x14ac:dyDescent="0.35">
      <c r="J725109" s="1"/>
    </row>
    <row r="725112" spans="10:10" x14ac:dyDescent="0.35">
      <c r="J725112" s="1"/>
    </row>
    <row r="725113" spans="10:10" x14ac:dyDescent="0.35">
      <c r="J725113" s="1"/>
    </row>
    <row r="725117" spans="10:10" x14ac:dyDescent="0.35">
      <c r="J725117" s="1"/>
    </row>
    <row r="725118" spans="10:10" x14ac:dyDescent="0.35">
      <c r="J725118" s="1"/>
    </row>
    <row r="725119" spans="10:10" x14ac:dyDescent="0.35">
      <c r="J725119" s="1"/>
    </row>
    <row r="725122" spans="10:10" x14ac:dyDescent="0.35">
      <c r="J725122" s="1"/>
    </row>
    <row r="725123" spans="10:10" x14ac:dyDescent="0.35">
      <c r="J725123" s="1"/>
    </row>
    <row r="725127" spans="10:10" x14ac:dyDescent="0.35">
      <c r="J725127" s="1"/>
    </row>
    <row r="725128" spans="10:10" x14ac:dyDescent="0.35">
      <c r="J725128" s="1"/>
    </row>
    <row r="725131" spans="10:10" x14ac:dyDescent="0.35">
      <c r="J725131" s="1"/>
    </row>
    <row r="725132" spans="10:10" x14ac:dyDescent="0.35">
      <c r="J725132" s="1"/>
    </row>
    <row r="725133" spans="10:10" x14ac:dyDescent="0.35">
      <c r="J725133" s="1"/>
    </row>
    <row r="725134" spans="10:10" x14ac:dyDescent="0.35">
      <c r="J725134" s="1"/>
    </row>
    <row r="725135" spans="10:10" x14ac:dyDescent="0.35">
      <c r="J725135" s="1"/>
    </row>
    <row r="725136" spans="10:10" x14ac:dyDescent="0.35">
      <c r="J725136" s="1"/>
    </row>
    <row r="725139" spans="10:10" x14ac:dyDescent="0.35">
      <c r="J725139" s="1"/>
    </row>
    <row r="725140" spans="10:10" x14ac:dyDescent="0.35">
      <c r="J725140" s="1"/>
    </row>
    <row r="725141" spans="10:10" x14ac:dyDescent="0.35">
      <c r="J725141" s="1"/>
    </row>
    <row r="725142" spans="10:10" x14ac:dyDescent="0.35">
      <c r="J725142" s="1"/>
    </row>
    <row r="725144" spans="10:10" x14ac:dyDescent="0.35">
      <c r="J725144" s="1"/>
    </row>
    <row r="725146" spans="10:10" x14ac:dyDescent="0.35">
      <c r="J725146" s="1"/>
    </row>
    <row r="725148" spans="10:10" x14ac:dyDescent="0.35">
      <c r="J725148" s="1"/>
    </row>
    <row r="725149" spans="10:10" x14ac:dyDescent="0.35">
      <c r="J725149" s="1"/>
    </row>
    <row r="725150" spans="10:10" x14ac:dyDescent="0.35">
      <c r="J725150" s="1"/>
    </row>
    <row r="725151" spans="10:10" x14ac:dyDescent="0.35">
      <c r="J725151" s="1"/>
    </row>
    <row r="725152" spans="10:10" x14ac:dyDescent="0.35">
      <c r="J725152" s="1"/>
    </row>
    <row r="725154" spans="10:10" x14ac:dyDescent="0.35">
      <c r="J725154" s="1"/>
    </row>
    <row r="725155" spans="10:10" x14ac:dyDescent="0.35">
      <c r="J725155" s="1"/>
    </row>
    <row r="725157" spans="10:10" x14ac:dyDescent="0.35">
      <c r="J725157" s="1"/>
    </row>
    <row r="725158" spans="10:10" x14ac:dyDescent="0.35">
      <c r="J725158" s="1"/>
    </row>
    <row r="725159" spans="10:10" x14ac:dyDescent="0.35">
      <c r="J725159" s="1"/>
    </row>
    <row r="725160" spans="10:10" x14ac:dyDescent="0.35">
      <c r="J725160" s="1"/>
    </row>
    <row r="725161" spans="10:10" x14ac:dyDescent="0.35">
      <c r="J725161" s="1"/>
    </row>
    <row r="725162" spans="10:10" x14ac:dyDescent="0.35">
      <c r="J725162" s="1"/>
    </row>
    <row r="725163" spans="10:10" x14ac:dyDescent="0.35">
      <c r="J725163" s="1"/>
    </row>
    <row r="725164" spans="10:10" x14ac:dyDescent="0.35">
      <c r="J725164" s="1"/>
    </row>
    <row r="725166" spans="10:10" x14ac:dyDescent="0.35">
      <c r="J725166" s="1"/>
    </row>
    <row r="725167" spans="10:10" x14ac:dyDescent="0.35">
      <c r="J725167" s="1"/>
    </row>
    <row r="725169" spans="10:10" x14ac:dyDescent="0.35">
      <c r="J725169" s="1"/>
    </row>
    <row r="725170" spans="10:10" x14ac:dyDescent="0.35">
      <c r="J725170" s="1"/>
    </row>
    <row r="725171" spans="10:10" x14ac:dyDescent="0.35">
      <c r="J725171" s="1"/>
    </row>
    <row r="725172" spans="10:10" x14ac:dyDescent="0.35">
      <c r="J725172" s="1"/>
    </row>
    <row r="725173" spans="10:10" x14ac:dyDescent="0.35">
      <c r="J725173" s="1"/>
    </row>
    <row r="725174" spans="10:10" x14ac:dyDescent="0.35">
      <c r="J725174" s="1"/>
    </row>
    <row r="725175" spans="10:10" x14ac:dyDescent="0.35">
      <c r="J725175" s="1"/>
    </row>
    <row r="725177" spans="10:10" x14ac:dyDescent="0.35">
      <c r="J725177" s="1"/>
    </row>
    <row r="725178" spans="10:10" x14ac:dyDescent="0.35">
      <c r="J725178" s="1"/>
    </row>
    <row r="725179" spans="10:10" x14ac:dyDescent="0.35">
      <c r="J725179" s="1"/>
    </row>
    <row r="725180" spans="10:10" x14ac:dyDescent="0.35">
      <c r="J725180" s="1"/>
    </row>
    <row r="725182" spans="10:10" x14ac:dyDescent="0.35">
      <c r="J725182" s="1"/>
    </row>
    <row r="725183" spans="10:10" x14ac:dyDescent="0.35">
      <c r="J725183" s="1"/>
    </row>
    <row r="725184" spans="10:10" x14ac:dyDescent="0.35">
      <c r="J725184" s="1"/>
    </row>
    <row r="725185" spans="10:10" x14ac:dyDescent="0.35">
      <c r="J725185" s="1"/>
    </row>
    <row r="725186" spans="10:10" x14ac:dyDescent="0.35">
      <c r="J725186" s="1"/>
    </row>
    <row r="725187" spans="10:10" x14ac:dyDescent="0.35">
      <c r="J725187" s="1"/>
    </row>
    <row r="725188" spans="10:10" x14ac:dyDescent="0.35">
      <c r="J725188" s="1"/>
    </row>
    <row r="725190" spans="10:10" x14ac:dyDescent="0.35">
      <c r="J725190" s="1"/>
    </row>
    <row r="725191" spans="10:10" x14ac:dyDescent="0.35">
      <c r="J725191" s="1"/>
    </row>
    <row r="725192" spans="10:10" x14ac:dyDescent="0.35">
      <c r="J725192" s="1"/>
    </row>
    <row r="725193" spans="10:10" x14ac:dyDescent="0.35">
      <c r="J725193" s="1"/>
    </row>
    <row r="725194" spans="10:10" x14ac:dyDescent="0.35">
      <c r="J725194" s="1"/>
    </row>
    <row r="725195" spans="10:10" x14ac:dyDescent="0.35">
      <c r="J725195" s="1"/>
    </row>
    <row r="725196" spans="10:10" x14ac:dyDescent="0.35">
      <c r="J725196" s="1"/>
    </row>
    <row r="725197" spans="10:10" x14ac:dyDescent="0.35">
      <c r="J725197" s="1"/>
    </row>
    <row r="725198" spans="10:10" x14ac:dyDescent="0.35">
      <c r="J725198" s="1"/>
    </row>
    <row r="725199" spans="10:10" x14ac:dyDescent="0.35">
      <c r="J725199" s="1"/>
    </row>
    <row r="725200" spans="10:10" x14ac:dyDescent="0.35">
      <c r="J725200" s="1"/>
    </row>
    <row r="725201" spans="10:10" x14ac:dyDescent="0.35">
      <c r="J725201" s="1"/>
    </row>
    <row r="725202" spans="10:10" x14ac:dyDescent="0.35">
      <c r="J725202" s="1"/>
    </row>
    <row r="725203" spans="10:10" x14ac:dyDescent="0.35">
      <c r="J725203" s="1"/>
    </row>
    <row r="725204" spans="10:10" x14ac:dyDescent="0.35">
      <c r="J725204" s="1"/>
    </row>
    <row r="725206" spans="10:10" x14ac:dyDescent="0.35">
      <c r="J725206" s="1"/>
    </row>
    <row r="725207" spans="10:10" x14ac:dyDescent="0.35">
      <c r="J725207" s="1"/>
    </row>
    <row r="725208" spans="10:10" x14ac:dyDescent="0.35">
      <c r="J725208" s="1"/>
    </row>
    <row r="725209" spans="10:10" x14ac:dyDescent="0.35">
      <c r="J725209" s="1"/>
    </row>
    <row r="725210" spans="10:10" x14ac:dyDescent="0.35">
      <c r="J725210" s="1"/>
    </row>
    <row r="725211" spans="10:10" x14ac:dyDescent="0.35">
      <c r="J725211" s="1"/>
    </row>
    <row r="725212" spans="10:10" x14ac:dyDescent="0.35">
      <c r="J725212" s="1"/>
    </row>
    <row r="725213" spans="10:10" x14ac:dyDescent="0.35">
      <c r="J725213" s="1"/>
    </row>
    <row r="725214" spans="10:10" x14ac:dyDescent="0.35">
      <c r="J725214" s="1"/>
    </row>
    <row r="725215" spans="10:10" x14ac:dyDescent="0.35">
      <c r="J725215" s="1"/>
    </row>
    <row r="725216" spans="10:10" x14ac:dyDescent="0.35">
      <c r="J725216" s="1"/>
    </row>
    <row r="725217" spans="10:10" x14ac:dyDescent="0.35">
      <c r="J725217" s="1"/>
    </row>
    <row r="725218" spans="10:10" x14ac:dyDescent="0.35">
      <c r="J725218" s="1"/>
    </row>
    <row r="725219" spans="10:10" x14ac:dyDescent="0.35">
      <c r="J725219" s="1"/>
    </row>
    <row r="725220" spans="10:10" x14ac:dyDescent="0.35">
      <c r="J725220" s="1"/>
    </row>
    <row r="725221" spans="10:10" x14ac:dyDescent="0.35">
      <c r="J725221" s="1"/>
    </row>
    <row r="725222" spans="10:10" x14ac:dyDescent="0.35">
      <c r="J725222" s="1"/>
    </row>
    <row r="725224" spans="10:10" x14ac:dyDescent="0.35">
      <c r="J725224" s="1"/>
    </row>
    <row r="725225" spans="10:10" x14ac:dyDescent="0.35">
      <c r="J725225" s="1"/>
    </row>
    <row r="725226" spans="10:10" x14ac:dyDescent="0.35">
      <c r="J725226" s="1"/>
    </row>
    <row r="725227" spans="10:10" x14ac:dyDescent="0.35">
      <c r="J725227" s="1"/>
    </row>
    <row r="725228" spans="10:10" x14ac:dyDescent="0.35">
      <c r="J725228" s="1"/>
    </row>
    <row r="725229" spans="10:10" x14ac:dyDescent="0.35">
      <c r="J725229" s="1"/>
    </row>
    <row r="725230" spans="10:10" x14ac:dyDescent="0.35">
      <c r="J725230" s="1"/>
    </row>
    <row r="725231" spans="10:10" x14ac:dyDescent="0.35">
      <c r="J725231" s="1"/>
    </row>
    <row r="725232" spans="10:10" x14ac:dyDescent="0.35">
      <c r="J725232" s="1"/>
    </row>
    <row r="725233" spans="10:10" x14ac:dyDescent="0.35">
      <c r="J725233" s="1"/>
    </row>
    <row r="725234" spans="10:10" x14ac:dyDescent="0.35">
      <c r="J725234" s="1"/>
    </row>
    <row r="725235" spans="10:10" x14ac:dyDescent="0.35">
      <c r="J725235" s="1"/>
    </row>
    <row r="725236" spans="10:10" x14ac:dyDescent="0.35">
      <c r="J725236" s="1"/>
    </row>
    <row r="725237" spans="10:10" x14ac:dyDescent="0.35">
      <c r="J725237" s="1"/>
    </row>
    <row r="725238" spans="10:10" x14ac:dyDescent="0.35">
      <c r="J725238" s="1"/>
    </row>
    <row r="725239" spans="10:10" x14ac:dyDescent="0.35">
      <c r="J725239" s="1"/>
    </row>
    <row r="725240" spans="10:10" x14ac:dyDescent="0.35">
      <c r="J725240" s="1"/>
    </row>
    <row r="725241" spans="10:10" x14ac:dyDescent="0.35">
      <c r="J725241" s="1"/>
    </row>
    <row r="725242" spans="10:10" x14ac:dyDescent="0.35">
      <c r="J725242" s="1"/>
    </row>
    <row r="725243" spans="10:10" x14ac:dyDescent="0.35">
      <c r="J725243" s="1"/>
    </row>
    <row r="725244" spans="10:10" x14ac:dyDescent="0.35">
      <c r="J725244" s="1"/>
    </row>
    <row r="725245" spans="10:10" x14ac:dyDescent="0.35">
      <c r="J725245" s="1"/>
    </row>
    <row r="725246" spans="10:10" x14ac:dyDescent="0.35">
      <c r="J725246" s="1"/>
    </row>
    <row r="725247" spans="10:10" x14ac:dyDescent="0.35">
      <c r="J725247" s="1"/>
    </row>
    <row r="725248" spans="10:10" x14ac:dyDescent="0.35">
      <c r="J725248" s="1"/>
    </row>
    <row r="725249" spans="10:10" x14ac:dyDescent="0.35">
      <c r="J725249" s="1"/>
    </row>
    <row r="725250" spans="10:10" x14ac:dyDescent="0.35">
      <c r="J725250" s="1"/>
    </row>
    <row r="725251" spans="10:10" x14ac:dyDescent="0.35">
      <c r="J725251" s="1"/>
    </row>
    <row r="725252" spans="10:10" x14ac:dyDescent="0.35">
      <c r="J725252" s="1"/>
    </row>
    <row r="725253" spans="10:10" x14ac:dyDescent="0.35">
      <c r="J725253" s="1"/>
    </row>
    <row r="725254" spans="10:10" x14ac:dyDescent="0.35">
      <c r="J725254" s="1"/>
    </row>
    <row r="725255" spans="10:10" x14ac:dyDescent="0.35">
      <c r="J725255" s="1"/>
    </row>
    <row r="725256" spans="10:10" x14ac:dyDescent="0.35">
      <c r="J725256" s="1"/>
    </row>
    <row r="725257" spans="10:10" x14ac:dyDescent="0.35">
      <c r="J725257" s="1"/>
    </row>
    <row r="725258" spans="10:10" x14ac:dyDescent="0.35">
      <c r="J725258" s="1"/>
    </row>
    <row r="725259" spans="10:10" x14ac:dyDescent="0.35">
      <c r="J725259" s="1"/>
    </row>
    <row r="725260" spans="10:10" x14ac:dyDescent="0.35">
      <c r="J725260" s="1"/>
    </row>
    <row r="725261" spans="10:10" x14ac:dyDescent="0.35">
      <c r="J725261" s="1"/>
    </row>
    <row r="725262" spans="10:10" x14ac:dyDescent="0.35">
      <c r="J725262" s="1"/>
    </row>
    <row r="725263" spans="10:10" x14ac:dyDescent="0.35">
      <c r="J725263" s="1"/>
    </row>
    <row r="725264" spans="10:10" x14ac:dyDescent="0.35">
      <c r="J725264" s="1"/>
    </row>
    <row r="725265" spans="10:10" x14ac:dyDescent="0.35">
      <c r="J725265" s="1"/>
    </row>
    <row r="725266" spans="10:10" x14ac:dyDescent="0.35">
      <c r="J725266" s="1"/>
    </row>
    <row r="725267" spans="10:10" x14ac:dyDescent="0.35">
      <c r="J725267" s="1"/>
    </row>
    <row r="725268" spans="10:10" x14ac:dyDescent="0.35">
      <c r="J725268" s="1"/>
    </row>
    <row r="725269" spans="10:10" x14ac:dyDescent="0.35">
      <c r="J725269" s="1"/>
    </row>
    <row r="725270" spans="10:10" x14ac:dyDescent="0.35">
      <c r="J725270" s="1"/>
    </row>
    <row r="725271" spans="10:10" x14ac:dyDescent="0.35">
      <c r="J725271" s="1"/>
    </row>
    <row r="725272" spans="10:10" x14ac:dyDescent="0.35">
      <c r="J725272" s="1"/>
    </row>
    <row r="725273" spans="10:10" x14ac:dyDescent="0.35">
      <c r="J725273" s="1"/>
    </row>
    <row r="725274" spans="10:10" x14ac:dyDescent="0.35">
      <c r="J725274" s="1"/>
    </row>
    <row r="725275" spans="10:10" x14ac:dyDescent="0.35">
      <c r="J725275" s="1"/>
    </row>
    <row r="725276" spans="10:10" x14ac:dyDescent="0.35">
      <c r="J725276" s="1"/>
    </row>
    <row r="725277" spans="10:10" x14ac:dyDescent="0.35">
      <c r="J725277" s="1"/>
    </row>
    <row r="725278" spans="10:10" x14ac:dyDescent="0.35">
      <c r="J725278" s="1"/>
    </row>
    <row r="725279" spans="10:10" x14ac:dyDescent="0.35">
      <c r="J725279" s="1"/>
    </row>
    <row r="725280" spans="10:10" x14ac:dyDescent="0.35">
      <c r="J725280" s="1"/>
    </row>
    <row r="725281" spans="10:10" x14ac:dyDescent="0.35">
      <c r="J725281" s="1"/>
    </row>
    <row r="725282" spans="10:10" x14ac:dyDescent="0.35">
      <c r="J725282" s="1"/>
    </row>
    <row r="725283" spans="10:10" x14ac:dyDescent="0.35">
      <c r="J725283" s="1"/>
    </row>
    <row r="725284" spans="10:10" x14ac:dyDescent="0.35">
      <c r="J725284" s="1"/>
    </row>
    <row r="725285" spans="10:10" x14ac:dyDescent="0.35">
      <c r="J725285" s="1"/>
    </row>
    <row r="725286" spans="10:10" x14ac:dyDescent="0.35">
      <c r="J725286" s="1"/>
    </row>
    <row r="725287" spans="10:10" x14ac:dyDescent="0.35">
      <c r="J725287" s="1"/>
    </row>
    <row r="725288" spans="10:10" x14ac:dyDescent="0.35">
      <c r="J725288" s="1"/>
    </row>
    <row r="725289" spans="10:10" x14ac:dyDescent="0.35">
      <c r="J725289" s="1"/>
    </row>
    <row r="725290" spans="10:10" x14ac:dyDescent="0.35">
      <c r="J725290" s="1"/>
    </row>
    <row r="725291" spans="10:10" x14ac:dyDescent="0.35">
      <c r="J725291" s="1"/>
    </row>
    <row r="725292" spans="10:10" x14ac:dyDescent="0.35">
      <c r="J725292" s="1"/>
    </row>
    <row r="725293" spans="10:10" x14ac:dyDescent="0.35">
      <c r="J725293" s="1"/>
    </row>
    <row r="725294" spans="10:10" x14ac:dyDescent="0.35">
      <c r="J725294" s="1"/>
    </row>
    <row r="725295" spans="10:10" x14ac:dyDescent="0.35">
      <c r="J725295" s="1"/>
    </row>
    <row r="725296" spans="10:10" x14ac:dyDescent="0.35">
      <c r="J725296" s="1"/>
    </row>
    <row r="725297" spans="10:10" x14ac:dyDescent="0.35">
      <c r="J725297" s="1"/>
    </row>
    <row r="725298" spans="10:10" x14ac:dyDescent="0.35">
      <c r="J725298" s="1"/>
    </row>
    <row r="725299" spans="10:10" x14ac:dyDescent="0.35">
      <c r="J725299" s="1"/>
    </row>
    <row r="725300" spans="10:10" x14ac:dyDescent="0.35">
      <c r="J725300" s="1"/>
    </row>
    <row r="725301" spans="10:10" x14ac:dyDescent="0.35">
      <c r="J725301" s="1"/>
    </row>
    <row r="725302" spans="10:10" x14ac:dyDescent="0.35">
      <c r="J725302" s="1"/>
    </row>
    <row r="725303" spans="10:10" x14ac:dyDescent="0.35">
      <c r="J725303" s="1"/>
    </row>
    <row r="725304" spans="10:10" x14ac:dyDescent="0.35">
      <c r="J725304" s="1"/>
    </row>
    <row r="725305" spans="10:10" x14ac:dyDescent="0.35">
      <c r="J725305" s="1"/>
    </row>
    <row r="725306" spans="10:10" x14ac:dyDescent="0.35">
      <c r="J725306" s="1"/>
    </row>
    <row r="725307" spans="10:10" x14ac:dyDescent="0.35">
      <c r="J725307" s="1"/>
    </row>
    <row r="725308" spans="10:10" x14ac:dyDescent="0.35">
      <c r="J725308" s="1"/>
    </row>
    <row r="725309" spans="10:10" x14ac:dyDescent="0.35">
      <c r="J725309" s="1"/>
    </row>
    <row r="725310" spans="10:10" x14ac:dyDescent="0.35">
      <c r="J725310" s="1"/>
    </row>
    <row r="725311" spans="10:10" x14ac:dyDescent="0.35">
      <c r="J725311" s="1"/>
    </row>
    <row r="725312" spans="10:10" x14ac:dyDescent="0.35">
      <c r="J725312" s="1"/>
    </row>
    <row r="725313" spans="10:10" x14ac:dyDescent="0.35">
      <c r="J725313" s="1"/>
    </row>
    <row r="725314" spans="10:10" x14ac:dyDescent="0.35">
      <c r="J725314" s="1"/>
    </row>
    <row r="725315" spans="10:10" x14ac:dyDescent="0.35">
      <c r="J725315" s="1"/>
    </row>
    <row r="725316" spans="10:10" x14ac:dyDescent="0.35">
      <c r="J725316" s="1"/>
    </row>
    <row r="725317" spans="10:10" x14ac:dyDescent="0.35">
      <c r="J725317" s="1"/>
    </row>
    <row r="725318" spans="10:10" x14ac:dyDescent="0.35">
      <c r="J725318" s="1"/>
    </row>
    <row r="725319" spans="10:10" x14ac:dyDescent="0.35">
      <c r="J725319" s="1"/>
    </row>
    <row r="725320" spans="10:10" x14ac:dyDescent="0.35">
      <c r="J725320" s="1"/>
    </row>
    <row r="725321" spans="10:10" x14ac:dyDescent="0.35">
      <c r="J725321" s="1"/>
    </row>
    <row r="725322" spans="10:10" x14ac:dyDescent="0.35">
      <c r="J725322" s="1"/>
    </row>
    <row r="725323" spans="10:10" x14ac:dyDescent="0.35">
      <c r="J725323" s="1"/>
    </row>
    <row r="725324" spans="10:10" x14ac:dyDescent="0.35">
      <c r="J725324" s="1"/>
    </row>
    <row r="725325" spans="10:10" x14ac:dyDescent="0.35">
      <c r="J725325" s="1"/>
    </row>
    <row r="725326" spans="10:10" x14ac:dyDescent="0.35">
      <c r="J725326" s="1"/>
    </row>
    <row r="725327" spans="10:10" x14ac:dyDescent="0.35">
      <c r="J725327" s="1"/>
    </row>
    <row r="725328" spans="10:10" x14ac:dyDescent="0.35">
      <c r="J725328" s="1"/>
    </row>
    <row r="725329" spans="10:10" x14ac:dyDescent="0.35">
      <c r="J725329" s="1"/>
    </row>
    <row r="725330" spans="10:10" x14ac:dyDescent="0.35">
      <c r="J725330" s="1"/>
    </row>
    <row r="725331" spans="10:10" x14ac:dyDescent="0.35">
      <c r="J725331" s="1"/>
    </row>
    <row r="725332" spans="10:10" x14ac:dyDescent="0.35">
      <c r="J725332" s="1"/>
    </row>
    <row r="725333" spans="10:10" x14ac:dyDescent="0.35">
      <c r="J725333" s="1"/>
    </row>
    <row r="725334" spans="10:10" x14ac:dyDescent="0.35">
      <c r="J725334" s="1"/>
    </row>
    <row r="725335" spans="10:10" x14ac:dyDescent="0.35">
      <c r="J725335" s="1"/>
    </row>
    <row r="725336" spans="10:10" x14ac:dyDescent="0.35">
      <c r="J725336" s="1"/>
    </row>
    <row r="725337" spans="10:10" x14ac:dyDescent="0.35">
      <c r="J725337" s="1"/>
    </row>
    <row r="725338" spans="10:10" x14ac:dyDescent="0.35">
      <c r="J725338" s="1"/>
    </row>
    <row r="725339" spans="10:10" x14ac:dyDescent="0.35">
      <c r="J725339" s="1"/>
    </row>
    <row r="725340" spans="10:10" x14ac:dyDescent="0.35">
      <c r="J725340" s="1"/>
    </row>
    <row r="725341" spans="10:10" x14ac:dyDescent="0.35">
      <c r="J725341" s="1"/>
    </row>
    <row r="725342" spans="10:10" x14ac:dyDescent="0.35">
      <c r="J725342" s="1"/>
    </row>
    <row r="725343" spans="10:10" x14ac:dyDescent="0.35">
      <c r="J725343" s="1"/>
    </row>
    <row r="725344" spans="10:10" x14ac:dyDescent="0.35">
      <c r="J725344" s="1"/>
    </row>
    <row r="725345" spans="10:10" x14ac:dyDescent="0.35">
      <c r="J725345" s="1"/>
    </row>
    <row r="725346" spans="10:10" x14ac:dyDescent="0.35">
      <c r="J725346" s="1"/>
    </row>
    <row r="725347" spans="10:10" x14ac:dyDescent="0.35">
      <c r="J725347" s="1"/>
    </row>
    <row r="725348" spans="10:10" x14ac:dyDescent="0.35">
      <c r="J725348" s="1"/>
    </row>
    <row r="725349" spans="10:10" x14ac:dyDescent="0.35">
      <c r="J725349" s="1"/>
    </row>
    <row r="725350" spans="10:10" x14ac:dyDescent="0.35">
      <c r="J725350" s="1"/>
    </row>
    <row r="725351" spans="10:10" x14ac:dyDescent="0.35">
      <c r="J725351" s="1"/>
    </row>
    <row r="725352" spans="10:10" x14ac:dyDescent="0.35">
      <c r="J725352" s="1"/>
    </row>
    <row r="725353" spans="10:10" x14ac:dyDescent="0.35">
      <c r="J725353" s="1"/>
    </row>
    <row r="725354" spans="10:10" x14ac:dyDescent="0.35">
      <c r="J725354" s="1"/>
    </row>
    <row r="725355" spans="10:10" x14ac:dyDescent="0.35">
      <c r="J725355" s="1"/>
    </row>
    <row r="725356" spans="10:10" x14ac:dyDescent="0.35">
      <c r="J725356" s="1"/>
    </row>
    <row r="725357" spans="10:10" x14ac:dyDescent="0.35">
      <c r="J725357" s="1"/>
    </row>
    <row r="725358" spans="10:10" x14ac:dyDescent="0.35">
      <c r="J725358" s="1"/>
    </row>
    <row r="725359" spans="10:10" x14ac:dyDescent="0.35">
      <c r="J725359" s="1"/>
    </row>
    <row r="725360" spans="10:10" x14ac:dyDescent="0.35">
      <c r="J725360" s="1"/>
    </row>
    <row r="725361" spans="10:10" x14ac:dyDescent="0.35">
      <c r="J725361" s="1"/>
    </row>
    <row r="725362" spans="10:10" x14ac:dyDescent="0.35">
      <c r="J725362" s="1"/>
    </row>
    <row r="725363" spans="10:10" x14ac:dyDescent="0.35">
      <c r="J725363" s="1"/>
    </row>
    <row r="725364" spans="10:10" x14ac:dyDescent="0.35">
      <c r="J725364" s="1"/>
    </row>
    <row r="725365" spans="10:10" x14ac:dyDescent="0.35">
      <c r="J725365" s="1"/>
    </row>
    <row r="725366" spans="10:10" x14ac:dyDescent="0.35">
      <c r="J725366" s="1"/>
    </row>
    <row r="725367" spans="10:10" x14ac:dyDescent="0.35">
      <c r="J725367" s="1"/>
    </row>
    <row r="725368" spans="10:10" x14ac:dyDescent="0.35">
      <c r="J725368" s="1"/>
    </row>
    <row r="725369" spans="10:10" x14ac:dyDescent="0.35">
      <c r="J725369" s="1"/>
    </row>
    <row r="725370" spans="10:10" x14ac:dyDescent="0.35">
      <c r="J725370" s="1"/>
    </row>
    <row r="725371" spans="10:10" x14ac:dyDescent="0.35">
      <c r="J725371" s="1"/>
    </row>
    <row r="725372" spans="10:10" x14ac:dyDescent="0.35">
      <c r="J725372" s="1"/>
    </row>
    <row r="725373" spans="10:10" x14ac:dyDescent="0.35">
      <c r="J725373" s="1"/>
    </row>
    <row r="725374" spans="10:10" x14ac:dyDescent="0.35">
      <c r="J725374" s="1"/>
    </row>
    <row r="725375" spans="10:10" x14ac:dyDescent="0.35">
      <c r="J725375" s="1"/>
    </row>
    <row r="725376" spans="10:10" x14ac:dyDescent="0.35">
      <c r="J725376" s="1"/>
    </row>
    <row r="725377" spans="10:10" x14ac:dyDescent="0.35">
      <c r="J725377" s="1"/>
    </row>
    <row r="725378" spans="10:10" x14ac:dyDescent="0.35">
      <c r="J725378" s="1"/>
    </row>
    <row r="725379" spans="10:10" x14ac:dyDescent="0.35">
      <c r="J725379" s="1"/>
    </row>
    <row r="725380" spans="10:10" x14ac:dyDescent="0.35">
      <c r="J725380" s="1"/>
    </row>
    <row r="725381" spans="10:10" x14ac:dyDescent="0.35">
      <c r="J725381" s="1"/>
    </row>
    <row r="725382" spans="10:10" x14ac:dyDescent="0.35">
      <c r="J725382" s="1"/>
    </row>
    <row r="725383" spans="10:10" x14ac:dyDescent="0.35">
      <c r="J725383" s="1"/>
    </row>
    <row r="725384" spans="10:10" x14ac:dyDescent="0.35">
      <c r="J725384" s="1"/>
    </row>
    <row r="725385" spans="10:10" x14ac:dyDescent="0.35">
      <c r="J725385" s="1"/>
    </row>
    <row r="725386" spans="10:10" x14ac:dyDescent="0.35">
      <c r="J725386" s="1"/>
    </row>
    <row r="725387" spans="10:10" x14ac:dyDescent="0.35">
      <c r="J725387" s="1"/>
    </row>
    <row r="725388" spans="10:10" x14ac:dyDescent="0.35">
      <c r="J725388" s="1"/>
    </row>
    <row r="725389" spans="10:10" x14ac:dyDescent="0.35">
      <c r="J725389" s="1"/>
    </row>
    <row r="725390" spans="10:10" x14ac:dyDescent="0.35">
      <c r="J725390" s="1"/>
    </row>
    <row r="725391" spans="10:10" x14ac:dyDescent="0.35">
      <c r="J725391" s="1"/>
    </row>
    <row r="725392" spans="10:10" x14ac:dyDescent="0.35">
      <c r="J725392" s="1"/>
    </row>
    <row r="725393" spans="10:10" x14ac:dyDescent="0.35">
      <c r="J725393" s="1"/>
    </row>
    <row r="725394" spans="10:10" x14ac:dyDescent="0.35">
      <c r="J725394" s="1"/>
    </row>
    <row r="725395" spans="10:10" x14ac:dyDescent="0.35">
      <c r="J725395" s="1"/>
    </row>
    <row r="725396" spans="10:10" x14ac:dyDescent="0.35">
      <c r="J725396" s="1"/>
    </row>
    <row r="725397" spans="10:10" x14ac:dyDescent="0.35">
      <c r="J725397" s="1"/>
    </row>
    <row r="725398" spans="10:10" x14ac:dyDescent="0.35">
      <c r="J725398" s="1"/>
    </row>
    <row r="725399" spans="10:10" x14ac:dyDescent="0.35">
      <c r="J725399" s="1"/>
    </row>
    <row r="725400" spans="10:10" x14ac:dyDescent="0.35">
      <c r="J725400" s="1"/>
    </row>
    <row r="725401" spans="10:10" x14ac:dyDescent="0.35">
      <c r="J725401" s="1"/>
    </row>
    <row r="725402" spans="10:10" x14ac:dyDescent="0.35">
      <c r="J725402" s="1"/>
    </row>
    <row r="725403" spans="10:10" x14ac:dyDescent="0.35">
      <c r="J725403" s="1"/>
    </row>
    <row r="725404" spans="10:10" x14ac:dyDescent="0.35">
      <c r="J725404" s="1"/>
    </row>
    <row r="725405" spans="10:10" x14ac:dyDescent="0.35">
      <c r="J725405" s="1"/>
    </row>
    <row r="725406" spans="10:10" x14ac:dyDescent="0.35">
      <c r="J725406" s="1"/>
    </row>
    <row r="725407" spans="10:10" x14ac:dyDescent="0.35">
      <c r="J725407" s="1"/>
    </row>
    <row r="725408" spans="10:10" x14ac:dyDescent="0.35">
      <c r="J725408" s="1"/>
    </row>
    <row r="725409" spans="10:10" x14ac:dyDescent="0.35">
      <c r="J725409" s="1"/>
    </row>
    <row r="725410" spans="10:10" x14ac:dyDescent="0.35">
      <c r="J725410" s="1"/>
    </row>
    <row r="725411" spans="10:10" x14ac:dyDescent="0.35">
      <c r="J725411" s="1"/>
    </row>
    <row r="725412" spans="10:10" x14ac:dyDescent="0.35">
      <c r="J725412" s="1"/>
    </row>
    <row r="725413" spans="10:10" x14ac:dyDescent="0.35">
      <c r="J725413" s="1"/>
    </row>
    <row r="725414" spans="10:10" x14ac:dyDescent="0.35">
      <c r="J725414" s="1"/>
    </row>
    <row r="725415" spans="10:10" x14ac:dyDescent="0.35">
      <c r="J725415" s="1"/>
    </row>
    <row r="725416" spans="10:10" x14ac:dyDescent="0.35">
      <c r="J725416" s="1"/>
    </row>
    <row r="725417" spans="10:10" x14ac:dyDescent="0.35">
      <c r="J725417" s="1"/>
    </row>
    <row r="725418" spans="10:10" x14ac:dyDescent="0.35">
      <c r="J725418" s="1"/>
    </row>
    <row r="725419" spans="10:10" x14ac:dyDescent="0.35">
      <c r="J725419" s="1"/>
    </row>
    <row r="725420" spans="10:10" x14ac:dyDescent="0.35">
      <c r="J725420" s="1"/>
    </row>
    <row r="725421" spans="10:10" x14ac:dyDescent="0.35">
      <c r="J725421" s="1"/>
    </row>
    <row r="725422" spans="10:10" x14ac:dyDescent="0.35">
      <c r="J725422" s="1"/>
    </row>
    <row r="725423" spans="10:10" x14ac:dyDescent="0.35">
      <c r="J725423" s="1"/>
    </row>
    <row r="725424" spans="10:10" x14ac:dyDescent="0.35">
      <c r="J725424" s="1"/>
    </row>
    <row r="725425" spans="10:10" x14ac:dyDescent="0.35">
      <c r="J725425" s="1"/>
    </row>
    <row r="725426" spans="10:10" x14ac:dyDescent="0.35">
      <c r="J725426" s="1"/>
    </row>
    <row r="725427" spans="10:10" x14ac:dyDescent="0.35">
      <c r="J725427" s="1"/>
    </row>
    <row r="725428" spans="10:10" x14ac:dyDescent="0.35">
      <c r="J725428" s="1"/>
    </row>
    <row r="725429" spans="10:10" x14ac:dyDescent="0.35">
      <c r="J725429" s="1"/>
    </row>
    <row r="725430" spans="10:10" x14ac:dyDescent="0.35">
      <c r="J725430" s="1"/>
    </row>
    <row r="725431" spans="10:10" x14ac:dyDescent="0.35">
      <c r="J725431" s="1"/>
    </row>
    <row r="725432" spans="10:10" x14ac:dyDescent="0.35">
      <c r="J725432" s="1"/>
    </row>
    <row r="725433" spans="10:10" x14ac:dyDescent="0.35">
      <c r="J725433" s="1"/>
    </row>
    <row r="725434" spans="10:10" x14ac:dyDescent="0.35">
      <c r="J725434" s="1"/>
    </row>
    <row r="725435" spans="10:10" x14ac:dyDescent="0.35">
      <c r="J725435" s="1"/>
    </row>
    <row r="725436" spans="10:10" x14ac:dyDescent="0.35">
      <c r="J725436" s="1"/>
    </row>
    <row r="725437" spans="10:10" x14ac:dyDescent="0.35">
      <c r="J725437" s="1"/>
    </row>
    <row r="725438" spans="10:10" x14ac:dyDescent="0.35">
      <c r="J725438" s="1"/>
    </row>
    <row r="725439" spans="10:10" x14ac:dyDescent="0.35">
      <c r="J725439" s="1"/>
    </row>
    <row r="725440" spans="10:10" x14ac:dyDescent="0.35">
      <c r="J725440" s="1"/>
    </row>
    <row r="725441" spans="10:10" x14ac:dyDescent="0.35">
      <c r="J725441" s="1"/>
    </row>
    <row r="725442" spans="10:10" x14ac:dyDescent="0.35">
      <c r="J725442" s="1"/>
    </row>
    <row r="725443" spans="10:10" x14ac:dyDescent="0.35">
      <c r="J725443" s="1"/>
    </row>
    <row r="725444" spans="10:10" x14ac:dyDescent="0.35">
      <c r="J725444" s="1"/>
    </row>
    <row r="725445" spans="10:10" x14ac:dyDescent="0.35">
      <c r="J725445" s="1"/>
    </row>
    <row r="725446" spans="10:10" x14ac:dyDescent="0.35">
      <c r="J725446" s="1"/>
    </row>
    <row r="725447" spans="10:10" x14ac:dyDescent="0.35">
      <c r="J725447" s="1"/>
    </row>
    <row r="725448" spans="10:10" x14ac:dyDescent="0.35">
      <c r="J725448" s="1"/>
    </row>
    <row r="725449" spans="10:10" x14ac:dyDescent="0.35">
      <c r="J725449" s="1"/>
    </row>
    <row r="725450" spans="10:10" x14ac:dyDescent="0.35">
      <c r="J725450" s="1"/>
    </row>
    <row r="725451" spans="10:10" x14ac:dyDescent="0.35">
      <c r="J725451" s="1"/>
    </row>
    <row r="725452" spans="10:10" x14ac:dyDescent="0.35">
      <c r="J725452" s="1"/>
    </row>
    <row r="725453" spans="10:10" x14ac:dyDescent="0.35">
      <c r="J725453" s="1"/>
    </row>
    <row r="725454" spans="10:10" x14ac:dyDescent="0.35">
      <c r="J725454" s="1"/>
    </row>
    <row r="725455" spans="10:10" x14ac:dyDescent="0.35">
      <c r="J725455" s="1"/>
    </row>
    <row r="725456" spans="10:10" x14ac:dyDescent="0.35">
      <c r="J725456" s="1"/>
    </row>
    <row r="725457" spans="10:10" x14ac:dyDescent="0.35">
      <c r="J725457" s="1"/>
    </row>
    <row r="725458" spans="10:10" x14ac:dyDescent="0.35">
      <c r="J725458" s="1"/>
    </row>
    <row r="725459" spans="10:10" x14ac:dyDescent="0.35">
      <c r="J725459" s="1"/>
    </row>
    <row r="725460" spans="10:10" x14ac:dyDescent="0.35">
      <c r="J725460" s="1"/>
    </row>
    <row r="725461" spans="10:10" x14ac:dyDescent="0.35">
      <c r="J725461" s="1"/>
    </row>
    <row r="725462" spans="10:10" x14ac:dyDescent="0.35">
      <c r="J725462" s="1"/>
    </row>
    <row r="725463" spans="10:10" x14ac:dyDescent="0.35">
      <c r="J725463" s="1"/>
    </row>
    <row r="725464" spans="10:10" x14ac:dyDescent="0.35">
      <c r="J725464" s="1"/>
    </row>
    <row r="725465" spans="10:10" x14ac:dyDescent="0.35">
      <c r="J725465" s="1"/>
    </row>
    <row r="725466" spans="10:10" x14ac:dyDescent="0.35">
      <c r="J725466" s="1"/>
    </row>
    <row r="725467" spans="10:10" x14ac:dyDescent="0.35">
      <c r="J725467" s="1"/>
    </row>
    <row r="725468" spans="10:10" x14ac:dyDescent="0.35">
      <c r="J725468" s="1"/>
    </row>
    <row r="725469" spans="10:10" x14ac:dyDescent="0.35">
      <c r="J725469" s="1"/>
    </row>
    <row r="725470" spans="10:10" x14ac:dyDescent="0.35">
      <c r="J725470" s="1"/>
    </row>
    <row r="725471" spans="10:10" x14ac:dyDescent="0.35">
      <c r="J725471" s="1"/>
    </row>
    <row r="725472" spans="10:10" x14ac:dyDescent="0.35">
      <c r="J725472" s="1"/>
    </row>
    <row r="725473" spans="10:10" x14ac:dyDescent="0.35">
      <c r="J725473" s="1"/>
    </row>
    <row r="725474" spans="10:10" x14ac:dyDescent="0.35">
      <c r="J725474" s="1"/>
    </row>
    <row r="725475" spans="10:10" x14ac:dyDescent="0.35">
      <c r="J725475" s="1"/>
    </row>
    <row r="725476" spans="10:10" x14ac:dyDescent="0.35">
      <c r="J725476" s="1"/>
    </row>
    <row r="725477" spans="10:10" x14ac:dyDescent="0.35">
      <c r="J725477" s="1"/>
    </row>
    <row r="725478" spans="10:10" x14ac:dyDescent="0.35">
      <c r="J725478" s="1"/>
    </row>
    <row r="725479" spans="10:10" x14ac:dyDescent="0.35">
      <c r="J725479" s="1"/>
    </row>
    <row r="725480" spans="10:10" x14ac:dyDescent="0.35">
      <c r="J725480" s="1"/>
    </row>
    <row r="725481" spans="10:10" x14ac:dyDescent="0.35">
      <c r="J725481" s="1"/>
    </row>
    <row r="725482" spans="10:10" x14ac:dyDescent="0.35">
      <c r="J725482" s="1"/>
    </row>
    <row r="725483" spans="10:10" x14ac:dyDescent="0.35">
      <c r="J725483" s="1"/>
    </row>
    <row r="725484" spans="10:10" x14ac:dyDescent="0.35">
      <c r="J725484" s="1"/>
    </row>
    <row r="725485" spans="10:10" x14ac:dyDescent="0.35">
      <c r="J725485" s="1"/>
    </row>
    <row r="725486" spans="10:10" x14ac:dyDescent="0.35">
      <c r="J725486" s="1"/>
    </row>
    <row r="725487" spans="10:10" x14ac:dyDescent="0.35">
      <c r="J725487" s="1"/>
    </row>
    <row r="725488" spans="10:10" x14ac:dyDescent="0.35">
      <c r="J725488" s="1"/>
    </row>
    <row r="725489" spans="10:10" x14ac:dyDescent="0.35">
      <c r="J725489" s="1"/>
    </row>
    <row r="725490" spans="10:10" x14ac:dyDescent="0.35">
      <c r="J725490" s="1"/>
    </row>
    <row r="725491" spans="10:10" x14ac:dyDescent="0.35">
      <c r="J725491" s="1"/>
    </row>
    <row r="725492" spans="10:10" x14ac:dyDescent="0.35">
      <c r="J725492" s="1"/>
    </row>
    <row r="725493" spans="10:10" x14ac:dyDescent="0.35">
      <c r="J725493" s="1"/>
    </row>
    <row r="725494" spans="10:10" x14ac:dyDescent="0.35">
      <c r="J725494" s="1"/>
    </row>
    <row r="725495" spans="10:10" x14ac:dyDescent="0.35">
      <c r="J725495" s="1"/>
    </row>
    <row r="725496" spans="10:10" x14ac:dyDescent="0.35">
      <c r="J725496" s="1"/>
    </row>
    <row r="725497" spans="10:10" x14ac:dyDescent="0.35">
      <c r="J725497" s="1"/>
    </row>
    <row r="725498" spans="10:10" x14ac:dyDescent="0.35">
      <c r="J725498" s="1"/>
    </row>
    <row r="725499" spans="10:10" x14ac:dyDescent="0.35">
      <c r="J725499" s="1"/>
    </row>
    <row r="725500" spans="10:10" x14ac:dyDescent="0.35">
      <c r="J725500" s="1"/>
    </row>
    <row r="725501" spans="10:10" x14ac:dyDescent="0.35">
      <c r="J725501" s="1"/>
    </row>
    <row r="725502" spans="10:10" x14ac:dyDescent="0.35">
      <c r="J725502" s="1"/>
    </row>
    <row r="725503" spans="10:10" x14ac:dyDescent="0.35">
      <c r="J725503" s="1"/>
    </row>
    <row r="725504" spans="10:10" x14ac:dyDescent="0.35">
      <c r="J725504" s="1"/>
    </row>
    <row r="725505" spans="10:10" x14ac:dyDescent="0.35">
      <c r="J725505" s="1"/>
    </row>
    <row r="725506" spans="10:10" x14ac:dyDescent="0.35">
      <c r="J725506" s="1"/>
    </row>
    <row r="725507" spans="10:10" x14ac:dyDescent="0.35">
      <c r="J725507" s="1"/>
    </row>
    <row r="725508" spans="10:10" x14ac:dyDescent="0.35">
      <c r="J725508" s="1"/>
    </row>
    <row r="725509" spans="10:10" x14ac:dyDescent="0.35">
      <c r="J725509" s="1"/>
    </row>
    <row r="725510" spans="10:10" x14ac:dyDescent="0.35">
      <c r="J725510" s="1"/>
    </row>
    <row r="725511" spans="10:10" x14ac:dyDescent="0.35">
      <c r="J725511" s="1"/>
    </row>
    <row r="725512" spans="10:10" x14ac:dyDescent="0.35">
      <c r="J725512" s="1"/>
    </row>
    <row r="725513" spans="10:10" x14ac:dyDescent="0.35">
      <c r="J725513" s="1"/>
    </row>
    <row r="725514" spans="10:10" x14ac:dyDescent="0.35">
      <c r="J725514" s="1"/>
    </row>
    <row r="725515" spans="10:10" x14ac:dyDescent="0.35">
      <c r="J725515" s="1"/>
    </row>
    <row r="725516" spans="10:10" x14ac:dyDescent="0.35">
      <c r="J725516" s="1"/>
    </row>
    <row r="725517" spans="10:10" x14ac:dyDescent="0.35">
      <c r="J725517" s="1"/>
    </row>
    <row r="725518" spans="10:10" x14ac:dyDescent="0.35">
      <c r="J725518" s="1"/>
    </row>
    <row r="725519" spans="10:10" x14ac:dyDescent="0.35">
      <c r="J725519" s="1"/>
    </row>
    <row r="725520" spans="10:10" x14ac:dyDescent="0.35">
      <c r="J725520" s="1"/>
    </row>
    <row r="725521" spans="10:10" x14ac:dyDescent="0.35">
      <c r="J725521" s="1"/>
    </row>
    <row r="725522" spans="10:10" x14ac:dyDescent="0.35">
      <c r="J725522" s="1"/>
    </row>
    <row r="725523" spans="10:10" x14ac:dyDescent="0.35">
      <c r="J725523" s="1"/>
    </row>
    <row r="725524" spans="10:10" x14ac:dyDescent="0.35">
      <c r="J725524" s="1"/>
    </row>
    <row r="725525" spans="10:10" x14ac:dyDescent="0.35">
      <c r="J725525" s="1"/>
    </row>
    <row r="725526" spans="10:10" x14ac:dyDescent="0.35">
      <c r="J725526" s="1"/>
    </row>
    <row r="725527" spans="10:10" x14ac:dyDescent="0.35">
      <c r="J725527" s="1"/>
    </row>
    <row r="725528" spans="10:10" x14ac:dyDescent="0.35">
      <c r="J725528" s="1"/>
    </row>
    <row r="725529" spans="10:10" x14ac:dyDescent="0.35">
      <c r="J725529" s="1"/>
    </row>
    <row r="725530" spans="10:10" x14ac:dyDescent="0.35">
      <c r="J725530" s="1"/>
    </row>
    <row r="725531" spans="10:10" x14ac:dyDescent="0.35">
      <c r="J725531" s="1"/>
    </row>
    <row r="725532" spans="10:10" x14ac:dyDescent="0.35">
      <c r="J725532" s="1"/>
    </row>
    <row r="725533" spans="10:10" x14ac:dyDescent="0.35">
      <c r="J725533" s="1"/>
    </row>
    <row r="725534" spans="10:10" x14ac:dyDescent="0.35">
      <c r="J725534" s="1"/>
    </row>
    <row r="725535" spans="10:10" x14ac:dyDescent="0.35">
      <c r="J725535" s="1"/>
    </row>
    <row r="725536" spans="10:10" x14ac:dyDescent="0.35">
      <c r="J725536" s="1"/>
    </row>
    <row r="725537" spans="10:10" x14ac:dyDescent="0.35">
      <c r="J725537" s="1"/>
    </row>
    <row r="725538" spans="10:10" x14ac:dyDescent="0.35">
      <c r="J725538" s="1"/>
    </row>
    <row r="725539" spans="10:10" x14ac:dyDescent="0.35">
      <c r="J725539" s="1"/>
    </row>
    <row r="725540" spans="10:10" x14ac:dyDescent="0.35">
      <c r="J725540" s="1"/>
    </row>
    <row r="725541" spans="10:10" x14ac:dyDescent="0.35">
      <c r="J725541" s="1"/>
    </row>
    <row r="725542" spans="10:10" x14ac:dyDescent="0.35">
      <c r="J725542" s="1"/>
    </row>
    <row r="725543" spans="10:10" x14ac:dyDescent="0.35">
      <c r="J725543" s="1"/>
    </row>
    <row r="725544" spans="10:10" x14ac:dyDescent="0.35">
      <c r="J725544" s="1"/>
    </row>
    <row r="725545" spans="10:10" x14ac:dyDescent="0.35">
      <c r="J725545" s="1"/>
    </row>
    <row r="725546" spans="10:10" x14ac:dyDescent="0.35">
      <c r="J725546" s="1"/>
    </row>
    <row r="725547" spans="10:10" x14ac:dyDescent="0.35">
      <c r="J725547" s="1"/>
    </row>
    <row r="725548" spans="10:10" x14ac:dyDescent="0.35">
      <c r="J725548" s="1"/>
    </row>
    <row r="725549" spans="10:10" x14ac:dyDescent="0.35">
      <c r="J725549" s="1"/>
    </row>
    <row r="725550" spans="10:10" x14ac:dyDescent="0.35">
      <c r="J725550" s="1"/>
    </row>
    <row r="725551" spans="10:10" x14ac:dyDescent="0.35">
      <c r="J725551" s="1"/>
    </row>
    <row r="725552" spans="10:10" x14ac:dyDescent="0.35">
      <c r="J725552" s="1"/>
    </row>
    <row r="725553" spans="10:10" x14ac:dyDescent="0.35">
      <c r="J725553" s="1"/>
    </row>
    <row r="725554" spans="10:10" x14ac:dyDescent="0.35">
      <c r="J725554" s="1"/>
    </row>
    <row r="725555" spans="10:10" x14ac:dyDescent="0.35">
      <c r="J725555" s="1"/>
    </row>
    <row r="725556" spans="10:10" x14ac:dyDescent="0.35">
      <c r="J725556" s="1"/>
    </row>
    <row r="725557" spans="10:10" x14ac:dyDescent="0.35">
      <c r="J725557" s="1"/>
    </row>
    <row r="725558" spans="10:10" x14ac:dyDescent="0.35">
      <c r="J725558" s="1"/>
    </row>
    <row r="725559" spans="10:10" x14ac:dyDescent="0.35">
      <c r="J725559" s="1"/>
    </row>
    <row r="725560" spans="10:10" x14ac:dyDescent="0.35">
      <c r="J725560" s="1"/>
    </row>
    <row r="725561" spans="10:10" x14ac:dyDescent="0.35">
      <c r="J725561" s="1"/>
    </row>
    <row r="725562" spans="10:10" x14ac:dyDescent="0.35">
      <c r="J725562" s="1"/>
    </row>
    <row r="725563" spans="10:10" x14ac:dyDescent="0.35">
      <c r="J725563" s="1"/>
    </row>
    <row r="725564" spans="10:10" x14ac:dyDescent="0.35">
      <c r="J725564" s="1"/>
    </row>
    <row r="725565" spans="10:10" x14ac:dyDescent="0.35">
      <c r="J725565" s="1"/>
    </row>
    <row r="725566" spans="10:10" x14ac:dyDescent="0.35">
      <c r="J725566" s="1"/>
    </row>
    <row r="725567" spans="10:10" x14ac:dyDescent="0.35">
      <c r="J725567" s="1"/>
    </row>
    <row r="725568" spans="10:10" x14ac:dyDescent="0.35">
      <c r="J725568" s="1"/>
    </row>
    <row r="725569" spans="10:10" x14ac:dyDescent="0.35">
      <c r="J725569" s="1"/>
    </row>
    <row r="725570" spans="10:10" x14ac:dyDescent="0.35">
      <c r="J725570" s="1"/>
    </row>
    <row r="725571" spans="10:10" x14ac:dyDescent="0.35">
      <c r="J725571" s="1"/>
    </row>
    <row r="725572" spans="10:10" x14ac:dyDescent="0.35">
      <c r="J725572" s="1"/>
    </row>
    <row r="725573" spans="10:10" x14ac:dyDescent="0.35">
      <c r="J725573" s="1"/>
    </row>
    <row r="725574" spans="10:10" x14ac:dyDescent="0.35">
      <c r="J725574" s="1"/>
    </row>
    <row r="725575" spans="10:10" x14ac:dyDescent="0.35">
      <c r="J725575" s="1"/>
    </row>
    <row r="725576" spans="10:10" x14ac:dyDescent="0.35">
      <c r="J725576" s="1"/>
    </row>
    <row r="725577" spans="10:10" x14ac:dyDescent="0.35">
      <c r="J725577" s="1"/>
    </row>
    <row r="725578" spans="10:10" x14ac:dyDescent="0.35">
      <c r="J725578" s="1"/>
    </row>
    <row r="725579" spans="10:10" x14ac:dyDescent="0.35">
      <c r="J725579" s="1"/>
    </row>
    <row r="725580" spans="10:10" x14ac:dyDescent="0.35">
      <c r="J725580" s="1"/>
    </row>
    <row r="725581" spans="10:10" x14ac:dyDescent="0.35">
      <c r="J725581" s="1"/>
    </row>
    <row r="725582" spans="10:10" x14ac:dyDescent="0.35">
      <c r="J725582" s="1"/>
    </row>
    <row r="725583" spans="10:10" x14ac:dyDescent="0.35">
      <c r="J725583" s="1"/>
    </row>
    <row r="725584" spans="10:10" x14ac:dyDescent="0.35">
      <c r="J725584" s="1"/>
    </row>
    <row r="725585" spans="10:10" x14ac:dyDescent="0.35">
      <c r="J725585" s="1"/>
    </row>
    <row r="725586" spans="10:10" x14ac:dyDescent="0.35">
      <c r="J725586" s="1"/>
    </row>
    <row r="725587" spans="10:10" x14ac:dyDescent="0.35">
      <c r="J725587" s="1"/>
    </row>
    <row r="725588" spans="10:10" x14ac:dyDescent="0.35">
      <c r="J725588" s="1"/>
    </row>
    <row r="725589" spans="10:10" x14ac:dyDescent="0.35">
      <c r="J725589" s="1"/>
    </row>
    <row r="725590" spans="10:10" x14ac:dyDescent="0.35">
      <c r="J725590" s="1"/>
    </row>
    <row r="725591" spans="10:10" x14ac:dyDescent="0.35">
      <c r="J725591" s="1"/>
    </row>
    <row r="725592" spans="10:10" x14ac:dyDescent="0.35">
      <c r="J725592" s="1"/>
    </row>
    <row r="725593" spans="10:10" x14ac:dyDescent="0.35">
      <c r="J725593" s="1"/>
    </row>
    <row r="725594" spans="10:10" x14ac:dyDescent="0.35">
      <c r="J725594" s="1"/>
    </row>
    <row r="725595" spans="10:10" x14ac:dyDescent="0.35">
      <c r="J725595" s="1"/>
    </row>
    <row r="725596" spans="10:10" x14ac:dyDescent="0.35">
      <c r="J725596" s="1"/>
    </row>
    <row r="725597" spans="10:10" x14ac:dyDescent="0.35">
      <c r="J725597" s="1"/>
    </row>
    <row r="725598" spans="10:10" x14ac:dyDescent="0.35">
      <c r="J725598" s="1"/>
    </row>
    <row r="725599" spans="10:10" x14ac:dyDescent="0.35">
      <c r="J725599" s="1"/>
    </row>
    <row r="725600" spans="10:10" x14ac:dyDescent="0.35">
      <c r="J725600" s="1"/>
    </row>
    <row r="725601" spans="10:10" x14ac:dyDescent="0.35">
      <c r="J725601" s="1"/>
    </row>
    <row r="725602" spans="10:10" x14ac:dyDescent="0.35">
      <c r="J725602" s="1"/>
    </row>
    <row r="725603" spans="10:10" x14ac:dyDescent="0.35">
      <c r="J725603" s="1"/>
    </row>
    <row r="725604" spans="10:10" x14ac:dyDescent="0.35">
      <c r="J725604" s="1"/>
    </row>
    <row r="725605" spans="10:10" x14ac:dyDescent="0.35">
      <c r="J725605" s="1"/>
    </row>
    <row r="725606" spans="10:10" x14ac:dyDescent="0.35">
      <c r="J725606" s="1"/>
    </row>
    <row r="725607" spans="10:10" x14ac:dyDescent="0.35">
      <c r="J725607" s="1"/>
    </row>
    <row r="725608" spans="10:10" x14ac:dyDescent="0.35">
      <c r="J725608" s="1"/>
    </row>
    <row r="725609" spans="10:10" x14ac:dyDescent="0.35">
      <c r="J725609" s="1"/>
    </row>
    <row r="725610" spans="10:10" x14ac:dyDescent="0.35">
      <c r="J725610" s="1"/>
    </row>
    <row r="725611" spans="10:10" x14ac:dyDescent="0.35">
      <c r="J725611" s="1"/>
    </row>
    <row r="725612" spans="10:10" x14ac:dyDescent="0.35">
      <c r="J725612" s="1"/>
    </row>
    <row r="725613" spans="10:10" x14ac:dyDescent="0.35">
      <c r="J725613" s="1"/>
    </row>
    <row r="725614" spans="10:10" x14ac:dyDescent="0.35">
      <c r="J725614" s="1"/>
    </row>
    <row r="725615" spans="10:10" x14ac:dyDescent="0.35">
      <c r="J725615" s="1"/>
    </row>
    <row r="725616" spans="10:10" x14ac:dyDescent="0.35">
      <c r="J725616" s="1"/>
    </row>
    <row r="725617" spans="10:10" x14ac:dyDescent="0.35">
      <c r="J725617" s="1"/>
    </row>
    <row r="725618" spans="10:10" x14ac:dyDescent="0.35">
      <c r="J725618" s="1"/>
    </row>
    <row r="725619" spans="10:10" x14ac:dyDescent="0.35">
      <c r="J725619" s="1"/>
    </row>
    <row r="725620" spans="10:10" x14ac:dyDescent="0.35">
      <c r="J725620" s="1"/>
    </row>
    <row r="725621" spans="10:10" x14ac:dyDescent="0.35">
      <c r="J725621" s="1"/>
    </row>
    <row r="725622" spans="10:10" x14ac:dyDescent="0.35">
      <c r="J725622" s="1"/>
    </row>
    <row r="725623" spans="10:10" x14ac:dyDescent="0.35">
      <c r="J725623" s="1"/>
    </row>
    <row r="725624" spans="10:10" x14ac:dyDescent="0.35">
      <c r="J725624" s="1"/>
    </row>
    <row r="725625" spans="10:10" x14ac:dyDescent="0.35">
      <c r="J725625" s="1"/>
    </row>
    <row r="725626" spans="10:10" x14ac:dyDescent="0.35">
      <c r="J725626" s="1"/>
    </row>
    <row r="725627" spans="10:10" x14ac:dyDescent="0.35">
      <c r="J725627" s="1"/>
    </row>
    <row r="725628" spans="10:10" x14ac:dyDescent="0.35">
      <c r="J725628" s="1"/>
    </row>
    <row r="725629" spans="10:10" x14ac:dyDescent="0.35">
      <c r="J725629" s="1"/>
    </row>
    <row r="725630" spans="10:10" x14ac:dyDescent="0.35">
      <c r="J725630" s="1"/>
    </row>
    <row r="725631" spans="10:10" x14ac:dyDescent="0.35">
      <c r="J725631" s="1"/>
    </row>
    <row r="725632" spans="10:10" x14ac:dyDescent="0.35">
      <c r="J725632" s="1"/>
    </row>
    <row r="725633" spans="10:10" x14ac:dyDescent="0.35">
      <c r="J725633" s="1"/>
    </row>
    <row r="725634" spans="10:10" x14ac:dyDescent="0.35">
      <c r="J725634" s="1"/>
    </row>
    <row r="725635" spans="10:10" x14ac:dyDescent="0.35">
      <c r="J725635" s="1"/>
    </row>
    <row r="725636" spans="10:10" x14ac:dyDescent="0.35">
      <c r="J725636" s="1"/>
    </row>
    <row r="725637" spans="10:10" x14ac:dyDescent="0.35">
      <c r="J725637" s="1"/>
    </row>
    <row r="725638" spans="10:10" x14ac:dyDescent="0.35">
      <c r="J725638" s="1"/>
    </row>
    <row r="725639" spans="10:10" x14ac:dyDescent="0.35">
      <c r="J725639" s="1"/>
    </row>
    <row r="725640" spans="10:10" x14ac:dyDescent="0.35">
      <c r="J725640" s="1"/>
    </row>
    <row r="725641" spans="10:10" x14ac:dyDescent="0.35">
      <c r="J725641" s="1"/>
    </row>
    <row r="725642" spans="10:10" x14ac:dyDescent="0.35">
      <c r="J725642" s="1"/>
    </row>
    <row r="725643" spans="10:10" x14ac:dyDescent="0.35">
      <c r="J725643" s="1"/>
    </row>
    <row r="725644" spans="10:10" x14ac:dyDescent="0.35">
      <c r="J725644" s="1"/>
    </row>
    <row r="725645" spans="10:10" x14ac:dyDescent="0.35">
      <c r="J725645" s="1"/>
    </row>
    <row r="725646" spans="10:10" x14ac:dyDescent="0.35">
      <c r="J725646" s="1"/>
    </row>
    <row r="725647" spans="10:10" x14ac:dyDescent="0.35">
      <c r="J725647" s="1"/>
    </row>
    <row r="725648" spans="10:10" x14ac:dyDescent="0.35">
      <c r="J725648" s="1"/>
    </row>
    <row r="725649" spans="10:10" x14ac:dyDescent="0.35">
      <c r="J725649" s="1"/>
    </row>
    <row r="725650" spans="10:10" x14ac:dyDescent="0.35">
      <c r="J725650" s="1"/>
    </row>
    <row r="725651" spans="10:10" x14ac:dyDescent="0.35">
      <c r="J725651" s="1"/>
    </row>
    <row r="725652" spans="10:10" x14ac:dyDescent="0.35">
      <c r="J725652" s="1"/>
    </row>
    <row r="725653" spans="10:10" x14ac:dyDescent="0.35">
      <c r="J725653" s="1"/>
    </row>
    <row r="725654" spans="10:10" x14ac:dyDescent="0.35">
      <c r="J725654" s="1"/>
    </row>
    <row r="725655" spans="10:10" x14ac:dyDescent="0.35">
      <c r="J725655" s="1"/>
    </row>
    <row r="725656" spans="10:10" x14ac:dyDescent="0.35">
      <c r="J725656" s="1"/>
    </row>
    <row r="725657" spans="10:10" x14ac:dyDescent="0.35">
      <c r="J725657" s="1"/>
    </row>
    <row r="725658" spans="10:10" x14ac:dyDescent="0.35">
      <c r="J725658" s="1"/>
    </row>
    <row r="725659" spans="10:10" x14ac:dyDescent="0.35">
      <c r="J725659" s="1"/>
    </row>
    <row r="725660" spans="10:10" x14ac:dyDescent="0.35">
      <c r="J725660" s="1"/>
    </row>
    <row r="725661" spans="10:10" x14ac:dyDescent="0.35">
      <c r="J725661" s="1"/>
    </row>
    <row r="725662" spans="10:10" x14ac:dyDescent="0.35">
      <c r="J725662" s="1"/>
    </row>
    <row r="725663" spans="10:10" x14ac:dyDescent="0.35">
      <c r="J725663" s="1"/>
    </row>
    <row r="725664" spans="10:10" x14ac:dyDescent="0.35">
      <c r="J725664" s="1"/>
    </row>
    <row r="725665" spans="10:10" x14ac:dyDescent="0.35">
      <c r="J725665" s="1"/>
    </row>
    <row r="725666" spans="10:10" x14ac:dyDescent="0.35">
      <c r="J725666" s="1"/>
    </row>
    <row r="725667" spans="10:10" x14ac:dyDescent="0.35">
      <c r="J725667" s="1"/>
    </row>
    <row r="725668" spans="10:10" x14ac:dyDescent="0.35">
      <c r="J725668" s="1"/>
    </row>
    <row r="725669" spans="10:10" x14ac:dyDescent="0.35">
      <c r="J725669" s="1"/>
    </row>
    <row r="725670" spans="10:10" x14ac:dyDescent="0.35">
      <c r="J725670" s="1"/>
    </row>
    <row r="725671" spans="10:10" x14ac:dyDescent="0.35">
      <c r="J725671" s="1"/>
    </row>
    <row r="725672" spans="10:10" x14ac:dyDescent="0.35">
      <c r="J725672" s="1"/>
    </row>
    <row r="725673" spans="10:10" x14ac:dyDescent="0.35">
      <c r="J725673" s="1"/>
    </row>
    <row r="725674" spans="10:10" x14ac:dyDescent="0.35">
      <c r="J725674" s="1"/>
    </row>
    <row r="725675" spans="10:10" x14ac:dyDescent="0.35">
      <c r="J725675" s="1"/>
    </row>
    <row r="725676" spans="10:10" x14ac:dyDescent="0.35">
      <c r="J725676" s="1"/>
    </row>
    <row r="725677" spans="10:10" x14ac:dyDescent="0.35">
      <c r="J725677" s="1"/>
    </row>
    <row r="725678" spans="10:10" x14ac:dyDescent="0.35">
      <c r="J725678" s="1"/>
    </row>
    <row r="725679" spans="10:10" x14ac:dyDescent="0.35">
      <c r="J725679" s="1"/>
    </row>
    <row r="725680" spans="10:10" x14ac:dyDescent="0.35">
      <c r="J725680" s="1"/>
    </row>
    <row r="725681" spans="10:10" x14ac:dyDescent="0.35">
      <c r="J725681" s="1"/>
    </row>
    <row r="725682" spans="10:10" x14ac:dyDescent="0.35">
      <c r="J725682" s="1"/>
    </row>
    <row r="725683" spans="10:10" x14ac:dyDescent="0.35">
      <c r="J725683" s="1"/>
    </row>
    <row r="725684" spans="10:10" x14ac:dyDescent="0.35">
      <c r="J725684" s="1"/>
    </row>
    <row r="725685" spans="10:10" x14ac:dyDescent="0.35">
      <c r="J725685" s="1"/>
    </row>
    <row r="725686" spans="10:10" x14ac:dyDescent="0.35">
      <c r="J725686" s="1"/>
    </row>
    <row r="725687" spans="10:10" x14ac:dyDescent="0.35">
      <c r="J725687" s="1"/>
    </row>
    <row r="725688" spans="10:10" x14ac:dyDescent="0.35">
      <c r="J725688" s="1"/>
    </row>
    <row r="725689" spans="10:10" x14ac:dyDescent="0.35">
      <c r="J725689" s="1"/>
    </row>
    <row r="725690" spans="10:10" x14ac:dyDescent="0.35">
      <c r="J725690" s="1"/>
    </row>
    <row r="725691" spans="10:10" x14ac:dyDescent="0.35">
      <c r="J725691" s="1"/>
    </row>
    <row r="725692" spans="10:10" x14ac:dyDescent="0.35">
      <c r="J725692" s="1"/>
    </row>
    <row r="725693" spans="10:10" x14ac:dyDescent="0.35">
      <c r="J725693" s="1"/>
    </row>
    <row r="725694" spans="10:10" x14ac:dyDescent="0.35">
      <c r="J725694" s="1"/>
    </row>
    <row r="725695" spans="10:10" x14ac:dyDescent="0.35">
      <c r="J725695" s="1"/>
    </row>
    <row r="725696" spans="10:10" x14ac:dyDescent="0.35">
      <c r="J725696" s="1"/>
    </row>
    <row r="725697" spans="10:10" x14ac:dyDescent="0.35">
      <c r="J725697" s="1"/>
    </row>
    <row r="725698" spans="10:10" x14ac:dyDescent="0.35">
      <c r="J725698" s="1"/>
    </row>
    <row r="725699" spans="10:10" x14ac:dyDescent="0.35">
      <c r="J725699" s="1"/>
    </row>
    <row r="725700" spans="10:10" x14ac:dyDescent="0.35">
      <c r="J725700" s="1"/>
    </row>
    <row r="725701" spans="10:10" x14ac:dyDescent="0.35">
      <c r="J725701" s="1"/>
    </row>
    <row r="725702" spans="10:10" x14ac:dyDescent="0.35">
      <c r="J725702" s="1"/>
    </row>
    <row r="725703" spans="10:10" x14ac:dyDescent="0.35">
      <c r="J725703" s="1"/>
    </row>
    <row r="725704" spans="10:10" x14ac:dyDescent="0.35">
      <c r="J725704" s="1"/>
    </row>
    <row r="725705" spans="10:10" x14ac:dyDescent="0.35">
      <c r="J725705" s="1"/>
    </row>
    <row r="725706" spans="10:10" x14ac:dyDescent="0.35">
      <c r="J725706" s="1"/>
    </row>
    <row r="725707" spans="10:10" x14ac:dyDescent="0.35">
      <c r="J725707" s="1"/>
    </row>
    <row r="725708" spans="10:10" x14ac:dyDescent="0.35">
      <c r="J725708" s="1"/>
    </row>
    <row r="725709" spans="10:10" x14ac:dyDescent="0.35">
      <c r="J725709" s="1"/>
    </row>
    <row r="725710" spans="10:10" x14ac:dyDescent="0.35">
      <c r="J725710" s="1"/>
    </row>
    <row r="725711" spans="10:10" x14ac:dyDescent="0.35">
      <c r="J725711" s="1"/>
    </row>
    <row r="725712" spans="10:10" x14ac:dyDescent="0.35">
      <c r="J725712" s="1"/>
    </row>
    <row r="725713" spans="10:10" x14ac:dyDescent="0.35">
      <c r="J725713" s="1"/>
    </row>
    <row r="725714" spans="10:10" x14ac:dyDescent="0.35">
      <c r="J725714" s="1"/>
    </row>
    <row r="725715" spans="10:10" x14ac:dyDescent="0.35">
      <c r="J725715" s="1"/>
    </row>
    <row r="725716" spans="10:10" x14ac:dyDescent="0.35">
      <c r="J725716" s="1"/>
    </row>
    <row r="725717" spans="10:10" x14ac:dyDescent="0.35">
      <c r="J725717" s="1"/>
    </row>
    <row r="725718" spans="10:10" x14ac:dyDescent="0.35">
      <c r="J725718" s="1"/>
    </row>
    <row r="725719" spans="10:10" x14ac:dyDescent="0.35">
      <c r="J725719" s="1"/>
    </row>
    <row r="725720" spans="10:10" x14ac:dyDescent="0.35">
      <c r="J725720" s="1"/>
    </row>
    <row r="725721" spans="10:10" x14ac:dyDescent="0.35">
      <c r="J725721" s="1"/>
    </row>
    <row r="725722" spans="10:10" x14ac:dyDescent="0.35">
      <c r="J725722" s="1"/>
    </row>
    <row r="725723" spans="10:10" x14ac:dyDescent="0.35">
      <c r="J725723" s="1"/>
    </row>
    <row r="725750" spans="10:10" x14ac:dyDescent="0.35">
      <c r="J725750" s="1"/>
    </row>
    <row r="725776" spans="10:10" x14ac:dyDescent="0.35">
      <c r="J725776" s="1"/>
    </row>
    <row r="725803" spans="10:10" x14ac:dyDescent="0.35">
      <c r="J725803" s="1"/>
    </row>
    <row r="725989" spans="10:10" x14ac:dyDescent="0.35">
      <c r="J725989" s="1"/>
    </row>
    <row r="726039" spans="10:10" x14ac:dyDescent="0.35">
      <c r="J726039" s="1"/>
    </row>
    <row r="726040" spans="10:10" x14ac:dyDescent="0.35">
      <c r="J726040" s="1"/>
    </row>
    <row r="726042" spans="10:10" x14ac:dyDescent="0.35">
      <c r="J726042" s="1"/>
    </row>
    <row r="726053" spans="10:10" x14ac:dyDescent="0.35">
      <c r="J726053" s="1"/>
    </row>
    <row r="726060" spans="10:10" x14ac:dyDescent="0.35">
      <c r="J726060" s="1"/>
    </row>
    <row r="726061" spans="10:10" x14ac:dyDescent="0.35">
      <c r="J726061" s="1"/>
    </row>
    <row r="726062" spans="10:10" x14ac:dyDescent="0.35">
      <c r="J726062" s="1"/>
    </row>
    <row r="726064" spans="10:10" x14ac:dyDescent="0.35">
      <c r="J726064" s="1"/>
    </row>
    <row r="726066" spans="10:10" x14ac:dyDescent="0.35">
      <c r="J726066" s="1"/>
    </row>
    <row r="726067" spans="10:10" x14ac:dyDescent="0.35">
      <c r="J726067" s="1"/>
    </row>
    <row r="726068" spans="10:10" x14ac:dyDescent="0.35">
      <c r="J726068" s="1"/>
    </row>
    <row r="726069" spans="10:10" x14ac:dyDescent="0.35">
      <c r="J726069" s="1"/>
    </row>
    <row r="726070" spans="10:10" x14ac:dyDescent="0.35">
      <c r="J726070" s="1"/>
    </row>
    <row r="726072" spans="10:10" x14ac:dyDescent="0.35">
      <c r="J726072" s="1"/>
    </row>
    <row r="726073" spans="10:10" x14ac:dyDescent="0.35">
      <c r="J726073" s="1"/>
    </row>
    <row r="726074" spans="10:10" x14ac:dyDescent="0.35">
      <c r="J726074" s="1"/>
    </row>
    <row r="726075" spans="10:10" x14ac:dyDescent="0.35">
      <c r="J726075" s="1"/>
    </row>
    <row r="726077" spans="10:10" x14ac:dyDescent="0.35">
      <c r="J726077" s="1"/>
    </row>
    <row r="726078" spans="10:10" x14ac:dyDescent="0.35">
      <c r="J726078" s="1"/>
    </row>
    <row r="726098" spans="10:10" x14ac:dyDescent="0.35">
      <c r="J726098" s="1"/>
    </row>
    <row r="726121" spans="10:10" x14ac:dyDescent="0.35">
      <c r="J726121" s="1"/>
    </row>
    <row r="726152" spans="10:10" x14ac:dyDescent="0.35">
      <c r="J726152" s="1"/>
    </row>
    <row r="726156" spans="10:10" x14ac:dyDescent="0.35">
      <c r="J726156" s="1"/>
    </row>
    <row r="726173" spans="10:10" x14ac:dyDescent="0.35">
      <c r="J726173" s="1"/>
    </row>
    <row r="726189" spans="10:10" x14ac:dyDescent="0.35">
      <c r="J726189" s="1"/>
    </row>
    <row r="726196" spans="10:10" x14ac:dyDescent="0.35">
      <c r="J726196" s="1"/>
    </row>
    <row r="726201" spans="10:10" x14ac:dyDescent="0.35">
      <c r="J726201" s="1"/>
    </row>
    <row r="726206" spans="10:10" x14ac:dyDescent="0.35">
      <c r="J726206" s="1"/>
    </row>
    <row r="726251" spans="10:10" x14ac:dyDescent="0.35">
      <c r="J726251" s="1"/>
    </row>
    <row r="726263" spans="10:10" x14ac:dyDescent="0.35">
      <c r="J726263" s="1"/>
    </row>
    <row r="726268" spans="10:10" x14ac:dyDescent="0.35">
      <c r="J726268" s="1"/>
    </row>
    <row r="726275" spans="10:10" x14ac:dyDescent="0.35">
      <c r="J726275" s="1"/>
    </row>
    <row r="726282" spans="10:10" x14ac:dyDescent="0.35">
      <c r="J726282" s="1"/>
    </row>
    <row r="726288" spans="10:10" x14ac:dyDescent="0.35">
      <c r="J726288" s="1"/>
    </row>
    <row r="726289" spans="10:10" x14ac:dyDescent="0.35">
      <c r="J726289" s="1"/>
    </row>
    <row r="726291" spans="10:10" x14ac:dyDescent="0.35">
      <c r="J726291" s="1"/>
    </row>
    <row r="726295" spans="10:10" x14ac:dyDescent="0.35">
      <c r="J726295" s="1"/>
    </row>
    <row r="726297" spans="10:10" x14ac:dyDescent="0.35">
      <c r="J726297" s="1"/>
    </row>
    <row r="726300" spans="10:10" x14ac:dyDescent="0.35">
      <c r="J726300" s="1"/>
    </row>
    <row r="726305" spans="10:10" x14ac:dyDescent="0.35">
      <c r="J726305" s="1"/>
    </row>
    <row r="726306" spans="10:10" x14ac:dyDescent="0.35">
      <c r="J726306" s="1"/>
    </row>
    <row r="726308" spans="10:10" x14ac:dyDescent="0.35">
      <c r="J726308" s="1"/>
    </row>
    <row r="726312" spans="10:10" x14ac:dyDescent="0.35">
      <c r="J726312" s="1"/>
    </row>
    <row r="726317" spans="10:10" x14ac:dyDescent="0.35">
      <c r="J726317" s="1"/>
    </row>
    <row r="726319" spans="10:10" x14ac:dyDescent="0.35">
      <c r="J726319" s="1"/>
    </row>
    <row r="726322" spans="10:10" x14ac:dyDescent="0.35">
      <c r="J726322" s="1"/>
    </row>
    <row r="726324" spans="10:10" x14ac:dyDescent="0.35">
      <c r="J726324" s="1"/>
    </row>
    <row r="726326" spans="10:10" x14ac:dyDescent="0.35">
      <c r="J726326" s="1"/>
    </row>
    <row r="726328" spans="10:10" x14ac:dyDescent="0.35">
      <c r="J726328" s="1"/>
    </row>
    <row r="726330" spans="10:10" x14ac:dyDescent="0.35">
      <c r="J726330" s="1"/>
    </row>
    <row r="726333" spans="10:10" x14ac:dyDescent="0.35">
      <c r="J726333" s="1"/>
    </row>
    <row r="726336" spans="10:10" x14ac:dyDescent="0.35">
      <c r="J726336" s="1"/>
    </row>
    <row r="726339" spans="10:10" x14ac:dyDescent="0.35">
      <c r="J726339" s="1"/>
    </row>
    <row r="726340" spans="10:10" x14ac:dyDescent="0.35">
      <c r="J726340" s="1"/>
    </row>
    <row r="726341" spans="10:10" x14ac:dyDescent="0.35">
      <c r="J726341" s="1"/>
    </row>
    <row r="726342" spans="10:10" x14ac:dyDescent="0.35">
      <c r="J726342" s="1"/>
    </row>
    <row r="726343" spans="10:10" x14ac:dyDescent="0.35">
      <c r="J726343" s="1"/>
    </row>
    <row r="726346" spans="10:10" x14ac:dyDescent="0.35">
      <c r="J726346" s="1"/>
    </row>
    <row r="726347" spans="10:10" x14ac:dyDescent="0.35">
      <c r="J726347" s="1"/>
    </row>
    <row r="726352" spans="10:10" x14ac:dyDescent="0.35">
      <c r="J726352" s="1"/>
    </row>
    <row r="726354" spans="10:10" x14ac:dyDescent="0.35">
      <c r="J726354" s="1"/>
    </row>
    <row r="726356" spans="10:10" x14ac:dyDescent="0.35">
      <c r="J726356" s="1"/>
    </row>
    <row r="726357" spans="10:10" x14ac:dyDescent="0.35">
      <c r="J726357" s="1"/>
    </row>
    <row r="726359" spans="10:10" x14ac:dyDescent="0.35">
      <c r="J726359" s="1"/>
    </row>
    <row r="726360" spans="10:10" x14ac:dyDescent="0.35">
      <c r="J726360" s="1"/>
    </row>
    <row r="726362" spans="10:10" x14ac:dyDescent="0.35">
      <c r="J726362" s="1"/>
    </row>
    <row r="726363" spans="10:10" x14ac:dyDescent="0.35">
      <c r="J726363" s="1"/>
    </row>
    <row r="726366" spans="10:10" x14ac:dyDescent="0.35">
      <c r="J726366" s="1"/>
    </row>
    <row r="726368" spans="10:10" x14ac:dyDescent="0.35">
      <c r="J726368" s="1"/>
    </row>
    <row r="726370" spans="10:10" x14ac:dyDescent="0.35">
      <c r="J726370" s="1"/>
    </row>
    <row r="726373" spans="10:10" x14ac:dyDescent="0.35">
      <c r="J726373" s="1"/>
    </row>
    <row r="726374" spans="10:10" x14ac:dyDescent="0.35">
      <c r="J726374" s="1"/>
    </row>
    <row r="726375" spans="10:10" x14ac:dyDescent="0.35">
      <c r="J726375" s="1"/>
    </row>
    <row r="726376" spans="10:10" x14ac:dyDescent="0.35">
      <c r="J726376" s="1"/>
    </row>
    <row r="726378" spans="10:10" x14ac:dyDescent="0.35">
      <c r="J726378" s="1"/>
    </row>
    <row r="726380" spans="10:10" x14ac:dyDescent="0.35">
      <c r="J726380" s="1"/>
    </row>
    <row r="726383" spans="10:10" x14ac:dyDescent="0.35">
      <c r="J726383" s="1"/>
    </row>
    <row r="726384" spans="10:10" x14ac:dyDescent="0.35">
      <c r="J726384" s="1"/>
    </row>
    <row r="726388" spans="10:10" x14ac:dyDescent="0.35">
      <c r="J726388" s="1"/>
    </row>
    <row r="726389" spans="10:10" x14ac:dyDescent="0.35">
      <c r="J726389" s="1"/>
    </row>
    <row r="726390" spans="10:10" x14ac:dyDescent="0.35">
      <c r="J726390" s="1"/>
    </row>
    <row r="726393" spans="10:10" x14ac:dyDescent="0.35">
      <c r="J726393" s="1"/>
    </row>
    <row r="726395" spans="10:10" x14ac:dyDescent="0.35">
      <c r="J726395" s="1"/>
    </row>
    <row r="726396" spans="10:10" x14ac:dyDescent="0.35">
      <c r="J726396" s="1"/>
    </row>
    <row r="726397" spans="10:10" x14ac:dyDescent="0.35">
      <c r="J726397" s="1"/>
    </row>
    <row r="726398" spans="10:10" x14ac:dyDescent="0.35">
      <c r="J726398" s="1"/>
    </row>
    <row r="726400" spans="10:10" x14ac:dyDescent="0.35">
      <c r="J726400" s="1"/>
    </row>
    <row r="726402" spans="10:10" x14ac:dyDescent="0.35">
      <c r="J726402" s="1"/>
    </row>
    <row r="726403" spans="10:10" x14ac:dyDescent="0.35">
      <c r="J726403" s="1"/>
    </row>
    <row r="726404" spans="10:10" x14ac:dyDescent="0.35">
      <c r="J726404" s="1"/>
    </row>
    <row r="726405" spans="10:10" x14ac:dyDescent="0.35">
      <c r="J726405" s="1"/>
    </row>
    <row r="726406" spans="10:10" x14ac:dyDescent="0.35">
      <c r="J726406" s="1"/>
    </row>
    <row r="726407" spans="10:10" x14ac:dyDescent="0.35">
      <c r="J726407" s="1"/>
    </row>
    <row r="726408" spans="10:10" x14ac:dyDescent="0.35">
      <c r="J726408" s="1"/>
    </row>
    <row r="726411" spans="10:10" x14ac:dyDescent="0.35">
      <c r="J726411" s="1"/>
    </row>
    <row r="726412" spans="10:10" x14ac:dyDescent="0.35">
      <c r="J726412" s="1"/>
    </row>
    <row r="726413" spans="10:10" x14ac:dyDescent="0.35">
      <c r="J726413" s="1"/>
    </row>
    <row r="726414" spans="10:10" x14ac:dyDescent="0.35">
      <c r="J726414" s="1"/>
    </row>
    <row r="726416" spans="10:10" x14ac:dyDescent="0.35">
      <c r="J726416" s="1"/>
    </row>
    <row r="726417" spans="10:10" x14ac:dyDescent="0.35">
      <c r="J726417" s="1"/>
    </row>
    <row r="726418" spans="10:10" x14ac:dyDescent="0.35">
      <c r="J726418" s="1"/>
    </row>
    <row r="726419" spans="10:10" x14ac:dyDescent="0.35">
      <c r="J726419" s="1"/>
    </row>
    <row r="726420" spans="10:10" x14ac:dyDescent="0.35">
      <c r="J726420" s="1"/>
    </row>
    <row r="726422" spans="10:10" x14ac:dyDescent="0.35">
      <c r="J726422" s="1"/>
    </row>
    <row r="726423" spans="10:10" x14ac:dyDescent="0.35">
      <c r="J726423" s="1"/>
    </row>
    <row r="726424" spans="10:10" x14ac:dyDescent="0.35">
      <c r="J726424" s="1"/>
    </row>
    <row r="726425" spans="10:10" x14ac:dyDescent="0.35">
      <c r="J726425" s="1"/>
    </row>
    <row r="726427" spans="10:10" x14ac:dyDescent="0.35">
      <c r="J726427" s="1"/>
    </row>
    <row r="726429" spans="10:10" x14ac:dyDescent="0.35">
      <c r="J726429" s="1"/>
    </row>
    <row r="726430" spans="10:10" x14ac:dyDescent="0.35">
      <c r="J726430" s="1"/>
    </row>
    <row r="726431" spans="10:10" x14ac:dyDescent="0.35">
      <c r="J726431" s="1"/>
    </row>
    <row r="726432" spans="10:10" x14ac:dyDescent="0.35">
      <c r="J726432" s="1"/>
    </row>
    <row r="726433" spans="10:10" x14ac:dyDescent="0.35">
      <c r="J726433" s="1"/>
    </row>
    <row r="726434" spans="10:10" x14ac:dyDescent="0.35">
      <c r="J726434" s="1"/>
    </row>
    <row r="726435" spans="10:10" x14ac:dyDescent="0.35">
      <c r="J726435" s="1"/>
    </row>
    <row r="726437" spans="10:10" x14ac:dyDescent="0.35">
      <c r="J726437" s="1"/>
    </row>
    <row r="726438" spans="10:10" x14ac:dyDescent="0.35">
      <c r="J726438" s="1"/>
    </row>
    <row r="726440" spans="10:10" x14ac:dyDescent="0.35">
      <c r="J726440" s="1"/>
    </row>
    <row r="726441" spans="10:10" x14ac:dyDescent="0.35">
      <c r="J726441" s="1"/>
    </row>
    <row r="726443" spans="10:10" x14ac:dyDescent="0.35">
      <c r="J726443" s="1"/>
    </row>
    <row r="726444" spans="10:10" x14ac:dyDescent="0.35">
      <c r="J726444" s="1"/>
    </row>
    <row r="726446" spans="10:10" x14ac:dyDescent="0.35">
      <c r="J726446" s="1"/>
    </row>
    <row r="726448" spans="10:10" x14ac:dyDescent="0.35">
      <c r="J726448" s="1"/>
    </row>
    <row r="726449" spans="10:10" x14ac:dyDescent="0.35">
      <c r="J726449" s="1"/>
    </row>
    <row r="726450" spans="10:10" x14ac:dyDescent="0.35">
      <c r="J726450" s="1"/>
    </row>
    <row r="726451" spans="10:10" x14ac:dyDescent="0.35">
      <c r="J726451" s="1"/>
    </row>
    <row r="726452" spans="10:10" x14ac:dyDescent="0.35">
      <c r="J726452" s="1"/>
    </row>
    <row r="726453" spans="10:10" x14ac:dyDescent="0.35">
      <c r="J726453" s="1"/>
    </row>
    <row r="726455" spans="10:10" x14ac:dyDescent="0.35">
      <c r="J726455" s="1"/>
    </row>
    <row r="726456" spans="10:10" x14ac:dyDescent="0.35">
      <c r="J726456" s="1"/>
    </row>
    <row r="726457" spans="10:10" x14ac:dyDescent="0.35">
      <c r="J726457" s="1"/>
    </row>
    <row r="726458" spans="10:10" x14ac:dyDescent="0.35">
      <c r="J726458" s="1"/>
    </row>
    <row r="726459" spans="10:10" x14ac:dyDescent="0.35">
      <c r="J726459" s="1"/>
    </row>
    <row r="726460" spans="10:10" x14ac:dyDescent="0.35">
      <c r="J726460" s="1"/>
    </row>
    <row r="726461" spans="10:10" x14ac:dyDescent="0.35">
      <c r="J726461" s="1"/>
    </row>
    <row r="726462" spans="10:10" x14ac:dyDescent="0.35">
      <c r="J726462" s="1"/>
    </row>
    <row r="726464" spans="10:10" x14ac:dyDescent="0.35">
      <c r="J726464" s="1"/>
    </row>
    <row r="726465" spans="10:10" x14ac:dyDescent="0.35">
      <c r="J726465" s="1"/>
    </row>
    <row r="726467" spans="10:10" x14ac:dyDescent="0.35">
      <c r="J726467" s="1"/>
    </row>
    <row r="726468" spans="10:10" x14ac:dyDescent="0.35">
      <c r="J726468" s="1"/>
    </row>
    <row r="726469" spans="10:10" x14ac:dyDescent="0.35">
      <c r="J726469" s="1"/>
    </row>
    <row r="726470" spans="10:10" x14ac:dyDescent="0.35">
      <c r="J726470" s="1"/>
    </row>
    <row r="726471" spans="10:10" x14ac:dyDescent="0.35">
      <c r="J726471" s="1"/>
    </row>
    <row r="726472" spans="10:10" x14ac:dyDescent="0.35">
      <c r="J726472" s="1"/>
    </row>
    <row r="726474" spans="10:10" x14ac:dyDescent="0.35">
      <c r="J726474" s="1"/>
    </row>
    <row r="726476" spans="10:10" x14ac:dyDescent="0.35">
      <c r="J726476" s="1"/>
    </row>
    <row r="726478" spans="10:10" x14ac:dyDescent="0.35">
      <c r="J726478" s="1"/>
    </row>
    <row r="726479" spans="10:10" x14ac:dyDescent="0.35">
      <c r="J726479" s="1"/>
    </row>
    <row r="726480" spans="10:10" x14ac:dyDescent="0.35">
      <c r="J726480" s="1"/>
    </row>
    <row r="726481" spans="10:10" x14ac:dyDescent="0.35">
      <c r="J726481" s="1"/>
    </row>
    <row r="726483" spans="10:10" x14ac:dyDescent="0.35">
      <c r="J726483" s="1"/>
    </row>
    <row r="726484" spans="10:10" x14ac:dyDescent="0.35">
      <c r="J726484" s="1"/>
    </row>
    <row r="726485" spans="10:10" x14ac:dyDescent="0.35">
      <c r="J726485" s="1"/>
    </row>
    <row r="726486" spans="10:10" x14ac:dyDescent="0.35">
      <c r="J726486" s="1"/>
    </row>
    <row r="726487" spans="10:10" x14ac:dyDescent="0.35">
      <c r="J726487" s="1"/>
    </row>
    <row r="726489" spans="10:10" x14ac:dyDescent="0.35">
      <c r="J726489" s="1"/>
    </row>
    <row r="726490" spans="10:10" x14ac:dyDescent="0.35">
      <c r="J726490" s="1"/>
    </row>
    <row r="726491" spans="10:10" x14ac:dyDescent="0.35">
      <c r="J726491" s="1"/>
    </row>
    <row r="726492" spans="10:10" x14ac:dyDescent="0.35">
      <c r="J726492" s="1"/>
    </row>
    <row r="726494" spans="10:10" x14ac:dyDescent="0.35">
      <c r="J726494" s="1"/>
    </row>
    <row r="726495" spans="10:10" x14ac:dyDescent="0.35">
      <c r="J726495" s="1"/>
    </row>
    <row r="726496" spans="10:10" x14ac:dyDescent="0.35">
      <c r="J726496" s="1"/>
    </row>
    <row r="726497" spans="10:10" x14ac:dyDescent="0.35">
      <c r="J726497" s="1"/>
    </row>
    <row r="726498" spans="10:10" x14ac:dyDescent="0.35">
      <c r="J726498" s="1"/>
    </row>
    <row r="726499" spans="10:10" x14ac:dyDescent="0.35">
      <c r="J726499" s="1"/>
    </row>
    <row r="726500" spans="10:10" x14ac:dyDescent="0.35">
      <c r="J726500" s="1"/>
    </row>
    <row r="726501" spans="10:10" x14ac:dyDescent="0.35">
      <c r="J726501" s="1"/>
    </row>
    <row r="726502" spans="10:10" x14ac:dyDescent="0.35">
      <c r="J726502" s="1"/>
    </row>
    <row r="726503" spans="10:10" x14ac:dyDescent="0.35">
      <c r="J726503" s="1"/>
    </row>
    <row r="726504" spans="10:10" x14ac:dyDescent="0.35">
      <c r="J726504" s="1"/>
    </row>
    <row r="726505" spans="10:10" x14ac:dyDescent="0.35">
      <c r="J726505" s="1"/>
    </row>
    <row r="726506" spans="10:10" x14ac:dyDescent="0.35">
      <c r="J726506" s="1"/>
    </row>
    <row r="726508" spans="10:10" x14ac:dyDescent="0.35">
      <c r="J726508" s="1"/>
    </row>
    <row r="726509" spans="10:10" x14ac:dyDescent="0.35">
      <c r="J726509" s="1"/>
    </row>
    <row r="726510" spans="10:10" x14ac:dyDescent="0.35">
      <c r="J726510" s="1"/>
    </row>
    <row r="726511" spans="10:10" x14ac:dyDescent="0.35">
      <c r="J726511" s="1"/>
    </row>
    <row r="726512" spans="10:10" x14ac:dyDescent="0.35">
      <c r="J726512" s="1"/>
    </row>
    <row r="726513" spans="10:10" x14ac:dyDescent="0.35">
      <c r="J726513" s="1"/>
    </row>
    <row r="726514" spans="10:10" x14ac:dyDescent="0.35">
      <c r="J726514" s="1"/>
    </row>
    <row r="726515" spans="10:10" x14ac:dyDescent="0.35">
      <c r="J726515" s="1"/>
    </row>
    <row r="726516" spans="10:10" x14ac:dyDescent="0.35">
      <c r="J726516" s="1"/>
    </row>
    <row r="726517" spans="10:10" x14ac:dyDescent="0.35">
      <c r="J726517" s="1"/>
    </row>
    <row r="726519" spans="10:10" x14ac:dyDescent="0.35">
      <c r="J726519" s="1"/>
    </row>
    <row r="726520" spans="10:10" x14ac:dyDescent="0.35">
      <c r="J726520" s="1"/>
    </row>
    <row r="726521" spans="10:10" x14ac:dyDescent="0.35">
      <c r="J726521" s="1"/>
    </row>
    <row r="726522" spans="10:10" x14ac:dyDescent="0.35">
      <c r="J726522" s="1"/>
    </row>
    <row r="726523" spans="10:10" x14ac:dyDescent="0.35">
      <c r="J726523" s="1"/>
    </row>
    <row r="726525" spans="10:10" x14ac:dyDescent="0.35">
      <c r="J726525" s="1"/>
    </row>
    <row r="726526" spans="10:10" x14ac:dyDescent="0.35">
      <c r="J726526" s="1"/>
    </row>
    <row r="726527" spans="10:10" x14ac:dyDescent="0.35">
      <c r="J726527" s="1"/>
    </row>
    <row r="726528" spans="10:10" x14ac:dyDescent="0.35">
      <c r="J726528" s="1"/>
    </row>
    <row r="726530" spans="10:10" x14ac:dyDescent="0.35">
      <c r="J726530" s="1"/>
    </row>
    <row r="726531" spans="10:10" x14ac:dyDescent="0.35">
      <c r="J726531" s="1"/>
    </row>
    <row r="726532" spans="10:10" x14ac:dyDescent="0.35">
      <c r="J726532" s="1"/>
    </row>
    <row r="726533" spans="10:10" x14ac:dyDescent="0.35">
      <c r="J726533" s="1"/>
    </row>
    <row r="726534" spans="10:10" x14ac:dyDescent="0.35">
      <c r="J726534" s="1"/>
    </row>
    <row r="726535" spans="10:10" x14ac:dyDescent="0.35">
      <c r="J726535" s="1"/>
    </row>
    <row r="726536" spans="10:10" x14ac:dyDescent="0.35">
      <c r="J726536" s="1"/>
    </row>
    <row r="726537" spans="10:10" x14ac:dyDescent="0.35">
      <c r="J726537" s="1"/>
    </row>
    <row r="726538" spans="10:10" x14ac:dyDescent="0.35">
      <c r="J726538" s="1"/>
    </row>
    <row r="726539" spans="10:10" x14ac:dyDescent="0.35">
      <c r="J726539" s="1"/>
    </row>
    <row r="726540" spans="10:10" x14ac:dyDescent="0.35">
      <c r="J726540" s="1"/>
    </row>
    <row r="726541" spans="10:10" x14ac:dyDescent="0.35">
      <c r="J726541" s="1"/>
    </row>
    <row r="726542" spans="10:10" x14ac:dyDescent="0.35">
      <c r="J726542" s="1"/>
    </row>
    <row r="726543" spans="10:10" x14ac:dyDescent="0.35">
      <c r="J726543" s="1"/>
    </row>
    <row r="726545" spans="10:10" x14ac:dyDescent="0.35">
      <c r="J726545" s="1"/>
    </row>
    <row r="726546" spans="10:10" x14ac:dyDescent="0.35">
      <c r="J726546" s="1"/>
    </row>
    <row r="726547" spans="10:10" x14ac:dyDescent="0.35">
      <c r="J726547" s="1"/>
    </row>
    <row r="726548" spans="10:10" x14ac:dyDescent="0.35">
      <c r="J726548" s="1"/>
    </row>
    <row r="726549" spans="10:10" x14ac:dyDescent="0.35">
      <c r="J726549" s="1"/>
    </row>
    <row r="726550" spans="10:10" x14ac:dyDescent="0.35">
      <c r="J726550" s="1"/>
    </row>
    <row r="726551" spans="10:10" x14ac:dyDescent="0.35">
      <c r="J726551" s="1"/>
    </row>
    <row r="726552" spans="10:10" x14ac:dyDescent="0.35">
      <c r="J726552" s="1"/>
    </row>
    <row r="726553" spans="10:10" x14ac:dyDescent="0.35">
      <c r="J726553" s="1"/>
    </row>
    <row r="726554" spans="10:10" x14ac:dyDescent="0.35">
      <c r="J726554" s="1"/>
    </row>
    <row r="726555" spans="10:10" x14ac:dyDescent="0.35">
      <c r="J726555" s="1"/>
    </row>
    <row r="726556" spans="10:10" x14ac:dyDescent="0.35">
      <c r="J726556" s="1"/>
    </row>
    <row r="726557" spans="10:10" x14ac:dyDescent="0.35">
      <c r="J726557" s="1"/>
    </row>
    <row r="726558" spans="10:10" x14ac:dyDescent="0.35">
      <c r="J726558" s="1"/>
    </row>
    <row r="726559" spans="10:10" x14ac:dyDescent="0.35">
      <c r="J726559" s="1"/>
    </row>
    <row r="726560" spans="10:10" x14ac:dyDescent="0.35">
      <c r="J726560" s="1"/>
    </row>
    <row r="726561" spans="10:10" x14ac:dyDescent="0.35">
      <c r="J726561" s="1"/>
    </row>
    <row r="726562" spans="10:10" x14ac:dyDescent="0.35">
      <c r="J726562" s="1"/>
    </row>
    <row r="726563" spans="10:10" x14ac:dyDescent="0.35">
      <c r="J726563" s="1"/>
    </row>
    <row r="726564" spans="10:10" x14ac:dyDescent="0.35">
      <c r="J726564" s="1"/>
    </row>
    <row r="726565" spans="10:10" x14ac:dyDescent="0.35">
      <c r="J726565" s="1"/>
    </row>
    <row r="726566" spans="10:10" x14ac:dyDescent="0.35">
      <c r="J726566" s="1"/>
    </row>
    <row r="726567" spans="10:10" x14ac:dyDescent="0.35">
      <c r="J726567" s="1"/>
    </row>
    <row r="726569" spans="10:10" x14ac:dyDescent="0.35">
      <c r="J726569" s="1"/>
    </row>
    <row r="726570" spans="10:10" x14ac:dyDescent="0.35">
      <c r="J726570" s="1"/>
    </row>
    <row r="726571" spans="10:10" x14ac:dyDescent="0.35">
      <c r="J726571" s="1"/>
    </row>
    <row r="726572" spans="10:10" x14ac:dyDescent="0.35">
      <c r="J726572" s="1"/>
    </row>
    <row r="726573" spans="10:10" x14ac:dyDescent="0.35">
      <c r="J726573" s="1"/>
    </row>
    <row r="726575" spans="10:10" x14ac:dyDescent="0.35">
      <c r="J726575" s="1"/>
    </row>
    <row r="726576" spans="10:10" x14ac:dyDescent="0.35">
      <c r="J726576" s="1"/>
    </row>
    <row r="726578" spans="10:10" x14ac:dyDescent="0.35">
      <c r="J726578" s="1"/>
    </row>
    <row r="726579" spans="10:10" x14ac:dyDescent="0.35">
      <c r="J726579" s="1"/>
    </row>
    <row r="726582" spans="10:10" x14ac:dyDescent="0.35">
      <c r="J726582" s="1"/>
    </row>
    <row r="726583" spans="10:10" x14ac:dyDescent="0.35">
      <c r="J726583" s="1"/>
    </row>
    <row r="726584" spans="10:10" x14ac:dyDescent="0.35">
      <c r="J726584" s="1"/>
    </row>
    <row r="726585" spans="10:10" x14ac:dyDescent="0.35">
      <c r="J726585" s="1"/>
    </row>
    <row r="726586" spans="10:10" x14ac:dyDescent="0.35">
      <c r="J726586" s="1"/>
    </row>
    <row r="726587" spans="10:10" x14ac:dyDescent="0.35">
      <c r="J726587" s="1"/>
    </row>
    <row r="726588" spans="10:10" x14ac:dyDescent="0.35">
      <c r="J726588" s="1"/>
    </row>
    <row r="726589" spans="10:10" x14ac:dyDescent="0.35">
      <c r="J726589" s="1"/>
    </row>
    <row r="726590" spans="10:10" x14ac:dyDescent="0.35">
      <c r="J726590" s="1"/>
    </row>
    <row r="726591" spans="10:10" x14ac:dyDescent="0.35">
      <c r="J726591" s="1"/>
    </row>
    <row r="726592" spans="10:10" x14ac:dyDescent="0.35">
      <c r="J726592" s="1"/>
    </row>
    <row r="726593" spans="10:10" x14ac:dyDescent="0.35">
      <c r="J726593" s="1"/>
    </row>
    <row r="726594" spans="10:10" x14ac:dyDescent="0.35">
      <c r="J726594" s="1"/>
    </row>
    <row r="726595" spans="10:10" x14ac:dyDescent="0.35">
      <c r="J726595" s="1"/>
    </row>
    <row r="726596" spans="10:10" x14ac:dyDescent="0.35">
      <c r="J726596" s="1"/>
    </row>
    <row r="726597" spans="10:10" x14ac:dyDescent="0.35">
      <c r="J726597" s="1"/>
    </row>
    <row r="726598" spans="10:10" x14ac:dyDescent="0.35">
      <c r="J726598" s="1"/>
    </row>
    <row r="726599" spans="10:10" x14ac:dyDescent="0.35">
      <c r="J726599" s="1"/>
    </row>
    <row r="726601" spans="10:10" x14ac:dyDescent="0.35">
      <c r="J726601" s="1"/>
    </row>
    <row r="726602" spans="10:10" x14ac:dyDescent="0.35">
      <c r="J726602" s="1"/>
    </row>
    <row r="726603" spans="10:10" x14ac:dyDescent="0.35">
      <c r="J726603" s="1"/>
    </row>
    <row r="726604" spans="10:10" x14ac:dyDescent="0.35">
      <c r="J726604" s="1"/>
    </row>
    <row r="726605" spans="10:10" x14ac:dyDescent="0.35">
      <c r="J726605" s="1"/>
    </row>
    <row r="726606" spans="10:10" x14ac:dyDescent="0.35">
      <c r="J726606" s="1"/>
    </row>
    <row r="726607" spans="10:10" x14ac:dyDescent="0.35">
      <c r="J726607" s="1"/>
    </row>
    <row r="726608" spans="10:10" x14ac:dyDescent="0.35">
      <c r="J726608" s="1"/>
    </row>
    <row r="726609" spans="10:10" x14ac:dyDescent="0.35">
      <c r="J726609" s="1"/>
    </row>
    <row r="726610" spans="10:10" x14ac:dyDescent="0.35">
      <c r="J726610" s="1"/>
    </row>
    <row r="726611" spans="10:10" x14ac:dyDescent="0.35">
      <c r="J726611" s="1"/>
    </row>
    <row r="726612" spans="10:10" x14ac:dyDescent="0.35">
      <c r="J726612" s="1"/>
    </row>
    <row r="726613" spans="10:10" x14ac:dyDescent="0.35">
      <c r="J726613" s="1"/>
    </row>
    <row r="726614" spans="10:10" x14ac:dyDescent="0.35">
      <c r="J726614" s="1"/>
    </row>
    <row r="726616" spans="10:10" x14ac:dyDescent="0.35">
      <c r="J726616" s="1"/>
    </row>
    <row r="726617" spans="10:10" x14ac:dyDescent="0.35">
      <c r="J726617" s="1"/>
    </row>
    <row r="726618" spans="10:10" x14ac:dyDescent="0.35">
      <c r="J726618" s="1"/>
    </row>
    <row r="726619" spans="10:10" x14ac:dyDescent="0.35">
      <c r="J726619" s="1"/>
    </row>
    <row r="726620" spans="10:10" x14ac:dyDescent="0.35">
      <c r="J726620" s="1"/>
    </row>
    <row r="726621" spans="10:10" x14ac:dyDescent="0.35">
      <c r="J726621" s="1"/>
    </row>
    <row r="726622" spans="10:10" x14ac:dyDescent="0.35">
      <c r="J726622" s="1"/>
    </row>
    <row r="726624" spans="10:10" x14ac:dyDescent="0.35">
      <c r="J726624" s="1"/>
    </row>
    <row r="726625" spans="10:10" x14ac:dyDescent="0.35">
      <c r="J726625" s="1"/>
    </row>
    <row r="726627" spans="10:10" x14ac:dyDescent="0.35">
      <c r="J726627" s="1"/>
    </row>
    <row r="726629" spans="10:10" x14ac:dyDescent="0.35">
      <c r="J726629" s="1"/>
    </row>
    <row r="726630" spans="10:10" x14ac:dyDescent="0.35">
      <c r="J726630" s="1"/>
    </row>
    <row r="726632" spans="10:10" x14ac:dyDescent="0.35">
      <c r="J726632" s="1"/>
    </row>
    <row r="726633" spans="10:10" x14ac:dyDescent="0.35">
      <c r="J726633" s="1"/>
    </row>
    <row r="726635" spans="10:10" x14ac:dyDescent="0.35">
      <c r="J726635" s="1"/>
    </row>
    <row r="726636" spans="10:10" x14ac:dyDescent="0.35">
      <c r="J726636" s="1"/>
    </row>
    <row r="726637" spans="10:10" x14ac:dyDescent="0.35">
      <c r="J726637" s="1"/>
    </row>
    <row r="726638" spans="10:10" x14ac:dyDescent="0.35">
      <c r="J726638" s="1"/>
    </row>
    <row r="726639" spans="10:10" x14ac:dyDescent="0.35">
      <c r="J726639" s="1"/>
    </row>
    <row r="726640" spans="10:10" x14ac:dyDescent="0.35">
      <c r="J726640" s="1"/>
    </row>
    <row r="726641" spans="10:10" x14ac:dyDescent="0.35">
      <c r="J726641" s="1"/>
    </row>
    <row r="726642" spans="10:10" x14ac:dyDescent="0.35">
      <c r="J726642" s="1"/>
    </row>
    <row r="726643" spans="10:10" x14ac:dyDescent="0.35">
      <c r="J726643" s="1"/>
    </row>
    <row r="726644" spans="10:10" x14ac:dyDescent="0.35">
      <c r="J726644" s="1"/>
    </row>
    <row r="726645" spans="10:10" x14ac:dyDescent="0.35">
      <c r="J726645" s="1"/>
    </row>
    <row r="726646" spans="10:10" x14ac:dyDescent="0.35">
      <c r="J726646" s="1"/>
    </row>
    <row r="726647" spans="10:10" x14ac:dyDescent="0.35">
      <c r="J726647" s="1"/>
    </row>
    <row r="726648" spans="10:10" x14ac:dyDescent="0.35">
      <c r="J726648" s="1"/>
    </row>
    <row r="726649" spans="10:10" x14ac:dyDescent="0.35">
      <c r="J726649" s="1"/>
    </row>
    <row r="726650" spans="10:10" x14ac:dyDescent="0.35">
      <c r="J726650" s="1"/>
    </row>
    <row r="726651" spans="10:10" x14ac:dyDescent="0.35">
      <c r="J726651" s="1"/>
    </row>
    <row r="726652" spans="10:10" x14ac:dyDescent="0.35">
      <c r="J726652" s="1"/>
    </row>
    <row r="726653" spans="10:10" x14ac:dyDescent="0.35">
      <c r="J726653" s="1"/>
    </row>
    <row r="726654" spans="10:10" x14ac:dyDescent="0.35">
      <c r="J726654" s="1"/>
    </row>
    <row r="726655" spans="10:10" x14ac:dyDescent="0.35">
      <c r="J726655" s="1"/>
    </row>
    <row r="726656" spans="10:10" x14ac:dyDescent="0.35">
      <c r="J726656" s="1"/>
    </row>
    <row r="726657" spans="10:10" x14ac:dyDescent="0.35">
      <c r="J726657" s="1"/>
    </row>
    <row r="726658" spans="10:10" x14ac:dyDescent="0.35">
      <c r="J726658" s="1"/>
    </row>
    <row r="726659" spans="10:10" x14ac:dyDescent="0.35">
      <c r="J726659" s="1"/>
    </row>
    <row r="726660" spans="10:10" x14ac:dyDescent="0.35">
      <c r="J726660" s="1"/>
    </row>
    <row r="726661" spans="10:10" x14ac:dyDescent="0.35">
      <c r="J726661" s="1"/>
    </row>
    <row r="726662" spans="10:10" x14ac:dyDescent="0.35">
      <c r="J726662" s="1"/>
    </row>
    <row r="726663" spans="10:10" x14ac:dyDescent="0.35">
      <c r="J726663" s="1"/>
    </row>
    <row r="726664" spans="10:10" x14ac:dyDescent="0.35">
      <c r="J726664" s="1"/>
    </row>
    <row r="726665" spans="10:10" x14ac:dyDescent="0.35">
      <c r="J726665" s="1"/>
    </row>
    <row r="726666" spans="10:10" x14ac:dyDescent="0.35">
      <c r="J726666" s="1"/>
    </row>
    <row r="726667" spans="10:10" x14ac:dyDescent="0.35">
      <c r="J726667" s="1"/>
    </row>
    <row r="726668" spans="10:10" x14ac:dyDescent="0.35">
      <c r="J726668" s="1"/>
    </row>
    <row r="726669" spans="10:10" x14ac:dyDescent="0.35">
      <c r="J726669" s="1"/>
    </row>
    <row r="726670" spans="10:10" x14ac:dyDescent="0.35">
      <c r="J726670" s="1"/>
    </row>
    <row r="726671" spans="10:10" x14ac:dyDescent="0.35">
      <c r="J726671" s="1"/>
    </row>
    <row r="726672" spans="10:10" x14ac:dyDescent="0.35">
      <c r="J726672" s="1"/>
    </row>
    <row r="726673" spans="10:10" x14ac:dyDescent="0.35">
      <c r="J726673" s="1"/>
    </row>
    <row r="726674" spans="10:10" x14ac:dyDescent="0.35">
      <c r="J726674" s="1"/>
    </row>
    <row r="726675" spans="10:10" x14ac:dyDescent="0.35">
      <c r="J726675" s="1"/>
    </row>
    <row r="726676" spans="10:10" x14ac:dyDescent="0.35">
      <c r="J726676" s="1"/>
    </row>
    <row r="726677" spans="10:10" x14ac:dyDescent="0.35">
      <c r="J726677" s="1"/>
    </row>
    <row r="726678" spans="10:10" x14ac:dyDescent="0.35">
      <c r="J726678" s="1"/>
    </row>
    <row r="726679" spans="10:10" x14ac:dyDescent="0.35">
      <c r="J726679" s="1"/>
    </row>
    <row r="726680" spans="10:10" x14ac:dyDescent="0.35">
      <c r="J726680" s="1"/>
    </row>
    <row r="726681" spans="10:10" x14ac:dyDescent="0.35">
      <c r="J726681" s="1"/>
    </row>
    <row r="726682" spans="10:10" x14ac:dyDescent="0.35">
      <c r="J726682" s="1"/>
    </row>
    <row r="726683" spans="10:10" x14ac:dyDescent="0.35">
      <c r="J726683" s="1"/>
    </row>
    <row r="726684" spans="10:10" x14ac:dyDescent="0.35">
      <c r="J726684" s="1"/>
    </row>
    <row r="726685" spans="10:10" x14ac:dyDescent="0.35">
      <c r="J726685" s="1"/>
    </row>
    <row r="726686" spans="10:10" x14ac:dyDescent="0.35">
      <c r="J726686" s="1"/>
    </row>
    <row r="726687" spans="10:10" x14ac:dyDescent="0.35">
      <c r="J726687" s="1"/>
    </row>
    <row r="726688" spans="10:10" x14ac:dyDescent="0.35">
      <c r="J726688" s="1"/>
    </row>
    <row r="726689" spans="10:10" x14ac:dyDescent="0.35">
      <c r="J726689" s="1"/>
    </row>
    <row r="726690" spans="10:10" x14ac:dyDescent="0.35">
      <c r="J726690" s="1"/>
    </row>
    <row r="726691" spans="10:10" x14ac:dyDescent="0.35">
      <c r="J726691" s="1"/>
    </row>
    <row r="726692" spans="10:10" x14ac:dyDescent="0.35">
      <c r="J726692" s="1"/>
    </row>
    <row r="726693" spans="10:10" x14ac:dyDescent="0.35">
      <c r="J726693" s="1"/>
    </row>
    <row r="726694" spans="10:10" x14ac:dyDescent="0.35">
      <c r="J726694" s="1"/>
    </row>
    <row r="726695" spans="10:10" x14ac:dyDescent="0.35">
      <c r="J726695" s="1"/>
    </row>
    <row r="726696" spans="10:10" x14ac:dyDescent="0.35">
      <c r="J726696" s="1"/>
    </row>
    <row r="726697" spans="10:10" x14ac:dyDescent="0.35">
      <c r="J726697" s="1"/>
    </row>
    <row r="726698" spans="10:10" x14ac:dyDescent="0.35">
      <c r="J726698" s="1"/>
    </row>
    <row r="726699" spans="10:10" x14ac:dyDescent="0.35">
      <c r="J726699" s="1"/>
    </row>
    <row r="726700" spans="10:10" x14ac:dyDescent="0.35">
      <c r="J726700" s="1"/>
    </row>
    <row r="726701" spans="10:10" x14ac:dyDescent="0.35">
      <c r="J726701" s="1"/>
    </row>
    <row r="726702" spans="10:10" x14ac:dyDescent="0.35">
      <c r="J726702" s="1"/>
    </row>
    <row r="726703" spans="10:10" x14ac:dyDescent="0.35">
      <c r="J726703" s="1"/>
    </row>
    <row r="726704" spans="10:10" x14ac:dyDescent="0.35">
      <c r="J726704" s="1"/>
    </row>
    <row r="726705" spans="10:10" x14ac:dyDescent="0.35">
      <c r="J726705" s="1"/>
    </row>
    <row r="726706" spans="10:10" x14ac:dyDescent="0.35">
      <c r="J726706" s="1"/>
    </row>
    <row r="726707" spans="10:10" x14ac:dyDescent="0.35">
      <c r="J726707" s="1"/>
    </row>
    <row r="726708" spans="10:10" x14ac:dyDescent="0.35">
      <c r="J726708" s="1"/>
    </row>
    <row r="726709" spans="10:10" x14ac:dyDescent="0.35">
      <c r="J726709" s="1"/>
    </row>
    <row r="726710" spans="10:10" x14ac:dyDescent="0.35">
      <c r="J726710" s="1"/>
    </row>
    <row r="726711" spans="10:10" x14ac:dyDescent="0.35">
      <c r="J726711" s="1"/>
    </row>
    <row r="726712" spans="10:10" x14ac:dyDescent="0.35">
      <c r="J726712" s="1"/>
    </row>
    <row r="726713" spans="10:10" x14ac:dyDescent="0.35">
      <c r="J726713" s="1"/>
    </row>
    <row r="726714" spans="10:10" x14ac:dyDescent="0.35">
      <c r="J726714" s="1"/>
    </row>
    <row r="726715" spans="10:10" x14ac:dyDescent="0.35">
      <c r="J726715" s="1"/>
    </row>
    <row r="726716" spans="10:10" x14ac:dyDescent="0.35">
      <c r="J726716" s="1"/>
    </row>
    <row r="726717" spans="10:10" x14ac:dyDescent="0.35">
      <c r="J726717" s="1"/>
    </row>
    <row r="726718" spans="10:10" x14ac:dyDescent="0.35">
      <c r="J726718" s="1"/>
    </row>
    <row r="726719" spans="10:10" x14ac:dyDescent="0.35">
      <c r="J726719" s="1"/>
    </row>
    <row r="726720" spans="10:10" x14ac:dyDescent="0.35">
      <c r="J726720" s="1"/>
    </row>
    <row r="726721" spans="10:10" x14ac:dyDescent="0.35">
      <c r="J726721" s="1"/>
    </row>
    <row r="726722" spans="10:10" x14ac:dyDescent="0.35">
      <c r="J726722" s="1"/>
    </row>
    <row r="726723" spans="10:10" x14ac:dyDescent="0.35">
      <c r="J726723" s="1"/>
    </row>
    <row r="726724" spans="10:10" x14ac:dyDescent="0.35">
      <c r="J726724" s="1"/>
    </row>
    <row r="726725" spans="10:10" x14ac:dyDescent="0.35">
      <c r="J726725" s="1"/>
    </row>
    <row r="726726" spans="10:10" x14ac:dyDescent="0.35">
      <c r="J726726" s="1"/>
    </row>
    <row r="726727" spans="10:10" x14ac:dyDescent="0.35">
      <c r="J726727" s="1"/>
    </row>
    <row r="726728" spans="10:10" x14ac:dyDescent="0.35">
      <c r="J726728" s="1"/>
    </row>
    <row r="726729" spans="10:10" x14ac:dyDescent="0.35">
      <c r="J726729" s="1"/>
    </row>
    <row r="726730" spans="10:10" x14ac:dyDescent="0.35">
      <c r="J726730" s="1"/>
    </row>
    <row r="726731" spans="10:10" x14ac:dyDescent="0.35">
      <c r="J726731" s="1"/>
    </row>
    <row r="726732" spans="10:10" x14ac:dyDescent="0.35">
      <c r="J726732" s="1"/>
    </row>
    <row r="726733" spans="10:10" x14ac:dyDescent="0.35">
      <c r="J726733" s="1"/>
    </row>
    <row r="726734" spans="10:10" x14ac:dyDescent="0.35">
      <c r="J726734" s="1"/>
    </row>
    <row r="726735" spans="10:10" x14ac:dyDescent="0.35">
      <c r="J726735" s="1"/>
    </row>
    <row r="726736" spans="10:10" x14ac:dyDescent="0.35">
      <c r="J726736" s="1"/>
    </row>
    <row r="726737" spans="10:10" x14ac:dyDescent="0.35">
      <c r="J726737" s="1"/>
    </row>
    <row r="726738" spans="10:10" x14ac:dyDescent="0.35">
      <c r="J726738" s="1"/>
    </row>
    <row r="726739" spans="10:10" x14ac:dyDescent="0.35">
      <c r="J726739" s="1"/>
    </row>
    <row r="726740" spans="10:10" x14ac:dyDescent="0.35">
      <c r="J726740" s="1"/>
    </row>
    <row r="726741" spans="10:10" x14ac:dyDescent="0.35">
      <c r="J726741" s="1"/>
    </row>
    <row r="726742" spans="10:10" x14ac:dyDescent="0.35">
      <c r="J726742" s="1"/>
    </row>
    <row r="726743" spans="10:10" x14ac:dyDescent="0.35">
      <c r="J726743" s="1"/>
    </row>
    <row r="726744" spans="10:10" x14ac:dyDescent="0.35">
      <c r="J726744" s="1"/>
    </row>
    <row r="726745" spans="10:10" x14ac:dyDescent="0.35">
      <c r="J726745" s="1"/>
    </row>
    <row r="726746" spans="10:10" x14ac:dyDescent="0.35">
      <c r="J726746" s="1"/>
    </row>
    <row r="726747" spans="10:10" x14ac:dyDescent="0.35">
      <c r="J726747" s="1"/>
    </row>
    <row r="726748" spans="10:10" x14ac:dyDescent="0.35">
      <c r="J726748" s="1"/>
    </row>
    <row r="726749" spans="10:10" x14ac:dyDescent="0.35">
      <c r="J726749" s="1"/>
    </row>
    <row r="726750" spans="10:10" x14ac:dyDescent="0.35">
      <c r="J726750" s="1"/>
    </row>
    <row r="726751" spans="10:10" x14ac:dyDescent="0.35">
      <c r="J726751" s="1"/>
    </row>
    <row r="726752" spans="10:10" x14ac:dyDescent="0.35">
      <c r="J726752" s="1"/>
    </row>
    <row r="726753" spans="10:10" x14ac:dyDescent="0.35">
      <c r="J726753" s="1"/>
    </row>
    <row r="726754" spans="10:10" x14ac:dyDescent="0.35">
      <c r="J726754" s="1"/>
    </row>
    <row r="726755" spans="10:10" x14ac:dyDescent="0.35">
      <c r="J726755" s="1"/>
    </row>
    <row r="726756" spans="10:10" x14ac:dyDescent="0.35">
      <c r="J726756" s="1"/>
    </row>
    <row r="726757" spans="10:10" x14ac:dyDescent="0.35">
      <c r="J726757" s="1"/>
    </row>
    <row r="726758" spans="10:10" x14ac:dyDescent="0.35">
      <c r="J726758" s="1"/>
    </row>
    <row r="726759" spans="10:10" x14ac:dyDescent="0.35">
      <c r="J726759" s="1"/>
    </row>
    <row r="726761" spans="10:10" x14ac:dyDescent="0.35">
      <c r="J726761" s="1"/>
    </row>
    <row r="726762" spans="10:10" x14ac:dyDescent="0.35">
      <c r="J726762" s="1"/>
    </row>
    <row r="726763" spans="10:10" x14ac:dyDescent="0.35">
      <c r="J726763" s="1"/>
    </row>
    <row r="726764" spans="10:10" x14ac:dyDescent="0.35">
      <c r="J726764" s="1"/>
    </row>
    <row r="726765" spans="10:10" x14ac:dyDescent="0.35">
      <c r="J726765" s="1"/>
    </row>
    <row r="726766" spans="10:10" x14ac:dyDescent="0.35">
      <c r="J726766" s="1"/>
    </row>
    <row r="726767" spans="10:10" x14ac:dyDescent="0.35">
      <c r="J726767" s="1"/>
    </row>
    <row r="726768" spans="10:10" x14ac:dyDescent="0.35">
      <c r="J726768" s="1"/>
    </row>
    <row r="726769" spans="10:10" x14ac:dyDescent="0.35">
      <c r="J726769" s="1"/>
    </row>
    <row r="726770" spans="10:10" x14ac:dyDescent="0.35">
      <c r="J726770" s="1"/>
    </row>
    <row r="726771" spans="10:10" x14ac:dyDescent="0.35">
      <c r="J726771" s="1"/>
    </row>
    <row r="726772" spans="10:10" x14ac:dyDescent="0.35">
      <c r="J726772" s="1"/>
    </row>
    <row r="726773" spans="10:10" x14ac:dyDescent="0.35">
      <c r="J726773" s="1"/>
    </row>
    <row r="726774" spans="10:10" x14ac:dyDescent="0.35">
      <c r="J726774" s="1"/>
    </row>
    <row r="726775" spans="10:10" x14ac:dyDescent="0.35">
      <c r="J726775" s="1"/>
    </row>
    <row r="726776" spans="10:10" x14ac:dyDescent="0.35">
      <c r="J726776" s="1"/>
    </row>
    <row r="726777" spans="10:10" x14ac:dyDescent="0.35">
      <c r="J726777" s="1"/>
    </row>
    <row r="726778" spans="10:10" x14ac:dyDescent="0.35">
      <c r="J726778" s="1"/>
    </row>
    <row r="726779" spans="10:10" x14ac:dyDescent="0.35">
      <c r="J726779" s="1"/>
    </row>
    <row r="726780" spans="10:10" x14ac:dyDescent="0.35">
      <c r="J726780" s="1"/>
    </row>
    <row r="726781" spans="10:10" x14ac:dyDescent="0.35">
      <c r="J726781" s="1"/>
    </row>
    <row r="726782" spans="10:10" x14ac:dyDescent="0.35">
      <c r="J726782" s="1"/>
    </row>
    <row r="726783" spans="10:10" x14ac:dyDescent="0.35">
      <c r="J726783" s="1"/>
    </row>
    <row r="726784" spans="10:10" x14ac:dyDescent="0.35">
      <c r="J726784" s="1"/>
    </row>
    <row r="726785" spans="10:10" x14ac:dyDescent="0.35">
      <c r="J726785" s="1"/>
    </row>
    <row r="726786" spans="10:10" x14ac:dyDescent="0.35">
      <c r="J726786" s="1"/>
    </row>
    <row r="726787" spans="10:10" x14ac:dyDescent="0.35">
      <c r="J726787" s="1"/>
    </row>
    <row r="726788" spans="10:10" x14ac:dyDescent="0.35">
      <c r="J726788" s="1"/>
    </row>
    <row r="726789" spans="10:10" x14ac:dyDescent="0.35">
      <c r="J726789" s="1"/>
    </row>
    <row r="726790" spans="10:10" x14ac:dyDescent="0.35">
      <c r="J726790" s="1"/>
    </row>
    <row r="726791" spans="10:10" x14ac:dyDescent="0.35">
      <c r="J726791" s="1"/>
    </row>
    <row r="726792" spans="10:10" x14ac:dyDescent="0.35">
      <c r="J726792" s="1"/>
    </row>
    <row r="726793" spans="10:10" x14ac:dyDescent="0.35">
      <c r="J726793" s="1"/>
    </row>
    <row r="726794" spans="10:10" x14ac:dyDescent="0.35">
      <c r="J726794" s="1"/>
    </row>
    <row r="726795" spans="10:10" x14ac:dyDescent="0.35">
      <c r="J726795" s="1"/>
    </row>
    <row r="726796" spans="10:10" x14ac:dyDescent="0.35">
      <c r="J726796" s="1"/>
    </row>
    <row r="726797" spans="10:10" x14ac:dyDescent="0.35">
      <c r="J726797" s="1"/>
    </row>
    <row r="726798" spans="10:10" x14ac:dyDescent="0.35">
      <c r="J726798" s="1"/>
    </row>
    <row r="726799" spans="10:10" x14ac:dyDescent="0.35">
      <c r="J726799" s="1"/>
    </row>
    <row r="726800" spans="10:10" x14ac:dyDescent="0.35">
      <c r="J726800" s="1"/>
    </row>
    <row r="726801" spans="10:10" x14ac:dyDescent="0.35">
      <c r="J726801" s="1"/>
    </row>
    <row r="726802" spans="10:10" x14ac:dyDescent="0.35">
      <c r="J726802" s="1"/>
    </row>
    <row r="726803" spans="10:10" x14ac:dyDescent="0.35">
      <c r="J726803" s="1"/>
    </row>
    <row r="726804" spans="10:10" x14ac:dyDescent="0.35">
      <c r="J726804" s="1"/>
    </row>
    <row r="726805" spans="10:10" x14ac:dyDescent="0.35">
      <c r="J726805" s="1"/>
    </row>
    <row r="726806" spans="10:10" x14ac:dyDescent="0.35">
      <c r="J726806" s="1"/>
    </row>
    <row r="726807" spans="10:10" x14ac:dyDescent="0.35">
      <c r="J726807" s="1"/>
    </row>
    <row r="726808" spans="10:10" x14ac:dyDescent="0.35">
      <c r="J726808" s="1"/>
    </row>
    <row r="726809" spans="10:10" x14ac:dyDescent="0.35">
      <c r="J726809" s="1"/>
    </row>
    <row r="726810" spans="10:10" x14ac:dyDescent="0.35">
      <c r="J726810" s="1"/>
    </row>
    <row r="726811" spans="10:10" x14ac:dyDescent="0.35">
      <c r="J726811" s="1"/>
    </row>
    <row r="726812" spans="10:10" x14ac:dyDescent="0.35">
      <c r="J726812" s="1"/>
    </row>
    <row r="726813" spans="10:10" x14ac:dyDescent="0.35">
      <c r="J726813" s="1"/>
    </row>
    <row r="726814" spans="10:10" x14ac:dyDescent="0.35">
      <c r="J726814" s="1"/>
    </row>
    <row r="726815" spans="10:10" x14ac:dyDescent="0.35">
      <c r="J726815" s="1"/>
    </row>
    <row r="726816" spans="10:10" x14ac:dyDescent="0.35">
      <c r="J726816" s="1"/>
    </row>
    <row r="726817" spans="10:10" x14ac:dyDescent="0.35">
      <c r="J726817" s="1"/>
    </row>
    <row r="726818" spans="10:10" x14ac:dyDescent="0.35">
      <c r="J726818" s="1"/>
    </row>
    <row r="726819" spans="10:10" x14ac:dyDescent="0.35">
      <c r="J726819" s="1"/>
    </row>
    <row r="726820" spans="10:10" x14ac:dyDescent="0.35">
      <c r="J726820" s="1"/>
    </row>
    <row r="726821" spans="10:10" x14ac:dyDescent="0.35">
      <c r="J726821" s="1"/>
    </row>
    <row r="726822" spans="10:10" x14ac:dyDescent="0.35">
      <c r="J726822" s="1"/>
    </row>
    <row r="726823" spans="10:10" x14ac:dyDescent="0.35">
      <c r="J726823" s="1"/>
    </row>
    <row r="726824" spans="10:10" x14ac:dyDescent="0.35">
      <c r="J726824" s="1"/>
    </row>
    <row r="726825" spans="10:10" x14ac:dyDescent="0.35">
      <c r="J726825" s="1"/>
    </row>
    <row r="726826" spans="10:10" x14ac:dyDescent="0.35">
      <c r="J726826" s="1"/>
    </row>
    <row r="726827" spans="10:10" x14ac:dyDescent="0.35">
      <c r="J726827" s="1"/>
    </row>
    <row r="726828" spans="10:10" x14ac:dyDescent="0.35">
      <c r="J726828" s="1"/>
    </row>
    <row r="726829" spans="10:10" x14ac:dyDescent="0.35">
      <c r="J726829" s="1"/>
    </row>
    <row r="726830" spans="10:10" x14ac:dyDescent="0.35">
      <c r="J726830" s="1"/>
    </row>
    <row r="726831" spans="10:10" x14ac:dyDescent="0.35">
      <c r="J726831" s="1"/>
    </row>
    <row r="726832" spans="10:10" x14ac:dyDescent="0.35">
      <c r="J726832" s="1"/>
    </row>
    <row r="726833" spans="10:10" x14ac:dyDescent="0.35">
      <c r="J726833" s="1"/>
    </row>
    <row r="726834" spans="10:10" x14ac:dyDescent="0.35">
      <c r="J726834" s="1"/>
    </row>
    <row r="726835" spans="10:10" x14ac:dyDescent="0.35">
      <c r="J726835" s="1"/>
    </row>
    <row r="726836" spans="10:10" x14ac:dyDescent="0.35">
      <c r="J726836" s="1"/>
    </row>
    <row r="726837" spans="10:10" x14ac:dyDescent="0.35">
      <c r="J726837" s="1"/>
    </row>
    <row r="726838" spans="10:10" x14ac:dyDescent="0.35">
      <c r="J726838" s="1"/>
    </row>
    <row r="726839" spans="10:10" x14ac:dyDescent="0.35">
      <c r="J726839" s="1"/>
    </row>
    <row r="726840" spans="10:10" x14ac:dyDescent="0.35">
      <c r="J726840" s="1"/>
    </row>
    <row r="726841" spans="10:10" x14ac:dyDescent="0.35">
      <c r="J726841" s="1"/>
    </row>
    <row r="726842" spans="10:10" x14ac:dyDescent="0.35">
      <c r="J726842" s="1"/>
    </row>
    <row r="726843" spans="10:10" x14ac:dyDescent="0.35">
      <c r="J726843" s="1"/>
    </row>
    <row r="726844" spans="10:10" x14ac:dyDescent="0.35">
      <c r="J726844" s="1"/>
    </row>
    <row r="726845" spans="10:10" x14ac:dyDescent="0.35">
      <c r="J726845" s="1"/>
    </row>
    <row r="726846" spans="10:10" x14ac:dyDescent="0.35">
      <c r="J726846" s="1"/>
    </row>
    <row r="726847" spans="10:10" x14ac:dyDescent="0.35">
      <c r="J726847" s="1"/>
    </row>
    <row r="726848" spans="10:10" x14ac:dyDescent="0.35">
      <c r="J726848" s="1"/>
    </row>
    <row r="726849" spans="10:10" x14ac:dyDescent="0.35">
      <c r="J726849" s="1"/>
    </row>
    <row r="726850" spans="10:10" x14ac:dyDescent="0.35">
      <c r="J726850" s="1"/>
    </row>
    <row r="726851" spans="10:10" x14ac:dyDescent="0.35">
      <c r="J726851" s="1"/>
    </row>
    <row r="726852" spans="10:10" x14ac:dyDescent="0.35">
      <c r="J726852" s="1"/>
    </row>
    <row r="726853" spans="10:10" x14ac:dyDescent="0.35">
      <c r="J726853" s="1"/>
    </row>
    <row r="726854" spans="10:10" x14ac:dyDescent="0.35">
      <c r="J726854" s="1"/>
    </row>
    <row r="726855" spans="10:10" x14ac:dyDescent="0.35">
      <c r="J726855" s="1"/>
    </row>
    <row r="726856" spans="10:10" x14ac:dyDescent="0.35">
      <c r="J726856" s="1"/>
    </row>
    <row r="726857" spans="10:10" x14ac:dyDescent="0.35">
      <c r="J726857" s="1"/>
    </row>
    <row r="726858" spans="10:10" x14ac:dyDescent="0.35">
      <c r="J726858" s="1"/>
    </row>
    <row r="726867" spans="10:10" x14ac:dyDescent="0.35">
      <c r="J726867" s="1"/>
    </row>
    <row r="727183" spans="10:10" x14ac:dyDescent="0.35">
      <c r="J727183" s="1"/>
    </row>
    <row r="727211" spans="10:10" x14ac:dyDescent="0.35">
      <c r="J727211" s="1"/>
    </row>
    <row r="727236" spans="10:10" x14ac:dyDescent="0.35">
      <c r="J727236" s="1"/>
    </row>
    <row r="727324" spans="10:10" x14ac:dyDescent="0.35">
      <c r="J727324" s="1"/>
    </row>
    <row r="727328" spans="10:10" x14ac:dyDescent="0.35">
      <c r="J727328" s="1"/>
    </row>
    <row r="727333" spans="10:10" x14ac:dyDescent="0.35">
      <c r="J727333" s="1"/>
    </row>
    <row r="727339" spans="10:10" x14ac:dyDescent="0.35">
      <c r="J727339" s="1"/>
    </row>
    <row r="727340" spans="10:10" x14ac:dyDescent="0.35">
      <c r="J727340" s="1"/>
    </row>
    <row r="727348" spans="10:10" x14ac:dyDescent="0.35">
      <c r="J727348" s="1"/>
    </row>
    <row r="727354" spans="10:10" x14ac:dyDescent="0.35">
      <c r="J727354" s="1"/>
    </row>
    <row r="727356" spans="10:10" x14ac:dyDescent="0.35">
      <c r="J727356" s="1"/>
    </row>
    <row r="727359" spans="10:10" x14ac:dyDescent="0.35">
      <c r="J727359" s="1"/>
    </row>
    <row r="727362" spans="10:10" x14ac:dyDescent="0.35">
      <c r="J727362" s="1"/>
    </row>
    <row r="727365" spans="10:10" x14ac:dyDescent="0.35">
      <c r="J727365" s="1"/>
    </row>
    <row r="727366" spans="10:10" x14ac:dyDescent="0.35">
      <c r="J727366" s="1"/>
    </row>
    <row r="727370" spans="10:10" x14ac:dyDescent="0.35">
      <c r="J727370" s="1"/>
    </row>
    <row r="727372" spans="10:10" x14ac:dyDescent="0.35">
      <c r="J727372" s="1"/>
    </row>
    <row r="727375" spans="10:10" x14ac:dyDescent="0.35">
      <c r="J727375" s="1"/>
    </row>
    <row r="727378" spans="10:10" x14ac:dyDescent="0.35">
      <c r="J727378" s="1"/>
    </row>
    <row r="727382" spans="10:10" x14ac:dyDescent="0.35">
      <c r="J727382" s="1"/>
    </row>
    <row r="727385" spans="10:10" x14ac:dyDescent="0.35">
      <c r="J727385" s="1"/>
    </row>
    <row r="727386" spans="10:10" x14ac:dyDescent="0.35">
      <c r="J727386" s="1"/>
    </row>
    <row r="727390" spans="10:10" x14ac:dyDescent="0.35">
      <c r="J727390" s="1"/>
    </row>
    <row r="727391" spans="10:10" x14ac:dyDescent="0.35">
      <c r="J727391" s="1"/>
    </row>
    <row r="727392" spans="10:10" x14ac:dyDescent="0.35">
      <c r="J727392" s="1"/>
    </row>
    <row r="727398" spans="10:10" x14ac:dyDescent="0.35">
      <c r="J727398" s="1"/>
    </row>
    <row r="727400" spans="10:10" x14ac:dyDescent="0.35">
      <c r="J727400" s="1"/>
    </row>
    <row r="727404" spans="10:10" x14ac:dyDescent="0.35">
      <c r="J727404" s="1"/>
    </row>
    <row r="727405" spans="10:10" x14ac:dyDescent="0.35">
      <c r="J727405" s="1"/>
    </row>
    <row r="727408" spans="10:10" x14ac:dyDescent="0.35">
      <c r="J727408" s="1"/>
    </row>
    <row r="727411" spans="10:10" x14ac:dyDescent="0.35">
      <c r="J727411" s="1"/>
    </row>
    <row r="727413" spans="10:10" x14ac:dyDescent="0.35">
      <c r="J727413" s="1"/>
    </row>
    <row r="727415" spans="10:10" x14ac:dyDescent="0.35">
      <c r="J727415" s="1"/>
    </row>
    <row r="727416" spans="10:10" x14ac:dyDescent="0.35">
      <c r="J727416" s="1"/>
    </row>
    <row r="727422" spans="10:10" x14ac:dyDescent="0.35">
      <c r="J727422" s="1"/>
    </row>
    <row r="727426" spans="10:10" x14ac:dyDescent="0.35">
      <c r="J727426" s="1"/>
    </row>
    <row r="727427" spans="10:10" x14ac:dyDescent="0.35">
      <c r="J727427" s="1"/>
    </row>
    <row r="727430" spans="10:10" x14ac:dyDescent="0.35">
      <c r="J727430" s="1"/>
    </row>
    <row r="727434" spans="10:10" x14ac:dyDescent="0.35">
      <c r="J727434" s="1"/>
    </row>
    <row r="727437" spans="10:10" x14ac:dyDescent="0.35">
      <c r="J727437" s="1"/>
    </row>
    <row r="727439" spans="10:10" x14ac:dyDescent="0.35">
      <c r="J727439" s="1"/>
    </row>
    <row r="727441" spans="10:10" x14ac:dyDescent="0.35">
      <c r="J727441" s="1"/>
    </row>
    <row r="727445" spans="10:10" x14ac:dyDescent="0.35">
      <c r="J727445" s="1"/>
    </row>
    <row r="727447" spans="10:10" x14ac:dyDescent="0.35">
      <c r="J727447" s="1"/>
    </row>
    <row r="727448" spans="10:10" x14ac:dyDescent="0.35">
      <c r="J727448" s="1"/>
    </row>
    <row r="727450" spans="10:10" x14ac:dyDescent="0.35">
      <c r="J727450" s="1"/>
    </row>
    <row r="727455" spans="10:10" x14ac:dyDescent="0.35">
      <c r="J727455" s="1"/>
    </row>
    <row r="727459" spans="10:10" x14ac:dyDescent="0.35">
      <c r="J727459" s="1"/>
    </row>
    <row r="727460" spans="10:10" x14ac:dyDescent="0.35">
      <c r="J727460" s="1"/>
    </row>
    <row r="727461" spans="10:10" x14ac:dyDescent="0.35">
      <c r="J727461" s="1"/>
    </row>
    <row r="727462" spans="10:10" x14ac:dyDescent="0.35">
      <c r="J727462" s="1"/>
    </row>
    <row r="727464" spans="10:10" x14ac:dyDescent="0.35">
      <c r="J727464" s="1"/>
    </row>
    <row r="727466" spans="10:10" x14ac:dyDescent="0.35">
      <c r="J727466" s="1"/>
    </row>
    <row r="727468" spans="10:10" x14ac:dyDescent="0.35">
      <c r="J727468" s="1"/>
    </row>
    <row r="727471" spans="10:10" x14ac:dyDescent="0.35">
      <c r="J727471" s="1"/>
    </row>
    <row r="727473" spans="10:10" x14ac:dyDescent="0.35">
      <c r="J727473" s="1"/>
    </row>
    <row r="727474" spans="10:10" x14ac:dyDescent="0.35">
      <c r="J727474" s="1"/>
    </row>
    <row r="727478" spans="10:10" x14ac:dyDescent="0.35">
      <c r="J727478" s="1"/>
    </row>
    <row r="727479" spans="10:10" x14ac:dyDescent="0.35">
      <c r="J727479" s="1"/>
    </row>
    <row r="727480" spans="10:10" x14ac:dyDescent="0.35">
      <c r="J727480" s="1"/>
    </row>
    <row r="727482" spans="10:10" x14ac:dyDescent="0.35">
      <c r="J727482" s="1"/>
    </row>
    <row r="727483" spans="10:10" x14ac:dyDescent="0.35">
      <c r="J727483" s="1"/>
    </row>
    <row r="727485" spans="10:10" x14ac:dyDescent="0.35">
      <c r="J727485" s="1"/>
    </row>
    <row r="727486" spans="10:10" x14ac:dyDescent="0.35">
      <c r="J727486" s="1"/>
    </row>
    <row r="727487" spans="10:10" x14ac:dyDescent="0.35">
      <c r="J727487" s="1"/>
    </row>
    <row r="727488" spans="10:10" x14ac:dyDescent="0.35">
      <c r="J727488" s="1"/>
    </row>
    <row r="727490" spans="10:10" x14ac:dyDescent="0.35">
      <c r="J727490" s="1"/>
    </row>
    <row r="727491" spans="10:10" x14ac:dyDescent="0.35">
      <c r="J727491" s="1"/>
    </row>
    <row r="727492" spans="10:10" x14ac:dyDescent="0.35">
      <c r="J727492" s="1"/>
    </row>
    <row r="727495" spans="10:10" x14ac:dyDescent="0.35">
      <c r="J727495" s="1"/>
    </row>
    <row r="727496" spans="10:10" x14ac:dyDescent="0.35">
      <c r="J727496" s="1"/>
    </row>
    <row r="727497" spans="10:10" x14ac:dyDescent="0.35">
      <c r="J727497" s="1"/>
    </row>
    <row r="727501" spans="10:10" x14ac:dyDescent="0.35">
      <c r="J727501" s="1"/>
    </row>
    <row r="727502" spans="10:10" x14ac:dyDescent="0.35">
      <c r="J727502" s="1"/>
    </row>
    <row r="727503" spans="10:10" x14ac:dyDescent="0.35">
      <c r="J727503" s="1"/>
    </row>
    <row r="727504" spans="10:10" x14ac:dyDescent="0.35">
      <c r="J727504" s="1"/>
    </row>
    <row r="727505" spans="10:10" x14ac:dyDescent="0.35">
      <c r="J727505" s="1"/>
    </row>
    <row r="727508" spans="10:10" x14ac:dyDescent="0.35">
      <c r="J727508" s="1"/>
    </row>
    <row r="727510" spans="10:10" x14ac:dyDescent="0.35">
      <c r="J727510" s="1"/>
    </row>
    <row r="727511" spans="10:10" x14ac:dyDescent="0.35">
      <c r="J727511" s="1"/>
    </row>
    <row r="727516" spans="10:10" x14ac:dyDescent="0.35">
      <c r="J727516" s="1"/>
    </row>
    <row r="727517" spans="10:10" x14ac:dyDescent="0.35">
      <c r="J727517" s="1"/>
    </row>
    <row r="727518" spans="10:10" x14ac:dyDescent="0.35">
      <c r="J727518" s="1"/>
    </row>
    <row r="727520" spans="10:10" x14ac:dyDescent="0.35">
      <c r="J727520" s="1"/>
    </row>
    <row r="727521" spans="10:10" x14ac:dyDescent="0.35">
      <c r="J727521" s="1"/>
    </row>
    <row r="727522" spans="10:10" x14ac:dyDescent="0.35">
      <c r="J727522" s="1"/>
    </row>
    <row r="727524" spans="10:10" x14ac:dyDescent="0.35">
      <c r="J727524" s="1"/>
    </row>
    <row r="727525" spans="10:10" x14ac:dyDescent="0.35">
      <c r="J727525" s="1"/>
    </row>
    <row r="727526" spans="10:10" x14ac:dyDescent="0.35">
      <c r="J727526" s="1"/>
    </row>
    <row r="727527" spans="10:10" x14ac:dyDescent="0.35">
      <c r="J727527" s="1"/>
    </row>
    <row r="727528" spans="10:10" x14ac:dyDescent="0.35">
      <c r="J727528" s="1"/>
    </row>
    <row r="727530" spans="10:10" x14ac:dyDescent="0.35">
      <c r="J727530" s="1"/>
    </row>
    <row r="727531" spans="10:10" x14ac:dyDescent="0.35">
      <c r="J727531" s="1"/>
    </row>
    <row r="727533" spans="10:10" x14ac:dyDescent="0.35">
      <c r="J727533" s="1"/>
    </row>
    <row r="727535" spans="10:10" x14ac:dyDescent="0.35">
      <c r="J727535" s="1"/>
    </row>
    <row r="727537" spans="10:10" x14ac:dyDescent="0.35">
      <c r="J727537" s="1"/>
    </row>
    <row r="727539" spans="10:10" x14ac:dyDescent="0.35">
      <c r="J727539" s="1"/>
    </row>
    <row r="727540" spans="10:10" x14ac:dyDescent="0.35">
      <c r="J727540" s="1"/>
    </row>
    <row r="727542" spans="10:10" x14ac:dyDescent="0.35">
      <c r="J727542" s="1"/>
    </row>
    <row r="727546" spans="10:10" x14ac:dyDescent="0.35">
      <c r="J727546" s="1"/>
    </row>
    <row r="727547" spans="10:10" x14ac:dyDescent="0.35">
      <c r="J727547" s="1"/>
    </row>
    <row r="727548" spans="10:10" x14ac:dyDescent="0.35">
      <c r="J727548" s="1"/>
    </row>
    <row r="727549" spans="10:10" x14ac:dyDescent="0.35">
      <c r="J727549" s="1"/>
    </row>
    <row r="727550" spans="10:10" x14ac:dyDescent="0.35">
      <c r="J727550" s="1"/>
    </row>
    <row r="727553" spans="10:10" x14ac:dyDescent="0.35">
      <c r="J727553" s="1"/>
    </row>
    <row r="727555" spans="10:10" x14ac:dyDescent="0.35">
      <c r="J727555" s="1"/>
    </row>
    <row r="727556" spans="10:10" x14ac:dyDescent="0.35">
      <c r="J727556" s="1"/>
    </row>
    <row r="727557" spans="10:10" x14ac:dyDescent="0.35">
      <c r="J727557" s="1"/>
    </row>
    <row r="727558" spans="10:10" x14ac:dyDescent="0.35">
      <c r="J727558" s="1"/>
    </row>
    <row r="727562" spans="10:10" x14ac:dyDescent="0.35">
      <c r="J727562" s="1"/>
    </row>
    <row r="727563" spans="10:10" x14ac:dyDescent="0.35">
      <c r="J727563" s="1"/>
    </row>
    <row r="727565" spans="10:10" x14ac:dyDescent="0.35">
      <c r="J727565" s="1"/>
    </row>
    <row r="727567" spans="10:10" x14ac:dyDescent="0.35">
      <c r="J727567" s="1"/>
    </row>
    <row r="727569" spans="10:10" x14ac:dyDescent="0.35">
      <c r="J727569" s="1"/>
    </row>
    <row r="727570" spans="10:10" x14ac:dyDescent="0.35">
      <c r="J727570" s="1"/>
    </row>
    <row r="727574" spans="10:10" x14ac:dyDescent="0.35">
      <c r="J727574" s="1"/>
    </row>
    <row r="727575" spans="10:10" x14ac:dyDescent="0.35">
      <c r="J727575" s="1"/>
    </row>
    <row r="727577" spans="10:10" x14ac:dyDescent="0.35">
      <c r="J727577" s="1"/>
    </row>
    <row r="727578" spans="10:10" x14ac:dyDescent="0.35">
      <c r="J727578" s="1"/>
    </row>
    <row r="727579" spans="10:10" x14ac:dyDescent="0.35">
      <c r="J727579" s="1"/>
    </row>
    <row r="727580" spans="10:10" x14ac:dyDescent="0.35">
      <c r="J727580" s="1"/>
    </row>
    <row r="727582" spans="10:10" x14ac:dyDescent="0.35">
      <c r="J727582" s="1"/>
    </row>
    <row r="727583" spans="10:10" x14ac:dyDescent="0.35">
      <c r="J727583" s="1"/>
    </row>
    <row r="727584" spans="10:10" x14ac:dyDescent="0.35">
      <c r="J727584" s="1"/>
    </row>
    <row r="727585" spans="10:10" x14ac:dyDescent="0.35">
      <c r="J727585" s="1"/>
    </row>
    <row r="727588" spans="10:10" x14ac:dyDescent="0.35">
      <c r="J727588" s="1"/>
    </row>
    <row r="727590" spans="10:10" x14ac:dyDescent="0.35">
      <c r="J727590" s="1"/>
    </row>
    <row r="727591" spans="10:10" x14ac:dyDescent="0.35">
      <c r="J727591" s="1"/>
    </row>
    <row r="727592" spans="10:10" x14ac:dyDescent="0.35">
      <c r="J727592" s="1"/>
    </row>
    <row r="727593" spans="10:10" x14ac:dyDescent="0.35">
      <c r="J727593" s="1"/>
    </row>
    <row r="727595" spans="10:10" x14ac:dyDescent="0.35">
      <c r="J727595" s="1"/>
    </row>
    <row r="727597" spans="10:10" x14ac:dyDescent="0.35">
      <c r="J727597" s="1"/>
    </row>
    <row r="727599" spans="10:10" x14ac:dyDescent="0.35">
      <c r="J727599" s="1"/>
    </row>
    <row r="727600" spans="10:10" x14ac:dyDescent="0.35">
      <c r="J727600" s="1"/>
    </row>
    <row r="727601" spans="10:10" x14ac:dyDescent="0.35">
      <c r="J727601" s="1"/>
    </row>
    <row r="727602" spans="10:10" x14ac:dyDescent="0.35">
      <c r="J727602" s="1"/>
    </row>
    <row r="727604" spans="10:10" x14ac:dyDescent="0.35">
      <c r="J727604" s="1"/>
    </row>
    <row r="727605" spans="10:10" x14ac:dyDescent="0.35">
      <c r="J727605" s="1"/>
    </row>
    <row r="727607" spans="10:10" x14ac:dyDescent="0.35">
      <c r="J727607" s="1"/>
    </row>
    <row r="727609" spans="10:10" x14ac:dyDescent="0.35">
      <c r="J727609" s="1"/>
    </row>
    <row r="727612" spans="10:10" x14ac:dyDescent="0.35">
      <c r="J727612" s="1"/>
    </row>
    <row r="727614" spans="10:10" x14ac:dyDescent="0.35">
      <c r="J727614" s="1"/>
    </row>
    <row r="727615" spans="10:10" x14ac:dyDescent="0.35">
      <c r="J727615" s="1"/>
    </row>
    <row r="727616" spans="10:10" x14ac:dyDescent="0.35">
      <c r="J727616" s="1"/>
    </row>
    <row r="727618" spans="10:10" x14ac:dyDescent="0.35">
      <c r="J727618" s="1"/>
    </row>
    <row r="727621" spans="10:10" x14ac:dyDescent="0.35">
      <c r="J727621" s="1"/>
    </row>
    <row r="727622" spans="10:10" x14ac:dyDescent="0.35">
      <c r="J727622" s="1"/>
    </row>
    <row r="727624" spans="10:10" x14ac:dyDescent="0.35">
      <c r="J727624" s="1"/>
    </row>
    <row r="727625" spans="10:10" x14ac:dyDescent="0.35">
      <c r="J727625" s="1"/>
    </row>
    <row r="727627" spans="10:10" x14ac:dyDescent="0.35">
      <c r="J727627" s="1"/>
    </row>
    <row r="727628" spans="10:10" x14ac:dyDescent="0.35">
      <c r="J727628" s="1"/>
    </row>
    <row r="727631" spans="10:10" x14ac:dyDescent="0.35">
      <c r="J727631" s="1"/>
    </row>
    <row r="727633" spans="10:10" x14ac:dyDescent="0.35">
      <c r="J727633" s="1"/>
    </row>
    <row r="727635" spans="10:10" x14ac:dyDescent="0.35">
      <c r="J727635" s="1"/>
    </row>
    <row r="727636" spans="10:10" x14ac:dyDescent="0.35">
      <c r="J727636" s="1"/>
    </row>
    <row r="727637" spans="10:10" x14ac:dyDescent="0.35">
      <c r="J727637" s="1"/>
    </row>
    <row r="727639" spans="10:10" x14ac:dyDescent="0.35">
      <c r="J727639" s="1"/>
    </row>
    <row r="727641" spans="10:10" x14ac:dyDescent="0.35">
      <c r="J727641" s="1"/>
    </row>
    <row r="727643" spans="10:10" x14ac:dyDescent="0.35">
      <c r="J727643" s="1"/>
    </row>
    <row r="727646" spans="10:10" x14ac:dyDescent="0.35">
      <c r="J727646" s="1"/>
    </row>
    <row r="727647" spans="10:10" x14ac:dyDescent="0.35">
      <c r="J727647" s="1"/>
    </row>
    <row r="727648" spans="10:10" x14ac:dyDescent="0.35">
      <c r="J727648" s="1"/>
    </row>
    <row r="727649" spans="10:10" x14ac:dyDescent="0.35">
      <c r="J727649" s="1"/>
    </row>
    <row r="727650" spans="10:10" x14ac:dyDescent="0.35">
      <c r="J727650" s="1"/>
    </row>
    <row r="727652" spans="10:10" x14ac:dyDescent="0.35">
      <c r="J727652" s="1"/>
    </row>
    <row r="727653" spans="10:10" x14ac:dyDescent="0.35">
      <c r="J727653" s="1"/>
    </row>
    <row r="727654" spans="10:10" x14ac:dyDescent="0.35">
      <c r="J727654" s="1"/>
    </row>
    <row r="727655" spans="10:10" x14ac:dyDescent="0.35">
      <c r="J727655" s="1"/>
    </row>
    <row r="727657" spans="10:10" x14ac:dyDescent="0.35">
      <c r="J727657" s="1"/>
    </row>
    <row r="727659" spans="10:10" x14ac:dyDescent="0.35">
      <c r="J727659" s="1"/>
    </row>
    <row r="727661" spans="10:10" x14ac:dyDescent="0.35">
      <c r="J727661" s="1"/>
    </row>
    <row r="727663" spans="10:10" x14ac:dyDescent="0.35">
      <c r="J727663" s="1"/>
    </row>
    <row r="727665" spans="10:10" x14ac:dyDescent="0.35">
      <c r="J727665" s="1"/>
    </row>
    <row r="727666" spans="10:10" x14ac:dyDescent="0.35">
      <c r="J727666" s="1"/>
    </row>
    <row r="727667" spans="10:10" x14ac:dyDescent="0.35">
      <c r="J727667" s="1"/>
    </row>
    <row r="727668" spans="10:10" x14ac:dyDescent="0.35">
      <c r="J727668" s="1"/>
    </row>
    <row r="727669" spans="10:10" x14ac:dyDescent="0.35">
      <c r="J727669" s="1"/>
    </row>
    <row r="727670" spans="10:10" x14ac:dyDescent="0.35">
      <c r="J727670" s="1"/>
    </row>
    <row r="727671" spans="10:10" x14ac:dyDescent="0.35">
      <c r="J727671" s="1"/>
    </row>
    <row r="727672" spans="10:10" x14ac:dyDescent="0.35">
      <c r="J727672" s="1"/>
    </row>
    <row r="727673" spans="10:10" x14ac:dyDescent="0.35">
      <c r="J727673" s="1"/>
    </row>
    <row r="727674" spans="10:10" x14ac:dyDescent="0.35">
      <c r="J727674" s="1"/>
    </row>
    <row r="727676" spans="10:10" x14ac:dyDescent="0.35">
      <c r="J727676" s="1"/>
    </row>
    <row r="727678" spans="10:10" x14ac:dyDescent="0.35">
      <c r="J727678" s="1"/>
    </row>
    <row r="727682" spans="10:10" x14ac:dyDescent="0.35">
      <c r="J727682" s="1"/>
    </row>
    <row r="727683" spans="10:10" x14ac:dyDescent="0.35">
      <c r="J727683" s="1"/>
    </row>
    <row r="727684" spans="10:10" x14ac:dyDescent="0.35">
      <c r="J727684" s="1"/>
    </row>
    <row r="727685" spans="10:10" x14ac:dyDescent="0.35">
      <c r="J727685" s="1"/>
    </row>
    <row r="727687" spans="10:10" x14ac:dyDescent="0.35">
      <c r="J727687" s="1"/>
    </row>
    <row r="727688" spans="10:10" x14ac:dyDescent="0.35">
      <c r="J727688" s="1"/>
    </row>
    <row r="727689" spans="10:10" x14ac:dyDescent="0.35">
      <c r="J727689" s="1"/>
    </row>
    <row r="727690" spans="10:10" x14ac:dyDescent="0.35">
      <c r="J727690" s="1"/>
    </row>
    <row r="727691" spans="10:10" x14ac:dyDescent="0.35">
      <c r="J727691" s="1"/>
    </row>
    <row r="727693" spans="10:10" x14ac:dyDescent="0.35">
      <c r="J727693" s="1"/>
    </row>
    <row r="727694" spans="10:10" x14ac:dyDescent="0.35">
      <c r="J727694" s="1"/>
    </row>
    <row r="727695" spans="10:10" x14ac:dyDescent="0.35">
      <c r="J727695" s="1"/>
    </row>
    <row r="727696" spans="10:10" x14ac:dyDescent="0.35">
      <c r="J727696" s="1"/>
    </row>
    <row r="727697" spans="10:10" x14ac:dyDescent="0.35">
      <c r="J727697" s="1"/>
    </row>
    <row r="727698" spans="10:10" x14ac:dyDescent="0.35">
      <c r="J727698" s="1"/>
    </row>
    <row r="727700" spans="10:10" x14ac:dyDescent="0.35">
      <c r="J727700" s="1"/>
    </row>
    <row r="727701" spans="10:10" x14ac:dyDescent="0.35">
      <c r="J727701" s="1"/>
    </row>
    <row r="727702" spans="10:10" x14ac:dyDescent="0.35">
      <c r="J727702" s="1"/>
    </row>
    <row r="727703" spans="10:10" x14ac:dyDescent="0.35">
      <c r="J727703" s="1"/>
    </row>
    <row r="727704" spans="10:10" x14ac:dyDescent="0.35">
      <c r="J727704" s="1"/>
    </row>
    <row r="727705" spans="10:10" x14ac:dyDescent="0.35">
      <c r="J727705" s="1"/>
    </row>
    <row r="727706" spans="10:10" x14ac:dyDescent="0.35">
      <c r="J727706" s="1"/>
    </row>
    <row r="727708" spans="10:10" x14ac:dyDescent="0.35">
      <c r="J727708" s="1"/>
    </row>
    <row r="727709" spans="10:10" x14ac:dyDescent="0.35">
      <c r="J727709" s="1"/>
    </row>
    <row r="727710" spans="10:10" x14ac:dyDescent="0.35">
      <c r="J727710" s="1"/>
    </row>
    <row r="727713" spans="10:10" x14ac:dyDescent="0.35">
      <c r="J727713" s="1"/>
    </row>
    <row r="727715" spans="10:10" x14ac:dyDescent="0.35">
      <c r="J727715" s="1"/>
    </row>
    <row r="727717" spans="10:10" x14ac:dyDescent="0.35">
      <c r="J727717" s="1"/>
    </row>
    <row r="727718" spans="10:10" x14ac:dyDescent="0.35">
      <c r="J727718" s="1"/>
    </row>
    <row r="727719" spans="10:10" x14ac:dyDescent="0.35">
      <c r="J727719" s="1"/>
    </row>
    <row r="727721" spans="10:10" x14ac:dyDescent="0.35">
      <c r="J727721" s="1"/>
    </row>
    <row r="727724" spans="10:10" x14ac:dyDescent="0.35">
      <c r="J727724" s="1"/>
    </row>
    <row r="727725" spans="10:10" x14ac:dyDescent="0.35">
      <c r="J727725" s="1"/>
    </row>
    <row r="727726" spans="10:10" x14ac:dyDescent="0.35">
      <c r="J727726" s="1"/>
    </row>
    <row r="727727" spans="10:10" x14ac:dyDescent="0.35">
      <c r="J727727" s="1"/>
    </row>
    <row r="727728" spans="10:10" x14ac:dyDescent="0.35">
      <c r="J727728" s="1"/>
    </row>
    <row r="727729" spans="10:10" x14ac:dyDescent="0.35">
      <c r="J727729" s="1"/>
    </row>
    <row r="727730" spans="10:10" x14ac:dyDescent="0.35">
      <c r="J727730" s="1"/>
    </row>
    <row r="727731" spans="10:10" x14ac:dyDescent="0.35">
      <c r="J727731" s="1"/>
    </row>
    <row r="727732" spans="10:10" x14ac:dyDescent="0.35">
      <c r="J727732" s="1"/>
    </row>
    <row r="727733" spans="10:10" x14ac:dyDescent="0.35">
      <c r="J727733" s="1"/>
    </row>
    <row r="727735" spans="10:10" x14ac:dyDescent="0.35">
      <c r="J727735" s="1"/>
    </row>
    <row r="727737" spans="10:10" x14ac:dyDescent="0.35">
      <c r="J727737" s="1"/>
    </row>
    <row r="727738" spans="10:10" x14ac:dyDescent="0.35">
      <c r="J727738" s="1"/>
    </row>
    <row r="727739" spans="10:10" x14ac:dyDescent="0.35">
      <c r="J727739" s="1"/>
    </row>
    <row r="727740" spans="10:10" x14ac:dyDescent="0.35">
      <c r="J727740" s="1"/>
    </row>
    <row r="727741" spans="10:10" x14ac:dyDescent="0.35">
      <c r="J727741" s="1"/>
    </row>
    <row r="727742" spans="10:10" x14ac:dyDescent="0.35">
      <c r="J727742" s="1"/>
    </row>
    <row r="727743" spans="10:10" x14ac:dyDescent="0.35">
      <c r="J727743" s="1"/>
    </row>
    <row r="727744" spans="10:10" x14ac:dyDescent="0.35">
      <c r="J727744" s="1"/>
    </row>
    <row r="727745" spans="10:10" x14ac:dyDescent="0.35">
      <c r="J727745" s="1"/>
    </row>
    <row r="727749" spans="10:10" x14ac:dyDescent="0.35">
      <c r="J727749" s="1"/>
    </row>
    <row r="727751" spans="10:10" x14ac:dyDescent="0.35">
      <c r="J727751" s="1"/>
    </row>
    <row r="727752" spans="10:10" x14ac:dyDescent="0.35">
      <c r="J727752" s="1"/>
    </row>
    <row r="727753" spans="10:10" x14ac:dyDescent="0.35">
      <c r="J727753" s="1"/>
    </row>
    <row r="727754" spans="10:10" x14ac:dyDescent="0.35">
      <c r="J727754" s="1"/>
    </row>
    <row r="727755" spans="10:10" x14ac:dyDescent="0.35">
      <c r="J727755" s="1"/>
    </row>
    <row r="727756" spans="10:10" x14ac:dyDescent="0.35">
      <c r="J727756" s="1"/>
    </row>
    <row r="727757" spans="10:10" x14ac:dyDescent="0.35">
      <c r="J727757" s="1"/>
    </row>
    <row r="727758" spans="10:10" x14ac:dyDescent="0.35">
      <c r="J727758" s="1"/>
    </row>
    <row r="727759" spans="10:10" x14ac:dyDescent="0.35">
      <c r="J727759" s="1"/>
    </row>
    <row r="727760" spans="10:10" x14ac:dyDescent="0.35">
      <c r="J727760" s="1"/>
    </row>
    <row r="727761" spans="10:10" x14ac:dyDescent="0.35">
      <c r="J727761" s="1"/>
    </row>
    <row r="727762" spans="10:10" x14ac:dyDescent="0.35">
      <c r="J727762" s="1"/>
    </row>
    <row r="727764" spans="10:10" x14ac:dyDescent="0.35">
      <c r="J727764" s="1"/>
    </row>
    <row r="727765" spans="10:10" x14ac:dyDescent="0.35">
      <c r="J727765" s="1"/>
    </row>
    <row r="727766" spans="10:10" x14ac:dyDescent="0.35">
      <c r="J727766" s="1"/>
    </row>
    <row r="727767" spans="10:10" x14ac:dyDescent="0.35">
      <c r="J727767" s="1"/>
    </row>
    <row r="727768" spans="10:10" x14ac:dyDescent="0.35">
      <c r="J727768" s="1"/>
    </row>
    <row r="727769" spans="10:10" x14ac:dyDescent="0.35">
      <c r="J727769" s="1"/>
    </row>
    <row r="727770" spans="10:10" x14ac:dyDescent="0.35">
      <c r="J727770" s="1"/>
    </row>
    <row r="727771" spans="10:10" x14ac:dyDescent="0.35">
      <c r="J727771" s="1"/>
    </row>
    <row r="727772" spans="10:10" x14ac:dyDescent="0.35">
      <c r="J727772" s="1"/>
    </row>
    <row r="727773" spans="10:10" x14ac:dyDescent="0.35">
      <c r="J727773" s="1"/>
    </row>
    <row r="727774" spans="10:10" x14ac:dyDescent="0.35">
      <c r="J727774" s="1"/>
    </row>
    <row r="727775" spans="10:10" x14ac:dyDescent="0.35">
      <c r="J727775" s="1"/>
    </row>
    <row r="727776" spans="10:10" x14ac:dyDescent="0.35">
      <c r="J727776" s="1"/>
    </row>
    <row r="727777" spans="10:10" x14ac:dyDescent="0.35">
      <c r="J727777" s="1"/>
    </row>
    <row r="727778" spans="10:10" x14ac:dyDescent="0.35">
      <c r="J727778" s="1"/>
    </row>
    <row r="727780" spans="10:10" x14ac:dyDescent="0.35">
      <c r="J727780" s="1"/>
    </row>
    <row r="727781" spans="10:10" x14ac:dyDescent="0.35">
      <c r="J727781" s="1"/>
    </row>
    <row r="727782" spans="10:10" x14ac:dyDescent="0.35">
      <c r="J727782" s="1"/>
    </row>
    <row r="727783" spans="10:10" x14ac:dyDescent="0.35">
      <c r="J727783" s="1"/>
    </row>
    <row r="727784" spans="10:10" x14ac:dyDescent="0.35">
      <c r="J727784" s="1"/>
    </row>
    <row r="727785" spans="10:10" x14ac:dyDescent="0.35">
      <c r="J727785" s="1"/>
    </row>
    <row r="727786" spans="10:10" x14ac:dyDescent="0.35">
      <c r="J727786" s="1"/>
    </row>
    <row r="727787" spans="10:10" x14ac:dyDescent="0.35">
      <c r="J727787" s="1"/>
    </row>
    <row r="727788" spans="10:10" x14ac:dyDescent="0.35">
      <c r="J727788" s="1"/>
    </row>
    <row r="727789" spans="10:10" x14ac:dyDescent="0.35">
      <c r="J727789" s="1"/>
    </row>
    <row r="727790" spans="10:10" x14ac:dyDescent="0.35">
      <c r="J727790" s="1"/>
    </row>
    <row r="727791" spans="10:10" x14ac:dyDescent="0.35">
      <c r="J727791" s="1"/>
    </row>
    <row r="727792" spans="10:10" x14ac:dyDescent="0.35">
      <c r="J727792" s="1"/>
    </row>
    <row r="727793" spans="10:10" x14ac:dyDescent="0.35">
      <c r="J727793" s="1"/>
    </row>
    <row r="727794" spans="10:10" x14ac:dyDescent="0.35">
      <c r="J727794" s="1"/>
    </row>
    <row r="727795" spans="10:10" x14ac:dyDescent="0.35">
      <c r="J727795" s="1"/>
    </row>
    <row r="727796" spans="10:10" x14ac:dyDescent="0.35">
      <c r="J727796" s="1"/>
    </row>
    <row r="727797" spans="10:10" x14ac:dyDescent="0.35">
      <c r="J727797" s="1"/>
    </row>
    <row r="727798" spans="10:10" x14ac:dyDescent="0.35">
      <c r="J727798" s="1"/>
    </row>
    <row r="727799" spans="10:10" x14ac:dyDescent="0.35">
      <c r="J727799" s="1"/>
    </row>
    <row r="727800" spans="10:10" x14ac:dyDescent="0.35">
      <c r="J727800" s="1"/>
    </row>
    <row r="727801" spans="10:10" x14ac:dyDescent="0.35">
      <c r="J727801" s="1"/>
    </row>
    <row r="727802" spans="10:10" x14ac:dyDescent="0.35">
      <c r="J727802" s="1"/>
    </row>
    <row r="727803" spans="10:10" x14ac:dyDescent="0.35">
      <c r="J727803" s="1"/>
    </row>
    <row r="727804" spans="10:10" x14ac:dyDescent="0.35">
      <c r="J727804" s="1"/>
    </row>
    <row r="727805" spans="10:10" x14ac:dyDescent="0.35">
      <c r="J727805" s="1"/>
    </row>
    <row r="727806" spans="10:10" x14ac:dyDescent="0.35">
      <c r="J727806" s="1"/>
    </row>
    <row r="727807" spans="10:10" x14ac:dyDescent="0.35">
      <c r="J727807" s="1"/>
    </row>
    <row r="727808" spans="10:10" x14ac:dyDescent="0.35">
      <c r="J727808" s="1"/>
    </row>
    <row r="727809" spans="10:10" x14ac:dyDescent="0.35">
      <c r="J727809" s="1"/>
    </row>
    <row r="727810" spans="10:10" x14ac:dyDescent="0.35">
      <c r="J727810" s="1"/>
    </row>
    <row r="727811" spans="10:10" x14ac:dyDescent="0.35">
      <c r="J727811" s="1"/>
    </row>
    <row r="727812" spans="10:10" x14ac:dyDescent="0.35">
      <c r="J727812" s="1"/>
    </row>
    <row r="727813" spans="10:10" x14ac:dyDescent="0.35">
      <c r="J727813" s="1"/>
    </row>
    <row r="727814" spans="10:10" x14ac:dyDescent="0.35">
      <c r="J727814" s="1"/>
    </row>
    <row r="727815" spans="10:10" x14ac:dyDescent="0.35">
      <c r="J727815" s="1"/>
    </row>
    <row r="727816" spans="10:10" x14ac:dyDescent="0.35">
      <c r="J727816" s="1"/>
    </row>
    <row r="727817" spans="10:10" x14ac:dyDescent="0.35">
      <c r="J727817" s="1"/>
    </row>
    <row r="727818" spans="10:10" x14ac:dyDescent="0.35">
      <c r="J727818" s="1"/>
    </row>
    <row r="727819" spans="10:10" x14ac:dyDescent="0.35">
      <c r="J727819" s="1"/>
    </row>
    <row r="727820" spans="10:10" x14ac:dyDescent="0.35">
      <c r="J727820" s="1"/>
    </row>
    <row r="727821" spans="10:10" x14ac:dyDescent="0.35">
      <c r="J727821" s="1"/>
    </row>
    <row r="727822" spans="10:10" x14ac:dyDescent="0.35">
      <c r="J727822" s="1"/>
    </row>
    <row r="727823" spans="10:10" x14ac:dyDescent="0.35">
      <c r="J727823" s="1"/>
    </row>
    <row r="727824" spans="10:10" x14ac:dyDescent="0.35">
      <c r="J727824" s="1"/>
    </row>
    <row r="727825" spans="10:10" x14ac:dyDescent="0.35">
      <c r="J727825" s="1"/>
    </row>
    <row r="727826" spans="10:10" x14ac:dyDescent="0.35">
      <c r="J727826" s="1"/>
    </row>
    <row r="727827" spans="10:10" x14ac:dyDescent="0.35">
      <c r="J727827" s="1"/>
    </row>
    <row r="727828" spans="10:10" x14ac:dyDescent="0.35">
      <c r="J727828" s="1"/>
    </row>
    <row r="727829" spans="10:10" x14ac:dyDescent="0.35">
      <c r="J727829" s="1"/>
    </row>
    <row r="727830" spans="10:10" x14ac:dyDescent="0.35">
      <c r="J727830" s="1"/>
    </row>
    <row r="727831" spans="10:10" x14ac:dyDescent="0.35">
      <c r="J727831" s="1"/>
    </row>
    <row r="727832" spans="10:10" x14ac:dyDescent="0.35">
      <c r="J727832" s="1"/>
    </row>
    <row r="727833" spans="10:10" x14ac:dyDescent="0.35">
      <c r="J727833" s="1"/>
    </row>
    <row r="727834" spans="10:10" x14ac:dyDescent="0.35">
      <c r="J727834" s="1"/>
    </row>
    <row r="727835" spans="10:10" x14ac:dyDescent="0.35">
      <c r="J727835" s="1"/>
    </row>
    <row r="727836" spans="10:10" x14ac:dyDescent="0.35">
      <c r="J727836" s="1"/>
    </row>
    <row r="727837" spans="10:10" x14ac:dyDescent="0.35">
      <c r="J727837" s="1"/>
    </row>
    <row r="727838" spans="10:10" x14ac:dyDescent="0.35">
      <c r="J727838" s="1"/>
    </row>
    <row r="727839" spans="10:10" x14ac:dyDescent="0.35">
      <c r="J727839" s="1"/>
    </row>
    <row r="727840" spans="10:10" x14ac:dyDescent="0.35">
      <c r="J727840" s="1"/>
    </row>
    <row r="727841" spans="10:10" x14ac:dyDescent="0.35">
      <c r="J727841" s="1"/>
    </row>
    <row r="727842" spans="10:10" x14ac:dyDescent="0.35">
      <c r="J727842" s="1"/>
    </row>
    <row r="727843" spans="10:10" x14ac:dyDescent="0.35">
      <c r="J727843" s="1"/>
    </row>
    <row r="727844" spans="10:10" x14ac:dyDescent="0.35">
      <c r="J727844" s="1"/>
    </row>
    <row r="727845" spans="10:10" x14ac:dyDescent="0.35">
      <c r="J727845" s="1"/>
    </row>
    <row r="727846" spans="10:10" x14ac:dyDescent="0.35">
      <c r="J727846" s="1"/>
    </row>
    <row r="727847" spans="10:10" x14ac:dyDescent="0.35">
      <c r="J727847" s="1"/>
    </row>
    <row r="727848" spans="10:10" x14ac:dyDescent="0.35">
      <c r="J727848" s="1"/>
    </row>
    <row r="727849" spans="10:10" x14ac:dyDescent="0.35">
      <c r="J727849" s="1"/>
    </row>
    <row r="727850" spans="10:10" x14ac:dyDescent="0.35">
      <c r="J727850" s="1"/>
    </row>
    <row r="727851" spans="10:10" x14ac:dyDescent="0.35">
      <c r="J727851" s="1"/>
    </row>
    <row r="727852" spans="10:10" x14ac:dyDescent="0.35">
      <c r="J727852" s="1"/>
    </row>
    <row r="727853" spans="10:10" x14ac:dyDescent="0.35">
      <c r="J727853" s="1"/>
    </row>
    <row r="727854" spans="10:10" x14ac:dyDescent="0.35">
      <c r="J727854" s="1"/>
    </row>
    <row r="727855" spans="10:10" x14ac:dyDescent="0.35">
      <c r="J727855" s="1"/>
    </row>
    <row r="727856" spans="10:10" x14ac:dyDescent="0.35">
      <c r="J727856" s="1"/>
    </row>
    <row r="727857" spans="10:10" x14ac:dyDescent="0.35">
      <c r="J727857" s="1"/>
    </row>
    <row r="727858" spans="10:10" x14ac:dyDescent="0.35">
      <c r="J727858" s="1"/>
    </row>
    <row r="727859" spans="10:10" x14ac:dyDescent="0.35">
      <c r="J727859" s="1"/>
    </row>
    <row r="727886" spans="10:10" x14ac:dyDescent="0.35">
      <c r="J727886" s="1"/>
    </row>
    <row r="727912" spans="10:10" x14ac:dyDescent="0.35">
      <c r="J727912" s="1"/>
    </row>
    <row r="727933" spans="10:10" x14ac:dyDescent="0.35">
      <c r="J727933" s="1"/>
    </row>
    <row r="727959" spans="10:10" x14ac:dyDescent="0.35">
      <c r="J727959" s="1"/>
    </row>
    <row r="727967" spans="10:10" x14ac:dyDescent="0.35">
      <c r="J727967" s="1"/>
    </row>
    <row r="728074" spans="10:10" x14ac:dyDescent="0.35">
      <c r="J728074" s="1"/>
    </row>
    <row r="728086" spans="10:10" x14ac:dyDescent="0.35">
      <c r="J728086" s="1"/>
    </row>
    <row r="728093" spans="10:10" x14ac:dyDescent="0.35">
      <c r="J728093" s="1"/>
    </row>
    <row r="728095" spans="10:10" x14ac:dyDescent="0.35">
      <c r="J728095" s="1"/>
    </row>
    <row r="728096" spans="10:10" x14ac:dyDescent="0.35">
      <c r="J728096" s="1"/>
    </row>
    <row r="728097" spans="10:10" x14ac:dyDescent="0.35">
      <c r="J728097" s="1"/>
    </row>
    <row r="728099" spans="10:10" x14ac:dyDescent="0.35">
      <c r="J728099" s="1"/>
    </row>
    <row r="728100" spans="10:10" x14ac:dyDescent="0.35">
      <c r="J728100" s="1"/>
    </row>
    <row r="728101" spans="10:10" x14ac:dyDescent="0.35">
      <c r="J728101" s="1"/>
    </row>
    <row r="728102" spans="10:10" x14ac:dyDescent="0.35">
      <c r="J728102" s="1"/>
    </row>
    <row r="728103" spans="10:10" x14ac:dyDescent="0.35">
      <c r="J728103" s="1"/>
    </row>
    <row r="728105" spans="10:10" x14ac:dyDescent="0.35">
      <c r="J728105" s="1"/>
    </row>
    <row r="728106" spans="10:10" x14ac:dyDescent="0.35">
      <c r="J728106" s="1"/>
    </row>
    <row r="728107" spans="10:10" x14ac:dyDescent="0.35">
      <c r="J728107" s="1"/>
    </row>
    <row r="728108" spans="10:10" x14ac:dyDescent="0.35">
      <c r="J728108" s="1"/>
    </row>
    <row r="728109" spans="10:10" x14ac:dyDescent="0.35">
      <c r="J728109" s="1"/>
    </row>
    <row r="728110" spans="10:10" x14ac:dyDescent="0.35">
      <c r="J728110" s="1"/>
    </row>
    <row r="728111" spans="10:10" x14ac:dyDescent="0.35">
      <c r="J728111" s="1"/>
    </row>
    <row r="728112" spans="10:10" x14ac:dyDescent="0.35">
      <c r="J728112" s="1"/>
    </row>
    <row r="728113" spans="10:10" x14ac:dyDescent="0.35">
      <c r="J728113" s="1"/>
    </row>
    <row r="728114" spans="10:10" x14ac:dyDescent="0.35">
      <c r="J728114" s="1"/>
    </row>
    <row r="728115" spans="10:10" x14ac:dyDescent="0.35">
      <c r="J728115" s="1"/>
    </row>
    <row r="728116" spans="10:10" x14ac:dyDescent="0.35">
      <c r="J728116" s="1"/>
    </row>
    <row r="728117" spans="10:10" x14ac:dyDescent="0.35">
      <c r="J728117" s="1"/>
    </row>
    <row r="728118" spans="10:10" x14ac:dyDescent="0.35">
      <c r="J728118" s="1"/>
    </row>
    <row r="728119" spans="10:10" x14ac:dyDescent="0.35">
      <c r="J728119" s="1"/>
    </row>
    <row r="728120" spans="10:10" x14ac:dyDescent="0.35">
      <c r="J728120" s="1"/>
    </row>
    <row r="728121" spans="10:10" x14ac:dyDescent="0.35">
      <c r="J728121" s="1"/>
    </row>
    <row r="728122" spans="10:10" x14ac:dyDescent="0.35">
      <c r="J728122" s="1"/>
    </row>
    <row r="728123" spans="10:10" x14ac:dyDescent="0.35">
      <c r="J728123" s="1"/>
    </row>
    <row r="728132" spans="10:10" x14ac:dyDescent="0.35">
      <c r="J728132" s="1"/>
    </row>
    <row r="728156" spans="10:10" x14ac:dyDescent="0.35">
      <c r="J728156" s="1"/>
    </row>
    <row r="728166" spans="10:10" x14ac:dyDescent="0.35">
      <c r="J728166" s="1"/>
    </row>
    <row r="728167" spans="10:10" x14ac:dyDescent="0.35">
      <c r="J728167" s="1"/>
    </row>
    <row r="728171" spans="10:10" x14ac:dyDescent="0.35">
      <c r="J728171" s="1"/>
    </row>
    <row r="728178" spans="10:10" x14ac:dyDescent="0.35">
      <c r="J728178" s="1"/>
    </row>
    <row r="728185" spans="10:10" x14ac:dyDescent="0.35">
      <c r="J728185" s="1"/>
    </row>
    <row r="728191" spans="10:10" x14ac:dyDescent="0.35">
      <c r="J728191" s="1"/>
    </row>
    <row r="728197" spans="10:10" x14ac:dyDescent="0.35">
      <c r="J728197" s="1"/>
    </row>
    <row r="728198" spans="10:10" x14ac:dyDescent="0.35">
      <c r="J728198" s="1"/>
    </row>
    <row r="728208" spans="10:10" x14ac:dyDescent="0.35">
      <c r="J728208" s="1"/>
    </row>
    <row r="728210" spans="10:10" x14ac:dyDescent="0.35">
      <c r="J728210" s="1"/>
    </row>
    <row r="728220" spans="10:10" x14ac:dyDescent="0.35">
      <c r="J728220" s="1"/>
    </row>
    <row r="728232" spans="10:10" x14ac:dyDescent="0.35">
      <c r="J728232" s="1"/>
    </row>
    <row r="728238" spans="10:10" x14ac:dyDescent="0.35">
      <c r="J728238" s="1"/>
    </row>
    <row r="728240" spans="10:10" x14ac:dyDescent="0.35">
      <c r="J728240" s="1"/>
    </row>
    <row r="728243" spans="10:10" x14ac:dyDescent="0.35">
      <c r="J728243" s="1"/>
    </row>
    <row r="728249" spans="10:10" x14ac:dyDescent="0.35">
      <c r="J728249" s="1"/>
    </row>
    <row r="728251" spans="10:10" x14ac:dyDescent="0.35">
      <c r="J728251" s="1"/>
    </row>
    <row r="728255" spans="10:10" x14ac:dyDescent="0.35">
      <c r="J728255" s="1"/>
    </row>
    <row r="728258" spans="10:10" x14ac:dyDescent="0.35">
      <c r="J728258" s="1"/>
    </row>
    <row r="728262" spans="10:10" x14ac:dyDescent="0.35">
      <c r="J728262" s="1"/>
    </row>
    <row r="728266" spans="10:10" x14ac:dyDescent="0.35">
      <c r="J728266" s="1"/>
    </row>
    <row r="728267" spans="10:10" x14ac:dyDescent="0.35">
      <c r="J728267" s="1"/>
    </row>
    <row r="728269" spans="10:10" x14ac:dyDescent="0.35">
      <c r="J728269" s="1"/>
    </row>
    <row r="728273" spans="10:10" x14ac:dyDescent="0.35">
      <c r="J728273" s="1"/>
    </row>
    <row r="728275" spans="10:10" x14ac:dyDescent="0.35">
      <c r="J728275" s="1"/>
    </row>
    <row r="728277" spans="10:10" x14ac:dyDescent="0.35">
      <c r="J728277" s="1"/>
    </row>
    <row r="728280" spans="10:10" x14ac:dyDescent="0.35">
      <c r="J728280" s="1"/>
    </row>
    <row r="728283" spans="10:10" x14ac:dyDescent="0.35">
      <c r="J728283" s="1"/>
    </row>
    <row r="728284" spans="10:10" x14ac:dyDescent="0.35">
      <c r="J728284" s="1"/>
    </row>
    <row r="728286" spans="10:10" x14ac:dyDescent="0.35">
      <c r="J728286" s="1"/>
    </row>
    <row r="728289" spans="10:10" x14ac:dyDescent="0.35">
      <c r="J728289" s="1"/>
    </row>
    <row r="728291" spans="10:10" x14ac:dyDescent="0.35">
      <c r="J728291" s="1"/>
    </row>
    <row r="728292" spans="10:10" x14ac:dyDescent="0.35">
      <c r="J728292" s="1"/>
    </row>
    <row r="728294" spans="10:10" x14ac:dyDescent="0.35">
      <c r="J728294" s="1"/>
    </row>
    <row r="728295" spans="10:10" x14ac:dyDescent="0.35">
      <c r="J728295" s="1"/>
    </row>
    <row r="728298" spans="10:10" x14ac:dyDescent="0.35">
      <c r="J728298" s="1"/>
    </row>
    <row r="728299" spans="10:10" x14ac:dyDescent="0.35">
      <c r="J728299" s="1"/>
    </row>
    <row r="728300" spans="10:10" x14ac:dyDescent="0.35">
      <c r="J728300" s="1"/>
    </row>
    <row r="728302" spans="10:10" x14ac:dyDescent="0.35">
      <c r="J728302" s="1"/>
    </row>
    <row r="728303" spans="10:10" x14ac:dyDescent="0.35">
      <c r="J728303" s="1"/>
    </row>
    <row r="728304" spans="10:10" x14ac:dyDescent="0.35">
      <c r="J728304" s="1"/>
    </row>
    <row r="728306" spans="10:10" x14ac:dyDescent="0.35">
      <c r="J728306" s="1"/>
    </row>
    <row r="728308" spans="10:10" x14ac:dyDescent="0.35">
      <c r="J728308" s="1"/>
    </row>
    <row r="728309" spans="10:10" x14ac:dyDescent="0.35">
      <c r="J728309" s="1"/>
    </row>
    <row r="728311" spans="10:10" x14ac:dyDescent="0.35">
      <c r="J728311" s="1"/>
    </row>
    <row r="728312" spans="10:10" x14ac:dyDescent="0.35">
      <c r="J728312" s="1"/>
    </row>
    <row r="728313" spans="10:10" x14ac:dyDescent="0.35">
      <c r="J728313" s="1"/>
    </row>
    <row r="728314" spans="10:10" x14ac:dyDescent="0.35">
      <c r="J728314" s="1"/>
    </row>
    <row r="728315" spans="10:10" x14ac:dyDescent="0.35">
      <c r="J728315" s="1"/>
    </row>
    <row r="728316" spans="10:10" x14ac:dyDescent="0.35">
      <c r="J728316" s="1"/>
    </row>
    <row r="728317" spans="10:10" x14ac:dyDescent="0.35">
      <c r="J728317" s="1"/>
    </row>
    <row r="728319" spans="10:10" x14ac:dyDescent="0.35">
      <c r="J728319" s="1"/>
    </row>
    <row r="728320" spans="10:10" x14ac:dyDescent="0.35">
      <c r="J728320" s="1"/>
    </row>
    <row r="728321" spans="10:10" x14ac:dyDescent="0.35">
      <c r="J728321" s="1"/>
    </row>
    <row r="728322" spans="10:10" x14ac:dyDescent="0.35">
      <c r="J728322" s="1"/>
    </row>
    <row r="728323" spans="10:10" x14ac:dyDescent="0.35">
      <c r="J728323" s="1"/>
    </row>
    <row r="728324" spans="10:10" x14ac:dyDescent="0.35">
      <c r="J728324" s="1"/>
    </row>
    <row r="728326" spans="10:10" x14ac:dyDescent="0.35">
      <c r="J728326" s="1"/>
    </row>
    <row r="728328" spans="10:10" x14ac:dyDescent="0.35">
      <c r="J728328" s="1"/>
    </row>
    <row r="728329" spans="10:10" x14ac:dyDescent="0.35">
      <c r="J728329" s="1"/>
    </row>
    <row r="728330" spans="10:10" x14ac:dyDescent="0.35">
      <c r="J728330" s="1"/>
    </row>
    <row r="728331" spans="10:10" x14ac:dyDescent="0.35">
      <c r="J728331" s="1"/>
    </row>
    <row r="728332" spans="10:10" x14ac:dyDescent="0.35">
      <c r="J728332" s="1"/>
    </row>
    <row r="728333" spans="10:10" x14ac:dyDescent="0.35">
      <c r="J728333" s="1"/>
    </row>
    <row r="728334" spans="10:10" x14ac:dyDescent="0.35">
      <c r="J728334" s="1"/>
    </row>
    <row r="728335" spans="10:10" x14ac:dyDescent="0.35">
      <c r="J728335" s="1"/>
    </row>
    <row r="728336" spans="10:10" x14ac:dyDescent="0.35">
      <c r="J728336" s="1"/>
    </row>
    <row r="728338" spans="10:10" x14ac:dyDescent="0.35">
      <c r="J728338" s="1"/>
    </row>
    <row r="728339" spans="10:10" x14ac:dyDescent="0.35">
      <c r="J728339" s="1"/>
    </row>
    <row r="728340" spans="10:10" x14ac:dyDescent="0.35">
      <c r="J728340" s="1"/>
    </row>
    <row r="728341" spans="10:10" x14ac:dyDescent="0.35">
      <c r="J728341" s="1"/>
    </row>
    <row r="728343" spans="10:10" x14ac:dyDescent="0.35">
      <c r="J728343" s="1"/>
    </row>
    <row r="728344" spans="10:10" x14ac:dyDescent="0.35">
      <c r="J728344" s="1"/>
    </row>
    <row r="728345" spans="10:10" x14ac:dyDescent="0.35">
      <c r="J728345" s="1"/>
    </row>
    <row r="728346" spans="10:10" x14ac:dyDescent="0.35">
      <c r="J728346" s="1"/>
    </row>
    <row r="728348" spans="10:10" x14ac:dyDescent="0.35">
      <c r="J728348" s="1"/>
    </row>
    <row r="728350" spans="10:10" x14ac:dyDescent="0.35">
      <c r="J728350" s="1"/>
    </row>
    <row r="728351" spans="10:10" x14ac:dyDescent="0.35">
      <c r="J728351" s="1"/>
    </row>
    <row r="728352" spans="10:10" x14ac:dyDescent="0.35">
      <c r="J728352" s="1"/>
    </row>
    <row r="728353" spans="10:10" x14ac:dyDescent="0.35">
      <c r="J728353" s="1"/>
    </row>
    <row r="728354" spans="10:10" x14ac:dyDescent="0.35">
      <c r="J728354" s="1"/>
    </row>
    <row r="728355" spans="10:10" x14ac:dyDescent="0.35">
      <c r="J728355" s="1"/>
    </row>
    <row r="728356" spans="10:10" x14ac:dyDescent="0.35">
      <c r="J728356" s="1"/>
    </row>
    <row r="728357" spans="10:10" x14ac:dyDescent="0.35">
      <c r="J728357" s="1"/>
    </row>
    <row r="728358" spans="10:10" x14ac:dyDescent="0.35">
      <c r="J728358" s="1"/>
    </row>
    <row r="728359" spans="10:10" x14ac:dyDescent="0.35">
      <c r="J728359" s="1"/>
    </row>
    <row r="728360" spans="10:10" x14ac:dyDescent="0.35">
      <c r="J728360" s="1"/>
    </row>
    <row r="728361" spans="10:10" x14ac:dyDescent="0.35">
      <c r="J728361" s="1"/>
    </row>
    <row r="728362" spans="10:10" x14ac:dyDescent="0.35">
      <c r="J728362" s="1"/>
    </row>
    <row r="728363" spans="10:10" x14ac:dyDescent="0.35">
      <c r="J728363" s="1"/>
    </row>
    <row r="728364" spans="10:10" x14ac:dyDescent="0.35">
      <c r="J728364" s="1"/>
    </row>
    <row r="728366" spans="10:10" x14ac:dyDescent="0.35">
      <c r="J728366" s="1"/>
    </row>
    <row r="728367" spans="10:10" x14ac:dyDescent="0.35">
      <c r="J728367" s="1"/>
    </row>
    <row r="728368" spans="10:10" x14ac:dyDescent="0.35">
      <c r="J728368" s="1"/>
    </row>
    <row r="728369" spans="10:10" x14ac:dyDescent="0.35">
      <c r="J728369" s="1"/>
    </row>
    <row r="728370" spans="10:10" x14ac:dyDescent="0.35">
      <c r="J728370" s="1"/>
    </row>
    <row r="728372" spans="10:10" x14ac:dyDescent="0.35">
      <c r="J728372" s="1"/>
    </row>
    <row r="728373" spans="10:10" x14ac:dyDescent="0.35">
      <c r="J728373" s="1"/>
    </row>
    <row r="728374" spans="10:10" x14ac:dyDescent="0.35">
      <c r="J728374" s="1"/>
    </row>
    <row r="728375" spans="10:10" x14ac:dyDescent="0.35">
      <c r="J728375" s="1"/>
    </row>
    <row r="728376" spans="10:10" x14ac:dyDescent="0.35">
      <c r="J728376" s="1"/>
    </row>
    <row r="728377" spans="10:10" x14ac:dyDescent="0.35">
      <c r="J728377" s="1"/>
    </row>
    <row r="728378" spans="10:10" x14ac:dyDescent="0.35">
      <c r="J728378" s="1"/>
    </row>
    <row r="728379" spans="10:10" x14ac:dyDescent="0.35">
      <c r="J728379" s="1"/>
    </row>
    <row r="728380" spans="10:10" x14ac:dyDescent="0.35">
      <c r="J728380" s="1"/>
    </row>
    <row r="728381" spans="10:10" x14ac:dyDescent="0.35">
      <c r="J728381" s="1"/>
    </row>
    <row r="728382" spans="10:10" x14ac:dyDescent="0.35">
      <c r="J728382" s="1"/>
    </row>
    <row r="728383" spans="10:10" x14ac:dyDescent="0.35">
      <c r="J728383" s="1"/>
    </row>
    <row r="728384" spans="10:10" x14ac:dyDescent="0.35">
      <c r="J728384" s="1"/>
    </row>
    <row r="728385" spans="10:10" x14ac:dyDescent="0.35">
      <c r="J728385" s="1"/>
    </row>
    <row r="728387" spans="10:10" x14ac:dyDescent="0.35">
      <c r="J728387" s="1"/>
    </row>
    <row r="728388" spans="10:10" x14ac:dyDescent="0.35">
      <c r="J728388" s="1"/>
    </row>
    <row r="728389" spans="10:10" x14ac:dyDescent="0.35">
      <c r="J728389" s="1"/>
    </row>
    <row r="728390" spans="10:10" x14ac:dyDescent="0.35">
      <c r="J728390" s="1"/>
    </row>
    <row r="728391" spans="10:10" x14ac:dyDescent="0.35">
      <c r="J728391" s="1"/>
    </row>
    <row r="728392" spans="10:10" x14ac:dyDescent="0.35">
      <c r="J728392" s="1"/>
    </row>
    <row r="728393" spans="10:10" x14ac:dyDescent="0.35">
      <c r="J728393" s="1"/>
    </row>
    <row r="728394" spans="10:10" x14ac:dyDescent="0.35">
      <c r="J728394" s="1"/>
    </row>
    <row r="728395" spans="10:10" x14ac:dyDescent="0.35">
      <c r="J728395" s="1"/>
    </row>
    <row r="728396" spans="10:10" x14ac:dyDescent="0.35">
      <c r="J728396" s="1"/>
    </row>
    <row r="728398" spans="10:10" x14ac:dyDescent="0.35">
      <c r="J728398" s="1"/>
    </row>
    <row r="728399" spans="10:10" x14ac:dyDescent="0.35">
      <c r="J728399" s="1"/>
    </row>
    <row r="728400" spans="10:10" x14ac:dyDescent="0.35">
      <c r="J728400" s="1"/>
    </row>
    <row r="728401" spans="10:10" x14ac:dyDescent="0.35">
      <c r="J728401" s="1"/>
    </row>
    <row r="728402" spans="10:10" x14ac:dyDescent="0.35">
      <c r="J728402" s="1"/>
    </row>
    <row r="728403" spans="10:10" x14ac:dyDescent="0.35">
      <c r="J728403" s="1"/>
    </row>
    <row r="728404" spans="10:10" x14ac:dyDescent="0.35">
      <c r="J728404" s="1"/>
    </row>
    <row r="728405" spans="10:10" x14ac:dyDescent="0.35">
      <c r="J728405" s="1"/>
    </row>
    <row r="728406" spans="10:10" x14ac:dyDescent="0.35">
      <c r="J728406" s="1"/>
    </row>
    <row r="728408" spans="10:10" x14ac:dyDescent="0.35">
      <c r="J728408" s="1"/>
    </row>
    <row r="728409" spans="10:10" x14ac:dyDescent="0.35">
      <c r="J728409" s="1"/>
    </row>
    <row r="728410" spans="10:10" x14ac:dyDescent="0.35">
      <c r="J728410" s="1"/>
    </row>
    <row r="728411" spans="10:10" x14ac:dyDescent="0.35">
      <c r="J728411" s="1"/>
    </row>
    <row r="728412" spans="10:10" x14ac:dyDescent="0.35">
      <c r="J728412" s="1"/>
    </row>
    <row r="728413" spans="10:10" x14ac:dyDescent="0.35">
      <c r="J728413" s="1"/>
    </row>
    <row r="728414" spans="10:10" x14ac:dyDescent="0.35">
      <c r="J728414" s="1"/>
    </row>
    <row r="728415" spans="10:10" x14ac:dyDescent="0.35">
      <c r="J728415" s="1"/>
    </row>
    <row r="728416" spans="10:10" x14ac:dyDescent="0.35">
      <c r="J728416" s="1"/>
    </row>
    <row r="728417" spans="10:10" x14ac:dyDescent="0.35">
      <c r="J728417" s="1"/>
    </row>
    <row r="728418" spans="10:10" x14ac:dyDescent="0.35">
      <c r="J728418" s="1"/>
    </row>
    <row r="728419" spans="10:10" x14ac:dyDescent="0.35">
      <c r="J728419" s="1"/>
    </row>
    <row r="728420" spans="10:10" x14ac:dyDescent="0.35">
      <c r="J728420" s="1"/>
    </row>
    <row r="728421" spans="10:10" x14ac:dyDescent="0.35">
      <c r="J728421" s="1"/>
    </row>
    <row r="728422" spans="10:10" x14ac:dyDescent="0.35">
      <c r="J728422" s="1"/>
    </row>
    <row r="728423" spans="10:10" x14ac:dyDescent="0.35">
      <c r="J728423" s="1"/>
    </row>
    <row r="728424" spans="10:10" x14ac:dyDescent="0.35">
      <c r="J728424" s="1"/>
    </row>
    <row r="728425" spans="10:10" x14ac:dyDescent="0.35">
      <c r="J728425" s="1"/>
    </row>
    <row r="728426" spans="10:10" x14ac:dyDescent="0.35">
      <c r="J728426" s="1"/>
    </row>
    <row r="728427" spans="10:10" x14ac:dyDescent="0.35">
      <c r="J728427" s="1"/>
    </row>
    <row r="728428" spans="10:10" x14ac:dyDescent="0.35">
      <c r="J728428" s="1"/>
    </row>
    <row r="728429" spans="10:10" x14ac:dyDescent="0.35">
      <c r="J728429" s="1"/>
    </row>
    <row r="728430" spans="10:10" x14ac:dyDescent="0.35">
      <c r="J728430" s="1"/>
    </row>
    <row r="728431" spans="10:10" x14ac:dyDescent="0.35">
      <c r="J728431" s="1"/>
    </row>
    <row r="728432" spans="10:10" x14ac:dyDescent="0.35">
      <c r="J728432" s="1"/>
    </row>
    <row r="728433" spans="10:10" x14ac:dyDescent="0.35">
      <c r="J728433" s="1"/>
    </row>
    <row r="728434" spans="10:10" x14ac:dyDescent="0.35">
      <c r="J728434" s="1"/>
    </row>
    <row r="728435" spans="10:10" x14ac:dyDescent="0.35">
      <c r="J728435" s="1"/>
    </row>
    <row r="728436" spans="10:10" x14ac:dyDescent="0.35">
      <c r="J728436" s="1"/>
    </row>
    <row r="728437" spans="10:10" x14ac:dyDescent="0.35">
      <c r="J728437" s="1"/>
    </row>
    <row r="728438" spans="10:10" x14ac:dyDescent="0.35">
      <c r="J728438" s="1"/>
    </row>
    <row r="728439" spans="10:10" x14ac:dyDescent="0.35">
      <c r="J728439" s="1"/>
    </row>
    <row r="728440" spans="10:10" x14ac:dyDescent="0.35">
      <c r="J728440" s="1"/>
    </row>
    <row r="728441" spans="10:10" x14ac:dyDescent="0.35">
      <c r="J728441" s="1"/>
    </row>
    <row r="728442" spans="10:10" x14ac:dyDescent="0.35">
      <c r="J728442" s="1"/>
    </row>
    <row r="728443" spans="10:10" x14ac:dyDescent="0.35">
      <c r="J728443" s="1"/>
    </row>
    <row r="728444" spans="10:10" x14ac:dyDescent="0.35">
      <c r="J728444" s="1"/>
    </row>
    <row r="728445" spans="10:10" x14ac:dyDescent="0.35">
      <c r="J728445" s="1"/>
    </row>
    <row r="728446" spans="10:10" x14ac:dyDescent="0.35">
      <c r="J728446" s="1"/>
    </row>
    <row r="728447" spans="10:10" x14ac:dyDescent="0.35">
      <c r="J728447" s="1"/>
    </row>
    <row r="728448" spans="10:10" x14ac:dyDescent="0.35">
      <c r="J728448" s="1"/>
    </row>
    <row r="728449" spans="10:10" x14ac:dyDescent="0.35">
      <c r="J728449" s="1"/>
    </row>
    <row r="728450" spans="10:10" x14ac:dyDescent="0.35">
      <c r="J728450" s="1"/>
    </row>
    <row r="728451" spans="10:10" x14ac:dyDescent="0.35">
      <c r="J728451" s="1"/>
    </row>
    <row r="728452" spans="10:10" x14ac:dyDescent="0.35">
      <c r="J728452" s="1"/>
    </row>
    <row r="728453" spans="10:10" x14ac:dyDescent="0.35">
      <c r="J728453" s="1"/>
    </row>
    <row r="728454" spans="10:10" x14ac:dyDescent="0.35">
      <c r="J728454" s="1"/>
    </row>
    <row r="728455" spans="10:10" x14ac:dyDescent="0.35">
      <c r="J728455" s="1"/>
    </row>
    <row r="728456" spans="10:10" x14ac:dyDescent="0.35">
      <c r="J728456" s="1"/>
    </row>
    <row r="728457" spans="10:10" x14ac:dyDescent="0.35">
      <c r="J728457" s="1"/>
    </row>
    <row r="728458" spans="10:10" x14ac:dyDescent="0.35">
      <c r="J728458" s="1"/>
    </row>
    <row r="728459" spans="10:10" x14ac:dyDescent="0.35">
      <c r="J728459" s="1"/>
    </row>
    <row r="728460" spans="10:10" x14ac:dyDescent="0.35">
      <c r="J728460" s="1"/>
    </row>
    <row r="728461" spans="10:10" x14ac:dyDescent="0.35">
      <c r="J728461" s="1"/>
    </row>
    <row r="728462" spans="10:10" x14ac:dyDescent="0.35">
      <c r="J728462" s="1"/>
    </row>
    <row r="728463" spans="10:10" x14ac:dyDescent="0.35">
      <c r="J728463" s="1"/>
    </row>
    <row r="728464" spans="10:10" x14ac:dyDescent="0.35">
      <c r="J728464" s="1"/>
    </row>
    <row r="728465" spans="10:10" x14ac:dyDescent="0.35">
      <c r="J728465" s="1"/>
    </row>
    <row r="728466" spans="10:10" x14ac:dyDescent="0.35">
      <c r="J728466" s="1"/>
    </row>
    <row r="728467" spans="10:10" x14ac:dyDescent="0.35">
      <c r="J728467" s="1"/>
    </row>
    <row r="728468" spans="10:10" x14ac:dyDescent="0.35">
      <c r="J728468" s="1"/>
    </row>
    <row r="728469" spans="10:10" x14ac:dyDescent="0.35">
      <c r="J728469" s="1"/>
    </row>
    <row r="728470" spans="10:10" x14ac:dyDescent="0.35">
      <c r="J728470" s="1"/>
    </row>
    <row r="728471" spans="10:10" x14ac:dyDescent="0.35">
      <c r="J728471" s="1"/>
    </row>
    <row r="728472" spans="10:10" x14ac:dyDescent="0.35">
      <c r="J728472" s="1"/>
    </row>
    <row r="728473" spans="10:10" x14ac:dyDescent="0.35">
      <c r="J728473" s="1"/>
    </row>
    <row r="728474" spans="10:10" x14ac:dyDescent="0.35">
      <c r="J728474" s="1"/>
    </row>
    <row r="728475" spans="10:10" x14ac:dyDescent="0.35">
      <c r="J728475" s="1"/>
    </row>
    <row r="728476" spans="10:10" x14ac:dyDescent="0.35">
      <c r="J728476" s="1"/>
    </row>
    <row r="728477" spans="10:10" x14ac:dyDescent="0.35">
      <c r="J728477" s="1"/>
    </row>
    <row r="728478" spans="10:10" x14ac:dyDescent="0.35">
      <c r="J728478" s="1"/>
    </row>
    <row r="728479" spans="10:10" x14ac:dyDescent="0.35">
      <c r="J728479" s="1"/>
    </row>
    <row r="728480" spans="10:10" x14ac:dyDescent="0.35">
      <c r="J728480" s="1"/>
    </row>
    <row r="728481" spans="10:10" x14ac:dyDescent="0.35">
      <c r="J728481" s="1"/>
    </row>
    <row r="728482" spans="10:10" x14ac:dyDescent="0.35">
      <c r="J728482" s="1"/>
    </row>
    <row r="728483" spans="10:10" x14ac:dyDescent="0.35">
      <c r="J728483" s="1"/>
    </row>
    <row r="728484" spans="10:10" x14ac:dyDescent="0.35">
      <c r="J728484" s="1"/>
    </row>
    <row r="728485" spans="10:10" x14ac:dyDescent="0.35">
      <c r="J728485" s="1"/>
    </row>
    <row r="728486" spans="10:10" x14ac:dyDescent="0.35">
      <c r="J728486" s="1"/>
    </row>
    <row r="728487" spans="10:10" x14ac:dyDescent="0.35">
      <c r="J728487" s="1"/>
    </row>
    <row r="728488" spans="10:10" x14ac:dyDescent="0.35">
      <c r="J728488" s="1"/>
    </row>
    <row r="728489" spans="10:10" x14ac:dyDescent="0.35">
      <c r="J728489" s="1"/>
    </row>
    <row r="728490" spans="10:10" x14ac:dyDescent="0.35">
      <c r="J728490" s="1"/>
    </row>
    <row r="728491" spans="10:10" x14ac:dyDescent="0.35">
      <c r="J728491" s="1"/>
    </row>
    <row r="728492" spans="10:10" x14ac:dyDescent="0.35">
      <c r="J728492" s="1"/>
    </row>
    <row r="728493" spans="10:10" x14ac:dyDescent="0.35">
      <c r="J728493" s="1"/>
    </row>
    <row r="728494" spans="10:10" x14ac:dyDescent="0.35">
      <c r="J728494" s="1"/>
    </row>
    <row r="728495" spans="10:10" x14ac:dyDescent="0.35">
      <c r="J728495" s="1"/>
    </row>
    <row r="728496" spans="10:10" x14ac:dyDescent="0.35">
      <c r="J728496" s="1"/>
    </row>
    <row r="728497" spans="10:10" x14ac:dyDescent="0.35">
      <c r="J728497" s="1"/>
    </row>
    <row r="728498" spans="10:10" x14ac:dyDescent="0.35">
      <c r="J728498" s="1"/>
    </row>
    <row r="728499" spans="10:10" x14ac:dyDescent="0.35">
      <c r="J728499" s="1"/>
    </row>
    <row r="728500" spans="10:10" x14ac:dyDescent="0.35">
      <c r="J728500" s="1"/>
    </row>
    <row r="728501" spans="10:10" x14ac:dyDescent="0.35">
      <c r="J728501" s="1"/>
    </row>
    <row r="728502" spans="10:10" x14ac:dyDescent="0.35">
      <c r="J728502" s="1"/>
    </row>
    <row r="728503" spans="10:10" x14ac:dyDescent="0.35">
      <c r="J728503" s="1"/>
    </row>
    <row r="728504" spans="10:10" x14ac:dyDescent="0.35">
      <c r="J728504" s="1"/>
    </row>
    <row r="728505" spans="10:10" x14ac:dyDescent="0.35">
      <c r="J728505" s="1"/>
    </row>
    <row r="728506" spans="10:10" x14ac:dyDescent="0.35">
      <c r="J728506" s="1"/>
    </row>
    <row r="728507" spans="10:10" x14ac:dyDescent="0.35">
      <c r="J728507" s="1"/>
    </row>
    <row r="728508" spans="10:10" x14ac:dyDescent="0.35">
      <c r="J728508" s="1"/>
    </row>
    <row r="728509" spans="10:10" x14ac:dyDescent="0.35">
      <c r="J728509" s="1"/>
    </row>
    <row r="728510" spans="10:10" x14ac:dyDescent="0.35">
      <c r="J728510" s="1"/>
    </row>
    <row r="728511" spans="10:10" x14ac:dyDescent="0.35">
      <c r="J728511" s="1"/>
    </row>
    <row r="728512" spans="10:10" x14ac:dyDescent="0.35">
      <c r="J728512" s="1"/>
    </row>
    <row r="728513" spans="10:10" x14ac:dyDescent="0.35">
      <c r="J728513" s="1"/>
    </row>
    <row r="728514" spans="10:10" x14ac:dyDescent="0.35">
      <c r="J728514" s="1"/>
    </row>
    <row r="728515" spans="10:10" x14ac:dyDescent="0.35">
      <c r="J728515" s="1"/>
    </row>
    <row r="728516" spans="10:10" x14ac:dyDescent="0.35">
      <c r="J728516" s="1"/>
    </row>
    <row r="728517" spans="10:10" x14ac:dyDescent="0.35">
      <c r="J728517" s="1"/>
    </row>
    <row r="728518" spans="10:10" x14ac:dyDescent="0.35">
      <c r="J728518" s="1"/>
    </row>
    <row r="728519" spans="10:10" x14ac:dyDescent="0.35">
      <c r="J728519" s="1"/>
    </row>
    <row r="728520" spans="10:10" x14ac:dyDescent="0.35">
      <c r="J728520" s="1"/>
    </row>
    <row r="728521" spans="10:10" x14ac:dyDescent="0.35">
      <c r="J728521" s="1"/>
    </row>
    <row r="728522" spans="10:10" x14ac:dyDescent="0.35">
      <c r="J728522" s="1"/>
    </row>
    <row r="728523" spans="10:10" x14ac:dyDescent="0.35">
      <c r="J728523" s="1"/>
    </row>
    <row r="728524" spans="10:10" x14ac:dyDescent="0.35">
      <c r="J728524" s="1"/>
    </row>
    <row r="728525" spans="10:10" x14ac:dyDescent="0.35">
      <c r="J728525" s="1"/>
    </row>
    <row r="728526" spans="10:10" x14ac:dyDescent="0.35">
      <c r="J728526" s="1"/>
    </row>
    <row r="728527" spans="10:10" x14ac:dyDescent="0.35">
      <c r="J728527" s="1"/>
    </row>
    <row r="728528" spans="10:10" x14ac:dyDescent="0.35">
      <c r="J728528" s="1"/>
    </row>
    <row r="728529" spans="10:10" x14ac:dyDescent="0.35">
      <c r="J728529" s="1"/>
    </row>
    <row r="728530" spans="10:10" x14ac:dyDescent="0.35">
      <c r="J728530" s="1"/>
    </row>
    <row r="728531" spans="10:10" x14ac:dyDescent="0.35">
      <c r="J728531" s="1"/>
    </row>
    <row r="728532" spans="10:10" x14ac:dyDescent="0.35">
      <c r="J728532" s="1"/>
    </row>
    <row r="728533" spans="10:10" x14ac:dyDescent="0.35">
      <c r="J728533" s="1"/>
    </row>
    <row r="728534" spans="10:10" x14ac:dyDescent="0.35">
      <c r="J728534" s="1"/>
    </row>
    <row r="728535" spans="10:10" x14ac:dyDescent="0.35">
      <c r="J728535" s="1"/>
    </row>
    <row r="728536" spans="10:10" x14ac:dyDescent="0.35">
      <c r="J728536" s="1"/>
    </row>
    <row r="728537" spans="10:10" x14ac:dyDescent="0.35">
      <c r="J728537" s="1"/>
    </row>
    <row r="728538" spans="10:10" x14ac:dyDescent="0.35">
      <c r="J728538" s="1"/>
    </row>
    <row r="728539" spans="10:10" x14ac:dyDescent="0.35">
      <c r="J728539" s="1"/>
    </row>
    <row r="728540" spans="10:10" x14ac:dyDescent="0.35">
      <c r="J728540" s="1"/>
    </row>
    <row r="728541" spans="10:10" x14ac:dyDescent="0.35">
      <c r="J728541" s="1"/>
    </row>
    <row r="728542" spans="10:10" x14ac:dyDescent="0.35">
      <c r="J728542" s="1"/>
    </row>
    <row r="728543" spans="10:10" x14ac:dyDescent="0.35">
      <c r="J728543" s="1"/>
    </row>
    <row r="728544" spans="10:10" x14ac:dyDescent="0.35">
      <c r="J728544" s="1"/>
    </row>
    <row r="728545" spans="10:10" x14ac:dyDescent="0.35">
      <c r="J728545" s="1"/>
    </row>
    <row r="728546" spans="10:10" x14ac:dyDescent="0.35">
      <c r="J728546" s="1"/>
    </row>
    <row r="728547" spans="10:10" x14ac:dyDescent="0.35">
      <c r="J728547" s="1"/>
    </row>
    <row r="728548" spans="10:10" x14ac:dyDescent="0.35">
      <c r="J728548" s="1"/>
    </row>
    <row r="728549" spans="10:10" x14ac:dyDescent="0.35">
      <c r="J728549" s="1"/>
    </row>
    <row r="728550" spans="10:10" x14ac:dyDescent="0.35">
      <c r="J728550" s="1"/>
    </row>
    <row r="728551" spans="10:10" x14ac:dyDescent="0.35">
      <c r="J728551" s="1"/>
    </row>
    <row r="728552" spans="10:10" x14ac:dyDescent="0.35">
      <c r="J728552" s="1"/>
    </row>
    <row r="728553" spans="10:10" x14ac:dyDescent="0.35">
      <c r="J728553" s="1"/>
    </row>
    <row r="728554" spans="10:10" x14ac:dyDescent="0.35">
      <c r="J728554" s="1"/>
    </row>
    <row r="728555" spans="10:10" x14ac:dyDescent="0.35">
      <c r="J728555" s="1"/>
    </row>
    <row r="728556" spans="10:10" x14ac:dyDescent="0.35">
      <c r="J728556" s="1"/>
    </row>
    <row r="728557" spans="10:10" x14ac:dyDescent="0.35">
      <c r="J728557" s="1"/>
    </row>
    <row r="728558" spans="10:10" x14ac:dyDescent="0.35">
      <c r="J728558" s="1"/>
    </row>
    <row r="728559" spans="10:10" x14ac:dyDescent="0.35">
      <c r="J728559" s="1"/>
    </row>
    <row r="728560" spans="10:10" x14ac:dyDescent="0.35">
      <c r="J728560" s="1"/>
    </row>
    <row r="728561" spans="10:10" x14ac:dyDescent="0.35">
      <c r="J728561" s="1"/>
    </row>
    <row r="728562" spans="10:10" x14ac:dyDescent="0.35">
      <c r="J728562" s="1"/>
    </row>
    <row r="728563" spans="10:10" x14ac:dyDescent="0.35">
      <c r="J728563" s="1"/>
    </row>
    <row r="728564" spans="10:10" x14ac:dyDescent="0.35">
      <c r="J728564" s="1"/>
    </row>
    <row r="728565" spans="10:10" x14ac:dyDescent="0.35">
      <c r="J728565" s="1"/>
    </row>
    <row r="728566" spans="10:10" x14ac:dyDescent="0.35">
      <c r="J728566" s="1"/>
    </row>
    <row r="728567" spans="10:10" x14ac:dyDescent="0.35">
      <c r="J728567" s="1"/>
    </row>
    <row r="728568" spans="10:10" x14ac:dyDescent="0.35">
      <c r="J728568" s="1"/>
    </row>
    <row r="728569" spans="10:10" x14ac:dyDescent="0.35">
      <c r="J728569" s="1"/>
    </row>
    <row r="728570" spans="10:10" x14ac:dyDescent="0.35">
      <c r="J728570" s="1"/>
    </row>
    <row r="728571" spans="10:10" x14ac:dyDescent="0.35">
      <c r="J728571" s="1"/>
    </row>
    <row r="728572" spans="10:10" x14ac:dyDescent="0.35">
      <c r="J728572" s="1"/>
    </row>
    <row r="728573" spans="10:10" x14ac:dyDescent="0.35">
      <c r="J728573" s="1"/>
    </row>
    <row r="728574" spans="10:10" x14ac:dyDescent="0.35">
      <c r="J728574" s="1"/>
    </row>
    <row r="728575" spans="10:10" x14ac:dyDescent="0.35">
      <c r="J728575" s="1"/>
    </row>
    <row r="728576" spans="10:10" x14ac:dyDescent="0.35">
      <c r="J728576" s="1"/>
    </row>
    <row r="728577" spans="10:10" x14ac:dyDescent="0.35">
      <c r="J728577" s="1"/>
    </row>
    <row r="728578" spans="10:10" x14ac:dyDescent="0.35">
      <c r="J728578" s="1"/>
    </row>
    <row r="728579" spans="10:10" x14ac:dyDescent="0.35">
      <c r="J728579" s="1"/>
    </row>
    <row r="728580" spans="10:10" x14ac:dyDescent="0.35">
      <c r="J728580" s="1"/>
    </row>
    <row r="728581" spans="10:10" x14ac:dyDescent="0.35">
      <c r="J728581" s="1"/>
    </row>
    <row r="728582" spans="10:10" x14ac:dyDescent="0.35">
      <c r="J728582" s="1"/>
    </row>
    <row r="728583" spans="10:10" x14ac:dyDescent="0.35">
      <c r="J728583" s="1"/>
    </row>
    <row r="728584" spans="10:10" x14ac:dyDescent="0.35">
      <c r="J728584" s="1"/>
    </row>
    <row r="728585" spans="10:10" x14ac:dyDescent="0.35">
      <c r="J728585" s="1"/>
    </row>
    <row r="728586" spans="10:10" x14ac:dyDescent="0.35">
      <c r="J728586" s="1"/>
    </row>
    <row r="728587" spans="10:10" x14ac:dyDescent="0.35">
      <c r="J728587" s="1"/>
    </row>
    <row r="728588" spans="10:10" x14ac:dyDescent="0.35">
      <c r="J728588" s="1"/>
    </row>
    <row r="728589" spans="10:10" x14ac:dyDescent="0.35">
      <c r="J728589" s="1"/>
    </row>
    <row r="728590" spans="10:10" x14ac:dyDescent="0.35">
      <c r="J728590" s="1"/>
    </row>
    <row r="728591" spans="10:10" x14ac:dyDescent="0.35">
      <c r="J728591" s="1"/>
    </row>
    <row r="728592" spans="10:10" x14ac:dyDescent="0.35">
      <c r="J728592" s="1"/>
    </row>
    <row r="728593" spans="10:10" x14ac:dyDescent="0.35">
      <c r="J728593" s="1"/>
    </row>
    <row r="728594" spans="10:10" x14ac:dyDescent="0.35">
      <c r="J728594" s="1"/>
    </row>
    <row r="728595" spans="10:10" x14ac:dyDescent="0.35">
      <c r="J728595" s="1"/>
    </row>
    <row r="728596" spans="10:10" x14ac:dyDescent="0.35">
      <c r="J728596" s="1"/>
    </row>
    <row r="728597" spans="10:10" x14ac:dyDescent="0.35">
      <c r="J728597" s="1"/>
    </row>
    <row r="728598" spans="10:10" x14ac:dyDescent="0.35">
      <c r="J728598" s="1"/>
    </row>
    <row r="728599" spans="10:10" x14ac:dyDescent="0.35">
      <c r="J728599" s="1"/>
    </row>
    <row r="728600" spans="10:10" x14ac:dyDescent="0.35">
      <c r="J728600" s="1"/>
    </row>
    <row r="728601" spans="10:10" x14ac:dyDescent="0.35">
      <c r="J728601" s="1"/>
    </row>
    <row r="728602" spans="10:10" x14ac:dyDescent="0.35">
      <c r="J728602" s="1"/>
    </row>
    <row r="728603" spans="10:10" x14ac:dyDescent="0.35">
      <c r="J728603" s="1"/>
    </row>
    <row r="728604" spans="10:10" x14ac:dyDescent="0.35">
      <c r="J728604" s="1"/>
    </row>
    <row r="728605" spans="10:10" x14ac:dyDescent="0.35">
      <c r="J728605" s="1"/>
    </row>
    <row r="728606" spans="10:10" x14ac:dyDescent="0.35">
      <c r="J728606" s="1"/>
    </row>
    <row r="728607" spans="10:10" x14ac:dyDescent="0.35">
      <c r="J728607" s="1"/>
    </row>
    <row r="728608" spans="10:10" x14ac:dyDescent="0.35">
      <c r="J728608" s="1"/>
    </row>
    <row r="728609" spans="10:10" x14ac:dyDescent="0.35">
      <c r="J728609" s="1"/>
    </row>
    <row r="728610" spans="10:10" x14ac:dyDescent="0.35">
      <c r="J728610" s="1"/>
    </row>
    <row r="728611" spans="10:10" x14ac:dyDescent="0.35">
      <c r="J728611" s="1"/>
    </row>
    <row r="728612" spans="10:10" x14ac:dyDescent="0.35">
      <c r="J728612" s="1"/>
    </row>
    <row r="728613" spans="10:10" x14ac:dyDescent="0.35">
      <c r="J728613" s="1"/>
    </row>
    <row r="728614" spans="10:10" x14ac:dyDescent="0.35">
      <c r="J728614" s="1"/>
    </row>
    <row r="728615" spans="10:10" x14ac:dyDescent="0.35">
      <c r="J728615" s="1"/>
    </row>
    <row r="728616" spans="10:10" x14ac:dyDescent="0.35">
      <c r="J728616" s="1"/>
    </row>
    <row r="728617" spans="10:10" x14ac:dyDescent="0.35">
      <c r="J728617" s="1"/>
    </row>
    <row r="728618" spans="10:10" x14ac:dyDescent="0.35">
      <c r="J728618" s="1"/>
    </row>
    <row r="728619" spans="10:10" x14ac:dyDescent="0.35">
      <c r="J728619" s="1"/>
    </row>
    <row r="728620" spans="10:10" x14ac:dyDescent="0.35">
      <c r="J728620" s="1"/>
    </row>
    <row r="728621" spans="10:10" x14ac:dyDescent="0.35">
      <c r="J728621" s="1"/>
    </row>
    <row r="728622" spans="10:10" x14ac:dyDescent="0.35">
      <c r="J728622" s="1"/>
    </row>
    <row r="728623" spans="10:10" x14ac:dyDescent="0.35">
      <c r="J728623" s="1"/>
    </row>
    <row r="728624" spans="10:10" x14ac:dyDescent="0.35">
      <c r="J728624" s="1"/>
    </row>
    <row r="728625" spans="10:10" x14ac:dyDescent="0.35">
      <c r="J728625" s="1"/>
    </row>
    <row r="728626" spans="10:10" x14ac:dyDescent="0.35">
      <c r="J728626" s="1"/>
    </row>
    <row r="728627" spans="10:10" x14ac:dyDescent="0.35">
      <c r="J728627" s="1"/>
    </row>
    <row r="728628" spans="10:10" x14ac:dyDescent="0.35">
      <c r="J728628" s="1"/>
    </row>
    <row r="728629" spans="10:10" x14ac:dyDescent="0.35">
      <c r="J728629" s="1"/>
    </row>
    <row r="728630" spans="10:10" x14ac:dyDescent="0.35">
      <c r="J728630" s="1"/>
    </row>
    <row r="728631" spans="10:10" x14ac:dyDescent="0.35">
      <c r="J728631" s="1"/>
    </row>
    <row r="728632" spans="10:10" x14ac:dyDescent="0.35">
      <c r="J728632" s="1"/>
    </row>
    <row r="728633" spans="10:10" x14ac:dyDescent="0.35">
      <c r="J728633" s="1"/>
    </row>
    <row r="728634" spans="10:10" x14ac:dyDescent="0.35">
      <c r="J728634" s="1"/>
    </row>
    <row r="728635" spans="10:10" x14ac:dyDescent="0.35">
      <c r="J728635" s="1"/>
    </row>
    <row r="728636" spans="10:10" x14ac:dyDescent="0.35">
      <c r="J728636" s="1"/>
    </row>
    <row r="728637" spans="10:10" x14ac:dyDescent="0.35">
      <c r="J728637" s="1"/>
    </row>
    <row r="728638" spans="10:10" x14ac:dyDescent="0.35">
      <c r="J728638" s="1"/>
    </row>
    <row r="728639" spans="10:10" x14ac:dyDescent="0.35">
      <c r="J728639" s="1"/>
    </row>
    <row r="728640" spans="10:10" x14ac:dyDescent="0.35">
      <c r="J728640" s="1"/>
    </row>
    <row r="728641" spans="10:10" x14ac:dyDescent="0.35">
      <c r="J728641" s="1"/>
    </row>
    <row r="728642" spans="10:10" x14ac:dyDescent="0.35">
      <c r="J728642" s="1"/>
    </row>
    <row r="728643" spans="10:10" x14ac:dyDescent="0.35">
      <c r="J728643" s="1"/>
    </row>
    <row r="728644" spans="10:10" x14ac:dyDescent="0.35">
      <c r="J728644" s="1"/>
    </row>
    <row r="728645" spans="10:10" x14ac:dyDescent="0.35">
      <c r="J728645" s="1"/>
    </row>
    <row r="728646" spans="10:10" x14ac:dyDescent="0.35">
      <c r="J728646" s="1"/>
    </row>
    <row r="728647" spans="10:10" x14ac:dyDescent="0.35">
      <c r="J728647" s="1"/>
    </row>
    <row r="728648" spans="10:10" x14ac:dyDescent="0.35">
      <c r="J728648" s="1"/>
    </row>
    <row r="728649" spans="10:10" x14ac:dyDescent="0.35">
      <c r="J728649" s="1"/>
    </row>
    <row r="728650" spans="10:10" x14ac:dyDescent="0.35">
      <c r="J728650" s="1"/>
    </row>
    <row r="728651" spans="10:10" x14ac:dyDescent="0.35">
      <c r="J728651" s="1"/>
    </row>
    <row r="728652" spans="10:10" x14ac:dyDescent="0.35">
      <c r="J728652" s="1"/>
    </row>
    <row r="728653" spans="10:10" x14ac:dyDescent="0.35">
      <c r="J728653" s="1"/>
    </row>
    <row r="728654" spans="10:10" x14ac:dyDescent="0.35">
      <c r="J728654" s="1"/>
    </row>
    <row r="728655" spans="10:10" x14ac:dyDescent="0.35">
      <c r="J728655" s="1"/>
    </row>
    <row r="728656" spans="10:10" x14ac:dyDescent="0.35">
      <c r="J728656" s="1"/>
    </row>
    <row r="728657" spans="10:10" x14ac:dyDescent="0.35">
      <c r="J728657" s="1"/>
    </row>
    <row r="728658" spans="10:10" x14ac:dyDescent="0.35">
      <c r="J728658" s="1"/>
    </row>
    <row r="728659" spans="10:10" x14ac:dyDescent="0.35">
      <c r="J728659" s="1"/>
    </row>
    <row r="728660" spans="10:10" x14ac:dyDescent="0.35">
      <c r="J728660" s="1"/>
    </row>
    <row r="728661" spans="10:10" x14ac:dyDescent="0.35">
      <c r="J728661" s="1"/>
    </row>
    <row r="728662" spans="10:10" x14ac:dyDescent="0.35">
      <c r="J728662" s="1"/>
    </row>
    <row r="728663" spans="10:10" x14ac:dyDescent="0.35">
      <c r="J728663" s="1"/>
    </row>
    <row r="728664" spans="10:10" x14ac:dyDescent="0.35">
      <c r="J728664" s="1"/>
    </row>
    <row r="728665" spans="10:10" x14ac:dyDescent="0.35">
      <c r="J728665" s="1"/>
    </row>
    <row r="728666" spans="10:10" x14ac:dyDescent="0.35">
      <c r="J728666" s="1"/>
    </row>
    <row r="728667" spans="10:10" x14ac:dyDescent="0.35">
      <c r="J728667" s="1"/>
    </row>
    <row r="728668" spans="10:10" x14ac:dyDescent="0.35">
      <c r="J728668" s="1"/>
    </row>
    <row r="728669" spans="10:10" x14ac:dyDescent="0.35">
      <c r="J728669" s="1"/>
    </row>
    <row r="728670" spans="10:10" x14ac:dyDescent="0.35">
      <c r="J728670" s="1"/>
    </row>
    <row r="728671" spans="10:10" x14ac:dyDescent="0.35">
      <c r="J728671" s="1"/>
    </row>
    <row r="728672" spans="10:10" x14ac:dyDescent="0.35">
      <c r="J728672" s="1"/>
    </row>
    <row r="728673" spans="10:10" x14ac:dyDescent="0.35">
      <c r="J728673" s="1"/>
    </row>
    <row r="728674" spans="10:10" x14ac:dyDescent="0.35">
      <c r="J728674" s="1"/>
    </row>
    <row r="728675" spans="10:10" x14ac:dyDescent="0.35">
      <c r="J728675" s="1"/>
    </row>
    <row r="728676" spans="10:10" x14ac:dyDescent="0.35">
      <c r="J728676" s="1"/>
    </row>
    <row r="728677" spans="10:10" x14ac:dyDescent="0.35">
      <c r="J728677" s="1"/>
    </row>
    <row r="728678" spans="10:10" x14ac:dyDescent="0.35">
      <c r="J728678" s="1"/>
    </row>
    <row r="728679" spans="10:10" x14ac:dyDescent="0.35">
      <c r="J728679" s="1"/>
    </row>
    <row r="728680" spans="10:10" x14ac:dyDescent="0.35">
      <c r="J728680" s="1"/>
    </row>
    <row r="728681" spans="10:10" x14ac:dyDescent="0.35">
      <c r="J728681" s="1"/>
    </row>
    <row r="728682" spans="10:10" x14ac:dyDescent="0.35">
      <c r="J728682" s="1"/>
    </row>
    <row r="728683" spans="10:10" x14ac:dyDescent="0.35">
      <c r="J728683" s="1"/>
    </row>
    <row r="728684" spans="10:10" x14ac:dyDescent="0.35">
      <c r="J728684" s="1"/>
    </row>
    <row r="728685" spans="10:10" x14ac:dyDescent="0.35">
      <c r="J728685" s="1"/>
    </row>
    <row r="728686" spans="10:10" x14ac:dyDescent="0.35">
      <c r="J728686" s="1"/>
    </row>
    <row r="728687" spans="10:10" x14ac:dyDescent="0.35">
      <c r="J728687" s="1"/>
    </row>
    <row r="728688" spans="10:10" x14ac:dyDescent="0.35">
      <c r="J728688" s="1"/>
    </row>
    <row r="728689" spans="10:10" x14ac:dyDescent="0.35">
      <c r="J728689" s="1"/>
    </row>
    <row r="728690" spans="10:10" x14ac:dyDescent="0.35">
      <c r="J728690" s="1"/>
    </row>
    <row r="728691" spans="10:10" x14ac:dyDescent="0.35">
      <c r="J728691" s="1"/>
    </row>
    <row r="728692" spans="10:10" x14ac:dyDescent="0.35">
      <c r="J728692" s="1"/>
    </row>
    <row r="728693" spans="10:10" x14ac:dyDescent="0.35">
      <c r="J728693" s="1"/>
    </row>
    <row r="728694" spans="10:10" x14ac:dyDescent="0.35">
      <c r="J728694" s="1"/>
    </row>
    <row r="728695" spans="10:10" x14ac:dyDescent="0.35">
      <c r="J728695" s="1"/>
    </row>
    <row r="728696" spans="10:10" x14ac:dyDescent="0.35">
      <c r="J728696" s="1"/>
    </row>
    <row r="728697" spans="10:10" x14ac:dyDescent="0.35">
      <c r="J728697" s="1"/>
    </row>
    <row r="728698" spans="10:10" x14ac:dyDescent="0.35">
      <c r="J728698" s="1"/>
    </row>
    <row r="728699" spans="10:10" x14ac:dyDescent="0.35">
      <c r="J728699" s="1"/>
    </row>
    <row r="728700" spans="10:10" x14ac:dyDescent="0.35">
      <c r="J728700" s="1"/>
    </row>
    <row r="728701" spans="10:10" x14ac:dyDescent="0.35">
      <c r="J728701" s="1"/>
    </row>
    <row r="728702" spans="10:10" x14ac:dyDescent="0.35">
      <c r="J728702" s="1"/>
    </row>
    <row r="728703" spans="10:10" x14ac:dyDescent="0.35">
      <c r="J728703" s="1"/>
    </row>
    <row r="728704" spans="10:10" x14ac:dyDescent="0.35">
      <c r="J728704" s="1"/>
    </row>
    <row r="728705" spans="10:10" x14ac:dyDescent="0.35">
      <c r="J728705" s="1"/>
    </row>
    <row r="728706" spans="10:10" x14ac:dyDescent="0.35">
      <c r="J728706" s="1"/>
    </row>
    <row r="728707" spans="10:10" x14ac:dyDescent="0.35">
      <c r="J728707" s="1"/>
    </row>
    <row r="728708" spans="10:10" x14ac:dyDescent="0.35">
      <c r="J728708" s="1"/>
    </row>
    <row r="728709" spans="10:10" x14ac:dyDescent="0.35">
      <c r="J728709" s="1"/>
    </row>
    <row r="728710" spans="10:10" x14ac:dyDescent="0.35">
      <c r="J728710" s="1"/>
    </row>
    <row r="728711" spans="10:10" x14ac:dyDescent="0.35">
      <c r="J728711" s="1"/>
    </row>
    <row r="728712" spans="10:10" x14ac:dyDescent="0.35">
      <c r="J728712" s="1"/>
    </row>
    <row r="728713" spans="10:10" x14ac:dyDescent="0.35">
      <c r="J728713" s="1"/>
    </row>
    <row r="728714" spans="10:10" x14ac:dyDescent="0.35">
      <c r="J728714" s="1"/>
    </row>
    <row r="728715" spans="10:10" x14ac:dyDescent="0.35">
      <c r="J728715" s="1"/>
    </row>
    <row r="728716" spans="10:10" x14ac:dyDescent="0.35">
      <c r="J728716" s="1"/>
    </row>
    <row r="728717" spans="10:10" x14ac:dyDescent="0.35">
      <c r="J728717" s="1"/>
    </row>
    <row r="728718" spans="10:10" x14ac:dyDescent="0.35">
      <c r="J728718" s="1"/>
    </row>
    <row r="728719" spans="10:10" x14ac:dyDescent="0.35">
      <c r="J728719" s="1"/>
    </row>
    <row r="728720" spans="10:10" x14ac:dyDescent="0.35">
      <c r="J728720" s="1"/>
    </row>
    <row r="728721" spans="10:10" x14ac:dyDescent="0.35">
      <c r="J728721" s="1"/>
    </row>
    <row r="728722" spans="10:10" x14ac:dyDescent="0.35">
      <c r="J728722" s="1"/>
    </row>
    <row r="728723" spans="10:10" x14ac:dyDescent="0.35">
      <c r="J728723" s="1"/>
    </row>
    <row r="728724" spans="10:10" x14ac:dyDescent="0.35">
      <c r="J728724" s="1"/>
    </row>
    <row r="728725" spans="10:10" x14ac:dyDescent="0.35">
      <c r="J728725" s="1"/>
    </row>
    <row r="728726" spans="10:10" x14ac:dyDescent="0.35">
      <c r="J728726" s="1"/>
    </row>
    <row r="728727" spans="10:10" x14ac:dyDescent="0.35">
      <c r="J728727" s="1"/>
    </row>
    <row r="728728" spans="10:10" x14ac:dyDescent="0.35">
      <c r="J728728" s="1"/>
    </row>
    <row r="728729" spans="10:10" x14ac:dyDescent="0.35">
      <c r="J728729" s="1"/>
    </row>
    <row r="728730" spans="10:10" x14ac:dyDescent="0.35">
      <c r="J728730" s="1"/>
    </row>
    <row r="728731" spans="10:10" x14ac:dyDescent="0.35">
      <c r="J728731" s="1"/>
    </row>
    <row r="728732" spans="10:10" x14ac:dyDescent="0.35">
      <c r="J728732" s="1"/>
    </row>
    <row r="728733" spans="10:10" x14ac:dyDescent="0.35">
      <c r="J728733" s="1"/>
    </row>
    <row r="728734" spans="10:10" x14ac:dyDescent="0.35">
      <c r="J728734" s="1"/>
    </row>
    <row r="728735" spans="10:10" x14ac:dyDescent="0.35">
      <c r="J728735" s="1"/>
    </row>
    <row r="728736" spans="10:10" x14ac:dyDescent="0.35">
      <c r="J728736" s="1"/>
    </row>
    <row r="728737" spans="10:10" x14ac:dyDescent="0.35">
      <c r="J728737" s="1"/>
    </row>
    <row r="728738" spans="10:10" x14ac:dyDescent="0.35">
      <c r="J728738" s="1"/>
    </row>
    <row r="728739" spans="10:10" x14ac:dyDescent="0.35">
      <c r="J728739" s="1"/>
    </row>
    <row r="728740" spans="10:10" x14ac:dyDescent="0.35">
      <c r="J728740" s="1"/>
    </row>
    <row r="728741" spans="10:10" x14ac:dyDescent="0.35">
      <c r="J728741" s="1"/>
    </row>
    <row r="728742" spans="10:10" x14ac:dyDescent="0.35">
      <c r="J728742" s="1"/>
    </row>
    <row r="728743" spans="10:10" x14ac:dyDescent="0.35">
      <c r="J728743" s="1"/>
    </row>
    <row r="728744" spans="10:10" x14ac:dyDescent="0.35">
      <c r="J728744" s="1"/>
    </row>
    <row r="728745" spans="10:10" x14ac:dyDescent="0.35">
      <c r="J728745" s="1"/>
    </row>
    <row r="728746" spans="10:10" x14ac:dyDescent="0.35">
      <c r="J728746" s="1"/>
    </row>
    <row r="728747" spans="10:10" x14ac:dyDescent="0.35">
      <c r="J728747" s="1"/>
    </row>
    <row r="728748" spans="10:10" x14ac:dyDescent="0.35">
      <c r="J728748" s="1"/>
    </row>
    <row r="728749" spans="10:10" x14ac:dyDescent="0.35">
      <c r="J728749" s="1"/>
    </row>
    <row r="728750" spans="10:10" x14ac:dyDescent="0.35">
      <c r="J728750" s="1"/>
    </row>
    <row r="728751" spans="10:10" x14ac:dyDescent="0.35">
      <c r="J728751" s="1"/>
    </row>
    <row r="728752" spans="10:10" x14ac:dyDescent="0.35">
      <c r="J728752" s="1"/>
    </row>
    <row r="728753" spans="10:10" x14ac:dyDescent="0.35">
      <c r="J728753" s="1"/>
    </row>
    <row r="728754" spans="10:10" x14ac:dyDescent="0.35">
      <c r="J728754" s="1"/>
    </row>
    <row r="728755" spans="10:10" x14ac:dyDescent="0.35">
      <c r="J728755" s="1"/>
    </row>
    <row r="728756" spans="10:10" x14ac:dyDescent="0.35">
      <c r="J728756" s="1"/>
    </row>
    <row r="728757" spans="10:10" x14ac:dyDescent="0.35">
      <c r="J728757" s="1"/>
    </row>
    <row r="728758" spans="10:10" x14ac:dyDescent="0.35">
      <c r="J728758" s="1"/>
    </row>
    <row r="728759" spans="10:10" x14ac:dyDescent="0.35">
      <c r="J728759" s="1"/>
    </row>
    <row r="728760" spans="10:10" x14ac:dyDescent="0.35">
      <c r="J728760" s="1"/>
    </row>
    <row r="728761" spans="10:10" x14ac:dyDescent="0.35">
      <c r="J728761" s="1"/>
    </row>
    <row r="728762" spans="10:10" x14ac:dyDescent="0.35">
      <c r="J728762" s="1"/>
    </row>
    <row r="728763" spans="10:10" x14ac:dyDescent="0.35">
      <c r="J728763" s="1"/>
    </row>
    <row r="728764" spans="10:10" x14ac:dyDescent="0.35">
      <c r="J728764" s="1"/>
    </row>
    <row r="728765" spans="10:10" x14ac:dyDescent="0.35">
      <c r="J728765" s="1"/>
    </row>
    <row r="728766" spans="10:10" x14ac:dyDescent="0.35">
      <c r="J728766" s="1"/>
    </row>
    <row r="728767" spans="10:10" x14ac:dyDescent="0.35">
      <c r="J728767" s="1"/>
    </row>
    <row r="728768" spans="10:10" x14ac:dyDescent="0.35">
      <c r="J728768" s="1"/>
    </row>
    <row r="728769" spans="10:10" x14ac:dyDescent="0.35">
      <c r="J728769" s="1"/>
    </row>
    <row r="728770" spans="10:10" x14ac:dyDescent="0.35">
      <c r="J728770" s="1"/>
    </row>
    <row r="728771" spans="10:10" x14ac:dyDescent="0.35">
      <c r="J728771" s="1"/>
    </row>
    <row r="728772" spans="10:10" x14ac:dyDescent="0.35">
      <c r="J728772" s="1"/>
    </row>
    <row r="728773" spans="10:10" x14ac:dyDescent="0.35">
      <c r="J728773" s="1"/>
    </row>
    <row r="728774" spans="10:10" x14ac:dyDescent="0.35">
      <c r="J728774" s="1"/>
    </row>
    <row r="728775" spans="10:10" x14ac:dyDescent="0.35">
      <c r="J728775" s="1"/>
    </row>
    <row r="728776" spans="10:10" x14ac:dyDescent="0.35">
      <c r="J728776" s="1"/>
    </row>
    <row r="728777" spans="10:10" x14ac:dyDescent="0.35">
      <c r="J728777" s="1"/>
    </row>
    <row r="728778" spans="10:10" x14ac:dyDescent="0.35">
      <c r="J728778" s="1"/>
    </row>
    <row r="728779" spans="10:10" x14ac:dyDescent="0.35">
      <c r="J728779" s="1"/>
    </row>
    <row r="728780" spans="10:10" x14ac:dyDescent="0.35">
      <c r="J728780" s="1"/>
    </row>
    <row r="728781" spans="10:10" x14ac:dyDescent="0.35">
      <c r="J728781" s="1"/>
    </row>
    <row r="728782" spans="10:10" x14ac:dyDescent="0.35">
      <c r="J728782" s="1"/>
    </row>
    <row r="728783" spans="10:10" x14ac:dyDescent="0.35">
      <c r="J728783" s="1"/>
    </row>
    <row r="728784" spans="10:10" x14ac:dyDescent="0.35">
      <c r="J728784" s="1"/>
    </row>
    <row r="728785" spans="10:10" x14ac:dyDescent="0.35">
      <c r="J728785" s="1"/>
    </row>
    <row r="728786" spans="10:10" x14ac:dyDescent="0.35">
      <c r="J728786" s="1"/>
    </row>
    <row r="728787" spans="10:10" x14ac:dyDescent="0.35">
      <c r="J728787" s="1"/>
    </row>
    <row r="728788" spans="10:10" x14ac:dyDescent="0.35">
      <c r="J728788" s="1"/>
    </row>
    <row r="728789" spans="10:10" x14ac:dyDescent="0.35">
      <c r="J728789" s="1"/>
    </row>
    <row r="728790" spans="10:10" x14ac:dyDescent="0.35">
      <c r="J728790" s="1"/>
    </row>
    <row r="728791" spans="10:10" x14ac:dyDescent="0.35">
      <c r="J728791" s="1"/>
    </row>
    <row r="728792" spans="10:10" x14ac:dyDescent="0.35">
      <c r="J728792" s="1"/>
    </row>
    <row r="728793" spans="10:10" x14ac:dyDescent="0.35">
      <c r="J728793" s="1"/>
    </row>
    <row r="728794" spans="10:10" x14ac:dyDescent="0.35">
      <c r="J728794" s="1"/>
    </row>
    <row r="728795" spans="10:10" x14ac:dyDescent="0.35">
      <c r="J728795" s="1"/>
    </row>
    <row r="728796" spans="10:10" x14ac:dyDescent="0.35">
      <c r="J728796" s="1"/>
    </row>
    <row r="728797" spans="10:10" x14ac:dyDescent="0.35">
      <c r="J728797" s="1"/>
    </row>
    <row r="728798" spans="10:10" x14ac:dyDescent="0.35">
      <c r="J728798" s="1"/>
    </row>
    <row r="728799" spans="10:10" x14ac:dyDescent="0.35">
      <c r="J728799" s="1"/>
    </row>
    <row r="728800" spans="10:10" x14ac:dyDescent="0.35">
      <c r="J728800" s="1"/>
    </row>
    <row r="728801" spans="10:10" x14ac:dyDescent="0.35">
      <c r="J728801" s="1"/>
    </row>
    <row r="728802" spans="10:10" x14ac:dyDescent="0.35">
      <c r="J728802" s="1"/>
    </row>
    <row r="728803" spans="10:10" x14ac:dyDescent="0.35">
      <c r="J728803" s="1"/>
    </row>
    <row r="728804" spans="10:10" x14ac:dyDescent="0.35">
      <c r="J728804" s="1"/>
    </row>
    <row r="728805" spans="10:10" x14ac:dyDescent="0.35">
      <c r="J728805" s="1"/>
    </row>
    <row r="728806" spans="10:10" x14ac:dyDescent="0.35">
      <c r="J728806" s="1"/>
    </row>
    <row r="728807" spans="10:10" x14ac:dyDescent="0.35">
      <c r="J728807" s="1"/>
    </row>
    <row r="728808" spans="10:10" x14ac:dyDescent="0.35">
      <c r="J728808" s="1"/>
    </row>
    <row r="728809" spans="10:10" x14ac:dyDescent="0.35">
      <c r="J728809" s="1"/>
    </row>
    <row r="728810" spans="10:10" x14ac:dyDescent="0.35">
      <c r="J728810" s="1"/>
    </row>
    <row r="728811" spans="10:10" x14ac:dyDescent="0.35">
      <c r="J728811" s="1"/>
    </row>
    <row r="728812" spans="10:10" x14ac:dyDescent="0.35">
      <c r="J728812" s="1"/>
    </row>
    <row r="728813" spans="10:10" x14ac:dyDescent="0.35">
      <c r="J728813" s="1"/>
    </row>
    <row r="728814" spans="10:10" x14ac:dyDescent="0.35">
      <c r="J728814" s="1"/>
    </row>
    <row r="728815" spans="10:10" x14ac:dyDescent="0.35">
      <c r="J728815" s="1"/>
    </row>
    <row r="728816" spans="10:10" x14ac:dyDescent="0.35">
      <c r="J728816" s="1"/>
    </row>
    <row r="728817" spans="10:10" x14ac:dyDescent="0.35">
      <c r="J728817" s="1"/>
    </row>
    <row r="728818" spans="10:10" x14ac:dyDescent="0.35">
      <c r="J728818" s="1"/>
    </row>
    <row r="728819" spans="10:10" x14ac:dyDescent="0.35">
      <c r="J728819" s="1"/>
    </row>
    <row r="728820" spans="10:10" x14ac:dyDescent="0.35">
      <c r="J728820" s="1"/>
    </row>
    <row r="728821" spans="10:10" x14ac:dyDescent="0.35">
      <c r="J728821" s="1"/>
    </row>
    <row r="728822" spans="10:10" x14ac:dyDescent="0.35">
      <c r="J728822" s="1"/>
    </row>
    <row r="728823" spans="10:10" x14ac:dyDescent="0.35">
      <c r="J728823" s="1"/>
    </row>
    <row r="728824" spans="10:10" x14ac:dyDescent="0.35">
      <c r="J728824" s="1"/>
    </row>
    <row r="728825" spans="10:10" x14ac:dyDescent="0.35">
      <c r="J728825" s="1"/>
    </row>
    <row r="728826" spans="10:10" x14ac:dyDescent="0.35">
      <c r="J728826" s="1"/>
    </row>
    <row r="728827" spans="10:10" x14ac:dyDescent="0.35">
      <c r="J728827" s="1"/>
    </row>
    <row r="728828" spans="10:10" x14ac:dyDescent="0.35">
      <c r="J728828" s="1"/>
    </row>
    <row r="728829" spans="10:10" x14ac:dyDescent="0.35">
      <c r="J728829" s="1"/>
    </row>
    <row r="728830" spans="10:10" x14ac:dyDescent="0.35">
      <c r="J728830" s="1"/>
    </row>
    <row r="728831" spans="10:10" x14ac:dyDescent="0.35">
      <c r="J728831" s="1"/>
    </row>
    <row r="728832" spans="10:10" x14ac:dyDescent="0.35">
      <c r="J728832" s="1"/>
    </row>
    <row r="728833" spans="10:10" x14ac:dyDescent="0.35">
      <c r="J728833" s="1"/>
    </row>
    <row r="728834" spans="10:10" x14ac:dyDescent="0.35">
      <c r="J728834" s="1"/>
    </row>
    <row r="728835" spans="10:10" x14ac:dyDescent="0.35">
      <c r="J728835" s="1"/>
    </row>
    <row r="728836" spans="10:10" x14ac:dyDescent="0.35">
      <c r="J728836" s="1"/>
    </row>
    <row r="728837" spans="10:10" x14ac:dyDescent="0.35">
      <c r="J728837" s="1"/>
    </row>
    <row r="728838" spans="10:10" x14ac:dyDescent="0.35">
      <c r="J728838" s="1"/>
    </row>
    <row r="728839" spans="10:10" x14ac:dyDescent="0.35">
      <c r="J728839" s="1"/>
    </row>
    <row r="728840" spans="10:10" x14ac:dyDescent="0.35">
      <c r="J728840" s="1"/>
    </row>
    <row r="728841" spans="10:10" x14ac:dyDescent="0.35">
      <c r="J728841" s="1"/>
    </row>
    <row r="728842" spans="10:10" x14ac:dyDescent="0.35">
      <c r="J728842" s="1"/>
    </row>
    <row r="728843" spans="10:10" x14ac:dyDescent="0.35">
      <c r="J728843" s="1"/>
    </row>
    <row r="728844" spans="10:10" x14ac:dyDescent="0.35">
      <c r="J728844" s="1"/>
    </row>
    <row r="728845" spans="10:10" x14ac:dyDescent="0.35">
      <c r="J728845" s="1"/>
    </row>
    <row r="728846" spans="10:10" x14ac:dyDescent="0.35">
      <c r="J728846" s="1"/>
    </row>
    <row r="728847" spans="10:10" x14ac:dyDescent="0.35">
      <c r="J728847" s="1"/>
    </row>
    <row r="728848" spans="10:10" x14ac:dyDescent="0.35">
      <c r="J728848" s="1"/>
    </row>
    <row r="728849" spans="10:10" x14ac:dyDescent="0.35">
      <c r="J728849" s="1"/>
    </row>
    <row r="728850" spans="10:10" x14ac:dyDescent="0.35">
      <c r="J728850" s="1"/>
    </row>
    <row r="728851" spans="10:10" x14ac:dyDescent="0.35">
      <c r="J728851" s="1"/>
    </row>
    <row r="728852" spans="10:10" x14ac:dyDescent="0.35">
      <c r="J728852" s="1"/>
    </row>
    <row r="728853" spans="10:10" x14ac:dyDescent="0.35">
      <c r="J728853" s="1"/>
    </row>
    <row r="728854" spans="10:10" x14ac:dyDescent="0.35">
      <c r="J728854" s="1"/>
    </row>
    <row r="728855" spans="10:10" x14ac:dyDescent="0.35">
      <c r="J728855" s="1"/>
    </row>
    <row r="728856" spans="10:10" x14ac:dyDescent="0.35">
      <c r="J728856" s="1"/>
    </row>
    <row r="728857" spans="10:10" x14ac:dyDescent="0.35">
      <c r="J728857" s="1"/>
    </row>
    <row r="728858" spans="10:10" x14ac:dyDescent="0.35">
      <c r="J728858" s="1"/>
    </row>
    <row r="728859" spans="10:10" x14ac:dyDescent="0.35">
      <c r="J728859" s="1"/>
    </row>
    <row r="728860" spans="10:10" x14ac:dyDescent="0.35">
      <c r="J728860" s="1"/>
    </row>
    <row r="728861" spans="10:10" x14ac:dyDescent="0.35">
      <c r="J728861" s="1"/>
    </row>
    <row r="728862" spans="10:10" x14ac:dyDescent="0.35">
      <c r="J728862" s="1"/>
    </row>
    <row r="728863" spans="10:10" x14ac:dyDescent="0.35">
      <c r="J728863" s="1"/>
    </row>
    <row r="728864" spans="10:10" x14ac:dyDescent="0.35">
      <c r="J728864" s="1"/>
    </row>
    <row r="728865" spans="10:10" x14ac:dyDescent="0.35">
      <c r="J728865" s="1"/>
    </row>
    <row r="728866" spans="10:10" x14ac:dyDescent="0.35">
      <c r="J728866" s="1"/>
    </row>
    <row r="728867" spans="10:10" x14ac:dyDescent="0.35">
      <c r="J728867" s="1"/>
    </row>
    <row r="728868" spans="10:10" x14ac:dyDescent="0.35">
      <c r="J728868" s="1"/>
    </row>
    <row r="728869" spans="10:10" x14ac:dyDescent="0.35">
      <c r="J728869" s="1"/>
    </row>
    <row r="728870" spans="10:10" x14ac:dyDescent="0.35">
      <c r="J728870" s="1"/>
    </row>
    <row r="728871" spans="10:10" x14ac:dyDescent="0.35">
      <c r="J728871" s="1"/>
    </row>
    <row r="728872" spans="10:10" x14ac:dyDescent="0.35">
      <c r="J728872" s="1"/>
    </row>
    <row r="728873" spans="10:10" x14ac:dyDescent="0.35">
      <c r="J728873" s="1"/>
    </row>
    <row r="728874" spans="10:10" x14ac:dyDescent="0.35">
      <c r="J728874" s="1"/>
    </row>
    <row r="728875" spans="10:10" x14ac:dyDescent="0.35">
      <c r="J728875" s="1"/>
    </row>
    <row r="728876" spans="10:10" x14ac:dyDescent="0.35">
      <c r="J728876" s="1"/>
    </row>
    <row r="728877" spans="10:10" x14ac:dyDescent="0.35">
      <c r="J728877" s="1"/>
    </row>
    <row r="728878" spans="10:10" x14ac:dyDescent="0.35">
      <c r="J728878" s="1"/>
    </row>
    <row r="728879" spans="10:10" x14ac:dyDescent="0.35">
      <c r="J728879" s="1"/>
    </row>
    <row r="728880" spans="10:10" x14ac:dyDescent="0.35">
      <c r="J728880" s="1"/>
    </row>
    <row r="728881" spans="10:10" x14ac:dyDescent="0.35">
      <c r="J728881" s="1"/>
    </row>
    <row r="728882" spans="10:10" x14ac:dyDescent="0.35">
      <c r="J728882" s="1"/>
    </row>
    <row r="728883" spans="10:10" x14ac:dyDescent="0.35">
      <c r="J728883" s="1"/>
    </row>
    <row r="728884" spans="10:10" x14ac:dyDescent="0.35">
      <c r="J728884" s="1"/>
    </row>
    <row r="728885" spans="10:10" x14ac:dyDescent="0.35">
      <c r="J728885" s="1"/>
    </row>
    <row r="728886" spans="10:10" x14ac:dyDescent="0.35">
      <c r="J728886" s="1"/>
    </row>
    <row r="728887" spans="10:10" x14ac:dyDescent="0.35">
      <c r="J728887" s="1"/>
    </row>
    <row r="728888" spans="10:10" x14ac:dyDescent="0.35">
      <c r="J728888" s="1"/>
    </row>
    <row r="728889" spans="10:10" x14ac:dyDescent="0.35">
      <c r="J728889" s="1"/>
    </row>
    <row r="728890" spans="10:10" x14ac:dyDescent="0.35">
      <c r="J728890" s="1"/>
    </row>
    <row r="728891" spans="10:10" x14ac:dyDescent="0.35">
      <c r="J728891" s="1"/>
    </row>
    <row r="728892" spans="10:10" x14ac:dyDescent="0.35">
      <c r="J728892" s="1"/>
    </row>
    <row r="728893" spans="10:10" x14ac:dyDescent="0.35">
      <c r="J728893" s="1"/>
    </row>
    <row r="728894" spans="10:10" x14ac:dyDescent="0.35">
      <c r="J728894" s="1"/>
    </row>
    <row r="728895" spans="10:10" x14ac:dyDescent="0.35">
      <c r="J728895" s="1"/>
    </row>
    <row r="728896" spans="10:10" x14ac:dyDescent="0.35">
      <c r="J728896" s="1"/>
    </row>
    <row r="728897" spans="10:10" x14ac:dyDescent="0.35">
      <c r="J728897" s="1"/>
    </row>
    <row r="728898" spans="10:10" x14ac:dyDescent="0.35">
      <c r="J728898" s="1"/>
    </row>
    <row r="728902" spans="10:10" x14ac:dyDescent="0.35">
      <c r="J728902" s="1"/>
    </row>
    <row r="728905" spans="10:10" x14ac:dyDescent="0.35">
      <c r="J728905" s="1"/>
    </row>
    <row r="728906" spans="10:10" x14ac:dyDescent="0.35">
      <c r="J728906" s="1"/>
    </row>
    <row r="728908" spans="10:10" x14ac:dyDescent="0.35">
      <c r="J728908" s="1"/>
    </row>
    <row r="728909" spans="10:10" x14ac:dyDescent="0.35">
      <c r="J728909" s="1"/>
    </row>
    <row r="728911" spans="10:10" x14ac:dyDescent="0.35">
      <c r="J728911" s="1"/>
    </row>
    <row r="728912" spans="10:10" x14ac:dyDescent="0.35">
      <c r="J728912" s="1"/>
    </row>
    <row r="728918" spans="10:10" x14ac:dyDescent="0.35">
      <c r="J728918" s="1"/>
    </row>
    <row r="728919" spans="10:10" x14ac:dyDescent="0.35">
      <c r="J728919" s="1"/>
    </row>
    <row r="728921" spans="10:10" x14ac:dyDescent="0.35">
      <c r="J728921" s="1"/>
    </row>
    <row r="728926" spans="10:10" x14ac:dyDescent="0.35">
      <c r="J728926" s="1"/>
    </row>
    <row r="728927" spans="10:10" x14ac:dyDescent="0.35">
      <c r="J728927" s="1"/>
    </row>
    <row r="728969" spans="10:10" x14ac:dyDescent="0.35">
      <c r="J728969" s="1"/>
    </row>
    <row r="728991" spans="10:10" x14ac:dyDescent="0.35">
      <c r="J728991" s="1"/>
    </row>
    <row r="728994" spans="10:10" x14ac:dyDescent="0.35">
      <c r="J728994" s="1"/>
    </row>
    <row r="728995" spans="10:10" x14ac:dyDescent="0.35">
      <c r="J728995" s="1"/>
    </row>
    <row r="728997" spans="10:10" x14ac:dyDescent="0.35">
      <c r="J728997" s="1"/>
    </row>
    <row r="728998" spans="10:10" x14ac:dyDescent="0.35">
      <c r="J728998" s="1"/>
    </row>
    <row r="728999" spans="10:10" x14ac:dyDescent="0.35">
      <c r="J728999" s="1"/>
    </row>
    <row r="729000" spans="10:10" x14ac:dyDescent="0.35">
      <c r="J729000" s="1"/>
    </row>
    <row r="729002" spans="10:10" x14ac:dyDescent="0.35">
      <c r="J729002" s="1"/>
    </row>
    <row r="729008" spans="10:10" x14ac:dyDescent="0.35">
      <c r="J729008" s="1"/>
    </row>
    <row r="729010" spans="10:10" x14ac:dyDescent="0.35">
      <c r="J729010" s="1"/>
    </row>
    <row r="729012" spans="10:10" x14ac:dyDescent="0.35">
      <c r="J729012" s="1"/>
    </row>
    <row r="729013" spans="10:10" x14ac:dyDescent="0.35">
      <c r="J729013" s="1"/>
    </row>
    <row r="729015" spans="10:10" x14ac:dyDescent="0.35">
      <c r="J729015" s="1"/>
    </row>
    <row r="729018" spans="10:10" x14ac:dyDescent="0.35">
      <c r="J729018" s="1"/>
    </row>
    <row r="729029" spans="10:10" x14ac:dyDescent="0.35">
      <c r="J729029" s="1"/>
    </row>
    <row r="729031" spans="10:10" x14ac:dyDescent="0.35">
      <c r="J729031" s="1"/>
    </row>
    <row r="729034" spans="10:10" x14ac:dyDescent="0.35">
      <c r="J729034" s="1"/>
    </row>
    <row r="729038" spans="10:10" x14ac:dyDescent="0.35">
      <c r="J729038" s="1"/>
    </row>
    <row r="729043" spans="10:10" x14ac:dyDescent="0.35">
      <c r="J729043" s="1"/>
    </row>
    <row r="729050" spans="10:10" x14ac:dyDescent="0.35">
      <c r="J729050" s="1"/>
    </row>
    <row r="729051" spans="10:10" x14ac:dyDescent="0.35">
      <c r="J729051" s="1"/>
    </row>
    <row r="729052" spans="10:10" x14ac:dyDescent="0.35">
      <c r="J729052" s="1"/>
    </row>
    <row r="729057" spans="10:10" x14ac:dyDescent="0.35">
      <c r="J729057" s="1"/>
    </row>
    <row r="729059" spans="10:10" x14ac:dyDescent="0.35">
      <c r="J729059" s="1"/>
    </row>
    <row r="729060" spans="10:10" x14ac:dyDescent="0.35">
      <c r="J729060" s="1"/>
    </row>
    <row r="729066" spans="10:10" x14ac:dyDescent="0.35">
      <c r="J729066" s="1"/>
    </row>
    <row r="729068" spans="10:10" x14ac:dyDescent="0.35">
      <c r="J729068" s="1"/>
    </row>
    <row r="729069" spans="10:10" x14ac:dyDescent="0.35">
      <c r="J729069" s="1"/>
    </row>
    <row r="729073" spans="10:10" x14ac:dyDescent="0.35">
      <c r="J729073" s="1"/>
    </row>
    <row r="729076" spans="10:10" x14ac:dyDescent="0.35">
      <c r="J729076" s="1"/>
    </row>
    <row r="729082" spans="10:10" x14ac:dyDescent="0.35">
      <c r="J729082" s="1"/>
    </row>
    <row r="729083" spans="10:10" x14ac:dyDescent="0.35">
      <c r="J729083" s="1"/>
    </row>
    <row r="729085" spans="10:10" x14ac:dyDescent="0.35">
      <c r="J729085" s="1"/>
    </row>
    <row r="729086" spans="10:10" x14ac:dyDescent="0.35">
      <c r="J729086" s="1"/>
    </row>
    <row r="729087" spans="10:10" x14ac:dyDescent="0.35">
      <c r="J729087" s="1"/>
    </row>
    <row r="729088" spans="10:10" x14ac:dyDescent="0.35">
      <c r="J729088" s="1"/>
    </row>
    <row r="729089" spans="10:10" x14ac:dyDescent="0.35">
      <c r="J729089" s="1"/>
    </row>
    <row r="729090" spans="10:10" x14ac:dyDescent="0.35">
      <c r="J729090" s="1"/>
    </row>
    <row r="729092" spans="10:10" x14ac:dyDescent="0.35">
      <c r="J729092" s="1"/>
    </row>
    <row r="729098" spans="10:10" x14ac:dyDescent="0.35">
      <c r="J729098" s="1"/>
    </row>
    <row r="729099" spans="10:10" x14ac:dyDescent="0.35">
      <c r="J729099" s="1"/>
    </row>
    <row r="729100" spans="10:10" x14ac:dyDescent="0.35">
      <c r="J729100" s="1"/>
    </row>
    <row r="729102" spans="10:10" x14ac:dyDescent="0.35">
      <c r="J729102" s="1"/>
    </row>
    <row r="729103" spans="10:10" x14ac:dyDescent="0.35">
      <c r="J729103" s="1"/>
    </row>
    <row r="729104" spans="10:10" x14ac:dyDescent="0.35">
      <c r="J729104" s="1"/>
    </row>
    <row r="729105" spans="10:10" x14ac:dyDescent="0.35">
      <c r="J729105" s="1"/>
    </row>
    <row r="729106" spans="10:10" x14ac:dyDescent="0.35">
      <c r="J729106" s="1"/>
    </row>
    <row r="729107" spans="10:10" x14ac:dyDescent="0.35">
      <c r="J729107" s="1"/>
    </row>
    <row r="729108" spans="10:10" x14ac:dyDescent="0.35">
      <c r="J729108" s="1"/>
    </row>
    <row r="729109" spans="10:10" x14ac:dyDescent="0.35">
      <c r="J729109" s="1"/>
    </row>
    <row r="729110" spans="10:10" x14ac:dyDescent="0.35">
      <c r="J729110" s="1"/>
    </row>
    <row r="729111" spans="10:10" x14ac:dyDescent="0.35">
      <c r="J729111" s="1"/>
    </row>
    <row r="729112" spans="10:10" x14ac:dyDescent="0.35">
      <c r="J729112" s="1"/>
    </row>
    <row r="729118" spans="10:10" x14ac:dyDescent="0.35">
      <c r="J729118" s="1"/>
    </row>
    <row r="729120" spans="10:10" x14ac:dyDescent="0.35">
      <c r="J729120" s="1"/>
    </row>
    <row r="729121" spans="10:10" x14ac:dyDescent="0.35">
      <c r="J729121" s="1"/>
    </row>
    <row r="729122" spans="10:10" x14ac:dyDescent="0.35">
      <c r="J729122" s="1"/>
    </row>
    <row r="729124" spans="10:10" x14ac:dyDescent="0.35">
      <c r="J729124" s="1"/>
    </row>
    <row r="729127" spans="10:10" x14ac:dyDescent="0.35">
      <c r="J729127" s="1"/>
    </row>
    <row r="729132" spans="10:10" x14ac:dyDescent="0.35">
      <c r="J729132" s="1"/>
    </row>
    <row r="729134" spans="10:10" x14ac:dyDescent="0.35">
      <c r="J729134" s="1"/>
    </row>
    <row r="729135" spans="10:10" x14ac:dyDescent="0.35">
      <c r="J729135" s="1"/>
    </row>
    <row r="729137" spans="10:10" x14ac:dyDescent="0.35">
      <c r="J729137" s="1"/>
    </row>
    <row r="729138" spans="10:10" x14ac:dyDescent="0.35">
      <c r="J729138" s="1"/>
    </row>
    <row r="729139" spans="10:10" x14ac:dyDescent="0.35">
      <c r="J729139" s="1"/>
    </row>
    <row r="729140" spans="10:10" x14ac:dyDescent="0.35">
      <c r="J729140" s="1"/>
    </row>
    <row r="729141" spans="10:10" x14ac:dyDescent="0.35">
      <c r="J729141" s="1"/>
    </row>
    <row r="729142" spans="10:10" x14ac:dyDescent="0.35">
      <c r="J729142" s="1"/>
    </row>
    <row r="729143" spans="10:10" x14ac:dyDescent="0.35">
      <c r="J729143" s="1"/>
    </row>
    <row r="729144" spans="10:10" x14ac:dyDescent="0.35">
      <c r="J729144" s="1"/>
    </row>
    <row r="729145" spans="10:10" x14ac:dyDescent="0.35">
      <c r="J729145" s="1"/>
    </row>
    <row r="729146" spans="10:10" x14ac:dyDescent="0.35">
      <c r="J729146" s="1"/>
    </row>
    <row r="729147" spans="10:10" x14ac:dyDescent="0.35">
      <c r="J729147" s="1"/>
    </row>
    <row r="729148" spans="10:10" x14ac:dyDescent="0.35">
      <c r="J729148" s="1"/>
    </row>
    <row r="729151" spans="10:10" x14ac:dyDescent="0.35">
      <c r="J729151" s="1"/>
    </row>
    <row r="729152" spans="10:10" x14ac:dyDescent="0.35">
      <c r="J729152" s="1"/>
    </row>
    <row r="729153" spans="10:10" x14ac:dyDescent="0.35">
      <c r="J729153" s="1"/>
    </row>
    <row r="729154" spans="10:10" x14ac:dyDescent="0.35">
      <c r="J729154" s="1"/>
    </row>
    <row r="729155" spans="10:10" x14ac:dyDescent="0.35">
      <c r="J729155" s="1"/>
    </row>
    <row r="729156" spans="10:10" x14ac:dyDescent="0.35">
      <c r="J729156" s="1"/>
    </row>
    <row r="729157" spans="10:10" x14ac:dyDescent="0.35">
      <c r="J729157" s="1"/>
    </row>
    <row r="729158" spans="10:10" x14ac:dyDescent="0.35">
      <c r="J729158" s="1"/>
    </row>
    <row r="729159" spans="10:10" x14ac:dyDescent="0.35">
      <c r="J729159" s="1"/>
    </row>
    <row r="729160" spans="10:10" x14ac:dyDescent="0.35">
      <c r="J729160" s="1"/>
    </row>
    <row r="729161" spans="10:10" x14ac:dyDescent="0.35">
      <c r="J729161" s="1"/>
    </row>
    <row r="729162" spans="10:10" x14ac:dyDescent="0.35">
      <c r="J729162" s="1"/>
    </row>
    <row r="729163" spans="10:10" x14ac:dyDescent="0.35">
      <c r="J729163" s="1"/>
    </row>
    <row r="729164" spans="10:10" x14ac:dyDescent="0.35">
      <c r="J729164" s="1"/>
    </row>
    <row r="729165" spans="10:10" x14ac:dyDescent="0.35">
      <c r="J729165" s="1"/>
    </row>
    <row r="729166" spans="10:10" x14ac:dyDescent="0.35">
      <c r="J729166" s="1"/>
    </row>
    <row r="729167" spans="10:10" x14ac:dyDescent="0.35">
      <c r="J729167" s="1"/>
    </row>
    <row r="729168" spans="10:10" x14ac:dyDescent="0.35">
      <c r="J729168" s="1"/>
    </row>
    <row r="729169" spans="10:10" x14ac:dyDescent="0.35">
      <c r="J729169" s="1"/>
    </row>
    <row r="729170" spans="10:10" x14ac:dyDescent="0.35">
      <c r="J729170" s="1"/>
    </row>
    <row r="729171" spans="10:10" x14ac:dyDescent="0.35">
      <c r="J729171" s="1"/>
    </row>
    <row r="729172" spans="10:10" x14ac:dyDescent="0.35">
      <c r="J729172" s="1"/>
    </row>
    <row r="729173" spans="10:10" x14ac:dyDescent="0.35">
      <c r="J729173" s="1"/>
    </row>
    <row r="729174" spans="10:10" x14ac:dyDescent="0.35">
      <c r="J729174" s="1"/>
    </row>
    <row r="729175" spans="10:10" x14ac:dyDescent="0.35">
      <c r="J729175" s="1"/>
    </row>
    <row r="729176" spans="10:10" x14ac:dyDescent="0.35">
      <c r="J729176" s="1"/>
    </row>
    <row r="729177" spans="10:10" x14ac:dyDescent="0.35">
      <c r="J729177" s="1"/>
    </row>
    <row r="729178" spans="10:10" x14ac:dyDescent="0.35">
      <c r="J729178" s="1"/>
    </row>
    <row r="729179" spans="10:10" x14ac:dyDescent="0.35">
      <c r="J729179" s="1"/>
    </row>
    <row r="729180" spans="10:10" x14ac:dyDescent="0.35">
      <c r="J729180" s="1"/>
    </row>
    <row r="729181" spans="10:10" x14ac:dyDescent="0.35">
      <c r="J729181" s="1"/>
    </row>
    <row r="729182" spans="10:10" x14ac:dyDescent="0.35">
      <c r="J729182" s="1"/>
    </row>
    <row r="729183" spans="10:10" x14ac:dyDescent="0.35">
      <c r="J729183" s="1"/>
    </row>
    <row r="729184" spans="10:10" x14ac:dyDescent="0.35">
      <c r="J729184" s="1"/>
    </row>
    <row r="729185" spans="10:10" x14ac:dyDescent="0.35">
      <c r="J729185" s="1"/>
    </row>
    <row r="729186" spans="10:10" x14ac:dyDescent="0.35">
      <c r="J729186" s="1"/>
    </row>
    <row r="729187" spans="10:10" x14ac:dyDescent="0.35">
      <c r="J729187" s="1"/>
    </row>
    <row r="729188" spans="10:10" x14ac:dyDescent="0.35">
      <c r="J729188" s="1"/>
    </row>
    <row r="729189" spans="10:10" x14ac:dyDescent="0.35">
      <c r="J729189" s="1"/>
    </row>
    <row r="729190" spans="10:10" x14ac:dyDescent="0.35">
      <c r="J729190" s="1"/>
    </row>
    <row r="729191" spans="10:10" x14ac:dyDescent="0.35">
      <c r="J729191" s="1"/>
    </row>
    <row r="729205" spans="10:10" x14ac:dyDescent="0.35">
      <c r="J729205" s="1"/>
    </row>
    <row r="729206" spans="10:10" x14ac:dyDescent="0.35">
      <c r="J729206" s="1"/>
    </row>
    <row r="729209" spans="10:10" x14ac:dyDescent="0.35">
      <c r="J729209" s="1"/>
    </row>
    <row r="729210" spans="10:10" x14ac:dyDescent="0.35">
      <c r="J729210" s="1"/>
    </row>
    <row r="729211" spans="10:10" x14ac:dyDescent="0.35">
      <c r="J729211" s="1"/>
    </row>
    <row r="729212" spans="10:10" x14ac:dyDescent="0.35">
      <c r="J729212" s="1"/>
    </row>
    <row r="729213" spans="10:10" x14ac:dyDescent="0.35">
      <c r="J729213" s="1"/>
    </row>
    <row r="729214" spans="10:10" x14ac:dyDescent="0.35">
      <c r="J729214" s="1"/>
    </row>
    <row r="729215" spans="10:10" x14ac:dyDescent="0.35">
      <c r="J729215" s="1"/>
    </row>
    <row r="729216" spans="10:10" x14ac:dyDescent="0.35">
      <c r="J729216" s="1"/>
    </row>
    <row r="729220" spans="10:10" x14ac:dyDescent="0.35">
      <c r="J729220" s="1"/>
    </row>
    <row r="729222" spans="10:10" x14ac:dyDescent="0.35">
      <c r="J729222" s="1"/>
    </row>
    <row r="729223" spans="10:10" x14ac:dyDescent="0.35">
      <c r="J729223" s="1"/>
    </row>
    <row r="729224" spans="10:10" x14ac:dyDescent="0.35">
      <c r="J729224" s="1"/>
    </row>
    <row r="729225" spans="10:10" x14ac:dyDescent="0.35">
      <c r="J729225" s="1"/>
    </row>
    <row r="729226" spans="10:10" x14ac:dyDescent="0.35">
      <c r="J729226" s="1"/>
    </row>
    <row r="729227" spans="10:10" x14ac:dyDescent="0.35">
      <c r="J729227" s="1"/>
    </row>
    <row r="729228" spans="10:10" x14ac:dyDescent="0.35">
      <c r="J729228" s="1"/>
    </row>
    <row r="729229" spans="10:10" x14ac:dyDescent="0.35">
      <c r="J729229" s="1"/>
    </row>
    <row r="729230" spans="10:10" x14ac:dyDescent="0.35">
      <c r="J729230" s="1"/>
    </row>
    <row r="729231" spans="10:10" x14ac:dyDescent="0.35">
      <c r="J729231" s="1"/>
    </row>
    <row r="729232" spans="10:10" x14ac:dyDescent="0.35">
      <c r="J729232" s="1"/>
    </row>
    <row r="729233" spans="10:10" x14ac:dyDescent="0.35">
      <c r="J729233" s="1"/>
    </row>
    <row r="729234" spans="10:10" x14ac:dyDescent="0.35">
      <c r="J729234" s="1"/>
    </row>
    <row r="729235" spans="10:10" x14ac:dyDescent="0.35">
      <c r="J729235" s="1"/>
    </row>
    <row r="729236" spans="10:10" x14ac:dyDescent="0.35">
      <c r="J729236" s="1"/>
    </row>
    <row r="729237" spans="10:10" x14ac:dyDescent="0.35">
      <c r="J729237" s="1"/>
    </row>
    <row r="729238" spans="10:10" x14ac:dyDescent="0.35">
      <c r="J729238" s="1"/>
    </row>
    <row r="729239" spans="10:10" x14ac:dyDescent="0.35">
      <c r="J729239" s="1"/>
    </row>
    <row r="729240" spans="10:10" x14ac:dyDescent="0.35">
      <c r="J729240" s="1"/>
    </row>
    <row r="729241" spans="10:10" x14ac:dyDescent="0.35">
      <c r="J729241" s="1"/>
    </row>
    <row r="729243" spans="10:10" x14ac:dyDescent="0.35">
      <c r="J729243" s="1"/>
    </row>
    <row r="729244" spans="10:10" x14ac:dyDescent="0.35">
      <c r="J729244" s="1"/>
    </row>
    <row r="729245" spans="10:10" x14ac:dyDescent="0.35">
      <c r="J729245" s="1"/>
    </row>
    <row r="729246" spans="10:10" x14ac:dyDescent="0.35">
      <c r="J729246" s="1"/>
    </row>
    <row r="729247" spans="10:10" x14ac:dyDescent="0.35">
      <c r="J729247" s="1"/>
    </row>
    <row r="729249" spans="10:10" x14ac:dyDescent="0.35">
      <c r="J729249" s="1"/>
    </row>
    <row r="729252" spans="10:10" x14ac:dyDescent="0.35">
      <c r="J729252" s="1"/>
    </row>
    <row r="729253" spans="10:10" x14ac:dyDescent="0.35">
      <c r="J729253" s="1"/>
    </row>
    <row r="729257" spans="10:10" x14ac:dyDescent="0.35">
      <c r="J729257" s="1"/>
    </row>
    <row r="729259" spans="10:10" x14ac:dyDescent="0.35">
      <c r="J729259" s="1"/>
    </row>
    <row r="729261" spans="10:10" x14ac:dyDescent="0.35">
      <c r="J729261" s="1"/>
    </row>
    <row r="729265" spans="10:10" x14ac:dyDescent="0.35">
      <c r="J729265" s="1"/>
    </row>
    <row r="729266" spans="10:10" x14ac:dyDescent="0.35">
      <c r="J729266" s="1"/>
    </row>
    <row r="729269" spans="10:10" x14ac:dyDescent="0.35">
      <c r="J729269" s="1"/>
    </row>
    <row r="729270" spans="10:10" x14ac:dyDescent="0.35">
      <c r="J729270" s="1"/>
    </row>
    <row r="729278" spans="10:10" x14ac:dyDescent="0.35">
      <c r="J729278" s="1"/>
    </row>
    <row r="729282" spans="10:10" x14ac:dyDescent="0.35">
      <c r="J729282" s="1"/>
    </row>
    <row r="729285" spans="10:10" x14ac:dyDescent="0.35">
      <c r="J729285" s="1"/>
    </row>
    <row r="729300" spans="10:10" x14ac:dyDescent="0.35">
      <c r="J729300" s="1"/>
    </row>
    <row r="729308" spans="10:10" x14ac:dyDescent="0.35">
      <c r="J729308" s="1"/>
    </row>
    <row r="729318" spans="10:10" x14ac:dyDescent="0.35">
      <c r="J729318" s="1"/>
    </row>
    <row r="729319" spans="10:10" x14ac:dyDescent="0.35">
      <c r="J729319" s="1"/>
    </row>
    <row r="729327" spans="10:10" x14ac:dyDescent="0.35">
      <c r="J729327" s="1"/>
    </row>
    <row r="729330" spans="10:10" x14ac:dyDescent="0.35">
      <c r="J729330" s="1"/>
    </row>
    <row r="729331" spans="10:10" x14ac:dyDescent="0.35">
      <c r="J729331" s="1"/>
    </row>
    <row r="729334" spans="10:10" x14ac:dyDescent="0.35">
      <c r="J729334" s="1"/>
    </row>
    <row r="729335" spans="10:10" x14ac:dyDescent="0.35">
      <c r="J729335" s="1"/>
    </row>
    <row r="729336" spans="10:10" x14ac:dyDescent="0.35">
      <c r="J729336" s="1"/>
    </row>
    <row r="729340" spans="10:10" x14ac:dyDescent="0.35">
      <c r="J729340" s="1"/>
    </row>
    <row r="729343" spans="10:10" x14ac:dyDescent="0.35">
      <c r="J729343" s="1"/>
    </row>
    <row r="729345" spans="10:10" x14ac:dyDescent="0.35">
      <c r="J729345" s="1"/>
    </row>
    <row r="729346" spans="10:10" x14ac:dyDescent="0.35">
      <c r="J729346" s="1"/>
    </row>
    <row r="729347" spans="10:10" x14ac:dyDescent="0.35">
      <c r="J729347" s="1"/>
    </row>
    <row r="729350" spans="10:10" x14ac:dyDescent="0.35">
      <c r="J729350" s="1"/>
    </row>
    <row r="729351" spans="10:10" x14ac:dyDescent="0.35">
      <c r="J729351" s="1"/>
    </row>
    <row r="729353" spans="10:10" x14ac:dyDescent="0.35">
      <c r="J729353" s="1"/>
    </row>
    <row r="729356" spans="10:10" x14ac:dyDescent="0.35">
      <c r="J729356" s="1"/>
    </row>
    <row r="729357" spans="10:10" x14ac:dyDescent="0.35">
      <c r="J729357" s="1"/>
    </row>
    <row r="729360" spans="10:10" x14ac:dyDescent="0.35">
      <c r="J729360" s="1"/>
    </row>
    <row r="729361" spans="10:10" x14ac:dyDescent="0.35">
      <c r="J729361" s="1"/>
    </row>
    <row r="729364" spans="10:10" x14ac:dyDescent="0.35">
      <c r="J729364" s="1"/>
    </row>
    <row r="729365" spans="10:10" x14ac:dyDescent="0.35">
      <c r="J729365" s="1"/>
    </row>
    <row r="729366" spans="10:10" x14ac:dyDescent="0.35">
      <c r="J729366" s="1"/>
    </row>
    <row r="729368" spans="10:10" x14ac:dyDescent="0.35">
      <c r="J729368" s="1"/>
    </row>
    <row r="729369" spans="10:10" x14ac:dyDescent="0.35">
      <c r="J729369" s="1"/>
    </row>
    <row r="729370" spans="10:10" x14ac:dyDescent="0.35">
      <c r="J729370" s="1"/>
    </row>
    <row r="729371" spans="10:10" x14ac:dyDescent="0.35">
      <c r="J729371" s="1"/>
    </row>
    <row r="729373" spans="10:10" x14ac:dyDescent="0.35">
      <c r="J729373" s="1"/>
    </row>
    <row r="729374" spans="10:10" x14ac:dyDescent="0.35">
      <c r="J729374" s="1"/>
    </row>
    <row r="729375" spans="10:10" x14ac:dyDescent="0.35">
      <c r="J729375" s="1"/>
    </row>
    <row r="729377" spans="10:10" x14ac:dyDescent="0.35">
      <c r="J729377" s="1"/>
    </row>
    <row r="729380" spans="10:10" x14ac:dyDescent="0.35">
      <c r="J729380" s="1"/>
    </row>
    <row r="729381" spans="10:10" x14ac:dyDescent="0.35">
      <c r="J729381" s="1"/>
    </row>
    <row r="729383" spans="10:10" x14ac:dyDescent="0.35">
      <c r="J729383" s="1"/>
    </row>
    <row r="729384" spans="10:10" x14ac:dyDescent="0.35">
      <c r="J729384" s="1"/>
    </row>
    <row r="729385" spans="10:10" x14ac:dyDescent="0.35">
      <c r="J729385" s="1"/>
    </row>
    <row r="729386" spans="10:10" x14ac:dyDescent="0.35">
      <c r="J729386" s="1"/>
    </row>
    <row r="729387" spans="10:10" x14ac:dyDescent="0.35">
      <c r="J729387" s="1"/>
    </row>
    <row r="729389" spans="10:10" x14ac:dyDescent="0.35">
      <c r="J729389" s="1"/>
    </row>
    <row r="729390" spans="10:10" x14ac:dyDescent="0.35">
      <c r="J729390" s="1"/>
    </row>
    <row r="729392" spans="10:10" x14ac:dyDescent="0.35">
      <c r="J729392" s="1"/>
    </row>
    <row r="729393" spans="10:10" x14ac:dyDescent="0.35">
      <c r="J729393" s="1"/>
    </row>
    <row r="729394" spans="10:10" x14ac:dyDescent="0.35">
      <c r="J729394" s="1"/>
    </row>
    <row r="729395" spans="10:10" x14ac:dyDescent="0.35">
      <c r="J729395" s="1"/>
    </row>
    <row r="729397" spans="10:10" x14ac:dyDescent="0.35">
      <c r="J729397" s="1"/>
    </row>
    <row r="729398" spans="10:10" x14ac:dyDescent="0.35">
      <c r="J729398" s="1"/>
    </row>
    <row r="729399" spans="10:10" x14ac:dyDescent="0.35">
      <c r="J729399" s="1"/>
    </row>
    <row r="729400" spans="10:10" x14ac:dyDescent="0.35">
      <c r="J729400" s="1"/>
    </row>
    <row r="729401" spans="10:10" x14ac:dyDescent="0.35">
      <c r="J729401" s="1"/>
    </row>
    <row r="729402" spans="10:10" x14ac:dyDescent="0.35">
      <c r="J729402" s="1"/>
    </row>
    <row r="729405" spans="10:10" x14ac:dyDescent="0.35">
      <c r="J729405" s="1"/>
    </row>
    <row r="729406" spans="10:10" x14ac:dyDescent="0.35">
      <c r="J729406" s="1"/>
    </row>
    <row r="729407" spans="10:10" x14ac:dyDescent="0.35">
      <c r="J729407" s="1"/>
    </row>
    <row r="729408" spans="10:10" x14ac:dyDescent="0.35">
      <c r="J729408" s="1"/>
    </row>
    <row r="729410" spans="10:10" x14ac:dyDescent="0.35">
      <c r="J729410" s="1"/>
    </row>
    <row r="729411" spans="10:10" x14ac:dyDescent="0.35">
      <c r="J729411" s="1"/>
    </row>
    <row r="729412" spans="10:10" x14ac:dyDescent="0.35">
      <c r="J729412" s="1"/>
    </row>
    <row r="729413" spans="10:10" x14ac:dyDescent="0.35">
      <c r="J729413" s="1"/>
    </row>
    <row r="729414" spans="10:10" x14ac:dyDescent="0.35">
      <c r="J729414" s="1"/>
    </row>
    <row r="729415" spans="10:10" x14ac:dyDescent="0.35">
      <c r="J729415" s="1"/>
    </row>
    <row r="729417" spans="10:10" x14ac:dyDescent="0.35">
      <c r="J729417" s="1"/>
    </row>
    <row r="729418" spans="10:10" x14ac:dyDescent="0.35">
      <c r="J729418" s="1"/>
    </row>
    <row r="729420" spans="10:10" x14ac:dyDescent="0.35">
      <c r="J729420" s="1"/>
    </row>
    <row r="729421" spans="10:10" x14ac:dyDescent="0.35">
      <c r="J729421" s="1"/>
    </row>
    <row r="729422" spans="10:10" x14ac:dyDescent="0.35">
      <c r="J729422" s="1"/>
    </row>
    <row r="729423" spans="10:10" x14ac:dyDescent="0.35">
      <c r="J729423" s="1"/>
    </row>
    <row r="729424" spans="10:10" x14ac:dyDescent="0.35">
      <c r="J729424" s="1"/>
    </row>
    <row r="729425" spans="10:10" x14ac:dyDescent="0.35">
      <c r="J729425" s="1"/>
    </row>
    <row r="729426" spans="10:10" x14ac:dyDescent="0.35">
      <c r="J729426" s="1"/>
    </row>
    <row r="729428" spans="10:10" x14ac:dyDescent="0.35">
      <c r="J729428" s="1"/>
    </row>
    <row r="729429" spans="10:10" x14ac:dyDescent="0.35">
      <c r="J729429" s="1"/>
    </row>
    <row r="729431" spans="10:10" x14ac:dyDescent="0.35">
      <c r="J729431" s="1"/>
    </row>
    <row r="729432" spans="10:10" x14ac:dyDescent="0.35">
      <c r="J729432" s="1"/>
    </row>
    <row r="729433" spans="10:10" x14ac:dyDescent="0.35">
      <c r="J729433" s="1"/>
    </row>
    <row r="729434" spans="10:10" x14ac:dyDescent="0.35">
      <c r="J729434" s="1"/>
    </row>
    <row r="729435" spans="10:10" x14ac:dyDescent="0.35">
      <c r="J729435" s="1"/>
    </row>
    <row r="729436" spans="10:10" x14ac:dyDescent="0.35">
      <c r="J729436" s="1"/>
    </row>
    <row r="729437" spans="10:10" x14ac:dyDescent="0.35">
      <c r="J729437" s="1"/>
    </row>
    <row r="729438" spans="10:10" x14ac:dyDescent="0.35">
      <c r="J729438" s="1"/>
    </row>
    <row r="729439" spans="10:10" x14ac:dyDescent="0.35">
      <c r="J729439" s="1"/>
    </row>
    <row r="729440" spans="10:10" x14ac:dyDescent="0.35">
      <c r="J729440" s="1"/>
    </row>
    <row r="729441" spans="10:10" x14ac:dyDescent="0.35">
      <c r="J729441" s="1"/>
    </row>
    <row r="729442" spans="10:10" x14ac:dyDescent="0.35">
      <c r="J729442" s="1"/>
    </row>
    <row r="729443" spans="10:10" x14ac:dyDescent="0.35">
      <c r="J729443" s="1"/>
    </row>
    <row r="729444" spans="10:10" x14ac:dyDescent="0.35">
      <c r="J729444" s="1"/>
    </row>
    <row r="729445" spans="10:10" x14ac:dyDescent="0.35">
      <c r="J729445" s="1"/>
    </row>
    <row r="729446" spans="10:10" x14ac:dyDescent="0.35">
      <c r="J729446" s="1"/>
    </row>
    <row r="729447" spans="10:10" x14ac:dyDescent="0.35">
      <c r="J729447" s="1"/>
    </row>
    <row r="729448" spans="10:10" x14ac:dyDescent="0.35">
      <c r="J729448" s="1"/>
    </row>
    <row r="729450" spans="10:10" x14ac:dyDescent="0.35">
      <c r="J729450" s="1"/>
    </row>
    <row r="729451" spans="10:10" x14ac:dyDescent="0.35">
      <c r="J729451" s="1"/>
    </row>
    <row r="729452" spans="10:10" x14ac:dyDescent="0.35">
      <c r="J729452" s="1"/>
    </row>
    <row r="729453" spans="10:10" x14ac:dyDescent="0.35">
      <c r="J729453" s="1"/>
    </row>
    <row r="729454" spans="10:10" x14ac:dyDescent="0.35">
      <c r="J729454" s="1"/>
    </row>
    <row r="729455" spans="10:10" x14ac:dyDescent="0.35">
      <c r="J729455" s="1"/>
    </row>
    <row r="729456" spans="10:10" x14ac:dyDescent="0.35">
      <c r="J729456" s="1"/>
    </row>
    <row r="729457" spans="10:10" x14ac:dyDescent="0.35">
      <c r="J729457" s="1"/>
    </row>
    <row r="729458" spans="10:10" x14ac:dyDescent="0.35">
      <c r="J729458" s="1"/>
    </row>
    <row r="729459" spans="10:10" x14ac:dyDescent="0.35">
      <c r="J729459" s="1"/>
    </row>
    <row r="729460" spans="10:10" x14ac:dyDescent="0.35">
      <c r="J729460" s="1"/>
    </row>
    <row r="729461" spans="10:10" x14ac:dyDescent="0.35">
      <c r="J729461" s="1"/>
    </row>
    <row r="729462" spans="10:10" x14ac:dyDescent="0.35">
      <c r="J729462" s="1"/>
    </row>
    <row r="729463" spans="10:10" x14ac:dyDescent="0.35">
      <c r="J729463" s="1"/>
    </row>
    <row r="729464" spans="10:10" x14ac:dyDescent="0.35">
      <c r="J729464" s="1"/>
    </row>
    <row r="729465" spans="10:10" x14ac:dyDescent="0.35">
      <c r="J729465" s="1"/>
    </row>
    <row r="729466" spans="10:10" x14ac:dyDescent="0.35">
      <c r="J729466" s="1"/>
    </row>
    <row r="729467" spans="10:10" x14ac:dyDescent="0.35">
      <c r="J729467" s="1"/>
    </row>
    <row r="729468" spans="10:10" x14ac:dyDescent="0.35">
      <c r="J729468" s="1"/>
    </row>
    <row r="729469" spans="10:10" x14ac:dyDescent="0.35">
      <c r="J729469" s="1"/>
    </row>
    <row r="729470" spans="10:10" x14ac:dyDescent="0.35">
      <c r="J729470" s="1"/>
    </row>
    <row r="729471" spans="10:10" x14ac:dyDescent="0.35">
      <c r="J729471" s="1"/>
    </row>
    <row r="729472" spans="10:10" x14ac:dyDescent="0.35">
      <c r="J729472" s="1"/>
    </row>
    <row r="729473" spans="10:10" x14ac:dyDescent="0.35">
      <c r="J729473" s="1"/>
    </row>
    <row r="729474" spans="10:10" x14ac:dyDescent="0.35">
      <c r="J729474" s="1"/>
    </row>
    <row r="729475" spans="10:10" x14ac:dyDescent="0.35">
      <c r="J729475" s="1"/>
    </row>
    <row r="729476" spans="10:10" x14ac:dyDescent="0.35">
      <c r="J729476" s="1"/>
    </row>
    <row r="729477" spans="10:10" x14ac:dyDescent="0.35">
      <c r="J729477" s="1"/>
    </row>
    <row r="729478" spans="10:10" x14ac:dyDescent="0.35">
      <c r="J729478" s="1"/>
    </row>
    <row r="729479" spans="10:10" x14ac:dyDescent="0.35">
      <c r="J729479" s="1"/>
    </row>
    <row r="729480" spans="10:10" x14ac:dyDescent="0.35">
      <c r="J729480" s="1"/>
    </row>
    <row r="729481" spans="10:10" x14ac:dyDescent="0.35">
      <c r="J729481" s="1"/>
    </row>
    <row r="729482" spans="10:10" x14ac:dyDescent="0.35">
      <c r="J729482" s="1"/>
    </row>
    <row r="729483" spans="10:10" x14ac:dyDescent="0.35">
      <c r="J729483" s="1"/>
    </row>
    <row r="729484" spans="10:10" x14ac:dyDescent="0.35">
      <c r="J729484" s="1"/>
    </row>
    <row r="729485" spans="10:10" x14ac:dyDescent="0.35">
      <c r="J729485" s="1"/>
    </row>
    <row r="729486" spans="10:10" x14ac:dyDescent="0.35">
      <c r="J729486" s="1"/>
    </row>
    <row r="729487" spans="10:10" x14ac:dyDescent="0.35">
      <c r="J729487" s="1"/>
    </row>
    <row r="729488" spans="10:10" x14ac:dyDescent="0.35">
      <c r="J729488" s="1"/>
    </row>
    <row r="729489" spans="10:10" x14ac:dyDescent="0.35">
      <c r="J729489" s="1"/>
    </row>
    <row r="729490" spans="10:10" x14ac:dyDescent="0.35">
      <c r="J729490" s="1"/>
    </row>
    <row r="729491" spans="10:10" x14ac:dyDescent="0.35">
      <c r="J729491" s="1"/>
    </row>
    <row r="729492" spans="10:10" x14ac:dyDescent="0.35">
      <c r="J729492" s="1"/>
    </row>
    <row r="729493" spans="10:10" x14ac:dyDescent="0.35">
      <c r="J729493" s="1"/>
    </row>
    <row r="729494" spans="10:10" x14ac:dyDescent="0.35">
      <c r="J729494" s="1"/>
    </row>
    <row r="729495" spans="10:10" x14ac:dyDescent="0.35">
      <c r="J729495" s="1"/>
    </row>
    <row r="729496" spans="10:10" x14ac:dyDescent="0.35">
      <c r="J729496" s="1"/>
    </row>
    <row r="729497" spans="10:10" x14ac:dyDescent="0.35">
      <c r="J729497" s="1"/>
    </row>
    <row r="729498" spans="10:10" x14ac:dyDescent="0.35">
      <c r="J729498" s="1"/>
    </row>
    <row r="729499" spans="10:10" x14ac:dyDescent="0.35">
      <c r="J729499" s="1"/>
    </row>
    <row r="729500" spans="10:10" x14ac:dyDescent="0.35">
      <c r="J729500" s="1"/>
    </row>
    <row r="729501" spans="10:10" x14ac:dyDescent="0.35">
      <c r="J729501" s="1"/>
    </row>
    <row r="729502" spans="10:10" x14ac:dyDescent="0.35">
      <c r="J729502" s="1"/>
    </row>
    <row r="729503" spans="10:10" x14ac:dyDescent="0.35">
      <c r="J729503" s="1"/>
    </row>
    <row r="729504" spans="10:10" x14ac:dyDescent="0.35">
      <c r="J729504" s="1"/>
    </row>
    <row r="729505" spans="10:10" x14ac:dyDescent="0.35">
      <c r="J729505" s="1"/>
    </row>
    <row r="729506" spans="10:10" x14ac:dyDescent="0.35">
      <c r="J729506" s="1"/>
    </row>
    <row r="729507" spans="10:10" x14ac:dyDescent="0.35">
      <c r="J729507" s="1"/>
    </row>
    <row r="729508" spans="10:10" x14ac:dyDescent="0.35">
      <c r="J729508" s="1"/>
    </row>
    <row r="729509" spans="10:10" x14ac:dyDescent="0.35">
      <c r="J729509" s="1"/>
    </row>
    <row r="729510" spans="10:10" x14ac:dyDescent="0.35">
      <c r="J729510" s="1"/>
    </row>
    <row r="729511" spans="10:10" x14ac:dyDescent="0.35">
      <c r="J729511" s="1"/>
    </row>
    <row r="729512" spans="10:10" x14ac:dyDescent="0.35">
      <c r="J729512" s="1"/>
    </row>
    <row r="729513" spans="10:10" x14ac:dyDescent="0.35">
      <c r="J729513" s="1"/>
    </row>
    <row r="729514" spans="10:10" x14ac:dyDescent="0.35">
      <c r="J729514" s="1"/>
    </row>
    <row r="729515" spans="10:10" x14ac:dyDescent="0.35">
      <c r="J729515" s="1"/>
    </row>
    <row r="729516" spans="10:10" x14ac:dyDescent="0.35">
      <c r="J729516" s="1"/>
    </row>
    <row r="729517" spans="10:10" x14ac:dyDescent="0.35">
      <c r="J729517" s="1"/>
    </row>
    <row r="729518" spans="10:10" x14ac:dyDescent="0.35">
      <c r="J729518" s="1"/>
    </row>
    <row r="729519" spans="10:10" x14ac:dyDescent="0.35">
      <c r="J729519" s="1"/>
    </row>
    <row r="729520" spans="10:10" x14ac:dyDescent="0.35">
      <c r="J729520" s="1"/>
    </row>
    <row r="729521" spans="10:10" x14ac:dyDescent="0.35">
      <c r="J729521" s="1"/>
    </row>
    <row r="729522" spans="10:10" x14ac:dyDescent="0.35">
      <c r="J729522" s="1"/>
    </row>
    <row r="729523" spans="10:10" x14ac:dyDescent="0.35">
      <c r="J729523" s="1"/>
    </row>
    <row r="729524" spans="10:10" x14ac:dyDescent="0.35">
      <c r="J729524" s="1"/>
    </row>
    <row r="729525" spans="10:10" x14ac:dyDescent="0.35">
      <c r="J729525" s="1"/>
    </row>
    <row r="729526" spans="10:10" x14ac:dyDescent="0.35">
      <c r="J729526" s="1"/>
    </row>
    <row r="729527" spans="10:10" x14ac:dyDescent="0.35">
      <c r="J729527" s="1"/>
    </row>
    <row r="729528" spans="10:10" x14ac:dyDescent="0.35">
      <c r="J729528" s="1"/>
    </row>
    <row r="729529" spans="10:10" x14ac:dyDescent="0.35">
      <c r="J729529" s="1"/>
    </row>
    <row r="729530" spans="10:10" x14ac:dyDescent="0.35">
      <c r="J729530" s="1"/>
    </row>
    <row r="729531" spans="10:10" x14ac:dyDescent="0.35">
      <c r="J729531" s="1"/>
    </row>
    <row r="729532" spans="10:10" x14ac:dyDescent="0.35">
      <c r="J729532" s="1"/>
    </row>
    <row r="729533" spans="10:10" x14ac:dyDescent="0.35">
      <c r="J729533" s="1"/>
    </row>
    <row r="729534" spans="10:10" x14ac:dyDescent="0.35">
      <c r="J729534" s="1"/>
    </row>
    <row r="729535" spans="10:10" x14ac:dyDescent="0.35">
      <c r="J729535" s="1"/>
    </row>
    <row r="729537" spans="10:10" x14ac:dyDescent="0.35">
      <c r="J729537" s="1"/>
    </row>
    <row r="729538" spans="10:10" x14ac:dyDescent="0.35">
      <c r="J729538" s="1"/>
    </row>
    <row r="729539" spans="10:10" x14ac:dyDescent="0.35">
      <c r="J729539" s="1"/>
    </row>
    <row r="729540" spans="10:10" x14ac:dyDescent="0.35">
      <c r="J729540" s="1"/>
    </row>
    <row r="729541" spans="10:10" x14ac:dyDescent="0.35">
      <c r="J729541" s="1"/>
    </row>
    <row r="729542" spans="10:10" x14ac:dyDescent="0.35">
      <c r="J729542" s="1"/>
    </row>
    <row r="729543" spans="10:10" x14ac:dyDescent="0.35">
      <c r="J729543" s="1"/>
    </row>
    <row r="729544" spans="10:10" x14ac:dyDescent="0.35">
      <c r="J729544" s="1"/>
    </row>
    <row r="729545" spans="10:10" x14ac:dyDescent="0.35">
      <c r="J729545" s="1"/>
    </row>
    <row r="729546" spans="10:10" x14ac:dyDescent="0.35">
      <c r="J729546" s="1"/>
    </row>
    <row r="729547" spans="10:10" x14ac:dyDescent="0.35">
      <c r="J729547" s="1"/>
    </row>
    <row r="729548" spans="10:10" x14ac:dyDescent="0.35">
      <c r="J729548" s="1"/>
    </row>
    <row r="729549" spans="10:10" x14ac:dyDescent="0.35">
      <c r="J729549" s="1"/>
    </row>
    <row r="729550" spans="10:10" x14ac:dyDescent="0.35">
      <c r="J729550" s="1"/>
    </row>
    <row r="729551" spans="10:10" x14ac:dyDescent="0.35">
      <c r="J729551" s="1"/>
    </row>
    <row r="729552" spans="10:10" x14ac:dyDescent="0.35">
      <c r="J729552" s="1"/>
    </row>
    <row r="729553" spans="10:10" x14ac:dyDescent="0.35">
      <c r="J729553" s="1"/>
    </row>
    <row r="729554" spans="10:10" x14ac:dyDescent="0.35">
      <c r="J729554" s="1"/>
    </row>
    <row r="729555" spans="10:10" x14ac:dyDescent="0.35">
      <c r="J729555" s="1"/>
    </row>
    <row r="729556" spans="10:10" x14ac:dyDescent="0.35">
      <c r="J729556" s="1"/>
    </row>
    <row r="729557" spans="10:10" x14ac:dyDescent="0.35">
      <c r="J729557" s="1"/>
    </row>
    <row r="729558" spans="10:10" x14ac:dyDescent="0.35">
      <c r="J729558" s="1"/>
    </row>
    <row r="729559" spans="10:10" x14ac:dyDescent="0.35">
      <c r="J729559" s="1"/>
    </row>
    <row r="729560" spans="10:10" x14ac:dyDescent="0.35">
      <c r="J729560" s="1"/>
    </row>
    <row r="729561" spans="10:10" x14ac:dyDescent="0.35">
      <c r="J729561" s="1"/>
    </row>
    <row r="729562" spans="10:10" x14ac:dyDescent="0.35">
      <c r="J729562" s="1"/>
    </row>
    <row r="729563" spans="10:10" x14ac:dyDescent="0.35">
      <c r="J729563" s="1"/>
    </row>
    <row r="729564" spans="10:10" x14ac:dyDescent="0.35">
      <c r="J729564" s="1"/>
    </row>
    <row r="729565" spans="10:10" x14ac:dyDescent="0.35">
      <c r="J729565" s="1"/>
    </row>
    <row r="729566" spans="10:10" x14ac:dyDescent="0.35">
      <c r="J729566" s="1"/>
    </row>
    <row r="729567" spans="10:10" x14ac:dyDescent="0.35">
      <c r="J729567" s="1"/>
    </row>
    <row r="729568" spans="10:10" x14ac:dyDescent="0.35">
      <c r="J729568" s="1"/>
    </row>
    <row r="729569" spans="10:10" x14ac:dyDescent="0.35">
      <c r="J729569" s="1"/>
    </row>
    <row r="729570" spans="10:10" x14ac:dyDescent="0.35">
      <c r="J729570" s="1"/>
    </row>
    <row r="729571" spans="10:10" x14ac:dyDescent="0.35">
      <c r="J729571" s="1"/>
    </row>
    <row r="729572" spans="10:10" x14ac:dyDescent="0.35">
      <c r="J729572" s="1"/>
    </row>
    <row r="729573" spans="10:10" x14ac:dyDescent="0.35">
      <c r="J729573" s="1"/>
    </row>
    <row r="729574" spans="10:10" x14ac:dyDescent="0.35">
      <c r="J729574" s="1"/>
    </row>
    <row r="729575" spans="10:10" x14ac:dyDescent="0.35">
      <c r="J729575" s="1"/>
    </row>
    <row r="729576" spans="10:10" x14ac:dyDescent="0.35">
      <c r="J729576" s="1"/>
    </row>
    <row r="729577" spans="10:10" x14ac:dyDescent="0.35">
      <c r="J729577" s="1"/>
    </row>
    <row r="729578" spans="10:10" x14ac:dyDescent="0.35">
      <c r="J729578" s="1"/>
    </row>
    <row r="729579" spans="10:10" x14ac:dyDescent="0.35">
      <c r="J729579" s="1"/>
    </row>
    <row r="729580" spans="10:10" x14ac:dyDescent="0.35">
      <c r="J729580" s="1"/>
    </row>
    <row r="729581" spans="10:10" x14ac:dyDescent="0.35">
      <c r="J729581" s="1"/>
    </row>
    <row r="729582" spans="10:10" x14ac:dyDescent="0.35">
      <c r="J729582" s="1"/>
    </row>
    <row r="729583" spans="10:10" x14ac:dyDescent="0.35">
      <c r="J729583" s="1"/>
    </row>
    <row r="729584" spans="10:10" x14ac:dyDescent="0.35">
      <c r="J729584" s="1"/>
    </row>
    <row r="729585" spans="10:10" x14ac:dyDescent="0.35">
      <c r="J729585" s="1"/>
    </row>
    <row r="729586" spans="10:10" x14ac:dyDescent="0.35">
      <c r="J729586" s="1"/>
    </row>
    <row r="729587" spans="10:10" x14ac:dyDescent="0.35">
      <c r="J729587" s="1"/>
    </row>
    <row r="729588" spans="10:10" x14ac:dyDescent="0.35">
      <c r="J729588" s="1"/>
    </row>
    <row r="729589" spans="10:10" x14ac:dyDescent="0.35">
      <c r="J729589" s="1"/>
    </row>
    <row r="729590" spans="10:10" x14ac:dyDescent="0.35">
      <c r="J729590" s="1"/>
    </row>
    <row r="729591" spans="10:10" x14ac:dyDescent="0.35">
      <c r="J729591" s="1"/>
    </row>
    <row r="729592" spans="10:10" x14ac:dyDescent="0.35">
      <c r="J729592" s="1"/>
    </row>
    <row r="729593" spans="10:10" x14ac:dyDescent="0.35">
      <c r="J729593" s="1"/>
    </row>
    <row r="729594" spans="10:10" x14ac:dyDescent="0.35">
      <c r="J729594" s="1"/>
    </row>
    <row r="729595" spans="10:10" x14ac:dyDescent="0.35">
      <c r="J729595" s="1"/>
    </row>
    <row r="729596" spans="10:10" x14ac:dyDescent="0.35">
      <c r="J729596" s="1"/>
    </row>
    <row r="729597" spans="10:10" x14ac:dyDescent="0.35">
      <c r="J729597" s="1"/>
    </row>
    <row r="729598" spans="10:10" x14ac:dyDescent="0.35">
      <c r="J729598" s="1"/>
    </row>
    <row r="729599" spans="10:10" x14ac:dyDescent="0.35">
      <c r="J729599" s="1"/>
    </row>
    <row r="729600" spans="10:10" x14ac:dyDescent="0.35">
      <c r="J729600" s="1"/>
    </row>
    <row r="729601" spans="10:10" x14ac:dyDescent="0.35">
      <c r="J729601" s="1"/>
    </row>
    <row r="729602" spans="10:10" x14ac:dyDescent="0.35">
      <c r="J729602" s="1"/>
    </row>
    <row r="729603" spans="10:10" x14ac:dyDescent="0.35">
      <c r="J729603" s="1"/>
    </row>
    <row r="729604" spans="10:10" x14ac:dyDescent="0.35">
      <c r="J729604" s="1"/>
    </row>
    <row r="729605" spans="10:10" x14ac:dyDescent="0.35">
      <c r="J729605" s="1"/>
    </row>
    <row r="729606" spans="10:10" x14ac:dyDescent="0.35">
      <c r="J729606" s="1"/>
    </row>
    <row r="729607" spans="10:10" x14ac:dyDescent="0.35">
      <c r="J729607" s="1"/>
    </row>
    <row r="729608" spans="10:10" x14ac:dyDescent="0.35">
      <c r="J729608" s="1"/>
    </row>
    <row r="729609" spans="10:10" x14ac:dyDescent="0.35">
      <c r="J729609" s="1"/>
    </row>
    <row r="729610" spans="10:10" x14ac:dyDescent="0.35">
      <c r="J729610" s="1"/>
    </row>
    <row r="729611" spans="10:10" x14ac:dyDescent="0.35">
      <c r="J729611" s="1"/>
    </row>
    <row r="729612" spans="10:10" x14ac:dyDescent="0.35">
      <c r="J729612" s="1"/>
    </row>
    <row r="729613" spans="10:10" x14ac:dyDescent="0.35">
      <c r="J729613" s="1"/>
    </row>
    <row r="729614" spans="10:10" x14ac:dyDescent="0.35">
      <c r="J729614" s="1"/>
    </row>
    <row r="729615" spans="10:10" x14ac:dyDescent="0.35">
      <c r="J729615" s="1"/>
    </row>
    <row r="729616" spans="10:10" x14ac:dyDescent="0.35">
      <c r="J729616" s="1"/>
    </row>
    <row r="729617" spans="10:10" x14ac:dyDescent="0.35">
      <c r="J729617" s="1"/>
    </row>
    <row r="729618" spans="10:10" x14ac:dyDescent="0.35">
      <c r="J729618" s="1"/>
    </row>
    <row r="729619" spans="10:10" x14ac:dyDescent="0.35">
      <c r="J729619" s="1"/>
    </row>
    <row r="729620" spans="10:10" x14ac:dyDescent="0.35">
      <c r="J729620" s="1"/>
    </row>
    <row r="729621" spans="10:10" x14ac:dyDescent="0.35">
      <c r="J729621" s="1"/>
    </row>
    <row r="729622" spans="10:10" x14ac:dyDescent="0.35">
      <c r="J729622" s="1"/>
    </row>
    <row r="729623" spans="10:10" x14ac:dyDescent="0.35">
      <c r="J729623" s="1"/>
    </row>
    <row r="729624" spans="10:10" x14ac:dyDescent="0.35">
      <c r="J729624" s="1"/>
    </row>
    <row r="729625" spans="10:10" x14ac:dyDescent="0.35">
      <c r="J729625" s="1"/>
    </row>
    <row r="729626" spans="10:10" x14ac:dyDescent="0.35">
      <c r="J729626" s="1"/>
    </row>
    <row r="729627" spans="10:10" x14ac:dyDescent="0.35">
      <c r="J729627" s="1"/>
    </row>
    <row r="729628" spans="10:10" x14ac:dyDescent="0.35">
      <c r="J729628" s="1"/>
    </row>
    <row r="729629" spans="10:10" x14ac:dyDescent="0.35">
      <c r="J729629" s="1"/>
    </row>
    <row r="729630" spans="10:10" x14ac:dyDescent="0.35">
      <c r="J729630" s="1"/>
    </row>
    <row r="729631" spans="10:10" x14ac:dyDescent="0.35">
      <c r="J729631" s="1"/>
    </row>
    <row r="729632" spans="10:10" x14ac:dyDescent="0.35">
      <c r="J729632" s="1"/>
    </row>
    <row r="729633" spans="10:10" x14ac:dyDescent="0.35">
      <c r="J729633" s="1"/>
    </row>
    <row r="729634" spans="10:10" x14ac:dyDescent="0.35">
      <c r="J729634" s="1"/>
    </row>
    <row r="729635" spans="10:10" x14ac:dyDescent="0.35">
      <c r="J729635" s="1"/>
    </row>
    <row r="729636" spans="10:10" x14ac:dyDescent="0.35">
      <c r="J729636" s="1"/>
    </row>
    <row r="729637" spans="10:10" x14ac:dyDescent="0.35">
      <c r="J729637" s="1"/>
    </row>
    <row r="729638" spans="10:10" x14ac:dyDescent="0.35">
      <c r="J729638" s="1"/>
    </row>
    <row r="729639" spans="10:10" x14ac:dyDescent="0.35">
      <c r="J729639" s="1"/>
    </row>
    <row r="729640" spans="10:10" x14ac:dyDescent="0.35">
      <c r="J729640" s="1"/>
    </row>
    <row r="729641" spans="10:10" x14ac:dyDescent="0.35">
      <c r="J729641" s="1"/>
    </row>
    <row r="729642" spans="10:10" x14ac:dyDescent="0.35">
      <c r="J729642" s="1"/>
    </row>
    <row r="729643" spans="10:10" x14ac:dyDescent="0.35">
      <c r="J729643" s="1"/>
    </row>
    <row r="729644" spans="10:10" x14ac:dyDescent="0.35">
      <c r="J729644" s="1"/>
    </row>
    <row r="729645" spans="10:10" x14ac:dyDescent="0.35">
      <c r="J729645" s="1"/>
    </row>
    <row r="729646" spans="10:10" x14ac:dyDescent="0.35">
      <c r="J729646" s="1"/>
    </row>
    <row r="729647" spans="10:10" x14ac:dyDescent="0.35">
      <c r="J729647" s="1"/>
    </row>
    <row r="729648" spans="10:10" x14ac:dyDescent="0.35">
      <c r="J729648" s="1"/>
    </row>
    <row r="729649" spans="10:10" x14ac:dyDescent="0.35">
      <c r="J729649" s="1"/>
    </row>
    <row r="729650" spans="10:10" x14ac:dyDescent="0.35">
      <c r="J729650" s="1"/>
    </row>
    <row r="729651" spans="10:10" x14ac:dyDescent="0.35">
      <c r="J729651" s="1"/>
    </row>
    <row r="729652" spans="10:10" x14ac:dyDescent="0.35">
      <c r="J729652" s="1"/>
    </row>
    <row r="729653" spans="10:10" x14ac:dyDescent="0.35">
      <c r="J729653" s="1"/>
    </row>
    <row r="729654" spans="10:10" x14ac:dyDescent="0.35">
      <c r="J729654" s="1"/>
    </row>
    <row r="729655" spans="10:10" x14ac:dyDescent="0.35">
      <c r="J729655" s="1"/>
    </row>
    <row r="729656" spans="10:10" x14ac:dyDescent="0.35">
      <c r="J729656" s="1"/>
    </row>
    <row r="729657" spans="10:10" x14ac:dyDescent="0.35">
      <c r="J729657" s="1"/>
    </row>
    <row r="729658" spans="10:10" x14ac:dyDescent="0.35">
      <c r="J729658" s="1"/>
    </row>
    <row r="729659" spans="10:10" x14ac:dyDescent="0.35">
      <c r="J729659" s="1"/>
    </row>
    <row r="729660" spans="10:10" x14ac:dyDescent="0.35">
      <c r="J729660" s="1"/>
    </row>
    <row r="729661" spans="10:10" x14ac:dyDescent="0.35">
      <c r="J729661" s="1"/>
    </row>
    <row r="729662" spans="10:10" x14ac:dyDescent="0.35">
      <c r="J729662" s="1"/>
    </row>
    <row r="729663" spans="10:10" x14ac:dyDescent="0.35">
      <c r="J729663" s="1"/>
    </row>
    <row r="729664" spans="10:10" x14ac:dyDescent="0.35">
      <c r="J729664" s="1"/>
    </row>
    <row r="729665" spans="10:10" x14ac:dyDescent="0.35">
      <c r="J729665" s="1"/>
    </row>
    <row r="729666" spans="10:10" x14ac:dyDescent="0.35">
      <c r="J729666" s="1"/>
    </row>
    <row r="729667" spans="10:10" x14ac:dyDescent="0.35">
      <c r="J729667" s="1"/>
    </row>
    <row r="729668" spans="10:10" x14ac:dyDescent="0.35">
      <c r="J729668" s="1"/>
    </row>
    <row r="729669" spans="10:10" x14ac:dyDescent="0.35">
      <c r="J729669" s="1"/>
    </row>
    <row r="729670" spans="10:10" x14ac:dyDescent="0.35">
      <c r="J729670" s="1"/>
    </row>
    <row r="729671" spans="10:10" x14ac:dyDescent="0.35">
      <c r="J729671" s="1"/>
    </row>
    <row r="729673" spans="10:10" x14ac:dyDescent="0.35">
      <c r="J729673" s="1"/>
    </row>
    <row r="729674" spans="10:10" x14ac:dyDescent="0.35">
      <c r="J729674" s="1"/>
    </row>
    <row r="729675" spans="10:10" x14ac:dyDescent="0.35">
      <c r="J729675" s="1"/>
    </row>
    <row r="729676" spans="10:10" x14ac:dyDescent="0.35">
      <c r="J729676" s="1"/>
    </row>
    <row r="729677" spans="10:10" x14ac:dyDescent="0.35">
      <c r="J729677" s="1"/>
    </row>
    <row r="729678" spans="10:10" x14ac:dyDescent="0.35">
      <c r="J729678" s="1"/>
    </row>
    <row r="729679" spans="10:10" x14ac:dyDescent="0.35">
      <c r="J729679" s="1"/>
    </row>
    <row r="729680" spans="10:10" x14ac:dyDescent="0.35">
      <c r="J729680" s="1"/>
    </row>
    <row r="729681" spans="10:10" x14ac:dyDescent="0.35">
      <c r="J729681" s="1"/>
    </row>
    <row r="729682" spans="10:10" x14ac:dyDescent="0.35">
      <c r="J729682" s="1"/>
    </row>
    <row r="729683" spans="10:10" x14ac:dyDescent="0.35">
      <c r="J729683" s="1"/>
    </row>
    <row r="729684" spans="10:10" x14ac:dyDescent="0.35">
      <c r="J729684" s="1"/>
    </row>
    <row r="729685" spans="10:10" x14ac:dyDescent="0.35">
      <c r="J729685" s="1"/>
    </row>
    <row r="729686" spans="10:10" x14ac:dyDescent="0.35">
      <c r="J729686" s="1"/>
    </row>
    <row r="729687" spans="10:10" x14ac:dyDescent="0.35">
      <c r="J729687" s="1"/>
    </row>
    <row r="729688" spans="10:10" x14ac:dyDescent="0.35">
      <c r="J729688" s="1"/>
    </row>
    <row r="729689" spans="10:10" x14ac:dyDescent="0.35">
      <c r="J729689" s="1"/>
    </row>
    <row r="729690" spans="10:10" x14ac:dyDescent="0.35">
      <c r="J729690" s="1"/>
    </row>
    <row r="729691" spans="10:10" x14ac:dyDescent="0.35">
      <c r="J729691" s="1"/>
    </row>
    <row r="729692" spans="10:10" x14ac:dyDescent="0.35">
      <c r="J729692" s="1"/>
    </row>
    <row r="729693" spans="10:10" x14ac:dyDescent="0.35">
      <c r="J729693" s="1"/>
    </row>
    <row r="729694" spans="10:10" x14ac:dyDescent="0.35">
      <c r="J729694" s="1"/>
    </row>
    <row r="729695" spans="10:10" x14ac:dyDescent="0.35">
      <c r="J729695" s="1"/>
    </row>
    <row r="729696" spans="10:10" x14ac:dyDescent="0.35">
      <c r="J729696" s="1"/>
    </row>
    <row r="729697" spans="10:10" x14ac:dyDescent="0.35">
      <c r="J729697" s="1"/>
    </row>
    <row r="729698" spans="10:10" x14ac:dyDescent="0.35">
      <c r="J729698" s="1"/>
    </row>
    <row r="729699" spans="10:10" x14ac:dyDescent="0.35">
      <c r="J729699" s="1"/>
    </row>
    <row r="729700" spans="10:10" x14ac:dyDescent="0.35">
      <c r="J729700" s="1"/>
    </row>
    <row r="729701" spans="10:10" x14ac:dyDescent="0.35">
      <c r="J729701" s="1"/>
    </row>
    <row r="729702" spans="10:10" x14ac:dyDescent="0.35">
      <c r="J729702" s="1"/>
    </row>
    <row r="729703" spans="10:10" x14ac:dyDescent="0.35">
      <c r="J729703" s="1"/>
    </row>
    <row r="729704" spans="10:10" x14ac:dyDescent="0.35">
      <c r="J729704" s="1"/>
    </row>
    <row r="729705" spans="10:10" x14ac:dyDescent="0.35">
      <c r="J729705" s="1"/>
    </row>
    <row r="729706" spans="10:10" x14ac:dyDescent="0.35">
      <c r="J729706" s="1"/>
    </row>
    <row r="729707" spans="10:10" x14ac:dyDescent="0.35">
      <c r="J729707" s="1"/>
    </row>
    <row r="729708" spans="10:10" x14ac:dyDescent="0.35">
      <c r="J729708" s="1"/>
    </row>
    <row r="729709" spans="10:10" x14ac:dyDescent="0.35">
      <c r="J729709" s="1"/>
    </row>
    <row r="729710" spans="10:10" x14ac:dyDescent="0.35">
      <c r="J729710" s="1"/>
    </row>
    <row r="729711" spans="10:10" x14ac:dyDescent="0.35">
      <c r="J729711" s="1"/>
    </row>
    <row r="729712" spans="10:10" x14ac:dyDescent="0.35">
      <c r="J729712" s="1"/>
    </row>
    <row r="729713" spans="10:10" x14ac:dyDescent="0.35">
      <c r="J729713" s="1"/>
    </row>
    <row r="729714" spans="10:10" x14ac:dyDescent="0.35">
      <c r="J729714" s="1"/>
    </row>
    <row r="729715" spans="10:10" x14ac:dyDescent="0.35">
      <c r="J729715" s="1"/>
    </row>
    <row r="729716" spans="10:10" x14ac:dyDescent="0.35">
      <c r="J729716" s="1"/>
    </row>
    <row r="729717" spans="10:10" x14ac:dyDescent="0.35">
      <c r="J729717" s="1"/>
    </row>
    <row r="729718" spans="10:10" x14ac:dyDescent="0.35">
      <c r="J729718" s="1"/>
    </row>
    <row r="729719" spans="10:10" x14ac:dyDescent="0.35">
      <c r="J729719" s="1"/>
    </row>
    <row r="729720" spans="10:10" x14ac:dyDescent="0.35">
      <c r="J729720" s="1"/>
    </row>
    <row r="729721" spans="10:10" x14ac:dyDescent="0.35">
      <c r="J729721" s="1"/>
    </row>
    <row r="729722" spans="10:10" x14ac:dyDescent="0.35">
      <c r="J729722" s="1"/>
    </row>
    <row r="729723" spans="10:10" x14ac:dyDescent="0.35">
      <c r="J729723" s="1"/>
    </row>
    <row r="729724" spans="10:10" x14ac:dyDescent="0.35">
      <c r="J729724" s="1"/>
    </row>
    <row r="729725" spans="10:10" x14ac:dyDescent="0.35">
      <c r="J729725" s="1"/>
    </row>
    <row r="729726" spans="10:10" x14ac:dyDescent="0.35">
      <c r="J729726" s="1"/>
    </row>
    <row r="729727" spans="10:10" x14ac:dyDescent="0.35">
      <c r="J729727" s="1"/>
    </row>
    <row r="729728" spans="10:10" x14ac:dyDescent="0.35">
      <c r="J729728" s="1"/>
    </row>
    <row r="729729" spans="10:10" x14ac:dyDescent="0.35">
      <c r="J729729" s="1"/>
    </row>
    <row r="729730" spans="10:10" x14ac:dyDescent="0.35">
      <c r="J729730" s="1"/>
    </row>
    <row r="729731" spans="10:10" x14ac:dyDescent="0.35">
      <c r="J729731" s="1"/>
    </row>
    <row r="729732" spans="10:10" x14ac:dyDescent="0.35">
      <c r="J729732" s="1"/>
    </row>
    <row r="729733" spans="10:10" x14ac:dyDescent="0.35">
      <c r="J729733" s="1"/>
    </row>
    <row r="729734" spans="10:10" x14ac:dyDescent="0.35">
      <c r="J729734" s="1"/>
    </row>
    <row r="729735" spans="10:10" x14ac:dyDescent="0.35">
      <c r="J729735" s="1"/>
    </row>
    <row r="729736" spans="10:10" x14ac:dyDescent="0.35">
      <c r="J729736" s="1"/>
    </row>
    <row r="729737" spans="10:10" x14ac:dyDescent="0.35">
      <c r="J729737" s="1"/>
    </row>
    <row r="729738" spans="10:10" x14ac:dyDescent="0.35">
      <c r="J729738" s="1"/>
    </row>
    <row r="729739" spans="10:10" x14ac:dyDescent="0.35">
      <c r="J729739" s="1"/>
    </row>
    <row r="729740" spans="10:10" x14ac:dyDescent="0.35">
      <c r="J729740" s="1"/>
    </row>
    <row r="729741" spans="10:10" x14ac:dyDescent="0.35">
      <c r="J729741" s="1"/>
    </row>
    <row r="729742" spans="10:10" x14ac:dyDescent="0.35">
      <c r="J729742" s="1"/>
    </row>
    <row r="729743" spans="10:10" x14ac:dyDescent="0.35">
      <c r="J729743" s="1"/>
    </row>
    <row r="729744" spans="10:10" x14ac:dyDescent="0.35">
      <c r="J729744" s="1"/>
    </row>
    <row r="729745" spans="10:10" x14ac:dyDescent="0.35">
      <c r="J729745" s="1"/>
    </row>
    <row r="729746" spans="10:10" x14ac:dyDescent="0.35">
      <c r="J729746" s="1"/>
    </row>
    <row r="729747" spans="10:10" x14ac:dyDescent="0.35">
      <c r="J729747" s="1"/>
    </row>
    <row r="729748" spans="10:10" x14ac:dyDescent="0.35">
      <c r="J729748" s="1"/>
    </row>
    <row r="729750" spans="10:10" x14ac:dyDescent="0.35">
      <c r="J729750" s="1"/>
    </row>
    <row r="729751" spans="10:10" x14ac:dyDescent="0.35">
      <c r="J729751" s="1"/>
    </row>
    <row r="729752" spans="10:10" x14ac:dyDescent="0.35">
      <c r="J729752" s="1"/>
    </row>
    <row r="729753" spans="10:10" x14ac:dyDescent="0.35">
      <c r="J729753" s="1"/>
    </row>
    <row r="729754" spans="10:10" x14ac:dyDescent="0.35">
      <c r="J729754" s="1"/>
    </row>
    <row r="729755" spans="10:10" x14ac:dyDescent="0.35">
      <c r="J729755" s="1"/>
    </row>
    <row r="729756" spans="10:10" x14ac:dyDescent="0.35">
      <c r="J729756" s="1"/>
    </row>
    <row r="729757" spans="10:10" x14ac:dyDescent="0.35">
      <c r="J729757" s="1"/>
    </row>
    <row r="729758" spans="10:10" x14ac:dyDescent="0.35">
      <c r="J729758" s="1"/>
    </row>
    <row r="729759" spans="10:10" x14ac:dyDescent="0.35">
      <c r="J729759" s="1"/>
    </row>
    <row r="729760" spans="10:10" x14ac:dyDescent="0.35">
      <c r="J729760" s="1"/>
    </row>
    <row r="729761" spans="10:10" x14ac:dyDescent="0.35">
      <c r="J729761" s="1"/>
    </row>
    <row r="729762" spans="10:10" x14ac:dyDescent="0.35">
      <c r="J729762" s="1"/>
    </row>
    <row r="729763" spans="10:10" x14ac:dyDescent="0.35">
      <c r="J729763" s="1"/>
    </row>
    <row r="729764" spans="10:10" x14ac:dyDescent="0.35">
      <c r="J729764" s="1"/>
    </row>
    <row r="729765" spans="10:10" x14ac:dyDescent="0.35">
      <c r="J729765" s="1"/>
    </row>
    <row r="729766" spans="10:10" x14ac:dyDescent="0.35">
      <c r="J729766" s="1"/>
    </row>
    <row r="729767" spans="10:10" x14ac:dyDescent="0.35">
      <c r="J729767" s="1"/>
    </row>
    <row r="729768" spans="10:10" x14ac:dyDescent="0.35">
      <c r="J729768" s="1"/>
    </row>
    <row r="729769" spans="10:10" x14ac:dyDescent="0.35">
      <c r="J729769" s="1"/>
    </row>
    <row r="729770" spans="10:10" x14ac:dyDescent="0.35">
      <c r="J729770" s="1"/>
    </row>
    <row r="729771" spans="10:10" x14ac:dyDescent="0.35">
      <c r="J729771" s="1"/>
    </row>
    <row r="729772" spans="10:10" x14ac:dyDescent="0.35">
      <c r="J729772" s="1"/>
    </row>
    <row r="729773" spans="10:10" x14ac:dyDescent="0.35">
      <c r="J729773" s="1"/>
    </row>
    <row r="729774" spans="10:10" x14ac:dyDescent="0.35">
      <c r="J729774" s="1"/>
    </row>
    <row r="729775" spans="10:10" x14ac:dyDescent="0.35">
      <c r="J729775" s="1"/>
    </row>
    <row r="729776" spans="10:10" x14ac:dyDescent="0.35">
      <c r="J729776" s="1"/>
    </row>
    <row r="729777" spans="10:10" x14ac:dyDescent="0.35">
      <c r="J729777" s="1"/>
    </row>
    <row r="729778" spans="10:10" x14ac:dyDescent="0.35">
      <c r="J729778" s="1"/>
    </row>
    <row r="729779" spans="10:10" x14ac:dyDescent="0.35">
      <c r="J729779" s="1"/>
    </row>
    <row r="729780" spans="10:10" x14ac:dyDescent="0.35">
      <c r="J729780" s="1"/>
    </row>
    <row r="729781" spans="10:10" x14ac:dyDescent="0.35">
      <c r="J729781" s="1"/>
    </row>
    <row r="729782" spans="10:10" x14ac:dyDescent="0.35">
      <c r="J729782" s="1"/>
    </row>
    <row r="729783" spans="10:10" x14ac:dyDescent="0.35">
      <c r="J729783" s="1"/>
    </row>
    <row r="729784" spans="10:10" x14ac:dyDescent="0.35">
      <c r="J729784" s="1"/>
    </row>
    <row r="729785" spans="10:10" x14ac:dyDescent="0.35">
      <c r="J729785" s="1"/>
    </row>
    <row r="729786" spans="10:10" x14ac:dyDescent="0.35">
      <c r="J729786" s="1"/>
    </row>
    <row r="729787" spans="10:10" x14ac:dyDescent="0.35">
      <c r="J729787" s="1"/>
    </row>
    <row r="729788" spans="10:10" x14ac:dyDescent="0.35">
      <c r="J729788" s="1"/>
    </row>
    <row r="729789" spans="10:10" x14ac:dyDescent="0.35">
      <c r="J729789" s="1"/>
    </row>
    <row r="729790" spans="10:10" x14ac:dyDescent="0.35">
      <c r="J729790" s="1"/>
    </row>
    <row r="729791" spans="10:10" x14ac:dyDescent="0.35">
      <c r="J729791" s="1"/>
    </row>
    <row r="729792" spans="10:10" x14ac:dyDescent="0.35">
      <c r="J729792" s="1"/>
    </row>
    <row r="729793" spans="10:10" x14ac:dyDescent="0.35">
      <c r="J729793" s="1"/>
    </row>
    <row r="729794" spans="10:10" x14ac:dyDescent="0.35">
      <c r="J729794" s="1"/>
    </row>
    <row r="729795" spans="10:10" x14ac:dyDescent="0.35">
      <c r="J729795" s="1"/>
    </row>
    <row r="729796" spans="10:10" x14ac:dyDescent="0.35">
      <c r="J729796" s="1"/>
    </row>
    <row r="729797" spans="10:10" x14ac:dyDescent="0.35">
      <c r="J729797" s="1"/>
    </row>
    <row r="729798" spans="10:10" x14ac:dyDescent="0.35">
      <c r="J729798" s="1"/>
    </row>
    <row r="729799" spans="10:10" x14ac:dyDescent="0.35">
      <c r="J729799" s="1"/>
    </row>
    <row r="729800" spans="10:10" x14ac:dyDescent="0.35">
      <c r="J729800" s="1"/>
    </row>
    <row r="729801" spans="10:10" x14ac:dyDescent="0.35">
      <c r="J729801" s="1"/>
    </row>
    <row r="729802" spans="10:10" x14ac:dyDescent="0.35">
      <c r="J729802" s="1"/>
    </row>
    <row r="729803" spans="10:10" x14ac:dyDescent="0.35">
      <c r="J729803" s="1"/>
    </row>
    <row r="729804" spans="10:10" x14ac:dyDescent="0.35">
      <c r="J729804" s="1"/>
    </row>
    <row r="729805" spans="10:10" x14ac:dyDescent="0.35">
      <c r="J729805" s="1"/>
    </row>
    <row r="729806" spans="10:10" x14ac:dyDescent="0.35">
      <c r="J729806" s="1"/>
    </row>
    <row r="729807" spans="10:10" x14ac:dyDescent="0.35">
      <c r="J729807" s="1"/>
    </row>
    <row r="729808" spans="10:10" x14ac:dyDescent="0.35">
      <c r="J729808" s="1"/>
    </row>
    <row r="729809" spans="10:10" x14ac:dyDescent="0.35">
      <c r="J729809" s="1"/>
    </row>
    <row r="729810" spans="10:10" x14ac:dyDescent="0.35">
      <c r="J729810" s="1"/>
    </row>
    <row r="729811" spans="10:10" x14ac:dyDescent="0.35">
      <c r="J729811" s="1"/>
    </row>
    <row r="729812" spans="10:10" x14ac:dyDescent="0.35">
      <c r="J729812" s="1"/>
    </row>
    <row r="729813" spans="10:10" x14ac:dyDescent="0.35">
      <c r="J729813" s="1"/>
    </row>
    <row r="729814" spans="10:10" x14ac:dyDescent="0.35">
      <c r="J729814" s="1"/>
    </row>
    <row r="729815" spans="10:10" x14ac:dyDescent="0.35">
      <c r="J729815" s="1"/>
    </row>
    <row r="729816" spans="10:10" x14ac:dyDescent="0.35">
      <c r="J729816" s="1"/>
    </row>
    <row r="729817" spans="10:10" x14ac:dyDescent="0.35">
      <c r="J729817" s="1"/>
    </row>
    <row r="729818" spans="10:10" x14ac:dyDescent="0.35">
      <c r="J729818" s="1"/>
    </row>
    <row r="729819" spans="10:10" x14ac:dyDescent="0.35">
      <c r="J729819" s="1"/>
    </row>
    <row r="729820" spans="10:10" x14ac:dyDescent="0.35">
      <c r="J729820" s="1"/>
    </row>
    <row r="729821" spans="10:10" x14ac:dyDescent="0.35">
      <c r="J729821" s="1"/>
    </row>
    <row r="729822" spans="10:10" x14ac:dyDescent="0.35">
      <c r="J729822" s="1"/>
    </row>
    <row r="729823" spans="10:10" x14ac:dyDescent="0.35">
      <c r="J729823" s="1"/>
    </row>
    <row r="729824" spans="10:10" x14ac:dyDescent="0.35">
      <c r="J729824" s="1"/>
    </row>
    <row r="729825" spans="10:10" x14ac:dyDescent="0.35">
      <c r="J729825" s="1"/>
    </row>
    <row r="729826" spans="10:10" x14ac:dyDescent="0.35">
      <c r="J729826" s="1"/>
    </row>
    <row r="729827" spans="10:10" x14ac:dyDescent="0.35">
      <c r="J729827" s="1"/>
    </row>
    <row r="729828" spans="10:10" x14ac:dyDescent="0.35">
      <c r="J729828" s="1"/>
    </row>
    <row r="729829" spans="10:10" x14ac:dyDescent="0.35">
      <c r="J729829" s="1"/>
    </row>
    <row r="729830" spans="10:10" x14ac:dyDescent="0.35">
      <c r="J729830" s="1"/>
    </row>
    <row r="729831" spans="10:10" x14ac:dyDescent="0.35">
      <c r="J729831" s="1"/>
    </row>
    <row r="729832" spans="10:10" x14ac:dyDescent="0.35">
      <c r="J729832" s="1"/>
    </row>
    <row r="729833" spans="10:10" x14ac:dyDescent="0.35">
      <c r="J729833" s="1"/>
    </row>
    <row r="729834" spans="10:10" x14ac:dyDescent="0.35">
      <c r="J729834" s="1"/>
    </row>
    <row r="729835" spans="10:10" x14ac:dyDescent="0.35">
      <c r="J729835" s="1"/>
    </row>
    <row r="729836" spans="10:10" x14ac:dyDescent="0.35">
      <c r="J729836" s="1"/>
    </row>
    <row r="729837" spans="10:10" x14ac:dyDescent="0.35">
      <c r="J729837" s="1"/>
    </row>
    <row r="729838" spans="10:10" x14ac:dyDescent="0.35">
      <c r="J729838" s="1"/>
    </row>
    <row r="729839" spans="10:10" x14ac:dyDescent="0.35">
      <c r="J729839" s="1"/>
    </row>
    <row r="729840" spans="10:10" x14ac:dyDescent="0.35">
      <c r="J729840" s="1"/>
    </row>
    <row r="729841" spans="10:10" x14ac:dyDescent="0.35">
      <c r="J729841" s="1"/>
    </row>
    <row r="729842" spans="10:10" x14ac:dyDescent="0.35">
      <c r="J729842" s="1"/>
    </row>
    <row r="729843" spans="10:10" x14ac:dyDescent="0.35">
      <c r="J729843" s="1"/>
    </row>
    <row r="729844" spans="10:10" x14ac:dyDescent="0.35">
      <c r="J729844" s="1"/>
    </row>
    <row r="729845" spans="10:10" x14ac:dyDescent="0.35">
      <c r="J729845" s="1"/>
    </row>
    <row r="729846" spans="10:10" x14ac:dyDescent="0.35">
      <c r="J729846" s="1"/>
    </row>
    <row r="729847" spans="10:10" x14ac:dyDescent="0.35">
      <c r="J729847" s="1"/>
    </row>
    <row r="729848" spans="10:10" x14ac:dyDescent="0.35">
      <c r="J729848" s="1"/>
    </row>
    <row r="729849" spans="10:10" x14ac:dyDescent="0.35">
      <c r="J729849" s="1"/>
    </row>
    <row r="729850" spans="10:10" x14ac:dyDescent="0.35">
      <c r="J729850" s="1"/>
    </row>
    <row r="729851" spans="10:10" x14ac:dyDescent="0.35">
      <c r="J729851" s="1"/>
    </row>
    <row r="729852" spans="10:10" x14ac:dyDescent="0.35">
      <c r="J729852" s="1"/>
    </row>
    <row r="729853" spans="10:10" x14ac:dyDescent="0.35">
      <c r="J729853" s="1"/>
    </row>
    <row r="729854" spans="10:10" x14ac:dyDescent="0.35">
      <c r="J729854" s="1"/>
    </row>
    <row r="729855" spans="10:10" x14ac:dyDescent="0.35">
      <c r="J729855" s="1"/>
    </row>
    <row r="729856" spans="10:10" x14ac:dyDescent="0.35">
      <c r="J729856" s="1"/>
    </row>
    <row r="729857" spans="10:10" x14ac:dyDescent="0.35">
      <c r="J729857" s="1"/>
    </row>
    <row r="729858" spans="10:10" x14ac:dyDescent="0.35">
      <c r="J729858" s="1"/>
    </row>
    <row r="729859" spans="10:10" x14ac:dyDescent="0.35">
      <c r="J729859" s="1"/>
    </row>
    <row r="729860" spans="10:10" x14ac:dyDescent="0.35">
      <c r="J729860" s="1"/>
    </row>
    <row r="729861" spans="10:10" x14ac:dyDescent="0.35">
      <c r="J729861" s="1"/>
    </row>
    <row r="729862" spans="10:10" x14ac:dyDescent="0.35">
      <c r="J729862" s="1"/>
    </row>
    <row r="729863" spans="10:10" x14ac:dyDescent="0.35">
      <c r="J729863" s="1"/>
    </row>
    <row r="729864" spans="10:10" x14ac:dyDescent="0.35">
      <c r="J729864" s="1"/>
    </row>
    <row r="729865" spans="10:10" x14ac:dyDescent="0.35">
      <c r="J729865" s="1"/>
    </row>
    <row r="729866" spans="10:10" x14ac:dyDescent="0.35">
      <c r="J729866" s="1"/>
    </row>
    <row r="729867" spans="10:10" x14ac:dyDescent="0.35">
      <c r="J729867" s="1"/>
    </row>
    <row r="729868" spans="10:10" x14ac:dyDescent="0.35">
      <c r="J729868" s="1"/>
    </row>
    <row r="729869" spans="10:10" x14ac:dyDescent="0.35">
      <c r="J729869" s="1"/>
    </row>
    <row r="729870" spans="10:10" x14ac:dyDescent="0.35">
      <c r="J729870" s="1"/>
    </row>
    <row r="729871" spans="10:10" x14ac:dyDescent="0.35">
      <c r="J729871" s="1"/>
    </row>
    <row r="729872" spans="10:10" x14ac:dyDescent="0.35">
      <c r="J729872" s="1"/>
    </row>
    <row r="729873" spans="10:10" x14ac:dyDescent="0.35">
      <c r="J729873" s="1"/>
    </row>
    <row r="729874" spans="10:10" x14ac:dyDescent="0.35">
      <c r="J729874" s="1"/>
    </row>
    <row r="729875" spans="10:10" x14ac:dyDescent="0.35">
      <c r="J729875" s="1"/>
    </row>
    <row r="729876" spans="10:10" x14ac:dyDescent="0.35">
      <c r="J729876" s="1"/>
    </row>
    <row r="729877" spans="10:10" x14ac:dyDescent="0.35">
      <c r="J729877" s="1"/>
    </row>
    <row r="729878" spans="10:10" x14ac:dyDescent="0.35">
      <c r="J729878" s="1"/>
    </row>
    <row r="729879" spans="10:10" x14ac:dyDescent="0.35">
      <c r="J729879" s="1"/>
    </row>
    <row r="729880" spans="10:10" x14ac:dyDescent="0.35">
      <c r="J729880" s="1"/>
    </row>
    <row r="729881" spans="10:10" x14ac:dyDescent="0.35">
      <c r="J729881" s="1"/>
    </row>
    <row r="729882" spans="10:10" x14ac:dyDescent="0.35">
      <c r="J729882" s="1"/>
    </row>
    <row r="729883" spans="10:10" x14ac:dyDescent="0.35">
      <c r="J729883" s="1"/>
    </row>
    <row r="729884" spans="10:10" x14ac:dyDescent="0.35">
      <c r="J729884" s="1"/>
    </row>
    <row r="729885" spans="10:10" x14ac:dyDescent="0.35">
      <c r="J729885" s="1"/>
    </row>
    <row r="729886" spans="10:10" x14ac:dyDescent="0.35">
      <c r="J729886" s="1"/>
    </row>
    <row r="729888" spans="10:10" x14ac:dyDescent="0.35">
      <c r="J729888" s="1"/>
    </row>
    <row r="729889" spans="10:10" x14ac:dyDescent="0.35">
      <c r="J729889" s="1"/>
    </row>
    <row r="729890" spans="10:10" x14ac:dyDescent="0.35">
      <c r="J729890" s="1"/>
    </row>
    <row r="729891" spans="10:10" x14ac:dyDescent="0.35">
      <c r="J729891" s="1"/>
    </row>
    <row r="729892" spans="10:10" x14ac:dyDescent="0.35">
      <c r="J729892" s="1"/>
    </row>
    <row r="729893" spans="10:10" x14ac:dyDescent="0.35">
      <c r="J729893" s="1"/>
    </row>
    <row r="729894" spans="10:10" x14ac:dyDescent="0.35">
      <c r="J729894" s="1"/>
    </row>
    <row r="729895" spans="10:10" x14ac:dyDescent="0.35">
      <c r="J729895" s="1"/>
    </row>
    <row r="729896" spans="10:10" x14ac:dyDescent="0.35">
      <c r="J729896" s="1"/>
    </row>
    <row r="729897" spans="10:10" x14ac:dyDescent="0.35">
      <c r="J729897" s="1"/>
    </row>
    <row r="729898" spans="10:10" x14ac:dyDescent="0.35">
      <c r="J729898" s="1"/>
    </row>
    <row r="729899" spans="10:10" x14ac:dyDescent="0.35">
      <c r="J729899" s="1"/>
    </row>
    <row r="729900" spans="10:10" x14ac:dyDescent="0.35">
      <c r="J729900" s="1"/>
    </row>
    <row r="729901" spans="10:10" x14ac:dyDescent="0.35">
      <c r="J729901" s="1"/>
    </row>
    <row r="729902" spans="10:10" x14ac:dyDescent="0.35">
      <c r="J729902" s="1"/>
    </row>
    <row r="729903" spans="10:10" x14ac:dyDescent="0.35">
      <c r="J729903" s="1"/>
    </row>
    <row r="729904" spans="10:10" x14ac:dyDescent="0.35">
      <c r="J729904" s="1"/>
    </row>
    <row r="729905" spans="10:10" x14ac:dyDescent="0.35">
      <c r="J729905" s="1"/>
    </row>
    <row r="729906" spans="10:10" x14ac:dyDescent="0.35">
      <c r="J729906" s="1"/>
    </row>
    <row r="729907" spans="10:10" x14ac:dyDescent="0.35">
      <c r="J729907" s="1"/>
    </row>
    <row r="729908" spans="10:10" x14ac:dyDescent="0.35">
      <c r="J729908" s="1"/>
    </row>
    <row r="729909" spans="10:10" x14ac:dyDescent="0.35">
      <c r="J729909" s="1"/>
    </row>
    <row r="729910" spans="10:10" x14ac:dyDescent="0.35">
      <c r="J729910" s="1"/>
    </row>
    <row r="729911" spans="10:10" x14ac:dyDescent="0.35">
      <c r="J729911" s="1"/>
    </row>
    <row r="729912" spans="10:10" x14ac:dyDescent="0.35">
      <c r="J729912" s="1"/>
    </row>
    <row r="729913" spans="10:10" x14ac:dyDescent="0.35">
      <c r="J729913" s="1"/>
    </row>
    <row r="729914" spans="10:10" x14ac:dyDescent="0.35">
      <c r="J729914" s="1"/>
    </row>
    <row r="729915" spans="10:10" x14ac:dyDescent="0.35">
      <c r="J729915" s="1"/>
    </row>
    <row r="729916" spans="10:10" x14ac:dyDescent="0.35">
      <c r="J729916" s="1"/>
    </row>
    <row r="729917" spans="10:10" x14ac:dyDescent="0.35">
      <c r="J729917" s="1"/>
    </row>
    <row r="729918" spans="10:10" x14ac:dyDescent="0.35">
      <c r="J729918" s="1"/>
    </row>
    <row r="729919" spans="10:10" x14ac:dyDescent="0.35">
      <c r="J729919" s="1"/>
    </row>
    <row r="729920" spans="10:10" x14ac:dyDescent="0.35">
      <c r="J729920" s="1"/>
    </row>
    <row r="729921" spans="10:10" x14ac:dyDescent="0.35">
      <c r="J729921" s="1"/>
    </row>
    <row r="729922" spans="10:10" x14ac:dyDescent="0.35">
      <c r="J729922" s="1"/>
    </row>
    <row r="729923" spans="10:10" x14ac:dyDescent="0.35">
      <c r="J729923" s="1"/>
    </row>
    <row r="729924" spans="10:10" x14ac:dyDescent="0.35">
      <c r="J729924" s="1"/>
    </row>
    <row r="729925" spans="10:10" x14ac:dyDescent="0.35">
      <c r="J729925" s="1"/>
    </row>
    <row r="729926" spans="10:10" x14ac:dyDescent="0.35">
      <c r="J729926" s="1"/>
    </row>
    <row r="729927" spans="10:10" x14ac:dyDescent="0.35">
      <c r="J729927" s="1"/>
    </row>
    <row r="729928" spans="10:10" x14ac:dyDescent="0.35">
      <c r="J729928" s="1"/>
    </row>
    <row r="729929" spans="10:10" x14ac:dyDescent="0.35">
      <c r="J729929" s="1"/>
    </row>
    <row r="729930" spans="10:10" x14ac:dyDescent="0.35">
      <c r="J729930" s="1"/>
    </row>
    <row r="729931" spans="10:10" x14ac:dyDescent="0.35">
      <c r="J729931" s="1"/>
    </row>
    <row r="729932" spans="10:10" x14ac:dyDescent="0.35">
      <c r="J729932" s="1"/>
    </row>
    <row r="729933" spans="10:10" x14ac:dyDescent="0.35">
      <c r="J729933" s="1"/>
    </row>
    <row r="729934" spans="10:10" x14ac:dyDescent="0.35">
      <c r="J729934" s="1"/>
    </row>
    <row r="729935" spans="10:10" x14ac:dyDescent="0.35">
      <c r="J729935" s="1"/>
    </row>
    <row r="729936" spans="10:10" x14ac:dyDescent="0.35">
      <c r="J729936" s="1"/>
    </row>
    <row r="729937" spans="10:10" x14ac:dyDescent="0.35">
      <c r="J729937" s="1"/>
    </row>
    <row r="729938" spans="10:10" x14ac:dyDescent="0.35">
      <c r="J729938" s="1"/>
    </row>
    <row r="729939" spans="10:10" x14ac:dyDescent="0.35">
      <c r="J729939" s="1"/>
    </row>
    <row r="729940" spans="10:10" x14ac:dyDescent="0.35">
      <c r="J729940" s="1"/>
    </row>
    <row r="729941" spans="10:10" x14ac:dyDescent="0.35">
      <c r="J729941" s="1"/>
    </row>
    <row r="729942" spans="10:10" x14ac:dyDescent="0.35">
      <c r="J729942" s="1"/>
    </row>
    <row r="729943" spans="10:10" x14ac:dyDescent="0.35">
      <c r="J729943" s="1"/>
    </row>
    <row r="729944" spans="10:10" x14ac:dyDescent="0.35">
      <c r="J729944" s="1"/>
    </row>
    <row r="729945" spans="10:10" x14ac:dyDescent="0.35">
      <c r="J729945" s="1"/>
    </row>
    <row r="729946" spans="10:10" x14ac:dyDescent="0.35">
      <c r="J729946" s="1"/>
    </row>
    <row r="729947" spans="10:10" x14ac:dyDescent="0.35">
      <c r="J729947" s="1"/>
    </row>
    <row r="729948" spans="10:10" x14ac:dyDescent="0.35">
      <c r="J729948" s="1"/>
    </row>
    <row r="729949" spans="10:10" x14ac:dyDescent="0.35">
      <c r="J729949" s="1"/>
    </row>
    <row r="729950" spans="10:10" x14ac:dyDescent="0.35">
      <c r="J729950" s="1"/>
    </row>
    <row r="729951" spans="10:10" x14ac:dyDescent="0.35">
      <c r="J729951" s="1"/>
    </row>
    <row r="729952" spans="10:10" x14ac:dyDescent="0.35">
      <c r="J729952" s="1"/>
    </row>
    <row r="729953" spans="10:10" x14ac:dyDescent="0.35">
      <c r="J729953" s="1"/>
    </row>
    <row r="729954" spans="10:10" x14ac:dyDescent="0.35">
      <c r="J729954" s="1"/>
    </row>
    <row r="729955" spans="10:10" x14ac:dyDescent="0.35">
      <c r="J729955" s="1"/>
    </row>
    <row r="729956" spans="10:10" x14ac:dyDescent="0.35">
      <c r="J729956" s="1"/>
    </row>
    <row r="729957" spans="10:10" x14ac:dyDescent="0.35">
      <c r="J729957" s="1"/>
    </row>
    <row r="729958" spans="10:10" x14ac:dyDescent="0.35">
      <c r="J729958" s="1"/>
    </row>
    <row r="729959" spans="10:10" x14ac:dyDescent="0.35">
      <c r="J729959" s="1"/>
    </row>
    <row r="729960" spans="10:10" x14ac:dyDescent="0.35">
      <c r="J729960" s="1"/>
    </row>
    <row r="729961" spans="10:10" x14ac:dyDescent="0.35">
      <c r="J729961" s="1"/>
    </row>
    <row r="729962" spans="10:10" x14ac:dyDescent="0.35">
      <c r="J729962" s="1"/>
    </row>
    <row r="729963" spans="10:10" x14ac:dyDescent="0.35">
      <c r="J729963" s="1"/>
    </row>
    <row r="729964" spans="10:10" x14ac:dyDescent="0.35">
      <c r="J729964" s="1"/>
    </row>
    <row r="729965" spans="10:10" x14ac:dyDescent="0.35">
      <c r="J729965" s="1"/>
    </row>
    <row r="729966" spans="10:10" x14ac:dyDescent="0.35">
      <c r="J729966" s="1"/>
    </row>
    <row r="729967" spans="10:10" x14ac:dyDescent="0.35">
      <c r="J729967" s="1"/>
    </row>
    <row r="729968" spans="10:10" x14ac:dyDescent="0.35">
      <c r="J729968" s="1"/>
    </row>
    <row r="729969" spans="10:10" x14ac:dyDescent="0.35">
      <c r="J729969" s="1"/>
    </row>
    <row r="729970" spans="10:10" x14ac:dyDescent="0.35">
      <c r="J729970" s="1"/>
    </row>
    <row r="729971" spans="10:10" x14ac:dyDescent="0.35">
      <c r="J729971" s="1"/>
    </row>
    <row r="729972" spans="10:10" x14ac:dyDescent="0.35">
      <c r="J729972" s="1"/>
    </row>
    <row r="729973" spans="10:10" x14ac:dyDescent="0.35">
      <c r="J729973" s="1"/>
    </row>
    <row r="729974" spans="10:10" x14ac:dyDescent="0.35">
      <c r="J729974" s="1"/>
    </row>
    <row r="729975" spans="10:10" x14ac:dyDescent="0.35">
      <c r="J729975" s="1"/>
    </row>
    <row r="729976" spans="10:10" x14ac:dyDescent="0.35">
      <c r="J729976" s="1"/>
    </row>
    <row r="729977" spans="10:10" x14ac:dyDescent="0.35">
      <c r="J729977" s="1"/>
    </row>
    <row r="729978" spans="10:10" x14ac:dyDescent="0.35">
      <c r="J729978" s="1"/>
    </row>
    <row r="729979" spans="10:10" x14ac:dyDescent="0.35">
      <c r="J729979" s="1"/>
    </row>
    <row r="729980" spans="10:10" x14ac:dyDescent="0.35">
      <c r="J729980" s="1"/>
    </row>
    <row r="729981" spans="10:10" x14ac:dyDescent="0.35">
      <c r="J729981" s="1"/>
    </row>
    <row r="729982" spans="10:10" x14ac:dyDescent="0.35">
      <c r="J729982" s="1"/>
    </row>
    <row r="729983" spans="10:10" x14ac:dyDescent="0.35">
      <c r="J729983" s="1"/>
    </row>
    <row r="729984" spans="10:10" x14ac:dyDescent="0.35">
      <c r="J729984" s="1"/>
    </row>
    <row r="729985" spans="10:10" x14ac:dyDescent="0.35">
      <c r="J729985" s="1"/>
    </row>
    <row r="729986" spans="10:10" x14ac:dyDescent="0.35">
      <c r="J729986" s="1"/>
    </row>
    <row r="729987" spans="10:10" x14ac:dyDescent="0.35">
      <c r="J729987" s="1"/>
    </row>
    <row r="729988" spans="10:10" x14ac:dyDescent="0.35">
      <c r="J729988" s="1"/>
    </row>
    <row r="729989" spans="10:10" x14ac:dyDescent="0.35">
      <c r="J729989" s="1"/>
    </row>
    <row r="729990" spans="10:10" x14ac:dyDescent="0.35">
      <c r="J729990" s="1"/>
    </row>
    <row r="729991" spans="10:10" x14ac:dyDescent="0.35">
      <c r="J729991" s="1"/>
    </row>
    <row r="729992" spans="10:10" x14ac:dyDescent="0.35">
      <c r="J729992" s="1"/>
    </row>
    <row r="730019" spans="10:10" x14ac:dyDescent="0.35">
      <c r="J730019" s="1"/>
    </row>
    <row r="730046" spans="10:10" x14ac:dyDescent="0.35">
      <c r="J730046" s="1"/>
    </row>
    <row r="730072" spans="10:10" x14ac:dyDescent="0.35">
      <c r="J730072" s="1"/>
    </row>
    <row r="730099" spans="10:10" x14ac:dyDescent="0.35">
      <c r="J730099" s="1"/>
    </row>
    <row r="730126" spans="10:10" x14ac:dyDescent="0.35">
      <c r="J730126" s="1"/>
    </row>
    <row r="730152" spans="10:10" x14ac:dyDescent="0.35">
      <c r="J730152" s="1"/>
    </row>
    <row r="730179" spans="10:10" x14ac:dyDescent="0.35">
      <c r="J730179" s="1"/>
    </row>
    <row r="730200" spans="10:10" x14ac:dyDescent="0.35">
      <c r="J730200" s="1"/>
    </row>
    <row r="730227" spans="10:10" x14ac:dyDescent="0.35">
      <c r="J730227" s="1"/>
    </row>
    <row r="730254" spans="10:10" x14ac:dyDescent="0.35">
      <c r="J730254" s="1"/>
    </row>
    <row r="730280" spans="10:10" x14ac:dyDescent="0.35">
      <c r="J730280" s="1"/>
    </row>
    <row r="730307" spans="10:10" x14ac:dyDescent="0.35">
      <c r="J730307" s="1"/>
    </row>
    <row r="730333" spans="10:10" x14ac:dyDescent="0.35">
      <c r="J730333" s="1"/>
    </row>
    <row r="730360" spans="10:10" x14ac:dyDescent="0.35">
      <c r="J730360" s="1"/>
    </row>
    <row r="730387" spans="10:10" x14ac:dyDescent="0.35">
      <c r="J730387" s="1"/>
    </row>
    <row r="730581" spans="10:10" x14ac:dyDescent="0.35">
      <c r="J730581" s="1"/>
    </row>
    <row r="730716" spans="10:10" x14ac:dyDescent="0.35">
      <c r="J730716" s="1"/>
    </row>
    <row r="730767" spans="10:10" x14ac:dyDescent="0.35">
      <c r="J730767" s="1"/>
    </row>
    <row r="730793" spans="10:10" x14ac:dyDescent="0.35">
      <c r="J730793" s="1"/>
    </row>
    <row r="730795" spans="10:10" x14ac:dyDescent="0.35">
      <c r="J730795" s="1"/>
    </row>
    <row r="730809" spans="10:10" x14ac:dyDescent="0.35">
      <c r="J730809" s="1"/>
    </row>
    <row r="730812" spans="10:10" x14ac:dyDescent="0.35">
      <c r="J730812" s="1"/>
    </row>
    <row r="730816" spans="10:10" x14ac:dyDescent="0.35">
      <c r="J730816" s="1"/>
    </row>
    <row r="730819" spans="10:10" x14ac:dyDescent="0.35">
      <c r="J730819" s="1"/>
    </row>
    <row r="730826" spans="10:10" x14ac:dyDescent="0.35">
      <c r="J730826" s="1"/>
    </row>
    <row r="730834" spans="10:10" x14ac:dyDescent="0.35">
      <c r="J730834" s="1"/>
    </row>
    <row r="730842" spans="10:10" x14ac:dyDescent="0.35">
      <c r="J730842" s="1"/>
    </row>
    <row r="730846" spans="10:10" x14ac:dyDescent="0.35">
      <c r="J730846" s="1"/>
    </row>
    <row r="730852" spans="10:10" x14ac:dyDescent="0.35">
      <c r="J730852" s="1"/>
    </row>
    <row r="730853" spans="10:10" x14ac:dyDescent="0.35">
      <c r="J730853" s="1"/>
    </row>
    <row r="730854" spans="10:10" x14ac:dyDescent="0.35">
      <c r="J730854" s="1"/>
    </row>
    <row r="730856" spans="10:10" x14ac:dyDescent="0.35">
      <c r="J730856" s="1"/>
    </row>
    <row r="730859" spans="10:10" x14ac:dyDescent="0.35">
      <c r="J730859" s="1"/>
    </row>
    <row r="730862" spans="10:10" x14ac:dyDescent="0.35">
      <c r="J730862" s="1"/>
    </row>
    <row r="730866" spans="10:10" x14ac:dyDescent="0.35">
      <c r="J730866" s="1"/>
    </row>
    <row r="730868" spans="10:10" x14ac:dyDescent="0.35">
      <c r="J730868" s="1"/>
    </row>
    <row r="730870" spans="10:10" x14ac:dyDescent="0.35">
      <c r="J730870" s="1"/>
    </row>
    <row r="730873" spans="10:10" x14ac:dyDescent="0.35">
      <c r="J730873" s="1"/>
    </row>
    <row r="730876" spans="10:10" x14ac:dyDescent="0.35">
      <c r="J730876" s="1"/>
    </row>
    <row r="730880" spans="10:10" x14ac:dyDescent="0.35">
      <c r="J730880" s="1"/>
    </row>
    <row r="730882" spans="10:10" x14ac:dyDescent="0.35">
      <c r="J730882" s="1"/>
    </row>
    <row r="730883" spans="10:10" x14ac:dyDescent="0.35">
      <c r="J730883" s="1"/>
    </row>
    <row r="730889" spans="10:10" x14ac:dyDescent="0.35">
      <c r="J730889" s="1"/>
    </row>
    <row r="730891" spans="10:10" x14ac:dyDescent="0.35">
      <c r="J730891" s="1"/>
    </row>
    <row r="730895" spans="10:10" x14ac:dyDescent="0.35">
      <c r="J730895" s="1"/>
    </row>
    <row r="730899" spans="10:10" x14ac:dyDescent="0.35">
      <c r="J730899" s="1"/>
    </row>
    <row r="730901" spans="10:10" x14ac:dyDescent="0.35">
      <c r="J730901" s="1"/>
    </row>
    <row r="730904" spans="10:10" x14ac:dyDescent="0.35">
      <c r="J730904" s="1"/>
    </row>
    <row r="730907" spans="10:10" x14ac:dyDescent="0.35">
      <c r="J730907" s="1"/>
    </row>
    <row r="730908" spans="10:10" x14ac:dyDescent="0.35">
      <c r="J730908" s="1"/>
    </row>
    <row r="730912" spans="10:10" x14ac:dyDescent="0.35">
      <c r="J730912" s="1"/>
    </row>
    <row r="730913" spans="10:10" x14ac:dyDescent="0.35">
      <c r="J730913" s="1"/>
    </row>
    <row r="730915" spans="10:10" x14ac:dyDescent="0.35">
      <c r="J730915" s="1"/>
    </row>
    <row r="730918" spans="10:10" x14ac:dyDescent="0.35">
      <c r="J730918" s="1"/>
    </row>
    <row r="730922" spans="10:10" x14ac:dyDescent="0.35">
      <c r="J730922" s="1"/>
    </row>
    <row r="730924" spans="10:10" x14ac:dyDescent="0.35">
      <c r="J730924" s="1"/>
    </row>
    <row r="730925" spans="10:10" x14ac:dyDescent="0.35">
      <c r="J730925" s="1"/>
    </row>
    <row r="730927" spans="10:10" x14ac:dyDescent="0.35">
      <c r="J730927" s="1"/>
    </row>
    <row r="730930" spans="10:10" x14ac:dyDescent="0.35">
      <c r="J730930" s="1"/>
    </row>
    <row r="730931" spans="10:10" x14ac:dyDescent="0.35">
      <c r="J730931" s="1"/>
    </row>
    <row r="730932" spans="10:10" x14ac:dyDescent="0.35">
      <c r="J730932" s="1"/>
    </row>
    <row r="730934" spans="10:10" x14ac:dyDescent="0.35">
      <c r="J730934" s="1"/>
    </row>
    <row r="730935" spans="10:10" x14ac:dyDescent="0.35">
      <c r="J730935" s="1"/>
    </row>
    <row r="730939" spans="10:10" x14ac:dyDescent="0.35">
      <c r="J730939" s="1"/>
    </row>
    <row r="730943" spans="10:10" x14ac:dyDescent="0.35">
      <c r="J730943" s="1"/>
    </row>
    <row r="730945" spans="10:10" x14ac:dyDescent="0.35">
      <c r="J730945" s="1"/>
    </row>
    <row r="730946" spans="10:10" x14ac:dyDescent="0.35">
      <c r="J730946" s="1"/>
    </row>
    <row r="730947" spans="10:10" x14ac:dyDescent="0.35">
      <c r="J730947" s="1"/>
    </row>
    <row r="730951" spans="10:10" x14ac:dyDescent="0.35">
      <c r="J730951" s="1"/>
    </row>
    <row r="730953" spans="10:10" x14ac:dyDescent="0.35">
      <c r="J730953" s="1"/>
    </row>
    <row r="730955" spans="10:10" x14ac:dyDescent="0.35">
      <c r="J730955" s="1"/>
    </row>
    <row r="730958" spans="10:10" x14ac:dyDescent="0.35">
      <c r="J730958" s="1"/>
    </row>
    <row r="730960" spans="10:10" x14ac:dyDescent="0.35">
      <c r="J730960" s="1"/>
    </row>
    <row r="730961" spans="10:10" x14ac:dyDescent="0.35">
      <c r="J730961" s="1"/>
    </row>
    <row r="730965" spans="10:10" x14ac:dyDescent="0.35">
      <c r="J730965" s="1"/>
    </row>
    <row r="730967" spans="10:10" x14ac:dyDescent="0.35">
      <c r="J730967" s="1"/>
    </row>
    <row r="730968" spans="10:10" x14ac:dyDescent="0.35">
      <c r="J730968" s="1"/>
    </row>
    <row r="730969" spans="10:10" x14ac:dyDescent="0.35">
      <c r="J730969" s="1"/>
    </row>
    <row r="730971" spans="10:10" x14ac:dyDescent="0.35">
      <c r="J730971" s="1"/>
    </row>
    <row r="730974" spans="10:10" x14ac:dyDescent="0.35">
      <c r="J730974" s="1"/>
    </row>
    <row r="730975" spans="10:10" x14ac:dyDescent="0.35">
      <c r="J730975" s="1"/>
    </row>
    <row r="730976" spans="10:10" x14ac:dyDescent="0.35">
      <c r="J730976" s="1"/>
    </row>
    <row r="730978" spans="10:10" x14ac:dyDescent="0.35">
      <c r="J730978" s="1"/>
    </row>
    <row r="730979" spans="10:10" x14ac:dyDescent="0.35">
      <c r="J730979" s="1"/>
    </row>
    <row r="730980" spans="10:10" x14ac:dyDescent="0.35">
      <c r="J730980" s="1"/>
    </row>
    <row r="730981" spans="10:10" x14ac:dyDescent="0.35">
      <c r="J730981" s="1"/>
    </row>
    <row r="730982" spans="10:10" x14ac:dyDescent="0.35">
      <c r="J730982" s="1"/>
    </row>
    <row r="730983" spans="10:10" x14ac:dyDescent="0.35">
      <c r="J730983" s="1"/>
    </row>
    <row r="730984" spans="10:10" x14ac:dyDescent="0.35">
      <c r="J730984" s="1"/>
    </row>
    <row r="730985" spans="10:10" x14ac:dyDescent="0.35">
      <c r="J730985" s="1"/>
    </row>
    <row r="730987" spans="10:10" x14ac:dyDescent="0.35">
      <c r="J730987" s="1"/>
    </row>
    <row r="730988" spans="10:10" x14ac:dyDescent="0.35">
      <c r="J730988" s="1"/>
    </row>
    <row r="730989" spans="10:10" x14ac:dyDescent="0.35">
      <c r="J730989" s="1"/>
    </row>
    <row r="730991" spans="10:10" x14ac:dyDescent="0.35">
      <c r="J730991" s="1"/>
    </row>
    <row r="730993" spans="10:10" x14ac:dyDescent="0.35">
      <c r="J730993" s="1"/>
    </row>
    <row r="730995" spans="10:10" x14ac:dyDescent="0.35">
      <c r="J730995" s="1"/>
    </row>
    <row r="730998" spans="10:10" x14ac:dyDescent="0.35">
      <c r="J730998" s="1"/>
    </row>
    <row r="730999" spans="10:10" x14ac:dyDescent="0.35">
      <c r="J730999" s="1"/>
    </row>
    <row r="731000" spans="10:10" x14ac:dyDescent="0.35">
      <c r="J731000" s="1"/>
    </row>
    <row r="731001" spans="10:10" x14ac:dyDescent="0.35">
      <c r="J731001" s="1"/>
    </row>
    <row r="731002" spans="10:10" x14ac:dyDescent="0.35">
      <c r="J731002" s="1"/>
    </row>
    <row r="731003" spans="10:10" x14ac:dyDescent="0.35">
      <c r="J731003" s="1"/>
    </row>
    <row r="731004" spans="10:10" x14ac:dyDescent="0.35">
      <c r="J731004" s="1"/>
    </row>
    <row r="731007" spans="10:10" x14ac:dyDescent="0.35">
      <c r="J731007" s="1"/>
    </row>
    <row r="731008" spans="10:10" x14ac:dyDescent="0.35">
      <c r="J731008" s="1"/>
    </row>
    <row r="731009" spans="10:10" x14ac:dyDescent="0.35">
      <c r="J731009" s="1"/>
    </row>
    <row r="731011" spans="10:10" x14ac:dyDescent="0.35">
      <c r="J731011" s="1"/>
    </row>
    <row r="731012" spans="10:10" x14ac:dyDescent="0.35">
      <c r="J731012" s="1"/>
    </row>
    <row r="731013" spans="10:10" x14ac:dyDescent="0.35">
      <c r="J731013" s="1"/>
    </row>
    <row r="731016" spans="10:10" x14ac:dyDescent="0.35">
      <c r="J731016" s="1"/>
    </row>
    <row r="731017" spans="10:10" x14ac:dyDescent="0.35">
      <c r="J731017" s="1"/>
    </row>
    <row r="731019" spans="10:10" x14ac:dyDescent="0.35">
      <c r="J731019" s="1"/>
    </row>
    <row r="731021" spans="10:10" x14ac:dyDescent="0.35">
      <c r="J731021" s="1"/>
    </row>
    <row r="731022" spans="10:10" x14ac:dyDescent="0.35">
      <c r="J731022" s="1"/>
    </row>
    <row r="731023" spans="10:10" x14ac:dyDescent="0.35">
      <c r="J731023" s="1"/>
    </row>
    <row r="731025" spans="10:10" x14ac:dyDescent="0.35">
      <c r="J731025" s="1"/>
    </row>
    <row r="731026" spans="10:10" x14ac:dyDescent="0.35">
      <c r="J731026" s="1"/>
    </row>
    <row r="731027" spans="10:10" x14ac:dyDescent="0.35">
      <c r="J731027" s="1"/>
    </row>
    <row r="731028" spans="10:10" x14ac:dyDescent="0.35">
      <c r="J731028" s="1"/>
    </row>
    <row r="731030" spans="10:10" x14ac:dyDescent="0.35">
      <c r="J731030" s="1"/>
    </row>
    <row r="731031" spans="10:10" x14ac:dyDescent="0.35">
      <c r="J731031" s="1"/>
    </row>
    <row r="731034" spans="10:10" x14ac:dyDescent="0.35">
      <c r="J731034" s="1"/>
    </row>
    <row r="731035" spans="10:10" x14ac:dyDescent="0.35">
      <c r="J731035" s="1"/>
    </row>
    <row r="731036" spans="10:10" x14ac:dyDescent="0.35">
      <c r="J731036" s="1"/>
    </row>
    <row r="731038" spans="10:10" x14ac:dyDescent="0.35">
      <c r="J731038" s="1"/>
    </row>
    <row r="731040" spans="10:10" x14ac:dyDescent="0.35">
      <c r="J731040" s="1"/>
    </row>
    <row r="731041" spans="10:10" x14ac:dyDescent="0.35">
      <c r="J731041" s="1"/>
    </row>
    <row r="731042" spans="10:10" x14ac:dyDescent="0.35">
      <c r="J731042" s="1"/>
    </row>
    <row r="731043" spans="10:10" x14ac:dyDescent="0.35">
      <c r="J731043" s="1"/>
    </row>
    <row r="731044" spans="10:10" x14ac:dyDescent="0.35">
      <c r="J731044" s="1"/>
    </row>
    <row r="731047" spans="10:10" x14ac:dyDescent="0.35">
      <c r="J731047" s="1"/>
    </row>
    <row r="731048" spans="10:10" x14ac:dyDescent="0.35">
      <c r="J731048" s="1"/>
    </row>
    <row r="731050" spans="10:10" x14ac:dyDescent="0.35">
      <c r="J731050" s="1"/>
    </row>
    <row r="731052" spans="10:10" x14ac:dyDescent="0.35">
      <c r="J731052" s="1"/>
    </row>
    <row r="731054" spans="10:10" x14ac:dyDescent="0.35">
      <c r="J731054" s="1"/>
    </row>
    <row r="731055" spans="10:10" x14ac:dyDescent="0.35">
      <c r="J731055" s="1"/>
    </row>
    <row r="731056" spans="10:10" x14ac:dyDescent="0.35">
      <c r="J731056" s="1"/>
    </row>
    <row r="731057" spans="10:10" x14ac:dyDescent="0.35">
      <c r="J731057" s="1"/>
    </row>
    <row r="731060" spans="10:10" x14ac:dyDescent="0.35">
      <c r="J731060" s="1"/>
    </row>
    <row r="731062" spans="10:10" x14ac:dyDescent="0.35">
      <c r="J731062" s="1"/>
    </row>
    <row r="731064" spans="10:10" x14ac:dyDescent="0.35">
      <c r="J731064" s="1"/>
    </row>
    <row r="731066" spans="10:10" x14ac:dyDescent="0.35">
      <c r="J731066" s="1"/>
    </row>
    <row r="731069" spans="10:10" x14ac:dyDescent="0.35">
      <c r="J731069" s="1"/>
    </row>
    <row r="731070" spans="10:10" x14ac:dyDescent="0.35">
      <c r="J731070" s="1"/>
    </row>
    <row r="731073" spans="10:10" x14ac:dyDescent="0.35">
      <c r="J731073" s="1"/>
    </row>
    <row r="731075" spans="10:10" x14ac:dyDescent="0.35">
      <c r="J731075" s="1"/>
    </row>
    <row r="731077" spans="10:10" x14ac:dyDescent="0.35">
      <c r="J731077" s="1"/>
    </row>
    <row r="731078" spans="10:10" x14ac:dyDescent="0.35">
      <c r="J731078" s="1"/>
    </row>
    <row r="731079" spans="10:10" x14ac:dyDescent="0.35">
      <c r="J731079" s="1"/>
    </row>
    <row r="731080" spans="10:10" x14ac:dyDescent="0.35">
      <c r="J731080" s="1"/>
    </row>
    <row r="731081" spans="10:10" x14ac:dyDescent="0.35">
      <c r="J731081" s="1"/>
    </row>
    <row r="731083" spans="10:10" x14ac:dyDescent="0.35">
      <c r="J731083" s="1"/>
    </row>
    <row r="731084" spans="10:10" x14ac:dyDescent="0.35">
      <c r="J731084" s="1"/>
    </row>
    <row r="731085" spans="10:10" x14ac:dyDescent="0.35">
      <c r="J731085" s="1"/>
    </row>
    <row r="731087" spans="10:10" x14ac:dyDescent="0.35">
      <c r="J731087" s="1"/>
    </row>
    <row r="731090" spans="10:10" x14ac:dyDescent="0.35">
      <c r="J731090" s="1"/>
    </row>
    <row r="731091" spans="10:10" x14ac:dyDescent="0.35">
      <c r="J731091" s="1"/>
    </row>
    <row r="731092" spans="10:10" x14ac:dyDescent="0.35">
      <c r="J731092" s="1"/>
    </row>
    <row r="731093" spans="10:10" x14ac:dyDescent="0.35">
      <c r="J731093" s="1"/>
    </row>
    <row r="731094" spans="10:10" x14ac:dyDescent="0.35">
      <c r="J731094" s="1"/>
    </row>
    <row r="731098" spans="10:10" x14ac:dyDescent="0.35">
      <c r="J731098" s="1"/>
    </row>
    <row r="731099" spans="10:10" x14ac:dyDescent="0.35">
      <c r="J731099" s="1"/>
    </row>
    <row r="731100" spans="10:10" x14ac:dyDescent="0.35">
      <c r="J731100" s="1"/>
    </row>
    <row r="731101" spans="10:10" x14ac:dyDescent="0.35">
      <c r="J731101" s="1"/>
    </row>
    <row r="731102" spans="10:10" x14ac:dyDescent="0.35">
      <c r="J731102" s="1"/>
    </row>
    <row r="731103" spans="10:10" x14ac:dyDescent="0.35">
      <c r="J731103" s="1"/>
    </row>
    <row r="731105" spans="10:10" x14ac:dyDescent="0.35">
      <c r="J731105" s="1"/>
    </row>
    <row r="731107" spans="10:10" x14ac:dyDescent="0.35">
      <c r="J731107" s="1"/>
    </row>
    <row r="731108" spans="10:10" x14ac:dyDescent="0.35">
      <c r="J731108" s="1"/>
    </row>
    <row r="731111" spans="10:10" x14ac:dyDescent="0.35">
      <c r="J731111" s="1"/>
    </row>
    <row r="731112" spans="10:10" x14ac:dyDescent="0.35">
      <c r="J731112" s="1"/>
    </row>
    <row r="731113" spans="10:10" x14ac:dyDescent="0.35">
      <c r="J731113" s="1"/>
    </row>
    <row r="731115" spans="10:10" x14ac:dyDescent="0.35">
      <c r="J731115" s="1"/>
    </row>
    <row r="731117" spans="10:10" x14ac:dyDescent="0.35">
      <c r="J731117" s="1"/>
    </row>
    <row r="731118" spans="10:10" x14ac:dyDescent="0.35">
      <c r="J731118" s="1"/>
    </row>
    <row r="731119" spans="10:10" x14ac:dyDescent="0.35">
      <c r="J731119" s="1"/>
    </row>
    <row r="731121" spans="10:10" x14ac:dyDescent="0.35">
      <c r="J731121" s="1"/>
    </row>
    <row r="731122" spans="10:10" x14ac:dyDescent="0.35">
      <c r="J731122" s="1"/>
    </row>
    <row r="731124" spans="10:10" x14ac:dyDescent="0.35">
      <c r="J731124" s="1"/>
    </row>
    <row r="731126" spans="10:10" x14ac:dyDescent="0.35">
      <c r="J731126" s="1"/>
    </row>
    <row r="731127" spans="10:10" x14ac:dyDescent="0.35">
      <c r="J731127" s="1"/>
    </row>
    <row r="731129" spans="10:10" x14ac:dyDescent="0.35">
      <c r="J731129" s="1"/>
    </row>
    <row r="731132" spans="10:10" x14ac:dyDescent="0.35">
      <c r="J731132" s="1"/>
    </row>
    <row r="731135" spans="10:10" x14ac:dyDescent="0.35">
      <c r="J731135" s="1"/>
    </row>
    <row r="731137" spans="10:10" x14ac:dyDescent="0.35">
      <c r="J731137" s="1"/>
    </row>
    <row r="731138" spans="10:10" x14ac:dyDescent="0.35">
      <c r="J731138" s="1"/>
    </row>
    <row r="731140" spans="10:10" x14ac:dyDescent="0.35">
      <c r="J731140" s="1"/>
    </row>
    <row r="731141" spans="10:10" x14ac:dyDescent="0.35">
      <c r="J731141" s="1"/>
    </row>
    <row r="731142" spans="10:10" x14ac:dyDescent="0.35">
      <c r="J731142" s="1"/>
    </row>
    <row r="731145" spans="10:10" x14ac:dyDescent="0.35">
      <c r="J731145" s="1"/>
    </row>
    <row r="731146" spans="10:10" x14ac:dyDescent="0.35">
      <c r="J731146" s="1"/>
    </row>
    <row r="731147" spans="10:10" x14ac:dyDescent="0.35">
      <c r="J731147" s="1"/>
    </row>
    <row r="731149" spans="10:10" x14ac:dyDescent="0.35">
      <c r="J731149" s="1"/>
    </row>
    <row r="731150" spans="10:10" x14ac:dyDescent="0.35">
      <c r="J731150" s="1"/>
    </row>
    <row r="731152" spans="10:10" x14ac:dyDescent="0.35">
      <c r="J731152" s="1"/>
    </row>
    <row r="731153" spans="10:10" x14ac:dyDescent="0.35">
      <c r="J731153" s="1"/>
    </row>
    <row r="731154" spans="10:10" x14ac:dyDescent="0.35">
      <c r="J731154" s="1"/>
    </row>
    <row r="731157" spans="10:10" x14ac:dyDescent="0.35">
      <c r="J731157" s="1"/>
    </row>
    <row r="731158" spans="10:10" x14ac:dyDescent="0.35">
      <c r="J731158" s="1"/>
    </row>
    <row r="731159" spans="10:10" x14ac:dyDescent="0.35">
      <c r="J731159" s="1"/>
    </row>
    <row r="731160" spans="10:10" x14ac:dyDescent="0.35">
      <c r="J731160" s="1"/>
    </row>
    <row r="731161" spans="10:10" x14ac:dyDescent="0.35">
      <c r="J731161" s="1"/>
    </row>
    <row r="731164" spans="10:10" x14ac:dyDescent="0.35">
      <c r="J731164" s="1"/>
    </row>
    <row r="731165" spans="10:10" x14ac:dyDescent="0.35">
      <c r="J731165" s="1"/>
    </row>
    <row r="731167" spans="10:10" x14ac:dyDescent="0.35">
      <c r="J731167" s="1"/>
    </row>
    <row r="731168" spans="10:10" x14ac:dyDescent="0.35">
      <c r="J731168" s="1"/>
    </row>
    <row r="731170" spans="10:10" x14ac:dyDescent="0.35">
      <c r="J731170" s="1"/>
    </row>
    <row r="731171" spans="10:10" x14ac:dyDescent="0.35">
      <c r="J731171" s="1"/>
    </row>
    <row r="731173" spans="10:10" x14ac:dyDescent="0.35">
      <c r="J731173" s="1"/>
    </row>
    <row r="731174" spans="10:10" x14ac:dyDescent="0.35">
      <c r="J731174" s="1"/>
    </row>
    <row r="731175" spans="10:10" x14ac:dyDescent="0.35">
      <c r="J731175" s="1"/>
    </row>
    <row r="731176" spans="10:10" x14ac:dyDescent="0.35">
      <c r="J731176" s="1"/>
    </row>
    <row r="731177" spans="10:10" x14ac:dyDescent="0.35">
      <c r="J731177" s="1"/>
    </row>
    <row r="731178" spans="10:10" x14ac:dyDescent="0.35">
      <c r="J731178" s="1"/>
    </row>
    <row r="731179" spans="10:10" x14ac:dyDescent="0.35">
      <c r="J731179" s="1"/>
    </row>
    <row r="731180" spans="10:10" x14ac:dyDescent="0.35">
      <c r="J731180" s="1"/>
    </row>
    <row r="731181" spans="10:10" x14ac:dyDescent="0.35">
      <c r="J731181" s="1"/>
    </row>
    <row r="731183" spans="10:10" x14ac:dyDescent="0.35">
      <c r="J731183" s="1"/>
    </row>
    <row r="731185" spans="10:10" x14ac:dyDescent="0.35">
      <c r="J731185" s="1"/>
    </row>
    <row r="731187" spans="10:10" x14ac:dyDescent="0.35">
      <c r="J731187" s="1"/>
    </row>
    <row r="731188" spans="10:10" x14ac:dyDescent="0.35">
      <c r="J731188" s="1"/>
    </row>
    <row r="731189" spans="10:10" x14ac:dyDescent="0.35">
      <c r="J731189" s="1"/>
    </row>
    <row r="731191" spans="10:10" x14ac:dyDescent="0.35">
      <c r="J731191" s="1"/>
    </row>
    <row r="731193" spans="10:10" x14ac:dyDescent="0.35">
      <c r="J731193" s="1"/>
    </row>
    <row r="731194" spans="10:10" x14ac:dyDescent="0.35">
      <c r="J731194" s="1"/>
    </row>
    <row r="731195" spans="10:10" x14ac:dyDescent="0.35">
      <c r="J731195" s="1"/>
    </row>
    <row r="731197" spans="10:10" x14ac:dyDescent="0.35">
      <c r="J731197" s="1"/>
    </row>
    <row r="731198" spans="10:10" x14ac:dyDescent="0.35">
      <c r="J731198" s="1"/>
    </row>
    <row r="731199" spans="10:10" x14ac:dyDescent="0.35">
      <c r="J731199" s="1"/>
    </row>
    <row r="731200" spans="10:10" x14ac:dyDescent="0.35">
      <c r="J731200" s="1"/>
    </row>
    <row r="731201" spans="10:10" x14ac:dyDescent="0.35">
      <c r="J731201" s="1"/>
    </row>
    <row r="731202" spans="10:10" x14ac:dyDescent="0.35">
      <c r="J731202" s="1"/>
    </row>
    <row r="731204" spans="10:10" x14ac:dyDescent="0.35">
      <c r="J731204" s="1"/>
    </row>
    <row r="731205" spans="10:10" x14ac:dyDescent="0.35">
      <c r="J731205" s="1"/>
    </row>
    <row r="731206" spans="10:10" x14ac:dyDescent="0.35">
      <c r="J731206" s="1"/>
    </row>
    <row r="731208" spans="10:10" x14ac:dyDescent="0.35">
      <c r="J731208" s="1"/>
    </row>
    <row r="731209" spans="10:10" x14ac:dyDescent="0.35">
      <c r="J731209" s="1"/>
    </row>
    <row r="731210" spans="10:10" x14ac:dyDescent="0.35">
      <c r="J731210" s="1"/>
    </row>
    <row r="731211" spans="10:10" x14ac:dyDescent="0.35">
      <c r="J731211" s="1"/>
    </row>
    <row r="731212" spans="10:10" x14ac:dyDescent="0.35">
      <c r="J731212" s="1"/>
    </row>
    <row r="731214" spans="10:10" x14ac:dyDescent="0.35">
      <c r="J731214" s="1"/>
    </row>
    <row r="731215" spans="10:10" x14ac:dyDescent="0.35">
      <c r="J731215" s="1"/>
    </row>
    <row r="731217" spans="10:10" x14ac:dyDescent="0.35">
      <c r="J731217" s="1"/>
    </row>
    <row r="731219" spans="10:10" x14ac:dyDescent="0.35">
      <c r="J731219" s="1"/>
    </row>
    <row r="731220" spans="10:10" x14ac:dyDescent="0.35">
      <c r="J731220" s="1"/>
    </row>
    <row r="731222" spans="10:10" x14ac:dyDescent="0.35">
      <c r="J731222" s="1"/>
    </row>
    <row r="731224" spans="10:10" x14ac:dyDescent="0.35">
      <c r="J731224" s="1"/>
    </row>
    <row r="731225" spans="10:10" x14ac:dyDescent="0.35">
      <c r="J731225" s="1"/>
    </row>
    <row r="731227" spans="10:10" x14ac:dyDescent="0.35">
      <c r="J731227" s="1"/>
    </row>
    <row r="731228" spans="10:10" x14ac:dyDescent="0.35">
      <c r="J731228" s="1"/>
    </row>
    <row r="731229" spans="10:10" x14ac:dyDescent="0.35">
      <c r="J731229" s="1"/>
    </row>
    <row r="731230" spans="10:10" x14ac:dyDescent="0.35">
      <c r="J731230" s="1"/>
    </row>
    <row r="731231" spans="10:10" x14ac:dyDescent="0.35">
      <c r="J731231" s="1"/>
    </row>
    <row r="731232" spans="10:10" x14ac:dyDescent="0.35">
      <c r="J731232" s="1"/>
    </row>
    <row r="731233" spans="10:10" x14ac:dyDescent="0.35">
      <c r="J731233" s="1"/>
    </row>
    <row r="731234" spans="10:10" x14ac:dyDescent="0.35">
      <c r="J731234" s="1"/>
    </row>
    <row r="731235" spans="10:10" x14ac:dyDescent="0.35">
      <c r="J731235" s="1"/>
    </row>
    <row r="731236" spans="10:10" x14ac:dyDescent="0.35">
      <c r="J731236" s="1"/>
    </row>
    <row r="731237" spans="10:10" x14ac:dyDescent="0.35">
      <c r="J731237" s="1"/>
    </row>
    <row r="731238" spans="10:10" x14ac:dyDescent="0.35">
      <c r="J731238" s="1"/>
    </row>
    <row r="731239" spans="10:10" x14ac:dyDescent="0.35">
      <c r="J731239" s="1"/>
    </row>
    <row r="731240" spans="10:10" x14ac:dyDescent="0.35">
      <c r="J731240" s="1"/>
    </row>
    <row r="731243" spans="10:10" x14ac:dyDescent="0.35">
      <c r="J731243" s="1"/>
    </row>
    <row r="731244" spans="10:10" x14ac:dyDescent="0.35">
      <c r="J731244" s="1"/>
    </row>
    <row r="731245" spans="10:10" x14ac:dyDescent="0.35">
      <c r="J731245" s="1"/>
    </row>
    <row r="731246" spans="10:10" x14ac:dyDescent="0.35">
      <c r="J731246" s="1"/>
    </row>
    <row r="731247" spans="10:10" x14ac:dyDescent="0.35">
      <c r="J731247" s="1"/>
    </row>
    <row r="731248" spans="10:10" x14ac:dyDescent="0.35">
      <c r="J731248" s="1"/>
    </row>
    <row r="731249" spans="10:10" x14ac:dyDescent="0.35">
      <c r="J731249" s="1"/>
    </row>
    <row r="731250" spans="10:10" x14ac:dyDescent="0.35">
      <c r="J731250" s="1"/>
    </row>
    <row r="731251" spans="10:10" x14ac:dyDescent="0.35">
      <c r="J731251" s="1"/>
    </row>
    <row r="731252" spans="10:10" x14ac:dyDescent="0.35">
      <c r="J731252" s="1"/>
    </row>
    <row r="731253" spans="10:10" x14ac:dyDescent="0.35">
      <c r="J731253" s="1"/>
    </row>
    <row r="731254" spans="10:10" x14ac:dyDescent="0.35">
      <c r="J731254" s="1"/>
    </row>
    <row r="731255" spans="10:10" x14ac:dyDescent="0.35">
      <c r="J731255" s="1"/>
    </row>
    <row r="731256" spans="10:10" x14ac:dyDescent="0.35">
      <c r="J731256" s="1"/>
    </row>
    <row r="731257" spans="10:10" x14ac:dyDescent="0.35">
      <c r="J731257" s="1"/>
    </row>
    <row r="731258" spans="10:10" x14ac:dyDescent="0.35">
      <c r="J731258" s="1"/>
    </row>
    <row r="731259" spans="10:10" x14ac:dyDescent="0.35">
      <c r="J731259" s="1"/>
    </row>
    <row r="731260" spans="10:10" x14ac:dyDescent="0.35">
      <c r="J731260" s="1"/>
    </row>
    <row r="731261" spans="10:10" x14ac:dyDescent="0.35">
      <c r="J731261" s="1"/>
    </row>
    <row r="731262" spans="10:10" x14ac:dyDescent="0.35">
      <c r="J731262" s="1"/>
    </row>
    <row r="731263" spans="10:10" x14ac:dyDescent="0.35">
      <c r="J731263" s="1"/>
    </row>
    <row r="731264" spans="10:10" x14ac:dyDescent="0.35">
      <c r="J731264" s="1"/>
    </row>
    <row r="731265" spans="10:10" x14ac:dyDescent="0.35">
      <c r="J731265" s="1"/>
    </row>
    <row r="731266" spans="10:10" x14ac:dyDescent="0.35">
      <c r="J731266" s="1"/>
    </row>
    <row r="731267" spans="10:10" x14ac:dyDescent="0.35">
      <c r="J731267" s="1"/>
    </row>
    <row r="731268" spans="10:10" x14ac:dyDescent="0.35">
      <c r="J731268" s="1"/>
    </row>
    <row r="731269" spans="10:10" x14ac:dyDescent="0.35">
      <c r="J731269" s="1"/>
    </row>
    <row r="731270" spans="10:10" x14ac:dyDescent="0.35">
      <c r="J731270" s="1"/>
    </row>
    <row r="731271" spans="10:10" x14ac:dyDescent="0.35">
      <c r="J731271" s="1"/>
    </row>
    <row r="731272" spans="10:10" x14ac:dyDescent="0.35">
      <c r="J731272" s="1"/>
    </row>
    <row r="731273" spans="10:10" x14ac:dyDescent="0.35">
      <c r="J731273" s="1"/>
    </row>
    <row r="731274" spans="10:10" x14ac:dyDescent="0.35">
      <c r="J731274" s="1"/>
    </row>
    <row r="731275" spans="10:10" x14ac:dyDescent="0.35">
      <c r="J731275" s="1"/>
    </row>
    <row r="731276" spans="10:10" x14ac:dyDescent="0.35">
      <c r="J731276" s="1"/>
    </row>
    <row r="731277" spans="10:10" x14ac:dyDescent="0.35">
      <c r="J731277" s="1"/>
    </row>
    <row r="731278" spans="10:10" x14ac:dyDescent="0.35">
      <c r="J731278" s="1"/>
    </row>
    <row r="731279" spans="10:10" x14ac:dyDescent="0.35">
      <c r="J731279" s="1"/>
    </row>
    <row r="731280" spans="10:10" x14ac:dyDescent="0.35">
      <c r="J731280" s="1"/>
    </row>
    <row r="731281" spans="10:10" x14ac:dyDescent="0.35">
      <c r="J731281" s="1"/>
    </row>
    <row r="731282" spans="10:10" x14ac:dyDescent="0.35">
      <c r="J731282" s="1"/>
    </row>
    <row r="731283" spans="10:10" x14ac:dyDescent="0.35">
      <c r="J731283" s="1"/>
    </row>
    <row r="731284" spans="10:10" x14ac:dyDescent="0.35">
      <c r="J731284" s="1"/>
    </row>
    <row r="731285" spans="10:10" x14ac:dyDescent="0.35">
      <c r="J731285" s="1"/>
    </row>
    <row r="731286" spans="10:10" x14ac:dyDescent="0.35">
      <c r="J731286" s="1"/>
    </row>
    <row r="731288" spans="10:10" x14ac:dyDescent="0.35">
      <c r="J731288" s="1"/>
    </row>
    <row r="731289" spans="10:10" x14ac:dyDescent="0.35">
      <c r="J731289" s="1"/>
    </row>
    <row r="731290" spans="10:10" x14ac:dyDescent="0.35">
      <c r="J731290" s="1"/>
    </row>
    <row r="731291" spans="10:10" x14ac:dyDescent="0.35">
      <c r="J731291" s="1"/>
    </row>
    <row r="731292" spans="10:10" x14ac:dyDescent="0.35">
      <c r="J731292" s="1"/>
    </row>
    <row r="731293" spans="10:10" x14ac:dyDescent="0.35">
      <c r="J731293" s="1"/>
    </row>
    <row r="731294" spans="10:10" x14ac:dyDescent="0.35">
      <c r="J731294" s="1"/>
    </row>
    <row r="731295" spans="10:10" x14ac:dyDescent="0.35">
      <c r="J731295" s="1"/>
    </row>
    <row r="731296" spans="10:10" x14ac:dyDescent="0.35">
      <c r="J731296" s="1"/>
    </row>
    <row r="731297" spans="10:10" x14ac:dyDescent="0.35">
      <c r="J731297" s="1"/>
    </row>
    <row r="731298" spans="10:10" x14ac:dyDescent="0.35">
      <c r="J731298" s="1"/>
    </row>
    <row r="731299" spans="10:10" x14ac:dyDescent="0.35">
      <c r="J731299" s="1"/>
    </row>
    <row r="731300" spans="10:10" x14ac:dyDescent="0.35">
      <c r="J731300" s="1"/>
    </row>
    <row r="731301" spans="10:10" x14ac:dyDescent="0.35">
      <c r="J731301" s="1"/>
    </row>
    <row r="731302" spans="10:10" x14ac:dyDescent="0.35">
      <c r="J731302" s="1"/>
    </row>
    <row r="731303" spans="10:10" x14ac:dyDescent="0.35">
      <c r="J731303" s="1"/>
    </row>
    <row r="731304" spans="10:10" x14ac:dyDescent="0.35">
      <c r="J731304" s="1"/>
    </row>
    <row r="731305" spans="10:10" x14ac:dyDescent="0.35">
      <c r="J731305" s="1"/>
    </row>
    <row r="731306" spans="10:10" x14ac:dyDescent="0.35">
      <c r="J731306" s="1"/>
    </row>
    <row r="731307" spans="10:10" x14ac:dyDescent="0.35">
      <c r="J731307" s="1"/>
    </row>
    <row r="731308" spans="10:10" x14ac:dyDescent="0.35">
      <c r="J731308" s="1"/>
    </row>
    <row r="731309" spans="10:10" x14ac:dyDescent="0.35">
      <c r="J731309" s="1"/>
    </row>
    <row r="731310" spans="10:10" x14ac:dyDescent="0.35">
      <c r="J731310" s="1"/>
    </row>
    <row r="731311" spans="10:10" x14ac:dyDescent="0.35">
      <c r="J731311" s="1"/>
    </row>
    <row r="731312" spans="10:10" x14ac:dyDescent="0.35">
      <c r="J731312" s="1"/>
    </row>
    <row r="731313" spans="10:10" x14ac:dyDescent="0.35">
      <c r="J731313" s="1"/>
    </row>
    <row r="731314" spans="10:10" x14ac:dyDescent="0.35">
      <c r="J731314" s="1"/>
    </row>
    <row r="731315" spans="10:10" x14ac:dyDescent="0.35">
      <c r="J731315" s="1"/>
    </row>
    <row r="731316" spans="10:10" x14ac:dyDescent="0.35">
      <c r="J731316" s="1"/>
    </row>
    <row r="731317" spans="10:10" x14ac:dyDescent="0.35">
      <c r="J731317" s="1"/>
    </row>
    <row r="731318" spans="10:10" x14ac:dyDescent="0.35">
      <c r="J731318" s="1"/>
    </row>
    <row r="731319" spans="10:10" x14ac:dyDescent="0.35">
      <c r="J731319" s="1"/>
    </row>
    <row r="731320" spans="10:10" x14ac:dyDescent="0.35">
      <c r="J731320" s="1"/>
    </row>
    <row r="731321" spans="10:10" x14ac:dyDescent="0.35">
      <c r="J731321" s="1"/>
    </row>
    <row r="731322" spans="10:10" x14ac:dyDescent="0.35">
      <c r="J731322" s="1"/>
    </row>
    <row r="731323" spans="10:10" x14ac:dyDescent="0.35">
      <c r="J731323" s="1"/>
    </row>
    <row r="731324" spans="10:10" x14ac:dyDescent="0.35">
      <c r="J731324" s="1"/>
    </row>
    <row r="731325" spans="10:10" x14ac:dyDescent="0.35">
      <c r="J731325" s="1"/>
    </row>
    <row r="731326" spans="10:10" x14ac:dyDescent="0.35">
      <c r="J731326" s="1"/>
    </row>
    <row r="731327" spans="10:10" x14ac:dyDescent="0.35">
      <c r="J731327" s="1"/>
    </row>
    <row r="731328" spans="10:10" x14ac:dyDescent="0.35">
      <c r="J731328" s="1"/>
    </row>
    <row r="731329" spans="10:10" x14ac:dyDescent="0.35">
      <c r="J731329" s="1"/>
    </row>
    <row r="731330" spans="10:10" x14ac:dyDescent="0.35">
      <c r="J731330" s="1"/>
    </row>
    <row r="731331" spans="10:10" x14ac:dyDescent="0.35">
      <c r="J731331" s="1"/>
    </row>
    <row r="731332" spans="10:10" x14ac:dyDescent="0.35">
      <c r="J731332" s="1"/>
    </row>
    <row r="731333" spans="10:10" x14ac:dyDescent="0.35">
      <c r="J731333" s="1"/>
    </row>
    <row r="731334" spans="10:10" x14ac:dyDescent="0.35">
      <c r="J731334" s="1"/>
    </row>
    <row r="731335" spans="10:10" x14ac:dyDescent="0.35">
      <c r="J731335" s="1"/>
    </row>
    <row r="731336" spans="10:10" x14ac:dyDescent="0.35">
      <c r="J731336" s="1"/>
    </row>
    <row r="731337" spans="10:10" x14ac:dyDescent="0.35">
      <c r="J731337" s="1"/>
    </row>
    <row r="731338" spans="10:10" x14ac:dyDescent="0.35">
      <c r="J731338" s="1"/>
    </row>
    <row r="731339" spans="10:10" x14ac:dyDescent="0.35">
      <c r="J731339" s="1"/>
    </row>
    <row r="731340" spans="10:10" x14ac:dyDescent="0.35">
      <c r="J731340" s="1"/>
    </row>
    <row r="731341" spans="10:10" x14ac:dyDescent="0.35">
      <c r="J731341" s="1"/>
    </row>
    <row r="731342" spans="10:10" x14ac:dyDescent="0.35">
      <c r="J731342" s="1"/>
    </row>
    <row r="731343" spans="10:10" x14ac:dyDescent="0.35">
      <c r="J731343" s="1"/>
    </row>
    <row r="731344" spans="10:10" x14ac:dyDescent="0.35">
      <c r="J731344" s="1"/>
    </row>
    <row r="731345" spans="10:10" x14ac:dyDescent="0.35">
      <c r="J731345" s="1"/>
    </row>
    <row r="731346" spans="10:10" x14ac:dyDescent="0.35">
      <c r="J731346" s="1"/>
    </row>
    <row r="731347" spans="10:10" x14ac:dyDescent="0.35">
      <c r="J731347" s="1"/>
    </row>
    <row r="731348" spans="10:10" x14ac:dyDescent="0.35">
      <c r="J731348" s="1"/>
    </row>
    <row r="731349" spans="10:10" x14ac:dyDescent="0.35">
      <c r="J731349" s="1"/>
    </row>
    <row r="731350" spans="10:10" x14ac:dyDescent="0.35">
      <c r="J731350" s="1"/>
    </row>
    <row r="731351" spans="10:10" x14ac:dyDescent="0.35">
      <c r="J731351" s="1"/>
    </row>
    <row r="731352" spans="10:10" x14ac:dyDescent="0.35">
      <c r="J731352" s="1"/>
    </row>
    <row r="731353" spans="10:10" x14ac:dyDescent="0.35">
      <c r="J731353" s="1"/>
    </row>
    <row r="731354" spans="10:10" x14ac:dyDescent="0.35">
      <c r="J731354" s="1"/>
    </row>
    <row r="731355" spans="10:10" x14ac:dyDescent="0.35">
      <c r="J731355" s="1"/>
    </row>
    <row r="731356" spans="10:10" x14ac:dyDescent="0.35">
      <c r="J731356" s="1"/>
    </row>
    <row r="731357" spans="10:10" x14ac:dyDescent="0.35">
      <c r="J731357" s="1"/>
    </row>
    <row r="731358" spans="10:10" x14ac:dyDescent="0.35">
      <c r="J731358" s="1"/>
    </row>
    <row r="731359" spans="10:10" x14ac:dyDescent="0.35">
      <c r="J731359" s="1"/>
    </row>
    <row r="731360" spans="10:10" x14ac:dyDescent="0.35">
      <c r="J731360" s="1"/>
    </row>
    <row r="731361" spans="10:10" x14ac:dyDescent="0.35">
      <c r="J731361" s="1"/>
    </row>
    <row r="731362" spans="10:10" x14ac:dyDescent="0.35">
      <c r="J731362" s="1"/>
    </row>
    <row r="731363" spans="10:10" x14ac:dyDescent="0.35">
      <c r="J731363" s="1"/>
    </row>
    <row r="731364" spans="10:10" x14ac:dyDescent="0.35">
      <c r="J731364" s="1"/>
    </row>
    <row r="731365" spans="10:10" x14ac:dyDescent="0.35">
      <c r="J731365" s="1"/>
    </row>
    <row r="731366" spans="10:10" x14ac:dyDescent="0.35">
      <c r="J731366" s="1"/>
    </row>
    <row r="731367" spans="10:10" x14ac:dyDescent="0.35">
      <c r="J731367" s="1"/>
    </row>
    <row r="731368" spans="10:10" x14ac:dyDescent="0.35">
      <c r="J731368" s="1"/>
    </row>
    <row r="731369" spans="10:10" x14ac:dyDescent="0.35">
      <c r="J731369" s="1"/>
    </row>
    <row r="732042" spans="10:10" x14ac:dyDescent="0.35">
      <c r="J732042" s="1"/>
    </row>
    <row r="732066" spans="10:10" x14ac:dyDescent="0.35">
      <c r="J732066" s="1"/>
    </row>
    <row r="732085" spans="10:10" x14ac:dyDescent="0.35">
      <c r="J732085" s="1"/>
    </row>
    <row r="732096" spans="10:10" x14ac:dyDescent="0.35">
      <c r="J732096" s="1"/>
    </row>
    <row r="732108" spans="10:10" x14ac:dyDescent="0.35">
      <c r="J732108" s="1"/>
    </row>
    <row r="732126" spans="10:10" x14ac:dyDescent="0.35">
      <c r="J732126" s="1"/>
    </row>
    <row r="732129" spans="10:10" x14ac:dyDescent="0.35">
      <c r="J732129" s="1"/>
    </row>
    <row r="732131" spans="10:10" x14ac:dyDescent="0.35">
      <c r="J732131" s="1"/>
    </row>
    <row r="732139" spans="10:10" x14ac:dyDescent="0.35">
      <c r="J732139" s="1"/>
    </row>
    <row r="732152" spans="10:10" x14ac:dyDescent="0.35">
      <c r="J732152" s="1"/>
    </row>
    <row r="732163" spans="10:10" x14ac:dyDescent="0.35">
      <c r="J732163" s="1"/>
    </row>
    <row r="732165" spans="10:10" x14ac:dyDescent="0.35">
      <c r="J732165" s="1"/>
    </row>
    <row r="732166" spans="10:10" x14ac:dyDescent="0.35">
      <c r="J732166" s="1"/>
    </row>
    <row r="732172" spans="10:10" x14ac:dyDescent="0.35">
      <c r="J732172" s="1"/>
    </row>
    <row r="732173" spans="10:10" x14ac:dyDescent="0.35">
      <c r="J732173" s="1"/>
    </row>
    <row r="732178" spans="10:10" x14ac:dyDescent="0.35">
      <c r="J732178" s="1"/>
    </row>
    <row r="732182" spans="10:10" x14ac:dyDescent="0.35">
      <c r="J732182" s="1"/>
    </row>
    <row r="732186" spans="10:10" x14ac:dyDescent="0.35">
      <c r="J732186" s="1"/>
    </row>
    <row r="732187" spans="10:10" x14ac:dyDescent="0.35">
      <c r="J732187" s="1"/>
    </row>
    <row r="732188" spans="10:10" x14ac:dyDescent="0.35">
      <c r="J732188" s="1"/>
    </row>
    <row r="732189" spans="10:10" x14ac:dyDescent="0.35">
      <c r="J732189" s="1"/>
    </row>
    <row r="732190" spans="10:10" x14ac:dyDescent="0.35">
      <c r="J732190" s="1"/>
    </row>
    <row r="732197" spans="10:10" x14ac:dyDescent="0.35">
      <c r="J732197" s="1"/>
    </row>
    <row r="732199" spans="10:10" x14ac:dyDescent="0.35">
      <c r="J732199" s="1"/>
    </row>
    <row r="732200" spans="10:10" x14ac:dyDescent="0.35">
      <c r="J732200" s="1"/>
    </row>
    <row r="732203" spans="10:10" x14ac:dyDescent="0.35">
      <c r="J732203" s="1"/>
    </row>
    <row r="732224" spans="10:10" x14ac:dyDescent="0.35">
      <c r="J732224" s="1"/>
    </row>
    <row r="732251" spans="10:10" x14ac:dyDescent="0.35">
      <c r="J732251" s="1"/>
    </row>
    <row r="732278" spans="10:10" x14ac:dyDescent="0.35">
      <c r="J732278" s="1"/>
    </row>
    <row r="732299" spans="10:10" x14ac:dyDescent="0.35">
      <c r="J732299" s="1"/>
    </row>
    <row r="732326" spans="10:10" x14ac:dyDescent="0.35">
      <c r="J732326" s="1"/>
    </row>
    <row r="732353" spans="10:10" x14ac:dyDescent="0.35">
      <c r="J732353" s="1"/>
    </row>
    <row r="732379" spans="10:10" x14ac:dyDescent="0.35">
      <c r="J732379" s="1"/>
    </row>
    <row r="732405" spans="10:10" x14ac:dyDescent="0.35">
      <c r="J732405" s="1"/>
    </row>
    <row r="732432" spans="10:10" x14ac:dyDescent="0.35">
      <c r="J732432" s="1"/>
    </row>
    <row r="732458" spans="10:10" x14ac:dyDescent="0.35">
      <c r="J732458" s="1"/>
    </row>
    <row r="732485" spans="10:10" x14ac:dyDescent="0.35">
      <c r="J732485" s="1"/>
    </row>
    <row r="732488" spans="10:10" x14ac:dyDescent="0.35">
      <c r="J732488" s="1"/>
    </row>
    <row r="732489" spans="10:10" x14ac:dyDescent="0.35">
      <c r="J732489" s="1"/>
    </row>
    <row r="732490" spans="10:10" x14ac:dyDescent="0.35">
      <c r="J732490" s="1"/>
    </row>
    <row r="732492" spans="10:10" x14ac:dyDescent="0.35">
      <c r="J732492" s="1"/>
    </row>
    <row r="732493" spans="10:10" x14ac:dyDescent="0.35">
      <c r="J732493" s="1"/>
    </row>
    <row r="732494" spans="10:10" x14ac:dyDescent="0.35">
      <c r="J732494" s="1"/>
    </row>
    <row r="732495" spans="10:10" x14ac:dyDescent="0.35">
      <c r="J732495" s="1"/>
    </row>
    <row r="732496" spans="10:10" x14ac:dyDescent="0.35">
      <c r="J732496" s="1"/>
    </row>
    <row r="732497" spans="10:10" x14ac:dyDescent="0.35">
      <c r="J732497" s="1"/>
    </row>
    <row r="732498" spans="10:10" x14ac:dyDescent="0.35">
      <c r="J732498" s="1"/>
    </row>
    <row r="732499" spans="10:10" x14ac:dyDescent="0.35">
      <c r="J732499" s="1"/>
    </row>
    <row r="732500" spans="10:10" x14ac:dyDescent="0.35">
      <c r="J732500" s="1"/>
    </row>
    <row r="732501" spans="10:10" x14ac:dyDescent="0.35">
      <c r="J732501" s="1"/>
    </row>
    <row r="732502" spans="10:10" x14ac:dyDescent="0.35">
      <c r="J732502" s="1"/>
    </row>
    <row r="732503" spans="10:10" x14ac:dyDescent="0.35">
      <c r="J732503" s="1"/>
    </row>
    <row r="732504" spans="10:10" x14ac:dyDescent="0.35">
      <c r="J732504" s="1"/>
    </row>
    <row r="732505" spans="10:10" x14ac:dyDescent="0.35">
      <c r="J732505" s="1"/>
    </row>
    <row r="732506" spans="10:10" x14ac:dyDescent="0.35">
      <c r="J732506" s="1"/>
    </row>
    <row r="732507" spans="10:10" x14ac:dyDescent="0.35">
      <c r="J732507" s="1"/>
    </row>
    <row r="732509" spans="10:10" x14ac:dyDescent="0.35">
      <c r="J732509" s="1"/>
    </row>
    <row r="732512" spans="10:10" x14ac:dyDescent="0.35">
      <c r="J732512" s="1"/>
    </row>
    <row r="732515" spans="10:10" x14ac:dyDescent="0.35">
      <c r="J732515" s="1"/>
    </row>
    <row r="732531" spans="10:10" x14ac:dyDescent="0.35">
      <c r="J732531" s="1"/>
    </row>
    <row r="732533" spans="10:10" x14ac:dyDescent="0.35">
      <c r="J732533" s="1"/>
    </row>
    <row r="732546" spans="10:10" x14ac:dyDescent="0.35">
      <c r="J732546" s="1"/>
    </row>
    <row r="732547" spans="10:10" x14ac:dyDescent="0.35">
      <c r="J732547" s="1"/>
    </row>
    <row r="732549" spans="10:10" x14ac:dyDescent="0.35">
      <c r="J732549" s="1"/>
    </row>
    <row r="732556" spans="10:10" x14ac:dyDescent="0.35">
      <c r="J732556" s="1"/>
    </row>
    <row r="732559" spans="10:10" x14ac:dyDescent="0.35">
      <c r="J732559" s="1"/>
    </row>
    <row r="732560" spans="10:10" x14ac:dyDescent="0.35">
      <c r="J732560" s="1"/>
    </row>
    <row r="732564" spans="10:10" x14ac:dyDescent="0.35">
      <c r="J732564" s="1"/>
    </row>
    <row r="732566" spans="10:10" x14ac:dyDescent="0.35">
      <c r="J732566" s="1"/>
    </row>
    <row r="732567" spans="10:10" x14ac:dyDescent="0.35">
      <c r="J732567" s="1"/>
    </row>
    <row r="732569" spans="10:10" x14ac:dyDescent="0.35">
      <c r="J732569" s="1"/>
    </row>
    <row r="732571" spans="10:10" x14ac:dyDescent="0.35">
      <c r="J732571" s="1"/>
    </row>
    <row r="732572" spans="10:10" x14ac:dyDescent="0.35">
      <c r="J732572" s="1"/>
    </row>
    <row r="732573" spans="10:10" x14ac:dyDescent="0.35">
      <c r="J732573" s="1"/>
    </row>
    <row r="732574" spans="10:10" x14ac:dyDescent="0.35">
      <c r="J732574" s="1"/>
    </row>
    <row r="732575" spans="10:10" x14ac:dyDescent="0.35">
      <c r="J732575" s="1"/>
    </row>
    <row r="732576" spans="10:10" x14ac:dyDescent="0.35">
      <c r="J732576" s="1"/>
    </row>
    <row r="732577" spans="10:10" x14ac:dyDescent="0.35">
      <c r="J732577" s="1"/>
    </row>
    <row r="732578" spans="10:10" x14ac:dyDescent="0.35">
      <c r="J732578" s="1"/>
    </row>
    <row r="732580" spans="10:10" x14ac:dyDescent="0.35">
      <c r="J732580" s="1"/>
    </row>
    <row r="732583" spans="10:10" x14ac:dyDescent="0.35">
      <c r="J732583" s="1"/>
    </row>
    <row r="732584" spans="10:10" x14ac:dyDescent="0.35">
      <c r="J732584" s="1"/>
    </row>
    <row r="732585" spans="10:10" x14ac:dyDescent="0.35">
      <c r="J732585" s="1"/>
    </row>
    <row r="732587" spans="10:10" x14ac:dyDescent="0.35">
      <c r="J732587" s="1"/>
    </row>
    <row r="732588" spans="10:10" x14ac:dyDescent="0.35">
      <c r="J732588" s="1"/>
    </row>
    <row r="732589" spans="10:10" x14ac:dyDescent="0.35">
      <c r="J732589" s="1"/>
    </row>
    <row r="732590" spans="10:10" x14ac:dyDescent="0.35">
      <c r="J732590" s="1"/>
    </row>
    <row r="732592" spans="10:10" x14ac:dyDescent="0.35">
      <c r="J732592" s="1"/>
    </row>
    <row r="732597" spans="10:10" x14ac:dyDescent="0.35">
      <c r="J732597" s="1"/>
    </row>
    <row r="732598" spans="10:10" x14ac:dyDescent="0.35">
      <c r="J732598" s="1"/>
    </row>
    <row r="732599" spans="10:10" x14ac:dyDescent="0.35">
      <c r="J732599" s="1"/>
    </row>
    <row r="732600" spans="10:10" x14ac:dyDescent="0.35">
      <c r="J732600" s="1"/>
    </row>
    <row r="732601" spans="10:10" x14ac:dyDescent="0.35">
      <c r="J732601" s="1"/>
    </row>
    <row r="732602" spans="10:10" x14ac:dyDescent="0.35">
      <c r="J732602" s="1"/>
    </row>
    <row r="732603" spans="10:10" x14ac:dyDescent="0.35">
      <c r="J732603" s="1"/>
    </row>
    <row r="732604" spans="10:10" x14ac:dyDescent="0.35">
      <c r="J732604" s="1"/>
    </row>
    <row r="732605" spans="10:10" x14ac:dyDescent="0.35">
      <c r="J732605" s="1"/>
    </row>
    <row r="732606" spans="10:10" x14ac:dyDescent="0.35">
      <c r="J732606" s="1"/>
    </row>
    <row r="732608" spans="10:10" x14ac:dyDescent="0.35">
      <c r="J732608" s="1"/>
    </row>
    <row r="732609" spans="10:10" x14ac:dyDescent="0.35">
      <c r="J732609" s="1"/>
    </row>
    <row r="732611" spans="10:10" x14ac:dyDescent="0.35">
      <c r="J732611" s="1"/>
    </row>
    <row r="732613" spans="10:10" x14ac:dyDescent="0.35">
      <c r="J732613" s="1"/>
    </row>
    <row r="732614" spans="10:10" x14ac:dyDescent="0.35">
      <c r="J732614" s="1"/>
    </row>
    <row r="732615" spans="10:10" x14ac:dyDescent="0.35">
      <c r="J732615" s="1"/>
    </row>
    <row r="732617" spans="10:10" x14ac:dyDescent="0.35">
      <c r="J732617" s="1"/>
    </row>
    <row r="732620" spans="10:10" x14ac:dyDescent="0.35">
      <c r="J732620" s="1"/>
    </row>
    <row r="732621" spans="10:10" x14ac:dyDescent="0.35">
      <c r="J732621" s="1"/>
    </row>
    <row r="732622" spans="10:10" x14ac:dyDescent="0.35">
      <c r="J732622" s="1"/>
    </row>
    <row r="732623" spans="10:10" x14ac:dyDescent="0.35">
      <c r="J732623" s="1"/>
    </row>
    <row r="732625" spans="10:10" x14ac:dyDescent="0.35">
      <c r="J732625" s="1"/>
    </row>
    <row r="732626" spans="10:10" x14ac:dyDescent="0.35">
      <c r="J732626" s="1"/>
    </row>
    <row r="732627" spans="10:10" x14ac:dyDescent="0.35">
      <c r="J732627" s="1"/>
    </row>
    <row r="732628" spans="10:10" x14ac:dyDescent="0.35">
      <c r="J732628" s="1"/>
    </row>
    <row r="732629" spans="10:10" x14ac:dyDescent="0.35">
      <c r="J732629" s="1"/>
    </row>
    <row r="732630" spans="10:10" x14ac:dyDescent="0.35">
      <c r="J732630" s="1"/>
    </row>
    <row r="732632" spans="10:10" x14ac:dyDescent="0.35">
      <c r="J732632" s="1"/>
    </row>
    <row r="732633" spans="10:10" x14ac:dyDescent="0.35">
      <c r="J732633" s="1"/>
    </row>
    <row r="732634" spans="10:10" x14ac:dyDescent="0.35">
      <c r="J732634" s="1"/>
    </row>
    <row r="732635" spans="10:10" x14ac:dyDescent="0.35">
      <c r="J732635" s="1"/>
    </row>
    <row r="732636" spans="10:10" x14ac:dyDescent="0.35">
      <c r="J732636" s="1"/>
    </row>
    <row r="732637" spans="10:10" x14ac:dyDescent="0.35">
      <c r="J732637" s="1"/>
    </row>
    <row r="732638" spans="10:10" x14ac:dyDescent="0.35">
      <c r="J732638" s="1"/>
    </row>
    <row r="732640" spans="10:10" x14ac:dyDescent="0.35">
      <c r="J732640" s="1"/>
    </row>
    <row r="732641" spans="10:10" x14ac:dyDescent="0.35">
      <c r="J732641" s="1"/>
    </row>
    <row r="732642" spans="10:10" x14ac:dyDescent="0.35">
      <c r="J732642" s="1"/>
    </row>
    <row r="732643" spans="10:10" x14ac:dyDescent="0.35">
      <c r="J732643" s="1"/>
    </row>
    <row r="732644" spans="10:10" x14ac:dyDescent="0.35">
      <c r="J732644" s="1"/>
    </row>
    <row r="732645" spans="10:10" x14ac:dyDescent="0.35">
      <c r="J732645" s="1"/>
    </row>
    <row r="732646" spans="10:10" x14ac:dyDescent="0.35">
      <c r="J732646" s="1"/>
    </row>
    <row r="732647" spans="10:10" x14ac:dyDescent="0.35">
      <c r="J732647" s="1"/>
    </row>
    <row r="732648" spans="10:10" x14ac:dyDescent="0.35">
      <c r="J732648" s="1"/>
    </row>
    <row r="732649" spans="10:10" x14ac:dyDescent="0.35">
      <c r="J732649" s="1"/>
    </row>
    <row r="732650" spans="10:10" x14ac:dyDescent="0.35">
      <c r="J732650" s="1"/>
    </row>
    <row r="732651" spans="10:10" x14ac:dyDescent="0.35">
      <c r="J732651" s="1"/>
    </row>
    <row r="732652" spans="10:10" x14ac:dyDescent="0.35">
      <c r="J732652" s="1"/>
    </row>
    <row r="732653" spans="10:10" x14ac:dyDescent="0.35">
      <c r="J732653" s="1"/>
    </row>
    <row r="732654" spans="10:10" x14ac:dyDescent="0.35">
      <c r="J732654" s="1"/>
    </row>
    <row r="732655" spans="10:10" x14ac:dyDescent="0.35">
      <c r="J732655" s="1"/>
    </row>
    <row r="732656" spans="10:10" x14ac:dyDescent="0.35">
      <c r="J732656" s="1"/>
    </row>
    <row r="732657" spans="10:10" x14ac:dyDescent="0.35">
      <c r="J732657" s="1"/>
    </row>
    <row r="732658" spans="10:10" x14ac:dyDescent="0.35">
      <c r="J732658" s="1"/>
    </row>
    <row r="732659" spans="10:10" x14ac:dyDescent="0.35">
      <c r="J732659" s="1"/>
    </row>
    <row r="732660" spans="10:10" x14ac:dyDescent="0.35">
      <c r="J732660" s="1"/>
    </row>
    <row r="732661" spans="10:10" x14ac:dyDescent="0.35">
      <c r="J732661" s="1"/>
    </row>
    <row r="732662" spans="10:10" x14ac:dyDescent="0.35">
      <c r="J732662" s="1"/>
    </row>
    <row r="732663" spans="10:10" x14ac:dyDescent="0.35">
      <c r="J732663" s="1"/>
    </row>
    <row r="732664" spans="10:10" x14ac:dyDescent="0.35">
      <c r="J732664" s="1"/>
    </row>
    <row r="732665" spans="10:10" x14ac:dyDescent="0.35">
      <c r="J732665" s="1"/>
    </row>
    <row r="732666" spans="10:10" x14ac:dyDescent="0.35">
      <c r="J732666" s="1"/>
    </row>
    <row r="732667" spans="10:10" x14ac:dyDescent="0.35">
      <c r="J732667" s="1"/>
    </row>
    <row r="732668" spans="10:10" x14ac:dyDescent="0.35">
      <c r="J732668" s="1"/>
    </row>
    <row r="732669" spans="10:10" x14ac:dyDescent="0.35">
      <c r="J732669" s="1"/>
    </row>
    <row r="732670" spans="10:10" x14ac:dyDescent="0.35">
      <c r="J732670" s="1"/>
    </row>
    <row r="732671" spans="10:10" x14ac:dyDescent="0.35">
      <c r="J732671" s="1"/>
    </row>
    <row r="732672" spans="10:10" x14ac:dyDescent="0.35">
      <c r="J732672" s="1"/>
    </row>
    <row r="732677" spans="10:10" x14ac:dyDescent="0.35">
      <c r="J732677" s="1"/>
    </row>
    <row r="732678" spans="10:10" x14ac:dyDescent="0.35">
      <c r="J732678" s="1"/>
    </row>
    <row r="732679" spans="10:10" x14ac:dyDescent="0.35">
      <c r="J732679" s="1"/>
    </row>
    <row r="732680" spans="10:10" x14ac:dyDescent="0.35">
      <c r="J732680" s="1"/>
    </row>
    <row r="732681" spans="10:10" x14ac:dyDescent="0.35">
      <c r="J732681" s="1"/>
    </row>
    <row r="732682" spans="10:10" x14ac:dyDescent="0.35">
      <c r="J732682" s="1"/>
    </row>
    <row r="732683" spans="10:10" x14ac:dyDescent="0.35">
      <c r="J732683" s="1"/>
    </row>
    <row r="732684" spans="10:10" x14ac:dyDescent="0.35">
      <c r="J732684" s="1"/>
    </row>
    <row r="732685" spans="10:10" x14ac:dyDescent="0.35">
      <c r="J732685" s="1"/>
    </row>
    <row r="732686" spans="10:10" x14ac:dyDescent="0.35">
      <c r="J732686" s="1"/>
    </row>
    <row r="732687" spans="10:10" x14ac:dyDescent="0.35">
      <c r="J732687" s="1"/>
    </row>
    <row r="732688" spans="10:10" x14ac:dyDescent="0.35">
      <c r="J732688" s="1"/>
    </row>
    <row r="732691" spans="10:10" x14ac:dyDescent="0.35">
      <c r="J732691" s="1"/>
    </row>
    <row r="732692" spans="10:10" x14ac:dyDescent="0.35">
      <c r="J732692" s="1"/>
    </row>
    <row r="732693" spans="10:10" x14ac:dyDescent="0.35">
      <c r="J732693" s="1"/>
    </row>
    <row r="732694" spans="10:10" x14ac:dyDescent="0.35">
      <c r="J732694" s="1"/>
    </row>
    <row r="732695" spans="10:10" x14ac:dyDescent="0.35">
      <c r="J732695" s="1"/>
    </row>
    <row r="732696" spans="10:10" x14ac:dyDescent="0.35">
      <c r="J732696" s="1"/>
    </row>
    <row r="732697" spans="10:10" x14ac:dyDescent="0.35">
      <c r="J732697" s="1"/>
    </row>
    <row r="732698" spans="10:10" x14ac:dyDescent="0.35">
      <c r="J732698" s="1"/>
    </row>
    <row r="732699" spans="10:10" x14ac:dyDescent="0.35">
      <c r="J732699" s="1"/>
    </row>
    <row r="732700" spans="10:10" x14ac:dyDescent="0.35">
      <c r="J732700" s="1"/>
    </row>
    <row r="732701" spans="10:10" x14ac:dyDescent="0.35">
      <c r="J732701" s="1"/>
    </row>
    <row r="732702" spans="10:10" x14ac:dyDescent="0.35">
      <c r="J732702" s="1"/>
    </row>
    <row r="732703" spans="10:10" x14ac:dyDescent="0.35">
      <c r="J732703" s="1"/>
    </row>
    <row r="732704" spans="10:10" x14ac:dyDescent="0.35">
      <c r="J732704" s="1"/>
    </row>
    <row r="732705" spans="10:10" x14ac:dyDescent="0.35">
      <c r="J732705" s="1"/>
    </row>
    <row r="732706" spans="10:10" x14ac:dyDescent="0.35">
      <c r="J732706" s="1"/>
    </row>
    <row r="732707" spans="10:10" x14ac:dyDescent="0.35">
      <c r="J732707" s="1"/>
    </row>
    <row r="732708" spans="10:10" x14ac:dyDescent="0.35">
      <c r="J732708" s="1"/>
    </row>
    <row r="732709" spans="10:10" x14ac:dyDescent="0.35">
      <c r="J732709" s="1"/>
    </row>
    <row r="732710" spans="10:10" x14ac:dyDescent="0.35">
      <c r="J732710" s="1"/>
    </row>
    <row r="732711" spans="10:10" x14ac:dyDescent="0.35">
      <c r="J732711" s="1"/>
    </row>
    <row r="732712" spans="10:10" x14ac:dyDescent="0.35">
      <c r="J732712" s="1"/>
    </row>
    <row r="732713" spans="10:10" x14ac:dyDescent="0.35">
      <c r="J732713" s="1"/>
    </row>
    <row r="732714" spans="10:10" x14ac:dyDescent="0.35">
      <c r="J732714" s="1"/>
    </row>
    <row r="732715" spans="10:10" x14ac:dyDescent="0.35">
      <c r="J732715" s="1"/>
    </row>
    <row r="732716" spans="10:10" x14ac:dyDescent="0.35">
      <c r="J732716" s="1"/>
    </row>
    <row r="732717" spans="10:10" x14ac:dyDescent="0.35">
      <c r="J732717" s="1"/>
    </row>
    <row r="732718" spans="10:10" x14ac:dyDescent="0.35">
      <c r="J732718" s="1"/>
    </row>
    <row r="732719" spans="10:10" x14ac:dyDescent="0.35">
      <c r="J732719" s="1"/>
    </row>
    <row r="732720" spans="10:10" x14ac:dyDescent="0.35">
      <c r="J732720" s="1"/>
    </row>
    <row r="732721" spans="10:10" x14ac:dyDescent="0.35">
      <c r="J732721" s="1"/>
    </row>
    <row r="732722" spans="10:10" x14ac:dyDescent="0.35">
      <c r="J732722" s="1"/>
    </row>
    <row r="732723" spans="10:10" x14ac:dyDescent="0.35">
      <c r="J732723" s="1"/>
    </row>
    <row r="732724" spans="10:10" x14ac:dyDescent="0.35">
      <c r="J732724" s="1"/>
    </row>
    <row r="732725" spans="10:10" x14ac:dyDescent="0.35">
      <c r="J732725" s="1"/>
    </row>
    <row r="732726" spans="10:10" x14ac:dyDescent="0.35">
      <c r="J732726" s="1"/>
    </row>
    <row r="732727" spans="10:10" x14ac:dyDescent="0.35">
      <c r="J732727" s="1"/>
    </row>
    <row r="732728" spans="10:10" x14ac:dyDescent="0.35">
      <c r="J732728" s="1"/>
    </row>
    <row r="732729" spans="10:10" x14ac:dyDescent="0.35">
      <c r="J732729" s="1"/>
    </row>
    <row r="732730" spans="10:10" x14ac:dyDescent="0.35">
      <c r="J732730" s="1"/>
    </row>
    <row r="732731" spans="10:10" x14ac:dyDescent="0.35">
      <c r="J732731" s="1"/>
    </row>
    <row r="732732" spans="10:10" x14ac:dyDescent="0.35">
      <c r="J732732" s="1"/>
    </row>
    <row r="732733" spans="10:10" x14ac:dyDescent="0.35">
      <c r="J732733" s="1"/>
    </row>
    <row r="732734" spans="10:10" x14ac:dyDescent="0.35">
      <c r="J732734" s="1"/>
    </row>
    <row r="732735" spans="10:10" x14ac:dyDescent="0.35">
      <c r="J732735" s="1"/>
    </row>
    <row r="732736" spans="10:10" x14ac:dyDescent="0.35">
      <c r="J732736" s="1"/>
    </row>
    <row r="732737" spans="10:10" x14ac:dyDescent="0.35">
      <c r="J732737" s="1"/>
    </row>
    <row r="732738" spans="10:10" x14ac:dyDescent="0.35">
      <c r="J732738" s="1"/>
    </row>
    <row r="732739" spans="10:10" x14ac:dyDescent="0.35">
      <c r="J732739" s="1"/>
    </row>
    <row r="732740" spans="10:10" x14ac:dyDescent="0.35">
      <c r="J732740" s="1"/>
    </row>
    <row r="732741" spans="10:10" x14ac:dyDescent="0.35">
      <c r="J732741" s="1"/>
    </row>
    <row r="732742" spans="10:10" x14ac:dyDescent="0.35">
      <c r="J732742" s="1"/>
    </row>
    <row r="732743" spans="10:10" x14ac:dyDescent="0.35">
      <c r="J732743" s="1"/>
    </row>
    <row r="732744" spans="10:10" x14ac:dyDescent="0.35">
      <c r="J732744" s="1"/>
    </row>
    <row r="732745" spans="10:10" x14ac:dyDescent="0.35">
      <c r="J732745" s="1"/>
    </row>
    <row r="732746" spans="10:10" x14ac:dyDescent="0.35">
      <c r="J732746" s="1"/>
    </row>
    <row r="732747" spans="10:10" x14ac:dyDescent="0.35">
      <c r="J732747" s="1"/>
    </row>
    <row r="732748" spans="10:10" x14ac:dyDescent="0.35">
      <c r="J732748" s="1"/>
    </row>
    <row r="732749" spans="10:10" x14ac:dyDescent="0.35">
      <c r="J732749" s="1"/>
    </row>
    <row r="732754" spans="10:10" x14ac:dyDescent="0.35">
      <c r="J732754" s="1"/>
    </row>
    <row r="732755" spans="10:10" x14ac:dyDescent="0.35">
      <c r="J732755" s="1"/>
    </row>
    <row r="732756" spans="10:10" x14ac:dyDescent="0.35">
      <c r="J732756" s="1"/>
    </row>
    <row r="732757" spans="10:10" x14ac:dyDescent="0.35">
      <c r="J732757" s="1"/>
    </row>
    <row r="732759" spans="10:10" x14ac:dyDescent="0.35">
      <c r="J732759" s="1"/>
    </row>
    <row r="732760" spans="10:10" x14ac:dyDescent="0.35">
      <c r="J732760" s="1"/>
    </row>
    <row r="732761" spans="10:10" x14ac:dyDescent="0.35">
      <c r="J732761" s="1"/>
    </row>
    <row r="732762" spans="10:10" x14ac:dyDescent="0.35">
      <c r="J732762" s="1"/>
    </row>
    <row r="732763" spans="10:10" x14ac:dyDescent="0.35">
      <c r="J732763" s="1"/>
    </row>
    <row r="732764" spans="10:10" x14ac:dyDescent="0.35">
      <c r="J732764" s="1"/>
    </row>
    <row r="732765" spans="10:10" x14ac:dyDescent="0.35">
      <c r="J732765" s="1"/>
    </row>
    <row r="732766" spans="10:10" x14ac:dyDescent="0.35">
      <c r="J732766" s="1"/>
    </row>
    <row r="732767" spans="10:10" x14ac:dyDescent="0.35">
      <c r="J732767" s="1"/>
    </row>
    <row r="732768" spans="10:10" x14ac:dyDescent="0.35">
      <c r="J732768" s="1"/>
    </row>
    <row r="732769" spans="10:10" x14ac:dyDescent="0.35">
      <c r="J732769" s="1"/>
    </row>
    <row r="732770" spans="10:10" x14ac:dyDescent="0.35">
      <c r="J732770" s="1"/>
    </row>
    <row r="732771" spans="10:10" x14ac:dyDescent="0.35">
      <c r="J732771" s="1"/>
    </row>
    <row r="732772" spans="10:10" x14ac:dyDescent="0.35">
      <c r="J732772" s="1"/>
    </row>
    <row r="732773" spans="10:10" x14ac:dyDescent="0.35">
      <c r="J732773" s="1"/>
    </row>
    <row r="732774" spans="10:10" x14ac:dyDescent="0.35">
      <c r="J732774" s="1"/>
    </row>
    <row r="732775" spans="10:10" x14ac:dyDescent="0.35">
      <c r="J732775" s="1"/>
    </row>
    <row r="732776" spans="10:10" x14ac:dyDescent="0.35">
      <c r="J732776" s="1"/>
    </row>
    <row r="732777" spans="10:10" x14ac:dyDescent="0.35">
      <c r="J732777" s="1"/>
    </row>
    <row r="732778" spans="10:10" x14ac:dyDescent="0.35">
      <c r="J732778" s="1"/>
    </row>
    <row r="732779" spans="10:10" x14ac:dyDescent="0.35">
      <c r="J732779" s="1"/>
    </row>
    <row r="732780" spans="10:10" x14ac:dyDescent="0.35">
      <c r="J732780" s="1"/>
    </row>
    <row r="732782" spans="10:10" x14ac:dyDescent="0.35">
      <c r="J732782" s="1"/>
    </row>
    <row r="732783" spans="10:10" x14ac:dyDescent="0.35">
      <c r="J732783" s="1"/>
    </row>
    <row r="732786" spans="10:10" x14ac:dyDescent="0.35">
      <c r="J732786" s="1"/>
    </row>
    <row r="732789" spans="10:10" x14ac:dyDescent="0.35">
      <c r="J732789" s="1"/>
    </row>
    <row r="732790" spans="10:10" x14ac:dyDescent="0.35">
      <c r="J732790" s="1"/>
    </row>
    <row r="732791" spans="10:10" x14ac:dyDescent="0.35">
      <c r="J732791" s="1"/>
    </row>
    <row r="732794" spans="10:10" x14ac:dyDescent="0.35">
      <c r="J732794" s="1"/>
    </row>
    <row r="732798" spans="10:10" x14ac:dyDescent="0.35">
      <c r="J732798" s="1"/>
    </row>
    <row r="732801" spans="10:10" x14ac:dyDescent="0.35">
      <c r="J732801" s="1"/>
    </row>
    <row r="732804" spans="10:10" x14ac:dyDescent="0.35">
      <c r="J732804" s="1"/>
    </row>
    <row r="732810" spans="10:10" x14ac:dyDescent="0.35">
      <c r="J732810" s="1"/>
    </row>
    <row r="732813" spans="10:10" x14ac:dyDescent="0.35">
      <c r="J732813" s="1"/>
    </row>
    <row r="732816" spans="10:10" x14ac:dyDescent="0.35">
      <c r="J732816" s="1"/>
    </row>
    <row r="732819" spans="10:10" x14ac:dyDescent="0.35">
      <c r="J732819" s="1"/>
    </row>
    <row r="732824" spans="10:10" x14ac:dyDescent="0.35">
      <c r="J732824" s="1"/>
    </row>
    <row r="732827" spans="10:10" x14ac:dyDescent="0.35">
      <c r="J732827" s="1"/>
    </row>
    <row r="732833" spans="10:10" x14ac:dyDescent="0.35">
      <c r="J732833" s="1"/>
    </row>
    <row r="732839" spans="10:10" x14ac:dyDescent="0.35">
      <c r="J732839" s="1"/>
    </row>
    <row r="732855" spans="10:10" x14ac:dyDescent="0.35">
      <c r="J732855" s="1"/>
    </row>
    <row r="732857" spans="10:10" x14ac:dyDescent="0.35">
      <c r="J732857" s="1"/>
    </row>
    <row r="732862" spans="10:10" x14ac:dyDescent="0.35">
      <c r="J732862" s="1"/>
    </row>
    <row r="732876" spans="10:10" x14ac:dyDescent="0.35">
      <c r="J732876" s="1"/>
    </row>
    <row r="732877" spans="10:10" x14ac:dyDescent="0.35">
      <c r="J732877" s="1"/>
    </row>
    <row r="732883" spans="10:10" x14ac:dyDescent="0.35">
      <c r="J732883" s="1"/>
    </row>
    <row r="732886" spans="10:10" x14ac:dyDescent="0.35">
      <c r="J732886" s="1"/>
    </row>
    <row r="732889" spans="10:10" x14ac:dyDescent="0.35">
      <c r="J732889" s="1"/>
    </row>
    <row r="732894" spans="10:10" x14ac:dyDescent="0.35">
      <c r="J732894" s="1"/>
    </row>
    <row r="732902" spans="10:10" x14ac:dyDescent="0.35">
      <c r="J732902" s="1"/>
    </row>
    <row r="732909" spans="10:10" x14ac:dyDescent="0.35">
      <c r="J732909" s="1"/>
    </row>
    <row r="732917" spans="10:10" x14ac:dyDescent="0.35">
      <c r="J732917" s="1"/>
    </row>
    <row r="732921" spans="10:10" x14ac:dyDescent="0.35">
      <c r="J732921" s="1"/>
    </row>
    <row r="732926" spans="10:10" x14ac:dyDescent="0.35">
      <c r="J732926" s="1"/>
    </row>
    <row r="732929" spans="10:10" x14ac:dyDescent="0.35">
      <c r="J732929" s="1"/>
    </row>
    <row r="732932" spans="10:10" x14ac:dyDescent="0.35">
      <c r="J732932" s="1"/>
    </row>
    <row r="732934" spans="10:10" x14ac:dyDescent="0.35">
      <c r="J732934" s="1"/>
    </row>
    <row r="732935" spans="10:10" x14ac:dyDescent="0.35">
      <c r="J732935" s="1"/>
    </row>
    <row r="732937" spans="10:10" x14ac:dyDescent="0.35">
      <c r="J732937" s="1"/>
    </row>
    <row r="732938" spans="10:10" x14ac:dyDescent="0.35">
      <c r="J732938" s="1"/>
    </row>
    <row r="732939" spans="10:10" x14ac:dyDescent="0.35">
      <c r="J732939" s="1"/>
    </row>
    <row r="732940" spans="10:10" x14ac:dyDescent="0.35">
      <c r="J732940" s="1"/>
    </row>
    <row r="732942" spans="10:10" x14ac:dyDescent="0.35">
      <c r="J732942" s="1"/>
    </row>
    <row r="732943" spans="10:10" x14ac:dyDescent="0.35">
      <c r="J732943" s="1"/>
    </row>
    <row r="732945" spans="10:10" x14ac:dyDescent="0.35">
      <c r="J732945" s="1"/>
    </row>
    <row r="732948" spans="10:10" x14ac:dyDescent="0.35">
      <c r="J732948" s="1"/>
    </row>
    <row r="732950" spans="10:10" x14ac:dyDescent="0.35">
      <c r="J732950" s="1"/>
    </row>
    <row r="732951" spans="10:10" x14ac:dyDescent="0.35">
      <c r="J732951" s="1"/>
    </row>
    <row r="732952" spans="10:10" x14ac:dyDescent="0.35">
      <c r="J732952" s="1"/>
    </row>
    <row r="732953" spans="10:10" x14ac:dyDescent="0.35">
      <c r="J732953" s="1"/>
    </row>
    <row r="732954" spans="10:10" x14ac:dyDescent="0.35">
      <c r="J732954" s="1"/>
    </row>
    <row r="732955" spans="10:10" x14ac:dyDescent="0.35">
      <c r="J732955" s="1"/>
    </row>
    <row r="732956" spans="10:10" x14ac:dyDescent="0.35">
      <c r="J732956" s="1"/>
    </row>
    <row r="732957" spans="10:10" x14ac:dyDescent="0.35">
      <c r="J732957" s="1"/>
    </row>
    <row r="732958" spans="10:10" x14ac:dyDescent="0.35">
      <c r="J732958" s="1"/>
    </row>
    <row r="732960" spans="10:10" x14ac:dyDescent="0.35">
      <c r="J732960" s="1"/>
    </row>
    <row r="732962" spans="10:10" x14ac:dyDescent="0.35">
      <c r="J732962" s="1"/>
    </row>
    <row r="732964" spans="10:10" x14ac:dyDescent="0.35">
      <c r="J732964" s="1"/>
    </row>
    <row r="732965" spans="10:10" x14ac:dyDescent="0.35">
      <c r="J732965" s="1"/>
    </row>
    <row r="732966" spans="10:10" x14ac:dyDescent="0.35">
      <c r="J732966" s="1"/>
    </row>
    <row r="732967" spans="10:10" x14ac:dyDescent="0.35">
      <c r="J732967" s="1"/>
    </row>
    <row r="732969" spans="10:10" x14ac:dyDescent="0.35">
      <c r="J732969" s="1"/>
    </row>
    <row r="732970" spans="10:10" x14ac:dyDescent="0.35">
      <c r="J732970" s="1"/>
    </row>
    <row r="732971" spans="10:10" x14ac:dyDescent="0.35">
      <c r="J732971" s="1"/>
    </row>
    <row r="732972" spans="10:10" x14ac:dyDescent="0.35">
      <c r="J732972" s="1"/>
    </row>
    <row r="732973" spans="10:10" x14ac:dyDescent="0.35">
      <c r="J732973" s="1"/>
    </row>
    <row r="732974" spans="10:10" x14ac:dyDescent="0.35">
      <c r="J732974" s="1"/>
    </row>
    <row r="732975" spans="10:10" x14ac:dyDescent="0.35">
      <c r="J732975" s="1"/>
    </row>
    <row r="732976" spans="10:10" x14ac:dyDescent="0.35">
      <c r="J732976" s="1"/>
    </row>
    <row r="732977" spans="10:10" x14ac:dyDescent="0.35">
      <c r="J732977" s="1"/>
    </row>
    <row r="732978" spans="10:10" x14ac:dyDescent="0.35">
      <c r="J732978" s="1"/>
    </row>
    <row r="732979" spans="10:10" x14ac:dyDescent="0.35">
      <c r="J732979" s="1"/>
    </row>
    <row r="732980" spans="10:10" x14ac:dyDescent="0.35">
      <c r="J732980" s="1"/>
    </row>
    <row r="732981" spans="10:10" x14ac:dyDescent="0.35">
      <c r="J732981" s="1"/>
    </row>
    <row r="732982" spans="10:10" x14ac:dyDescent="0.35">
      <c r="J732982" s="1"/>
    </row>
    <row r="732983" spans="10:10" x14ac:dyDescent="0.35">
      <c r="J732983" s="1"/>
    </row>
    <row r="732984" spans="10:10" x14ac:dyDescent="0.35">
      <c r="J732984" s="1"/>
    </row>
    <row r="732985" spans="10:10" x14ac:dyDescent="0.35">
      <c r="J732985" s="1"/>
    </row>
    <row r="732986" spans="10:10" x14ac:dyDescent="0.35">
      <c r="J732986" s="1"/>
    </row>
    <row r="732987" spans="10:10" x14ac:dyDescent="0.35">
      <c r="J732987" s="1"/>
    </row>
    <row r="732988" spans="10:10" x14ac:dyDescent="0.35">
      <c r="J732988" s="1"/>
    </row>
    <row r="732989" spans="10:10" x14ac:dyDescent="0.35">
      <c r="J732989" s="1"/>
    </row>
    <row r="732990" spans="10:10" x14ac:dyDescent="0.35">
      <c r="J732990" s="1"/>
    </row>
    <row r="732991" spans="10:10" x14ac:dyDescent="0.35">
      <c r="J732991" s="1"/>
    </row>
    <row r="732992" spans="10:10" x14ac:dyDescent="0.35">
      <c r="J732992" s="1"/>
    </row>
    <row r="732993" spans="10:10" x14ac:dyDescent="0.35">
      <c r="J732993" s="1"/>
    </row>
    <row r="732994" spans="10:10" x14ac:dyDescent="0.35">
      <c r="J732994" s="1"/>
    </row>
    <row r="732995" spans="10:10" x14ac:dyDescent="0.35">
      <c r="J732995" s="1"/>
    </row>
    <row r="732996" spans="10:10" x14ac:dyDescent="0.35">
      <c r="J732996" s="1"/>
    </row>
    <row r="732997" spans="10:10" x14ac:dyDescent="0.35">
      <c r="J732997" s="1"/>
    </row>
    <row r="732998" spans="10:10" x14ac:dyDescent="0.35">
      <c r="J732998" s="1"/>
    </row>
    <row r="732999" spans="10:10" x14ac:dyDescent="0.35">
      <c r="J732999" s="1"/>
    </row>
    <row r="733000" spans="10:10" x14ac:dyDescent="0.35">
      <c r="J733000" s="1"/>
    </row>
    <row r="733001" spans="10:10" x14ac:dyDescent="0.35">
      <c r="J733001" s="1"/>
    </row>
    <row r="733002" spans="10:10" x14ac:dyDescent="0.35">
      <c r="J733002" s="1"/>
    </row>
    <row r="733004" spans="10:10" x14ac:dyDescent="0.35">
      <c r="J733004" s="1"/>
    </row>
    <row r="733005" spans="10:10" x14ac:dyDescent="0.35">
      <c r="J733005" s="1"/>
    </row>
    <row r="733006" spans="10:10" x14ac:dyDescent="0.35">
      <c r="J733006" s="1"/>
    </row>
    <row r="733007" spans="10:10" x14ac:dyDescent="0.35">
      <c r="J733007" s="1"/>
    </row>
    <row r="733008" spans="10:10" x14ac:dyDescent="0.35">
      <c r="J733008" s="1"/>
    </row>
    <row r="733009" spans="10:10" x14ac:dyDescent="0.35">
      <c r="J733009" s="1"/>
    </row>
    <row r="733010" spans="10:10" x14ac:dyDescent="0.35">
      <c r="J733010" s="1"/>
    </row>
    <row r="733011" spans="10:10" x14ac:dyDescent="0.35">
      <c r="J733011" s="1"/>
    </row>
    <row r="733012" spans="10:10" x14ac:dyDescent="0.35">
      <c r="J733012" s="1"/>
    </row>
    <row r="733013" spans="10:10" x14ac:dyDescent="0.35">
      <c r="J733013" s="1"/>
    </row>
    <row r="733014" spans="10:10" x14ac:dyDescent="0.35">
      <c r="J733014" s="1"/>
    </row>
    <row r="733015" spans="10:10" x14ac:dyDescent="0.35">
      <c r="J733015" s="1"/>
    </row>
    <row r="733016" spans="10:10" x14ac:dyDescent="0.35">
      <c r="J733016" s="1"/>
    </row>
    <row r="733017" spans="10:10" x14ac:dyDescent="0.35">
      <c r="J733017" s="1"/>
    </row>
    <row r="733018" spans="10:10" x14ac:dyDescent="0.35">
      <c r="J733018" s="1"/>
    </row>
    <row r="733019" spans="10:10" x14ac:dyDescent="0.35">
      <c r="J733019" s="1"/>
    </row>
    <row r="733020" spans="10:10" x14ac:dyDescent="0.35">
      <c r="J733020" s="1"/>
    </row>
    <row r="733021" spans="10:10" x14ac:dyDescent="0.35">
      <c r="J733021" s="1"/>
    </row>
    <row r="733022" spans="10:10" x14ac:dyDescent="0.35">
      <c r="J733022" s="1"/>
    </row>
    <row r="733023" spans="10:10" x14ac:dyDescent="0.35">
      <c r="J733023" s="1"/>
    </row>
    <row r="733024" spans="10:10" x14ac:dyDescent="0.35">
      <c r="J733024" s="1"/>
    </row>
    <row r="733025" spans="10:10" x14ac:dyDescent="0.35">
      <c r="J733025" s="1"/>
    </row>
    <row r="733026" spans="10:10" x14ac:dyDescent="0.35">
      <c r="J733026" s="1"/>
    </row>
    <row r="733027" spans="10:10" x14ac:dyDescent="0.35">
      <c r="J733027" s="1"/>
    </row>
    <row r="733028" spans="10:10" x14ac:dyDescent="0.35">
      <c r="J733028" s="1"/>
    </row>
    <row r="733029" spans="10:10" x14ac:dyDescent="0.35">
      <c r="J733029" s="1"/>
    </row>
    <row r="733030" spans="10:10" x14ac:dyDescent="0.35">
      <c r="J733030" s="1"/>
    </row>
    <row r="733031" spans="10:10" x14ac:dyDescent="0.35">
      <c r="J733031" s="1"/>
    </row>
    <row r="733032" spans="10:10" x14ac:dyDescent="0.35">
      <c r="J733032" s="1"/>
    </row>
    <row r="733033" spans="10:10" x14ac:dyDescent="0.35">
      <c r="J733033" s="1"/>
    </row>
    <row r="733034" spans="10:10" x14ac:dyDescent="0.35">
      <c r="J733034" s="1"/>
    </row>
    <row r="733035" spans="10:10" x14ac:dyDescent="0.35">
      <c r="J733035" s="1"/>
    </row>
    <row r="733036" spans="10:10" x14ac:dyDescent="0.35">
      <c r="J733036" s="1"/>
    </row>
    <row r="733037" spans="10:10" x14ac:dyDescent="0.35">
      <c r="J733037" s="1"/>
    </row>
    <row r="733038" spans="10:10" x14ac:dyDescent="0.35">
      <c r="J733038" s="1"/>
    </row>
    <row r="733039" spans="10:10" x14ac:dyDescent="0.35">
      <c r="J733039" s="1"/>
    </row>
    <row r="733040" spans="10:10" x14ac:dyDescent="0.35">
      <c r="J733040" s="1"/>
    </row>
    <row r="733041" spans="10:10" x14ac:dyDescent="0.35">
      <c r="J733041" s="1"/>
    </row>
    <row r="733042" spans="10:10" x14ac:dyDescent="0.35">
      <c r="J733042" s="1"/>
    </row>
    <row r="733043" spans="10:10" x14ac:dyDescent="0.35">
      <c r="J733043" s="1"/>
    </row>
    <row r="733044" spans="10:10" x14ac:dyDescent="0.35">
      <c r="J733044" s="1"/>
    </row>
    <row r="733045" spans="10:10" x14ac:dyDescent="0.35">
      <c r="J733045" s="1"/>
    </row>
    <row r="733046" spans="10:10" x14ac:dyDescent="0.35">
      <c r="J733046" s="1"/>
    </row>
    <row r="733047" spans="10:10" x14ac:dyDescent="0.35">
      <c r="J733047" s="1"/>
    </row>
    <row r="733048" spans="10:10" x14ac:dyDescent="0.35">
      <c r="J733048" s="1"/>
    </row>
    <row r="733049" spans="10:10" x14ac:dyDescent="0.35">
      <c r="J733049" s="1"/>
    </row>
    <row r="733050" spans="10:10" x14ac:dyDescent="0.35">
      <c r="J733050" s="1"/>
    </row>
    <row r="733051" spans="10:10" x14ac:dyDescent="0.35">
      <c r="J733051" s="1"/>
    </row>
    <row r="733052" spans="10:10" x14ac:dyDescent="0.35">
      <c r="J733052" s="1"/>
    </row>
    <row r="733054" spans="10:10" x14ac:dyDescent="0.35">
      <c r="J733054" s="1"/>
    </row>
    <row r="733055" spans="10:10" x14ac:dyDescent="0.35">
      <c r="J733055" s="1"/>
    </row>
    <row r="733056" spans="10:10" x14ac:dyDescent="0.35">
      <c r="J733056" s="1"/>
    </row>
    <row r="733057" spans="10:10" x14ac:dyDescent="0.35">
      <c r="J733057" s="1"/>
    </row>
    <row r="733058" spans="10:10" x14ac:dyDescent="0.35">
      <c r="J733058" s="1"/>
    </row>
    <row r="733059" spans="10:10" x14ac:dyDescent="0.35">
      <c r="J733059" s="1"/>
    </row>
    <row r="733060" spans="10:10" x14ac:dyDescent="0.35">
      <c r="J733060" s="1"/>
    </row>
    <row r="733061" spans="10:10" x14ac:dyDescent="0.35">
      <c r="J733061" s="1"/>
    </row>
    <row r="733062" spans="10:10" x14ac:dyDescent="0.35">
      <c r="J733062" s="1"/>
    </row>
    <row r="733063" spans="10:10" x14ac:dyDescent="0.35">
      <c r="J733063" s="1"/>
    </row>
    <row r="733064" spans="10:10" x14ac:dyDescent="0.35">
      <c r="J733064" s="1"/>
    </row>
    <row r="733065" spans="10:10" x14ac:dyDescent="0.35">
      <c r="J733065" s="1"/>
    </row>
    <row r="733066" spans="10:10" x14ac:dyDescent="0.35">
      <c r="J733066" s="1"/>
    </row>
    <row r="733067" spans="10:10" x14ac:dyDescent="0.35">
      <c r="J733067" s="1"/>
    </row>
    <row r="733068" spans="10:10" x14ac:dyDescent="0.35">
      <c r="J733068" s="1"/>
    </row>
    <row r="733069" spans="10:10" x14ac:dyDescent="0.35">
      <c r="J733069" s="1"/>
    </row>
    <row r="733070" spans="10:10" x14ac:dyDescent="0.35">
      <c r="J733070" s="1"/>
    </row>
    <row r="733071" spans="10:10" x14ac:dyDescent="0.35">
      <c r="J733071" s="1"/>
    </row>
    <row r="733072" spans="10:10" x14ac:dyDescent="0.35">
      <c r="J733072" s="1"/>
    </row>
    <row r="733073" spans="10:10" x14ac:dyDescent="0.35">
      <c r="J733073" s="1"/>
    </row>
    <row r="733074" spans="10:10" x14ac:dyDescent="0.35">
      <c r="J733074" s="1"/>
    </row>
    <row r="733075" spans="10:10" x14ac:dyDescent="0.35">
      <c r="J733075" s="1"/>
    </row>
    <row r="733076" spans="10:10" x14ac:dyDescent="0.35">
      <c r="J733076" s="1"/>
    </row>
    <row r="733077" spans="10:10" x14ac:dyDescent="0.35">
      <c r="J733077" s="1"/>
    </row>
    <row r="733078" spans="10:10" x14ac:dyDescent="0.35">
      <c r="J733078" s="1"/>
    </row>
    <row r="733079" spans="10:10" x14ac:dyDescent="0.35">
      <c r="J733079" s="1"/>
    </row>
    <row r="733080" spans="10:10" x14ac:dyDescent="0.35">
      <c r="J733080" s="1"/>
    </row>
    <row r="733081" spans="10:10" x14ac:dyDescent="0.35">
      <c r="J733081" s="1"/>
    </row>
    <row r="733082" spans="10:10" x14ac:dyDescent="0.35">
      <c r="J733082" s="1"/>
    </row>
    <row r="733083" spans="10:10" x14ac:dyDescent="0.35">
      <c r="J733083" s="1"/>
    </row>
    <row r="733084" spans="10:10" x14ac:dyDescent="0.35">
      <c r="J733084" s="1"/>
    </row>
    <row r="733085" spans="10:10" x14ac:dyDescent="0.35">
      <c r="J733085" s="1"/>
    </row>
    <row r="733086" spans="10:10" x14ac:dyDescent="0.35">
      <c r="J733086" s="1"/>
    </row>
    <row r="733087" spans="10:10" x14ac:dyDescent="0.35">
      <c r="J733087" s="1"/>
    </row>
    <row r="733088" spans="10:10" x14ac:dyDescent="0.35">
      <c r="J733088" s="1"/>
    </row>
    <row r="733089" spans="10:10" x14ac:dyDescent="0.35">
      <c r="J733089" s="1"/>
    </row>
    <row r="733090" spans="10:10" x14ac:dyDescent="0.35">
      <c r="J733090" s="1"/>
    </row>
    <row r="733091" spans="10:10" x14ac:dyDescent="0.35">
      <c r="J733091" s="1"/>
    </row>
    <row r="733092" spans="10:10" x14ac:dyDescent="0.35">
      <c r="J733092" s="1"/>
    </row>
    <row r="733093" spans="10:10" x14ac:dyDescent="0.35">
      <c r="J733093" s="1"/>
    </row>
    <row r="733094" spans="10:10" x14ac:dyDescent="0.35">
      <c r="J733094" s="1"/>
    </row>
    <row r="733095" spans="10:10" x14ac:dyDescent="0.35">
      <c r="J733095" s="1"/>
    </row>
    <row r="733096" spans="10:10" x14ac:dyDescent="0.35">
      <c r="J733096" s="1"/>
    </row>
    <row r="733097" spans="10:10" x14ac:dyDescent="0.35">
      <c r="J733097" s="1"/>
    </row>
    <row r="733098" spans="10:10" x14ac:dyDescent="0.35">
      <c r="J733098" s="1"/>
    </row>
    <row r="733099" spans="10:10" x14ac:dyDescent="0.35">
      <c r="J733099" s="1"/>
    </row>
    <row r="733100" spans="10:10" x14ac:dyDescent="0.35">
      <c r="J733100" s="1"/>
    </row>
    <row r="733101" spans="10:10" x14ac:dyDescent="0.35">
      <c r="J733101" s="1"/>
    </row>
    <row r="733102" spans="10:10" x14ac:dyDescent="0.35">
      <c r="J733102" s="1"/>
    </row>
    <row r="733103" spans="10:10" x14ac:dyDescent="0.35">
      <c r="J733103" s="1"/>
    </row>
    <row r="733104" spans="10:10" x14ac:dyDescent="0.35">
      <c r="J733104" s="1"/>
    </row>
    <row r="733105" spans="10:10" x14ac:dyDescent="0.35">
      <c r="J733105" s="1"/>
    </row>
    <row r="733106" spans="10:10" x14ac:dyDescent="0.35">
      <c r="J733106" s="1"/>
    </row>
    <row r="733107" spans="10:10" x14ac:dyDescent="0.35">
      <c r="J733107" s="1"/>
    </row>
    <row r="733108" spans="10:10" x14ac:dyDescent="0.35">
      <c r="J733108" s="1"/>
    </row>
    <row r="733109" spans="10:10" x14ac:dyDescent="0.35">
      <c r="J733109" s="1"/>
    </row>
    <row r="733110" spans="10:10" x14ac:dyDescent="0.35">
      <c r="J733110" s="1"/>
    </row>
    <row r="733111" spans="10:10" x14ac:dyDescent="0.35">
      <c r="J733111" s="1"/>
    </row>
    <row r="733112" spans="10:10" x14ac:dyDescent="0.35">
      <c r="J733112" s="1"/>
    </row>
    <row r="733114" spans="10:10" x14ac:dyDescent="0.35">
      <c r="J733114" s="1"/>
    </row>
    <row r="733115" spans="10:10" x14ac:dyDescent="0.35">
      <c r="J733115" s="1"/>
    </row>
    <row r="733116" spans="10:10" x14ac:dyDescent="0.35">
      <c r="J733116" s="1"/>
    </row>
    <row r="733117" spans="10:10" x14ac:dyDescent="0.35">
      <c r="J733117" s="1"/>
    </row>
    <row r="733118" spans="10:10" x14ac:dyDescent="0.35">
      <c r="J733118" s="1"/>
    </row>
    <row r="733119" spans="10:10" x14ac:dyDescent="0.35">
      <c r="J733119" s="1"/>
    </row>
    <row r="733120" spans="10:10" x14ac:dyDescent="0.35">
      <c r="J733120" s="1"/>
    </row>
    <row r="733121" spans="10:10" x14ac:dyDescent="0.35">
      <c r="J733121" s="1"/>
    </row>
    <row r="733122" spans="10:10" x14ac:dyDescent="0.35">
      <c r="J733122" s="1"/>
    </row>
    <row r="733123" spans="10:10" x14ac:dyDescent="0.35">
      <c r="J733123" s="1"/>
    </row>
    <row r="733124" spans="10:10" x14ac:dyDescent="0.35">
      <c r="J733124" s="1"/>
    </row>
    <row r="733125" spans="10:10" x14ac:dyDescent="0.35">
      <c r="J733125" s="1"/>
    </row>
    <row r="733126" spans="10:10" x14ac:dyDescent="0.35">
      <c r="J733126" s="1"/>
    </row>
    <row r="733127" spans="10:10" x14ac:dyDescent="0.35">
      <c r="J733127" s="1"/>
    </row>
    <row r="733128" spans="10:10" x14ac:dyDescent="0.35">
      <c r="J733128" s="1"/>
    </row>
    <row r="733129" spans="10:10" x14ac:dyDescent="0.35">
      <c r="J733129" s="1"/>
    </row>
    <row r="733130" spans="10:10" x14ac:dyDescent="0.35">
      <c r="J733130" s="1"/>
    </row>
    <row r="733131" spans="10:10" x14ac:dyDescent="0.35">
      <c r="J733131" s="1"/>
    </row>
    <row r="733132" spans="10:10" x14ac:dyDescent="0.35">
      <c r="J733132" s="1"/>
    </row>
    <row r="733133" spans="10:10" x14ac:dyDescent="0.35">
      <c r="J733133" s="1"/>
    </row>
    <row r="733134" spans="10:10" x14ac:dyDescent="0.35">
      <c r="J733134" s="1"/>
    </row>
    <row r="733135" spans="10:10" x14ac:dyDescent="0.35">
      <c r="J733135" s="1"/>
    </row>
    <row r="733136" spans="10:10" x14ac:dyDescent="0.35">
      <c r="J733136" s="1"/>
    </row>
    <row r="733137" spans="10:10" x14ac:dyDescent="0.35">
      <c r="J733137" s="1"/>
    </row>
    <row r="733138" spans="10:10" x14ac:dyDescent="0.35">
      <c r="J733138" s="1"/>
    </row>
    <row r="733139" spans="10:10" x14ac:dyDescent="0.35">
      <c r="J733139" s="1"/>
    </row>
    <row r="733140" spans="10:10" x14ac:dyDescent="0.35">
      <c r="J733140" s="1"/>
    </row>
    <row r="733141" spans="10:10" x14ac:dyDescent="0.35">
      <c r="J733141" s="1"/>
    </row>
    <row r="733142" spans="10:10" x14ac:dyDescent="0.35">
      <c r="J733142" s="1"/>
    </row>
    <row r="733143" spans="10:10" x14ac:dyDescent="0.35">
      <c r="J733143" s="1"/>
    </row>
    <row r="733144" spans="10:10" x14ac:dyDescent="0.35">
      <c r="J733144" s="1"/>
    </row>
    <row r="733145" spans="10:10" x14ac:dyDescent="0.35">
      <c r="J733145" s="1"/>
    </row>
    <row r="733146" spans="10:10" x14ac:dyDescent="0.35">
      <c r="J733146" s="1"/>
    </row>
    <row r="733147" spans="10:10" x14ac:dyDescent="0.35">
      <c r="J733147" s="1"/>
    </row>
    <row r="733148" spans="10:10" x14ac:dyDescent="0.35">
      <c r="J733148" s="1"/>
    </row>
    <row r="733149" spans="10:10" x14ac:dyDescent="0.35">
      <c r="J733149" s="1"/>
    </row>
    <row r="733150" spans="10:10" x14ac:dyDescent="0.35">
      <c r="J733150" s="1"/>
    </row>
    <row r="733151" spans="10:10" x14ac:dyDescent="0.35">
      <c r="J733151" s="1"/>
    </row>
    <row r="733152" spans="10:10" x14ac:dyDescent="0.35">
      <c r="J733152" s="1"/>
    </row>
    <row r="733153" spans="10:10" x14ac:dyDescent="0.35">
      <c r="J733153" s="1"/>
    </row>
    <row r="733154" spans="10:10" x14ac:dyDescent="0.35">
      <c r="J733154" s="1"/>
    </row>
    <row r="733155" spans="10:10" x14ac:dyDescent="0.35">
      <c r="J733155" s="1"/>
    </row>
    <row r="733156" spans="10:10" x14ac:dyDescent="0.35">
      <c r="J733156" s="1"/>
    </row>
    <row r="733157" spans="10:10" x14ac:dyDescent="0.35">
      <c r="J733157" s="1"/>
    </row>
    <row r="733158" spans="10:10" x14ac:dyDescent="0.35">
      <c r="J733158" s="1"/>
    </row>
    <row r="733159" spans="10:10" x14ac:dyDescent="0.35">
      <c r="J733159" s="1"/>
    </row>
    <row r="733160" spans="10:10" x14ac:dyDescent="0.35">
      <c r="J733160" s="1"/>
    </row>
    <row r="733161" spans="10:10" x14ac:dyDescent="0.35">
      <c r="J733161" s="1"/>
    </row>
    <row r="733162" spans="10:10" x14ac:dyDescent="0.35">
      <c r="J733162" s="1"/>
    </row>
    <row r="733163" spans="10:10" x14ac:dyDescent="0.35">
      <c r="J733163" s="1"/>
    </row>
    <row r="733164" spans="10:10" x14ac:dyDescent="0.35">
      <c r="J733164" s="1"/>
    </row>
    <row r="733165" spans="10:10" x14ac:dyDescent="0.35">
      <c r="J733165" s="1"/>
    </row>
    <row r="733166" spans="10:10" x14ac:dyDescent="0.35">
      <c r="J733166" s="1"/>
    </row>
    <row r="733167" spans="10:10" x14ac:dyDescent="0.35">
      <c r="J733167" s="1"/>
    </row>
    <row r="733168" spans="10:10" x14ac:dyDescent="0.35">
      <c r="J733168" s="1"/>
    </row>
    <row r="733169" spans="10:10" x14ac:dyDescent="0.35">
      <c r="J733169" s="1"/>
    </row>
    <row r="733170" spans="10:10" x14ac:dyDescent="0.35">
      <c r="J733170" s="1"/>
    </row>
    <row r="733171" spans="10:10" x14ac:dyDescent="0.35">
      <c r="J733171" s="1"/>
    </row>
    <row r="733172" spans="10:10" x14ac:dyDescent="0.35">
      <c r="J733172" s="1"/>
    </row>
    <row r="733173" spans="10:10" x14ac:dyDescent="0.35">
      <c r="J733173" s="1"/>
    </row>
    <row r="733174" spans="10:10" x14ac:dyDescent="0.35">
      <c r="J733174" s="1"/>
    </row>
    <row r="733175" spans="10:10" x14ac:dyDescent="0.35">
      <c r="J733175" s="1"/>
    </row>
    <row r="733176" spans="10:10" x14ac:dyDescent="0.35">
      <c r="J733176" s="1"/>
    </row>
    <row r="733177" spans="10:10" x14ac:dyDescent="0.35">
      <c r="J733177" s="1"/>
    </row>
    <row r="733178" spans="10:10" x14ac:dyDescent="0.35">
      <c r="J733178" s="1"/>
    </row>
    <row r="733179" spans="10:10" x14ac:dyDescent="0.35">
      <c r="J733179" s="1"/>
    </row>
    <row r="733180" spans="10:10" x14ac:dyDescent="0.35">
      <c r="J733180" s="1"/>
    </row>
    <row r="733181" spans="10:10" x14ac:dyDescent="0.35">
      <c r="J733181" s="1"/>
    </row>
    <row r="733182" spans="10:10" x14ac:dyDescent="0.35">
      <c r="J733182" s="1"/>
    </row>
    <row r="733183" spans="10:10" x14ac:dyDescent="0.35">
      <c r="J733183" s="1"/>
    </row>
    <row r="733184" spans="10:10" x14ac:dyDescent="0.35">
      <c r="J733184" s="1"/>
    </row>
    <row r="733185" spans="10:10" x14ac:dyDescent="0.35">
      <c r="J733185" s="1"/>
    </row>
    <row r="733186" spans="10:10" x14ac:dyDescent="0.35">
      <c r="J733186" s="1"/>
    </row>
    <row r="733187" spans="10:10" x14ac:dyDescent="0.35">
      <c r="J733187" s="1"/>
    </row>
    <row r="733188" spans="10:10" x14ac:dyDescent="0.35">
      <c r="J733188" s="1"/>
    </row>
    <row r="733189" spans="10:10" x14ac:dyDescent="0.35">
      <c r="J733189" s="1"/>
    </row>
    <row r="733190" spans="10:10" x14ac:dyDescent="0.35">
      <c r="J733190" s="1"/>
    </row>
    <row r="733191" spans="10:10" x14ac:dyDescent="0.35">
      <c r="J733191" s="1"/>
    </row>
    <row r="733192" spans="10:10" x14ac:dyDescent="0.35">
      <c r="J733192" s="1"/>
    </row>
    <row r="733193" spans="10:10" x14ac:dyDescent="0.35">
      <c r="J733193" s="1"/>
    </row>
    <row r="733194" spans="10:10" x14ac:dyDescent="0.35">
      <c r="J733194" s="1"/>
    </row>
    <row r="733195" spans="10:10" x14ac:dyDescent="0.35">
      <c r="J733195" s="1"/>
    </row>
    <row r="733196" spans="10:10" x14ac:dyDescent="0.35">
      <c r="J733196" s="1"/>
    </row>
    <row r="733197" spans="10:10" x14ac:dyDescent="0.35">
      <c r="J733197" s="1"/>
    </row>
    <row r="733198" spans="10:10" x14ac:dyDescent="0.35">
      <c r="J733198" s="1"/>
    </row>
    <row r="733199" spans="10:10" x14ac:dyDescent="0.35">
      <c r="J733199" s="1"/>
    </row>
    <row r="733200" spans="10:10" x14ac:dyDescent="0.35">
      <c r="J733200" s="1"/>
    </row>
    <row r="733201" spans="10:10" x14ac:dyDescent="0.35">
      <c r="J733201" s="1"/>
    </row>
    <row r="733202" spans="10:10" x14ac:dyDescent="0.35">
      <c r="J733202" s="1"/>
    </row>
    <row r="733203" spans="10:10" x14ac:dyDescent="0.35">
      <c r="J733203" s="1"/>
    </row>
    <row r="733204" spans="10:10" x14ac:dyDescent="0.35">
      <c r="J733204" s="1"/>
    </row>
    <row r="733205" spans="10:10" x14ac:dyDescent="0.35">
      <c r="J733205" s="1"/>
    </row>
    <row r="733206" spans="10:10" x14ac:dyDescent="0.35">
      <c r="J733206" s="1"/>
    </row>
    <row r="733207" spans="10:10" x14ac:dyDescent="0.35">
      <c r="J733207" s="1"/>
    </row>
    <row r="733208" spans="10:10" x14ac:dyDescent="0.35">
      <c r="J733208" s="1"/>
    </row>
    <row r="733209" spans="10:10" x14ac:dyDescent="0.35">
      <c r="J733209" s="1"/>
    </row>
    <row r="733210" spans="10:10" x14ac:dyDescent="0.35">
      <c r="J733210" s="1"/>
    </row>
    <row r="733211" spans="10:10" x14ac:dyDescent="0.35">
      <c r="J733211" s="1"/>
    </row>
    <row r="733212" spans="10:10" x14ac:dyDescent="0.35">
      <c r="J733212" s="1"/>
    </row>
    <row r="733213" spans="10:10" x14ac:dyDescent="0.35">
      <c r="J733213" s="1"/>
    </row>
    <row r="733214" spans="10:10" x14ac:dyDescent="0.35">
      <c r="J733214" s="1"/>
    </row>
    <row r="733215" spans="10:10" x14ac:dyDescent="0.35">
      <c r="J733215" s="1"/>
    </row>
    <row r="733216" spans="10:10" x14ac:dyDescent="0.35">
      <c r="J733216" s="1"/>
    </row>
    <row r="733217" spans="10:10" x14ac:dyDescent="0.35">
      <c r="J733217" s="1"/>
    </row>
    <row r="733218" spans="10:10" x14ac:dyDescent="0.35">
      <c r="J733218" s="1"/>
    </row>
    <row r="733219" spans="10:10" x14ac:dyDescent="0.35">
      <c r="J733219" s="1"/>
    </row>
    <row r="733220" spans="10:10" x14ac:dyDescent="0.35">
      <c r="J733220" s="1"/>
    </row>
    <row r="733221" spans="10:10" x14ac:dyDescent="0.35">
      <c r="J733221" s="1"/>
    </row>
    <row r="733222" spans="10:10" x14ac:dyDescent="0.35">
      <c r="J733222" s="1"/>
    </row>
    <row r="733223" spans="10:10" x14ac:dyDescent="0.35">
      <c r="J733223" s="1"/>
    </row>
    <row r="733224" spans="10:10" x14ac:dyDescent="0.35">
      <c r="J733224" s="1"/>
    </row>
    <row r="733225" spans="10:10" x14ac:dyDescent="0.35">
      <c r="J733225" s="1"/>
    </row>
    <row r="733226" spans="10:10" x14ac:dyDescent="0.35">
      <c r="J733226" s="1"/>
    </row>
    <row r="733227" spans="10:10" x14ac:dyDescent="0.35">
      <c r="J733227" s="1"/>
    </row>
    <row r="733228" spans="10:10" x14ac:dyDescent="0.35">
      <c r="J733228" s="1"/>
    </row>
    <row r="733229" spans="10:10" x14ac:dyDescent="0.35">
      <c r="J733229" s="1"/>
    </row>
    <row r="733230" spans="10:10" x14ac:dyDescent="0.35">
      <c r="J733230" s="1"/>
    </row>
    <row r="733231" spans="10:10" x14ac:dyDescent="0.35">
      <c r="J733231" s="1"/>
    </row>
    <row r="733232" spans="10:10" x14ac:dyDescent="0.35">
      <c r="J733232" s="1"/>
    </row>
    <row r="733233" spans="10:10" x14ac:dyDescent="0.35">
      <c r="J733233" s="1"/>
    </row>
    <row r="733234" spans="10:10" x14ac:dyDescent="0.35">
      <c r="J733234" s="1"/>
    </row>
    <row r="733235" spans="10:10" x14ac:dyDescent="0.35">
      <c r="J733235" s="1"/>
    </row>
    <row r="733236" spans="10:10" x14ac:dyDescent="0.35">
      <c r="J733236" s="1"/>
    </row>
    <row r="733237" spans="10:10" x14ac:dyDescent="0.35">
      <c r="J733237" s="1"/>
    </row>
    <row r="733238" spans="10:10" x14ac:dyDescent="0.35">
      <c r="J733238" s="1"/>
    </row>
    <row r="733239" spans="10:10" x14ac:dyDescent="0.35">
      <c r="J733239" s="1"/>
    </row>
    <row r="733240" spans="10:10" x14ac:dyDescent="0.35">
      <c r="J733240" s="1"/>
    </row>
    <row r="733241" spans="10:10" x14ac:dyDescent="0.35">
      <c r="J733241" s="1"/>
    </row>
    <row r="733242" spans="10:10" x14ac:dyDescent="0.35">
      <c r="J733242" s="1"/>
    </row>
    <row r="733243" spans="10:10" x14ac:dyDescent="0.35">
      <c r="J733243" s="1"/>
    </row>
    <row r="733244" spans="10:10" x14ac:dyDescent="0.35">
      <c r="J733244" s="1"/>
    </row>
    <row r="733245" spans="10:10" x14ac:dyDescent="0.35">
      <c r="J733245" s="1"/>
    </row>
    <row r="733246" spans="10:10" x14ac:dyDescent="0.35">
      <c r="J733246" s="1"/>
    </row>
    <row r="733247" spans="10:10" x14ac:dyDescent="0.35">
      <c r="J733247" s="1"/>
    </row>
    <row r="733248" spans="10:10" x14ac:dyDescent="0.35">
      <c r="J733248" s="1"/>
    </row>
    <row r="733249" spans="10:10" x14ac:dyDescent="0.35">
      <c r="J733249" s="1"/>
    </row>
    <row r="733250" spans="10:10" x14ac:dyDescent="0.35">
      <c r="J733250" s="1"/>
    </row>
    <row r="733251" spans="10:10" x14ac:dyDescent="0.35">
      <c r="J733251" s="1"/>
    </row>
    <row r="733252" spans="10:10" x14ac:dyDescent="0.35">
      <c r="J733252" s="1"/>
    </row>
    <row r="733253" spans="10:10" x14ac:dyDescent="0.35">
      <c r="J733253" s="1"/>
    </row>
    <row r="733254" spans="10:10" x14ac:dyDescent="0.35">
      <c r="J733254" s="1"/>
    </row>
    <row r="733255" spans="10:10" x14ac:dyDescent="0.35">
      <c r="J733255" s="1"/>
    </row>
    <row r="733256" spans="10:10" x14ac:dyDescent="0.35">
      <c r="J733256" s="1"/>
    </row>
    <row r="733257" spans="10:10" x14ac:dyDescent="0.35">
      <c r="J733257" s="1"/>
    </row>
    <row r="733258" spans="10:10" x14ac:dyDescent="0.35">
      <c r="J733258" s="1"/>
    </row>
    <row r="733259" spans="10:10" x14ac:dyDescent="0.35">
      <c r="J733259" s="1"/>
    </row>
    <row r="733260" spans="10:10" x14ac:dyDescent="0.35">
      <c r="J733260" s="1"/>
    </row>
    <row r="733261" spans="10:10" x14ac:dyDescent="0.35">
      <c r="J733261" s="1"/>
    </row>
    <row r="733262" spans="10:10" x14ac:dyDescent="0.35">
      <c r="J733262" s="1"/>
    </row>
    <row r="733263" spans="10:10" x14ac:dyDescent="0.35">
      <c r="J733263" s="1"/>
    </row>
    <row r="733264" spans="10:10" x14ac:dyDescent="0.35">
      <c r="J733264" s="1"/>
    </row>
    <row r="733265" spans="10:10" x14ac:dyDescent="0.35">
      <c r="J733265" s="1"/>
    </row>
    <row r="733266" spans="10:10" x14ac:dyDescent="0.35">
      <c r="J733266" s="1"/>
    </row>
    <row r="733267" spans="10:10" x14ac:dyDescent="0.35">
      <c r="J733267" s="1"/>
    </row>
    <row r="733268" spans="10:10" x14ac:dyDescent="0.35">
      <c r="J733268" s="1"/>
    </row>
    <row r="733269" spans="10:10" x14ac:dyDescent="0.35">
      <c r="J733269" s="1"/>
    </row>
    <row r="733270" spans="10:10" x14ac:dyDescent="0.35">
      <c r="J733270" s="1"/>
    </row>
    <row r="733271" spans="10:10" x14ac:dyDescent="0.35">
      <c r="J733271" s="1"/>
    </row>
    <row r="733272" spans="10:10" x14ac:dyDescent="0.35">
      <c r="J733272" s="1"/>
    </row>
    <row r="733273" spans="10:10" x14ac:dyDescent="0.35">
      <c r="J733273" s="1"/>
    </row>
    <row r="733274" spans="10:10" x14ac:dyDescent="0.35">
      <c r="J733274" s="1"/>
    </row>
    <row r="733275" spans="10:10" x14ac:dyDescent="0.35">
      <c r="J733275" s="1"/>
    </row>
    <row r="733276" spans="10:10" x14ac:dyDescent="0.35">
      <c r="J733276" s="1"/>
    </row>
    <row r="733277" spans="10:10" x14ac:dyDescent="0.35">
      <c r="J733277" s="1"/>
    </row>
    <row r="733278" spans="10:10" x14ac:dyDescent="0.35">
      <c r="J733278" s="1"/>
    </row>
    <row r="733279" spans="10:10" x14ac:dyDescent="0.35">
      <c r="J733279" s="1"/>
    </row>
    <row r="733280" spans="10:10" x14ac:dyDescent="0.35">
      <c r="J733280" s="1"/>
    </row>
    <row r="733281" spans="10:10" x14ac:dyDescent="0.35">
      <c r="J733281" s="1"/>
    </row>
    <row r="733282" spans="10:10" x14ac:dyDescent="0.35">
      <c r="J733282" s="1"/>
    </row>
    <row r="733283" spans="10:10" x14ac:dyDescent="0.35">
      <c r="J733283" s="1"/>
    </row>
    <row r="733284" spans="10:10" x14ac:dyDescent="0.35">
      <c r="J733284" s="1"/>
    </row>
    <row r="733285" spans="10:10" x14ac:dyDescent="0.35">
      <c r="J733285" s="1"/>
    </row>
    <row r="733286" spans="10:10" x14ac:dyDescent="0.35">
      <c r="J733286" s="1"/>
    </row>
    <row r="733287" spans="10:10" x14ac:dyDescent="0.35">
      <c r="J733287" s="1"/>
    </row>
    <row r="733288" spans="10:10" x14ac:dyDescent="0.35">
      <c r="J733288" s="1"/>
    </row>
    <row r="733289" spans="10:10" x14ac:dyDescent="0.35">
      <c r="J733289" s="1"/>
    </row>
    <row r="733290" spans="10:10" x14ac:dyDescent="0.35">
      <c r="J733290" s="1"/>
    </row>
    <row r="733291" spans="10:10" x14ac:dyDescent="0.35">
      <c r="J733291" s="1"/>
    </row>
    <row r="733293" spans="10:10" x14ac:dyDescent="0.35">
      <c r="J733293" s="1"/>
    </row>
    <row r="733294" spans="10:10" x14ac:dyDescent="0.35">
      <c r="J733294" s="1"/>
    </row>
    <row r="733295" spans="10:10" x14ac:dyDescent="0.35">
      <c r="J733295" s="1"/>
    </row>
    <row r="733296" spans="10:10" x14ac:dyDescent="0.35">
      <c r="J733296" s="1"/>
    </row>
    <row r="733297" spans="10:10" x14ac:dyDescent="0.35">
      <c r="J733297" s="1"/>
    </row>
    <row r="733298" spans="10:10" x14ac:dyDescent="0.35">
      <c r="J733298" s="1"/>
    </row>
    <row r="733299" spans="10:10" x14ac:dyDescent="0.35">
      <c r="J733299" s="1"/>
    </row>
    <row r="733300" spans="10:10" x14ac:dyDescent="0.35">
      <c r="J733300" s="1"/>
    </row>
    <row r="733301" spans="10:10" x14ac:dyDescent="0.35">
      <c r="J733301" s="1"/>
    </row>
    <row r="733302" spans="10:10" x14ac:dyDescent="0.35">
      <c r="J733302" s="1"/>
    </row>
    <row r="733303" spans="10:10" x14ac:dyDescent="0.35">
      <c r="J733303" s="1"/>
    </row>
    <row r="733304" spans="10:10" x14ac:dyDescent="0.35">
      <c r="J733304" s="1"/>
    </row>
    <row r="733305" spans="10:10" x14ac:dyDescent="0.35">
      <c r="J733305" s="1"/>
    </row>
    <row r="733306" spans="10:10" x14ac:dyDescent="0.35">
      <c r="J733306" s="1"/>
    </row>
    <row r="733307" spans="10:10" x14ac:dyDescent="0.35">
      <c r="J733307" s="1"/>
    </row>
    <row r="733308" spans="10:10" x14ac:dyDescent="0.35">
      <c r="J733308" s="1"/>
    </row>
    <row r="733309" spans="10:10" x14ac:dyDescent="0.35">
      <c r="J733309" s="1"/>
    </row>
    <row r="733310" spans="10:10" x14ac:dyDescent="0.35">
      <c r="J733310" s="1"/>
    </row>
    <row r="733311" spans="10:10" x14ac:dyDescent="0.35">
      <c r="J733311" s="1"/>
    </row>
    <row r="733312" spans="10:10" x14ac:dyDescent="0.35">
      <c r="J733312" s="1"/>
    </row>
    <row r="733313" spans="10:10" x14ac:dyDescent="0.35">
      <c r="J733313" s="1"/>
    </row>
    <row r="733314" spans="10:10" x14ac:dyDescent="0.35">
      <c r="J733314" s="1"/>
    </row>
    <row r="733315" spans="10:10" x14ac:dyDescent="0.35">
      <c r="J733315" s="1"/>
    </row>
    <row r="733316" spans="10:10" x14ac:dyDescent="0.35">
      <c r="J733316" s="1"/>
    </row>
    <row r="733317" spans="10:10" x14ac:dyDescent="0.35">
      <c r="J733317" s="1"/>
    </row>
    <row r="733318" spans="10:10" x14ac:dyDescent="0.35">
      <c r="J733318" s="1"/>
    </row>
    <row r="733319" spans="10:10" x14ac:dyDescent="0.35">
      <c r="J733319" s="1"/>
    </row>
    <row r="733320" spans="10:10" x14ac:dyDescent="0.35">
      <c r="J733320" s="1"/>
    </row>
    <row r="733321" spans="10:10" x14ac:dyDescent="0.35">
      <c r="J733321" s="1"/>
    </row>
    <row r="733322" spans="10:10" x14ac:dyDescent="0.35">
      <c r="J733322" s="1"/>
    </row>
    <row r="733323" spans="10:10" x14ac:dyDescent="0.35">
      <c r="J733323" s="1"/>
    </row>
    <row r="733324" spans="10:10" x14ac:dyDescent="0.35">
      <c r="J733324" s="1"/>
    </row>
    <row r="733325" spans="10:10" x14ac:dyDescent="0.35">
      <c r="J733325" s="1"/>
    </row>
    <row r="733326" spans="10:10" x14ac:dyDescent="0.35">
      <c r="J733326" s="1"/>
    </row>
    <row r="733327" spans="10:10" x14ac:dyDescent="0.35">
      <c r="J733327" s="1"/>
    </row>
    <row r="733328" spans="10:10" x14ac:dyDescent="0.35">
      <c r="J733328" s="1"/>
    </row>
    <row r="733329" spans="10:10" x14ac:dyDescent="0.35">
      <c r="J733329" s="1"/>
    </row>
    <row r="733330" spans="10:10" x14ac:dyDescent="0.35">
      <c r="J733330" s="1"/>
    </row>
    <row r="733331" spans="10:10" x14ac:dyDescent="0.35">
      <c r="J733331" s="1"/>
    </row>
    <row r="733332" spans="10:10" x14ac:dyDescent="0.35">
      <c r="J733332" s="1"/>
    </row>
    <row r="733333" spans="10:10" x14ac:dyDescent="0.35">
      <c r="J733333" s="1"/>
    </row>
    <row r="733334" spans="10:10" x14ac:dyDescent="0.35">
      <c r="J733334" s="1"/>
    </row>
    <row r="733335" spans="10:10" x14ac:dyDescent="0.35">
      <c r="J733335" s="1"/>
    </row>
    <row r="733336" spans="10:10" x14ac:dyDescent="0.35">
      <c r="J733336" s="1"/>
    </row>
    <row r="733337" spans="10:10" x14ac:dyDescent="0.35">
      <c r="J733337" s="1"/>
    </row>
    <row r="733338" spans="10:10" x14ac:dyDescent="0.35">
      <c r="J733338" s="1"/>
    </row>
    <row r="733339" spans="10:10" x14ac:dyDescent="0.35">
      <c r="J733339" s="1"/>
    </row>
    <row r="733341" spans="10:10" x14ac:dyDescent="0.35">
      <c r="J733341" s="1"/>
    </row>
    <row r="733342" spans="10:10" x14ac:dyDescent="0.35">
      <c r="J733342" s="1"/>
    </row>
    <row r="733343" spans="10:10" x14ac:dyDescent="0.35">
      <c r="J733343" s="1"/>
    </row>
    <row r="733344" spans="10:10" x14ac:dyDescent="0.35">
      <c r="J733344" s="1"/>
    </row>
    <row r="733345" spans="10:10" x14ac:dyDescent="0.35">
      <c r="J733345" s="1"/>
    </row>
    <row r="733346" spans="10:10" x14ac:dyDescent="0.35">
      <c r="J733346" s="1"/>
    </row>
    <row r="733347" spans="10:10" x14ac:dyDescent="0.35">
      <c r="J733347" s="1"/>
    </row>
    <row r="733348" spans="10:10" x14ac:dyDescent="0.35">
      <c r="J733348" s="1"/>
    </row>
    <row r="733349" spans="10:10" x14ac:dyDescent="0.35">
      <c r="J733349" s="1"/>
    </row>
    <row r="733350" spans="10:10" x14ac:dyDescent="0.35">
      <c r="J733350" s="1"/>
    </row>
    <row r="733351" spans="10:10" x14ac:dyDescent="0.35">
      <c r="J733351" s="1"/>
    </row>
    <row r="733352" spans="10:10" x14ac:dyDescent="0.35">
      <c r="J733352" s="1"/>
    </row>
    <row r="733353" spans="10:10" x14ac:dyDescent="0.35">
      <c r="J733353" s="1"/>
    </row>
    <row r="733354" spans="10:10" x14ac:dyDescent="0.35">
      <c r="J733354" s="1"/>
    </row>
    <row r="733355" spans="10:10" x14ac:dyDescent="0.35">
      <c r="J733355" s="1"/>
    </row>
    <row r="733356" spans="10:10" x14ac:dyDescent="0.35">
      <c r="J733356" s="1"/>
    </row>
    <row r="733357" spans="10:10" x14ac:dyDescent="0.35">
      <c r="J733357" s="1"/>
    </row>
    <row r="733358" spans="10:10" x14ac:dyDescent="0.35">
      <c r="J733358" s="1"/>
    </row>
    <row r="733359" spans="10:10" x14ac:dyDescent="0.35">
      <c r="J733359" s="1"/>
    </row>
    <row r="733360" spans="10:10" x14ac:dyDescent="0.35">
      <c r="J733360" s="1"/>
    </row>
    <row r="733361" spans="10:10" x14ac:dyDescent="0.35">
      <c r="J733361" s="1"/>
    </row>
    <row r="733362" spans="10:10" x14ac:dyDescent="0.35">
      <c r="J733362" s="1"/>
    </row>
    <row r="733363" spans="10:10" x14ac:dyDescent="0.35">
      <c r="J733363" s="1"/>
    </row>
    <row r="733364" spans="10:10" x14ac:dyDescent="0.35">
      <c r="J733364" s="1"/>
    </row>
    <row r="733365" spans="10:10" x14ac:dyDescent="0.35">
      <c r="J733365" s="1"/>
    </row>
    <row r="733366" spans="10:10" x14ac:dyDescent="0.35">
      <c r="J733366" s="1"/>
    </row>
    <row r="733367" spans="10:10" x14ac:dyDescent="0.35">
      <c r="J733367" s="1"/>
    </row>
    <row r="733368" spans="10:10" x14ac:dyDescent="0.35">
      <c r="J733368" s="1"/>
    </row>
    <row r="733369" spans="10:10" x14ac:dyDescent="0.35">
      <c r="J733369" s="1"/>
    </row>
    <row r="733370" spans="10:10" x14ac:dyDescent="0.35">
      <c r="J733370" s="1"/>
    </row>
    <row r="733371" spans="10:10" x14ac:dyDescent="0.35">
      <c r="J733371" s="1"/>
    </row>
    <row r="733372" spans="10:10" x14ac:dyDescent="0.35">
      <c r="J733372" s="1"/>
    </row>
    <row r="733373" spans="10:10" x14ac:dyDescent="0.35">
      <c r="J733373" s="1"/>
    </row>
    <row r="733374" spans="10:10" x14ac:dyDescent="0.35">
      <c r="J733374" s="1"/>
    </row>
    <row r="733375" spans="10:10" x14ac:dyDescent="0.35">
      <c r="J733375" s="1"/>
    </row>
    <row r="733376" spans="10:10" x14ac:dyDescent="0.35">
      <c r="J733376" s="1"/>
    </row>
    <row r="733377" spans="10:10" x14ac:dyDescent="0.35">
      <c r="J733377" s="1"/>
    </row>
    <row r="733378" spans="10:10" x14ac:dyDescent="0.35">
      <c r="J733378" s="1"/>
    </row>
    <row r="733379" spans="10:10" x14ac:dyDescent="0.35">
      <c r="J733379" s="1"/>
    </row>
    <row r="733380" spans="10:10" x14ac:dyDescent="0.35">
      <c r="J733380" s="1"/>
    </row>
    <row r="733381" spans="10:10" x14ac:dyDescent="0.35">
      <c r="J733381" s="1"/>
    </row>
    <row r="733382" spans="10:10" x14ac:dyDescent="0.35">
      <c r="J733382" s="1"/>
    </row>
    <row r="733383" spans="10:10" x14ac:dyDescent="0.35">
      <c r="J733383" s="1"/>
    </row>
    <row r="733384" spans="10:10" x14ac:dyDescent="0.35">
      <c r="J733384" s="1"/>
    </row>
    <row r="733385" spans="10:10" x14ac:dyDescent="0.35">
      <c r="J733385" s="1"/>
    </row>
    <row r="733386" spans="10:10" x14ac:dyDescent="0.35">
      <c r="J733386" s="1"/>
    </row>
    <row r="733387" spans="10:10" x14ac:dyDescent="0.35">
      <c r="J733387" s="1"/>
    </row>
    <row r="733388" spans="10:10" x14ac:dyDescent="0.35">
      <c r="J733388" s="1"/>
    </row>
    <row r="733389" spans="10:10" x14ac:dyDescent="0.35">
      <c r="J733389" s="1"/>
    </row>
    <row r="733390" spans="10:10" x14ac:dyDescent="0.35">
      <c r="J733390" s="1"/>
    </row>
    <row r="733391" spans="10:10" x14ac:dyDescent="0.35">
      <c r="J733391" s="1"/>
    </row>
    <row r="733392" spans="10:10" x14ac:dyDescent="0.35">
      <c r="J733392" s="1"/>
    </row>
    <row r="733393" spans="10:10" x14ac:dyDescent="0.35">
      <c r="J733393" s="1"/>
    </row>
    <row r="733394" spans="10:10" x14ac:dyDescent="0.35">
      <c r="J733394" s="1"/>
    </row>
    <row r="733395" spans="10:10" x14ac:dyDescent="0.35">
      <c r="J733395" s="1"/>
    </row>
    <row r="733396" spans="10:10" x14ac:dyDescent="0.35">
      <c r="J733396" s="1"/>
    </row>
    <row r="733397" spans="10:10" x14ac:dyDescent="0.35">
      <c r="J733397" s="1"/>
    </row>
    <row r="733398" spans="10:10" x14ac:dyDescent="0.35">
      <c r="J733398" s="1"/>
    </row>
    <row r="733399" spans="10:10" x14ac:dyDescent="0.35">
      <c r="J733399" s="1"/>
    </row>
    <row r="733400" spans="10:10" x14ac:dyDescent="0.35">
      <c r="J733400" s="1"/>
    </row>
    <row r="733401" spans="10:10" x14ac:dyDescent="0.35">
      <c r="J733401" s="1"/>
    </row>
    <row r="733402" spans="10:10" x14ac:dyDescent="0.35">
      <c r="J733402" s="1"/>
    </row>
    <row r="733403" spans="10:10" x14ac:dyDescent="0.35">
      <c r="J733403" s="1"/>
    </row>
    <row r="733404" spans="10:10" x14ac:dyDescent="0.35">
      <c r="J733404" s="1"/>
    </row>
    <row r="733405" spans="10:10" x14ac:dyDescent="0.35">
      <c r="J733405" s="1"/>
    </row>
    <row r="733406" spans="10:10" x14ac:dyDescent="0.35">
      <c r="J733406" s="1"/>
    </row>
    <row r="733407" spans="10:10" x14ac:dyDescent="0.35">
      <c r="J733407" s="1"/>
    </row>
    <row r="733408" spans="10:10" x14ac:dyDescent="0.35">
      <c r="J733408" s="1"/>
    </row>
    <row r="733409" spans="10:10" x14ac:dyDescent="0.35">
      <c r="J733409" s="1"/>
    </row>
    <row r="733410" spans="10:10" x14ac:dyDescent="0.35">
      <c r="J733410" s="1"/>
    </row>
    <row r="733411" spans="10:10" x14ac:dyDescent="0.35">
      <c r="J733411" s="1"/>
    </row>
    <row r="733412" spans="10:10" x14ac:dyDescent="0.35">
      <c r="J733412" s="1"/>
    </row>
    <row r="733413" spans="10:10" x14ac:dyDescent="0.35">
      <c r="J733413" s="1"/>
    </row>
    <row r="733414" spans="10:10" x14ac:dyDescent="0.35">
      <c r="J733414" s="1"/>
    </row>
    <row r="733415" spans="10:10" x14ac:dyDescent="0.35">
      <c r="J733415" s="1"/>
    </row>
    <row r="733416" spans="10:10" x14ac:dyDescent="0.35">
      <c r="J733416" s="1"/>
    </row>
    <row r="733417" spans="10:10" x14ac:dyDescent="0.35">
      <c r="J733417" s="1"/>
    </row>
    <row r="733418" spans="10:10" x14ac:dyDescent="0.35">
      <c r="J733418" s="1"/>
    </row>
    <row r="733419" spans="10:10" x14ac:dyDescent="0.35">
      <c r="J733419" s="1"/>
    </row>
    <row r="733420" spans="10:10" x14ac:dyDescent="0.35">
      <c r="J733420" s="1"/>
    </row>
    <row r="733421" spans="10:10" x14ac:dyDescent="0.35">
      <c r="J733421" s="1"/>
    </row>
    <row r="733422" spans="10:10" x14ac:dyDescent="0.35">
      <c r="J733422" s="1"/>
    </row>
    <row r="733423" spans="10:10" x14ac:dyDescent="0.35">
      <c r="J733423" s="1"/>
    </row>
    <row r="733424" spans="10:10" x14ac:dyDescent="0.35">
      <c r="J733424" s="1"/>
    </row>
    <row r="733425" spans="10:10" x14ac:dyDescent="0.35">
      <c r="J733425" s="1"/>
    </row>
    <row r="733426" spans="10:10" x14ac:dyDescent="0.35">
      <c r="J733426" s="1"/>
    </row>
    <row r="733427" spans="10:10" x14ac:dyDescent="0.35">
      <c r="J733427" s="1"/>
    </row>
    <row r="733428" spans="10:10" x14ac:dyDescent="0.35">
      <c r="J733428" s="1"/>
    </row>
    <row r="733429" spans="10:10" x14ac:dyDescent="0.35">
      <c r="J733429" s="1"/>
    </row>
    <row r="733430" spans="10:10" x14ac:dyDescent="0.35">
      <c r="J733430" s="1"/>
    </row>
    <row r="733431" spans="10:10" x14ac:dyDescent="0.35">
      <c r="J733431" s="1"/>
    </row>
    <row r="733432" spans="10:10" x14ac:dyDescent="0.35">
      <c r="J733432" s="1"/>
    </row>
    <row r="733433" spans="10:10" x14ac:dyDescent="0.35">
      <c r="J733433" s="1"/>
    </row>
    <row r="733434" spans="10:10" x14ac:dyDescent="0.35">
      <c r="J733434" s="1"/>
    </row>
    <row r="733435" spans="10:10" x14ac:dyDescent="0.35">
      <c r="J733435" s="1"/>
    </row>
    <row r="733436" spans="10:10" x14ac:dyDescent="0.35">
      <c r="J733436" s="1"/>
    </row>
    <row r="733437" spans="10:10" x14ac:dyDescent="0.35">
      <c r="J733437" s="1"/>
    </row>
    <row r="733438" spans="10:10" x14ac:dyDescent="0.35">
      <c r="J733438" s="1"/>
    </row>
    <row r="733439" spans="10:10" x14ac:dyDescent="0.35">
      <c r="J733439" s="1"/>
    </row>
    <row r="733440" spans="10:10" x14ac:dyDescent="0.35">
      <c r="J733440" s="1"/>
    </row>
    <row r="733441" spans="10:10" x14ac:dyDescent="0.35">
      <c r="J733441" s="1"/>
    </row>
    <row r="733442" spans="10:10" x14ac:dyDescent="0.35">
      <c r="J733442" s="1"/>
    </row>
    <row r="733443" spans="10:10" x14ac:dyDescent="0.35">
      <c r="J733443" s="1"/>
    </row>
    <row r="733444" spans="10:10" x14ac:dyDescent="0.35">
      <c r="J733444" s="1"/>
    </row>
    <row r="733445" spans="10:10" x14ac:dyDescent="0.35">
      <c r="J733445" s="1"/>
    </row>
    <row r="733446" spans="10:10" x14ac:dyDescent="0.35">
      <c r="J733446" s="1"/>
    </row>
    <row r="733447" spans="10:10" x14ac:dyDescent="0.35">
      <c r="J733447" s="1"/>
    </row>
    <row r="733448" spans="10:10" x14ac:dyDescent="0.35">
      <c r="J733448" s="1"/>
    </row>
    <row r="733449" spans="10:10" x14ac:dyDescent="0.35">
      <c r="J733449" s="1"/>
    </row>
    <row r="733450" spans="10:10" x14ac:dyDescent="0.35">
      <c r="J733450" s="1"/>
    </row>
    <row r="733451" spans="10:10" x14ac:dyDescent="0.35">
      <c r="J733451" s="1"/>
    </row>
    <row r="733453" spans="10:10" x14ac:dyDescent="0.35">
      <c r="J733453" s="1"/>
    </row>
    <row r="733454" spans="10:10" x14ac:dyDescent="0.35">
      <c r="J733454" s="1"/>
    </row>
    <row r="733455" spans="10:10" x14ac:dyDescent="0.35">
      <c r="J733455" s="1"/>
    </row>
    <row r="733456" spans="10:10" x14ac:dyDescent="0.35">
      <c r="J733456" s="1"/>
    </row>
    <row r="733457" spans="10:10" x14ac:dyDescent="0.35">
      <c r="J733457" s="1"/>
    </row>
    <row r="733458" spans="10:10" x14ac:dyDescent="0.35">
      <c r="J733458" s="1"/>
    </row>
    <row r="733459" spans="10:10" x14ac:dyDescent="0.35">
      <c r="J733459" s="1"/>
    </row>
    <row r="733460" spans="10:10" x14ac:dyDescent="0.35">
      <c r="J733460" s="1"/>
    </row>
    <row r="733461" spans="10:10" x14ac:dyDescent="0.35">
      <c r="J733461" s="1"/>
    </row>
    <row r="733462" spans="10:10" x14ac:dyDescent="0.35">
      <c r="J733462" s="1"/>
    </row>
    <row r="733463" spans="10:10" x14ac:dyDescent="0.35">
      <c r="J733463" s="1"/>
    </row>
    <row r="733464" spans="10:10" x14ac:dyDescent="0.35">
      <c r="J733464" s="1"/>
    </row>
    <row r="733465" spans="10:10" x14ac:dyDescent="0.35">
      <c r="J733465" s="1"/>
    </row>
    <row r="733466" spans="10:10" x14ac:dyDescent="0.35">
      <c r="J733466" s="1"/>
    </row>
    <row r="733467" spans="10:10" x14ac:dyDescent="0.35">
      <c r="J733467" s="1"/>
    </row>
    <row r="733468" spans="10:10" x14ac:dyDescent="0.35">
      <c r="J733468" s="1"/>
    </row>
    <row r="733469" spans="10:10" x14ac:dyDescent="0.35">
      <c r="J733469" s="1"/>
    </row>
    <row r="733470" spans="10:10" x14ac:dyDescent="0.35">
      <c r="J733470" s="1"/>
    </row>
    <row r="733471" spans="10:10" x14ac:dyDescent="0.35">
      <c r="J733471" s="1"/>
    </row>
    <row r="733472" spans="10:10" x14ac:dyDescent="0.35">
      <c r="J733472" s="1"/>
    </row>
    <row r="733473" spans="10:10" x14ac:dyDescent="0.35">
      <c r="J733473" s="1"/>
    </row>
    <row r="733474" spans="10:10" x14ac:dyDescent="0.35">
      <c r="J733474" s="1"/>
    </row>
    <row r="733475" spans="10:10" x14ac:dyDescent="0.35">
      <c r="J733475" s="1"/>
    </row>
    <row r="733476" spans="10:10" x14ac:dyDescent="0.35">
      <c r="J733476" s="1"/>
    </row>
    <row r="733477" spans="10:10" x14ac:dyDescent="0.35">
      <c r="J733477" s="1"/>
    </row>
    <row r="733478" spans="10:10" x14ac:dyDescent="0.35">
      <c r="J733478" s="1"/>
    </row>
    <row r="733479" spans="10:10" x14ac:dyDescent="0.35">
      <c r="J733479" s="1"/>
    </row>
    <row r="733480" spans="10:10" x14ac:dyDescent="0.35">
      <c r="J733480" s="1"/>
    </row>
    <row r="733481" spans="10:10" x14ac:dyDescent="0.35">
      <c r="J733481" s="1"/>
    </row>
    <row r="733482" spans="10:10" x14ac:dyDescent="0.35">
      <c r="J733482" s="1"/>
    </row>
    <row r="733483" spans="10:10" x14ac:dyDescent="0.35">
      <c r="J733483" s="1"/>
    </row>
    <row r="733484" spans="10:10" x14ac:dyDescent="0.35">
      <c r="J733484" s="1"/>
    </row>
    <row r="733485" spans="10:10" x14ac:dyDescent="0.35">
      <c r="J733485" s="1"/>
    </row>
    <row r="733486" spans="10:10" x14ac:dyDescent="0.35">
      <c r="J733486" s="1"/>
    </row>
    <row r="733487" spans="10:10" x14ac:dyDescent="0.35">
      <c r="J733487" s="1"/>
    </row>
    <row r="733488" spans="10:10" x14ac:dyDescent="0.35">
      <c r="J733488" s="1"/>
    </row>
    <row r="733489" spans="10:10" x14ac:dyDescent="0.35">
      <c r="J733489" s="1"/>
    </row>
    <row r="733490" spans="10:10" x14ac:dyDescent="0.35">
      <c r="J733490" s="1"/>
    </row>
    <row r="733491" spans="10:10" x14ac:dyDescent="0.35">
      <c r="J733491" s="1"/>
    </row>
    <row r="733492" spans="10:10" x14ac:dyDescent="0.35">
      <c r="J733492" s="1"/>
    </row>
    <row r="733493" spans="10:10" x14ac:dyDescent="0.35">
      <c r="J733493" s="1"/>
    </row>
    <row r="733494" spans="10:10" x14ac:dyDescent="0.35">
      <c r="J733494" s="1"/>
    </row>
    <row r="733495" spans="10:10" x14ac:dyDescent="0.35">
      <c r="J733495" s="1"/>
    </row>
    <row r="733496" spans="10:10" x14ac:dyDescent="0.35">
      <c r="J733496" s="1"/>
    </row>
    <row r="733497" spans="10:10" x14ac:dyDescent="0.35">
      <c r="J733497" s="1"/>
    </row>
    <row r="733498" spans="10:10" x14ac:dyDescent="0.35">
      <c r="J733498" s="1"/>
    </row>
    <row r="733499" spans="10:10" x14ac:dyDescent="0.35">
      <c r="J733499" s="1"/>
    </row>
    <row r="733500" spans="10:10" x14ac:dyDescent="0.35">
      <c r="J733500" s="1"/>
    </row>
    <row r="733501" spans="10:10" x14ac:dyDescent="0.35">
      <c r="J733501" s="1"/>
    </row>
    <row r="733502" spans="10:10" x14ac:dyDescent="0.35">
      <c r="J733502" s="1"/>
    </row>
    <row r="733503" spans="10:10" x14ac:dyDescent="0.35">
      <c r="J733503" s="1"/>
    </row>
    <row r="733504" spans="10:10" x14ac:dyDescent="0.35">
      <c r="J733504" s="1"/>
    </row>
    <row r="733505" spans="10:10" x14ac:dyDescent="0.35">
      <c r="J733505" s="1"/>
    </row>
    <row r="733506" spans="10:10" x14ac:dyDescent="0.35">
      <c r="J733506" s="1"/>
    </row>
    <row r="733507" spans="10:10" x14ac:dyDescent="0.35">
      <c r="J733507" s="1"/>
    </row>
    <row r="733508" spans="10:10" x14ac:dyDescent="0.35">
      <c r="J733508" s="1"/>
    </row>
    <row r="733509" spans="10:10" x14ac:dyDescent="0.35">
      <c r="J733509" s="1"/>
    </row>
    <row r="733510" spans="10:10" x14ac:dyDescent="0.35">
      <c r="J733510" s="1"/>
    </row>
    <row r="733511" spans="10:10" x14ac:dyDescent="0.35">
      <c r="J733511" s="1"/>
    </row>
    <row r="733512" spans="10:10" x14ac:dyDescent="0.35">
      <c r="J733512" s="1"/>
    </row>
    <row r="733513" spans="10:10" x14ac:dyDescent="0.35">
      <c r="J733513" s="1"/>
    </row>
    <row r="733514" spans="10:10" x14ac:dyDescent="0.35">
      <c r="J733514" s="1"/>
    </row>
    <row r="733515" spans="10:10" x14ac:dyDescent="0.35">
      <c r="J733515" s="1"/>
    </row>
    <row r="733516" spans="10:10" x14ac:dyDescent="0.35">
      <c r="J733516" s="1"/>
    </row>
    <row r="733517" spans="10:10" x14ac:dyDescent="0.35">
      <c r="J733517" s="1"/>
    </row>
    <row r="733518" spans="10:10" x14ac:dyDescent="0.35">
      <c r="J733518" s="1"/>
    </row>
    <row r="733519" spans="10:10" x14ac:dyDescent="0.35">
      <c r="J733519" s="1"/>
    </row>
    <row r="733520" spans="10:10" x14ac:dyDescent="0.35">
      <c r="J733520" s="1"/>
    </row>
    <row r="733521" spans="10:10" x14ac:dyDescent="0.35">
      <c r="J733521" s="1"/>
    </row>
    <row r="733522" spans="10:10" x14ac:dyDescent="0.35">
      <c r="J733522" s="1"/>
    </row>
    <row r="733523" spans="10:10" x14ac:dyDescent="0.35">
      <c r="J733523" s="1"/>
    </row>
    <row r="733524" spans="10:10" x14ac:dyDescent="0.35">
      <c r="J733524" s="1"/>
    </row>
    <row r="733525" spans="10:10" x14ac:dyDescent="0.35">
      <c r="J733525" s="1"/>
    </row>
    <row r="733526" spans="10:10" x14ac:dyDescent="0.35">
      <c r="J733526" s="1"/>
    </row>
    <row r="733527" spans="10:10" x14ac:dyDescent="0.35">
      <c r="J733527" s="1"/>
    </row>
    <row r="733528" spans="10:10" x14ac:dyDescent="0.35">
      <c r="J733528" s="1"/>
    </row>
    <row r="733529" spans="10:10" x14ac:dyDescent="0.35">
      <c r="J733529" s="1"/>
    </row>
    <row r="733530" spans="10:10" x14ac:dyDescent="0.35">
      <c r="J733530" s="1"/>
    </row>
    <row r="733531" spans="10:10" x14ac:dyDescent="0.35">
      <c r="J733531" s="1"/>
    </row>
    <row r="733532" spans="10:10" x14ac:dyDescent="0.35">
      <c r="J733532" s="1"/>
    </row>
    <row r="733533" spans="10:10" x14ac:dyDescent="0.35">
      <c r="J733533" s="1"/>
    </row>
    <row r="733534" spans="10:10" x14ac:dyDescent="0.35">
      <c r="J733534" s="1"/>
    </row>
    <row r="733535" spans="10:10" x14ac:dyDescent="0.35">
      <c r="J733535" s="1"/>
    </row>
    <row r="733536" spans="10:10" x14ac:dyDescent="0.35">
      <c r="J733536" s="1"/>
    </row>
    <row r="733537" spans="10:10" x14ac:dyDescent="0.35">
      <c r="J733537" s="1"/>
    </row>
    <row r="733538" spans="10:10" x14ac:dyDescent="0.35">
      <c r="J733538" s="1"/>
    </row>
    <row r="733539" spans="10:10" x14ac:dyDescent="0.35">
      <c r="J733539" s="1"/>
    </row>
    <row r="733540" spans="10:10" x14ac:dyDescent="0.35">
      <c r="J733540" s="1"/>
    </row>
    <row r="733541" spans="10:10" x14ac:dyDescent="0.35">
      <c r="J733541" s="1"/>
    </row>
    <row r="733542" spans="10:10" x14ac:dyDescent="0.35">
      <c r="J733542" s="1"/>
    </row>
    <row r="733543" spans="10:10" x14ac:dyDescent="0.35">
      <c r="J733543" s="1"/>
    </row>
    <row r="733544" spans="10:10" x14ac:dyDescent="0.35">
      <c r="J733544" s="1"/>
    </row>
    <row r="733545" spans="10:10" x14ac:dyDescent="0.35">
      <c r="J733545" s="1"/>
    </row>
    <row r="733546" spans="10:10" x14ac:dyDescent="0.35">
      <c r="J733546" s="1"/>
    </row>
    <row r="733547" spans="10:10" x14ac:dyDescent="0.35">
      <c r="J733547" s="1"/>
    </row>
    <row r="733548" spans="10:10" x14ac:dyDescent="0.35">
      <c r="J733548" s="1"/>
    </row>
    <row r="733549" spans="10:10" x14ac:dyDescent="0.35">
      <c r="J733549" s="1"/>
    </row>
    <row r="733550" spans="10:10" x14ac:dyDescent="0.35">
      <c r="J733550" s="1"/>
    </row>
    <row r="733551" spans="10:10" x14ac:dyDescent="0.35">
      <c r="J733551" s="1"/>
    </row>
    <row r="733552" spans="10:10" x14ac:dyDescent="0.35">
      <c r="J733552" s="1"/>
    </row>
    <row r="733553" spans="10:10" x14ac:dyDescent="0.35">
      <c r="J733553" s="1"/>
    </row>
    <row r="733554" spans="10:10" x14ac:dyDescent="0.35">
      <c r="J733554" s="1"/>
    </row>
    <row r="733555" spans="10:10" x14ac:dyDescent="0.35">
      <c r="J733555" s="1"/>
    </row>
    <row r="733556" spans="10:10" x14ac:dyDescent="0.35">
      <c r="J733556" s="1"/>
    </row>
    <row r="733557" spans="10:10" x14ac:dyDescent="0.35">
      <c r="J733557" s="1"/>
    </row>
    <row r="733558" spans="10:10" x14ac:dyDescent="0.35">
      <c r="J733558" s="1"/>
    </row>
    <row r="733559" spans="10:10" x14ac:dyDescent="0.35">
      <c r="J733559" s="1"/>
    </row>
    <row r="733560" spans="10:10" x14ac:dyDescent="0.35">
      <c r="J733560" s="1"/>
    </row>
    <row r="733561" spans="10:10" x14ac:dyDescent="0.35">
      <c r="J733561" s="1"/>
    </row>
    <row r="733562" spans="10:10" x14ac:dyDescent="0.35">
      <c r="J733562" s="1"/>
    </row>
    <row r="733563" spans="10:10" x14ac:dyDescent="0.35">
      <c r="J733563" s="1"/>
    </row>
    <row r="733564" spans="10:10" x14ac:dyDescent="0.35">
      <c r="J733564" s="1"/>
    </row>
    <row r="733565" spans="10:10" x14ac:dyDescent="0.35">
      <c r="J733565" s="1"/>
    </row>
    <row r="733566" spans="10:10" x14ac:dyDescent="0.35">
      <c r="J733566" s="1"/>
    </row>
    <row r="733592" spans="10:10" x14ac:dyDescent="0.35">
      <c r="J733592" s="1"/>
    </row>
    <row r="733613" spans="10:10" x14ac:dyDescent="0.35">
      <c r="J733613" s="1"/>
    </row>
    <row r="733634" spans="10:10" x14ac:dyDescent="0.35">
      <c r="J733634" s="1"/>
    </row>
    <row r="733661" spans="10:10" x14ac:dyDescent="0.35">
      <c r="J733661" s="1"/>
    </row>
    <row r="733960" spans="10:10" x14ac:dyDescent="0.35">
      <c r="J733960" s="1"/>
    </row>
    <row r="733975" spans="10:10" x14ac:dyDescent="0.35">
      <c r="J733975" s="1"/>
    </row>
    <row r="733980" spans="10:10" x14ac:dyDescent="0.35">
      <c r="J733980" s="1"/>
    </row>
    <row r="733985" spans="10:10" x14ac:dyDescent="0.35">
      <c r="J733985" s="1"/>
    </row>
    <row r="733987" spans="10:10" x14ac:dyDescent="0.35">
      <c r="J733987" s="1"/>
    </row>
    <row r="733996" spans="10:10" x14ac:dyDescent="0.35">
      <c r="J733996" s="1"/>
    </row>
    <row r="733997" spans="10:10" x14ac:dyDescent="0.35">
      <c r="J733997" s="1"/>
    </row>
    <row r="734003" spans="10:10" x14ac:dyDescent="0.35">
      <c r="J734003" s="1"/>
    </row>
    <row r="734009" spans="10:10" x14ac:dyDescent="0.35">
      <c r="J734009" s="1"/>
    </row>
    <row r="734014" spans="10:10" x14ac:dyDescent="0.35">
      <c r="J734014" s="1"/>
    </row>
    <row r="734015" spans="10:10" x14ac:dyDescent="0.35">
      <c r="J734015" s="1"/>
    </row>
    <row r="734020" spans="10:10" x14ac:dyDescent="0.35">
      <c r="J734020" s="1"/>
    </row>
    <row r="734024" spans="10:10" x14ac:dyDescent="0.35">
      <c r="J734024" s="1"/>
    </row>
    <row r="734025" spans="10:10" x14ac:dyDescent="0.35">
      <c r="J734025" s="1"/>
    </row>
    <row r="734027" spans="10:10" x14ac:dyDescent="0.35">
      <c r="J734027" s="1"/>
    </row>
    <row r="734031" spans="10:10" x14ac:dyDescent="0.35">
      <c r="J734031" s="1"/>
    </row>
    <row r="734034" spans="10:10" x14ac:dyDescent="0.35">
      <c r="J734034" s="1"/>
    </row>
    <row r="734035" spans="10:10" x14ac:dyDescent="0.35">
      <c r="J734035" s="1"/>
    </row>
    <row r="734038" spans="10:10" x14ac:dyDescent="0.35">
      <c r="J734038" s="1"/>
    </row>
    <row r="734040" spans="10:10" x14ac:dyDescent="0.35">
      <c r="J734040" s="1"/>
    </row>
    <row r="734044" spans="10:10" x14ac:dyDescent="0.35">
      <c r="J734044" s="1"/>
    </row>
    <row r="734046" spans="10:10" x14ac:dyDescent="0.35">
      <c r="J734046" s="1"/>
    </row>
    <row r="734051" spans="10:10" x14ac:dyDescent="0.35">
      <c r="J734051" s="1"/>
    </row>
    <row r="734052" spans="10:10" x14ac:dyDescent="0.35">
      <c r="J734052" s="1"/>
    </row>
    <row r="734056" spans="10:10" x14ac:dyDescent="0.35">
      <c r="J734056" s="1"/>
    </row>
    <row r="734058" spans="10:10" x14ac:dyDescent="0.35">
      <c r="J734058" s="1"/>
    </row>
    <row r="734059" spans="10:10" x14ac:dyDescent="0.35">
      <c r="J734059" s="1"/>
    </row>
    <row r="734065" spans="10:10" x14ac:dyDescent="0.35">
      <c r="J734065" s="1"/>
    </row>
    <row r="734066" spans="10:10" x14ac:dyDescent="0.35">
      <c r="J734066" s="1"/>
    </row>
    <row r="734068" spans="10:10" x14ac:dyDescent="0.35">
      <c r="J734068" s="1"/>
    </row>
    <row r="734070" spans="10:10" x14ac:dyDescent="0.35">
      <c r="J734070" s="1"/>
    </row>
    <row r="734073" spans="10:10" x14ac:dyDescent="0.35">
      <c r="J734073" s="1"/>
    </row>
    <row r="734075" spans="10:10" x14ac:dyDescent="0.35">
      <c r="J734075" s="1"/>
    </row>
    <row r="734076" spans="10:10" x14ac:dyDescent="0.35">
      <c r="J734076" s="1"/>
    </row>
    <row r="734078" spans="10:10" x14ac:dyDescent="0.35">
      <c r="J734078" s="1"/>
    </row>
    <row r="734079" spans="10:10" x14ac:dyDescent="0.35">
      <c r="J734079" s="1"/>
    </row>
    <row r="734082" spans="10:10" x14ac:dyDescent="0.35">
      <c r="J734082" s="1"/>
    </row>
    <row r="734085" spans="10:10" x14ac:dyDescent="0.35">
      <c r="J734085" s="1"/>
    </row>
    <row r="734087" spans="10:10" x14ac:dyDescent="0.35">
      <c r="J734087" s="1"/>
    </row>
    <row r="734088" spans="10:10" x14ac:dyDescent="0.35">
      <c r="J734088" s="1"/>
    </row>
    <row r="734090" spans="10:10" x14ac:dyDescent="0.35">
      <c r="J734090" s="1"/>
    </row>
    <row r="734091" spans="10:10" x14ac:dyDescent="0.35">
      <c r="J734091" s="1"/>
    </row>
    <row r="734092" spans="10:10" x14ac:dyDescent="0.35">
      <c r="J734092" s="1"/>
    </row>
    <row r="734093" spans="10:10" x14ac:dyDescent="0.35">
      <c r="J734093" s="1"/>
    </row>
    <row r="734094" spans="10:10" x14ac:dyDescent="0.35">
      <c r="J734094" s="1"/>
    </row>
    <row r="734095" spans="10:10" x14ac:dyDescent="0.35">
      <c r="J734095" s="1"/>
    </row>
    <row r="734097" spans="10:10" x14ac:dyDescent="0.35">
      <c r="J734097" s="1"/>
    </row>
    <row r="734098" spans="10:10" x14ac:dyDescent="0.35">
      <c r="J734098" s="1"/>
    </row>
    <row r="734101" spans="10:10" x14ac:dyDescent="0.35">
      <c r="J734101" s="1"/>
    </row>
    <row r="734103" spans="10:10" x14ac:dyDescent="0.35">
      <c r="J734103" s="1"/>
    </row>
    <row r="734104" spans="10:10" x14ac:dyDescent="0.35">
      <c r="J734104" s="1"/>
    </row>
    <row r="734105" spans="10:10" x14ac:dyDescent="0.35">
      <c r="J734105" s="1"/>
    </row>
    <row r="734107" spans="10:10" x14ac:dyDescent="0.35">
      <c r="J734107" s="1"/>
    </row>
    <row r="734110" spans="10:10" x14ac:dyDescent="0.35">
      <c r="J734110" s="1"/>
    </row>
    <row r="734111" spans="10:10" x14ac:dyDescent="0.35">
      <c r="J734111" s="1"/>
    </row>
    <row r="734114" spans="10:10" x14ac:dyDescent="0.35">
      <c r="J734114" s="1"/>
    </row>
    <row r="734118" spans="10:10" x14ac:dyDescent="0.35">
      <c r="J734118" s="1"/>
    </row>
    <row r="734119" spans="10:10" x14ac:dyDescent="0.35">
      <c r="J734119" s="1"/>
    </row>
    <row r="734122" spans="10:10" x14ac:dyDescent="0.35">
      <c r="J734122" s="1"/>
    </row>
    <row r="734124" spans="10:10" x14ac:dyDescent="0.35">
      <c r="J734124" s="1"/>
    </row>
    <row r="734125" spans="10:10" x14ac:dyDescent="0.35">
      <c r="J734125" s="1"/>
    </row>
    <row r="734126" spans="10:10" x14ac:dyDescent="0.35">
      <c r="J734126" s="1"/>
    </row>
    <row r="734128" spans="10:10" x14ac:dyDescent="0.35">
      <c r="J734128" s="1"/>
    </row>
    <row r="734129" spans="10:10" x14ac:dyDescent="0.35">
      <c r="J734129" s="1"/>
    </row>
    <row r="734133" spans="10:10" x14ac:dyDescent="0.35">
      <c r="J734133" s="1"/>
    </row>
    <row r="734134" spans="10:10" x14ac:dyDescent="0.35">
      <c r="J734134" s="1"/>
    </row>
    <row r="734135" spans="10:10" x14ac:dyDescent="0.35">
      <c r="J734135" s="1"/>
    </row>
    <row r="734137" spans="10:10" x14ac:dyDescent="0.35">
      <c r="J734137" s="1"/>
    </row>
    <row r="734138" spans="10:10" x14ac:dyDescent="0.35">
      <c r="J734138" s="1"/>
    </row>
    <row r="734139" spans="10:10" x14ac:dyDescent="0.35">
      <c r="J734139" s="1"/>
    </row>
    <row r="734142" spans="10:10" x14ac:dyDescent="0.35">
      <c r="J734142" s="1"/>
    </row>
    <row r="734143" spans="10:10" x14ac:dyDescent="0.35">
      <c r="J734143" s="1"/>
    </row>
    <row r="734146" spans="10:10" x14ac:dyDescent="0.35">
      <c r="J734146" s="1"/>
    </row>
    <row r="734147" spans="10:10" x14ac:dyDescent="0.35">
      <c r="J734147" s="1"/>
    </row>
    <row r="734149" spans="10:10" x14ac:dyDescent="0.35">
      <c r="J734149" s="1"/>
    </row>
    <row r="734150" spans="10:10" x14ac:dyDescent="0.35">
      <c r="J734150" s="1"/>
    </row>
    <row r="734152" spans="10:10" x14ac:dyDescent="0.35">
      <c r="J734152" s="1"/>
    </row>
    <row r="734154" spans="10:10" x14ac:dyDescent="0.35">
      <c r="J734154" s="1"/>
    </row>
    <row r="734155" spans="10:10" x14ac:dyDescent="0.35">
      <c r="J734155" s="1"/>
    </row>
    <row r="734156" spans="10:10" x14ac:dyDescent="0.35">
      <c r="J734156" s="1"/>
    </row>
    <row r="734157" spans="10:10" x14ac:dyDescent="0.35">
      <c r="J734157" s="1"/>
    </row>
    <row r="734158" spans="10:10" x14ac:dyDescent="0.35">
      <c r="J734158" s="1"/>
    </row>
    <row r="734159" spans="10:10" x14ac:dyDescent="0.35">
      <c r="J734159" s="1"/>
    </row>
    <row r="734160" spans="10:10" x14ac:dyDescent="0.35">
      <c r="J734160" s="1"/>
    </row>
    <row r="734163" spans="10:10" x14ac:dyDescent="0.35">
      <c r="J734163" s="1"/>
    </row>
    <row r="734164" spans="10:10" x14ac:dyDescent="0.35">
      <c r="J734164" s="1"/>
    </row>
    <row r="734167" spans="10:10" x14ac:dyDescent="0.35">
      <c r="J734167" s="1"/>
    </row>
    <row r="734168" spans="10:10" x14ac:dyDescent="0.35">
      <c r="J734168" s="1"/>
    </row>
    <row r="734169" spans="10:10" x14ac:dyDescent="0.35">
      <c r="J734169" s="1"/>
    </row>
    <row r="734170" spans="10:10" x14ac:dyDescent="0.35">
      <c r="J734170" s="1"/>
    </row>
    <row r="734172" spans="10:10" x14ac:dyDescent="0.35">
      <c r="J734172" s="1"/>
    </row>
    <row r="734173" spans="10:10" x14ac:dyDescent="0.35">
      <c r="J734173" s="1"/>
    </row>
    <row r="734174" spans="10:10" x14ac:dyDescent="0.35">
      <c r="J734174" s="1"/>
    </row>
    <row r="734176" spans="10:10" x14ac:dyDescent="0.35">
      <c r="J734176" s="1"/>
    </row>
    <row r="734178" spans="10:10" x14ac:dyDescent="0.35">
      <c r="J734178" s="1"/>
    </row>
    <row r="734181" spans="10:10" x14ac:dyDescent="0.35">
      <c r="J734181" s="1"/>
    </row>
    <row r="734182" spans="10:10" x14ac:dyDescent="0.35">
      <c r="J734182" s="1"/>
    </row>
    <row r="734183" spans="10:10" x14ac:dyDescent="0.35">
      <c r="J734183" s="1"/>
    </row>
    <row r="734184" spans="10:10" x14ac:dyDescent="0.35">
      <c r="J734184" s="1"/>
    </row>
    <row r="734187" spans="10:10" x14ac:dyDescent="0.35">
      <c r="J734187" s="1"/>
    </row>
    <row r="734188" spans="10:10" x14ac:dyDescent="0.35">
      <c r="J734188" s="1"/>
    </row>
    <row r="734189" spans="10:10" x14ac:dyDescent="0.35">
      <c r="J734189" s="1"/>
    </row>
    <row r="734190" spans="10:10" x14ac:dyDescent="0.35">
      <c r="J734190" s="1"/>
    </row>
    <row r="734194" spans="10:10" x14ac:dyDescent="0.35">
      <c r="J734194" s="1"/>
    </row>
    <row r="734195" spans="10:10" x14ac:dyDescent="0.35">
      <c r="J734195" s="1"/>
    </row>
    <row r="734196" spans="10:10" x14ac:dyDescent="0.35">
      <c r="J734196" s="1"/>
    </row>
    <row r="734198" spans="10:10" x14ac:dyDescent="0.35">
      <c r="J734198" s="1"/>
    </row>
    <row r="734199" spans="10:10" x14ac:dyDescent="0.35">
      <c r="J734199" s="1"/>
    </row>
    <row r="734201" spans="10:10" x14ac:dyDescent="0.35">
      <c r="J734201" s="1"/>
    </row>
    <row r="734202" spans="10:10" x14ac:dyDescent="0.35">
      <c r="J734202" s="1"/>
    </row>
    <row r="734204" spans="10:10" x14ac:dyDescent="0.35">
      <c r="J734204" s="1"/>
    </row>
    <row r="734205" spans="10:10" x14ac:dyDescent="0.35">
      <c r="J734205" s="1"/>
    </row>
    <row r="734206" spans="10:10" x14ac:dyDescent="0.35">
      <c r="J734206" s="1"/>
    </row>
    <row r="734207" spans="10:10" x14ac:dyDescent="0.35">
      <c r="J734207" s="1"/>
    </row>
    <row r="734208" spans="10:10" x14ac:dyDescent="0.35">
      <c r="J734208" s="1"/>
    </row>
    <row r="734209" spans="10:10" x14ac:dyDescent="0.35">
      <c r="J734209" s="1"/>
    </row>
    <row r="734210" spans="10:10" x14ac:dyDescent="0.35">
      <c r="J734210" s="1"/>
    </row>
    <row r="734211" spans="10:10" x14ac:dyDescent="0.35">
      <c r="J734211" s="1"/>
    </row>
    <row r="734213" spans="10:10" x14ac:dyDescent="0.35">
      <c r="J734213" s="1"/>
    </row>
    <row r="734214" spans="10:10" x14ac:dyDescent="0.35">
      <c r="J734214" s="1"/>
    </row>
    <row r="734217" spans="10:10" x14ac:dyDescent="0.35">
      <c r="J734217" s="1"/>
    </row>
    <row r="734219" spans="10:10" x14ac:dyDescent="0.35">
      <c r="J734219" s="1"/>
    </row>
    <row r="734220" spans="10:10" x14ac:dyDescent="0.35">
      <c r="J734220" s="1"/>
    </row>
    <row r="734221" spans="10:10" x14ac:dyDescent="0.35">
      <c r="J734221" s="1"/>
    </row>
    <row r="734222" spans="10:10" x14ac:dyDescent="0.35">
      <c r="J734222" s="1"/>
    </row>
    <row r="734223" spans="10:10" x14ac:dyDescent="0.35">
      <c r="J734223" s="1"/>
    </row>
    <row r="734226" spans="10:10" x14ac:dyDescent="0.35">
      <c r="J734226" s="1"/>
    </row>
    <row r="734227" spans="10:10" x14ac:dyDescent="0.35">
      <c r="J734227" s="1"/>
    </row>
    <row r="734228" spans="10:10" x14ac:dyDescent="0.35">
      <c r="J734228" s="1"/>
    </row>
    <row r="734230" spans="10:10" x14ac:dyDescent="0.35">
      <c r="J734230" s="1"/>
    </row>
    <row r="734231" spans="10:10" x14ac:dyDescent="0.35">
      <c r="J734231" s="1"/>
    </row>
    <row r="734233" spans="10:10" x14ac:dyDescent="0.35">
      <c r="J734233" s="1"/>
    </row>
    <row r="734234" spans="10:10" x14ac:dyDescent="0.35">
      <c r="J734234" s="1"/>
    </row>
    <row r="734235" spans="10:10" x14ac:dyDescent="0.35">
      <c r="J734235" s="1"/>
    </row>
    <row r="734236" spans="10:10" x14ac:dyDescent="0.35">
      <c r="J734236" s="1"/>
    </row>
    <row r="734238" spans="10:10" x14ac:dyDescent="0.35">
      <c r="J734238" s="1"/>
    </row>
    <row r="734239" spans="10:10" x14ac:dyDescent="0.35">
      <c r="J734239" s="1"/>
    </row>
    <row r="734241" spans="10:10" x14ac:dyDescent="0.35">
      <c r="J734241" s="1"/>
    </row>
    <row r="734242" spans="10:10" x14ac:dyDescent="0.35">
      <c r="J734242" s="1"/>
    </row>
    <row r="734243" spans="10:10" x14ac:dyDescent="0.35">
      <c r="J734243" s="1"/>
    </row>
    <row r="734246" spans="10:10" x14ac:dyDescent="0.35">
      <c r="J734246" s="1"/>
    </row>
    <row r="734247" spans="10:10" x14ac:dyDescent="0.35">
      <c r="J734247" s="1"/>
    </row>
    <row r="734248" spans="10:10" x14ac:dyDescent="0.35">
      <c r="J734248" s="1"/>
    </row>
    <row r="734249" spans="10:10" x14ac:dyDescent="0.35">
      <c r="J734249" s="1"/>
    </row>
    <row r="734251" spans="10:10" x14ac:dyDescent="0.35">
      <c r="J734251" s="1"/>
    </row>
    <row r="734253" spans="10:10" x14ac:dyDescent="0.35">
      <c r="J734253" s="1"/>
    </row>
    <row r="734255" spans="10:10" x14ac:dyDescent="0.35">
      <c r="J734255" s="1"/>
    </row>
    <row r="734258" spans="10:10" x14ac:dyDescent="0.35">
      <c r="J734258" s="1"/>
    </row>
    <row r="734259" spans="10:10" x14ac:dyDescent="0.35">
      <c r="J734259" s="1"/>
    </row>
    <row r="734260" spans="10:10" x14ac:dyDescent="0.35">
      <c r="J734260" s="1"/>
    </row>
    <row r="734261" spans="10:10" x14ac:dyDescent="0.35">
      <c r="J734261" s="1"/>
    </row>
    <row r="734263" spans="10:10" x14ac:dyDescent="0.35">
      <c r="J734263" s="1"/>
    </row>
    <row r="734264" spans="10:10" x14ac:dyDescent="0.35">
      <c r="J734264" s="1"/>
    </row>
    <row r="734265" spans="10:10" x14ac:dyDescent="0.35">
      <c r="J734265" s="1"/>
    </row>
    <row r="734266" spans="10:10" x14ac:dyDescent="0.35">
      <c r="J734266" s="1"/>
    </row>
    <row r="734267" spans="10:10" x14ac:dyDescent="0.35">
      <c r="J734267" s="1"/>
    </row>
    <row r="734268" spans="10:10" x14ac:dyDescent="0.35">
      <c r="J734268" s="1"/>
    </row>
    <row r="734270" spans="10:10" x14ac:dyDescent="0.35">
      <c r="J734270" s="1"/>
    </row>
    <row r="734271" spans="10:10" x14ac:dyDescent="0.35">
      <c r="J734271" s="1"/>
    </row>
    <row r="734273" spans="10:10" x14ac:dyDescent="0.35">
      <c r="J734273" s="1"/>
    </row>
    <row r="734274" spans="10:10" x14ac:dyDescent="0.35">
      <c r="J734274" s="1"/>
    </row>
    <row r="734276" spans="10:10" x14ac:dyDescent="0.35">
      <c r="J734276" s="1"/>
    </row>
    <row r="734277" spans="10:10" x14ac:dyDescent="0.35">
      <c r="J734277" s="1"/>
    </row>
    <row r="734278" spans="10:10" x14ac:dyDescent="0.35">
      <c r="J734278" s="1"/>
    </row>
    <row r="734281" spans="10:10" x14ac:dyDescent="0.35">
      <c r="J734281" s="1"/>
    </row>
    <row r="734282" spans="10:10" x14ac:dyDescent="0.35">
      <c r="J734282" s="1"/>
    </row>
    <row r="734283" spans="10:10" x14ac:dyDescent="0.35">
      <c r="J734283" s="1"/>
    </row>
    <row r="734285" spans="10:10" x14ac:dyDescent="0.35">
      <c r="J734285" s="1"/>
    </row>
    <row r="734287" spans="10:10" x14ac:dyDescent="0.35">
      <c r="J734287" s="1"/>
    </row>
    <row r="734289" spans="10:10" x14ac:dyDescent="0.35">
      <c r="J734289" s="1"/>
    </row>
    <row r="734290" spans="10:10" x14ac:dyDescent="0.35">
      <c r="J734290" s="1"/>
    </row>
    <row r="734291" spans="10:10" x14ac:dyDescent="0.35">
      <c r="J734291" s="1"/>
    </row>
    <row r="734293" spans="10:10" x14ac:dyDescent="0.35">
      <c r="J734293" s="1"/>
    </row>
    <row r="734294" spans="10:10" x14ac:dyDescent="0.35">
      <c r="J734294" s="1"/>
    </row>
    <row r="734296" spans="10:10" x14ac:dyDescent="0.35">
      <c r="J734296" s="1"/>
    </row>
    <row r="734300" spans="10:10" x14ac:dyDescent="0.35">
      <c r="J734300" s="1"/>
    </row>
    <row r="734303" spans="10:10" x14ac:dyDescent="0.35">
      <c r="J734303" s="1"/>
    </row>
    <row r="734305" spans="10:10" x14ac:dyDescent="0.35">
      <c r="J734305" s="1"/>
    </row>
    <row r="734306" spans="10:10" x14ac:dyDescent="0.35">
      <c r="J734306" s="1"/>
    </row>
    <row r="734307" spans="10:10" x14ac:dyDescent="0.35">
      <c r="J734307" s="1"/>
    </row>
    <row r="734310" spans="10:10" x14ac:dyDescent="0.35">
      <c r="J734310" s="1"/>
    </row>
    <row r="734312" spans="10:10" x14ac:dyDescent="0.35">
      <c r="J734312" s="1"/>
    </row>
    <row r="734314" spans="10:10" x14ac:dyDescent="0.35">
      <c r="J734314" s="1"/>
    </row>
    <row r="734315" spans="10:10" x14ac:dyDescent="0.35">
      <c r="J734315" s="1"/>
    </row>
    <row r="734317" spans="10:10" x14ac:dyDescent="0.35">
      <c r="J734317" s="1"/>
    </row>
    <row r="734319" spans="10:10" x14ac:dyDescent="0.35">
      <c r="J734319" s="1"/>
    </row>
    <row r="734320" spans="10:10" x14ac:dyDescent="0.35">
      <c r="J734320" s="1"/>
    </row>
    <row r="734321" spans="10:10" x14ac:dyDescent="0.35">
      <c r="J734321" s="1"/>
    </row>
    <row r="734322" spans="10:10" x14ac:dyDescent="0.35">
      <c r="J734322" s="1"/>
    </row>
    <row r="734323" spans="10:10" x14ac:dyDescent="0.35">
      <c r="J734323" s="1"/>
    </row>
    <row r="734324" spans="10:10" x14ac:dyDescent="0.35">
      <c r="J734324" s="1"/>
    </row>
    <row r="734325" spans="10:10" x14ac:dyDescent="0.35">
      <c r="J734325" s="1"/>
    </row>
    <row r="734327" spans="10:10" x14ac:dyDescent="0.35">
      <c r="J734327" s="1"/>
    </row>
    <row r="734328" spans="10:10" x14ac:dyDescent="0.35">
      <c r="J734328" s="1"/>
    </row>
    <row r="734329" spans="10:10" x14ac:dyDescent="0.35">
      <c r="J734329" s="1"/>
    </row>
    <row r="734331" spans="10:10" x14ac:dyDescent="0.35">
      <c r="J734331" s="1"/>
    </row>
    <row r="734334" spans="10:10" x14ac:dyDescent="0.35">
      <c r="J734334" s="1"/>
    </row>
    <row r="734335" spans="10:10" x14ac:dyDescent="0.35">
      <c r="J734335" s="1"/>
    </row>
    <row r="734337" spans="10:10" x14ac:dyDescent="0.35">
      <c r="J734337" s="1"/>
    </row>
    <row r="734338" spans="10:10" x14ac:dyDescent="0.35">
      <c r="J734338" s="1"/>
    </row>
    <row r="734339" spans="10:10" x14ac:dyDescent="0.35">
      <c r="J734339" s="1"/>
    </row>
    <row r="734340" spans="10:10" x14ac:dyDescent="0.35">
      <c r="J734340" s="1"/>
    </row>
    <row r="734342" spans="10:10" x14ac:dyDescent="0.35">
      <c r="J734342" s="1"/>
    </row>
    <row r="734343" spans="10:10" x14ac:dyDescent="0.35">
      <c r="J734343" s="1"/>
    </row>
    <row r="734345" spans="10:10" x14ac:dyDescent="0.35">
      <c r="J734345" s="1"/>
    </row>
    <row r="734346" spans="10:10" x14ac:dyDescent="0.35">
      <c r="J734346" s="1"/>
    </row>
    <row r="734347" spans="10:10" x14ac:dyDescent="0.35">
      <c r="J734347" s="1"/>
    </row>
    <row r="734349" spans="10:10" x14ac:dyDescent="0.35">
      <c r="J734349" s="1"/>
    </row>
    <row r="734350" spans="10:10" x14ac:dyDescent="0.35">
      <c r="J734350" s="1"/>
    </row>
    <row r="734352" spans="10:10" x14ac:dyDescent="0.35">
      <c r="J734352" s="1"/>
    </row>
    <row r="734353" spans="10:10" x14ac:dyDescent="0.35">
      <c r="J734353" s="1"/>
    </row>
    <row r="734354" spans="10:10" x14ac:dyDescent="0.35">
      <c r="J734354" s="1"/>
    </row>
    <row r="734355" spans="10:10" x14ac:dyDescent="0.35">
      <c r="J734355" s="1"/>
    </row>
    <row r="734357" spans="10:10" x14ac:dyDescent="0.35">
      <c r="J734357" s="1"/>
    </row>
    <row r="734359" spans="10:10" x14ac:dyDescent="0.35">
      <c r="J734359" s="1"/>
    </row>
    <row r="734360" spans="10:10" x14ac:dyDescent="0.35">
      <c r="J734360" s="1"/>
    </row>
    <row r="734362" spans="10:10" x14ac:dyDescent="0.35">
      <c r="J734362" s="1"/>
    </row>
    <row r="734363" spans="10:10" x14ac:dyDescent="0.35">
      <c r="J734363" s="1"/>
    </row>
    <row r="734365" spans="10:10" x14ac:dyDescent="0.35">
      <c r="J734365" s="1"/>
    </row>
    <row r="734366" spans="10:10" x14ac:dyDescent="0.35">
      <c r="J734366" s="1"/>
    </row>
    <row r="734367" spans="10:10" x14ac:dyDescent="0.35">
      <c r="J734367" s="1"/>
    </row>
    <row r="734368" spans="10:10" x14ac:dyDescent="0.35">
      <c r="J734368" s="1"/>
    </row>
    <row r="734369" spans="10:10" x14ac:dyDescent="0.35">
      <c r="J734369" s="1"/>
    </row>
    <row r="734370" spans="10:10" x14ac:dyDescent="0.35">
      <c r="J734370" s="1"/>
    </row>
    <row r="734372" spans="10:10" x14ac:dyDescent="0.35">
      <c r="J734372" s="1"/>
    </row>
    <row r="734373" spans="10:10" x14ac:dyDescent="0.35">
      <c r="J734373" s="1"/>
    </row>
    <row r="734374" spans="10:10" x14ac:dyDescent="0.35">
      <c r="J734374" s="1"/>
    </row>
    <row r="734375" spans="10:10" x14ac:dyDescent="0.35">
      <c r="J734375" s="1"/>
    </row>
    <row r="734376" spans="10:10" x14ac:dyDescent="0.35">
      <c r="J734376" s="1"/>
    </row>
    <row r="734377" spans="10:10" x14ac:dyDescent="0.35">
      <c r="J734377" s="1"/>
    </row>
    <row r="734378" spans="10:10" x14ac:dyDescent="0.35">
      <c r="J734378" s="1"/>
    </row>
    <row r="734379" spans="10:10" x14ac:dyDescent="0.35">
      <c r="J734379" s="1"/>
    </row>
    <row r="734380" spans="10:10" x14ac:dyDescent="0.35">
      <c r="J734380" s="1"/>
    </row>
    <row r="734381" spans="10:10" x14ac:dyDescent="0.35">
      <c r="J734381" s="1"/>
    </row>
    <row r="734383" spans="10:10" x14ac:dyDescent="0.35">
      <c r="J734383" s="1"/>
    </row>
    <row r="734384" spans="10:10" x14ac:dyDescent="0.35">
      <c r="J734384" s="1"/>
    </row>
    <row r="734385" spans="10:10" x14ac:dyDescent="0.35">
      <c r="J734385" s="1"/>
    </row>
    <row r="734386" spans="10:10" x14ac:dyDescent="0.35">
      <c r="J734386" s="1"/>
    </row>
    <row r="734387" spans="10:10" x14ac:dyDescent="0.35">
      <c r="J734387" s="1"/>
    </row>
    <row r="734388" spans="10:10" x14ac:dyDescent="0.35">
      <c r="J734388" s="1"/>
    </row>
    <row r="734389" spans="10:10" x14ac:dyDescent="0.35">
      <c r="J734389" s="1"/>
    </row>
    <row r="734390" spans="10:10" x14ac:dyDescent="0.35">
      <c r="J734390" s="1"/>
    </row>
    <row r="734391" spans="10:10" x14ac:dyDescent="0.35">
      <c r="J734391" s="1"/>
    </row>
    <row r="734392" spans="10:10" x14ac:dyDescent="0.35">
      <c r="J734392" s="1"/>
    </row>
    <row r="734393" spans="10:10" x14ac:dyDescent="0.35">
      <c r="J734393" s="1"/>
    </row>
    <row r="734395" spans="10:10" x14ac:dyDescent="0.35">
      <c r="J734395" s="1"/>
    </row>
    <row r="734396" spans="10:10" x14ac:dyDescent="0.35">
      <c r="J734396" s="1"/>
    </row>
    <row r="734397" spans="10:10" x14ac:dyDescent="0.35">
      <c r="J734397" s="1"/>
    </row>
    <row r="734399" spans="10:10" x14ac:dyDescent="0.35">
      <c r="J734399" s="1"/>
    </row>
    <row r="734400" spans="10:10" x14ac:dyDescent="0.35">
      <c r="J734400" s="1"/>
    </row>
    <row r="734401" spans="10:10" x14ac:dyDescent="0.35">
      <c r="J734401" s="1"/>
    </row>
    <row r="734402" spans="10:10" x14ac:dyDescent="0.35">
      <c r="J734402" s="1"/>
    </row>
    <row r="734403" spans="10:10" x14ac:dyDescent="0.35">
      <c r="J734403" s="1"/>
    </row>
    <row r="734404" spans="10:10" x14ac:dyDescent="0.35">
      <c r="J734404" s="1"/>
    </row>
    <row r="734405" spans="10:10" x14ac:dyDescent="0.35">
      <c r="J734405" s="1"/>
    </row>
    <row r="734406" spans="10:10" x14ac:dyDescent="0.35">
      <c r="J734406" s="1"/>
    </row>
    <row r="734407" spans="10:10" x14ac:dyDescent="0.35">
      <c r="J734407" s="1"/>
    </row>
    <row r="734408" spans="10:10" x14ac:dyDescent="0.35">
      <c r="J734408" s="1"/>
    </row>
    <row r="734409" spans="10:10" x14ac:dyDescent="0.35">
      <c r="J734409" s="1"/>
    </row>
    <row r="734410" spans="10:10" x14ac:dyDescent="0.35">
      <c r="J734410" s="1"/>
    </row>
    <row r="734411" spans="10:10" x14ac:dyDescent="0.35">
      <c r="J734411" s="1"/>
    </row>
    <row r="734412" spans="10:10" x14ac:dyDescent="0.35">
      <c r="J734412" s="1"/>
    </row>
    <row r="734414" spans="10:10" x14ac:dyDescent="0.35">
      <c r="J734414" s="1"/>
    </row>
    <row r="734415" spans="10:10" x14ac:dyDescent="0.35">
      <c r="J734415" s="1"/>
    </row>
    <row r="734416" spans="10:10" x14ac:dyDescent="0.35">
      <c r="J734416" s="1"/>
    </row>
    <row r="734417" spans="10:10" x14ac:dyDescent="0.35">
      <c r="J734417" s="1"/>
    </row>
    <row r="734418" spans="10:10" x14ac:dyDescent="0.35">
      <c r="J734418" s="1"/>
    </row>
    <row r="734419" spans="10:10" x14ac:dyDescent="0.35">
      <c r="J734419" s="1"/>
    </row>
    <row r="734420" spans="10:10" x14ac:dyDescent="0.35">
      <c r="J734420" s="1"/>
    </row>
    <row r="734421" spans="10:10" x14ac:dyDescent="0.35">
      <c r="J734421" s="1"/>
    </row>
    <row r="734422" spans="10:10" x14ac:dyDescent="0.35">
      <c r="J734422" s="1"/>
    </row>
    <row r="734423" spans="10:10" x14ac:dyDescent="0.35">
      <c r="J734423" s="1"/>
    </row>
    <row r="734424" spans="10:10" x14ac:dyDescent="0.35">
      <c r="J734424" s="1"/>
    </row>
    <row r="734425" spans="10:10" x14ac:dyDescent="0.35">
      <c r="J734425" s="1"/>
    </row>
    <row r="734426" spans="10:10" x14ac:dyDescent="0.35">
      <c r="J734426" s="1"/>
    </row>
    <row r="734427" spans="10:10" x14ac:dyDescent="0.35">
      <c r="J734427" s="1"/>
    </row>
    <row r="734428" spans="10:10" x14ac:dyDescent="0.35">
      <c r="J734428" s="1"/>
    </row>
    <row r="734429" spans="10:10" x14ac:dyDescent="0.35">
      <c r="J734429" s="1"/>
    </row>
    <row r="734430" spans="10:10" x14ac:dyDescent="0.35">
      <c r="J734430" s="1"/>
    </row>
    <row r="734431" spans="10:10" x14ac:dyDescent="0.35">
      <c r="J734431" s="1"/>
    </row>
    <row r="734432" spans="10:10" x14ac:dyDescent="0.35">
      <c r="J734432" s="1"/>
    </row>
    <row r="734433" spans="10:10" x14ac:dyDescent="0.35">
      <c r="J734433" s="1"/>
    </row>
    <row r="734434" spans="10:10" x14ac:dyDescent="0.35">
      <c r="J734434" s="1"/>
    </row>
    <row r="734435" spans="10:10" x14ac:dyDescent="0.35">
      <c r="J734435" s="1"/>
    </row>
    <row r="734436" spans="10:10" x14ac:dyDescent="0.35">
      <c r="J734436" s="1"/>
    </row>
    <row r="734437" spans="10:10" x14ac:dyDescent="0.35">
      <c r="J734437" s="1"/>
    </row>
    <row r="734438" spans="10:10" x14ac:dyDescent="0.35">
      <c r="J734438" s="1"/>
    </row>
    <row r="734439" spans="10:10" x14ac:dyDescent="0.35">
      <c r="J734439" s="1"/>
    </row>
    <row r="734440" spans="10:10" x14ac:dyDescent="0.35">
      <c r="J734440" s="1"/>
    </row>
    <row r="734441" spans="10:10" x14ac:dyDescent="0.35">
      <c r="J734441" s="1"/>
    </row>
    <row r="734442" spans="10:10" x14ac:dyDescent="0.35">
      <c r="J734442" s="1"/>
    </row>
    <row r="734443" spans="10:10" x14ac:dyDescent="0.35">
      <c r="J734443" s="1"/>
    </row>
    <row r="734444" spans="10:10" x14ac:dyDescent="0.35">
      <c r="J734444" s="1"/>
    </row>
    <row r="734445" spans="10:10" x14ac:dyDescent="0.35">
      <c r="J734445" s="1"/>
    </row>
    <row r="734446" spans="10:10" x14ac:dyDescent="0.35">
      <c r="J734446" s="1"/>
    </row>
    <row r="734447" spans="10:10" x14ac:dyDescent="0.35">
      <c r="J734447" s="1"/>
    </row>
    <row r="734448" spans="10:10" x14ac:dyDescent="0.35">
      <c r="J734448" s="1"/>
    </row>
    <row r="734449" spans="10:10" x14ac:dyDescent="0.35">
      <c r="J734449" s="1"/>
    </row>
    <row r="734450" spans="10:10" x14ac:dyDescent="0.35">
      <c r="J734450" s="1"/>
    </row>
    <row r="734451" spans="10:10" x14ac:dyDescent="0.35">
      <c r="J734451" s="1"/>
    </row>
    <row r="734452" spans="10:10" x14ac:dyDescent="0.35">
      <c r="J734452" s="1"/>
    </row>
    <row r="734453" spans="10:10" x14ac:dyDescent="0.35">
      <c r="J734453" s="1"/>
    </row>
    <row r="734454" spans="10:10" x14ac:dyDescent="0.35">
      <c r="J734454" s="1"/>
    </row>
    <row r="734455" spans="10:10" x14ac:dyDescent="0.35">
      <c r="J734455" s="1"/>
    </row>
    <row r="734456" spans="10:10" x14ac:dyDescent="0.35">
      <c r="J734456" s="1"/>
    </row>
    <row r="734457" spans="10:10" x14ac:dyDescent="0.35">
      <c r="J734457" s="1"/>
    </row>
    <row r="734458" spans="10:10" x14ac:dyDescent="0.35">
      <c r="J734458" s="1"/>
    </row>
    <row r="734459" spans="10:10" x14ac:dyDescent="0.35">
      <c r="J734459" s="1"/>
    </row>
    <row r="734460" spans="10:10" x14ac:dyDescent="0.35">
      <c r="J734460" s="1"/>
    </row>
    <row r="734461" spans="10:10" x14ac:dyDescent="0.35">
      <c r="J734461" s="1"/>
    </row>
    <row r="734462" spans="10:10" x14ac:dyDescent="0.35">
      <c r="J734462" s="1"/>
    </row>
    <row r="734463" spans="10:10" x14ac:dyDescent="0.35">
      <c r="J734463" s="1"/>
    </row>
    <row r="734465" spans="10:10" x14ac:dyDescent="0.35">
      <c r="J734465" s="1"/>
    </row>
    <row r="734466" spans="10:10" x14ac:dyDescent="0.35">
      <c r="J734466" s="1"/>
    </row>
    <row r="734467" spans="10:10" x14ac:dyDescent="0.35">
      <c r="J734467" s="1"/>
    </row>
    <row r="734468" spans="10:10" x14ac:dyDescent="0.35">
      <c r="J734468" s="1"/>
    </row>
    <row r="734469" spans="10:10" x14ac:dyDescent="0.35">
      <c r="J734469" s="1"/>
    </row>
    <row r="734470" spans="10:10" x14ac:dyDescent="0.35">
      <c r="J734470" s="1"/>
    </row>
    <row r="734471" spans="10:10" x14ac:dyDescent="0.35">
      <c r="J734471" s="1"/>
    </row>
    <row r="734472" spans="10:10" x14ac:dyDescent="0.35">
      <c r="J734472" s="1"/>
    </row>
    <row r="734473" spans="10:10" x14ac:dyDescent="0.35">
      <c r="J734473" s="1"/>
    </row>
    <row r="734474" spans="10:10" x14ac:dyDescent="0.35">
      <c r="J734474" s="1"/>
    </row>
    <row r="734475" spans="10:10" x14ac:dyDescent="0.35">
      <c r="J734475" s="1"/>
    </row>
    <row r="734476" spans="10:10" x14ac:dyDescent="0.35">
      <c r="J734476" s="1"/>
    </row>
    <row r="734477" spans="10:10" x14ac:dyDescent="0.35">
      <c r="J734477" s="1"/>
    </row>
    <row r="734478" spans="10:10" x14ac:dyDescent="0.35">
      <c r="J734478" s="1"/>
    </row>
    <row r="734479" spans="10:10" x14ac:dyDescent="0.35">
      <c r="J734479" s="1"/>
    </row>
    <row r="734480" spans="10:10" x14ac:dyDescent="0.35">
      <c r="J734480" s="1"/>
    </row>
    <row r="734481" spans="10:10" x14ac:dyDescent="0.35">
      <c r="J734481" s="1"/>
    </row>
    <row r="734482" spans="10:10" x14ac:dyDescent="0.35">
      <c r="J734482" s="1"/>
    </row>
    <row r="734483" spans="10:10" x14ac:dyDescent="0.35">
      <c r="J734483" s="1"/>
    </row>
    <row r="734484" spans="10:10" x14ac:dyDescent="0.35">
      <c r="J734484" s="1"/>
    </row>
    <row r="734485" spans="10:10" x14ac:dyDescent="0.35">
      <c r="J734485" s="1"/>
    </row>
    <row r="734486" spans="10:10" x14ac:dyDescent="0.35">
      <c r="J734486" s="1"/>
    </row>
    <row r="734487" spans="10:10" x14ac:dyDescent="0.35">
      <c r="J734487" s="1"/>
    </row>
    <row r="734488" spans="10:10" x14ac:dyDescent="0.35">
      <c r="J734488" s="1"/>
    </row>
    <row r="734489" spans="10:10" x14ac:dyDescent="0.35">
      <c r="J734489" s="1"/>
    </row>
    <row r="734490" spans="10:10" x14ac:dyDescent="0.35">
      <c r="J734490" s="1"/>
    </row>
    <row r="734491" spans="10:10" x14ac:dyDescent="0.35">
      <c r="J734491" s="1"/>
    </row>
    <row r="734492" spans="10:10" x14ac:dyDescent="0.35">
      <c r="J734492" s="1"/>
    </row>
    <row r="734493" spans="10:10" x14ac:dyDescent="0.35">
      <c r="J734493" s="1"/>
    </row>
    <row r="734494" spans="10:10" x14ac:dyDescent="0.35">
      <c r="J734494" s="1"/>
    </row>
    <row r="734495" spans="10:10" x14ac:dyDescent="0.35">
      <c r="J734495" s="1"/>
    </row>
    <row r="734496" spans="10:10" x14ac:dyDescent="0.35">
      <c r="J734496" s="1"/>
    </row>
    <row r="734497" spans="10:10" x14ac:dyDescent="0.35">
      <c r="J734497" s="1"/>
    </row>
    <row r="734498" spans="10:10" x14ac:dyDescent="0.35">
      <c r="J734498" s="1"/>
    </row>
    <row r="734499" spans="10:10" x14ac:dyDescent="0.35">
      <c r="J734499" s="1"/>
    </row>
    <row r="734500" spans="10:10" x14ac:dyDescent="0.35">
      <c r="J734500" s="1"/>
    </row>
    <row r="734501" spans="10:10" x14ac:dyDescent="0.35">
      <c r="J734501" s="1"/>
    </row>
    <row r="734502" spans="10:10" x14ac:dyDescent="0.35">
      <c r="J734502" s="1"/>
    </row>
    <row r="734503" spans="10:10" x14ac:dyDescent="0.35">
      <c r="J734503" s="1"/>
    </row>
    <row r="734504" spans="10:10" x14ac:dyDescent="0.35">
      <c r="J734504" s="1"/>
    </row>
    <row r="734505" spans="10:10" x14ac:dyDescent="0.35">
      <c r="J734505" s="1"/>
    </row>
    <row r="734506" spans="10:10" x14ac:dyDescent="0.35">
      <c r="J734506" s="1"/>
    </row>
    <row r="734507" spans="10:10" x14ac:dyDescent="0.35">
      <c r="J734507" s="1"/>
    </row>
    <row r="734508" spans="10:10" x14ac:dyDescent="0.35">
      <c r="J734508" s="1"/>
    </row>
    <row r="734509" spans="10:10" x14ac:dyDescent="0.35">
      <c r="J734509" s="1"/>
    </row>
    <row r="734510" spans="10:10" x14ac:dyDescent="0.35">
      <c r="J734510" s="1"/>
    </row>
    <row r="734511" spans="10:10" x14ac:dyDescent="0.35">
      <c r="J734511" s="1"/>
    </row>
    <row r="734512" spans="10:10" x14ac:dyDescent="0.35">
      <c r="J734512" s="1"/>
    </row>
    <row r="734513" spans="10:10" x14ac:dyDescent="0.35">
      <c r="J734513" s="1"/>
    </row>
    <row r="734514" spans="10:10" x14ac:dyDescent="0.35">
      <c r="J734514" s="1"/>
    </row>
    <row r="734515" spans="10:10" x14ac:dyDescent="0.35">
      <c r="J734515" s="1"/>
    </row>
    <row r="734516" spans="10:10" x14ac:dyDescent="0.35">
      <c r="J734516" s="1"/>
    </row>
    <row r="734517" spans="10:10" x14ac:dyDescent="0.35">
      <c r="J734517" s="1"/>
    </row>
    <row r="734518" spans="10:10" x14ac:dyDescent="0.35">
      <c r="J734518" s="1"/>
    </row>
    <row r="734519" spans="10:10" x14ac:dyDescent="0.35">
      <c r="J734519" s="1"/>
    </row>
    <row r="734520" spans="10:10" x14ac:dyDescent="0.35">
      <c r="J734520" s="1"/>
    </row>
    <row r="734521" spans="10:10" x14ac:dyDescent="0.35">
      <c r="J734521" s="1"/>
    </row>
    <row r="734522" spans="10:10" x14ac:dyDescent="0.35">
      <c r="J734522" s="1"/>
    </row>
    <row r="734523" spans="10:10" x14ac:dyDescent="0.35">
      <c r="J734523" s="1"/>
    </row>
    <row r="734524" spans="10:10" x14ac:dyDescent="0.35">
      <c r="J734524" s="1"/>
    </row>
    <row r="734525" spans="10:10" x14ac:dyDescent="0.35">
      <c r="J734525" s="1"/>
    </row>
    <row r="734526" spans="10:10" x14ac:dyDescent="0.35">
      <c r="J734526" s="1"/>
    </row>
    <row r="734527" spans="10:10" x14ac:dyDescent="0.35">
      <c r="J734527" s="1"/>
    </row>
    <row r="734528" spans="10:10" x14ac:dyDescent="0.35">
      <c r="J734528" s="1"/>
    </row>
    <row r="734529" spans="10:10" x14ac:dyDescent="0.35">
      <c r="J734529" s="1"/>
    </row>
    <row r="734530" spans="10:10" x14ac:dyDescent="0.35">
      <c r="J734530" s="1"/>
    </row>
    <row r="734531" spans="10:10" x14ac:dyDescent="0.35">
      <c r="J734531" s="1"/>
    </row>
    <row r="734532" spans="10:10" x14ac:dyDescent="0.35">
      <c r="J734532" s="1"/>
    </row>
    <row r="734533" spans="10:10" x14ac:dyDescent="0.35">
      <c r="J734533" s="1"/>
    </row>
    <row r="734534" spans="10:10" x14ac:dyDescent="0.35">
      <c r="J734534" s="1"/>
    </row>
    <row r="734535" spans="10:10" x14ac:dyDescent="0.35">
      <c r="J734535" s="1"/>
    </row>
    <row r="734536" spans="10:10" x14ac:dyDescent="0.35">
      <c r="J734536" s="1"/>
    </row>
    <row r="734537" spans="10:10" x14ac:dyDescent="0.35">
      <c r="J734537" s="1"/>
    </row>
    <row r="734538" spans="10:10" x14ac:dyDescent="0.35">
      <c r="J734538" s="1"/>
    </row>
    <row r="734539" spans="10:10" x14ac:dyDescent="0.35">
      <c r="J734539" s="1"/>
    </row>
    <row r="734540" spans="10:10" x14ac:dyDescent="0.35">
      <c r="J734540" s="1"/>
    </row>
    <row r="734541" spans="10:10" x14ac:dyDescent="0.35">
      <c r="J734541" s="1"/>
    </row>
    <row r="734542" spans="10:10" x14ac:dyDescent="0.35">
      <c r="J734542" s="1"/>
    </row>
    <row r="734543" spans="10:10" x14ac:dyDescent="0.35">
      <c r="J734543" s="1"/>
    </row>
    <row r="734544" spans="10:10" x14ac:dyDescent="0.35">
      <c r="J734544" s="1"/>
    </row>
    <row r="734545" spans="10:10" x14ac:dyDescent="0.35">
      <c r="J734545" s="1"/>
    </row>
    <row r="734546" spans="10:10" x14ac:dyDescent="0.35">
      <c r="J734546" s="1"/>
    </row>
    <row r="734547" spans="10:10" x14ac:dyDescent="0.35">
      <c r="J734547" s="1"/>
    </row>
    <row r="734548" spans="10:10" x14ac:dyDescent="0.35">
      <c r="J734548" s="1"/>
    </row>
    <row r="734549" spans="10:10" x14ac:dyDescent="0.35">
      <c r="J734549" s="1"/>
    </row>
    <row r="734550" spans="10:10" x14ac:dyDescent="0.35">
      <c r="J734550" s="1"/>
    </row>
    <row r="734551" spans="10:10" x14ac:dyDescent="0.35">
      <c r="J734551" s="1"/>
    </row>
    <row r="734552" spans="10:10" x14ac:dyDescent="0.35">
      <c r="J734552" s="1"/>
    </row>
    <row r="734553" spans="10:10" x14ac:dyDescent="0.35">
      <c r="J734553" s="1"/>
    </row>
    <row r="734554" spans="10:10" x14ac:dyDescent="0.35">
      <c r="J734554" s="1"/>
    </row>
    <row r="734555" spans="10:10" x14ac:dyDescent="0.35">
      <c r="J734555" s="1"/>
    </row>
    <row r="734556" spans="10:10" x14ac:dyDescent="0.35">
      <c r="J734556" s="1"/>
    </row>
    <row r="734557" spans="10:10" x14ac:dyDescent="0.35">
      <c r="J734557" s="1"/>
    </row>
    <row r="734558" spans="10:10" x14ac:dyDescent="0.35">
      <c r="J734558" s="1"/>
    </row>
    <row r="734580" spans="10:10" x14ac:dyDescent="0.35">
      <c r="J734580" s="1"/>
    </row>
    <row r="734589" spans="10:10" x14ac:dyDescent="0.35">
      <c r="J734589" s="1"/>
    </row>
    <row r="734683" spans="10:10" x14ac:dyDescent="0.35">
      <c r="J734683" s="1"/>
    </row>
    <row r="734688" spans="10:10" x14ac:dyDescent="0.35">
      <c r="J734688" s="1"/>
    </row>
    <row r="734691" spans="10:10" x14ac:dyDescent="0.35">
      <c r="J734691" s="1"/>
    </row>
    <row r="734710" spans="10:10" x14ac:dyDescent="0.35">
      <c r="J734710" s="1"/>
    </row>
    <row r="734729" spans="10:10" x14ac:dyDescent="0.35">
      <c r="J734729" s="1"/>
    </row>
    <row r="734769" spans="10:10" x14ac:dyDescent="0.35">
      <c r="J734769" s="1"/>
    </row>
    <row r="734771" spans="10:10" x14ac:dyDescent="0.35">
      <c r="J734771" s="1"/>
    </row>
    <row r="734772" spans="10:10" x14ac:dyDescent="0.35">
      <c r="J734772" s="1"/>
    </row>
    <row r="734782" spans="10:10" x14ac:dyDescent="0.35">
      <c r="J734782" s="1"/>
    </row>
    <row r="734785" spans="10:10" x14ac:dyDescent="0.35">
      <c r="J734785" s="1"/>
    </row>
    <row r="734789" spans="10:10" x14ac:dyDescent="0.35">
      <c r="J734789" s="1"/>
    </row>
    <row r="734794" spans="10:10" x14ac:dyDescent="0.35">
      <c r="J734794" s="1"/>
    </row>
    <row r="734795" spans="10:10" x14ac:dyDescent="0.35">
      <c r="J734795" s="1"/>
    </row>
    <row r="734801" spans="10:10" x14ac:dyDescent="0.35">
      <c r="J734801" s="1"/>
    </row>
    <row r="734808" spans="10:10" x14ac:dyDescent="0.35">
      <c r="J734808" s="1"/>
    </row>
    <row r="734813" spans="10:10" x14ac:dyDescent="0.35">
      <c r="J734813" s="1"/>
    </row>
    <row r="734822" spans="10:10" x14ac:dyDescent="0.35">
      <c r="J734822" s="1"/>
    </row>
    <row r="734824" spans="10:10" x14ac:dyDescent="0.35">
      <c r="J734824" s="1"/>
    </row>
    <row r="734829" spans="10:10" x14ac:dyDescent="0.35">
      <c r="J734829" s="1"/>
    </row>
    <row r="734834" spans="10:10" x14ac:dyDescent="0.35">
      <c r="J734834" s="1"/>
    </row>
    <row r="734836" spans="10:10" x14ac:dyDescent="0.35">
      <c r="J734836" s="1"/>
    </row>
    <row r="734841" spans="10:10" x14ac:dyDescent="0.35">
      <c r="J734841" s="1"/>
    </row>
    <row r="734843" spans="10:10" x14ac:dyDescent="0.35">
      <c r="J734843" s="1"/>
    </row>
    <row r="734844" spans="10:10" x14ac:dyDescent="0.35">
      <c r="J734844" s="1"/>
    </row>
    <row r="734846" spans="10:10" x14ac:dyDescent="0.35">
      <c r="J734846" s="1"/>
    </row>
    <row r="734848" spans="10:10" x14ac:dyDescent="0.35">
      <c r="J734848" s="1"/>
    </row>
    <row r="734851" spans="10:10" x14ac:dyDescent="0.35">
      <c r="J734851" s="1"/>
    </row>
    <row r="734853" spans="10:10" x14ac:dyDescent="0.35">
      <c r="J734853" s="1"/>
    </row>
    <row r="734854" spans="10:10" x14ac:dyDescent="0.35">
      <c r="J734854" s="1"/>
    </row>
    <row r="734855" spans="10:10" x14ac:dyDescent="0.35">
      <c r="J734855" s="1"/>
    </row>
    <row r="734856" spans="10:10" x14ac:dyDescent="0.35">
      <c r="J734856" s="1"/>
    </row>
    <row r="734857" spans="10:10" x14ac:dyDescent="0.35">
      <c r="J734857" s="1"/>
    </row>
    <row r="734858" spans="10:10" x14ac:dyDescent="0.35">
      <c r="J734858" s="1"/>
    </row>
    <row r="734859" spans="10:10" x14ac:dyDescent="0.35">
      <c r="J734859" s="1"/>
    </row>
    <row r="734860" spans="10:10" x14ac:dyDescent="0.35">
      <c r="J734860" s="1"/>
    </row>
    <row r="734861" spans="10:10" x14ac:dyDescent="0.35">
      <c r="J734861" s="1"/>
    </row>
    <row r="734862" spans="10:10" x14ac:dyDescent="0.35">
      <c r="J734862" s="1"/>
    </row>
    <row r="734863" spans="10:10" x14ac:dyDescent="0.35">
      <c r="J734863" s="1"/>
    </row>
    <row r="734864" spans="10:10" x14ac:dyDescent="0.35">
      <c r="J734864" s="1"/>
    </row>
    <row r="734865" spans="10:10" x14ac:dyDescent="0.35">
      <c r="J734865" s="1"/>
    </row>
    <row r="734866" spans="10:10" x14ac:dyDescent="0.35">
      <c r="J734866" s="1"/>
    </row>
    <row r="734867" spans="10:10" x14ac:dyDescent="0.35">
      <c r="J734867" s="1"/>
    </row>
    <row r="734868" spans="10:10" x14ac:dyDescent="0.35">
      <c r="J734868" s="1"/>
    </row>
    <row r="734869" spans="10:10" x14ac:dyDescent="0.35">
      <c r="J734869" s="1"/>
    </row>
    <row r="734870" spans="10:10" x14ac:dyDescent="0.35">
      <c r="J734870" s="1"/>
    </row>
    <row r="734871" spans="10:10" x14ac:dyDescent="0.35">
      <c r="J734871" s="1"/>
    </row>
    <row r="734872" spans="10:10" x14ac:dyDescent="0.35">
      <c r="J734872" s="1"/>
    </row>
    <row r="734873" spans="10:10" x14ac:dyDescent="0.35">
      <c r="J734873" s="1"/>
    </row>
    <row r="734874" spans="10:10" x14ac:dyDescent="0.35">
      <c r="J734874" s="1"/>
    </row>
    <row r="734875" spans="10:10" x14ac:dyDescent="0.35">
      <c r="J734875" s="1"/>
    </row>
    <row r="734876" spans="10:10" x14ac:dyDescent="0.35">
      <c r="J734876" s="1"/>
    </row>
    <row r="734877" spans="10:10" x14ac:dyDescent="0.35">
      <c r="J734877" s="1"/>
    </row>
    <row r="734878" spans="10:10" x14ac:dyDescent="0.35">
      <c r="J734878" s="1"/>
    </row>
    <row r="734879" spans="10:10" x14ac:dyDescent="0.35">
      <c r="J734879" s="1"/>
    </row>
    <row r="734880" spans="10:10" x14ac:dyDescent="0.35">
      <c r="J734880" s="1"/>
    </row>
    <row r="734881" spans="10:10" x14ac:dyDescent="0.35">
      <c r="J734881" s="1"/>
    </row>
    <row r="734882" spans="10:10" x14ac:dyDescent="0.35">
      <c r="J734882" s="1"/>
    </row>
    <row r="734901" spans="10:10" x14ac:dyDescent="0.35">
      <c r="J734901" s="1"/>
    </row>
    <row r="734903" spans="10:10" x14ac:dyDescent="0.35">
      <c r="J734903" s="1"/>
    </row>
    <row r="734905" spans="10:10" x14ac:dyDescent="0.35">
      <c r="J734905" s="1"/>
    </row>
    <row r="734907" spans="10:10" x14ac:dyDescent="0.35">
      <c r="J734907" s="1"/>
    </row>
    <row r="734919" spans="10:10" x14ac:dyDescent="0.35">
      <c r="J734919" s="1"/>
    </row>
    <row r="734921" spans="10:10" x14ac:dyDescent="0.35">
      <c r="J734921" s="1"/>
    </row>
    <row r="734923" spans="10:10" x14ac:dyDescent="0.35">
      <c r="J734923" s="1"/>
    </row>
    <row r="734925" spans="10:10" x14ac:dyDescent="0.35">
      <c r="J734925" s="1"/>
    </row>
    <row r="734928" spans="10:10" x14ac:dyDescent="0.35">
      <c r="J734928" s="1"/>
    </row>
    <row r="734929" spans="10:10" x14ac:dyDescent="0.35">
      <c r="J734929" s="1"/>
    </row>
    <row r="734930" spans="10:10" x14ac:dyDescent="0.35">
      <c r="J734930" s="1"/>
    </row>
    <row r="734931" spans="10:10" x14ac:dyDescent="0.35">
      <c r="J734931" s="1"/>
    </row>
    <row r="734932" spans="10:10" x14ac:dyDescent="0.35">
      <c r="J734932" s="1"/>
    </row>
    <row r="734933" spans="10:10" x14ac:dyDescent="0.35">
      <c r="J734933" s="1"/>
    </row>
    <row r="734934" spans="10:10" x14ac:dyDescent="0.35">
      <c r="J734934" s="1"/>
    </row>
    <row r="734935" spans="10:10" x14ac:dyDescent="0.35">
      <c r="J734935" s="1"/>
    </row>
    <row r="734937" spans="10:10" x14ac:dyDescent="0.35">
      <c r="J734937" s="1"/>
    </row>
    <row r="734938" spans="10:10" x14ac:dyDescent="0.35">
      <c r="J734938" s="1"/>
    </row>
    <row r="734939" spans="10:10" x14ac:dyDescent="0.35">
      <c r="J734939" s="1"/>
    </row>
    <row r="734941" spans="10:10" x14ac:dyDescent="0.35">
      <c r="J734941" s="1"/>
    </row>
    <row r="734944" spans="10:10" x14ac:dyDescent="0.35">
      <c r="J734944" s="1"/>
    </row>
    <row r="734946" spans="10:10" x14ac:dyDescent="0.35">
      <c r="J734946" s="1"/>
    </row>
    <row r="734948" spans="10:10" x14ac:dyDescent="0.35">
      <c r="J734948" s="1"/>
    </row>
    <row r="734949" spans="10:10" x14ac:dyDescent="0.35">
      <c r="J734949" s="1"/>
    </row>
    <row r="734954" spans="10:10" x14ac:dyDescent="0.35">
      <c r="J734954" s="1"/>
    </row>
    <row r="734957" spans="10:10" x14ac:dyDescent="0.35">
      <c r="J734957" s="1"/>
    </row>
    <row r="734959" spans="10:10" x14ac:dyDescent="0.35">
      <c r="J734959" s="1"/>
    </row>
    <row r="734964" spans="10:10" x14ac:dyDescent="0.35">
      <c r="J734964" s="1"/>
    </row>
    <row r="734968" spans="10:10" x14ac:dyDescent="0.35">
      <c r="J734968" s="1"/>
    </row>
    <row r="734977" spans="10:10" x14ac:dyDescent="0.35">
      <c r="J734977" s="1"/>
    </row>
    <row r="734982" spans="10:10" x14ac:dyDescent="0.35">
      <c r="J734982" s="1"/>
    </row>
    <row r="734991" spans="10:10" x14ac:dyDescent="0.35">
      <c r="J734991" s="1"/>
    </row>
    <row r="734996" spans="10:10" x14ac:dyDescent="0.35">
      <c r="J734996" s="1"/>
    </row>
    <row r="735008" spans="10:10" x14ac:dyDescent="0.35">
      <c r="J735008" s="1"/>
    </row>
    <row r="735024" spans="10:10" x14ac:dyDescent="0.35">
      <c r="J735024" s="1"/>
    </row>
    <row r="735029" spans="10:10" x14ac:dyDescent="0.35">
      <c r="J735029" s="1"/>
    </row>
    <row r="735051" spans="10:10" x14ac:dyDescent="0.35">
      <c r="J735051" s="1"/>
    </row>
    <row r="735070" spans="10:10" x14ac:dyDescent="0.35">
      <c r="J735070" s="1"/>
    </row>
    <row r="735075" spans="10:10" x14ac:dyDescent="0.35">
      <c r="J735075" s="1"/>
    </row>
    <row r="735080" spans="10:10" x14ac:dyDescent="0.35">
      <c r="J735080" s="1"/>
    </row>
    <row r="735082" spans="10:10" x14ac:dyDescent="0.35">
      <c r="J735082" s="1"/>
    </row>
    <row r="735088" spans="10:10" x14ac:dyDescent="0.35">
      <c r="J735088" s="1"/>
    </row>
    <row r="735089" spans="10:10" x14ac:dyDescent="0.35">
      <c r="J735089" s="1"/>
    </row>
    <row r="735090" spans="10:10" x14ac:dyDescent="0.35">
      <c r="J735090" s="1"/>
    </row>
    <row r="735095" spans="10:10" x14ac:dyDescent="0.35">
      <c r="J735095" s="1"/>
    </row>
    <row r="735099" spans="10:10" x14ac:dyDescent="0.35">
      <c r="J735099" s="1"/>
    </row>
    <row r="735101" spans="10:10" x14ac:dyDescent="0.35">
      <c r="J735101" s="1"/>
    </row>
    <row r="735102" spans="10:10" x14ac:dyDescent="0.35">
      <c r="J735102" s="1"/>
    </row>
    <row r="735108" spans="10:10" x14ac:dyDescent="0.35">
      <c r="J735108" s="1"/>
    </row>
    <row r="735109" spans="10:10" x14ac:dyDescent="0.35">
      <c r="J735109" s="1"/>
    </row>
    <row r="735110" spans="10:10" x14ac:dyDescent="0.35">
      <c r="J735110" s="1"/>
    </row>
    <row r="735111" spans="10:10" x14ac:dyDescent="0.35">
      <c r="J735111" s="1"/>
    </row>
    <row r="735112" spans="10:10" x14ac:dyDescent="0.35">
      <c r="J735112" s="1"/>
    </row>
    <row r="735114" spans="10:10" x14ac:dyDescent="0.35">
      <c r="J735114" s="1"/>
    </row>
    <row r="735116" spans="10:10" x14ac:dyDescent="0.35">
      <c r="J735116" s="1"/>
    </row>
    <row r="735117" spans="10:10" x14ac:dyDescent="0.35">
      <c r="J735117" s="1"/>
    </row>
    <row r="735120" spans="10:10" x14ac:dyDescent="0.35">
      <c r="J735120" s="1"/>
    </row>
    <row r="735121" spans="10:10" x14ac:dyDescent="0.35">
      <c r="J735121" s="1"/>
    </row>
    <row r="735123" spans="10:10" x14ac:dyDescent="0.35">
      <c r="J735123" s="1"/>
    </row>
    <row r="735125" spans="10:10" x14ac:dyDescent="0.35">
      <c r="J735125" s="1"/>
    </row>
    <row r="735128" spans="10:10" x14ac:dyDescent="0.35">
      <c r="J735128" s="1"/>
    </row>
    <row r="735130" spans="10:10" x14ac:dyDescent="0.35">
      <c r="J735130" s="1"/>
    </row>
    <row r="735131" spans="10:10" x14ac:dyDescent="0.35">
      <c r="J735131" s="1"/>
    </row>
    <row r="735132" spans="10:10" x14ac:dyDescent="0.35">
      <c r="J735132" s="1"/>
    </row>
    <row r="735133" spans="10:10" x14ac:dyDescent="0.35">
      <c r="J735133" s="1"/>
    </row>
    <row r="735135" spans="10:10" x14ac:dyDescent="0.35">
      <c r="J735135" s="1"/>
    </row>
    <row r="735138" spans="10:10" x14ac:dyDescent="0.35">
      <c r="J735138" s="1"/>
    </row>
    <row r="735139" spans="10:10" x14ac:dyDescent="0.35">
      <c r="J735139" s="1"/>
    </row>
    <row r="735140" spans="10:10" x14ac:dyDescent="0.35">
      <c r="J735140" s="1"/>
    </row>
    <row r="735141" spans="10:10" x14ac:dyDescent="0.35">
      <c r="J735141" s="1"/>
    </row>
    <row r="735143" spans="10:10" x14ac:dyDescent="0.35">
      <c r="J735143" s="1"/>
    </row>
    <row r="735145" spans="10:10" x14ac:dyDescent="0.35">
      <c r="J735145" s="1"/>
    </row>
    <row r="735146" spans="10:10" x14ac:dyDescent="0.35">
      <c r="J735146" s="1"/>
    </row>
    <row r="735147" spans="10:10" x14ac:dyDescent="0.35">
      <c r="J735147" s="1"/>
    </row>
    <row r="735148" spans="10:10" x14ac:dyDescent="0.35">
      <c r="J735148" s="1"/>
    </row>
    <row r="735149" spans="10:10" x14ac:dyDescent="0.35">
      <c r="J735149" s="1"/>
    </row>
    <row r="735151" spans="10:10" x14ac:dyDescent="0.35">
      <c r="J735151" s="1"/>
    </row>
    <row r="735152" spans="10:10" x14ac:dyDescent="0.35">
      <c r="J735152" s="1"/>
    </row>
    <row r="735153" spans="10:10" x14ac:dyDescent="0.35">
      <c r="J735153" s="1"/>
    </row>
    <row r="735154" spans="10:10" x14ac:dyDescent="0.35">
      <c r="J735154" s="1"/>
    </row>
    <row r="735157" spans="10:10" x14ac:dyDescent="0.35">
      <c r="J735157" s="1"/>
    </row>
    <row r="735158" spans="10:10" x14ac:dyDescent="0.35">
      <c r="J735158" s="1"/>
    </row>
    <row r="735160" spans="10:10" x14ac:dyDescent="0.35">
      <c r="J735160" s="1"/>
    </row>
    <row r="735161" spans="10:10" x14ac:dyDescent="0.35">
      <c r="J735161" s="1"/>
    </row>
    <row r="735162" spans="10:10" x14ac:dyDescent="0.35">
      <c r="J735162" s="1"/>
    </row>
    <row r="735163" spans="10:10" x14ac:dyDescent="0.35">
      <c r="J735163" s="1"/>
    </row>
    <row r="735164" spans="10:10" x14ac:dyDescent="0.35">
      <c r="J735164" s="1"/>
    </row>
    <row r="735165" spans="10:10" x14ac:dyDescent="0.35">
      <c r="J735165" s="1"/>
    </row>
    <row r="735166" spans="10:10" x14ac:dyDescent="0.35">
      <c r="J735166" s="1"/>
    </row>
    <row r="735168" spans="10:10" x14ac:dyDescent="0.35">
      <c r="J735168" s="1"/>
    </row>
    <row r="735169" spans="10:10" x14ac:dyDescent="0.35">
      <c r="J735169" s="1"/>
    </row>
    <row r="735170" spans="10:10" x14ac:dyDescent="0.35">
      <c r="J735170" s="1"/>
    </row>
    <row r="735171" spans="10:10" x14ac:dyDescent="0.35">
      <c r="J735171" s="1"/>
    </row>
    <row r="735172" spans="10:10" x14ac:dyDescent="0.35">
      <c r="J735172" s="1"/>
    </row>
    <row r="735173" spans="10:10" x14ac:dyDescent="0.35">
      <c r="J735173" s="1"/>
    </row>
    <row r="735174" spans="10:10" x14ac:dyDescent="0.35">
      <c r="J735174" s="1"/>
    </row>
    <row r="735176" spans="10:10" x14ac:dyDescent="0.35">
      <c r="J735176" s="1"/>
    </row>
    <row r="735177" spans="10:10" x14ac:dyDescent="0.35">
      <c r="J735177" s="1"/>
    </row>
    <row r="735178" spans="10:10" x14ac:dyDescent="0.35">
      <c r="J735178" s="1"/>
    </row>
    <row r="735179" spans="10:10" x14ac:dyDescent="0.35">
      <c r="J735179" s="1"/>
    </row>
    <row r="735181" spans="10:10" x14ac:dyDescent="0.35">
      <c r="J735181" s="1"/>
    </row>
    <row r="735182" spans="10:10" x14ac:dyDescent="0.35">
      <c r="J735182" s="1"/>
    </row>
    <row r="735183" spans="10:10" x14ac:dyDescent="0.35">
      <c r="J735183" s="1"/>
    </row>
    <row r="735185" spans="10:10" x14ac:dyDescent="0.35">
      <c r="J735185" s="1"/>
    </row>
    <row r="735186" spans="10:10" x14ac:dyDescent="0.35">
      <c r="J735186" s="1"/>
    </row>
    <row r="735187" spans="10:10" x14ac:dyDescent="0.35">
      <c r="J735187" s="1"/>
    </row>
    <row r="735188" spans="10:10" x14ac:dyDescent="0.35">
      <c r="J735188" s="1"/>
    </row>
    <row r="735189" spans="10:10" x14ac:dyDescent="0.35">
      <c r="J735189" s="1"/>
    </row>
    <row r="735191" spans="10:10" x14ac:dyDescent="0.35">
      <c r="J735191" s="1"/>
    </row>
    <row r="735192" spans="10:10" x14ac:dyDescent="0.35">
      <c r="J735192" s="1"/>
    </row>
    <row r="735193" spans="10:10" x14ac:dyDescent="0.35">
      <c r="J735193" s="1"/>
    </row>
    <row r="735194" spans="10:10" x14ac:dyDescent="0.35">
      <c r="J735194" s="1"/>
    </row>
    <row r="735195" spans="10:10" x14ac:dyDescent="0.35">
      <c r="J735195" s="1"/>
    </row>
    <row r="735197" spans="10:10" x14ac:dyDescent="0.35">
      <c r="J735197" s="1"/>
    </row>
    <row r="735198" spans="10:10" x14ac:dyDescent="0.35">
      <c r="J735198" s="1"/>
    </row>
    <row r="735200" spans="10:10" x14ac:dyDescent="0.35">
      <c r="J735200" s="1"/>
    </row>
    <row r="735201" spans="10:10" x14ac:dyDescent="0.35">
      <c r="J735201" s="1"/>
    </row>
    <row r="735202" spans="10:10" x14ac:dyDescent="0.35">
      <c r="J735202" s="1"/>
    </row>
    <row r="735203" spans="10:10" x14ac:dyDescent="0.35">
      <c r="J735203" s="1"/>
    </row>
    <row r="735205" spans="10:10" x14ac:dyDescent="0.35">
      <c r="J735205" s="1"/>
    </row>
    <row r="735206" spans="10:10" x14ac:dyDescent="0.35">
      <c r="J735206" s="1"/>
    </row>
    <row r="735207" spans="10:10" x14ac:dyDescent="0.35">
      <c r="J735207" s="1"/>
    </row>
    <row r="735208" spans="10:10" x14ac:dyDescent="0.35">
      <c r="J735208" s="1"/>
    </row>
    <row r="735210" spans="10:10" x14ac:dyDescent="0.35">
      <c r="J735210" s="1"/>
    </row>
    <row r="735211" spans="10:10" x14ac:dyDescent="0.35">
      <c r="J735211" s="1"/>
    </row>
    <row r="735212" spans="10:10" x14ac:dyDescent="0.35">
      <c r="J735212" s="1"/>
    </row>
    <row r="735213" spans="10:10" x14ac:dyDescent="0.35">
      <c r="J735213" s="1"/>
    </row>
    <row r="735214" spans="10:10" x14ac:dyDescent="0.35">
      <c r="J735214" s="1"/>
    </row>
    <row r="735215" spans="10:10" x14ac:dyDescent="0.35">
      <c r="J735215" s="1"/>
    </row>
    <row r="735216" spans="10:10" x14ac:dyDescent="0.35">
      <c r="J735216" s="1"/>
    </row>
    <row r="735218" spans="10:10" x14ac:dyDescent="0.35">
      <c r="J735218" s="1"/>
    </row>
    <row r="735219" spans="10:10" x14ac:dyDescent="0.35">
      <c r="J735219" s="1"/>
    </row>
    <row r="735220" spans="10:10" x14ac:dyDescent="0.35">
      <c r="J735220" s="1"/>
    </row>
    <row r="735221" spans="10:10" x14ac:dyDescent="0.35">
      <c r="J735221" s="1"/>
    </row>
    <row r="735222" spans="10:10" x14ac:dyDescent="0.35">
      <c r="J735222" s="1"/>
    </row>
    <row r="735223" spans="10:10" x14ac:dyDescent="0.35">
      <c r="J735223" s="1"/>
    </row>
    <row r="735224" spans="10:10" x14ac:dyDescent="0.35">
      <c r="J735224" s="1"/>
    </row>
    <row r="735225" spans="10:10" x14ac:dyDescent="0.35">
      <c r="J735225" s="1"/>
    </row>
    <row r="735226" spans="10:10" x14ac:dyDescent="0.35">
      <c r="J735226" s="1"/>
    </row>
    <row r="735227" spans="10:10" x14ac:dyDescent="0.35">
      <c r="J735227" s="1"/>
    </row>
    <row r="735228" spans="10:10" x14ac:dyDescent="0.35">
      <c r="J735228" s="1"/>
    </row>
    <row r="735229" spans="10:10" x14ac:dyDescent="0.35">
      <c r="J735229" s="1"/>
    </row>
    <row r="735230" spans="10:10" x14ac:dyDescent="0.35">
      <c r="J735230" s="1"/>
    </row>
    <row r="735231" spans="10:10" x14ac:dyDescent="0.35">
      <c r="J735231" s="1"/>
    </row>
    <row r="735232" spans="10:10" x14ac:dyDescent="0.35">
      <c r="J735232" s="1"/>
    </row>
    <row r="735233" spans="10:10" x14ac:dyDescent="0.35">
      <c r="J735233" s="1"/>
    </row>
    <row r="735234" spans="10:10" x14ac:dyDescent="0.35">
      <c r="J735234" s="1"/>
    </row>
    <row r="735235" spans="10:10" x14ac:dyDescent="0.35">
      <c r="J735235" s="1"/>
    </row>
    <row r="735236" spans="10:10" x14ac:dyDescent="0.35">
      <c r="J735236" s="1"/>
    </row>
    <row r="735237" spans="10:10" x14ac:dyDescent="0.35">
      <c r="J735237" s="1"/>
    </row>
    <row r="735238" spans="10:10" x14ac:dyDescent="0.35">
      <c r="J735238" s="1"/>
    </row>
    <row r="735239" spans="10:10" x14ac:dyDescent="0.35">
      <c r="J735239" s="1"/>
    </row>
    <row r="735240" spans="10:10" x14ac:dyDescent="0.35">
      <c r="J735240" s="1"/>
    </row>
    <row r="735241" spans="10:10" x14ac:dyDescent="0.35">
      <c r="J735241" s="1"/>
    </row>
    <row r="735242" spans="10:10" x14ac:dyDescent="0.35">
      <c r="J735242" s="1"/>
    </row>
    <row r="735243" spans="10:10" x14ac:dyDescent="0.35">
      <c r="J735243" s="1"/>
    </row>
    <row r="735244" spans="10:10" x14ac:dyDescent="0.35">
      <c r="J735244" s="1"/>
    </row>
    <row r="735245" spans="10:10" x14ac:dyDescent="0.35">
      <c r="J735245" s="1"/>
    </row>
    <row r="735246" spans="10:10" x14ac:dyDescent="0.35">
      <c r="J735246" s="1"/>
    </row>
    <row r="735247" spans="10:10" x14ac:dyDescent="0.35">
      <c r="J735247" s="1"/>
    </row>
    <row r="735249" spans="10:10" x14ac:dyDescent="0.35">
      <c r="J735249" s="1"/>
    </row>
    <row r="735250" spans="10:10" x14ac:dyDescent="0.35">
      <c r="J735250" s="1"/>
    </row>
    <row r="735251" spans="10:10" x14ac:dyDescent="0.35">
      <c r="J735251" s="1"/>
    </row>
    <row r="735252" spans="10:10" x14ac:dyDescent="0.35">
      <c r="J735252" s="1"/>
    </row>
    <row r="735253" spans="10:10" x14ac:dyDescent="0.35">
      <c r="J735253" s="1"/>
    </row>
    <row r="735254" spans="10:10" x14ac:dyDescent="0.35">
      <c r="J735254" s="1"/>
    </row>
    <row r="735255" spans="10:10" x14ac:dyDescent="0.35">
      <c r="J735255" s="1"/>
    </row>
    <row r="735256" spans="10:10" x14ac:dyDescent="0.35">
      <c r="J735256" s="1"/>
    </row>
    <row r="735257" spans="10:10" x14ac:dyDescent="0.35">
      <c r="J735257" s="1"/>
    </row>
    <row r="735258" spans="10:10" x14ac:dyDescent="0.35">
      <c r="J735258" s="1"/>
    </row>
    <row r="735259" spans="10:10" x14ac:dyDescent="0.35">
      <c r="J735259" s="1"/>
    </row>
    <row r="735260" spans="10:10" x14ac:dyDescent="0.35">
      <c r="J735260" s="1"/>
    </row>
    <row r="735261" spans="10:10" x14ac:dyDescent="0.35">
      <c r="J735261" s="1"/>
    </row>
    <row r="735262" spans="10:10" x14ac:dyDescent="0.35">
      <c r="J735262" s="1"/>
    </row>
    <row r="735263" spans="10:10" x14ac:dyDescent="0.35">
      <c r="J735263" s="1"/>
    </row>
    <row r="735264" spans="10:10" x14ac:dyDescent="0.35">
      <c r="J735264" s="1"/>
    </row>
    <row r="735265" spans="10:10" x14ac:dyDescent="0.35">
      <c r="J735265" s="1"/>
    </row>
    <row r="735266" spans="10:10" x14ac:dyDescent="0.35">
      <c r="J735266" s="1"/>
    </row>
    <row r="735267" spans="10:10" x14ac:dyDescent="0.35">
      <c r="J735267" s="1"/>
    </row>
    <row r="735268" spans="10:10" x14ac:dyDescent="0.35">
      <c r="J735268" s="1"/>
    </row>
    <row r="735269" spans="10:10" x14ac:dyDescent="0.35">
      <c r="J735269" s="1"/>
    </row>
    <row r="735270" spans="10:10" x14ac:dyDescent="0.35">
      <c r="J735270" s="1"/>
    </row>
    <row r="735271" spans="10:10" x14ac:dyDescent="0.35">
      <c r="J735271" s="1"/>
    </row>
    <row r="735272" spans="10:10" x14ac:dyDescent="0.35">
      <c r="J735272" s="1"/>
    </row>
    <row r="735273" spans="10:10" x14ac:dyDescent="0.35">
      <c r="J735273" s="1"/>
    </row>
    <row r="735274" spans="10:10" x14ac:dyDescent="0.35">
      <c r="J735274" s="1"/>
    </row>
    <row r="735275" spans="10:10" x14ac:dyDescent="0.35">
      <c r="J735275" s="1"/>
    </row>
    <row r="735276" spans="10:10" x14ac:dyDescent="0.35">
      <c r="J735276" s="1"/>
    </row>
    <row r="735277" spans="10:10" x14ac:dyDescent="0.35">
      <c r="J735277" s="1"/>
    </row>
    <row r="735278" spans="10:10" x14ac:dyDescent="0.35">
      <c r="J735278" s="1"/>
    </row>
    <row r="735279" spans="10:10" x14ac:dyDescent="0.35">
      <c r="J735279" s="1"/>
    </row>
    <row r="735280" spans="10:10" x14ac:dyDescent="0.35">
      <c r="J735280" s="1"/>
    </row>
    <row r="735281" spans="10:10" x14ac:dyDescent="0.35">
      <c r="J735281" s="1"/>
    </row>
    <row r="735282" spans="10:10" x14ac:dyDescent="0.35">
      <c r="J735282" s="1"/>
    </row>
    <row r="735283" spans="10:10" x14ac:dyDescent="0.35">
      <c r="J735283" s="1"/>
    </row>
    <row r="735284" spans="10:10" x14ac:dyDescent="0.35">
      <c r="J735284" s="1"/>
    </row>
    <row r="735285" spans="10:10" x14ac:dyDescent="0.35">
      <c r="J735285" s="1"/>
    </row>
    <row r="735286" spans="10:10" x14ac:dyDescent="0.35">
      <c r="J735286" s="1"/>
    </row>
    <row r="735287" spans="10:10" x14ac:dyDescent="0.35">
      <c r="J735287" s="1"/>
    </row>
    <row r="735288" spans="10:10" x14ac:dyDescent="0.35">
      <c r="J735288" s="1"/>
    </row>
    <row r="735289" spans="10:10" x14ac:dyDescent="0.35">
      <c r="J735289" s="1"/>
    </row>
    <row r="735290" spans="10:10" x14ac:dyDescent="0.35">
      <c r="J735290" s="1"/>
    </row>
    <row r="735291" spans="10:10" x14ac:dyDescent="0.35">
      <c r="J735291" s="1"/>
    </row>
    <row r="735292" spans="10:10" x14ac:dyDescent="0.35">
      <c r="J735292" s="1"/>
    </row>
    <row r="735293" spans="10:10" x14ac:dyDescent="0.35">
      <c r="J735293" s="1"/>
    </row>
    <row r="735294" spans="10:10" x14ac:dyDescent="0.35">
      <c r="J735294" s="1"/>
    </row>
    <row r="735295" spans="10:10" x14ac:dyDescent="0.35">
      <c r="J735295" s="1"/>
    </row>
    <row r="735296" spans="10:10" x14ac:dyDescent="0.35">
      <c r="J735296" s="1"/>
    </row>
    <row r="735297" spans="10:10" x14ac:dyDescent="0.35">
      <c r="J735297" s="1"/>
    </row>
    <row r="735298" spans="10:10" x14ac:dyDescent="0.35">
      <c r="J735298" s="1"/>
    </row>
    <row r="735299" spans="10:10" x14ac:dyDescent="0.35">
      <c r="J735299" s="1"/>
    </row>
    <row r="735300" spans="10:10" x14ac:dyDescent="0.35">
      <c r="J735300" s="1"/>
    </row>
    <row r="735301" spans="10:10" x14ac:dyDescent="0.35">
      <c r="J735301" s="1"/>
    </row>
    <row r="735302" spans="10:10" x14ac:dyDescent="0.35">
      <c r="J735302" s="1"/>
    </row>
    <row r="735303" spans="10:10" x14ac:dyDescent="0.35">
      <c r="J735303" s="1"/>
    </row>
    <row r="735304" spans="10:10" x14ac:dyDescent="0.35">
      <c r="J735304" s="1"/>
    </row>
    <row r="735305" spans="10:10" x14ac:dyDescent="0.35">
      <c r="J735305" s="1"/>
    </row>
    <row r="735306" spans="10:10" x14ac:dyDescent="0.35">
      <c r="J735306" s="1"/>
    </row>
    <row r="735307" spans="10:10" x14ac:dyDescent="0.35">
      <c r="J735307" s="1"/>
    </row>
    <row r="735308" spans="10:10" x14ac:dyDescent="0.35">
      <c r="J735308" s="1"/>
    </row>
    <row r="735309" spans="10:10" x14ac:dyDescent="0.35">
      <c r="J735309" s="1"/>
    </row>
    <row r="735310" spans="10:10" x14ac:dyDescent="0.35">
      <c r="J735310" s="1"/>
    </row>
    <row r="735311" spans="10:10" x14ac:dyDescent="0.35">
      <c r="J735311" s="1"/>
    </row>
    <row r="735312" spans="10:10" x14ac:dyDescent="0.35">
      <c r="J735312" s="1"/>
    </row>
    <row r="735313" spans="10:10" x14ac:dyDescent="0.35">
      <c r="J735313" s="1"/>
    </row>
    <row r="735314" spans="10:10" x14ac:dyDescent="0.35">
      <c r="J735314" s="1"/>
    </row>
    <row r="735315" spans="10:10" x14ac:dyDescent="0.35">
      <c r="J735315" s="1"/>
    </row>
    <row r="735316" spans="10:10" x14ac:dyDescent="0.35">
      <c r="J735316" s="1"/>
    </row>
    <row r="735317" spans="10:10" x14ac:dyDescent="0.35">
      <c r="J735317" s="1"/>
    </row>
    <row r="735318" spans="10:10" x14ac:dyDescent="0.35">
      <c r="J735318" s="1"/>
    </row>
    <row r="735319" spans="10:10" x14ac:dyDescent="0.35">
      <c r="J735319" s="1"/>
    </row>
    <row r="735320" spans="10:10" x14ac:dyDescent="0.35">
      <c r="J735320" s="1"/>
    </row>
    <row r="735321" spans="10:10" x14ac:dyDescent="0.35">
      <c r="J735321" s="1"/>
    </row>
    <row r="735322" spans="10:10" x14ac:dyDescent="0.35">
      <c r="J735322" s="1"/>
    </row>
    <row r="735323" spans="10:10" x14ac:dyDescent="0.35">
      <c r="J735323" s="1"/>
    </row>
    <row r="735324" spans="10:10" x14ac:dyDescent="0.35">
      <c r="J735324" s="1"/>
    </row>
    <row r="735325" spans="10:10" x14ac:dyDescent="0.35">
      <c r="J735325" s="1"/>
    </row>
    <row r="735326" spans="10:10" x14ac:dyDescent="0.35">
      <c r="J735326" s="1"/>
    </row>
    <row r="735327" spans="10:10" x14ac:dyDescent="0.35">
      <c r="J735327" s="1"/>
    </row>
    <row r="735328" spans="10:10" x14ac:dyDescent="0.35">
      <c r="J735328" s="1"/>
    </row>
    <row r="735329" spans="10:10" x14ac:dyDescent="0.35">
      <c r="J735329" s="1"/>
    </row>
    <row r="735330" spans="10:10" x14ac:dyDescent="0.35">
      <c r="J735330" s="1"/>
    </row>
    <row r="735331" spans="10:10" x14ac:dyDescent="0.35">
      <c r="J735331" s="1"/>
    </row>
    <row r="735332" spans="10:10" x14ac:dyDescent="0.35">
      <c r="J735332" s="1"/>
    </row>
    <row r="735333" spans="10:10" x14ac:dyDescent="0.35">
      <c r="J735333" s="1"/>
    </row>
    <row r="735334" spans="10:10" x14ac:dyDescent="0.35">
      <c r="J735334" s="1"/>
    </row>
    <row r="735335" spans="10:10" x14ac:dyDescent="0.35">
      <c r="J735335" s="1"/>
    </row>
    <row r="735336" spans="10:10" x14ac:dyDescent="0.35">
      <c r="J735336" s="1"/>
    </row>
    <row r="735337" spans="10:10" x14ac:dyDescent="0.35">
      <c r="J735337" s="1"/>
    </row>
    <row r="735338" spans="10:10" x14ac:dyDescent="0.35">
      <c r="J735338" s="1"/>
    </row>
    <row r="735339" spans="10:10" x14ac:dyDescent="0.35">
      <c r="J735339" s="1"/>
    </row>
    <row r="735340" spans="10:10" x14ac:dyDescent="0.35">
      <c r="J735340" s="1"/>
    </row>
    <row r="735341" spans="10:10" x14ac:dyDescent="0.35">
      <c r="J735341" s="1"/>
    </row>
    <row r="735342" spans="10:10" x14ac:dyDescent="0.35">
      <c r="J735342" s="1"/>
    </row>
    <row r="735343" spans="10:10" x14ac:dyDescent="0.35">
      <c r="J735343" s="1"/>
    </row>
    <row r="735344" spans="10:10" x14ac:dyDescent="0.35">
      <c r="J735344" s="1"/>
    </row>
    <row r="735345" spans="10:10" x14ac:dyDescent="0.35">
      <c r="J735345" s="1"/>
    </row>
    <row r="735346" spans="10:10" x14ac:dyDescent="0.35">
      <c r="J735346" s="1"/>
    </row>
    <row r="735347" spans="10:10" x14ac:dyDescent="0.35">
      <c r="J735347" s="1"/>
    </row>
    <row r="735348" spans="10:10" x14ac:dyDescent="0.35">
      <c r="J735348" s="1"/>
    </row>
    <row r="735349" spans="10:10" x14ac:dyDescent="0.35">
      <c r="J735349" s="1"/>
    </row>
    <row r="735350" spans="10:10" x14ac:dyDescent="0.35">
      <c r="J735350" s="1"/>
    </row>
    <row r="735351" spans="10:10" x14ac:dyDescent="0.35">
      <c r="J735351" s="1"/>
    </row>
    <row r="735352" spans="10:10" x14ac:dyDescent="0.35">
      <c r="J735352" s="1"/>
    </row>
    <row r="735353" spans="10:10" x14ac:dyDescent="0.35">
      <c r="J735353" s="1"/>
    </row>
    <row r="735354" spans="10:10" x14ac:dyDescent="0.35">
      <c r="J735354" s="1"/>
    </row>
    <row r="735355" spans="10:10" x14ac:dyDescent="0.35">
      <c r="J735355" s="1"/>
    </row>
    <row r="735356" spans="10:10" x14ac:dyDescent="0.35">
      <c r="J735356" s="1"/>
    </row>
    <row r="735357" spans="10:10" x14ac:dyDescent="0.35">
      <c r="J735357" s="1"/>
    </row>
    <row r="735358" spans="10:10" x14ac:dyDescent="0.35">
      <c r="J735358" s="1"/>
    </row>
    <row r="735359" spans="10:10" x14ac:dyDescent="0.35">
      <c r="J735359" s="1"/>
    </row>
    <row r="735360" spans="10:10" x14ac:dyDescent="0.35">
      <c r="J735360" s="1"/>
    </row>
    <row r="735361" spans="10:10" x14ac:dyDescent="0.35">
      <c r="J735361" s="1"/>
    </row>
    <row r="735362" spans="10:10" x14ac:dyDescent="0.35">
      <c r="J735362" s="1"/>
    </row>
    <row r="735363" spans="10:10" x14ac:dyDescent="0.35">
      <c r="J735363" s="1"/>
    </row>
    <row r="735364" spans="10:10" x14ac:dyDescent="0.35">
      <c r="J735364" s="1"/>
    </row>
    <row r="735365" spans="10:10" x14ac:dyDescent="0.35">
      <c r="J735365" s="1"/>
    </row>
    <row r="735366" spans="10:10" x14ac:dyDescent="0.35">
      <c r="J735366" s="1"/>
    </row>
    <row r="735367" spans="10:10" x14ac:dyDescent="0.35">
      <c r="J735367" s="1"/>
    </row>
    <row r="735368" spans="10:10" x14ac:dyDescent="0.35">
      <c r="J735368" s="1"/>
    </row>
    <row r="735369" spans="10:10" x14ac:dyDescent="0.35">
      <c r="J735369" s="1"/>
    </row>
    <row r="735370" spans="10:10" x14ac:dyDescent="0.35">
      <c r="J735370" s="1"/>
    </row>
    <row r="735371" spans="10:10" x14ac:dyDescent="0.35">
      <c r="J735371" s="1"/>
    </row>
    <row r="735372" spans="10:10" x14ac:dyDescent="0.35">
      <c r="J735372" s="1"/>
    </row>
    <row r="735373" spans="10:10" x14ac:dyDescent="0.35">
      <c r="J735373" s="1"/>
    </row>
    <row r="735374" spans="10:10" x14ac:dyDescent="0.35">
      <c r="J735374" s="1"/>
    </row>
    <row r="735375" spans="10:10" x14ac:dyDescent="0.35">
      <c r="J735375" s="1"/>
    </row>
    <row r="735376" spans="10:10" x14ac:dyDescent="0.35">
      <c r="J735376" s="1"/>
    </row>
    <row r="735377" spans="10:10" x14ac:dyDescent="0.35">
      <c r="J735377" s="1"/>
    </row>
    <row r="735378" spans="10:10" x14ac:dyDescent="0.35">
      <c r="J735378" s="1"/>
    </row>
    <row r="735379" spans="10:10" x14ac:dyDescent="0.35">
      <c r="J735379" s="1"/>
    </row>
    <row r="735380" spans="10:10" x14ac:dyDescent="0.35">
      <c r="J735380" s="1"/>
    </row>
    <row r="735381" spans="10:10" x14ac:dyDescent="0.35">
      <c r="J735381" s="1"/>
    </row>
    <row r="735382" spans="10:10" x14ac:dyDescent="0.35">
      <c r="J735382" s="1"/>
    </row>
    <row r="735383" spans="10:10" x14ac:dyDescent="0.35">
      <c r="J735383" s="1"/>
    </row>
    <row r="735384" spans="10:10" x14ac:dyDescent="0.35">
      <c r="J735384" s="1"/>
    </row>
    <row r="735385" spans="10:10" x14ac:dyDescent="0.35">
      <c r="J735385" s="1"/>
    </row>
    <row r="735386" spans="10:10" x14ac:dyDescent="0.35">
      <c r="J735386" s="1"/>
    </row>
    <row r="735387" spans="10:10" x14ac:dyDescent="0.35">
      <c r="J735387" s="1"/>
    </row>
    <row r="735388" spans="10:10" x14ac:dyDescent="0.35">
      <c r="J735388" s="1"/>
    </row>
    <row r="735389" spans="10:10" x14ac:dyDescent="0.35">
      <c r="J735389" s="1"/>
    </row>
    <row r="735390" spans="10:10" x14ac:dyDescent="0.35">
      <c r="J735390" s="1"/>
    </row>
    <row r="735391" spans="10:10" x14ac:dyDescent="0.35">
      <c r="J735391" s="1"/>
    </row>
    <row r="735392" spans="10:10" x14ac:dyDescent="0.35">
      <c r="J735392" s="1"/>
    </row>
    <row r="735393" spans="10:10" x14ac:dyDescent="0.35">
      <c r="J735393" s="1"/>
    </row>
    <row r="735394" spans="10:10" x14ac:dyDescent="0.35">
      <c r="J735394" s="1"/>
    </row>
    <row r="735395" spans="10:10" x14ac:dyDescent="0.35">
      <c r="J735395" s="1"/>
    </row>
    <row r="735396" spans="10:10" x14ac:dyDescent="0.35">
      <c r="J735396" s="1"/>
    </row>
    <row r="735397" spans="10:10" x14ac:dyDescent="0.35">
      <c r="J735397" s="1"/>
    </row>
    <row r="735398" spans="10:10" x14ac:dyDescent="0.35">
      <c r="J735398" s="1"/>
    </row>
    <row r="735399" spans="10:10" x14ac:dyDescent="0.35">
      <c r="J735399" s="1"/>
    </row>
    <row r="735400" spans="10:10" x14ac:dyDescent="0.35">
      <c r="J735400" s="1"/>
    </row>
    <row r="735401" spans="10:10" x14ac:dyDescent="0.35">
      <c r="J735401" s="1"/>
    </row>
    <row r="735402" spans="10:10" x14ac:dyDescent="0.35">
      <c r="J735402" s="1"/>
    </row>
    <row r="735403" spans="10:10" x14ac:dyDescent="0.35">
      <c r="J735403" s="1"/>
    </row>
    <row r="735404" spans="10:10" x14ac:dyDescent="0.35">
      <c r="J735404" s="1"/>
    </row>
    <row r="735405" spans="10:10" x14ac:dyDescent="0.35">
      <c r="J735405" s="1"/>
    </row>
    <row r="735406" spans="10:10" x14ac:dyDescent="0.35">
      <c r="J735406" s="1"/>
    </row>
    <row r="735407" spans="10:10" x14ac:dyDescent="0.35">
      <c r="J735407" s="1"/>
    </row>
    <row r="735408" spans="10:10" x14ac:dyDescent="0.35">
      <c r="J735408" s="1"/>
    </row>
    <row r="735409" spans="10:10" x14ac:dyDescent="0.35">
      <c r="J735409" s="1"/>
    </row>
    <row r="735410" spans="10:10" x14ac:dyDescent="0.35">
      <c r="J735410" s="1"/>
    </row>
    <row r="735411" spans="10:10" x14ac:dyDescent="0.35">
      <c r="J735411" s="1"/>
    </row>
    <row r="735412" spans="10:10" x14ac:dyDescent="0.35">
      <c r="J735412" s="1"/>
    </row>
    <row r="735413" spans="10:10" x14ac:dyDescent="0.35">
      <c r="J735413" s="1"/>
    </row>
    <row r="735414" spans="10:10" x14ac:dyDescent="0.35">
      <c r="J735414" s="1"/>
    </row>
    <row r="735415" spans="10:10" x14ac:dyDescent="0.35">
      <c r="J735415" s="1"/>
    </row>
    <row r="735416" spans="10:10" x14ac:dyDescent="0.35">
      <c r="J735416" s="1"/>
    </row>
    <row r="735417" spans="10:10" x14ac:dyDescent="0.35">
      <c r="J735417" s="1"/>
    </row>
    <row r="735418" spans="10:10" x14ac:dyDescent="0.35">
      <c r="J735418" s="1"/>
    </row>
    <row r="735419" spans="10:10" x14ac:dyDescent="0.35">
      <c r="J735419" s="1"/>
    </row>
    <row r="735420" spans="10:10" x14ac:dyDescent="0.35">
      <c r="J735420" s="1"/>
    </row>
    <row r="735421" spans="10:10" x14ac:dyDescent="0.35">
      <c r="J735421" s="1"/>
    </row>
    <row r="735422" spans="10:10" x14ac:dyDescent="0.35">
      <c r="J735422" s="1"/>
    </row>
    <row r="735423" spans="10:10" x14ac:dyDescent="0.35">
      <c r="J735423" s="1"/>
    </row>
    <row r="735424" spans="10:10" x14ac:dyDescent="0.35">
      <c r="J735424" s="1"/>
    </row>
    <row r="735425" spans="10:10" x14ac:dyDescent="0.35">
      <c r="J735425" s="1"/>
    </row>
    <row r="735426" spans="10:10" x14ac:dyDescent="0.35">
      <c r="J735426" s="1"/>
    </row>
    <row r="735427" spans="10:10" x14ac:dyDescent="0.35">
      <c r="J735427" s="1"/>
    </row>
    <row r="735428" spans="10:10" x14ac:dyDescent="0.35">
      <c r="J735428" s="1"/>
    </row>
    <row r="735429" spans="10:10" x14ac:dyDescent="0.35">
      <c r="J735429" s="1"/>
    </row>
    <row r="735430" spans="10:10" x14ac:dyDescent="0.35">
      <c r="J735430" s="1"/>
    </row>
    <row r="735431" spans="10:10" x14ac:dyDescent="0.35">
      <c r="J735431" s="1"/>
    </row>
    <row r="735432" spans="10:10" x14ac:dyDescent="0.35">
      <c r="J735432" s="1"/>
    </row>
    <row r="735433" spans="10:10" x14ac:dyDescent="0.35">
      <c r="J735433" s="1"/>
    </row>
    <row r="735434" spans="10:10" x14ac:dyDescent="0.35">
      <c r="J735434" s="1"/>
    </row>
    <row r="735435" spans="10:10" x14ac:dyDescent="0.35">
      <c r="J735435" s="1"/>
    </row>
    <row r="735436" spans="10:10" x14ac:dyDescent="0.35">
      <c r="J735436" s="1"/>
    </row>
    <row r="735437" spans="10:10" x14ac:dyDescent="0.35">
      <c r="J735437" s="1"/>
    </row>
    <row r="735438" spans="10:10" x14ac:dyDescent="0.35">
      <c r="J735438" s="1"/>
    </row>
    <row r="735439" spans="10:10" x14ac:dyDescent="0.35">
      <c r="J735439" s="1"/>
    </row>
    <row r="735440" spans="10:10" x14ac:dyDescent="0.35">
      <c r="J735440" s="1"/>
    </row>
    <row r="735441" spans="10:10" x14ac:dyDescent="0.35">
      <c r="J735441" s="1"/>
    </row>
    <row r="735442" spans="10:10" x14ac:dyDescent="0.35">
      <c r="J735442" s="1"/>
    </row>
    <row r="735443" spans="10:10" x14ac:dyDescent="0.35">
      <c r="J735443" s="1"/>
    </row>
    <row r="735444" spans="10:10" x14ac:dyDescent="0.35">
      <c r="J735444" s="1"/>
    </row>
    <row r="735445" spans="10:10" x14ac:dyDescent="0.35">
      <c r="J735445" s="1"/>
    </row>
    <row r="735446" spans="10:10" x14ac:dyDescent="0.35">
      <c r="J735446" s="1"/>
    </row>
    <row r="735447" spans="10:10" x14ac:dyDescent="0.35">
      <c r="J735447" s="1"/>
    </row>
    <row r="735448" spans="10:10" x14ac:dyDescent="0.35">
      <c r="J735448" s="1"/>
    </row>
    <row r="735449" spans="10:10" x14ac:dyDescent="0.35">
      <c r="J735449" s="1"/>
    </row>
    <row r="735450" spans="10:10" x14ac:dyDescent="0.35">
      <c r="J735450" s="1"/>
    </row>
    <row r="735451" spans="10:10" x14ac:dyDescent="0.35">
      <c r="J735451" s="1"/>
    </row>
    <row r="735452" spans="10:10" x14ac:dyDescent="0.35">
      <c r="J735452" s="1"/>
    </row>
    <row r="735453" spans="10:10" x14ac:dyDescent="0.35">
      <c r="J735453" s="1"/>
    </row>
    <row r="735454" spans="10:10" x14ac:dyDescent="0.35">
      <c r="J735454" s="1"/>
    </row>
    <row r="735455" spans="10:10" x14ac:dyDescent="0.35">
      <c r="J735455" s="1"/>
    </row>
    <row r="735456" spans="10:10" x14ac:dyDescent="0.35">
      <c r="J735456" s="1"/>
    </row>
    <row r="735457" spans="10:10" x14ac:dyDescent="0.35">
      <c r="J735457" s="1"/>
    </row>
    <row r="735458" spans="10:10" x14ac:dyDescent="0.35">
      <c r="J735458" s="1"/>
    </row>
    <row r="735459" spans="10:10" x14ac:dyDescent="0.35">
      <c r="J735459" s="1"/>
    </row>
    <row r="735460" spans="10:10" x14ac:dyDescent="0.35">
      <c r="J735460" s="1"/>
    </row>
    <row r="735461" spans="10:10" x14ac:dyDescent="0.35">
      <c r="J735461" s="1"/>
    </row>
    <row r="735462" spans="10:10" x14ac:dyDescent="0.35">
      <c r="J735462" s="1"/>
    </row>
    <row r="735463" spans="10:10" x14ac:dyDescent="0.35">
      <c r="J735463" s="1"/>
    </row>
    <row r="735464" spans="10:10" x14ac:dyDescent="0.35">
      <c r="J735464" s="1"/>
    </row>
    <row r="735465" spans="10:10" x14ac:dyDescent="0.35">
      <c r="J735465" s="1"/>
    </row>
    <row r="735466" spans="10:10" x14ac:dyDescent="0.35">
      <c r="J735466" s="1"/>
    </row>
    <row r="735467" spans="10:10" x14ac:dyDescent="0.35">
      <c r="J735467" s="1"/>
    </row>
    <row r="735468" spans="10:10" x14ac:dyDescent="0.35">
      <c r="J735468" s="1"/>
    </row>
    <row r="735469" spans="10:10" x14ac:dyDescent="0.35">
      <c r="J735469" s="1"/>
    </row>
    <row r="735470" spans="10:10" x14ac:dyDescent="0.35">
      <c r="J735470" s="1"/>
    </row>
    <row r="735471" spans="10:10" x14ac:dyDescent="0.35">
      <c r="J735471" s="1"/>
    </row>
    <row r="735472" spans="10:10" x14ac:dyDescent="0.35">
      <c r="J735472" s="1"/>
    </row>
    <row r="735473" spans="10:10" x14ac:dyDescent="0.35">
      <c r="J735473" s="1"/>
    </row>
    <row r="735474" spans="10:10" x14ac:dyDescent="0.35">
      <c r="J735474" s="1"/>
    </row>
    <row r="735475" spans="10:10" x14ac:dyDescent="0.35">
      <c r="J735475" s="1"/>
    </row>
    <row r="735476" spans="10:10" x14ac:dyDescent="0.35">
      <c r="J735476" s="1"/>
    </row>
    <row r="735477" spans="10:10" x14ac:dyDescent="0.35">
      <c r="J735477" s="1"/>
    </row>
    <row r="735478" spans="10:10" x14ac:dyDescent="0.35">
      <c r="J735478" s="1"/>
    </row>
    <row r="735479" spans="10:10" x14ac:dyDescent="0.35">
      <c r="J735479" s="1"/>
    </row>
    <row r="735480" spans="10:10" x14ac:dyDescent="0.35">
      <c r="J735480" s="1"/>
    </row>
    <row r="735481" spans="10:10" x14ac:dyDescent="0.35">
      <c r="J735481" s="1"/>
    </row>
    <row r="735482" spans="10:10" x14ac:dyDescent="0.35">
      <c r="J735482" s="1"/>
    </row>
    <row r="735483" spans="10:10" x14ac:dyDescent="0.35">
      <c r="J735483" s="1"/>
    </row>
    <row r="735484" spans="10:10" x14ac:dyDescent="0.35">
      <c r="J735484" s="1"/>
    </row>
    <row r="735485" spans="10:10" x14ac:dyDescent="0.35">
      <c r="J735485" s="1"/>
    </row>
    <row r="735486" spans="10:10" x14ac:dyDescent="0.35">
      <c r="J735486" s="1"/>
    </row>
    <row r="735487" spans="10:10" x14ac:dyDescent="0.35">
      <c r="J735487" s="1"/>
    </row>
    <row r="735488" spans="10:10" x14ac:dyDescent="0.35">
      <c r="J735488" s="1"/>
    </row>
    <row r="735489" spans="10:10" x14ac:dyDescent="0.35">
      <c r="J735489" s="1"/>
    </row>
    <row r="735490" spans="10:10" x14ac:dyDescent="0.35">
      <c r="J735490" s="1"/>
    </row>
    <row r="735491" spans="10:10" x14ac:dyDescent="0.35">
      <c r="J735491" s="1"/>
    </row>
    <row r="735492" spans="10:10" x14ac:dyDescent="0.35">
      <c r="J735492" s="1"/>
    </row>
    <row r="735493" spans="10:10" x14ac:dyDescent="0.35">
      <c r="J735493" s="1"/>
    </row>
    <row r="735494" spans="10:10" x14ac:dyDescent="0.35">
      <c r="J735494" s="1"/>
    </row>
    <row r="735495" spans="10:10" x14ac:dyDescent="0.35">
      <c r="J735495" s="1"/>
    </row>
    <row r="735496" spans="10:10" x14ac:dyDescent="0.35">
      <c r="J735496" s="1"/>
    </row>
    <row r="735497" spans="10:10" x14ac:dyDescent="0.35">
      <c r="J735497" s="1"/>
    </row>
    <row r="735498" spans="10:10" x14ac:dyDescent="0.35">
      <c r="J735498" s="1"/>
    </row>
    <row r="735499" spans="10:10" x14ac:dyDescent="0.35">
      <c r="J735499" s="1"/>
    </row>
    <row r="735500" spans="10:10" x14ac:dyDescent="0.35">
      <c r="J735500" s="1"/>
    </row>
    <row r="735501" spans="10:10" x14ac:dyDescent="0.35">
      <c r="J735501" s="1"/>
    </row>
    <row r="735502" spans="10:10" x14ac:dyDescent="0.35">
      <c r="J735502" s="1"/>
    </row>
    <row r="735503" spans="10:10" x14ac:dyDescent="0.35">
      <c r="J735503" s="1"/>
    </row>
    <row r="735504" spans="10:10" x14ac:dyDescent="0.35">
      <c r="J735504" s="1"/>
    </row>
    <row r="735505" spans="10:10" x14ac:dyDescent="0.35">
      <c r="J735505" s="1"/>
    </row>
    <row r="735506" spans="10:10" x14ac:dyDescent="0.35">
      <c r="J735506" s="1"/>
    </row>
    <row r="735507" spans="10:10" x14ac:dyDescent="0.35">
      <c r="J735507" s="1"/>
    </row>
    <row r="735508" spans="10:10" x14ac:dyDescent="0.35">
      <c r="J735508" s="1"/>
    </row>
    <row r="735509" spans="10:10" x14ac:dyDescent="0.35">
      <c r="J735509" s="1"/>
    </row>
    <row r="735510" spans="10:10" x14ac:dyDescent="0.35">
      <c r="J735510" s="1"/>
    </row>
    <row r="735511" spans="10:10" x14ac:dyDescent="0.35">
      <c r="J735511" s="1"/>
    </row>
    <row r="735512" spans="10:10" x14ac:dyDescent="0.35">
      <c r="J735512" s="1"/>
    </row>
    <row r="735513" spans="10:10" x14ac:dyDescent="0.35">
      <c r="J735513" s="1"/>
    </row>
    <row r="735514" spans="10:10" x14ac:dyDescent="0.35">
      <c r="J735514" s="1"/>
    </row>
    <row r="735515" spans="10:10" x14ac:dyDescent="0.35">
      <c r="J735515" s="1"/>
    </row>
    <row r="735516" spans="10:10" x14ac:dyDescent="0.35">
      <c r="J735516" s="1"/>
    </row>
    <row r="735517" spans="10:10" x14ac:dyDescent="0.35">
      <c r="J735517" s="1"/>
    </row>
    <row r="735518" spans="10:10" x14ac:dyDescent="0.35">
      <c r="J735518" s="1"/>
    </row>
    <row r="735519" spans="10:10" x14ac:dyDescent="0.35">
      <c r="J735519" s="1"/>
    </row>
    <row r="735520" spans="10:10" x14ac:dyDescent="0.35">
      <c r="J735520" s="1"/>
    </row>
    <row r="735521" spans="10:10" x14ac:dyDescent="0.35">
      <c r="J735521" s="1"/>
    </row>
    <row r="735522" spans="10:10" x14ac:dyDescent="0.35">
      <c r="J735522" s="1"/>
    </row>
    <row r="735523" spans="10:10" x14ac:dyDescent="0.35">
      <c r="J735523" s="1"/>
    </row>
    <row r="735524" spans="10:10" x14ac:dyDescent="0.35">
      <c r="J735524" s="1"/>
    </row>
    <row r="735525" spans="10:10" x14ac:dyDescent="0.35">
      <c r="J735525" s="1"/>
    </row>
    <row r="735526" spans="10:10" x14ac:dyDescent="0.35">
      <c r="J735526" s="1"/>
    </row>
    <row r="735527" spans="10:10" x14ac:dyDescent="0.35">
      <c r="J735527" s="1"/>
    </row>
    <row r="735528" spans="10:10" x14ac:dyDescent="0.35">
      <c r="J735528" s="1"/>
    </row>
    <row r="735529" spans="10:10" x14ac:dyDescent="0.35">
      <c r="J735529" s="1"/>
    </row>
    <row r="735530" spans="10:10" x14ac:dyDescent="0.35">
      <c r="J735530" s="1"/>
    </row>
    <row r="735531" spans="10:10" x14ac:dyDescent="0.35">
      <c r="J735531" s="1"/>
    </row>
    <row r="735532" spans="10:10" x14ac:dyDescent="0.35">
      <c r="J735532" s="1"/>
    </row>
    <row r="735533" spans="10:10" x14ac:dyDescent="0.35">
      <c r="J735533" s="1"/>
    </row>
    <row r="735534" spans="10:10" x14ac:dyDescent="0.35">
      <c r="J735534" s="1"/>
    </row>
    <row r="735535" spans="10:10" x14ac:dyDescent="0.35">
      <c r="J735535" s="1"/>
    </row>
    <row r="735536" spans="10:10" x14ac:dyDescent="0.35">
      <c r="J735536" s="1"/>
    </row>
    <row r="735537" spans="10:10" x14ac:dyDescent="0.35">
      <c r="J735537" s="1"/>
    </row>
    <row r="735538" spans="10:10" x14ac:dyDescent="0.35">
      <c r="J735538" s="1"/>
    </row>
    <row r="735539" spans="10:10" x14ac:dyDescent="0.35">
      <c r="J735539" s="1"/>
    </row>
    <row r="735540" spans="10:10" x14ac:dyDescent="0.35">
      <c r="J735540" s="1"/>
    </row>
    <row r="735541" spans="10:10" x14ac:dyDescent="0.35">
      <c r="J735541" s="1"/>
    </row>
    <row r="735542" spans="10:10" x14ac:dyDescent="0.35">
      <c r="J735542" s="1"/>
    </row>
    <row r="735543" spans="10:10" x14ac:dyDescent="0.35">
      <c r="J735543" s="1"/>
    </row>
    <row r="735544" spans="10:10" x14ac:dyDescent="0.35">
      <c r="J735544" s="1"/>
    </row>
    <row r="735545" spans="10:10" x14ac:dyDescent="0.35">
      <c r="J735545" s="1"/>
    </row>
    <row r="735546" spans="10:10" x14ac:dyDescent="0.35">
      <c r="J735546" s="1"/>
    </row>
    <row r="735547" spans="10:10" x14ac:dyDescent="0.35">
      <c r="J735547" s="1"/>
    </row>
    <row r="735548" spans="10:10" x14ac:dyDescent="0.35">
      <c r="J735548" s="1"/>
    </row>
    <row r="735549" spans="10:10" x14ac:dyDescent="0.35">
      <c r="J735549" s="1"/>
    </row>
    <row r="735550" spans="10:10" x14ac:dyDescent="0.35">
      <c r="J735550" s="1"/>
    </row>
    <row r="735551" spans="10:10" x14ac:dyDescent="0.35">
      <c r="J735551" s="1"/>
    </row>
    <row r="735552" spans="10:10" x14ac:dyDescent="0.35">
      <c r="J735552" s="1"/>
    </row>
    <row r="735553" spans="10:10" x14ac:dyDescent="0.35">
      <c r="J735553" s="1"/>
    </row>
    <row r="735554" spans="10:10" x14ac:dyDescent="0.35">
      <c r="J735554" s="1"/>
    </row>
    <row r="735555" spans="10:10" x14ac:dyDescent="0.35">
      <c r="J735555" s="1"/>
    </row>
    <row r="735556" spans="10:10" x14ac:dyDescent="0.35">
      <c r="J735556" s="1"/>
    </row>
    <row r="735557" spans="10:10" x14ac:dyDescent="0.35">
      <c r="J735557" s="1"/>
    </row>
    <row r="735558" spans="10:10" x14ac:dyDescent="0.35">
      <c r="J735558" s="1"/>
    </row>
    <row r="735559" spans="10:10" x14ac:dyDescent="0.35">
      <c r="J735559" s="1"/>
    </row>
    <row r="735560" spans="10:10" x14ac:dyDescent="0.35">
      <c r="J735560" s="1"/>
    </row>
    <row r="735561" spans="10:10" x14ac:dyDescent="0.35">
      <c r="J735561" s="1"/>
    </row>
    <row r="735562" spans="10:10" x14ac:dyDescent="0.35">
      <c r="J735562" s="1"/>
    </row>
    <row r="735563" spans="10:10" x14ac:dyDescent="0.35">
      <c r="J735563" s="1"/>
    </row>
    <row r="735564" spans="10:10" x14ac:dyDescent="0.35">
      <c r="J735564" s="1"/>
    </row>
    <row r="735565" spans="10:10" x14ac:dyDescent="0.35">
      <c r="J735565" s="1"/>
    </row>
    <row r="735566" spans="10:10" x14ac:dyDescent="0.35">
      <c r="J735566" s="1"/>
    </row>
    <row r="735567" spans="10:10" x14ac:dyDescent="0.35">
      <c r="J735567" s="1"/>
    </row>
    <row r="735568" spans="10:10" x14ac:dyDescent="0.35">
      <c r="J735568" s="1"/>
    </row>
    <row r="735569" spans="10:10" x14ac:dyDescent="0.35">
      <c r="J735569" s="1"/>
    </row>
    <row r="735570" spans="10:10" x14ac:dyDescent="0.35">
      <c r="J735570" s="1"/>
    </row>
    <row r="735571" spans="10:10" x14ac:dyDescent="0.35">
      <c r="J735571" s="1"/>
    </row>
    <row r="735572" spans="10:10" x14ac:dyDescent="0.35">
      <c r="J735572" s="1"/>
    </row>
    <row r="735573" spans="10:10" x14ac:dyDescent="0.35">
      <c r="J735573" s="1"/>
    </row>
    <row r="735574" spans="10:10" x14ac:dyDescent="0.35">
      <c r="J735574" s="1"/>
    </row>
    <row r="735575" spans="10:10" x14ac:dyDescent="0.35">
      <c r="J735575" s="1"/>
    </row>
    <row r="735576" spans="10:10" x14ac:dyDescent="0.35">
      <c r="J735576" s="1"/>
    </row>
    <row r="735577" spans="10:10" x14ac:dyDescent="0.35">
      <c r="J735577" s="1"/>
    </row>
    <row r="735578" spans="10:10" x14ac:dyDescent="0.35">
      <c r="J735578" s="1"/>
    </row>
    <row r="735579" spans="10:10" x14ac:dyDescent="0.35">
      <c r="J735579" s="1"/>
    </row>
    <row r="735580" spans="10:10" x14ac:dyDescent="0.35">
      <c r="J735580" s="1"/>
    </row>
    <row r="735581" spans="10:10" x14ac:dyDescent="0.35">
      <c r="J735581" s="1"/>
    </row>
    <row r="735582" spans="10:10" x14ac:dyDescent="0.35">
      <c r="J735582" s="1"/>
    </row>
    <row r="735583" spans="10:10" x14ac:dyDescent="0.35">
      <c r="J735583" s="1"/>
    </row>
    <row r="735584" spans="10:10" x14ac:dyDescent="0.35">
      <c r="J735584" s="1"/>
    </row>
    <row r="735585" spans="10:10" x14ac:dyDescent="0.35">
      <c r="J735585" s="1"/>
    </row>
    <row r="735586" spans="10:10" x14ac:dyDescent="0.35">
      <c r="J735586" s="1"/>
    </row>
    <row r="735587" spans="10:10" x14ac:dyDescent="0.35">
      <c r="J735587" s="1"/>
    </row>
    <row r="735588" spans="10:10" x14ac:dyDescent="0.35">
      <c r="J735588" s="1"/>
    </row>
    <row r="735589" spans="10:10" x14ac:dyDescent="0.35">
      <c r="J735589" s="1"/>
    </row>
    <row r="735590" spans="10:10" x14ac:dyDescent="0.35">
      <c r="J735590" s="1"/>
    </row>
    <row r="735591" spans="10:10" x14ac:dyDescent="0.35">
      <c r="J735591" s="1"/>
    </row>
    <row r="735592" spans="10:10" x14ac:dyDescent="0.35">
      <c r="J735592" s="1"/>
    </row>
    <row r="735593" spans="10:10" x14ac:dyDescent="0.35">
      <c r="J735593" s="1"/>
    </row>
    <row r="735594" spans="10:10" x14ac:dyDescent="0.35">
      <c r="J735594" s="1"/>
    </row>
    <row r="735595" spans="10:10" x14ac:dyDescent="0.35">
      <c r="J735595" s="1"/>
    </row>
    <row r="735596" spans="10:10" x14ac:dyDescent="0.35">
      <c r="J735596" s="1"/>
    </row>
    <row r="735597" spans="10:10" x14ac:dyDescent="0.35">
      <c r="J735597" s="1"/>
    </row>
    <row r="735598" spans="10:10" x14ac:dyDescent="0.35">
      <c r="J735598" s="1"/>
    </row>
    <row r="735599" spans="10:10" x14ac:dyDescent="0.35">
      <c r="J735599" s="1"/>
    </row>
    <row r="735600" spans="10:10" x14ac:dyDescent="0.35">
      <c r="J735600" s="1"/>
    </row>
    <row r="735601" spans="10:10" x14ac:dyDescent="0.35">
      <c r="J735601" s="1"/>
    </row>
    <row r="735602" spans="10:10" x14ac:dyDescent="0.35">
      <c r="J735602" s="1"/>
    </row>
    <row r="735603" spans="10:10" x14ac:dyDescent="0.35">
      <c r="J735603" s="1"/>
    </row>
    <row r="735604" spans="10:10" x14ac:dyDescent="0.35">
      <c r="J735604" s="1"/>
    </row>
    <row r="735605" spans="10:10" x14ac:dyDescent="0.35">
      <c r="J735605" s="1"/>
    </row>
    <row r="735606" spans="10:10" x14ac:dyDescent="0.35">
      <c r="J735606" s="1"/>
    </row>
    <row r="735607" spans="10:10" x14ac:dyDescent="0.35">
      <c r="J735607" s="1"/>
    </row>
    <row r="735608" spans="10:10" x14ac:dyDescent="0.35">
      <c r="J735608" s="1"/>
    </row>
    <row r="735609" spans="10:10" x14ac:dyDescent="0.35">
      <c r="J735609" s="1"/>
    </row>
    <row r="735610" spans="10:10" x14ac:dyDescent="0.35">
      <c r="J735610" s="1"/>
    </row>
    <row r="735611" spans="10:10" x14ac:dyDescent="0.35">
      <c r="J735611" s="1"/>
    </row>
    <row r="735612" spans="10:10" x14ac:dyDescent="0.35">
      <c r="J735612" s="1"/>
    </row>
    <row r="735613" spans="10:10" x14ac:dyDescent="0.35">
      <c r="J735613" s="1"/>
    </row>
    <row r="735614" spans="10:10" x14ac:dyDescent="0.35">
      <c r="J735614" s="1"/>
    </row>
    <row r="735615" spans="10:10" x14ac:dyDescent="0.35">
      <c r="J735615" s="1"/>
    </row>
    <row r="735616" spans="10:10" x14ac:dyDescent="0.35">
      <c r="J735616" s="1"/>
    </row>
    <row r="735617" spans="10:10" x14ac:dyDescent="0.35">
      <c r="J735617" s="1"/>
    </row>
    <row r="735618" spans="10:10" x14ac:dyDescent="0.35">
      <c r="J735618" s="1"/>
    </row>
    <row r="735619" spans="10:10" x14ac:dyDescent="0.35">
      <c r="J735619" s="1"/>
    </row>
    <row r="735620" spans="10:10" x14ac:dyDescent="0.35">
      <c r="J735620" s="1"/>
    </row>
    <row r="735621" spans="10:10" x14ac:dyDescent="0.35">
      <c r="J735621" s="1"/>
    </row>
    <row r="735622" spans="10:10" x14ac:dyDescent="0.35">
      <c r="J735622" s="1"/>
    </row>
    <row r="735623" spans="10:10" x14ac:dyDescent="0.35">
      <c r="J735623" s="1"/>
    </row>
    <row r="735624" spans="10:10" x14ac:dyDescent="0.35">
      <c r="J735624" s="1"/>
    </row>
    <row r="735625" spans="10:10" x14ac:dyDescent="0.35">
      <c r="J735625" s="1"/>
    </row>
    <row r="735626" spans="10:10" x14ac:dyDescent="0.35">
      <c r="J735626" s="1"/>
    </row>
    <row r="735627" spans="10:10" x14ac:dyDescent="0.35">
      <c r="J735627" s="1"/>
    </row>
    <row r="735628" spans="10:10" x14ac:dyDescent="0.35">
      <c r="J735628" s="1"/>
    </row>
    <row r="735629" spans="10:10" x14ac:dyDescent="0.35">
      <c r="J735629" s="1"/>
    </row>
    <row r="735630" spans="10:10" x14ac:dyDescent="0.35">
      <c r="J735630" s="1"/>
    </row>
    <row r="735631" spans="10:10" x14ac:dyDescent="0.35">
      <c r="J735631" s="1"/>
    </row>
    <row r="735632" spans="10:10" x14ac:dyDescent="0.35">
      <c r="J735632" s="1"/>
    </row>
    <row r="735633" spans="10:10" x14ac:dyDescent="0.35">
      <c r="J735633" s="1"/>
    </row>
    <row r="735634" spans="10:10" x14ac:dyDescent="0.35">
      <c r="J735634" s="1"/>
    </row>
    <row r="735635" spans="10:10" x14ac:dyDescent="0.35">
      <c r="J735635" s="1"/>
    </row>
    <row r="735636" spans="10:10" x14ac:dyDescent="0.35">
      <c r="J735636" s="1"/>
    </row>
    <row r="735637" spans="10:10" x14ac:dyDescent="0.35">
      <c r="J735637" s="1"/>
    </row>
    <row r="735638" spans="10:10" x14ac:dyDescent="0.35">
      <c r="J735638" s="1"/>
    </row>
    <row r="735639" spans="10:10" x14ac:dyDescent="0.35">
      <c r="J735639" s="1"/>
    </row>
    <row r="735640" spans="10:10" x14ac:dyDescent="0.35">
      <c r="J735640" s="1"/>
    </row>
    <row r="735641" spans="10:10" x14ac:dyDescent="0.35">
      <c r="J735641" s="1"/>
    </row>
    <row r="735642" spans="10:10" x14ac:dyDescent="0.35">
      <c r="J735642" s="1"/>
    </row>
    <row r="735643" spans="10:10" x14ac:dyDescent="0.35">
      <c r="J735643" s="1"/>
    </row>
    <row r="735644" spans="10:10" x14ac:dyDescent="0.35">
      <c r="J735644" s="1"/>
    </row>
    <row r="735645" spans="10:10" x14ac:dyDescent="0.35">
      <c r="J735645" s="1"/>
    </row>
    <row r="735646" spans="10:10" x14ac:dyDescent="0.35">
      <c r="J735646" s="1"/>
    </row>
    <row r="735647" spans="10:10" x14ac:dyDescent="0.35">
      <c r="J735647" s="1"/>
    </row>
    <row r="735648" spans="10:10" x14ac:dyDescent="0.35">
      <c r="J735648" s="1"/>
    </row>
    <row r="735649" spans="10:10" x14ac:dyDescent="0.35">
      <c r="J735649" s="1"/>
    </row>
    <row r="735650" spans="10:10" x14ac:dyDescent="0.35">
      <c r="J735650" s="1"/>
    </row>
    <row r="735651" spans="10:10" x14ac:dyDescent="0.35">
      <c r="J735651" s="1"/>
    </row>
    <row r="735652" spans="10:10" x14ac:dyDescent="0.35">
      <c r="J735652" s="1"/>
    </row>
    <row r="735653" spans="10:10" x14ac:dyDescent="0.35">
      <c r="J735653" s="1"/>
    </row>
    <row r="735654" spans="10:10" x14ac:dyDescent="0.35">
      <c r="J735654" s="1"/>
    </row>
    <row r="735655" spans="10:10" x14ac:dyDescent="0.35">
      <c r="J735655" s="1"/>
    </row>
    <row r="735656" spans="10:10" x14ac:dyDescent="0.35">
      <c r="J735656" s="1"/>
    </row>
    <row r="735657" spans="10:10" x14ac:dyDescent="0.35">
      <c r="J735657" s="1"/>
    </row>
    <row r="735658" spans="10:10" x14ac:dyDescent="0.35">
      <c r="J735658" s="1"/>
    </row>
    <row r="735659" spans="10:10" x14ac:dyDescent="0.35">
      <c r="J735659" s="1"/>
    </row>
    <row r="735660" spans="10:10" x14ac:dyDescent="0.35">
      <c r="J735660" s="1"/>
    </row>
    <row r="735661" spans="10:10" x14ac:dyDescent="0.35">
      <c r="J735661" s="1"/>
    </row>
    <row r="735662" spans="10:10" x14ac:dyDescent="0.35">
      <c r="J735662" s="1"/>
    </row>
    <row r="735663" spans="10:10" x14ac:dyDescent="0.35">
      <c r="J735663" s="1"/>
    </row>
    <row r="735664" spans="10:10" x14ac:dyDescent="0.35">
      <c r="J735664" s="1"/>
    </row>
    <row r="735665" spans="10:10" x14ac:dyDescent="0.35">
      <c r="J735665" s="1"/>
    </row>
    <row r="735666" spans="10:10" x14ac:dyDescent="0.35">
      <c r="J735666" s="1"/>
    </row>
    <row r="735667" spans="10:10" x14ac:dyDescent="0.35">
      <c r="J735667" s="1"/>
    </row>
    <row r="735668" spans="10:10" x14ac:dyDescent="0.35">
      <c r="J735668" s="1"/>
    </row>
    <row r="735695" spans="10:10" x14ac:dyDescent="0.35">
      <c r="J735695" s="1"/>
    </row>
    <row r="735716" spans="10:10" x14ac:dyDescent="0.35">
      <c r="J735716" s="1"/>
    </row>
    <row r="735743" spans="10:10" x14ac:dyDescent="0.35">
      <c r="J735743" s="1"/>
    </row>
    <row r="735770" spans="10:10" x14ac:dyDescent="0.35">
      <c r="J735770" s="1"/>
    </row>
    <row r="735791" spans="10:10" x14ac:dyDescent="0.35">
      <c r="J735791" s="1"/>
    </row>
    <row r="735817" spans="10:10" x14ac:dyDescent="0.35">
      <c r="J735817" s="1"/>
    </row>
    <row r="735827" spans="10:10" x14ac:dyDescent="0.35">
      <c r="J735827" s="1"/>
    </row>
    <row r="735828" spans="10:10" x14ac:dyDescent="0.35">
      <c r="J735828" s="1"/>
    </row>
    <row r="735836" spans="10:10" x14ac:dyDescent="0.35">
      <c r="J735836" s="1"/>
    </row>
    <row r="735839" spans="10:10" x14ac:dyDescent="0.35">
      <c r="J735839" s="1"/>
    </row>
    <row r="735843" spans="10:10" x14ac:dyDescent="0.35">
      <c r="J735843" s="1"/>
    </row>
    <row r="735919" spans="10:10" x14ac:dyDescent="0.35">
      <c r="J735919" s="1"/>
    </row>
    <row r="735920" spans="10:10" x14ac:dyDescent="0.35">
      <c r="J735920" s="1"/>
    </row>
    <row r="735934" spans="10:10" x14ac:dyDescent="0.35">
      <c r="J735934" s="1"/>
    </row>
    <row r="735946" spans="10:10" x14ac:dyDescent="0.35">
      <c r="J735946" s="1"/>
    </row>
    <row r="735971" spans="10:10" x14ac:dyDescent="0.35">
      <c r="J735971" s="1"/>
    </row>
    <row r="735987" spans="10:10" x14ac:dyDescent="0.35">
      <c r="J735987" s="1"/>
    </row>
    <row r="735996" spans="10:10" x14ac:dyDescent="0.35">
      <c r="J735996" s="1"/>
    </row>
    <row r="735997" spans="10:10" x14ac:dyDescent="0.35">
      <c r="J735997" s="1"/>
    </row>
    <row r="735999" spans="10:10" x14ac:dyDescent="0.35">
      <c r="J735999" s="1"/>
    </row>
    <row r="736000" spans="10:10" x14ac:dyDescent="0.35">
      <c r="J736000" s="1"/>
    </row>
    <row r="736003" spans="10:10" x14ac:dyDescent="0.35">
      <c r="J736003" s="1"/>
    </row>
    <row r="736014" spans="10:10" x14ac:dyDescent="0.35">
      <c r="J736014" s="1"/>
    </row>
    <row r="736016" spans="10:10" x14ac:dyDescent="0.35">
      <c r="J736016" s="1"/>
    </row>
    <row r="736028" spans="10:10" x14ac:dyDescent="0.35">
      <c r="J736028" s="1"/>
    </row>
    <row r="736032" spans="10:10" x14ac:dyDescent="0.35">
      <c r="J736032" s="1"/>
    </row>
    <row r="736033" spans="10:10" x14ac:dyDescent="0.35">
      <c r="J736033" s="1"/>
    </row>
    <row r="736036" spans="10:10" x14ac:dyDescent="0.35">
      <c r="J736036" s="1"/>
    </row>
    <row r="736038" spans="10:10" x14ac:dyDescent="0.35">
      <c r="J736038" s="1"/>
    </row>
    <row r="736040" spans="10:10" x14ac:dyDescent="0.35">
      <c r="J736040" s="1"/>
    </row>
    <row r="736042" spans="10:10" x14ac:dyDescent="0.35">
      <c r="J736042" s="1"/>
    </row>
    <row r="736043" spans="10:10" x14ac:dyDescent="0.35">
      <c r="J736043" s="1"/>
    </row>
    <row r="736044" spans="10:10" x14ac:dyDescent="0.35">
      <c r="J736044" s="1"/>
    </row>
    <row r="736045" spans="10:10" x14ac:dyDescent="0.35">
      <c r="J736045" s="1"/>
    </row>
    <row r="736046" spans="10:10" x14ac:dyDescent="0.35">
      <c r="J736046" s="1"/>
    </row>
    <row r="736047" spans="10:10" x14ac:dyDescent="0.35">
      <c r="J736047" s="1"/>
    </row>
    <row r="736048" spans="10:10" x14ac:dyDescent="0.35">
      <c r="J736048" s="1"/>
    </row>
    <row r="736049" spans="10:10" x14ac:dyDescent="0.35">
      <c r="J736049" s="1"/>
    </row>
    <row r="736050" spans="10:10" x14ac:dyDescent="0.35">
      <c r="J736050" s="1"/>
    </row>
    <row r="736051" spans="10:10" x14ac:dyDescent="0.35">
      <c r="J736051" s="1"/>
    </row>
    <row r="736052" spans="10:10" x14ac:dyDescent="0.35">
      <c r="J736052" s="1"/>
    </row>
    <row r="736053" spans="10:10" x14ac:dyDescent="0.35">
      <c r="J736053" s="1"/>
    </row>
    <row r="736054" spans="10:10" x14ac:dyDescent="0.35">
      <c r="J736054" s="1"/>
    </row>
    <row r="736055" spans="10:10" x14ac:dyDescent="0.35">
      <c r="J736055" s="1"/>
    </row>
    <row r="736056" spans="10:10" x14ac:dyDescent="0.35">
      <c r="J736056" s="1"/>
    </row>
    <row r="736057" spans="10:10" x14ac:dyDescent="0.35">
      <c r="J736057" s="1"/>
    </row>
    <row r="736058" spans="10:10" x14ac:dyDescent="0.35">
      <c r="J736058" s="1"/>
    </row>
    <row r="736059" spans="10:10" x14ac:dyDescent="0.35">
      <c r="J736059" s="1"/>
    </row>
    <row r="736060" spans="10:10" x14ac:dyDescent="0.35">
      <c r="J736060" s="1"/>
    </row>
    <row r="736061" spans="10:10" x14ac:dyDescent="0.35">
      <c r="J736061" s="1"/>
    </row>
    <row r="736062" spans="10:10" x14ac:dyDescent="0.35">
      <c r="J736062" s="1"/>
    </row>
    <row r="736063" spans="10:10" x14ac:dyDescent="0.35">
      <c r="J736063" s="1"/>
    </row>
    <row r="736064" spans="10:10" x14ac:dyDescent="0.35">
      <c r="J736064" s="1"/>
    </row>
    <row r="736065" spans="10:10" x14ac:dyDescent="0.35">
      <c r="J736065" s="1"/>
    </row>
    <row r="736066" spans="10:10" x14ac:dyDescent="0.35">
      <c r="J736066" s="1"/>
    </row>
    <row r="736067" spans="10:10" x14ac:dyDescent="0.35">
      <c r="J736067" s="1"/>
    </row>
    <row r="736068" spans="10:10" x14ac:dyDescent="0.35">
      <c r="J736068" s="1"/>
    </row>
    <row r="736069" spans="10:10" x14ac:dyDescent="0.35">
      <c r="J736069" s="1"/>
    </row>
    <row r="736070" spans="10:10" x14ac:dyDescent="0.35">
      <c r="J736070" s="1"/>
    </row>
    <row r="736071" spans="10:10" x14ac:dyDescent="0.35">
      <c r="J736071" s="1"/>
    </row>
    <row r="736072" spans="10:10" x14ac:dyDescent="0.35">
      <c r="J736072" s="1"/>
    </row>
    <row r="736073" spans="10:10" x14ac:dyDescent="0.35">
      <c r="J736073" s="1"/>
    </row>
    <row r="736074" spans="10:10" x14ac:dyDescent="0.35">
      <c r="J736074" s="1"/>
    </row>
    <row r="736075" spans="10:10" x14ac:dyDescent="0.35">
      <c r="J736075" s="1"/>
    </row>
    <row r="736076" spans="10:10" x14ac:dyDescent="0.35">
      <c r="J736076" s="1"/>
    </row>
    <row r="736077" spans="10:10" x14ac:dyDescent="0.35">
      <c r="J736077" s="1"/>
    </row>
    <row r="736078" spans="10:10" x14ac:dyDescent="0.35">
      <c r="J736078" s="1"/>
    </row>
    <row r="736098" spans="10:10" x14ac:dyDescent="0.35">
      <c r="J736098" s="1"/>
    </row>
    <row r="736099" spans="10:10" x14ac:dyDescent="0.35">
      <c r="J736099" s="1"/>
    </row>
    <row r="736108" spans="10:10" x14ac:dyDescent="0.35">
      <c r="J736108" s="1"/>
    </row>
    <row r="736110" spans="10:10" x14ac:dyDescent="0.35">
      <c r="J736110" s="1"/>
    </row>
    <row r="736111" spans="10:10" x14ac:dyDescent="0.35">
      <c r="J736111" s="1"/>
    </row>
    <row r="736112" spans="10:10" x14ac:dyDescent="0.35">
      <c r="J736112" s="1"/>
    </row>
    <row r="736113" spans="10:10" x14ac:dyDescent="0.35">
      <c r="J736113" s="1"/>
    </row>
    <row r="736114" spans="10:10" x14ac:dyDescent="0.35">
      <c r="J736114" s="1"/>
    </row>
    <row r="736115" spans="10:10" x14ac:dyDescent="0.35">
      <c r="J736115" s="1"/>
    </row>
    <row r="736116" spans="10:10" x14ac:dyDescent="0.35">
      <c r="J736116" s="1"/>
    </row>
    <row r="736117" spans="10:10" x14ac:dyDescent="0.35">
      <c r="J736117" s="1"/>
    </row>
    <row r="736118" spans="10:10" x14ac:dyDescent="0.35">
      <c r="J736118" s="1"/>
    </row>
    <row r="736119" spans="10:10" x14ac:dyDescent="0.35">
      <c r="J736119" s="1"/>
    </row>
    <row r="736120" spans="10:10" x14ac:dyDescent="0.35">
      <c r="J736120" s="1"/>
    </row>
    <row r="736123" spans="10:10" x14ac:dyDescent="0.35">
      <c r="J736123" s="1"/>
    </row>
    <row r="736125" spans="10:10" x14ac:dyDescent="0.35">
      <c r="J736125" s="1"/>
    </row>
    <row r="736126" spans="10:10" x14ac:dyDescent="0.35">
      <c r="J736126" s="1"/>
    </row>
    <row r="736127" spans="10:10" x14ac:dyDescent="0.35">
      <c r="J736127" s="1"/>
    </row>
    <row r="736129" spans="10:10" x14ac:dyDescent="0.35">
      <c r="J736129" s="1"/>
    </row>
    <row r="736132" spans="10:10" x14ac:dyDescent="0.35">
      <c r="J736132" s="1"/>
    </row>
    <row r="736133" spans="10:10" x14ac:dyDescent="0.35">
      <c r="J736133" s="1"/>
    </row>
    <row r="736136" spans="10:10" x14ac:dyDescent="0.35">
      <c r="J736136" s="1"/>
    </row>
    <row r="736140" spans="10:10" x14ac:dyDescent="0.35">
      <c r="J736140" s="1"/>
    </row>
    <row r="736143" spans="10:10" x14ac:dyDescent="0.35">
      <c r="J736143" s="1"/>
    </row>
    <row r="736145" spans="10:10" x14ac:dyDescent="0.35">
      <c r="J736145" s="1"/>
    </row>
    <row r="736147" spans="10:10" x14ac:dyDescent="0.35">
      <c r="J736147" s="1"/>
    </row>
    <row r="736148" spans="10:10" x14ac:dyDescent="0.35">
      <c r="J736148" s="1"/>
    </row>
    <row r="736151" spans="10:10" x14ac:dyDescent="0.35">
      <c r="J736151" s="1"/>
    </row>
    <row r="736153" spans="10:10" x14ac:dyDescent="0.35">
      <c r="J736153" s="1"/>
    </row>
    <row r="736156" spans="10:10" x14ac:dyDescent="0.35">
      <c r="J736156" s="1"/>
    </row>
    <row r="736164" spans="10:10" x14ac:dyDescent="0.35">
      <c r="J736164" s="1"/>
    </row>
    <row r="736167" spans="10:10" x14ac:dyDescent="0.35">
      <c r="J736167" s="1"/>
    </row>
    <row r="736172" spans="10:10" x14ac:dyDescent="0.35">
      <c r="J736172" s="1"/>
    </row>
    <row r="736183" spans="10:10" x14ac:dyDescent="0.35">
      <c r="J736183" s="1"/>
    </row>
    <row r="736191" spans="10:10" x14ac:dyDescent="0.35">
      <c r="J736191" s="1"/>
    </row>
    <row r="736198" spans="10:10" x14ac:dyDescent="0.35">
      <c r="J736198" s="1"/>
    </row>
    <row r="736204" spans="10:10" x14ac:dyDescent="0.35">
      <c r="J736204" s="1"/>
    </row>
    <row r="736210" spans="10:10" x14ac:dyDescent="0.35">
      <c r="J736210" s="1"/>
    </row>
    <row r="736217" spans="10:10" x14ac:dyDescent="0.35">
      <c r="J736217" s="1"/>
    </row>
    <row r="736221" spans="10:10" x14ac:dyDescent="0.35">
      <c r="J736221" s="1"/>
    </row>
    <row r="736224" spans="10:10" x14ac:dyDescent="0.35">
      <c r="J736224" s="1"/>
    </row>
    <row r="736227" spans="10:10" x14ac:dyDescent="0.35">
      <c r="J736227" s="1"/>
    </row>
    <row r="736231" spans="10:10" x14ac:dyDescent="0.35">
      <c r="J736231" s="1"/>
    </row>
    <row r="736236" spans="10:10" x14ac:dyDescent="0.35">
      <c r="J736236" s="1"/>
    </row>
    <row r="736239" spans="10:10" x14ac:dyDescent="0.35">
      <c r="J736239" s="1"/>
    </row>
    <row r="736245" spans="10:10" x14ac:dyDescent="0.35">
      <c r="J736245" s="1"/>
    </row>
    <row r="736249" spans="10:10" x14ac:dyDescent="0.35">
      <c r="J736249" s="1"/>
    </row>
    <row r="736251" spans="10:10" x14ac:dyDescent="0.35">
      <c r="J736251" s="1"/>
    </row>
    <row r="736254" spans="10:10" x14ac:dyDescent="0.35">
      <c r="J736254" s="1"/>
    </row>
    <row r="736257" spans="10:10" x14ac:dyDescent="0.35">
      <c r="J736257" s="1"/>
    </row>
    <row r="736258" spans="10:10" x14ac:dyDescent="0.35">
      <c r="J736258" s="1"/>
    </row>
    <row r="736261" spans="10:10" x14ac:dyDescent="0.35">
      <c r="J736261" s="1"/>
    </row>
    <row r="736264" spans="10:10" x14ac:dyDescent="0.35">
      <c r="J736264" s="1"/>
    </row>
    <row r="736265" spans="10:10" x14ac:dyDescent="0.35">
      <c r="J736265" s="1"/>
    </row>
    <row r="736267" spans="10:10" x14ac:dyDescent="0.35">
      <c r="J736267" s="1"/>
    </row>
    <row r="736270" spans="10:10" x14ac:dyDescent="0.35">
      <c r="J736270" s="1"/>
    </row>
    <row r="736272" spans="10:10" x14ac:dyDescent="0.35">
      <c r="J736272" s="1"/>
    </row>
    <row r="736275" spans="10:10" x14ac:dyDescent="0.35">
      <c r="J736275" s="1"/>
    </row>
    <row r="736276" spans="10:10" x14ac:dyDescent="0.35">
      <c r="J736276" s="1"/>
    </row>
    <row r="736277" spans="10:10" x14ac:dyDescent="0.35">
      <c r="J736277" s="1"/>
    </row>
    <row r="736278" spans="10:10" x14ac:dyDescent="0.35">
      <c r="J736278" s="1"/>
    </row>
    <row r="736280" spans="10:10" x14ac:dyDescent="0.35">
      <c r="J736280" s="1"/>
    </row>
    <row r="736281" spans="10:10" x14ac:dyDescent="0.35">
      <c r="J736281" s="1"/>
    </row>
    <row r="736283" spans="10:10" x14ac:dyDescent="0.35">
      <c r="J736283" s="1"/>
    </row>
    <row r="736284" spans="10:10" x14ac:dyDescent="0.35">
      <c r="J736284" s="1"/>
    </row>
    <row r="736285" spans="10:10" x14ac:dyDescent="0.35">
      <c r="J736285" s="1"/>
    </row>
    <row r="736286" spans="10:10" x14ac:dyDescent="0.35">
      <c r="J736286" s="1"/>
    </row>
    <row r="736287" spans="10:10" x14ac:dyDescent="0.35">
      <c r="J736287" s="1"/>
    </row>
    <row r="736288" spans="10:10" x14ac:dyDescent="0.35">
      <c r="J736288" s="1"/>
    </row>
    <row r="736290" spans="10:10" x14ac:dyDescent="0.35">
      <c r="J736290" s="1"/>
    </row>
    <row r="736292" spans="10:10" x14ac:dyDescent="0.35">
      <c r="J736292" s="1"/>
    </row>
    <row r="736293" spans="10:10" x14ac:dyDescent="0.35">
      <c r="J736293" s="1"/>
    </row>
    <row r="736294" spans="10:10" x14ac:dyDescent="0.35">
      <c r="J736294" s="1"/>
    </row>
    <row r="736295" spans="10:10" x14ac:dyDescent="0.35">
      <c r="J736295" s="1"/>
    </row>
    <row r="736297" spans="10:10" x14ac:dyDescent="0.35">
      <c r="J736297" s="1"/>
    </row>
    <row r="736298" spans="10:10" x14ac:dyDescent="0.35">
      <c r="J736298" s="1"/>
    </row>
    <row r="736299" spans="10:10" x14ac:dyDescent="0.35">
      <c r="J736299" s="1"/>
    </row>
    <row r="736300" spans="10:10" x14ac:dyDescent="0.35">
      <c r="J736300" s="1"/>
    </row>
    <row r="736302" spans="10:10" x14ac:dyDescent="0.35">
      <c r="J736302" s="1"/>
    </row>
    <row r="736304" spans="10:10" x14ac:dyDescent="0.35">
      <c r="J736304" s="1"/>
    </row>
    <row r="736305" spans="10:10" x14ac:dyDescent="0.35">
      <c r="J736305" s="1"/>
    </row>
    <row r="736306" spans="10:10" x14ac:dyDescent="0.35">
      <c r="J736306" s="1"/>
    </row>
    <row r="736307" spans="10:10" x14ac:dyDescent="0.35">
      <c r="J736307" s="1"/>
    </row>
    <row r="736308" spans="10:10" x14ac:dyDescent="0.35">
      <c r="J736308" s="1"/>
    </row>
    <row r="736309" spans="10:10" x14ac:dyDescent="0.35">
      <c r="J736309" s="1"/>
    </row>
    <row r="736310" spans="10:10" x14ac:dyDescent="0.35">
      <c r="J736310" s="1"/>
    </row>
    <row r="736311" spans="10:10" x14ac:dyDescent="0.35">
      <c r="J736311" s="1"/>
    </row>
    <row r="736313" spans="10:10" x14ac:dyDescent="0.35">
      <c r="J736313" s="1"/>
    </row>
    <row r="736314" spans="10:10" x14ac:dyDescent="0.35">
      <c r="J736314" s="1"/>
    </row>
    <row r="736315" spans="10:10" x14ac:dyDescent="0.35">
      <c r="J736315" s="1"/>
    </row>
    <row r="736316" spans="10:10" x14ac:dyDescent="0.35">
      <c r="J736316" s="1"/>
    </row>
    <row r="736317" spans="10:10" x14ac:dyDescent="0.35">
      <c r="J736317" s="1"/>
    </row>
    <row r="736319" spans="10:10" x14ac:dyDescent="0.35">
      <c r="J736319" s="1"/>
    </row>
    <row r="736320" spans="10:10" x14ac:dyDescent="0.35">
      <c r="J736320" s="1"/>
    </row>
    <row r="736322" spans="10:10" x14ac:dyDescent="0.35">
      <c r="J736322" s="1"/>
    </row>
    <row r="736323" spans="10:10" x14ac:dyDescent="0.35">
      <c r="J736323" s="1"/>
    </row>
    <row r="736324" spans="10:10" x14ac:dyDescent="0.35">
      <c r="J736324" s="1"/>
    </row>
    <row r="736326" spans="10:10" x14ac:dyDescent="0.35">
      <c r="J736326" s="1"/>
    </row>
    <row r="736327" spans="10:10" x14ac:dyDescent="0.35">
      <c r="J736327" s="1"/>
    </row>
    <row r="736328" spans="10:10" x14ac:dyDescent="0.35">
      <c r="J736328" s="1"/>
    </row>
    <row r="736329" spans="10:10" x14ac:dyDescent="0.35">
      <c r="J736329" s="1"/>
    </row>
    <row r="736331" spans="10:10" x14ac:dyDescent="0.35">
      <c r="J736331" s="1"/>
    </row>
    <row r="736332" spans="10:10" x14ac:dyDescent="0.35">
      <c r="J736332" s="1"/>
    </row>
    <row r="736333" spans="10:10" x14ac:dyDescent="0.35">
      <c r="J736333" s="1"/>
    </row>
    <row r="736334" spans="10:10" x14ac:dyDescent="0.35">
      <c r="J736334" s="1"/>
    </row>
    <row r="736335" spans="10:10" x14ac:dyDescent="0.35">
      <c r="J736335" s="1"/>
    </row>
    <row r="736336" spans="10:10" x14ac:dyDescent="0.35">
      <c r="J736336" s="1"/>
    </row>
    <row r="736337" spans="10:10" x14ac:dyDescent="0.35">
      <c r="J736337" s="1"/>
    </row>
    <row r="736338" spans="10:10" x14ac:dyDescent="0.35">
      <c r="J736338" s="1"/>
    </row>
    <row r="736339" spans="10:10" x14ac:dyDescent="0.35">
      <c r="J736339" s="1"/>
    </row>
    <row r="736340" spans="10:10" x14ac:dyDescent="0.35">
      <c r="J736340" s="1"/>
    </row>
    <row r="736341" spans="10:10" x14ac:dyDescent="0.35">
      <c r="J736341" s="1"/>
    </row>
    <row r="736342" spans="10:10" x14ac:dyDescent="0.35">
      <c r="J736342" s="1"/>
    </row>
    <row r="736344" spans="10:10" x14ac:dyDescent="0.35">
      <c r="J736344" s="1"/>
    </row>
    <row r="736345" spans="10:10" x14ac:dyDescent="0.35">
      <c r="J736345" s="1"/>
    </row>
    <row r="736346" spans="10:10" x14ac:dyDescent="0.35">
      <c r="J736346" s="1"/>
    </row>
    <row r="736347" spans="10:10" x14ac:dyDescent="0.35">
      <c r="J736347" s="1"/>
    </row>
    <row r="736348" spans="10:10" x14ac:dyDescent="0.35">
      <c r="J736348" s="1"/>
    </row>
    <row r="736349" spans="10:10" x14ac:dyDescent="0.35">
      <c r="J736349" s="1"/>
    </row>
    <row r="736350" spans="10:10" x14ac:dyDescent="0.35">
      <c r="J736350" s="1"/>
    </row>
    <row r="736351" spans="10:10" x14ac:dyDescent="0.35">
      <c r="J736351" s="1"/>
    </row>
    <row r="736352" spans="10:10" x14ac:dyDescent="0.35">
      <c r="J736352" s="1"/>
    </row>
    <row r="736353" spans="10:10" x14ac:dyDescent="0.35">
      <c r="J736353" s="1"/>
    </row>
    <row r="736354" spans="10:10" x14ac:dyDescent="0.35">
      <c r="J736354" s="1"/>
    </row>
    <row r="736356" spans="10:10" x14ac:dyDescent="0.35">
      <c r="J736356" s="1"/>
    </row>
    <row r="736357" spans="10:10" x14ac:dyDescent="0.35">
      <c r="J736357" s="1"/>
    </row>
    <row r="736358" spans="10:10" x14ac:dyDescent="0.35">
      <c r="J736358" s="1"/>
    </row>
    <row r="736359" spans="10:10" x14ac:dyDescent="0.35">
      <c r="J736359" s="1"/>
    </row>
    <row r="736360" spans="10:10" x14ac:dyDescent="0.35">
      <c r="J736360" s="1"/>
    </row>
    <row r="736361" spans="10:10" x14ac:dyDescent="0.35">
      <c r="J736361" s="1"/>
    </row>
    <row r="736363" spans="10:10" x14ac:dyDescent="0.35">
      <c r="J736363" s="1"/>
    </row>
    <row r="736364" spans="10:10" x14ac:dyDescent="0.35">
      <c r="J736364" s="1"/>
    </row>
    <row r="736365" spans="10:10" x14ac:dyDescent="0.35">
      <c r="J736365" s="1"/>
    </row>
    <row r="736366" spans="10:10" x14ac:dyDescent="0.35">
      <c r="J736366" s="1"/>
    </row>
    <row r="736367" spans="10:10" x14ac:dyDescent="0.35">
      <c r="J736367" s="1"/>
    </row>
    <row r="736368" spans="10:10" x14ac:dyDescent="0.35">
      <c r="J736368" s="1"/>
    </row>
    <row r="736369" spans="10:10" x14ac:dyDescent="0.35">
      <c r="J736369" s="1"/>
    </row>
    <row r="736370" spans="10:10" x14ac:dyDescent="0.35">
      <c r="J736370" s="1"/>
    </row>
    <row r="736371" spans="10:10" x14ac:dyDescent="0.35">
      <c r="J736371" s="1"/>
    </row>
    <row r="736372" spans="10:10" x14ac:dyDescent="0.35">
      <c r="J736372" s="1"/>
    </row>
    <row r="736373" spans="10:10" x14ac:dyDescent="0.35">
      <c r="J736373" s="1"/>
    </row>
    <row r="736374" spans="10:10" x14ac:dyDescent="0.35">
      <c r="J736374" s="1"/>
    </row>
    <row r="736375" spans="10:10" x14ac:dyDescent="0.35">
      <c r="J736375" s="1"/>
    </row>
    <row r="736376" spans="10:10" x14ac:dyDescent="0.35">
      <c r="J736376" s="1"/>
    </row>
    <row r="736377" spans="10:10" x14ac:dyDescent="0.35">
      <c r="J736377" s="1"/>
    </row>
    <row r="736378" spans="10:10" x14ac:dyDescent="0.35">
      <c r="J736378" s="1"/>
    </row>
    <row r="736379" spans="10:10" x14ac:dyDescent="0.35">
      <c r="J736379" s="1"/>
    </row>
    <row r="736380" spans="10:10" x14ac:dyDescent="0.35">
      <c r="J736380" s="1"/>
    </row>
    <row r="736382" spans="10:10" x14ac:dyDescent="0.35">
      <c r="J736382" s="1"/>
    </row>
    <row r="736383" spans="10:10" x14ac:dyDescent="0.35">
      <c r="J736383" s="1"/>
    </row>
    <row r="736384" spans="10:10" x14ac:dyDescent="0.35">
      <c r="J736384" s="1"/>
    </row>
    <row r="736385" spans="10:10" x14ac:dyDescent="0.35">
      <c r="J736385" s="1"/>
    </row>
    <row r="736386" spans="10:10" x14ac:dyDescent="0.35">
      <c r="J736386" s="1"/>
    </row>
    <row r="736387" spans="10:10" x14ac:dyDescent="0.35">
      <c r="J736387" s="1"/>
    </row>
    <row r="736388" spans="10:10" x14ac:dyDescent="0.35">
      <c r="J736388" s="1"/>
    </row>
    <row r="736389" spans="10:10" x14ac:dyDescent="0.35">
      <c r="J736389" s="1"/>
    </row>
    <row r="736390" spans="10:10" x14ac:dyDescent="0.35">
      <c r="J736390" s="1"/>
    </row>
    <row r="736391" spans="10:10" x14ac:dyDescent="0.35">
      <c r="J736391" s="1"/>
    </row>
    <row r="736392" spans="10:10" x14ac:dyDescent="0.35">
      <c r="J736392" s="1"/>
    </row>
    <row r="736393" spans="10:10" x14ac:dyDescent="0.35">
      <c r="J736393" s="1"/>
    </row>
    <row r="736394" spans="10:10" x14ac:dyDescent="0.35">
      <c r="J736394" s="1"/>
    </row>
    <row r="736395" spans="10:10" x14ac:dyDescent="0.35">
      <c r="J736395" s="1"/>
    </row>
    <row r="736396" spans="10:10" x14ac:dyDescent="0.35">
      <c r="J736396" s="1"/>
    </row>
    <row r="736397" spans="10:10" x14ac:dyDescent="0.35">
      <c r="J736397" s="1"/>
    </row>
    <row r="736398" spans="10:10" x14ac:dyDescent="0.35">
      <c r="J736398" s="1"/>
    </row>
    <row r="736399" spans="10:10" x14ac:dyDescent="0.35">
      <c r="J736399" s="1"/>
    </row>
    <row r="736400" spans="10:10" x14ac:dyDescent="0.35">
      <c r="J736400" s="1"/>
    </row>
    <row r="736401" spans="10:10" x14ac:dyDescent="0.35">
      <c r="J736401" s="1"/>
    </row>
    <row r="736402" spans="10:10" x14ac:dyDescent="0.35">
      <c r="J736402" s="1"/>
    </row>
    <row r="736403" spans="10:10" x14ac:dyDescent="0.35">
      <c r="J736403" s="1"/>
    </row>
    <row r="736404" spans="10:10" x14ac:dyDescent="0.35">
      <c r="J736404" s="1"/>
    </row>
    <row r="736405" spans="10:10" x14ac:dyDescent="0.35">
      <c r="J736405" s="1"/>
    </row>
    <row r="736406" spans="10:10" x14ac:dyDescent="0.35">
      <c r="J736406" s="1"/>
    </row>
    <row r="736407" spans="10:10" x14ac:dyDescent="0.35">
      <c r="J736407" s="1"/>
    </row>
    <row r="736408" spans="10:10" x14ac:dyDescent="0.35">
      <c r="J736408" s="1"/>
    </row>
    <row r="736409" spans="10:10" x14ac:dyDescent="0.35">
      <c r="J736409" s="1"/>
    </row>
    <row r="736410" spans="10:10" x14ac:dyDescent="0.35">
      <c r="J736410" s="1"/>
    </row>
    <row r="736411" spans="10:10" x14ac:dyDescent="0.35">
      <c r="J736411" s="1"/>
    </row>
    <row r="736412" spans="10:10" x14ac:dyDescent="0.35">
      <c r="J736412" s="1"/>
    </row>
    <row r="736413" spans="10:10" x14ac:dyDescent="0.35">
      <c r="J736413" s="1"/>
    </row>
    <row r="736414" spans="10:10" x14ac:dyDescent="0.35">
      <c r="J736414" s="1"/>
    </row>
    <row r="736415" spans="10:10" x14ac:dyDescent="0.35">
      <c r="J736415" s="1"/>
    </row>
    <row r="736416" spans="10:10" x14ac:dyDescent="0.35">
      <c r="J736416" s="1"/>
    </row>
    <row r="736417" spans="10:10" x14ac:dyDescent="0.35">
      <c r="J736417" s="1"/>
    </row>
    <row r="736418" spans="10:10" x14ac:dyDescent="0.35">
      <c r="J736418" s="1"/>
    </row>
    <row r="736419" spans="10:10" x14ac:dyDescent="0.35">
      <c r="J736419" s="1"/>
    </row>
    <row r="736420" spans="10:10" x14ac:dyDescent="0.35">
      <c r="J736420" s="1"/>
    </row>
    <row r="736421" spans="10:10" x14ac:dyDescent="0.35">
      <c r="J736421" s="1"/>
    </row>
    <row r="736422" spans="10:10" x14ac:dyDescent="0.35">
      <c r="J736422" s="1"/>
    </row>
    <row r="736423" spans="10:10" x14ac:dyDescent="0.35">
      <c r="J736423" s="1"/>
    </row>
    <row r="736424" spans="10:10" x14ac:dyDescent="0.35">
      <c r="J736424" s="1"/>
    </row>
    <row r="736425" spans="10:10" x14ac:dyDescent="0.35">
      <c r="J736425" s="1"/>
    </row>
    <row r="736426" spans="10:10" x14ac:dyDescent="0.35">
      <c r="J736426" s="1"/>
    </row>
    <row r="736427" spans="10:10" x14ac:dyDescent="0.35">
      <c r="J736427" s="1"/>
    </row>
    <row r="736428" spans="10:10" x14ac:dyDescent="0.35">
      <c r="J736428" s="1"/>
    </row>
    <row r="736429" spans="10:10" x14ac:dyDescent="0.35">
      <c r="J736429" s="1"/>
    </row>
    <row r="736430" spans="10:10" x14ac:dyDescent="0.35">
      <c r="J736430" s="1"/>
    </row>
    <row r="736431" spans="10:10" x14ac:dyDescent="0.35">
      <c r="J736431" s="1"/>
    </row>
    <row r="736432" spans="10:10" x14ac:dyDescent="0.35">
      <c r="J736432" s="1"/>
    </row>
    <row r="736433" spans="10:10" x14ac:dyDescent="0.35">
      <c r="J736433" s="1"/>
    </row>
    <row r="736434" spans="10:10" x14ac:dyDescent="0.35">
      <c r="J736434" s="1"/>
    </row>
    <row r="736435" spans="10:10" x14ac:dyDescent="0.35">
      <c r="J736435" s="1"/>
    </row>
    <row r="736436" spans="10:10" x14ac:dyDescent="0.35">
      <c r="J736436" s="1"/>
    </row>
    <row r="736437" spans="10:10" x14ac:dyDescent="0.35">
      <c r="J736437" s="1"/>
    </row>
    <row r="736438" spans="10:10" x14ac:dyDescent="0.35">
      <c r="J736438" s="1"/>
    </row>
    <row r="736439" spans="10:10" x14ac:dyDescent="0.35">
      <c r="J736439" s="1"/>
    </row>
    <row r="736440" spans="10:10" x14ac:dyDescent="0.35">
      <c r="J736440" s="1"/>
    </row>
    <row r="736441" spans="10:10" x14ac:dyDescent="0.35">
      <c r="J736441" s="1"/>
    </row>
    <row r="736442" spans="10:10" x14ac:dyDescent="0.35">
      <c r="J736442" s="1"/>
    </row>
    <row r="736443" spans="10:10" x14ac:dyDescent="0.35">
      <c r="J736443" s="1"/>
    </row>
    <row r="736444" spans="10:10" x14ac:dyDescent="0.35">
      <c r="J736444" s="1"/>
    </row>
    <row r="736445" spans="10:10" x14ac:dyDescent="0.35">
      <c r="J736445" s="1"/>
    </row>
    <row r="736446" spans="10:10" x14ac:dyDescent="0.35">
      <c r="J736446" s="1"/>
    </row>
    <row r="736447" spans="10:10" x14ac:dyDescent="0.35">
      <c r="J736447" s="1"/>
    </row>
    <row r="736448" spans="10:10" x14ac:dyDescent="0.35">
      <c r="J736448" s="1"/>
    </row>
    <row r="736449" spans="10:10" x14ac:dyDescent="0.35">
      <c r="J736449" s="1"/>
    </row>
    <row r="736450" spans="10:10" x14ac:dyDescent="0.35">
      <c r="J736450" s="1"/>
    </row>
    <row r="736451" spans="10:10" x14ac:dyDescent="0.35">
      <c r="J736451" s="1"/>
    </row>
    <row r="736452" spans="10:10" x14ac:dyDescent="0.35">
      <c r="J736452" s="1"/>
    </row>
    <row r="736453" spans="10:10" x14ac:dyDescent="0.35">
      <c r="J736453" s="1"/>
    </row>
    <row r="736454" spans="10:10" x14ac:dyDescent="0.35">
      <c r="J736454" s="1"/>
    </row>
    <row r="736455" spans="10:10" x14ac:dyDescent="0.35">
      <c r="J736455" s="1"/>
    </row>
    <row r="736456" spans="10:10" x14ac:dyDescent="0.35">
      <c r="J736456" s="1"/>
    </row>
    <row r="736457" spans="10:10" x14ac:dyDescent="0.35">
      <c r="J736457" s="1"/>
    </row>
    <row r="736458" spans="10:10" x14ac:dyDescent="0.35">
      <c r="J736458" s="1"/>
    </row>
    <row r="736459" spans="10:10" x14ac:dyDescent="0.35">
      <c r="J736459" s="1"/>
    </row>
    <row r="736460" spans="10:10" x14ac:dyDescent="0.35">
      <c r="J736460" s="1"/>
    </row>
    <row r="736461" spans="10:10" x14ac:dyDescent="0.35">
      <c r="J736461" s="1"/>
    </row>
    <row r="736462" spans="10:10" x14ac:dyDescent="0.35">
      <c r="J736462" s="1"/>
    </row>
    <row r="736463" spans="10:10" x14ac:dyDescent="0.35">
      <c r="J736463" s="1"/>
    </row>
    <row r="736464" spans="10:10" x14ac:dyDescent="0.35">
      <c r="J736464" s="1"/>
    </row>
    <row r="736465" spans="10:10" x14ac:dyDescent="0.35">
      <c r="J736465" s="1"/>
    </row>
    <row r="736466" spans="10:10" x14ac:dyDescent="0.35">
      <c r="J736466" s="1"/>
    </row>
    <row r="736467" spans="10:10" x14ac:dyDescent="0.35">
      <c r="J736467" s="1"/>
    </row>
    <row r="736468" spans="10:10" x14ac:dyDescent="0.35">
      <c r="J736468" s="1"/>
    </row>
    <row r="736469" spans="10:10" x14ac:dyDescent="0.35">
      <c r="J736469" s="1"/>
    </row>
    <row r="736470" spans="10:10" x14ac:dyDescent="0.35">
      <c r="J736470" s="1"/>
    </row>
    <row r="736471" spans="10:10" x14ac:dyDescent="0.35">
      <c r="J736471" s="1"/>
    </row>
    <row r="736472" spans="10:10" x14ac:dyDescent="0.35">
      <c r="J736472" s="1"/>
    </row>
    <row r="736473" spans="10:10" x14ac:dyDescent="0.35">
      <c r="J736473" s="1"/>
    </row>
    <row r="736474" spans="10:10" x14ac:dyDescent="0.35">
      <c r="J736474" s="1"/>
    </row>
    <row r="736475" spans="10:10" x14ac:dyDescent="0.35">
      <c r="J736475" s="1"/>
    </row>
    <row r="736476" spans="10:10" x14ac:dyDescent="0.35">
      <c r="J736476" s="1"/>
    </row>
    <row r="736477" spans="10:10" x14ac:dyDescent="0.35">
      <c r="J736477" s="1"/>
    </row>
    <row r="736478" spans="10:10" x14ac:dyDescent="0.35">
      <c r="J736478" s="1"/>
    </row>
    <row r="736479" spans="10:10" x14ac:dyDescent="0.35">
      <c r="J736479" s="1"/>
    </row>
    <row r="736480" spans="10:10" x14ac:dyDescent="0.35">
      <c r="J736480" s="1"/>
    </row>
    <row r="736481" spans="10:10" x14ac:dyDescent="0.35">
      <c r="J736481" s="1"/>
    </row>
    <row r="736482" spans="10:10" x14ac:dyDescent="0.35">
      <c r="J736482" s="1"/>
    </row>
    <row r="736483" spans="10:10" x14ac:dyDescent="0.35">
      <c r="J736483" s="1"/>
    </row>
    <row r="736484" spans="10:10" x14ac:dyDescent="0.35">
      <c r="J736484" s="1"/>
    </row>
    <row r="736485" spans="10:10" x14ac:dyDescent="0.35">
      <c r="J736485" s="1"/>
    </row>
    <row r="736486" spans="10:10" x14ac:dyDescent="0.35">
      <c r="J736486" s="1"/>
    </row>
    <row r="736487" spans="10:10" x14ac:dyDescent="0.35">
      <c r="J736487" s="1"/>
    </row>
    <row r="736488" spans="10:10" x14ac:dyDescent="0.35">
      <c r="J736488" s="1"/>
    </row>
    <row r="736489" spans="10:10" x14ac:dyDescent="0.35">
      <c r="J736489" s="1"/>
    </row>
    <row r="736490" spans="10:10" x14ac:dyDescent="0.35">
      <c r="J736490" s="1"/>
    </row>
    <row r="736491" spans="10:10" x14ac:dyDescent="0.35">
      <c r="J736491" s="1"/>
    </row>
    <row r="736492" spans="10:10" x14ac:dyDescent="0.35">
      <c r="J736492" s="1"/>
    </row>
    <row r="736493" spans="10:10" x14ac:dyDescent="0.35">
      <c r="J736493" s="1"/>
    </row>
    <row r="736494" spans="10:10" x14ac:dyDescent="0.35">
      <c r="J736494" s="1"/>
    </row>
    <row r="736495" spans="10:10" x14ac:dyDescent="0.35">
      <c r="J736495" s="1"/>
    </row>
    <row r="736496" spans="10:10" x14ac:dyDescent="0.35">
      <c r="J736496" s="1"/>
    </row>
    <row r="736497" spans="10:10" x14ac:dyDescent="0.35">
      <c r="J736497" s="1"/>
    </row>
    <row r="736498" spans="10:10" x14ac:dyDescent="0.35">
      <c r="J736498" s="1"/>
    </row>
    <row r="736499" spans="10:10" x14ac:dyDescent="0.35">
      <c r="J736499" s="1"/>
    </row>
    <row r="736500" spans="10:10" x14ac:dyDescent="0.35">
      <c r="J736500" s="1"/>
    </row>
    <row r="736501" spans="10:10" x14ac:dyDescent="0.35">
      <c r="J736501" s="1"/>
    </row>
    <row r="736502" spans="10:10" x14ac:dyDescent="0.35">
      <c r="J736502" s="1"/>
    </row>
    <row r="736503" spans="10:10" x14ac:dyDescent="0.35">
      <c r="J736503" s="1"/>
    </row>
    <row r="736504" spans="10:10" x14ac:dyDescent="0.35">
      <c r="J736504" s="1"/>
    </row>
    <row r="736505" spans="10:10" x14ac:dyDescent="0.35">
      <c r="J736505" s="1"/>
    </row>
    <row r="736506" spans="10:10" x14ac:dyDescent="0.35">
      <c r="J736506" s="1"/>
    </row>
    <row r="736507" spans="10:10" x14ac:dyDescent="0.35">
      <c r="J736507" s="1"/>
    </row>
    <row r="736508" spans="10:10" x14ac:dyDescent="0.35">
      <c r="J736508" s="1"/>
    </row>
    <row r="736509" spans="10:10" x14ac:dyDescent="0.35">
      <c r="J736509" s="1"/>
    </row>
    <row r="736510" spans="10:10" x14ac:dyDescent="0.35">
      <c r="J736510" s="1"/>
    </row>
    <row r="736511" spans="10:10" x14ac:dyDescent="0.35">
      <c r="J736511" s="1"/>
    </row>
    <row r="736512" spans="10:10" x14ac:dyDescent="0.35">
      <c r="J736512" s="1"/>
    </row>
    <row r="736513" spans="10:10" x14ac:dyDescent="0.35">
      <c r="J736513" s="1"/>
    </row>
    <row r="736514" spans="10:10" x14ac:dyDescent="0.35">
      <c r="J736514" s="1"/>
    </row>
    <row r="736515" spans="10:10" x14ac:dyDescent="0.35">
      <c r="J736515" s="1"/>
    </row>
    <row r="736516" spans="10:10" x14ac:dyDescent="0.35">
      <c r="J736516" s="1"/>
    </row>
    <row r="736517" spans="10:10" x14ac:dyDescent="0.35">
      <c r="J736517" s="1"/>
    </row>
    <row r="736518" spans="10:10" x14ac:dyDescent="0.35">
      <c r="J736518" s="1"/>
    </row>
    <row r="736519" spans="10:10" x14ac:dyDescent="0.35">
      <c r="J736519" s="1"/>
    </row>
    <row r="736520" spans="10:10" x14ac:dyDescent="0.35">
      <c r="J736520" s="1"/>
    </row>
    <row r="736521" spans="10:10" x14ac:dyDescent="0.35">
      <c r="J736521" s="1"/>
    </row>
    <row r="736522" spans="10:10" x14ac:dyDescent="0.35">
      <c r="J736522" s="1"/>
    </row>
    <row r="736523" spans="10:10" x14ac:dyDescent="0.35">
      <c r="J736523" s="1"/>
    </row>
    <row r="736524" spans="10:10" x14ac:dyDescent="0.35">
      <c r="J736524" s="1"/>
    </row>
    <row r="736525" spans="10:10" x14ac:dyDescent="0.35">
      <c r="J736525" s="1"/>
    </row>
    <row r="736526" spans="10:10" x14ac:dyDescent="0.35">
      <c r="J736526" s="1"/>
    </row>
    <row r="736527" spans="10:10" x14ac:dyDescent="0.35">
      <c r="J736527" s="1"/>
    </row>
    <row r="736528" spans="10:10" x14ac:dyDescent="0.35">
      <c r="J736528" s="1"/>
    </row>
    <row r="736529" spans="10:10" x14ac:dyDescent="0.35">
      <c r="J736529" s="1"/>
    </row>
    <row r="736530" spans="10:10" x14ac:dyDescent="0.35">
      <c r="J736530" s="1"/>
    </row>
    <row r="736531" spans="10:10" x14ac:dyDescent="0.35">
      <c r="J736531" s="1"/>
    </row>
    <row r="736532" spans="10:10" x14ac:dyDescent="0.35">
      <c r="J736532" s="1"/>
    </row>
    <row r="736533" spans="10:10" x14ac:dyDescent="0.35">
      <c r="J736533" s="1"/>
    </row>
    <row r="736534" spans="10:10" x14ac:dyDescent="0.35">
      <c r="J736534" s="1"/>
    </row>
    <row r="736535" spans="10:10" x14ac:dyDescent="0.35">
      <c r="J736535" s="1"/>
    </row>
    <row r="736536" spans="10:10" x14ac:dyDescent="0.35">
      <c r="J736536" s="1"/>
    </row>
    <row r="736537" spans="10:10" x14ac:dyDescent="0.35">
      <c r="J736537" s="1"/>
    </row>
    <row r="736538" spans="10:10" x14ac:dyDescent="0.35">
      <c r="J736538" s="1"/>
    </row>
    <row r="736539" spans="10:10" x14ac:dyDescent="0.35">
      <c r="J736539" s="1"/>
    </row>
    <row r="736540" spans="10:10" x14ac:dyDescent="0.35">
      <c r="J736540" s="1"/>
    </row>
    <row r="736541" spans="10:10" x14ac:dyDescent="0.35">
      <c r="J736541" s="1"/>
    </row>
    <row r="736542" spans="10:10" x14ac:dyDescent="0.35">
      <c r="J736542" s="1"/>
    </row>
    <row r="736543" spans="10:10" x14ac:dyDescent="0.35">
      <c r="J736543" s="1"/>
    </row>
    <row r="736544" spans="10:10" x14ac:dyDescent="0.35">
      <c r="J736544" s="1"/>
    </row>
    <row r="736545" spans="10:10" x14ac:dyDescent="0.35">
      <c r="J736545" s="1"/>
    </row>
    <row r="736546" spans="10:10" x14ac:dyDescent="0.35">
      <c r="J736546" s="1"/>
    </row>
    <row r="736547" spans="10:10" x14ac:dyDescent="0.35">
      <c r="J736547" s="1"/>
    </row>
    <row r="736548" spans="10:10" x14ac:dyDescent="0.35">
      <c r="J736548" s="1"/>
    </row>
    <row r="736549" spans="10:10" x14ac:dyDescent="0.35">
      <c r="J736549" s="1"/>
    </row>
    <row r="736550" spans="10:10" x14ac:dyDescent="0.35">
      <c r="J736550" s="1"/>
    </row>
    <row r="736551" spans="10:10" x14ac:dyDescent="0.35">
      <c r="J736551" s="1"/>
    </row>
    <row r="736552" spans="10:10" x14ac:dyDescent="0.35">
      <c r="J736552" s="1"/>
    </row>
    <row r="736553" spans="10:10" x14ac:dyDescent="0.35">
      <c r="J736553" s="1"/>
    </row>
    <row r="736554" spans="10:10" x14ac:dyDescent="0.35">
      <c r="J736554" s="1"/>
    </row>
    <row r="736555" spans="10:10" x14ac:dyDescent="0.35">
      <c r="J736555" s="1"/>
    </row>
    <row r="736556" spans="10:10" x14ac:dyDescent="0.35">
      <c r="J736556" s="1"/>
    </row>
    <row r="736557" spans="10:10" x14ac:dyDescent="0.35">
      <c r="J736557" s="1"/>
    </row>
    <row r="736558" spans="10:10" x14ac:dyDescent="0.35">
      <c r="J736558" s="1"/>
    </row>
    <row r="736559" spans="10:10" x14ac:dyDescent="0.35">
      <c r="J736559" s="1"/>
    </row>
    <row r="736560" spans="10:10" x14ac:dyDescent="0.35">
      <c r="J736560" s="1"/>
    </row>
    <row r="736561" spans="10:10" x14ac:dyDescent="0.35">
      <c r="J736561" s="1"/>
    </row>
    <row r="736562" spans="10:10" x14ac:dyDescent="0.35">
      <c r="J736562" s="1"/>
    </row>
    <row r="736563" spans="10:10" x14ac:dyDescent="0.35">
      <c r="J736563" s="1"/>
    </row>
    <row r="736564" spans="10:10" x14ac:dyDescent="0.35">
      <c r="J736564" s="1"/>
    </row>
    <row r="736565" spans="10:10" x14ac:dyDescent="0.35">
      <c r="J736565" s="1"/>
    </row>
    <row r="736566" spans="10:10" x14ac:dyDescent="0.35">
      <c r="J736566" s="1"/>
    </row>
    <row r="736567" spans="10:10" x14ac:dyDescent="0.35">
      <c r="J736567" s="1"/>
    </row>
    <row r="736568" spans="10:10" x14ac:dyDescent="0.35">
      <c r="J736568" s="1"/>
    </row>
    <row r="736569" spans="10:10" x14ac:dyDescent="0.35">
      <c r="J736569" s="1"/>
    </row>
    <row r="736570" spans="10:10" x14ac:dyDescent="0.35">
      <c r="J736570" s="1"/>
    </row>
    <row r="736571" spans="10:10" x14ac:dyDescent="0.35">
      <c r="J736571" s="1"/>
    </row>
    <row r="736572" spans="10:10" x14ac:dyDescent="0.35">
      <c r="J736572" s="1"/>
    </row>
    <row r="736573" spans="10:10" x14ac:dyDescent="0.35">
      <c r="J736573" s="1"/>
    </row>
    <row r="736574" spans="10:10" x14ac:dyDescent="0.35">
      <c r="J736574" s="1"/>
    </row>
    <row r="736575" spans="10:10" x14ac:dyDescent="0.35">
      <c r="J736575" s="1"/>
    </row>
    <row r="736576" spans="10:10" x14ac:dyDescent="0.35">
      <c r="J736576" s="1"/>
    </row>
    <row r="736577" spans="10:10" x14ac:dyDescent="0.35">
      <c r="J736577" s="1"/>
    </row>
    <row r="736578" spans="10:10" x14ac:dyDescent="0.35">
      <c r="J736578" s="1"/>
    </row>
    <row r="736579" spans="10:10" x14ac:dyDescent="0.35">
      <c r="J736579" s="1"/>
    </row>
    <row r="736580" spans="10:10" x14ac:dyDescent="0.35">
      <c r="J736580" s="1"/>
    </row>
    <row r="736581" spans="10:10" x14ac:dyDescent="0.35">
      <c r="J736581" s="1"/>
    </row>
    <row r="736582" spans="10:10" x14ac:dyDescent="0.35">
      <c r="J736582" s="1"/>
    </row>
    <row r="736583" spans="10:10" x14ac:dyDescent="0.35">
      <c r="J736583" s="1"/>
    </row>
    <row r="736584" spans="10:10" x14ac:dyDescent="0.35">
      <c r="J736584" s="1"/>
    </row>
    <row r="736585" spans="10:10" x14ac:dyDescent="0.35">
      <c r="J736585" s="1"/>
    </row>
    <row r="736586" spans="10:10" x14ac:dyDescent="0.35">
      <c r="J736586" s="1"/>
    </row>
    <row r="736587" spans="10:10" x14ac:dyDescent="0.35">
      <c r="J736587" s="1"/>
    </row>
    <row r="736588" spans="10:10" x14ac:dyDescent="0.35">
      <c r="J736588" s="1"/>
    </row>
    <row r="736589" spans="10:10" x14ac:dyDescent="0.35">
      <c r="J736589" s="1"/>
    </row>
    <row r="736590" spans="10:10" x14ac:dyDescent="0.35">
      <c r="J736590" s="1"/>
    </row>
    <row r="736591" spans="10:10" x14ac:dyDescent="0.35">
      <c r="J736591" s="1"/>
    </row>
    <row r="736592" spans="10:10" x14ac:dyDescent="0.35">
      <c r="J736592" s="1"/>
    </row>
    <row r="736593" spans="10:10" x14ac:dyDescent="0.35">
      <c r="J736593" s="1"/>
    </row>
    <row r="736594" spans="10:10" x14ac:dyDescent="0.35">
      <c r="J736594" s="1"/>
    </row>
    <row r="736595" spans="10:10" x14ac:dyDescent="0.35">
      <c r="J736595" s="1"/>
    </row>
    <row r="736596" spans="10:10" x14ac:dyDescent="0.35">
      <c r="J736596" s="1"/>
    </row>
    <row r="736597" spans="10:10" x14ac:dyDescent="0.35">
      <c r="J736597" s="1"/>
    </row>
    <row r="736598" spans="10:10" x14ac:dyDescent="0.35">
      <c r="J736598" s="1"/>
    </row>
    <row r="736599" spans="10:10" x14ac:dyDescent="0.35">
      <c r="J736599" s="1"/>
    </row>
    <row r="736600" spans="10:10" x14ac:dyDescent="0.35">
      <c r="J736600" s="1"/>
    </row>
    <row r="736601" spans="10:10" x14ac:dyDescent="0.35">
      <c r="J736601" s="1"/>
    </row>
    <row r="736602" spans="10:10" x14ac:dyDescent="0.35">
      <c r="J736602" s="1"/>
    </row>
    <row r="736603" spans="10:10" x14ac:dyDescent="0.35">
      <c r="J736603" s="1"/>
    </row>
    <row r="736604" spans="10:10" x14ac:dyDescent="0.35">
      <c r="J736604" s="1"/>
    </row>
    <row r="736605" spans="10:10" x14ac:dyDescent="0.35">
      <c r="J736605" s="1"/>
    </row>
    <row r="736606" spans="10:10" x14ac:dyDescent="0.35">
      <c r="J736606" s="1"/>
    </row>
    <row r="736607" spans="10:10" x14ac:dyDescent="0.35">
      <c r="J736607" s="1"/>
    </row>
    <row r="736608" spans="10:10" x14ac:dyDescent="0.35">
      <c r="J736608" s="1"/>
    </row>
    <row r="736609" spans="10:10" x14ac:dyDescent="0.35">
      <c r="J736609" s="1"/>
    </row>
    <row r="736610" spans="10:10" x14ac:dyDescent="0.35">
      <c r="J736610" s="1"/>
    </row>
    <row r="736611" spans="10:10" x14ac:dyDescent="0.35">
      <c r="J736611" s="1"/>
    </row>
    <row r="736612" spans="10:10" x14ac:dyDescent="0.35">
      <c r="J736612" s="1"/>
    </row>
    <row r="736613" spans="10:10" x14ac:dyDescent="0.35">
      <c r="J736613" s="1"/>
    </row>
    <row r="736614" spans="10:10" x14ac:dyDescent="0.35">
      <c r="J736614" s="1"/>
    </row>
    <row r="736615" spans="10:10" x14ac:dyDescent="0.35">
      <c r="J736615" s="1"/>
    </row>
    <row r="736616" spans="10:10" x14ac:dyDescent="0.35">
      <c r="J736616" s="1"/>
    </row>
    <row r="736617" spans="10:10" x14ac:dyDescent="0.35">
      <c r="J736617" s="1"/>
    </row>
    <row r="736618" spans="10:10" x14ac:dyDescent="0.35">
      <c r="J736618" s="1"/>
    </row>
    <row r="736619" spans="10:10" x14ac:dyDescent="0.35">
      <c r="J736619" s="1"/>
    </row>
    <row r="736620" spans="10:10" x14ac:dyDescent="0.35">
      <c r="J736620" s="1"/>
    </row>
    <row r="736621" spans="10:10" x14ac:dyDescent="0.35">
      <c r="J736621" s="1"/>
    </row>
    <row r="736622" spans="10:10" x14ac:dyDescent="0.35">
      <c r="J736622" s="1"/>
    </row>
    <row r="736623" spans="10:10" x14ac:dyDescent="0.35">
      <c r="J736623" s="1"/>
    </row>
    <row r="736624" spans="10:10" x14ac:dyDescent="0.35">
      <c r="J736624" s="1"/>
    </row>
    <row r="736625" spans="10:10" x14ac:dyDescent="0.35">
      <c r="J736625" s="1"/>
    </row>
    <row r="736626" spans="10:10" x14ac:dyDescent="0.35">
      <c r="J736626" s="1"/>
    </row>
    <row r="736627" spans="10:10" x14ac:dyDescent="0.35">
      <c r="J736627" s="1"/>
    </row>
    <row r="736628" spans="10:10" x14ac:dyDescent="0.35">
      <c r="J736628" s="1"/>
    </row>
    <row r="736629" spans="10:10" x14ac:dyDescent="0.35">
      <c r="J736629" s="1"/>
    </row>
    <row r="736630" spans="10:10" x14ac:dyDescent="0.35">
      <c r="J736630" s="1"/>
    </row>
    <row r="736631" spans="10:10" x14ac:dyDescent="0.35">
      <c r="J736631" s="1"/>
    </row>
    <row r="736632" spans="10:10" x14ac:dyDescent="0.35">
      <c r="J736632" s="1"/>
    </row>
    <row r="736633" spans="10:10" x14ac:dyDescent="0.35">
      <c r="J736633" s="1"/>
    </row>
    <row r="736634" spans="10:10" x14ac:dyDescent="0.35">
      <c r="J736634" s="1"/>
    </row>
    <row r="736635" spans="10:10" x14ac:dyDescent="0.35">
      <c r="J736635" s="1"/>
    </row>
    <row r="736636" spans="10:10" x14ac:dyDescent="0.35">
      <c r="J736636" s="1"/>
    </row>
    <row r="736637" spans="10:10" x14ac:dyDescent="0.35">
      <c r="J736637" s="1"/>
    </row>
    <row r="736638" spans="10:10" x14ac:dyDescent="0.35">
      <c r="J736638" s="1"/>
    </row>
    <row r="736639" spans="10:10" x14ac:dyDescent="0.35">
      <c r="J736639" s="1"/>
    </row>
    <row r="736640" spans="10:10" x14ac:dyDescent="0.35">
      <c r="J736640" s="1"/>
    </row>
    <row r="736641" spans="10:10" x14ac:dyDescent="0.35">
      <c r="J736641" s="1"/>
    </row>
    <row r="736642" spans="10:10" x14ac:dyDescent="0.35">
      <c r="J736642" s="1"/>
    </row>
    <row r="736643" spans="10:10" x14ac:dyDescent="0.35">
      <c r="J736643" s="1"/>
    </row>
    <row r="736644" spans="10:10" x14ac:dyDescent="0.35">
      <c r="J736644" s="1"/>
    </row>
    <row r="736645" spans="10:10" x14ac:dyDescent="0.35">
      <c r="J736645" s="1"/>
    </row>
    <row r="736646" spans="10:10" x14ac:dyDescent="0.35">
      <c r="J736646" s="1"/>
    </row>
    <row r="736647" spans="10:10" x14ac:dyDescent="0.35">
      <c r="J736647" s="1"/>
    </row>
    <row r="736648" spans="10:10" x14ac:dyDescent="0.35">
      <c r="J736648" s="1"/>
    </row>
    <row r="736649" spans="10:10" x14ac:dyDescent="0.35">
      <c r="J736649" s="1"/>
    </row>
    <row r="736650" spans="10:10" x14ac:dyDescent="0.35">
      <c r="J736650" s="1"/>
    </row>
    <row r="736651" spans="10:10" x14ac:dyDescent="0.35">
      <c r="J736651" s="1"/>
    </row>
    <row r="736652" spans="10:10" x14ac:dyDescent="0.35">
      <c r="J736652" s="1"/>
    </row>
    <row r="736653" spans="10:10" x14ac:dyDescent="0.35">
      <c r="J736653" s="1"/>
    </row>
    <row r="736654" spans="10:10" x14ac:dyDescent="0.35">
      <c r="J736654" s="1"/>
    </row>
    <row r="736655" spans="10:10" x14ac:dyDescent="0.35">
      <c r="J736655" s="1"/>
    </row>
    <row r="736656" spans="10:10" x14ac:dyDescent="0.35">
      <c r="J736656" s="1"/>
    </row>
    <row r="736657" spans="10:10" x14ac:dyDescent="0.35">
      <c r="J736657" s="1"/>
    </row>
    <row r="736658" spans="10:10" x14ac:dyDescent="0.35">
      <c r="J736658" s="1"/>
    </row>
    <row r="736659" spans="10:10" x14ac:dyDescent="0.35">
      <c r="J736659" s="1"/>
    </row>
    <row r="736660" spans="10:10" x14ac:dyDescent="0.35">
      <c r="J736660" s="1"/>
    </row>
    <row r="736661" spans="10:10" x14ac:dyDescent="0.35">
      <c r="J736661" s="1"/>
    </row>
    <row r="736662" spans="10:10" x14ac:dyDescent="0.35">
      <c r="J736662" s="1"/>
    </row>
    <row r="736663" spans="10:10" x14ac:dyDescent="0.35">
      <c r="J736663" s="1"/>
    </row>
    <row r="736664" spans="10:10" x14ac:dyDescent="0.35">
      <c r="J736664" s="1"/>
    </row>
    <row r="736665" spans="10:10" x14ac:dyDescent="0.35">
      <c r="J736665" s="1"/>
    </row>
    <row r="736666" spans="10:10" x14ac:dyDescent="0.35">
      <c r="J736666" s="1"/>
    </row>
    <row r="736667" spans="10:10" x14ac:dyDescent="0.35">
      <c r="J736667" s="1"/>
    </row>
    <row r="736668" spans="10:10" x14ac:dyDescent="0.35">
      <c r="J736668" s="1"/>
    </row>
    <row r="736669" spans="10:10" x14ac:dyDescent="0.35">
      <c r="J736669" s="1"/>
    </row>
    <row r="736670" spans="10:10" x14ac:dyDescent="0.35">
      <c r="J736670" s="1"/>
    </row>
    <row r="736671" spans="10:10" x14ac:dyDescent="0.35">
      <c r="J736671" s="1"/>
    </row>
    <row r="736672" spans="10:10" x14ac:dyDescent="0.35">
      <c r="J736672" s="1"/>
    </row>
    <row r="736673" spans="10:10" x14ac:dyDescent="0.35">
      <c r="J736673" s="1"/>
    </row>
    <row r="736674" spans="10:10" x14ac:dyDescent="0.35">
      <c r="J736674" s="1"/>
    </row>
    <row r="736675" spans="10:10" x14ac:dyDescent="0.35">
      <c r="J736675" s="1"/>
    </row>
    <row r="736676" spans="10:10" x14ac:dyDescent="0.35">
      <c r="J736676" s="1"/>
    </row>
    <row r="736677" spans="10:10" x14ac:dyDescent="0.35">
      <c r="J736677" s="1"/>
    </row>
    <row r="736678" spans="10:10" x14ac:dyDescent="0.35">
      <c r="J736678" s="1"/>
    </row>
    <row r="736679" spans="10:10" x14ac:dyDescent="0.35">
      <c r="J736679" s="1"/>
    </row>
    <row r="736680" spans="10:10" x14ac:dyDescent="0.35">
      <c r="J736680" s="1"/>
    </row>
    <row r="736681" spans="10:10" x14ac:dyDescent="0.35">
      <c r="J736681" s="1"/>
    </row>
    <row r="736682" spans="10:10" x14ac:dyDescent="0.35">
      <c r="J736682" s="1"/>
    </row>
    <row r="736683" spans="10:10" x14ac:dyDescent="0.35">
      <c r="J736683" s="1"/>
    </row>
    <row r="736684" spans="10:10" x14ac:dyDescent="0.35">
      <c r="J736684" s="1"/>
    </row>
    <row r="736685" spans="10:10" x14ac:dyDescent="0.35">
      <c r="J736685" s="1"/>
    </row>
    <row r="736686" spans="10:10" x14ac:dyDescent="0.35">
      <c r="J736686" s="1"/>
    </row>
    <row r="736687" spans="10:10" x14ac:dyDescent="0.35">
      <c r="J736687" s="1"/>
    </row>
    <row r="736688" spans="10:10" x14ac:dyDescent="0.35">
      <c r="J736688" s="1"/>
    </row>
    <row r="736689" spans="10:10" x14ac:dyDescent="0.35">
      <c r="J736689" s="1"/>
    </row>
    <row r="736690" spans="10:10" x14ac:dyDescent="0.35">
      <c r="J736690" s="1"/>
    </row>
    <row r="736691" spans="10:10" x14ac:dyDescent="0.35">
      <c r="J736691" s="1"/>
    </row>
    <row r="736692" spans="10:10" x14ac:dyDescent="0.35">
      <c r="J736692" s="1"/>
    </row>
    <row r="736693" spans="10:10" x14ac:dyDescent="0.35">
      <c r="J736693" s="1"/>
    </row>
    <row r="736694" spans="10:10" x14ac:dyDescent="0.35">
      <c r="J736694" s="1"/>
    </row>
    <row r="736695" spans="10:10" x14ac:dyDescent="0.35">
      <c r="J736695" s="1"/>
    </row>
    <row r="736696" spans="10:10" x14ac:dyDescent="0.35">
      <c r="J736696" s="1"/>
    </row>
    <row r="736697" spans="10:10" x14ac:dyDescent="0.35">
      <c r="J736697" s="1"/>
    </row>
    <row r="736698" spans="10:10" x14ac:dyDescent="0.35">
      <c r="J736698" s="1"/>
    </row>
    <row r="736699" spans="10:10" x14ac:dyDescent="0.35">
      <c r="J736699" s="1"/>
    </row>
    <row r="736700" spans="10:10" x14ac:dyDescent="0.35">
      <c r="J736700" s="1"/>
    </row>
    <row r="736701" spans="10:10" x14ac:dyDescent="0.35">
      <c r="J736701" s="1"/>
    </row>
    <row r="736702" spans="10:10" x14ac:dyDescent="0.35">
      <c r="J736702" s="1"/>
    </row>
    <row r="736703" spans="10:10" x14ac:dyDescent="0.35">
      <c r="J736703" s="1"/>
    </row>
    <row r="736704" spans="10:10" x14ac:dyDescent="0.35">
      <c r="J736704" s="1"/>
    </row>
    <row r="736705" spans="10:10" x14ac:dyDescent="0.35">
      <c r="J736705" s="1"/>
    </row>
    <row r="736706" spans="10:10" x14ac:dyDescent="0.35">
      <c r="J736706" s="1"/>
    </row>
    <row r="736707" spans="10:10" x14ac:dyDescent="0.35">
      <c r="J736707" s="1"/>
    </row>
    <row r="736708" spans="10:10" x14ac:dyDescent="0.35">
      <c r="J736708" s="1"/>
    </row>
    <row r="736709" spans="10:10" x14ac:dyDescent="0.35">
      <c r="J736709" s="1"/>
    </row>
    <row r="736710" spans="10:10" x14ac:dyDescent="0.35">
      <c r="J736710" s="1"/>
    </row>
    <row r="736711" spans="10:10" x14ac:dyDescent="0.35">
      <c r="J736711" s="1"/>
    </row>
    <row r="736712" spans="10:10" x14ac:dyDescent="0.35">
      <c r="J736712" s="1"/>
    </row>
    <row r="736713" spans="10:10" x14ac:dyDescent="0.35">
      <c r="J736713" s="1"/>
    </row>
    <row r="736714" spans="10:10" x14ac:dyDescent="0.35">
      <c r="J736714" s="1"/>
    </row>
    <row r="736715" spans="10:10" x14ac:dyDescent="0.35">
      <c r="J736715" s="1"/>
    </row>
    <row r="736716" spans="10:10" x14ac:dyDescent="0.35">
      <c r="J736716" s="1"/>
    </row>
    <row r="736717" spans="10:10" x14ac:dyDescent="0.35">
      <c r="J736717" s="1"/>
    </row>
    <row r="736718" spans="10:10" x14ac:dyDescent="0.35">
      <c r="J736718" s="1"/>
    </row>
    <row r="736719" spans="10:10" x14ac:dyDescent="0.35">
      <c r="J736719" s="1"/>
    </row>
    <row r="736720" spans="10:10" x14ac:dyDescent="0.35">
      <c r="J736720" s="1"/>
    </row>
    <row r="736721" spans="10:10" x14ac:dyDescent="0.35">
      <c r="J736721" s="1"/>
    </row>
    <row r="736722" spans="10:10" x14ac:dyDescent="0.35">
      <c r="J736722" s="1"/>
    </row>
    <row r="736723" spans="10:10" x14ac:dyDescent="0.35">
      <c r="J736723" s="1"/>
    </row>
    <row r="736724" spans="10:10" x14ac:dyDescent="0.35">
      <c r="J736724" s="1"/>
    </row>
    <row r="736725" spans="10:10" x14ac:dyDescent="0.35">
      <c r="J736725" s="1"/>
    </row>
    <row r="736726" spans="10:10" x14ac:dyDescent="0.35">
      <c r="J736726" s="1"/>
    </row>
    <row r="736727" spans="10:10" x14ac:dyDescent="0.35">
      <c r="J736727" s="1"/>
    </row>
    <row r="736728" spans="10:10" x14ac:dyDescent="0.35">
      <c r="J736728" s="1"/>
    </row>
    <row r="736729" spans="10:10" x14ac:dyDescent="0.35">
      <c r="J736729" s="1"/>
    </row>
    <row r="736730" spans="10:10" x14ac:dyDescent="0.35">
      <c r="J736730" s="1"/>
    </row>
    <row r="736731" spans="10:10" x14ac:dyDescent="0.35">
      <c r="J736731" s="1"/>
    </row>
    <row r="736732" spans="10:10" x14ac:dyDescent="0.35">
      <c r="J736732" s="1"/>
    </row>
    <row r="736733" spans="10:10" x14ac:dyDescent="0.35">
      <c r="J736733" s="1"/>
    </row>
    <row r="736734" spans="10:10" x14ac:dyDescent="0.35">
      <c r="J736734" s="1"/>
    </row>
    <row r="736735" spans="10:10" x14ac:dyDescent="0.35">
      <c r="J736735" s="1"/>
    </row>
    <row r="736736" spans="10:10" x14ac:dyDescent="0.35">
      <c r="J736736" s="1"/>
    </row>
    <row r="736737" spans="10:10" x14ac:dyDescent="0.35">
      <c r="J736737" s="1"/>
    </row>
    <row r="736738" spans="10:10" x14ac:dyDescent="0.35">
      <c r="J736738" s="1"/>
    </row>
    <row r="736739" spans="10:10" x14ac:dyDescent="0.35">
      <c r="J736739" s="1"/>
    </row>
    <row r="736740" spans="10:10" x14ac:dyDescent="0.35">
      <c r="J736740" s="1"/>
    </row>
    <row r="736741" spans="10:10" x14ac:dyDescent="0.35">
      <c r="J736741" s="1"/>
    </row>
    <row r="736742" spans="10:10" x14ac:dyDescent="0.35">
      <c r="J736742" s="1"/>
    </row>
    <row r="736743" spans="10:10" x14ac:dyDescent="0.35">
      <c r="J736743" s="1"/>
    </row>
    <row r="736744" spans="10:10" x14ac:dyDescent="0.35">
      <c r="J736744" s="1"/>
    </row>
    <row r="736745" spans="10:10" x14ac:dyDescent="0.35">
      <c r="J736745" s="1"/>
    </row>
    <row r="736746" spans="10:10" x14ac:dyDescent="0.35">
      <c r="J736746" s="1"/>
    </row>
    <row r="736747" spans="10:10" x14ac:dyDescent="0.35">
      <c r="J736747" s="1"/>
    </row>
    <row r="736748" spans="10:10" x14ac:dyDescent="0.35">
      <c r="J736748" s="1"/>
    </row>
    <row r="736749" spans="10:10" x14ac:dyDescent="0.35">
      <c r="J736749" s="1"/>
    </row>
    <row r="736750" spans="10:10" x14ac:dyDescent="0.35">
      <c r="J736750" s="1"/>
    </row>
    <row r="736751" spans="10:10" x14ac:dyDescent="0.35">
      <c r="J736751" s="1"/>
    </row>
    <row r="736752" spans="10:10" x14ac:dyDescent="0.35">
      <c r="J736752" s="1"/>
    </row>
    <row r="736753" spans="10:10" x14ac:dyDescent="0.35">
      <c r="J736753" s="1"/>
    </row>
    <row r="736754" spans="10:10" x14ac:dyDescent="0.35">
      <c r="J736754" s="1"/>
    </row>
    <row r="736755" spans="10:10" x14ac:dyDescent="0.35">
      <c r="J736755" s="1"/>
    </row>
    <row r="736756" spans="10:10" x14ac:dyDescent="0.35">
      <c r="J736756" s="1"/>
    </row>
    <row r="736757" spans="10:10" x14ac:dyDescent="0.35">
      <c r="J736757" s="1"/>
    </row>
    <row r="736758" spans="10:10" x14ac:dyDescent="0.35">
      <c r="J736758" s="1"/>
    </row>
    <row r="736759" spans="10:10" x14ac:dyDescent="0.35">
      <c r="J736759" s="1"/>
    </row>
    <row r="736760" spans="10:10" x14ac:dyDescent="0.35">
      <c r="J736760" s="1"/>
    </row>
    <row r="736761" spans="10:10" x14ac:dyDescent="0.35">
      <c r="J736761" s="1"/>
    </row>
    <row r="736762" spans="10:10" x14ac:dyDescent="0.35">
      <c r="J736762" s="1"/>
    </row>
    <row r="736763" spans="10:10" x14ac:dyDescent="0.35">
      <c r="J736763" s="1"/>
    </row>
    <row r="736764" spans="10:10" x14ac:dyDescent="0.35">
      <c r="J736764" s="1"/>
    </row>
    <row r="736765" spans="10:10" x14ac:dyDescent="0.35">
      <c r="J736765" s="1"/>
    </row>
    <row r="736766" spans="10:10" x14ac:dyDescent="0.35">
      <c r="J736766" s="1"/>
    </row>
    <row r="736767" spans="10:10" x14ac:dyDescent="0.35">
      <c r="J736767" s="1"/>
    </row>
    <row r="736768" spans="10:10" x14ac:dyDescent="0.35">
      <c r="J736768" s="1"/>
    </row>
    <row r="736769" spans="10:10" x14ac:dyDescent="0.35">
      <c r="J736769" s="1"/>
    </row>
    <row r="736770" spans="10:10" x14ac:dyDescent="0.35">
      <c r="J736770" s="1"/>
    </row>
    <row r="736771" spans="10:10" x14ac:dyDescent="0.35">
      <c r="J736771" s="1"/>
    </row>
    <row r="736772" spans="10:10" x14ac:dyDescent="0.35">
      <c r="J736772" s="1"/>
    </row>
    <row r="736773" spans="10:10" x14ac:dyDescent="0.35">
      <c r="J736773" s="1"/>
    </row>
    <row r="736774" spans="10:10" x14ac:dyDescent="0.35">
      <c r="J736774" s="1"/>
    </row>
    <row r="736775" spans="10:10" x14ac:dyDescent="0.35">
      <c r="J736775" s="1"/>
    </row>
    <row r="736776" spans="10:10" x14ac:dyDescent="0.35">
      <c r="J736776" s="1"/>
    </row>
    <row r="736777" spans="10:10" x14ac:dyDescent="0.35">
      <c r="J736777" s="1"/>
    </row>
    <row r="736778" spans="10:10" x14ac:dyDescent="0.35">
      <c r="J736778" s="1"/>
    </row>
    <row r="736779" spans="10:10" x14ac:dyDescent="0.35">
      <c r="J736779" s="1"/>
    </row>
    <row r="736780" spans="10:10" x14ac:dyDescent="0.35">
      <c r="J736780" s="1"/>
    </row>
    <row r="736781" spans="10:10" x14ac:dyDescent="0.35">
      <c r="J736781" s="1"/>
    </row>
    <row r="736782" spans="10:10" x14ac:dyDescent="0.35">
      <c r="J736782" s="1"/>
    </row>
    <row r="736783" spans="10:10" x14ac:dyDescent="0.35">
      <c r="J736783" s="1"/>
    </row>
    <row r="736784" spans="10:10" x14ac:dyDescent="0.35">
      <c r="J736784" s="1"/>
    </row>
    <row r="736785" spans="10:10" x14ac:dyDescent="0.35">
      <c r="J736785" s="1"/>
    </row>
    <row r="736786" spans="10:10" x14ac:dyDescent="0.35">
      <c r="J736786" s="1"/>
    </row>
    <row r="736787" spans="10:10" x14ac:dyDescent="0.35">
      <c r="J736787" s="1"/>
    </row>
    <row r="736788" spans="10:10" x14ac:dyDescent="0.35">
      <c r="J736788" s="1"/>
    </row>
    <row r="736789" spans="10:10" x14ac:dyDescent="0.35">
      <c r="J736789" s="1"/>
    </row>
    <row r="736790" spans="10:10" x14ac:dyDescent="0.35">
      <c r="J736790" s="1"/>
    </row>
    <row r="736791" spans="10:10" x14ac:dyDescent="0.35">
      <c r="J736791" s="1"/>
    </row>
    <row r="736792" spans="10:10" x14ac:dyDescent="0.35">
      <c r="J736792" s="1"/>
    </row>
    <row r="736793" spans="10:10" x14ac:dyDescent="0.35">
      <c r="J736793" s="1"/>
    </row>
    <row r="736794" spans="10:10" x14ac:dyDescent="0.35">
      <c r="J736794" s="1"/>
    </row>
    <row r="736795" spans="10:10" x14ac:dyDescent="0.35">
      <c r="J736795" s="1"/>
    </row>
    <row r="736796" spans="10:10" x14ac:dyDescent="0.35">
      <c r="J736796" s="1"/>
    </row>
    <row r="736797" spans="10:10" x14ac:dyDescent="0.35">
      <c r="J736797" s="1"/>
    </row>
    <row r="736798" spans="10:10" x14ac:dyDescent="0.35">
      <c r="J736798" s="1"/>
    </row>
    <row r="736799" spans="10:10" x14ac:dyDescent="0.35">
      <c r="J736799" s="1"/>
    </row>
    <row r="736800" spans="10:10" x14ac:dyDescent="0.35">
      <c r="J736800" s="1"/>
    </row>
    <row r="736801" spans="10:10" x14ac:dyDescent="0.35">
      <c r="J736801" s="1"/>
    </row>
    <row r="736802" spans="10:10" x14ac:dyDescent="0.35">
      <c r="J736802" s="1"/>
    </row>
    <row r="736803" spans="10:10" x14ac:dyDescent="0.35">
      <c r="J736803" s="1"/>
    </row>
    <row r="736804" spans="10:10" x14ac:dyDescent="0.35">
      <c r="J736804" s="1"/>
    </row>
    <row r="736805" spans="10:10" x14ac:dyDescent="0.35">
      <c r="J736805" s="1"/>
    </row>
    <row r="736806" spans="10:10" x14ac:dyDescent="0.35">
      <c r="J736806" s="1"/>
    </row>
    <row r="736807" spans="10:10" x14ac:dyDescent="0.35">
      <c r="J736807" s="1"/>
    </row>
    <row r="736808" spans="10:10" x14ac:dyDescent="0.35">
      <c r="J736808" s="1"/>
    </row>
    <row r="736809" spans="10:10" x14ac:dyDescent="0.35">
      <c r="J736809" s="1"/>
    </row>
    <row r="736810" spans="10:10" x14ac:dyDescent="0.35">
      <c r="J736810" s="1"/>
    </row>
    <row r="736811" spans="10:10" x14ac:dyDescent="0.35">
      <c r="J736811" s="1"/>
    </row>
    <row r="736812" spans="10:10" x14ac:dyDescent="0.35">
      <c r="J736812" s="1"/>
    </row>
    <row r="736813" spans="10:10" x14ac:dyDescent="0.35">
      <c r="J736813" s="1"/>
    </row>
    <row r="736814" spans="10:10" x14ac:dyDescent="0.35">
      <c r="J736814" s="1"/>
    </row>
    <row r="736815" spans="10:10" x14ac:dyDescent="0.35">
      <c r="J736815" s="1"/>
    </row>
    <row r="736816" spans="10:10" x14ac:dyDescent="0.35">
      <c r="J736816" s="1"/>
    </row>
    <row r="736817" spans="10:10" x14ac:dyDescent="0.35">
      <c r="J736817" s="1"/>
    </row>
    <row r="736818" spans="10:10" x14ac:dyDescent="0.35">
      <c r="J736818" s="1"/>
    </row>
    <row r="736819" spans="10:10" x14ac:dyDescent="0.35">
      <c r="J736819" s="1"/>
    </row>
    <row r="736820" spans="10:10" x14ac:dyDescent="0.35">
      <c r="J736820" s="1"/>
    </row>
    <row r="736821" spans="10:10" x14ac:dyDescent="0.35">
      <c r="J736821" s="1"/>
    </row>
    <row r="736822" spans="10:10" x14ac:dyDescent="0.35">
      <c r="J736822" s="1"/>
    </row>
    <row r="736823" spans="10:10" x14ac:dyDescent="0.35">
      <c r="J736823" s="1"/>
    </row>
    <row r="736824" spans="10:10" x14ac:dyDescent="0.35">
      <c r="J736824" s="1"/>
    </row>
    <row r="736825" spans="10:10" x14ac:dyDescent="0.35">
      <c r="J736825" s="1"/>
    </row>
    <row r="736826" spans="10:10" x14ac:dyDescent="0.35">
      <c r="J736826" s="1"/>
    </row>
    <row r="736827" spans="10:10" x14ac:dyDescent="0.35">
      <c r="J736827" s="1"/>
    </row>
    <row r="736828" spans="10:10" x14ac:dyDescent="0.35">
      <c r="J736828" s="1"/>
    </row>
    <row r="736829" spans="10:10" x14ac:dyDescent="0.35">
      <c r="J736829" s="1"/>
    </row>
    <row r="736830" spans="10:10" x14ac:dyDescent="0.35">
      <c r="J736830" s="1"/>
    </row>
    <row r="736831" spans="10:10" x14ac:dyDescent="0.35">
      <c r="J736831" s="1"/>
    </row>
    <row r="736832" spans="10:10" x14ac:dyDescent="0.35">
      <c r="J736832" s="1"/>
    </row>
    <row r="736833" spans="10:10" x14ac:dyDescent="0.35">
      <c r="J736833" s="1"/>
    </row>
    <row r="736834" spans="10:10" x14ac:dyDescent="0.35">
      <c r="J736834" s="1"/>
    </row>
    <row r="736835" spans="10:10" x14ac:dyDescent="0.35">
      <c r="J736835" s="1"/>
    </row>
    <row r="736836" spans="10:10" x14ac:dyDescent="0.35">
      <c r="J736836" s="1"/>
    </row>
    <row r="736837" spans="10:10" x14ac:dyDescent="0.35">
      <c r="J736837" s="1"/>
    </row>
    <row r="736838" spans="10:10" x14ac:dyDescent="0.35">
      <c r="J736838" s="1"/>
    </row>
    <row r="736839" spans="10:10" x14ac:dyDescent="0.35">
      <c r="J736839" s="1"/>
    </row>
    <row r="736840" spans="10:10" x14ac:dyDescent="0.35">
      <c r="J736840" s="1"/>
    </row>
    <row r="736841" spans="10:10" x14ac:dyDescent="0.35">
      <c r="J736841" s="1"/>
    </row>
    <row r="736842" spans="10:10" x14ac:dyDescent="0.35">
      <c r="J736842" s="1"/>
    </row>
    <row r="736843" spans="10:10" x14ac:dyDescent="0.35">
      <c r="J736843" s="1"/>
    </row>
    <row r="736844" spans="10:10" x14ac:dyDescent="0.35">
      <c r="J736844" s="1"/>
    </row>
    <row r="736845" spans="10:10" x14ac:dyDescent="0.35">
      <c r="J736845" s="1"/>
    </row>
    <row r="736846" spans="10:10" x14ac:dyDescent="0.35">
      <c r="J736846" s="1"/>
    </row>
    <row r="736847" spans="10:10" x14ac:dyDescent="0.35">
      <c r="J736847" s="1"/>
    </row>
    <row r="736848" spans="10:10" x14ac:dyDescent="0.35">
      <c r="J736848" s="1"/>
    </row>
    <row r="736849" spans="10:10" x14ac:dyDescent="0.35">
      <c r="J736849" s="1"/>
    </row>
    <row r="736850" spans="10:10" x14ac:dyDescent="0.35">
      <c r="J736850" s="1"/>
    </row>
    <row r="736851" spans="10:10" x14ac:dyDescent="0.35">
      <c r="J736851" s="1"/>
    </row>
    <row r="736852" spans="10:10" x14ac:dyDescent="0.35">
      <c r="J736852" s="1"/>
    </row>
    <row r="736853" spans="10:10" x14ac:dyDescent="0.35">
      <c r="J736853" s="1"/>
    </row>
    <row r="736854" spans="10:10" x14ac:dyDescent="0.35">
      <c r="J736854" s="1"/>
    </row>
    <row r="736855" spans="10:10" x14ac:dyDescent="0.35">
      <c r="J736855" s="1"/>
    </row>
    <row r="736856" spans="10:10" x14ac:dyDescent="0.35">
      <c r="J736856" s="1"/>
    </row>
    <row r="736857" spans="10:10" x14ac:dyDescent="0.35">
      <c r="J736857" s="1"/>
    </row>
    <row r="736858" spans="10:10" x14ac:dyDescent="0.35">
      <c r="J736858" s="1"/>
    </row>
    <row r="736859" spans="10:10" x14ac:dyDescent="0.35">
      <c r="J736859" s="1"/>
    </row>
    <row r="736860" spans="10:10" x14ac:dyDescent="0.35">
      <c r="J736860" s="1"/>
    </row>
    <row r="736861" spans="10:10" x14ac:dyDescent="0.35">
      <c r="J736861" s="1"/>
    </row>
    <row r="736862" spans="10:10" x14ac:dyDescent="0.35">
      <c r="J736862" s="1"/>
    </row>
    <row r="736863" spans="10:10" x14ac:dyDescent="0.35">
      <c r="J736863" s="1"/>
    </row>
    <row r="736864" spans="10:10" x14ac:dyDescent="0.35">
      <c r="J736864" s="1"/>
    </row>
    <row r="736865" spans="10:10" x14ac:dyDescent="0.35">
      <c r="J736865" s="1"/>
    </row>
    <row r="736866" spans="10:10" x14ac:dyDescent="0.35">
      <c r="J736866" s="1"/>
    </row>
    <row r="736867" spans="10:10" x14ac:dyDescent="0.35">
      <c r="J736867" s="1"/>
    </row>
    <row r="736868" spans="10:10" x14ac:dyDescent="0.35">
      <c r="J736868" s="1"/>
    </row>
    <row r="736869" spans="10:10" x14ac:dyDescent="0.35">
      <c r="J736869" s="1"/>
    </row>
    <row r="736870" spans="10:10" x14ac:dyDescent="0.35">
      <c r="J736870" s="1"/>
    </row>
    <row r="736871" spans="10:10" x14ac:dyDescent="0.35">
      <c r="J736871" s="1"/>
    </row>
    <row r="736872" spans="10:10" x14ac:dyDescent="0.35">
      <c r="J736872" s="1"/>
    </row>
    <row r="736873" spans="10:10" x14ac:dyDescent="0.35">
      <c r="J736873" s="1"/>
    </row>
    <row r="736874" spans="10:10" x14ac:dyDescent="0.35">
      <c r="J736874" s="1"/>
    </row>
    <row r="736875" spans="10:10" x14ac:dyDescent="0.35">
      <c r="J736875" s="1"/>
    </row>
    <row r="736876" spans="10:10" x14ac:dyDescent="0.35">
      <c r="J736876" s="1"/>
    </row>
    <row r="736877" spans="10:10" x14ac:dyDescent="0.35">
      <c r="J736877" s="1"/>
    </row>
    <row r="736878" spans="10:10" x14ac:dyDescent="0.35">
      <c r="J736878" s="1"/>
    </row>
    <row r="736879" spans="10:10" x14ac:dyDescent="0.35">
      <c r="J736879" s="1"/>
    </row>
    <row r="736900" spans="10:10" x14ac:dyDescent="0.35">
      <c r="J736900" s="1"/>
    </row>
    <row r="736926" spans="10:10" x14ac:dyDescent="0.35">
      <c r="J736926" s="1"/>
    </row>
    <row r="736952" spans="10:10" x14ac:dyDescent="0.35">
      <c r="J736952" s="1"/>
    </row>
    <row r="736973" spans="10:10" x14ac:dyDescent="0.35">
      <c r="J736973" s="1"/>
    </row>
    <row r="737000" spans="10:10" x14ac:dyDescent="0.35">
      <c r="J737000" s="1"/>
    </row>
    <row r="737026" spans="10:10" x14ac:dyDescent="0.35">
      <c r="J737026" s="1"/>
    </row>
    <row r="737047" spans="10:10" x14ac:dyDescent="0.35">
      <c r="J737047" s="1"/>
    </row>
    <row r="737074" spans="10:10" x14ac:dyDescent="0.35">
      <c r="J737074" s="1"/>
    </row>
    <row r="737265" spans="10:10" x14ac:dyDescent="0.35">
      <c r="J737265" s="1"/>
    </row>
    <row r="737272" spans="10:10" x14ac:dyDescent="0.35">
      <c r="J737272" s="1"/>
    </row>
    <row r="737276" spans="10:10" x14ac:dyDescent="0.35">
      <c r="J737276" s="1"/>
    </row>
    <row r="737295" spans="10:10" x14ac:dyDescent="0.35">
      <c r="J737295" s="1"/>
    </row>
    <row r="737305" spans="10:10" x14ac:dyDescent="0.35">
      <c r="J737305" s="1"/>
    </row>
    <row r="737320" spans="10:10" x14ac:dyDescent="0.35">
      <c r="J737320" s="1"/>
    </row>
    <row r="737323" spans="10:10" x14ac:dyDescent="0.35">
      <c r="J737323" s="1"/>
    </row>
    <row r="737324" spans="10:10" x14ac:dyDescent="0.35">
      <c r="J737324" s="1"/>
    </row>
    <row r="737325" spans="10:10" x14ac:dyDescent="0.35">
      <c r="J737325" s="1"/>
    </row>
    <row r="737327" spans="10:10" x14ac:dyDescent="0.35">
      <c r="J737327" s="1"/>
    </row>
    <row r="737329" spans="10:10" x14ac:dyDescent="0.35">
      <c r="J737329" s="1"/>
    </row>
    <row r="737330" spans="10:10" x14ac:dyDescent="0.35">
      <c r="J737330" s="1"/>
    </row>
    <row r="737331" spans="10:10" x14ac:dyDescent="0.35">
      <c r="J737331" s="1"/>
    </row>
    <row r="737332" spans="10:10" x14ac:dyDescent="0.35">
      <c r="J737332" s="1"/>
    </row>
    <row r="737333" spans="10:10" x14ac:dyDescent="0.35">
      <c r="J737333" s="1"/>
    </row>
    <row r="737335" spans="10:10" x14ac:dyDescent="0.35">
      <c r="J737335" s="1"/>
    </row>
    <row r="737336" spans="10:10" x14ac:dyDescent="0.35">
      <c r="J737336" s="1"/>
    </row>
    <row r="737337" spans="10:10" x14ac:dyDescent="0.35">
      <c r="J737337" s="1"/>
    </row>
    <row r="737338" spans="10:10" x14ac:dyDescent="0.35">
      <c r="J737338" s="1"/>
    </row>
    <row r="737339" spans="10:10" x14ac:dyDescent="0.35">
      <c r="J737339" s="1"/>
    </row>
    <row r="737340" spans="10:10" x14ac:dyDescent="0.35">
      <c r="J737340" s="1"/>
    </row>
    <row r="737341" spans="10:10" x14ac:dyDescent="0.35">
      <c r="J737341" s="1"/>
    </row>
    <row r="737342" spans="10:10" x14ac:dyDescent="0.35">
      <c r="J737342" s="1"/>
    </row>
    <row r="737360" spans="10:10" x14ac:dyDescent="0.35">
      <c r="J737360" s="1"/>
    </row>
    <row r="737378" spans="10:10" x14ac:dyDescent="0.35">
      <c r="J737378" s="1"/>
    </row>
    <row r="737385" spans="10:10" x14ac:dyDescent="0.35">
      <c r="J737385" s="1"/>
    </row>
    <row r="737391" spans="10:10" x14ac:dyDescent="0.35">
      <c r="J737391" s="1"/>
    </row>
    <row r="737392" spans="10:10" x14ac:dyDescent="0.35">
      <c r="J737392" s="1"/>
    </row>
    <row r="737426" spans="10:10" x14ac:dyDescent="0.35">
      <c r="J737426" s="1"/>
    </row>
    <row r="737447" spans="10:10" x14ac:dyDescent="0.35">
      <c r="J737447" s="1"/>
    </row>
    <row r="737482" spans="10:10" x14ac:dyDescent="0.35">
      <c r="J737482" s="1"/>
    </row>
    <row r="737490" spans="10:10" x14ac:dyDescent="0.35">
      <c r="J737490" s="1"/>
    </row>
    <row r="737497" spans="10:10" x14ac:dyDescent="0.35">
      <c r="J737497" s="1"/>
    </row>
    <row r="737507" spans="10:10" x14ac:dyDescent="0.35">
      <c r="J737507" s="1"/>
    </row>
    <row r="737524" spans="10:10" x14ac:dyDescent="0.35">
      <c r="J737524" s="1"/>
    </row>
    <row r="737528" spans="10:10" x14ac:dyDescent="0.35">
      <c r="J737528" s="1"/>
    </row>
    <row r="737534" spans="10:10" x14ac:dyDescent="0.35">
      <c r="J737534" s="1"/>
    </row>
    <row r="737538" spans="10:10" x14ac:dyDescent="0.35">
      <c r="J737538" s="1"/>
    </row>
    <row r="737541" spans="10:10" x14ac:dyDescent="0.35">
      <c r="J737541" s="1"/>
    </row>
    <row r="737542" spans="10:10" x14ac:dyDescent="0.35">
      <c r="J737542" s="1"/>
    </row>
    <row r="737545" spans="10:10" x14ac:dyDescent="0.35">
      <c r="J737545" s="1"/>
    </row>
    <row r="737547" spans="10:10" x14ac:dyDescent="0.35">
      <c r="J737547" s="1"/>
    </row>
    <row r="737554" spans="10:10" x14ac:dyDescent="0.35">
      <c r="J737554" s="1"/>
    </row>
    <row r="737556" spans="10:10" x14ac:dyDescent="0.35">
      <c r="J737556" s="1"/>
    </row>
    <row r="737558" spans="10:10" x14ac:dyDescent="0.35">
      <c r="J737558" s="1"/>
    </row>
    <row r="737560" spans="10:10" x14ac:dyDescent="0.35">
      <c r="J737560" s="1"/>
    </row>
    <row r="737562" spans="10:10" x14ac:dyDescent="0.35">
      <c r="J737562" s="1"/>
    </row>
    <row r="737563" spans="10:10" x14ac:dyDescent="0.35">
      <c r="J737563" s="1"/>
    </row>
    <row r="737567" spans="10:10" x14ac:dyDescent="0.35">
      <c r="J737567" s="1"/>
    </row>
    <row r="737568" spans="10:10" x14ac:dyDescent="0.35">
      <c r="J737568" s="1"/>
    </row>
    <row r="737570" spans="10:10" x14ac:dyDescent="0.35">
      <c r="J737570" s="1"/>
    </row>
    <row r="737572" spans="10:10" x14ac:dyDescent="0.35">
      <c r="J737572" s="1"/>
    </row>
    <row r="737574" spans="10:10" x14ac:dyDescent="0.35">
      <c r="J737574" s="1"/>
    </row>
    <row r="737579" spans="10:10" x14ac:dyDescent="0.35">
      <c r="J737579" s="1"/>
    </row>
    <row r="737581" spans="10:10" x14ac:dyDescent="0.35">
      <c r="J737581" s="1"/>
    </row>
    <row r="737584" spans="10:10" x14ac:dyDescent="0.35">
      <c r="J737584" s="1"/>
    </row>
    <row r="737585" spans="10:10" x14ac:dyDescent="0.35">
      <c r="J737585" s="1"/>
    </row>
    <row r="737587" spans="10:10" x14ac:dyDescent="0.35">
      <c r="J737587" s="1"/>
    </row>
    <row r="737589" spans="10:10" x14ac:dyDescent="0.35">
      <c r="J737589" s="1"/>
    </row>
    <row r="737590" spans="10:10" x14ac:dyDescent="0.35">
      <c r="J737590" s="1"/>
    </row>
    <row r="737591" spans="10:10" x14ac:dyDescent="0.35">
      <c r="J737591" s="1"/>
    </row>
    <row r="737592" spans="10:10" x14ac:dyDescent="0.35">
      <c r="J737592" s="1"/>
    </row>
    <row r="737595" spans="10:10" x14ac:dyDescent="0.35">
      <c r="J737595" s="1"/>
    </row>
    <row r="737596" spans="10:10" x14ac:dyDescent="0.35">
      <c r="J737596" s="1"/>
    </row>
    <row r="737597" spans="10:10" x14ac:dyDescent="0.35">
      <c r="J737597" s="1"/>
    </row>
    <row r="737600" spans="10:10" x14ac:dyDescent="0.35">
      <c r="J737600" s="1"/>
    </row>
    <row r="737601" spans="10:10" x14ac:dyDescent="0.35">
      <c r="J737601" s="1"/>
    </row>
    <row r="737602" spans="10:10" x14ac:dyDescent="0.35">
      <c r="J737602" s="1"/>
    </row>
    <row r="737606" spans="10:10" x14ac:dyDescent="0.35">
      <c r="J737606" s="1"/>
    </row>
    <row r="737608" spans="10:10" x14ac:dyDescent="0.35">
      <c r="J737608" s="1"/>
    </row>
    <row r="737610" spans="10:10" x14ac:dyDescent="0.35">
      <c r="J737610" s="1"/>
    </row>
    <row r="737612" spans="10:10" x14ac:dyDescent="0.35">
      <c r="J737612" s="1"/>
    </row>
    <row r="737614" spans="10:10" x14ac:dyDescent="0.35">
      <c r="J737614" s="1"/>
    </row>
    <row r="737617" spans="10:10" x14ac:dyDescent="0.35">
      <c r="J737617" s="1"/>
    </row>
    <row r="737618" spans="10:10" x14ac:dyDescent="0.35">
      <c r="J737618" s="1"/>
    </row>
    <row r="737619" spans="10:10" x14ac:dyDescent="0.35">
      <c r="J737619" s="1"/>
    </row>
    <row r="737625" spans="10:10" x14ac:dyDescent="0.35">
      <c r="J737625" s="1"/>
    </row>
    <row r="737626" spans="10:10" x14ac:dyDescent="0.35">
      <c r="J737626" s="1"/>
    </row>
    <row r="737627" spans="10:10" x14ac:dyDescent="0.35">
      <c r="J737627" s="1"/>
    </row>
    <row r="737628" spans="10:10" x14ac:dyDescent="0.35">
      <c r="J737628" s="1"/>
    </row>
    <row r="737629" spans="10:10" x14ac:dyDescent="0.35">
      <c r="J737629" s="1"/>
    </row>
    <row r="737631" spans="10:10" x14ac:dyDescent="0.35">
      <c r="J737631" s="1"/>
    </row>
    <row r="737633" spans="10:10" x14ac:dyDescent="0.35">
      <c r="J737633" s="1"/>
    </row>
    <row r="737635" spans="10:10" x14ac:dyDescent="0.35">
      <c r="J737635" s="1"/>
    </row>
    <row r="737636" spans="10:10" x14ac:dyDescent="0.35">
      <c r="J737636" s="1"/>
    </row>
    <row r="737637" spans="10:10" x14ac:dyDescent="0.35">
      <c r="J737637" s="1"/>
    </row>
    <row r="737638" spans="10:10" x14ac:dyDescent="0.35">
      <c r="J737638" s="1"/>
    </row>
    <row r="737640" spans="10:10" x14ac:dyDescent="0.35">
      <c r="J737640" s="1"/>
    </row>
    <row r="737641" spans="10:10" x14ac:dyDescent="0.35">
      <c r="J737641" s="1"/>
    </row>
    <row r="737642" spans="10:10" x14ac:dyDescent="0.35">
      <c r="J737642" s="1"/>
    </row>
    <row r="737645" spans="10:10" x14ac:dyDescent="0.35">
      <c r="J737645" s="1"/>
    </row>
    <row r="737646" spans="10:10" x14ac:dyDescent="0.35">
      <c r="J737646" s="1"/>
    </row>
    <row r="737647" spans="10:10" x14ac:dyDescent="0.35">
      <c r="J737647" s="1"/>
    </row>
    <row r="737649" spans="10:10" x14ac:dyDescent="0.35">
      <c r="J737649" s="1"/>
    </row>
    <row r="737650" spans="10:10" x14ac:dyDescent="0.35">
      <c r="J737650" s="1"/>
    </row>
    <row r="737651" spans="10:10" x14ac:dyDescent="0.35">
      <c r="J737651" s="1"/>
    </row>
    <row r="737652" spans="10:10" x14ac:dyDescent="0.35">
      <c r="J737652" s="1"/>
    </row>
    <row r="737653" spans="10:10" x14ac:dyDescent="0.35">
      <c r="J737653" s="1"/>
    </row>
    <row r="737654" spans="10:10" x14ac:dyDescent="0.35">
      <c r="J737654" s="1"/>
    </row>
    <row r="737656" spans="10:10" x14ac:dyDescent="0.35">
      <c r="J737656" s="1"/>
    </row>
    <row r="737657" spans="10:10" x14ac:dyDescent="0.35">
      <c r="J737657" s="1"/>
    </row>
    <row r="737658" spans="10:10" x14ac:dyDescent="0.35">
      <c r="J737658" s="1"/>
    </row>
    <row r="737659" spans="10:10" x14ac:dyDescent="0.35">
      <c r="J737659" s="1"/>
    </row>
    <row r="737660" spans="10:10" x14ac:dyDescent="0.35">
      <c r="J737660" s="1"/>
    </row>
    <row r="737662" spans="10:10" x14ac:dyDescent="0.35">
      <c r="J737662" s="1"/>
    </row>
    <row r="737663" spans="10:10" x14ac:dyDescent="0.35">
      <c r="J737663" s="1"/>
    </row>
    <row r="737664" spans="10:10" x14ac:dyDescent="0.35">
      <c r="J737664" s="1"/>
    </row>
    <row r="737665" spans="10:10" x14ac:dyDescent="0.35">
      <c r="J737665" s="1"/>
    </row>
    <row r="737667" spans="10:10" x14ac:dyDescent="0.35">
      <c r="J737667" s="1"/>
    </row>
    <row r="737669" spans="10:10" x14ac:dyDescent="0.35">
      <c r="J737669" s="1"/>
    </row>
    <row r="737670" spans="10:10" x14ac:dyDescent="0.35">
      <c r="J737670" s="1"/>
    </row>
    <row r="737671" spans="10:10" x14ac:dyDescent="0.35">
      <c r="J737671" s="1"/>
    </row>
    <row r="737672" spans="10:10" x14ac:dyDescent="0.35">
      <c r="J737672" s="1"/>
    </row>
    <row r="737673" spans="10:10" x14ac:dyDescent="0.35">
      <c r="J737673" s="1"/>
    </row>
    <row r="737674" spans="10:10" x14ac:dyDescent="0.35">
      <c r="J737674" s="1"/>
    </row>
    <row r="737675" spans="10:10" x14ac:dyDescent="0.35">
      <c r="J737675" s="1"/>
    </row>
    <row r="737676" spans="10:10" x14ac:dyDescent="0.35">
      <c r="J737676" s="1"/>
    </row>
    <row r="737677" spans="10:10" x14ac:dyDescent="0.35">
      <c r="J737677" s="1"/>
    </row>
    <row r="737679" spans="10:10" x14ac:dyDescent="0.35">
      <c r="J737679" s="1"/>
    </row>
    <row r="737680" spans="10:10" x14ac:dyDescent="0.35">
      <c r="J737680" s="1"/>
    </row>
    <row r="737681" spans="10:10" x14ac:dyDescent="0.35">
      <c r="J737681" s="1"/>
    </row>
    <row r="737683" spans="10:10" x14ac:dyDescent="0.35">
      <c r="J737683" s="1"/>
    </row>
    <row r="737685" spans="10:10" x14ac:dyDescent="0.35">
      <c r="J737685" s="1"/>
    </row>
    <row r="737686" spans="10:10" x14ac:dyDescent="0.35">
      <c r="J737686" s="1"/>
    </row>
    <row r="737688" spans="10:10" x14ac:dyDescent="0.35">
      <c r="J737688" s="1"/>
    </row>
    <row r="737689" spans="10:10" x14ac:dyDescent="0.35">
      <c r="J737689" s="1"/>
    </row>
    <row r="737690" spans="10:10" x14ac:dyDescent="0.35">
      <c r="J737690" s="1"/>
    </row>
    <row r="737691" spans="10:10" x14ac:dyDescent="0.35">
      <c r="J737691" s="1"/>
    </row>
    <row r="737692" spans="10:10" x14ac:dyDescent="0.35">
      <c r="J737692" s="1"/>
    </row>
    <row r="737693" spans="10:10" x14ac:dyDescent="0.35">
      <c r="J737693" s="1"/>
    </row>
    <row r="737695" spans="10:10" x14ac:dyDescent="0.35">
      <c r="J737695" s="1"/>
    </row>
    <row r="737697" spans="10:10" x14ac:dyDescent="0.35">
      <c r="J737697" s="1"/>
    </row>
    <row r="737698" spans="10:10" x14ac:dyDescent="0.35">
      <c r="J737698" s="1"/>
    </row>
    <row r="737699" spans="10:10" x14ac:dyDescent="0.35">
      <c r="J737699" s="1"/>
    </row>
    <row r="737700" spans="10:10" x14ac:dyDescent="0.35">
      <c r="J737700" s="1"/>
    </row>
    <row r="737701" spans="10:10" x14ac:dyDescent="0.35">
      <c r="J737701" s="1"/>
    </row>
    <row r="737703" spans="10:10" x14ac:dyDescent="0.35">
      <c r="J737703" s="1"/>
    </row>
    <row r="737704" spans="10:10" x14ac:dyDescent="0.35">
      <c r="J737704" s="1"/>
    </row>
    <row r="737705" spans="10:10" x14ac:dyDescent="0.35">
      <c r="J737705" s="1"/>
    </row>
    <row r="737706" spans="10:10" x14ac:dyDescent="0.35">
      <c r="J737706" s="1"/>
    </row>
    <row r="737707" spans="10:10" x14ac:dyDescent="0.35">
      <c r="J737707" s="1"/>
    </row>
    <row r="737709" spans="10:10" x14ac:dyDescent="0.35">
      <c r="J737709" s="1"/>
    </row>
    <row r="737710" spans="10:10" x14ac:dyDescent="0.35">
      <c r="J737710" s="1"/>
    </row>
    <row r="737711" spans="10:10" x14ac:dyDescent="0.35">
      <c r="J737711" s="1"/>
    </row>
    <row r="737712" spans="10:10" x14ac:dyDescent="0.35">
      <c r="J737712" s="1"/>
    </row>
    <row r="737714" spans="10:10" x14ac:dyDescent="0.35">
      <c r="J737714" s="1"/>
    </row>
    <row r="737715" spans="10:10" x14ac:dyDescent="0.35">
      <c r="J737715" s="1"/>
    </row>
    <row r="737716" spans="10:10" x14ac:dyDescent="0.35">
      <c r="J737716" s="1"/>
    </row>
    <row r="737718" spans="10:10" x14ac:dyDescent="0.35">
      <c r="J737718" s="1"/>
    </row>
    <row r="737719" spans="10:10" x14ac:dyDescent="0.35">
      <c r="J737719" s="1"/>
    </row>
    <row r="737720" spans="10:10" x14ac:dyDescent="0.35">
      <c r="J737720" s="1"/>
    </row>
    <row r="737721" spans="10:10" x14ac:dyDescent="0.35">
      <c r="J737721" s="1"/>
    </row>
    <row r="737722" spans="10:10" x14ac:dyDescent="0.35">
      <c r="J737722" s="1"/>
    </row>
    <row r="737723" spans="10:10" x14ac:dyDescent="0.35">
      <c r="J737723" s="1"/>
    </row>
    <row r="737725" spans="10:10" x14ac:dyDescent="0.35">
      <c r="J737725" s="1"/>
    </row>
    <row r="737726" spans="10:10" x14ac:dyDescent="0.35">
      <c r="J737726" s="1"/>
    </row>
    <row r="737727" spans="10:10" x14ac:dyDescent="0.35">
      <c r="J737727" s="1"/>
    </row>
    <row r="737729" spans="10:10" x14ac:dyDescent="0.35">
      <c r="J737729" s="1"/>
    </row>
    <row r="737730" spans="10:10" x14ac:dyDescent="0.35">
      <c r="J737730" s="1"/>
    </row>
    <row r="737731" spans="10:10" x14ac:dyDescent="0.35">
      <c r="J737731" s="1"/>
    </row>
    <row r="737733" spans="10:10" x14ac:dyDescent="0.35">
      <c r="J737733" s="1"/>
    </row>
    <row r="737734" spans="10:10" x14ac:dyDescent="0.35">
      <c r="J737734" s="1"/>
    </row>
    <row r="737735" spans="10:10" x14ac:dyDescent="0.35">
      <c r="J737735" s="1"/>
    </row>
    <row r="737736" spans="10:10" x14ac:dyDescent="0.35">
      <c r="J737736" s="1"/>
    </row>
    <row r="737738" spans="10:10" x14ac:dyDescent="0.35">
      <c r="J737738" s="1"/>
    </row>
    <row r="737739" spans="10:10" x14ac:dyDescent="0.35">
      <c r="J737739" s="1"/>
    </row>
    <row r="737740" spans="10:10" x14ac:dyDescent="0.35">
      <c r="J737740" s="1"/>
    </row>
    <row r="737741" spans="10:10" x14ac:dyDescent="0.35">
      <c r="J737741" s="1"/>
    </row>
    <row r="737742" spans="10:10" x14ac:dyDescent="0.35">
      <c r="J737742" s="1"/>
    </row>
    <row r="737743" spans="10:10" x14ac:dyDescent="0.35">
      <c r="J737743" s="1"/>
    </row>
    <row r="737744" spans="10:10" x14ac:dyDescent="0.35">
      <c r="J737744" s="1"/>
    </row>
    <row r="737745" spans="10:10" x14ac:dyDescent="0.35">
      <c r="J737745" s="1"/>
    </row>
    <row r="737746" spans="10:10" x14ac:dyDescent="0.35">
      <c r="J737746" s="1"/>
    </row>
    <row r="737747" spans="10:10" x14ac:dyDescent="0.35">
      <c r="J737747" s="1"/>
    </row>
    <row r="737748" spans="10:10" x14ac:dyDescent="0.35">
      <c r="J737748" s="1"/>
    </row>
    <row r="737750" spans="10:10" x14ac:dyDescent="0.35">
      <c r="J737750" s="1"/>
    </row>
    <row r="737751" spans="10:10" x14ac:dyDescent="0.35">
      <c r="J737751" s="1"/>
    </row>
    <row r="737752" spans="10:10" x14ac:dyDescent="0.35">
      <c r="J737752" s="1"/>
    </row>
    <row r="737753" spans="10:10" x14ac:dyDescent="0.35">
      <c r="J737753" s="1"/>
    </row>
    <row r="737754" spans="10:10" x14ac:dyDescent="0.35">
      <c r="J737754" s="1"/>
    </row>
    <row r="737756" spans="10:10" x14ac:dyDescent="0.35">
      <c r="J737756" s="1"/>
    </row>
    <row r="737757" spans="10:10" x14ac:dyDescent="0.35">
      <c r="J737757" s="1"/>
    </row>
    <row r="737758" spans="10:10" x14ac:dyDescent="0.35">
      <c r="J737758" s="1"/>
    </row>
    <row r="737759" spans="10:10" x14ac:dyDescent="0.35">
      <c r="J737759" s="1"/>
    </row>
    <row r="737760" spans="10:10" x14ac:dyDescent="0.35">
      <c r="J737760" s="1"/>
    </row>
    <row r="737761" spans="10:10" x14ac:dyDescent="0.35">
      <c r="J737761" s="1"/>
    </row>
    <row r="737762" spans="10:10" x14ac:dyDescent="0.35">
      <c r="J737762" s="1"/>
    </row>
    <row r="737764" spans="10:10" x14ac:dyDescent="0.35">
      <c r="J737764" s="1"/>
    </row>
    <row r="737765" spans="10:10" x14ac:dyDescent="0.35">
      <c r="J737765" s="1"/>
    </row>
    <row r="737766" spans="10:10" x14ac:dyDescent="0.35">
      <c r="J737766" s="1"/>
    </row>
    <row r="737767" spans="10:10" x14ac:dyDescent="0.35">
      <c r="J737767" s="1"/>
    </row>
    <row r="737768" spans="10:10" x14ac:dyDescent="0.35">
      <c r="J737768" s="1"/>
    </row>
    <row r="737769" spans="10:10" x14ac:dyDescent="0.35">
      <c r="J737769" s="1"/>
    </row>
    <row r="737770" spans="10:10" x14ac:dyDescent="0.35">
      <c r="J737770" s="1"/>
    </row>
    <row r="737771" spans="10:10" x14ac:dyDescent="0.35">
      <c r="J737771" s="1"/>
    </row>
    <row r="737772" spans="10:10" x14ac:dyDescent="0.35">
      <c r="J737772" s="1"/>
    </row>
    <row r="737773" spans="10:10" x14ac:dyDescent="0.35">
      <c r="J737773" s="1"/>
    </row>
    <row r="737774" spans="10:10" x14ac:dyDescent="0.35">
      <c r="J737774" s="1"/>
    </row>
    <row r="737775" spans="10:10" x14ac:dyDescent="0.35">
      <c r="J737775" s="1"/>
    </row>
    <row r="737776" spans="10:10" x14ac:dyDescent="0.35">
      <c r="J737776" s="1"/>
    </row>
    <row r="737777" spans="10:10" x14ac:dyDescent="0.35">
      <c r="J737777" s="1"/>
    </row>
    <row r="737778" spans="10:10" x14ac:dyDescent="0.35">
      <c r="J737778" s="1"/>
    </row>
    <row r="737779" spans="10:10" x14ac:dyDescent="0.35">
      <c r="J737779" s="1"/>
    </row>
    <row r="737780" spans="10:10" x14ac:dyDescent="0.35">
      <c r="J737780" s="1"/>
    </row>
    <row r="737781" spans="10:10" x14ac:dyDescent="0.35">
      <c r="J737781" s="1"/>
    </row>
    <row r="737782" spans="10:10" x14ac:dyDescent="0.35">
      <c r="J737782" s="1"/>
    </row>
    <row r="737783" spans="10:10" x14ac:dyDescent="0.35">
      <c r="J737783" s="1"/>
    </row>
    <row r="737784" spans="10:10" x14ac:dyDescent="0.35">
      <c r="J737784" s="1"/>
    </row>
    <row r="737785" spans="10:10" x14ac:dyDescent="0.35">
      <c r="J737785" s="1"/>
    </row>
    <row r="737786" spans="10:10" x14ac:dyDescent="0.35">
      <c r="J737786" s="1"/>
    </row>
    <row r="737787" spans="10:10" x14ac:dyDescent="0.35">
      <c r="J737787" s="1"/>
    </row>
    <row r="737788" spans="10:10" x14ac:dyDescent="0.35">
      <c r="J737788" s="1"/>
    </row>
    <row r="737789" spans="10:10" x14ac:dyDescent="0.35">
      <c r="J737789" s="1"/>
    </row>
    <row r="737790" spans="10:10" x14ac:dyDescent="0.35">
      <c r="J737790" s="1"/>
    </row>
    <row r="737792" spans="10:10" x14ac:dyDescent="0.35">
      <c r="J737792" s="1"/>
    </row>
    <row r="737793" spans="10:10" x14ac:dyDescent="0.35">
      <c r="J737793" s="1"/>
    </row>
    <row r="737794" spans="10:10" x14ac:dyDescent="0.35">
      <c r="J737794" s="1"/>
    </row>
    <row r="737795" spans="10:10" x14ac:dyDescent="0.35">
      <c r="J737795" s="1"/>
    </row>
    <row r="737796" spans="10:10" x14ac:dyDescent="0.35">
      <c r="J737796" s="1"/>
    </row>
    <row r="737797" spans="10:10" x14ac:dyDescent="0.35">
      <c r="J737797" s="1"/>
    </row>
    <row r="737798" spans="10:10" x14ac:dyDescent="0.35">
      <c r="J737798" s="1"/>
    </row>
    <row r="737799" spans="10:10" x14ac:dyDescent="0.35">
      <c r="J737799" s="1"/>
    </row>
    <row r="737800" spans="10:10" x14ac:dyDescent="0.35">
      <c r="J737800" s="1"/>
    </row>
    <row r="737801" spans="10:10" x14ac:dyDescent="0.35">
      <c r="J737801" s="1"/>
    </row>
    <row r="737802" spans="10:10" x14ac:dyDescent="0.35">
      <c r="J737802" s="1"/>
    </row>
    <row r="737803" spans="10:10" x14ac:dyDescent="0.35">
      <c r="J737803" s="1"/>
    </row>
    <row r="737804" spans="10:10" x14ac:dyDescent="0.35">
      <c r="J737804" s="1"/>
    </row>
    <row r="737806" spans="10:10" x14ac:dyDescent="0.35">
      <c r="J737806" s="1"/>
    </row>
    <row r="737807" spans="10:10" x14ac:dyDescent="0.35">
      <c r="J737807" s="1"/>
    </row>
    <row r="737808" spans="10:10" x14ac:dyDescent="0.35">
      <c r="J737808" s="1"/>
    </row>
    <row r="737809" spans="10:10" x14ac:dyDescent="0.35">
      <c r="J737809" s="1"/>
    </row>
    <row r="737810" spans="10:10" x14ac:dyDescent="0.35">
      <c r="J737810" s="1"/>
    </row>
    <row r="737811" spans="10:10" x14ac:dyDescent="0.35">
      <c r="J737811" s="1"/>
    </row>
    <row r="737812" spans="10:10" x14ac:dyDescent="0.35">
      <c r="J737812" s="1"/>
    </row>
    <row r="737814" spans="10:10" x14ac:dyDescent="0.35">
      <c r="J737814" s="1"/>
    </row>
    <row r="737815" spans="10:10" x14ac:dyDescent="0.35">
      <c r="J737815" s="1"/>
    </row>
    <row r="737816" spans="10:10" x14ac:dyDescent="0.35">
      <c r="J737816" s="1"/>
    </row>
    <row r="737817" spans="10:10" x14ac:dyDescent="0.35">
      <c r="J737817" s="1"/>
    </row>
    <row r="737818" spans="10:10" x14ac:dyDescent="0.35">
      <c r="J737818" s="1"/>
    </row>
    <row r="737819" spans="10:10" x14ac:dyDescent="0.35">
      <c r="J737819" s="1"/>
    </row>
    <row r="737820" spans="10:10" x14ac:dyDescent="0.35">
      <c r="J737820" s="1"/>
    </row>
    <row r="737821" spans="10:10" x14ac:dyDescent="0.35">
      <c r="J737821" s="1"/>
    </row>
    <row r="737822" spans="10:10" x14ac:dyDescent="0.35">
      <c r="J737822" s="1"/>
    </row>
    <row r="737823" spans="10:10" x14ac:dyDescent="0.35">
      <c r="J737823" s="1"/>
    </row>
    <row r="737824" spans="10:10" x14ac:dyDescent="0.35">
      <c r="J737824" s="1"/>
    </row>
    <row r="737825" spans="10:10" x14ac:dyDescent="0.35">
      <c r="J737825" s="1"/>
    </row>
    <row r="737826" spans="10:10" x14ac:dyDescent="0.35">
      <c r="J737826" s="1"/>
    </row>
    <row r="737827" spans="10:10" x14ac:dyDescent="0.35">
      <c r="J737827" s="1"/>
    </row>
    <row r="737828" spans="10:10" x14ac:dyDescent="0.35">
      <c r="J737828" s="1"/>
    </row>
    <row r="737829" spans="10:10" x14ac:dyDescent="0.35">
      <c r="J737829" s="1"/>
    </row>
    <row r="737830" spans="10:10" x14ac:dyDescent="0.35">
      <c r="J737830" s="1"/>
    </row>
    <row r="737831" spans="10:10" x14ac:dyDescent="0.35">
      <c r="J737831" s="1"/>
    </row>
    <row r="737832" spans="10:10" x14ac:dyDescent="0.35">
      <c r="J737832" s="1"/>
    </row>
    <row r="737833" spans="10:10" x14ac:dyDescent="0.35">
      <c r="J737833" s="1"/>
    </row>
    <row r="737834" spans="10:10" x14ac:dyDescent="0.35">
      <c r="J737834" s="1"/>
    </row>
    <row r="737835" spans="10:10" x14ac:dyDescent="0.35">
      <c r="J737835" s="1"/>
    </row>
    <row r="737836" spans="10:10" x14ac:dyDescent="0.35">
      <c r="J737836" s="1"/>
    </row>
    <row r="737838" spans="10:10" x14ac:dyDescent="0.35">
      <c r="J737838" s="1"/>
    </row>
    <row r="737839" spans="10:10" x14ac:dyDescent="0.35">
      <c r="J737839" s="1"/>
    </row>
    <row r="737840" spans="10:10" x14ac:dyDescent="0.35">
      <c r="J737840" s="1"/>
    </row>
    <row r="737841" spans="10:10" x14ac:dyDescent="0.35">
      <c r="J737841" s="1"/>
    </row>
    <row r="737842" spans="10:10" x14ac:dyDescent="0.35">
      <c r="J737842" s="1"/>
    </row>
    <row r="737843" spans="10:10" x14ac:dyDescent="0.35">
      <c r="J737843" s="1"/>
    </row>
    <row r="737844" spans="10:10" x14ac:dyDescent="0.35">
      <c r="J737844" s="1"/>
    </row>
    <row r="737845" spans="10:10" x14ac:dyDescent="0.35">
      <c r="J737845" s="1"/>
    </row>
    <row r="737846" spans="10:10" x14ac:dyDescent="0.35">
      <c r="J737846" s="1"/>
    </row>
    <row r="737847" spans="10:10" x14ac:dyDescent="0.35">
      <c r="J737847" s="1"/>
    </row>
    <row r="737849" spans="10:10" x14ac:dyDescent="0.35">
      <c r="J737849" s="1"/>
    </row>
    <row r="737850" spans="10:10" x14ac:dyDescent="0.35">
      <c r="J737850" s="1"/>
    </row>
    <row r="737851" spans="10:10" x14ac:dyDescent="0.35">
      <c r="J737851" s="1"/>
    </row>
    <row r="737852" spans="10:10" x14ac:dyDescent="0.35">
      <c r="J737852" s="1"/>
    </row>
    <row r="737853" spans="10:10" x14ac:dyDescent="0.35">
      <c r="J737853" s="1"/>
    </row>
    <row r="737854" spans="10:10" x14ac:dyDescent="0.35">
      <c r="J737854" s="1"/>
    </row>
    <row r="737856" spans="10:10" x14ac:dyDescent="0.35">
      <c r="J737856" s="1"/>
    </row>
    <row r="737857" spans="10:10" x14ac:dyDescent="0.35">
      <c r="J737857" s="1"/>
    </row>
    <row r="737858" spans="10:10" x14ac:dyDescent="0.35">
      <c r="J737858" s="1"/>
    </row>
    <row r="737859" spans="10:10" x14ac:dyDescent="0.35">
      <c r="J737859" s="1"/>
    </row>
    <row r="737860" spans="10:10" x14ac:dyDescent="0.35">
      <c r="J737860" s="1"/>
    </row>
    <row r="737861" spans="10:10" x14ac:dyDescent="0.35">
      <c r="J737861" s="1"/>
    </row>
    <row r="737863" spans="10:10" x14ac:dyDescent="0.35">
      <c r="J737863" s="1"/>
    </row>
    <row r="737864" spans="10:10" x14ac:dyDescent="0.35">
      <c r="J737864" s="1"/>
    </row>
    <row r="737865" spans="10:10" x14ac:dyDescent="0.35">
      <c r="J737865" s="1"/>
    </row>
    <row r="737867" spans="10:10" x14ac:dyDescent="0.35">
      <c r="J737867" s="1"/>
    </row>
    <row r="737868" spans="10:10" x14ac:dyDescent="0.35">
      <c r="J737868" s="1"/>
    </row>
    <row r="737869" spans="10:10" x14ac:dyDescent="0.35">
      <c r="J737869" s="1"/>
    </row>
    <row r="737870" spans="10:10" x14ac:dyDescent="0.35">
      <c r="J737870" s="1"/>
    </row>
    <row r="737871" spans="10:10" x14ac:dyDescent="0.35">
      <c r="J737871" s="1"/>
    </row>
    <row r="737872" spans="10:10" x14ac:dyDescent="0.35">
      <c r="J737872" s="1"/>
    </row>
    <row r="737873" spans="10:10" x14ac:dyDescent="0.35">
      <c r="J737873" s="1"/>
    </row>
    <row r="737874" spans="10:10" x14ac:dyDescent="0.35">
      <c r="J737874" s="1"/>
    </row>
    <row r="737875" spans="10:10" x14ac:dyDescent="0.35">
      <c r="J737875" s="1"/>
    </row>
    <row r="737876" spans="10:10" x14ac:dyDescent="0.35">
      <c r="J737876" s="1"/>
    </row>
    <row r="737877" spans="10:10" x14ac:dyDescent="0.35">
      <c r="J737877" s="1"/>
    </row>
    <row r="737878" spans="10:10" x14ac:dyDescent="0.35">
      <c r="J737878" s="1"/>
    </row>
    <row r="737879" spans="10:10" x14ac:dyDescent="0.35">
      <c r="J737879" s="1"/>
    </row>
    <row r="737880" spans="10:10" x14ac:dyDescent="0.35">
      <c r="J737880" s="1"/>
    </row>
    <row r="737881" spans="10:10" x14ac:dyDescent="0.35">
      <c r="J737881" s="1"/>
    </row>
    <row r="737882" spans="10:10" x14ac:dyDescent="0.35">
      <c r="J737882" s="1"/>
    </row>
    <row r="737883" spans="10:10" x14ac:dyDescent="0.35">
      <c r="J737883" s="1"/>
    </row>
    <row r="737884" spans="10:10" x14ac:dyDescent="0.35">
      <c r="J737884" s="1"/>
    </row>
    <row r="737885" spans="10:10" x14ac:dyDescent="0.35">
      <c r="J737885" s="1"/>
    </row>
    <row r="737886" spans="10:10" x14ac:dyDescent="0.35">
      <c r="J737886" s="1"/>
    </row>
    <row r="737887" spans="10:10" x14ac:dyDescent="0.35">
      <c r="J737887" s="1"/>
    </row>
    <row r="737889" spans="10:10" x14ac:dyDescent="0.35">
      <c r="J737889" s="1"/>
    </row>
    <row r="737890" spans="10:10" x14ac:dyDescent="0.35">
      <c r="J737890" s="1"/>
    </row>
    <row r="737891" spans="10:10" x14ac:dyDescent="0.35">
      <c r="J737891" s="1"/>
    </row>
    <row r="737892" spans="10:10" x14ac:dyDescent="0.35">
      <c r="J737892" s="1"/>
    </row>
    <row r="737893" spans="10:10" x14ac:dyDescent="0.35">
      <c r="J737893" s="1"/>
    </row>
    <row r="737894" spans="10:10" x14ac:dyDescent="0.35">
      <c r="J737894" s="1"/>
    </row>
    <row r="737895" spans="10:10" x14ac:dyDescent="0.35">
      <c r="J737895" s="1"/>
    </row>
    <row r="737896" spans="10:10" x14ac:dyDescent="0.35">
      <c r="J737896" s="1"/>
    </row>
    <row r="737897" spans="10:10" x14ac:dyDescent="0.35">
      <c r="J737897" s="1"/>
    </row>
    <row r="737898" spans="10:10" x14ac:dyDescent="0.35">
      <c r="J737898" s="1"/>
    </row>
    <row r="737899" spans="10:10" x14ac:dyDescent="0.35">
      <c r="J737899" s="1"/>
    </row>
    <row r="737900" spans="10:10" x14ac:dyDescent="0.35">
      <c r="J737900" s="1"/>
    </row>
    <row r="737901" spans="10:10" x14ac:dyDescent="0.35">
      <c r="J737901" s="1"/>
    </row>
    <row r="737902" spans="10:10" x14ac:dyDescent="0.35">
      <c r="J737902" s="1"/>
    </row>
    <row r="737903" spans="10:10" x14ac:dyDescent="0.35">
      <c r="J737903" s="1"/>
    </row>
    <row r="737904" spans="10:10" x14ac:dyDescent="0.35">
      <c r="J737904" s="1"/>
    </row>
    <row r="737905" spans="10:10" x14ac:dyDescent="0.35">
      <c r="J737905" s="1"/>
    </row>
    <row r="737906" spans="10:10" x14ac:dyDescent="0.35">
      <c r="J737906" s="1"/>
    </row>
    <row r="737907" spans="10:10" x14ac:dyDescent="0.35">
      <c r="J737907" s="1"/>
    </row>
    <row r="737908" spans="10:10" x14ac:dyDescent="0.35">
      <c r="J737908" s="1"/>
    </row>
    <row r="737909" spans="10:10" x14ac:dyDescent="0.35">
      <c r="J737909" s="1"/>
    </row>
    <row r="737910" spans="10:10" x14ac:dyDescent="0.35">
      <c r="J737910" s="1"/>
    </row>
    <row r="737911" spans="10:10" x14ac:dyDescent="0.35">
      <c r="J737911" s="1"/>
    </row>
    <row r="737912" spans="10:10" x14ac:dyDescent="0.35">
      <c r="J737912" s="1"/>
    </row>
    <row r="737913" spans="10:10" x14ac:dyDescent="0.35">
      <c r="J737913" s="1"/>
    </row>
    <row r="737914" spans="10:10" x14ac:dyDescent="0.35">
      <c r="J737914" s="1"/>
    </row>
    <row r="737915" spans="10:10" x14ac:dyDescent="0.35">
      <c r="J737915" s="1"/>
    </row>
    <row r="737916" spans="10:10" x14ac:dyDescent="0.35">
      <c r="J737916" s="1"/>
    </row>
    <row r="737917" spans="10:10" x14ac:dyDescent="0.35">
      <c r="J737917" s="1"/>
    </row>
    <row r="737918" spans="10:10" x14ac:dyDescent="0.35">
      <c r="J737918" s="1"/>
    </row>
    <row r="737919" spans="10:10" x14ac:dyDescent="0.35">
      <c r="J737919" s="1"/>
    </row>
    <row r="737920" spans="10:10" x14ac:dyDescent="0.35">
      <c r="J737920" s="1"/>
    </row>
    <row r="737921" spans="10:10" x14ac:dyDescent="0.35">
      <c r="J737921" s="1"/>
    </row>
    <row r="737922" spans="10:10" x14ac:dyDescent="0.35">
      <c r="J737922" s="1"/>
    </row>
    <row r="737923" spans="10:10" x14ac:dyDescent="0.35">
      <c r="J737923" s="1"/>
    </row>
    <row r="737924" spans="10:10" x14ac:dyDescent="0.35">
      <c r="J737924" s="1"/>
    </row>
    <row r="737925" spans="10:10" x14ac:dyDescent="0.35">
      <c r="J737925" s="1"/>
    </row>
    <row r="737926" spans="10:10" x14ac:dyDescent="0.35">
      <c r="J737926" s="1"/>
    </row>
    <row r="737927" spans="10:10" x14ac:dyDescent="0.35">
      <c r="J737927" s="1"/>
    </row>
    <row r="737928" spans="10:10" x14ac:dyDescent="0.35">
      <c r="J737928" s="1"/>
    </row>
    <row r="737929" spans="10:10" x14ac:dyDescent="0.35">
      <c r="J737929" s="1"/>
    </row>
    <row r="737930" spans="10:10" x14ac:dyDescent="0.35">
      <c r="J737930" s="1"/>
    </row>
    <row r="737932" spans="10:10" x14ac:dyDescent="0.35">
      <c r="J737932" s="1"/>
    </row>
    <row r="737933" spans="10:10" x14ac:dyDescent="0.35">
      <c r="J737933" s="1"/>
    </row>
    <row r="737934" spans="10:10" x14ac:dyDescent="0.35">
      <c r="J737934" s="1"/>
    </row>
    <row r="737935" spans="10:10" x14ac:dyDescent="0.35">
      <c r="J737935" s="1"/>
    </row>
    <row r="737936" spans="10:10" x14ac:dyDescent="0.35">
      <c r="J737936" s="1"/>
    </row>
    <row r="737937" spans="10:10" x14ac:dyDescent="0.35">
      <c r="J737937" s="1"/>
    </row>
    <row r="737938" spans="10:10" x14ac:dyDescent="0.35">
      <c r="J737938" s="1"/>
    </row>
    <row r="737939" spans="10:10" x14ac:dyDescent="0.35">
      <c r="J737939" s="1"/>
    </row>
    <row r="737940" spans="10:10" x14ac:dyDescent="0.35">
      <c r="J737940" s="1"/>
    </row>
    <row r="737941" spans="10:10" x14ac:dyDescent="0.35">
      <c r="J737941" s="1"/>
    </row>
    <row r="737942" spans="10:10" x14ac:dyDescent="0.35">
      <c r="J737942" s="1"/>
    </row>
    <row r="737943" spans="10:10" x14ac:dyDescent="0.35">
      <c r="J737943" s="1"/>
    </row>
    <row r="737944" spans="10:10" x14ac:dyDescent="0.35">
      <c r="J737944" s="1"/>
    </row>
    <row r="737945" spans="10:10" x14ac:dyDescent="0.35">
      <c r="J737945" s="1"/>
    </row>
    <row r="737946" spans="10:10" x14ac:dyDescent="0.35">
      <c r="J737946" s="1"/>
    </row>
    <row r="737947" spans="10:10" x14ac:dyDescent="0.35">
      <c r="J737947" s="1"/>
    </row>
    <row r="737948" spans="10:10" x14ac:dyDescent="0.35">
      <c r="J737948" s="1"/>
    </row>
    <row r="737949" spans="10:10" x14ac:dyDescent="0.35">
      <c r="J737949" s="1"/>
    </row>
    <row r="737950" spans="10:10" x14ac:dyDescent="0.35">
      <c r="J737950" s="1"/>
    </row>
    <row r="737951" spans="10:10" x14ac:dyDescent="0.35">
      <c r="J737951" s="1"/>
    </row>
    <row r="737952" spans="10:10" x14ac:dyDescent="0.35">
      <c r="J737952" s="1"/>
    </row>
    <row r="737953" spans="10:10" x14ac:dyDescent="0.35">
      <c r="J737953" s="1"/>
    </row>
    <row r="737954" spans="10:10" x14ac:dyDescent="0.35">
      <c r="J737954" s="1"/>
    </row>
    <row r="737955" spans="10:10" x14ac:dyDescent="0.35">
      <c r="J737955" s="1"/>
    </row>
    <row r="737956" spans="10:10" x14ac:dyDescent="0.35">
      <c r="J737956" s="1"/>
    </row>
    <row r="737957" spans="10:10" x14ac:dyDescent="0.35">
      <c r="J737957" s="1"/>
    </row>
    <row r="737958" spans="10:10" x14ac:dyDescent="0.35">
      <c r="J737958" s="1"/>
    </row>
    <row r="737959" spans="10:10" x14ac:dyDescent="0.35">
      <c r="J737959" s="1"/>
    </row>
    <row r="737960" spans="10:10" x14ac:dyDescent="0.35">
      <c r="J737960" s="1"/>
    </row>
    <row r="737961" spans="10:10" x14ac:dyDescent="0.35">
      <c r="J737961" s="1"/>
    </row>
    <row r="737962" spans="10:10" x14ac:dyDescent="0.35">
      <c r="J737962" s="1"/>
    </row>
    <row r="737963" spans="10:10" x14ac:dyDescent="0.35">
      <c r="J737963" s="1"/>
    </row>
    <row r="737964" spans="10:10" x14ac:dyDescent="0.35">
      <c r="J737964" s="1"/>
    </row>
    <row r="737965" spans="10:10" x14ac:dyDescent="0.35">
      <c r="J737965" s="1"/>
    </row>
    <row r="737966" spans="10:10" x14ac:dyDescent="0.35">
      <c r="J737966" s="1"/>
    </row>
    <row r="737967" spans="10:10" x14ac:dyDescent="0.35">
      <c r="J737967" s="1"/>
    </row>
    <row r="737968" spans="10:10" x14ac:dyDescent="0.35">
      <c r="J737968" s="1"/>
    </row>
    <row r="737969" spans="10:10" x14ac:dyDescent="0.35">
      <c r="J737969" s="1"/>
    </row>
    <row r="737970" spans="10:10" x14ac:dyDescent="0.35">
      <c r="J737970" s="1"/>
    </row>
    <row r="737971" spans="10:10" x14ac:dyDescent="0.35">
      <c r="J737971" s="1"/>
    </row>
    <row r="737972" spans="10:10" x14ac:dyDescent="0.35">
      <c r="J737972" s="1"/>
    </row>
    <row r="737973" spans="10:10" x14ac:dyDescent="0.35">
      <c r="J737973" s="1"/>
    </row>
    <row r="737974" spans="10:10" x14ac:dyDescent="0.35">
      <c r="J737974" s="1"/>
    </row>
    <row r="737975" spans="10:10" x14ac:dyDescent="0.35">
      <c r="J737975" s="1"/>
    </row>
    <row r="737976" spans="10:10" x14ac:dyDescent="0.35">
      <c r="J737976" s="1"/>
    </row>
    <row r="737977" spans="10:10" x14ac:dyDescent="0.35">
      <c r="J737977" s="1"/>
    </row>
    <row r="737978" spans="10:10" x14ac:dyDescent="0.35">
      <c r="J737978" s="1"/>
    </row>
    <row r="737979" spans="10:10" x14ac:dyDescent="0.35">
      <c r="J737979" s="1"/>
    </row>
    <row r="737980" spans="10:10" x14ac:dyDescent="0.35">
      <c r="J737980" s="1"/>
    </row>
    <row r="737981" spans="10:10" x14ac:dyDescent="0.35">
      <c r="J737981" s="1"/>
    </row>
    <row r="737982" spans="10:10" x14ac:dyDescent="0.35">
      <c r="J737982" s="1"/>
    </row>
    <row r="737983" spans="10:10" x14ac:dyDescent="0.35">
      <c r="J737983" s="1"/>
    </row>
    <row r="737984" spans="10:10" x14ac:dyDescent="0.35">
      <c r="J737984" s="1"/>
    </row>
    <row r="737985" spans="10:10" x14ac:dyDescent="0.35">
      <c r="J737985" s="1"/>
    </row>
    <row r="737986" spans="10:10" x14ac:dyDescent="0.35">
      <c r="J737986" s="1"/>
    </row>
    <row r="737987" spans="10:10" x14ac:dyDescent="0.35">
      <c r="J737987" s="1"/>
    </row>
    <row r="737988" spans="10:10" x14ac:dyDescent="0.35">
      <c r="J737988" s="1"/>
    </row>
    <row r="737989" spans="10:10" x14ac:dyDescent="0.35">
      <c r="J737989" s="1"/>
    </row>
    <row r="737990" spans="10:10" x14ac:dyDescent="0.35">
      <c r="J737990" s="1"/>
    </row>
    <row r="737991" spans="10:10" x14ac:dyDescent="0.35">
      <c r="J737991" s="1"/>
    </row>
    <row r="737992" spans="10:10" x14ac:dyDescent="0.35">
      <c r="J737992" s="1"/>
    </row>
    <row r="737993" spans="10:10" x14ac:dyDescent="0.35">
      <c r="J737993" s="1"/>
    </row>
    <row r="737994" spans="10:10" x14ac:dyDescent="0.35">
      <c r="J737994" s="1"/>
    </row>
    <row r="737995" spans="10:10" x14ac:dyDescent="0.35">
      <c r="J737995" s="1"/>
    </row>
    <row r="737996" spans="10:10" x14ac:dyDescent="0.35">
      <c r="J737996" s="1"/>
    </row>
    <row r="737997" spans="10:10" x14ac:dyDescent="0.35">
      <c r="J737997" s="1"/>
    </row>
    <row r="737998" spans="10:10" x14ac:dyDescent="0.35">
      <c r="J737998" s="1"/>
    </row>
    <row r="737999" spans="10:10" x14ac:dyDescent="0.35">
      <c r="J737999" s="1"/>
    </row>
    <row r="738000" spans="10:10" x14ac:dyDescent="0.35">
      <c r="J738000" s="1"/>
    </row>
    <row r="738001" spans="10:10" x14ac:dyDescent="0.35">
      <c r="J738001" s="1"/>
    </row>
    <row r="738002" spans="10:10" x14ac:dyDescent="0.35">
      <c r="J738002" s="1"/>
    </row>
    <row r="738003" spans="10:10" x14ac:dyDescent="0.35">
      <c r="J738003" s="1"/>
    </row>
    <row r="738004" spans="10:10" x14ac:dyDescent="0.35">
      <c r="J738004" s="1"/>
    </row>
    <row r="738005" spans="10:10" x14ac:dyDescent="0.35">
      <c r="J738005" s="1"/>
    </row>
    <row r="738006" spans="10:10" x14ac:dyDescent="0.35">
      <c r="J738006" s="1"/>
    </row>
    <row r="738007" spans="10:10" x14ac:dyDescent="0.35">
      <c r="J738007" s="1"/>
    </row>
    <row r="738008" spans="10:10" x14ac:dyDescent="0.35">
      <c r="J738008" s="1"/>
    </row>
    <row r="738009" spans="10:10" x14ac:dyDescent="0.35">
      <c r="J738009" s="1"/>
    </row>
    <row r="738010" spans="10:10" x14ac:dyDescent="0.35">
      <c r="J738010" s="1"/>
    </row>
    <row r="738011" spans="10:10" x14ac:dyDescent="0.35">
      <c r="J738011" s="1"/>
    </row>
    <row r="738012" spans="10:10" x14ac:dyDescent="0.35">
      <c r="J738012" s="1"/>
    </row>
    <row r="738013" spans="10:10" x14ac:dyDescent="0.35">
      <c r="J738013" s="1"/>
    </row>
    <row r="738014" spans="10:10" x14ac:dyDescent="0.35">
      <c r="J738014" s="1"/>
    </row>
    <row r="738015" spans="10:10" x14ac:dyDescent="0.35">
      <c r="J738015" s="1"/>
    </row>
    <row r="738016" spans="10:10" x14ac:dyDescent="0.35">
      <c r="J738016" s="1"/>
    </row>
    <row r="738017" spans="10:10" x14ac:dyDescent="0.35">
      <c r="J738017" s="1"/>
    </row>
    <row r="738018" spans="10:10" x14ac:dyDescent="0.35">
      <c r="J738018" s="1"/>
    </row>
    <row r="738019" spans="10:10" x14ac:dyDescent="0.35">
      <c r="J738019" s="1"/>
    </row>
    <row r="738020" spans="10:10" x14ac:dyDescent="0.35">
      <c r="J738020" s="1"/>
    </row>
    <row r="738021" spans="10:10" x14ac:dyDescent="0.35">
      <c r="J738021" s="1"/>
    </row>
    <row r="738022" spans="10:10" x14ac:dyDescent="0.35">
      <c r="J738022" s="1"/>
    </row>
    <row r="738023" spans="10:10" x14ac:dyDescent="0.35">
      <c r="J738023" s="1"/>
    </row>
    <row r="738024" spans="10:10" x14ac:dyDescent="0.35">
      <c r="J738024" s="1"/>
    </row>
    <row r="738025" spans="10:10" x14ac:dyDescent="0.35">
      <c r="J738025" s="1"/>
    </row>
    <row r="738026" spans="10:10" x14ac:dyDescent="0.35">
      <c r="J738026" s="1"/>
    </row>
    <row r="738027" spans="10:10" x14ac:dyDescent="0.35">
      <c r="J738027" s="1"/>
    </row>
    <row r="738028" spans="10:10" x14ac:dyDescent="0.35">
      <c r="J738028" s="1"/>
    </row>
    <row r="738029" spans="10:10" x14ac:dyDescent="0.35">
      <c r="J738029" s="1"/>
    </row>
    <row r="738030" spans="10:10" x14ac:dyDescent="0.35">
      <c r="J738030" s="1"/>
    </row>
    <row r="738031" spans="10:10" x14ac:dyDescent="0.35">
      <c r="J738031" s="1"/>
    </row>
    <row r="738032" spans="10:10" x14ac:dyDescent="0.35">
      <c r="J738032" s="1"/>
    </row>
    <row r="738033" spans="10:10" x14ac:dyDescent="0.35">
      <c r="J738033" s="1"/>
    </row>
    <row r="738034" spans="10:10" x14ac:dyDescent="0.35">
      <c r="J738034" s="1"/>
    </row>
    <row r="738035" spans="10:10" x14ac:dyDescent="0.35">
      <c r="J738035" s="1"/>
    </row>
    <row r="738036" spans="10:10" x14ac:dyDescent="0.35">
      <c r="J738036" s="1"/>
    </row>
    <row r="738037" spans="10:10" x14ac:dyDescent="0.35">
      <c r="J738037" s="1"/>
    </row>
    <row r="738038" spans="10:10" x14ac:dyDescent="0.35">
      <c r="J738038" s="1"/>
    </row>
    <row r="738039" spans="10:10" x14ac:dyDescent="0.35">
      <c r="J738039" s="1"/>
    </row>
    <row r="738040" spans="10:10" x14ac:dyDescent="0.35">
      <c r="J738040" s="1"/>
    </row>
    <row r="738041" spans="10:10" x14ac:dyDescent="0.35">
      <c r="J738041" s="1"/>
    </row>
    <row r="738042" spans="10:10" x14ac:dyDescent="0.35">
      <c r="J738042" s="1"/>
    </row>
    <row r="738043" spans="10:10" x14ac:dyDescent="0.35">
      <c r="J738043" s="1"/>
    </row>
    <row r="738044" spans="10:10" x14ac:dyDescent="0.35">
      <c r="J738044" s="1"/>
    </row>
    <row r="738045" spans="10:10" x14ac:dyDescent="0.35">
      <c r="J738045" s="1"/>
    </row>
    <row r="738046" spans="10:10" x14ac:dyDescent="0.35">
      <c r="J738046" s="1"/>
    </row>
    <row r="738047" spans="10:10" x14ac:dyDescent="0.35">
      <c r="J738047" s="1"/>
    </row>
    <row r="738048" spans="10:10" x14ac:dyDescent="0.35">
      <c r="J738048" s="1"/>
    </row>
    <row r="738049" spans="10:10" x14ac:dyDescent="0.35">
      <c r="J738049" s="1"/>
    </row>
    <row r="738050" spans="10:10" x14ac:dyDescent="0.35">
      <c r="J738050" s="1"/>
    </row>
    <row r="738051" spans="10:10" x14ac:dyDescent="0.35">
      <c r="J738051" s="1"/>
    </row>
    <row r="738052" spans="10:10" x14ac:dyDescent="0.35">
      <c r="J738052" s="1"/>
    </row>
    <row r="738053" spans="10:10" x14ac:dyDescent="0.35">
      <c r="J738053" s="1"/>
    </row>
    <row r="738054" spans="10:10" x14ac:dyDescent="0.35">
      <c r="J738054" s="1"/>
    </row>
    <row r="738055" spans="10:10" x14ac:dyDescent="0.35">
      <c r="J738055" s="1"/>
    </row>
    <row r="738056" spans="10:10" x14ac:dyDescent="0.35">
      <c r="J738056" s="1"/>
    </row>
    <row r="738057" spans="10:10" x14ac:dyDescent="0.35">
      <c r="J738057" s="1"/>
    </row>
    <row r="738058" spans="10:10" x14ac:dyDescent="0.35">
      <c r="J738058" s="1"/>
    </row>
    <row r="738059" spans="10:10" x14ac:dyDescent="0.35">
      <c r="J738059" s="1"/>
    </row>
    <row r="738060" spans="10:10" x14ac:dyDescent="0.35">
      <c r="J738060" s="1"/>
    </row>
    <row r="738061" spans="10:10" x14ac:dyDescent="0.35">
      <c r="J738061" s="1"/>
    </row>
    <row r="738062" spans="10:10" x14ac:dyDescent="0.35">
      <c r="J738062" s="1"/>
    </row>
    <row r="738063" spans="10:10" x14ac:dyDescent="0.35">
      <c r="J738063" s="1"/>
    </row>
    <row r="738064" spans="10:10" x14ac:dyDescent="0.35">
      <c r="J738064" s="1"/>
    </row>
    <row r="738065" spans="10:10" x14ac:dyDescent="0.35">
      <c r="J738065" s="1"/>
    </row>
    <row r="738066" spans="10:10" x14ac:dyDescent="0.35">
      <c r="J738066" s="1"/>
    </row>
    <row r="738067" spans="10:10" x14ac:dyDescent="0.35">
      <c r="J738067" s="1"/>
    </row>
    <row r="738068" spans="10:10" x14ac:dyDescent="0.35">
      <c r="J738068" s="1"/>
    </row>
    <row r="738069" spans="10:10" x14ac:dyDescent="0.35">
      <c r="J738069" s="1"/>
    </row>
    <row r="738070" spans="10:10" x14ac:dyDescent="0.35">
      <c r="J738070" s="1"/>
    </row>
    <row r="738071" spans="10:10" x14ac:dyDescent="0.35">
      <c r="J738071" s="1"/>
    </row>
    <row r="738072" spans="10:10" x14ac:dyDescent="0.35">
      <c r="J738072" s="1"/>
    </row>
    <row r="738073" spans="10:10" x14ac:dyDescent="0.35">
      <c r="J738073" s="1"/>
    </row>
    <row r="738074" spans="10:10" x14ac:dyDescent="0.35">
      <c r="J738074" s="1"/>
    </row>
    <row r="738075" spans="10:10" x14ac:dyDescent="0.35">
      <c r="J738075" s="1"/>
    </row>
    <row r="738076" spans="10:10" x14ac:dyDescent="0.35">
      <c r="J738076" s="1"/>
    </row>
    <row r="738077" spans="10:10" x14ac:dyDescent="0.35">
      <c r="J738077" s="1"/>
    </row>
    <row r="738078" spans="10:10" x14ac:dyDescent="0.35">
      <c r="J738078" s="1"/>
    </row>
    <row r="738079" spans="10:10" x14ac:dyDescent="0.35">
      <c r="J738079" s="1"/>
    </row>
    <row r="738080" spans="10:10" x14ac:dyDescent="0.35">
      <c r="J738080" s="1"/>
    </row>
    <row r="738081" spans="10:10" x14ac:dyDescent="0.35">
      <c r="J738081" s="1"/>
    </row>
    <row r="738082" spans="10:10" x14ac:dyDescent="0.35">
      <c r="J738082" s="1"/>
    </row>
    <row r="738108" spans="10:10" x14ac:dyDescent="0.35">
      <c r="J738108" s="1"/>
    </row>
    <row r="738135" spans="10:10" x14ac:dyDescent="0.35">
      <c r="J738135" s="1"/>
    </row>
    <row r="738161" spans="10:10" x14ac:dyDescent="0.35">
      <c r="J738161" s="1"/>
    </row>
    <row r="738188" spans="10:10" x14ac:dyDescent="0.35">
      <c r="J738188" s="1"/>
    </row>
    <row r="738214" spans="10:10" x14ac:dyDescent="0.35">
      <c r="J738214" s="1"/>
    </row>
    <row r="738512" spans="10:10" x14ac:dyDescent="0.35">
      <c r="J738512" s="1"/>
    </row>
    <row r="738600" spans="10:10" x14ac:dyDescent="0.35">
      <c r="J738600" s="1"/>
    </row>
    <row r="738630" spans="10:10" x14ac:dyDescent="0.35">
      <c r="J738630" s="1"/>
    </row>
    <row r="738631" spans="10:10" x14ac:dyDescent="0.35">
      <c r="J738631" s="1"/>
    </row>
    <row r="738636" spans="10:10" x14ac:dyDescent="0.35">
      <c r="J738636" s="1"/>
    </row>
    <row r="738645" spans="10:10" x14ac:dyDescent="0.35">
      <c r="J738645" s="1"/>
    </row>
    <row r="738652" spans="10:10" x14ac:dyDescent="0.35">
      <c r="J738652" s="1"/>
    </row>
    <row r="738660" spans="10:10" x14ac:dyDescent="0.35">
      <c r="J738660" s="1"/>
    </row>
    <row r="738664" spans="10:10" x14ac:dyDescent="0.35">
      <c r="J738664" s="1"/>
    </row>
    <row r="738671" spans="10:10" x14ac:dyDescent="0.35">
      <c r="J738671" s="1"/>
    </row>
    <row r="738677" spans="10:10" x14ac:dyDescent="0.35">
      <c r="J738677" s="1"/>
    </row>
    <row r="738678" spans="10:10" x14ac:dyDescent="0.35">
      <c r="J738678" s="1"/>
    </row>
    <row r="738680" spans="10:10" x14ac:dyDescent="0.35">
      <c r="J738680" s="1"/>
    </row>
    <row r="738683" spans="10:10" x14ac:dyDescent="0.35">
      <c r="J738683" s="1"/>
    </row>
    <row r="738687" spans="10:10" x14ac:dyDescent="0.35">
      <c r="J738687" s="1"/>
    </row>
    <row r="738688" spans="10:10" x14ac:dyDescent="0.35">
      <c r="J738688" s="1"/>
    </row>
    <row r="738689" spans="10:10" x14ac:dyDescent="0.35">
      <c r="J738689" s="1"/>
    </row>
    <row r="738691" spans="10:10" x14ac:dyDescent="0.35">
      <c r="J738691" s="1"/>
    </row>
    <row r="738697" spans="10:10" x14ac:dyDescent="0.35">
      <c r="J738697" s="1"/>
    </row>
    <row r="738701" spans="10:10" x14ac:dyDescent="0.35">
      <c r="J738701" s="1"/>
    </row>
    <row r="738704" spans="10:10" x14ac:dyDescent="0.35">
      <c r="J738704" s="1"/>
    </row>
    <row r="738705" spans="10:10" x14ac:dyDescent="0.35">
      <c r="J738705" s="1"/>
    </row>
    <row r="738709" spans="10:10" x14ac:dyDescent="0.35">
      <c r="J738709" s="1"/>
    </row>
    <row r="738710" spans="10:10" x14ac:dyDescent="0.35">
      <c r="J738710" s="1"/>
    </row>
    <row r="738711" spans="10:10" x14ac:dyDescent="0.35">
      <c r="J738711" s="1"/>
    </row>
    <row r="738712" spans="10:10" x14ac:dyDescent="0.35">
      <c r="J738712" s="1"/>
    </row>
    <row r="738717" spans="10:10" x14ac:dyDescent="0.35">
      <c r="J738717" s="1"/>
    </row>
    <row r="738720" spans="10:10" x14ac:dyDescent="0.35">
      <c r="J738720" s="1"/>
    </row>
    <row r="738722" spans="10:10" x14ac:dyDescent="0.35">
      <c r="J738722" s="1"/>
    </row>
    <row r="738725" spans="10:10" x14ac:dyDescent="0.35">
      <c r="J738725" s="1"/>
    </row>
    <row r="738728" spans="10:10" x14ac:dyDescent="0.35">
      <c r="J738728" s="1"/>
    </row>
    <row r="738730" spans="10:10" x14ac:dyDescent="0.35">
      <c r="J738730" s="1"/>
    </row>
    <row r="738731" spans="10:10" x14ac:dyDescent="0.35">
      <c r="J738731" s="1"/>
    </row>
    <row r="738734" spans="10:10" x14ac:dyDescent="0.35">
      <c r="J738734" s="1"/>
    </row>
    <row r="738737" spans="10:10" x14ac:dyDescent="0.35">
      <c r="J738737" s="1"/>
    </row>
    <row r="738741" spans="10:10" x14ac:dyDescent="0.35">
      <c r="J738741" s="1"/>
    </row>
    <row r="738742" spans="10:10" x14ac:dyDescent="0.35">
      <c r="J738742" s="1"/>
    </row>
    <row r="738745" spans="10:10" x14ac:dyDescent="0.35">
      <c r="J738745" s="1"/>
    </row>
    <row r="738748" spans="10:10" x14ac:dyDescent="0.35">
      <c r="J738748" s="1"/>
    </row>
    <row r="738750" spans="10:10" x14ac:dyDescent="0.35">
      <c r="J738750" s="1"/>
    </row>
    <row r="738752" spans="10:10" x14ac:dyDescent="0.35">
      <c r="J738752" s="1"/>
    </row>
    <row r="738754" spans="10:10" x14ac:dyDescent="0.35">
      <c r="J738754" s="1"/>
    </row>
    <row r="738757" spans="10:10" x14ac:dyDescent="0.35">
      <c r="J738757" s="1"/>
    </row>
    <row r="738760" spans="10:10" x14ac:dyDescent="0.35">
      <c r="J738760" s="1"/>
    </row>
    <row r="738762" spans="10:10" x14ac:dyDescent="0.35">
      <c r="J738762" s="1"/>
    </row>
    <row r="738763" spans="10:10" x14ac:dyDescent="0.35">
      <c r="J738763" s="1"/>
    </row>
    <row r="738767" spans="10:10" x14ac:dyDescent="0.35">
      <c r="J738767" s="1"/>
    </row>
    <row r="738768" spans="10:10" x14ac:dyDescent="0.35">
      <c r="J738768" s="1"/>
    </row>
    <row r="738770" spans="10:10" x14ac:dyDescent="0.35">
      <c r="J738770" s="1"/>
    </row>
    <row r="738775" spans="10:10" x14ac:dyDescent="0.35">
      <c r="J738775" s="1"/>
    </row>
    <row r="738776" spans="10:10" x14ac:dyDescent="0.35">
      <c r="J738776" s="1"/>
    </row>
    <row r="738778" spans="10:10" x14ac:dyDescent="0.35">
      <c r="J738778" s="1"/>
    </row>
    <row r="738780" spans="10:10" x14ac:dyDescent="0.35">
      <c r="J738780" s="1"/>
    </row>
    <row r="738781" spans="10:10" x14ac:dyDescent="0.35">
      <c r="J738781" s="1"/>
    </row>
    <row r="738782" spans="10:10" x14ac:dyDescent="0.35">
      <c r="J738782" s="1"/>
    </row>
    <row r="738783" spans="10:10" x14ac:dyDescent="0.35">
      <c r="J738783" s="1"/>
    </row>
    <row r="738785" spans="10:10" x14ac:dyDescent="0.35">
      <c r="J738785" s="1"/>
    </row>
    <row r="738787" spans="10:10" x14ac:dyDescent="0.35">
      <c r="J738787" s="1"/>
    </row>
    <row r="738790" spans="10:10" x14ac:dyDescent="0.35">
      <c r="J738790" s="1"/>
    </row>
    <row r="738792" spans="10:10" x14ac:dyDescent="0.35">
      <c r="J738792" s="1"/>
    </row>
    <row r="738793" spans="10:10" x14ac:dyDescent="0.35">
      <c r="J738793" s="1"/>
    </row>
    <row r="738794" spans="10:10" x14ac:dyDescent="0.35">
      <c r="J738794" s="1"/>
    </row>
    <row r="738795" spans="10:10" x14ac:dyDescent="0.35">
      <c r="J738795" s="1"/>
    </row>
    <row r="738796" spans="10:10" x14ac:dyDescent="0.35">
      <c r="J738796" s="1"/>
    </row>
    <row r="738798" spans="10:10" x14ac:dyDescent="0.35">
      <c r="J738798" s="1"/>
    </row>
    <row r="738800" spans="10:10" x14ac:dyDescent="0.35">
      <c r="J738800" s="1"/>
    </row>
    <row r="738801" spans="10:10" x14ac:dyDescent="0.35">
      <c r="J738801" s="1"/>
    </row>
    <row r="738802" spans="10:10" x14ac:dyDescent="0.35">
      <c r="J738802" s="1"/>
    </row>
    <row r="738804" spans="10:10" x14ac:dyDescent="0.35">
      <c r="J738804" s="1"/>
    </row>
    <row r="738805" spans="10:10" x14ac:dyDescent="0.35">
      <c r="J738805" s="1"/>
    </row>
    <row r="738806" spans="10:10" x14ac:dyDescent="0.35">
      <c r="J738806" s="1"/>
    </row>
    <row r="738807" spans="10:10" x14ac:dyDescent="0.35">
      <c r="J738807" s="1"/>
    </row>
    <row r="738809" spans="10:10" x14ac:dyDescent="0.35">
      <c r="J738809" s="1"/>
    </row>
    <row r="738810" spans="10:10" x14ac:dyDescent="0.35">
      <c r="J738810" s="1"/>
    </row>
    <row r="738811" spans="10:10" x14ac:dyDescent="0.35">
      <c r="J738811" s="1"/>
    </row>
    <row r="738815" spans="10:10" x14ac:dyDescent="0.35">
      <c r="J738815" s="1"/>
    </row>
    <row r="738816" spans="10:10" x14ac:dyDescent="0.35">
      <c r="J738816" s="1"/>
    </row>
    <row r="738818" spans="10:10" x14ac:dyDescent="0.35">
      <c r="J738818" s="1"/>
    </row>
    <row r="738819" spans="10:10" x14ac:dyDescent="0.35">
      <c r="J738819" s="1"/>
    </row>
    <row r="738822" spans="10:10" x14ac:dyDescent="0.35">
      <c r="J738822" s="1"/>
    </row>
    <row r="738823" spans="10:10" x14ac:dyDescent="0.35">
      <c r="J738823" s="1"/>
    </row>
    <row r="738825" spans="10:10" x14ac:dyDescent="0.35">
      <c r="J738825" s="1"/>
    </row>
    <row r="738826" spans="10:10" x14ac:dyDescent="0.35">
      <c r="J738826" s="1"/>
    </row>
    <row r="738829" spans="10:10" x14ac:dyDescent="0.35">
      <c r="J738829" s="1"/>
    </row>
    <row r="738830" spans="10:10" x14ac:dyDescent="0.35">
      <c r="J738830" s="1"/>
    </row>
    <row r="738832" spans="10:10" x14ac:dyDescent="0.35">
      <c r="J738832" s="1"/>
    </row>
    <row r="738833" spans="10:10" x14ac:dyDescent="0.35">
      <c r="J738833" s="1"/>
    </row>
    <row r="738834" spans="10:10" x14ac:dyDescent="0.35">
      <c r="J738834" s="1"/>
    </row>
    <row r="738836" spans="10:10" x14ac:dyDescent="0.35">
      <c r="J738836" s="1"/>
    </row>
    <row r="738837" spans="10:10" x14ac:dyDescent="0.35">
      <c r="J738837" s="1"/>
    </row>
    <row r="738838" spans="10:10" x14ac:dyDescent="0.35">
      <c r="J738838" s="1"/>
    </row>
    <row r="738841" spans="10:10" x14ac:dyDescent="0.35">
      <c r="J738841" s="1"/>
    </row>
    <row r="738842" spans="10:10" x14ac:dyDescent="0.35">
      <c r="J738842" s="1"/>
    </row>
    <row r="738843" spans="10:10" x14ac:dyDescent="0.35">
      <c r="J738843" s="1"/>
    </row>
    <row r="738844" spans="10:10" x14ac:dyDescent="0.35">
      <c r="J738844" s="1"/>
    </row>
    <row r="738847" spans="10:10" x14ac:dyDescent="0.35">
      <c r="J738847" s="1"/>
    </row>
    <row r="738849" spans="10:10" x14ac:dyDescent="0.35">
      <c r="J738849" s="1"/>
    </row>
    <row r="738850" spans="10:10" x14ac:dyDescent="0.35">
      <c r="J738850" s="1"/>
    </row>
    <row r="738852" spans="10:10" x14ac:dyDescent="0.35">
      <c r="J738852" s="1"/>
    </row>
    <row r="738854" spans="10:10" x14ac:dyDescent="0.35">
      <c r="J738854" s="1"/>
    </row>
    <row r="738856" spans="10:10" x14ac:dyDescent="0.35">
      <c r="J738856" s="1"/>
    </row>
    <row r="738857" spans="10:10" x14ac:dyDescent="0.35">
      <c r="J738857" s="1"/>
    </row>
    <row r="738858" spans="10:10" x14ac:dyDescent="0.35">
      <c r="J738858" s="1"/>
    </row>
    <row r="738861" spans="10:10" x14ac:dyDescent="0.35">
      <c r="J738861" s="1"/>
    </row>
    <row r="738863" spans="10:10" x14ac:dyDescent="0.35">
      <c r="J738863" s="1"/>
    </row>
    <row r="738864" spans="10:10" x14ac:dyDescent="0.35">
      <c r="J738864" s="1"/>
    </row>
    <row r="738865" spans="10:10" x14ac:dyDescent="0.35">
      <c r="J738865" s="1"/>
    </row>
    <row r="738866" spans="10:10" x14ac:dyDescent="0.35">
      <c r="J738866" s="1"/>
    </row>
    <row r="738869" spans="10:10" x14ac:dyDescent="0.35">
      <c r="J738869" s="1"/>
    </row>
    <row r="738871" spans="10:10" x14ac:dyDescent="0.35">
      <c r="J738871" s="1"/>
    </row>
    <row r="738872" spans="10:10" x14ac:dyDescent="0.35">
      <c r="J738872" s="1"/>
    </row>
    <row r="738873" spans="10:10" x14ac:dyDescent="0.35">
      <c r="J738873" s="1"/>
    </row>
    <row r="738874" spans="10:10" x14ac:dyDescent="0.35">
      <c r="J738874" s="1"/>
    </row>
    <row r="738875" spans="10:10" x14ac:dyDescent="0.35">
      <c r="J738875" s="1"/>
    </row>
    <row r="738877" spans="10:10" x14ac:dyDescent="0.35">
      <c r="J738877" s="1"/>
    </row>
    <row r="738878" spans="10:10" x14ac:dyDescent="0.35">
      <c r="J738878" s="1"/>
    </row>
    <row r="738879" spans="10:10" x14ac:dyDescent="0.35">
      <c r="J738879" s="1"/>
    </row>
    <row r="738882" spans="10:10" x14ac:dyDescent="0.35">
      <c r="J738882" s="1"/>
    </row>
    <row r="738883" spans="10:10" x14ac:dyDescent="0.35">
      <c r="J738883" s="1"/>
    </row>
    <row r="738886" spans="10:10" x14ac:dyDescent="0.35">
      <c r="J738886" s="1"/>
    </row>
    <row r="738887" spans="10:10" x14ac:dyDescent="0.35">
      <c r="J738887" s="1"/>
    </row>
    <row r="738888" spans="10:10" x14ac:dyDescent="0.35">
      <c r="J738888" s="1"/>
    </row>
    <row r="738889" spans="10:10" x14ac:dyDescent="0.35">
      <c r="J738889" s="1"/>
    </row>
    <row r="738892" spans="10:10" x14ac:dyDescent="0.35">
      <c r="J738892" s="1"/>
    </row>
    <row r="738893" spans="10:10" x14ac:dyDescent="0.35">
      <c r="J738893" s="1"/>
    </row>
    <row r="738897" spans="10:10" x14ac:dyDescent="0.35">
      <c r="J738897" s="1"/>
    </row>
    <row r="738898" spans="10:10" x14ac:dyDescent="0.35">
      <c r="J738898" s="1"/>
    </row>
    <row r="738900" spans="10:10" x14ac:dyDescent="0.35">
      <c r="J738900" s="1"/>
    </row>
    <row r="738901" spans="10:10" x14ac:dyDescent="0.35">
      <c r="J738901" s="1"/>
    </row>
    <row r="738903" spans="10:10" x14ac:dyDescent="0.35">
      <c r="J738903" s="1"/>
    </row>
    <row r="738905" spans="10:10" x14ac:dyDescent="0.35">
      <c r="J738905" s="1"/>
    </row>
    <row r="738906" spans="10:10" x14ac:dyDescent="0.35">
      <c r="J738906" s="1"/>
    </row>
    <row r="738907" spans="10:10" x14ac:dyDescent="0.35">
      <c r="J738907" s="1"/>
    </row>
    <row r="738909" spans="10:10" x14ac:dyDescent="0.35">
      <c r="J738909" s="1"/>
    </row>
    <row r="738910" spans="10:10" x14ac:dyDescent="0.35">
      <c r="J738910" s="1"/>
    </row>
    <row r="738912" spans="10:10" x14ac:dyDescent="0.35">
      <c r="J738912" s="1"/>
    </row>
    <row r="738913" spans="10:10" x14ac:dyDescent="0.35">
      <c r="J738913" s="1"/>
    </row>
    <row r="738914" spans="10:10" x14ac:dyDescent="0.35">
      <c r="J738914" s="1"/>
    </row>
    <row r="738916" spans="10:10" x14ac:dyDescent="0.35">
      <c r="J738916" s="1"/>
    </row>
    <row r="738917" spans="10:10" x14ac:dyDescent="0.35">
      <c r="J738917" s="1"/>
    </row>
    <row r="738918" spans="10:10" x14ac:dyDescent="0.35">
      <c r="J738918" s="1"/>
    </row>
    <row r="738921" spans="10:10" x14ac:dyDescent="0.35">
      <c r="J738921" s="1"/>
    </row>
    <row r="738922" spans="10:10" x14ac:dyDescent="0.35">
      <c r="J738922" s="1"/>
    </row>
    <row r="738923" spans="10:10" x14ac:dyDescent="0.35">
      <c r="J738923" s="1"/>
    </row>
    <row r="738925" spans="10:10" x14ac:dyDescent="0.35">
      <c r="J738925" s="1"/>
    </row>
    <row r="738926" spans="10:10" x14ac:dyDescent="0.35">
      <c r="J738926" s="1"/>
    </row>
    <row r="738928" spans="10:10" x14ac:dyDescent="0.35">
      <c r="J738928" s="1"/>
    </row>
    <row r="738930" spans="10:10" x14ac:dyDescent="0.35">
      <c r="J738930" s="1"/>
    </row>
    <row r="738931" spans="10:10" x14ac:dyDescent="0.35">
      <c r="J738931" s="1"/>
    </row>
    <row r="738934" spans="10:10" x14ac:dyDescent="0.35">
      <c r="J738934" s="1"/>
    </row>
    <row r="738935" spans="10:10" x14ac:dyDescent="0.35">
      <c r="J738935" s="1"/>
    </row>
    <row r="738936" spans="10:10" x14ac:dyDescent="0.35">
      <c r="J738936" s="1"/>
    </row>
    <row r="738937" spans="10:10" x14ac:dyDescent="0.35">
      <c r="J738937" s="1"/>
    </row>
    <row r="738938" spans="10:10" x14ac:dyDescent="0.35">
      <c r="J738938" s="1"/>
    </row>
    <row r="738940" spans="10:10" x14ac:dyDescent="0.35">
      <c r="J738940" s="1"/>
    </row>
    <row r="738942" spans="10:10" x14ac:dyDescent="0.35">
      <c r="J738942" s="1"/>
    </row>
    <row r="738944" spans="10:10" x14ac:dyDescent="0.35">
      <c r="J738944" s="1"/>
    </row>
    <row r="738945" spans="10:10" x14ac:dyDescent="0.35">
      <c r="J738945" s="1"/>
    </row>
    <row r="738950" spans="10:10" x14ac:dyDescent="0.35">
      <c r="J738950" s="1"/>
    </row>
    <row r="738951" spans="10:10" x14ac:dyDescent="0.35">
      <c r="J738951" s="1"/>
    </row>
    <row r="738952" spans="10:10" x14ac:dyDescent="0.35">
      <c r="J738952" s="1"/>
    </row>
    <row r="738954" spans="10:10" x14ac:dyDescent="0.35">
      <c r="J738954" s="1"/>
    </row>
    <row r="738955" spans="10:10" x14ac:dyDescent="0.35">
      <c r="J738955" s="1"/>
    </row>
    <row r="738957" spans="10:10" x14ac:dyDescent="0.35">
      <c r="J738957" s="1"/>
    </row>
    <row r="738959" spans="10:10" x14ac:dyDescent="0.35">
      <c r="J738959" s="1"/>
    </row>
    <row r="738960" spans="10:10" x14ac:dyDescent="0.35">
      <c r="J738960" s="1"/>
    </row>
    <row r="738961" spans="10:10" x14ac:dyDescent="0.35">
      <c r="J738961" s="1"/>
    </row>
    <row r="738963" spans="10:10" x14ac:dyDescent="0.35">
      <c r="J738963" s="1"/>
    </row>
    <row r="738964" spans="10:10" x14ac:dyDescent="0.35">
      <c r="J738964" s="1"/>
    </row>
    <row r="738967" spans="10:10" x14ac:dyDescent="0.35">
      <c r="J738967" s="1"/>
    </row>
    <row r="738969" spans="10:10" x14ac:dyDescent="0.35">
      <c r="J738969" s="1"/>
    </row>
    <row r="738972" spans="10:10" x14ac:dyDescent="0.35">
      <c r="J738972" s="1"/>
    </row>
    <row r="738974" spans="10:10" x14ac:dyDescent="0.35">
      <c r="J738974" s="1"/>
    </row>
    <row r="738975" spans="10:10" x14ac:dyDescent="0.35">
      <c r="J738975" s="1"/>
    </row>
    <row r="738976" spans="10:10" x14ac:dyDescent="0.35">
      <c r="J738976" s="1"/>
    </row>
    <row r="738978" spans="10:10" x14ac:dyDescent="0.35">
      <c r="J738978" s="1"/>
    </row>
    <row r="738979" spans="10:10" x14ac:dyDescent="0.35">
      <c r="J738979" s="1"/>
    </row>
    <row r="738980" spans="10:10" x14ac:dyDescent="0.35">
      <c r="J738980" s="1"/>
    </row>
    <row r="738983" spans="10:10" x14ac:dyDescent="0.35">
      <c r="J738983" s="1"/>
    </row>
    <row r="738984" spans="10:10" x14ac:dyDescent="0.35">
      <c r="J738984" s="1"/>
    </row>
    <row r="738985" spans="10:10" x14ac:dyDescent="0.35">
      <c r="J738985" s="1"/>
    </row>
    <row r="738986" spans="10:10" x14ac:dyDescent="0.35">
      <c r="J738986" s="1"/>
    </row>
    <row r="738988" spans="10:10" x14ac:dyDescent="0.35">
      <c r="J738988" s="1"/>
    </row>
    <row r="738990" spans="10:10" x14ac:dyDescent="0.35">
      <c r="J738990" s="1"/>
    </row>
    <row r="738991" spans="10:10" x14ac:dyDescent="0.35">
      <c r="J738991" s="1"/>
    </row>
    <row r="738992" spans="10:10" x14ac:dyDescent="0.35">
      <c r="J738992" s="1"/>
    </row>
    <row r="738994" spans="10:10" x14ac:dyDescent="0.35">
      <c r="J738994" s="1"/>
    </row>
    <row r="738995" spans="10:10" x14ac:dyDescent="0.35">
      <c r="J738995" s="1"/>
    </row>
    <row r="738996" spans="10:10" x14ac:dyDescent="0.35">
      <c r="J738996" s="1"/>
    </row>
    <row r="738997" spans="10:10" x14ac:dyDescent="0.35">
      <c r="J738997" s="1"/>
    </row>
    <row r="738998" spans="10:10" x14ac:dyDescent="0.35">
      <c r="J738998" s="1"/>
    </row>
    <row r="738999" spans="10:10" x14ac:dyDescent="0.35">
      <c r="J738999" s="1"/>
    </row>
    <row r="739000" spans="10:10" x14ac:dyDescent="0.35">
      <c r="J739000" s="1"/>
    </row>
    <row r="739001" spans="10:10" x14ac:dyDescent="0.35">
      <c r="J739001" s="1"/>
    </row>
    <row r="739003" spans="10:10" x14ac:dyDescent="0.35">
      <c r="J739003" s="1"/>
    </row>
    <row r="739005" spans="10:10" x14ac:dyDescent="0.35">
      <c r="J739005" s="1"/>
    </row>
    <row r="739006" spans="10:10" x14ac:dyDescent="0.35">
      <c r="J739006" s="1"/>
    </row>
    <row r="739008" spans="10:10" x14ac:dyDescent="0.35">
      <c r="J739008" s="1"/>
    </row>
    <row r="739009" spans="10:10" x14ac:dyDescent="0.35">
      <c r="J739009" s="1"/>
    </row>
    <row r="739010" spans="10:10" x14ac:dyDescent="0.35">
      <c r="J739010" s="1"/>
    </row>
    <row r="739011" spans="10:10" x14ac:dyDescent="0.35">
      <c r="J739011" s="1"/>
    </row>
    <row r="739014" spans="10:10" x14ac:dyDescent="0.35">
      <c r="J739014" s="1"/>
    </row>
    <row r="739015" spans="10:10" x14ac:dyDescent="0.35">
      <c r="J739015" s="1"/>
    </row>
    <row r="739016" spans="10:10" x14ac:dyDescent="0.35">
      <c r="J739016" s="1"/>
    </row>
    <row r="739017" spans="10:10" x14ac:dyDescent="0.35">
      <c r="J739017" s="1"/>
    </row>
    <row r="739018" spans="10:10" x14ac:dyDescent="0.35">
      <c r="J739018" s="1"/>
    </row>
    <row r="739020" spans="10:10" x14ac:dyDescent="0.35">
      <c r="J739020" s="1"/>
    </row>
    <row r="739021" spans="10:10" x14ac:dyDescent="0.35">
      <c r="J739021" s="1"/>
    </row>
    <row r="739023" spans="10:10" x14ac:dyDescent="0.35">
      <c r="J739023" s="1"/>
    </row>
    <row r="739025" spans="10:10" x14ac:dyDescent="0.35">
      <c r="J739025" s="1"/>
    </row>
    <row r="739027" spans="10:10" x14ac:dyDescent="0.35">
      <c r="J739027" s="1"/>
    </row>
    <row r="739028" spans="10:10" x14ac:dyDescent="0.35">
      <c r="J739028" s="1"/>
    </row>
    <row r="739029" spans="10:10" x14ac:dyDescent="0.35">
      <c r="J739029" s="1"/>
    </row>
    <row r="739030" spans="10:10" x14ac:dyDescent="0.35">
      <c r="J739030" s="1"/>
    </row>
    <row r="739031" spans="10:10" x14ac:dyDescent="0.35">
      <c r="J739031" s="1"/>
    </row>
    <row r="739032" spans="10:10" x14ac:dyDescent="0.35">
      <c r="J739032" s="1"/>
    </row>
    <row r="739034" spans="10:10" x14ac:dyDescent="0.35">
      <c r="J739034" s="1"/>
    </row>
    <row r="739035" spans="10:10" x14ac:dyDescent="0.35">
      <c r="J739035" s="1"/>
    </row>
    <row r="739036" spans="10:10" x14ac:dyDescent="0.35">
      <c r="J739036" s="1"/>
    </row>
    <row r="739037" spans="10:10" x14ac:dyDescent="0.35">
      <c r="J739037" s="1"/>
    </row>
    <row r="739039" spans="10:10" x14ac:dyDescent="0.35">
      <c r="J739039" s="1"/>
    </row>
    <row r="739040" spans="10:10" x14ac:dyDescent="0.35">
      <c r="J739040" s="1"/>
    </row>
    <row r="739041" spans="10:10" x14ac:dyDescent="0.35">
      <c r="J739041" s="1"/>
    </row>
    <row r="739042" spans="10:10" x14ac:dyDescent="0.35">
      <c r="J739042" s="1"/>
    </row>
    <row r="739043" spans="10:10" x14ac:dyDescent="0.35">
      <c r="J739043" s="1"/>
    </row>
    <row r="739044" spans="10:10" x14ac:dyDescent="0.35">
      <c r="J739044" s="1"/>
    </row>
    <row r="739045" spans="10:10" x14ac:dyDescent="0.35">
      <c r="J739045" s="1"/>
    </row>
    <row r="739047" spans="10:10" x14ac:dyDescent="0.35">
      <c r="J739047" s="1"/>
    </row>
    <row r="739049" spans="10:10" x14ac:dyDescent="0.35">
      <c r="J739049" s="1"/>
    </row>
    <row r="739052" spans="10:10" x14ac:dyDescent="0.35">
      <c r="J739052" s="1"/>
    </row>
    <row r="739053" spans="10:10" x14ac:dyDescent="0.35">
      <c r="J739053" s="1"/>
    </row>
    <row r="739054" spans="10:10" x14ac:dyDescent="0.35">
      <c r="J739054" s="1"/>
    </row>
    <row r="739055" spans="10:10" x14ac:dyDescent="0.35">
      <c r="J739055" s="1"/>
    </row>
    <row r="739058" spans="10:10" x14ac:dyDescent="0.35">
      <c r="J739058" s="1"/>
    </row>
    <row r="739059" spans="10:10" x14ac:dyDescent="0.35">
      <c r="J739059" s="1"/>
    </row>
    <row r="739060" spans="10:10" x14ac:dyDescent="0.35">
      <c r="J739060" s="1"/>
    </row>
    <row r="739061" spans="10:10" x14ac:dyDescent="0.35">
      <c r="J739061" s="1"/>
    </row>
    <row r="739062" spans="10:10" x14ac:dyDescent="0.35">
      <c r="J739062" s="1"/>
    </row>
    <row r="739064" spans="10:10" x14ac:dyDescent="0.35">
      <c r="J739064" s="1"/>
    </row>
    <row r="739065" spans="10:10" x14ac:dyDescent="0.35">
      <c r="J739065" s="1"/>
    </row>
    <row r="739066" spans="10:10" x14ac:dyDescent="0.35">
      <c r="J739066" s="1"/>
    </row>
    <row r="739067" spans="10:10" x14ac:dyDescent="0.35">
      <c r="J739067" s="1"/>
    </row>
    <row r="739068" spans="10:10" x14ac:dyDescent="0.35">
      <c r="J739068" s="1"/>
    </row>
    <row r="739069" spans="10:10" x14ac:dyDescent="0.35">
      <c r="J739069" s="1"/>
    </row>
    <row r="739071" spans="10:10" x14ac:dyDescent="0.35">
      <c r="J739071" s="1"/>
    </row>
    <row r="739072" spans="10:10" x14ac:dyDescent="0.35">
      <c r="J739072" s="1"/>
    </row>
    <row r="739073" spans="10:10" x14ac:dyDescent="0.35">
      <c r="J739073" s="1"/>
    </row>
    <row r="739074" spans="10:10" x14ac:dyDescent="0.35">
      <c r="J739074" s="1"/>
    </row>
    <row r="739075" spans="10:10" x14ac:dyDescent="0.35">
      <c r="J739075" s="1"/>
    </row>
    <row r="739076" spans="10:10" x14ac:dyDescent="0.35">
      <c r="J739076" s="1"/>
    </row>
    <row r="739077" spans="10:10" x14ac:dyDescent="0.35">
      <c r="J739077" s="1"/>
    </row>
    <row r="739078" spans="10:10" x14ac:dyDescent="0.35">
      <c r="J739078" s="1"/>
    </row>
    <row r="739079" spans="10:10" x14ac:dyDescent="0.35">
      <c r="J739079" s="1"/>
    </row>
    <row r="739080" spans="10:10" x14ac:dyDescent="0.35">
      <c r="J739080" s="1"/>
    </row>
    <row r="739081" spans="10:10" x14ac:dyDescent="0.35">
      <c r="J739081" s="1"/>
    </row>
    <row r="739082" spans="10:10" x14ac:dyDescent="0.35">
      <c r="J739082" s="1"/>
    </row>
    <row r="739083" spans="10:10" x14ac:dyDescent="0.35">
      <c r="J739083" s="1"/>
    </row>
    <row r="739084" spans="10:10" x14ac:dyDescent="0.35">
      <c r="J739084" s="1"/>
    </row>
    <row r="739085" spans="10:10" x14ac:dyDescent="0.35">
      <c r="J739085" s="1"/>
    </row>
    <row r="739086" spans="10:10" x14ac:dyDescent="0.35">
      <c r="J739086" s="1"/>
    </row>
    <row r="739087" spans="10:10" x14ac:dyDescent="0.35">
      <c r="J739087" s="1"/>
    </row>
    <row r="739088" spans="10:10" x14ac:dyDescent="0.35">
      <c r="J739088" s="1"/>
    </row>
    <row r="739089" spans="10:10" x14ac:dyDescent="0.35">
      <c r="J739089" s="1"/>
    </row>
    <row r="739090" spans="10:10" x14ac:dyDescent="0.35">
      <c r="J739090" s="1"/>
    </row>
    <row r="739091" spans="10:10" x14ac:dyDescent="0.35">
      <c r="J739091" s="1"/>
    </row>
    <row r="739092" spans="10:10" x14ac:dyDescent="0.35">
      <c r="J739092" s="1"/>
    </row>
    <row r="739093" spans="10:10" x14ac:dyDescent="0.35">
      <c r="J739093" s="1"/>
    </row>
    <row r="739094" spans="10:10" x14ac:dyDescent="0.35">
      <c r="J739094" s="1"/>
    </row>
    <row r="739095" spans="10:10" x14ac:dyDescent="0.35">
      <c r="J739095" s="1"/>
    </row>
    <row r="739096" spans="10:10" x14ac:dyDescent="0.35">
      <c r="J739096" s="1"/>
    </row>
    <row r="739097" spans="10:10" x14ac:dyDescent="0.35">
      <c r="J739097" s="1"/>
    </row>
    <row r="739098" spans="10:10" x14ac:dyDescent="0.35">
      <c r="J739098" s="1"/>
    </row>
    <row r="739099" spans="10:10" x14ac:dyDescent="0.35">
      <c r="J739099" s="1"/>
    </row>
    <row r="739100" spans="10:10" x14ac:dyDescent="0.35">
      <c r="J739100" s="1"/>
    </row>
    <row r="739101" spans="10:10" x14ac:dyDescent="0.35">
      <c r="J739101" s="1"/>
    </row>
    <row r="739102" spans="10:10" x14ac:dyDescent="0.35">
      <c r="J739102" s="1"/>
    </row>
    <row r="739103" spans="10:10" x14ac:dyDescent="0.35">
      <c r="J739103" s="1"/>
    </row>
    <row r="739104" spans="10:10" x14ac:dyDescent="0.35">
      <c r="J739104" s="1"/>
    </row>
    <row r="739105" spans="10:10" x14ac:dyDescent="0.35">
      <c r="J739105" s="1"/>
    </row>
    <row r="739106" spans="10:10" x14ac:dyDescent="0.35">
      <c r="J739106" s="1"/>
    </row>
    <row r="739107" spans="10:10" x14ac:dyDescent="0.35">
      <c r="J739107" s="1"/>
    </row>
    <row r="739108" spans="10:10" x14ac:dyDescent="0.35">
      <c r="J739108" s="1"/>
    </row>
    <row r="739109" spans="10:10" x14ac:dyDescent="0.35">
      <c r="J739109" s="1"/>
    </row>
    <row r="739110" spans="10:10" x14ac:dyDescent="0.35">
      <c r="J739110" s="1"/>
    </row>
    <row r="739111" spans="10:10" x14ac:dyDescent="0.35">
      <c r="J739111" s="1"/>
    </row>
    <row r="739112" spans="10:10" x14ac:dyDescent="0.35">
      <c r="J739112" s="1"/>
    </row>
    <row r="739113" spans="10:10" x14ac:dyDescent="0.35">
      <c r="J739113" s="1"/>
    </row>
    <row r="739114" spans="10:10" x14ac:dyDescent="0.35">
      <c r="J739114" s="1"/>
    </row>
    <row r="739115" spans="10:10" x14ac:dyDescent="0.35">
      <c r="J739115" s="1"/>
    </row>
    <row r="739116" spans="10:10" x14ac:dyDescent="0.35">
      <c r="J739116" s="1"/>
    </row>
    <row r="739117" spans="10:10" x14ac:dyDescent="0.35">
      <c r="J739117" s="1"/>
    </row>
    <row r="739118" spans="10:10" x14ac:dyDescent="0.35">
      <c r="J739118" s="1"/>
    </row>
    <row r="739120" spans="10:10" x14ac:dyDescent="0.35">
      <c r="J739120" s="1"/>
    </row>
    <row r="739121" spans="10:10" x14ac:dyDescent="0.35">
      <c r="J739121" s="1"/>
    </row>
    <row r="739122" spans="10:10" x14ac:dyDescent="0.35">
      <c r="J739122" s="1"/>
    </row>
    <row r="739123" spans="10:10" x14ac:dyDescent="0.35">
      <c r="J739123" s="1"/>
    </row>
    <row r="739124" spans="10:10" x14ac:dyDescent="0.35">
      <c r="J739124" s="1"/>
    </row>
    <row r="739125" spans="10:10" x14ac:dyDescent="0.35">
      <c r="J739125" s="1"/>
    </row>
    <row r="739126" spans="10:10" x14ac:dyDescent="0.35">
      <c r="J739126" s="1"/>
    </row>
    <row r="739127" spans="10:10" x14ac:dyDescent="0.35">
      <c r="J739127" s="1"/>
    </row>
    <row r="739128" spans="10:10" x14ac:dyDescent="0.35">
      <c r="J739128" s="1"/>
    </row>
    <row r="739129" spans="10:10" x14ac:dyDescent="0.35">
      <c r="J739129" s="1"/>
    </row>
    <row r="739130" spans="10:10" x14ac:dyDescent="0.35">
      <c r="J739130" s="1"/>
    </row>
    <row r="739131" spans="10:10" x14ac:dyDescent="0.35">
      <c r="J739131" s="1"/>
    </row>
    <row r="739132" spans="10:10" x14ac:dyDescent="0.35">
      <c r="J739132" s="1"/>
    </row>
    <row r="739133" spans="10:10" x14ac:dyDescent="0.35">
      <c r="J739133" s="1"/>
    </row>
    <row r="739134" spans="10:10" x14ac:dyDescent="0.35">
      <c r="J739134" s="1"/>
    </row>
    <row r="739135" spans="10:10" x14ac:dyDescent="0.35">
      <c r="J739135" s="1"/>
    </row>
    <row r="739136" spans="10:10" x14ac:dyDescent="0.35">
      <c r="J739136" s="1"/>
    </row>
    <row r="739137" spans="10:10" x14ac:dyDescent="0.35">
      <c r="J739137" s="1"/>
    </row>
    <row r="739138" spans="10:10" x14ac:dyDescent="0.35">
      <c r="J739138" s="1"/>
    </row>
    <row r="739139" spans="10:10" x14ac:dyDescent="0.35">
      <c r="J739139" s="1"/>
    </row>
    <row r="739140" spans="10:10" x14ac:dyDescent="0.35">
      <c r="J739140" s="1"/>
    </row>
    <row r="739141" spans="10:10" x14ac:dyDescent="0.35">
      <c r="J739141" s="1"/>
    </row>
    <row r="739142" spans="10:10" x14ac:dyDescent="0.35">
      <c r="J739142" s="1"/>
    </row>
    <row r="739143" spans="10:10" x14ac:dyDescent="0.35">
      <c r="J739143" s="1"/>
    </row>
    <row r="739144" spans="10:10" x14ac:dyDescent="0.35">
      <c r="J739144" s="1"/>
    </row>
    <row r="739145" spans="10:10" x14ac:dyDescent="0.35">
      <c r="J739145" s="1"/>
    </row>
    <row r="739146" spans="10:10" x14ac:dyDescent="0.35">
      <c r="J739146" s="1"/>
    </row>
    <row r="739147" spans="10:10" x14ac:dyDescent="0.35">
      <c r="J739147" s="1"/>
    </row>
    <row r="739148" spans="10:10" x14ac:dyDescent="0.35">
      <c r="J739148" s="1"/>
    </row>
    <row r="739149" spans="10:10" x14ac:dyDescent="0.35">
      <c r="J739149" s="1"/>
    </row>
    <row r="739150" spans="10:10" x14ac:dyDescent="0.35">
      <c r="J739150" s="1"/>
    </row>
    <row r="739151" spans="10:10" x14ac:dyDescent="0.35">
      <c r="J739151" s="1"/>
    </row>
    <row r="739152" spans="10:10" x14ac:dyDescent="0.35">
      <c r="J739152" s="1"/>
    </row>
    <row r="739153" spans="10:10" x14ac:dyDescent="0.35">
      <c r="J739153" s="1"/>
    </row>
    <row r="739154" spans="10:10" x14ac:dyDescent="0.35">
      <c r="J739154" s="1"/>
    </row>
    <row r="739155" spans="10:10" x14ac:dyDescent="0.35">
      <c r="J739155" s="1"/>
    </row>
    <row r="739156" spans="10:10" x14ac:dyDescent="0.35">
      <c r="J739156" s="1"/>
    </row>
    <row r="739157" spans="10:10" x14ac:dyDescent="0.35">
      <c r="J739157" s="1"/>
    </row>
    <row r="739158" spans="10:10" x14ac:dyDescent="0.35">
      <c r="J739158" s="1"/>
    </row>
    <row r="739159" spans="10:10" x14ac:dyDescent="0.35">
      <c r="J739159" s="1"/>
    </row>
    <row r="739160" spans="10:10" x14ac:dyDescent="0.35">
      <c r="J739160" s="1"/>
    </row>
    <row r="739161" spans="10:10" x14ac:dyDescent="0.35">
      <c r="J739161" s="1"/>
    </row>
    <row r="739162" spans="10:10" x14ac:dyDescent="0.35">
      <c r="J739162" s="1"/>
    </row>
    <row r="739163" spans="10:10" x14ac:dyDescent="0.35">
      <c r="J739163" s="1"/>
    </row>
    <row r="739164" spans="10:10" x14ac:dyDescent="0.35">
      <c r="J739164" s="1"/>
    </row>
    <row r="739165" spans="10:10" x14ac:dyDescent="0.35">
      <c r="J739165" s="1"/>
    </row>
    <row r="739166" spans="10:10" x14ac:dyDescent="0.35">
      <c r="J739166" s="1"/>
    </row>
    <row r="739167" spans="10:10" x14ac:dyDescent="0.35">
      <c r="J739167" s="1"/>
    </row>
    <row r="739168" spans="10:10" x14ac:dyDescent="0.35">
      <c r="J739168" s="1"/>
    </row>
    <row r="739169" spans="10:10" x14ac:dyDescent="0.35">
      <c r="J739169" s="1"/>
    </row>
    <row r="739170" spans="10:10" x14ac:dyDescent="0.35">
      <c r="J739170" s="1"/>
    </row>
    <row r="739171" spans="10:10" x14ac:dyDescent="0.35">
      <c r="J739171" s="1"/>
    </row>
    <row r="739172" spans="10:10" x14ac:dyDescent="0.35">
      <c r="J739172" s="1"/>
    </row>
    <row r="739173" spans="10:10" x14ac:dyDescent="0.35">
      <c r="J739173" s="1"/>
    </row>
    <row r="739174" spans="10:10" x14ac:dyDescent="0.35">
      <c r="J739174" s="1"/>
    </row>
    <row r="739175" spans="10:10" x14ac:dyDescent="0.35">
      <c r="J739175" s="1"/>
    </row>
    <row r="739176" spans="10:10" x14ac:dyDescent="0.35">
      <c r="J739176" s="1"/>
    </row>
    <row r="739177" spans="10:10" x14ac:dyDescent="0.35">
      <c r="J739177" s="1"/>
    </row>
    <row r="739178" spans="10:10" x14ac:dyDescent="0.35">
      <c r="J739178" s="1"/>
    </row>
    <row r="739179" spans="10:10" x14ac:dyDescent="0.35">
      <c r="J739179" s="1"/>
    </row>
    <row r="739180" spans="10:10" x14ac:dyDescent="0.35">
      <c r="J739180" s="1"/>
    </row>
    <row r="739181" spans="10:10" x14ac:dyDescent="0.35">
      <c r="J739181" s="1"/>
    </row>
    <row r="739182" spans="10:10" x14ac:dyDescent="0.35">
      <c r="J739182" s="1"/>
    </row>
    <row r="739183" spans="10:10" x14ac:dyDescent="0.35">
      <c r="J739183" s="1"/>
    </row>
    <row r="739184" spans="10:10" x14ac:dyDescent="0.35">
      <c r="J739184" s="1"/>
    </row>
    <row r="739185" spans="10:10" x14ac:dyDescent="0.35">
      <c r="J739185" s="1"/>
    </row>
    <row r="739186" spans="10:10" x14ac:dyDescent="0.35">
      <c r="J739186" s="1"/>
    </row>
    <row r="739187" spans="10:10" x14ac:dyDescent="0.35">
      <c r="J739187" s="1"/>
    </row>
    <row r="739188" spans="10:10" x14ac:dyDescent="0.35">
      <c r="J739188" s="1"/>
    </row>
    <row r="739189" spans="10:10" x14ac:dyDescent="0.35">
      <c r="J739189" s="1"/>
    </row>
    <row r="739190" spans="10:10" x14ac:dyDescent="0.35">
      <c r="J739190" s="1"/>
    </row>
    <row r="739191" spans="10:10" x14ac:dyDescent="0.35">
      <c r="J739191" s="1"/>
    </row>
    <row r="739192" spans="10:10" x14ac:dyDescent="0.35">
      <c r="J739192" s="1"/>
    </row>
    <row r="739193" spans="10:10" x14ac:dyDescent="0.35">
      <c r="J739193" s="1"/>
    </row>
    <row r="739194" spans="10:10" x14ac:dyDescent="0.35">
      <c r="J739194" s="1"/>
    </row>
    <row r="739195" spans="10:10" x14ac:dyDescent="0.35">
      <c r="J739195" s="1"/>
    </row>
    <row r="739196" spans="10:10" x14ac:dyDescent="0.35">
      <c r="J739196" s="1"/>
    </row>
    <row r="739197" spans="10:10" x14ac:dyDescent="0.35">
      <c r="J739197" s="1"/>
    </row>
    <row r="739198" spans="10:10" x14ac:dyDescent="0.35">
      <c r="J739198" s="1"/>
    </row>
    <row r="739199" spans="10:10" x14ac:dyDescent="0.35">
      <c r="J739199" s="1"/>
    </row>
    <row r="739225" spans="10:10" x14ac:dyDescent="0.35">
      <c r="J739225" s="1"/>
    </row>
    <row r="739251" spans="10:10" x14ac:dyDescent="0.35">
      <c r="J739251" s="1"/>
    </row>
    <row r="739277" spans="10:10" x14ac:dyDescent="0.35">
      <c r="J739277" s="1"/>
    </row>
    <row r="739298" spans="10:10" x14ac:dyDescent="0.35">
      <c r="J739298" s="1"/>
    </row>
    <row r="739325" spans="10:10" x14ac:dyDescent="0.35">
      <c r="J739325" s="1"/>
    </row>
    <row r="739346" spans="10:10" x14ac:dyDescent="0.35">
      <c r="J739346" s="1"/>
    </row>
    <row r="739372" spans="10:10" x14ac:dyDescent="0.35">
      <c r="J739372" s="1"/>
    </row>
    <row r="739398" spans="10:10" x14ac:dyDescent="0.35">
      <c r="J739398" s="1"/>
    </row>
    <row r="739425" spans="10:10" x14ac:dyDescent="0.35">
      <c r="J739425" s="1"/>
    </row>
    <row r="739446" spans="10:10" x14ac:dyDescent="0.35">
      <c r="J739446" s="1"/>
    </row>
    <row r="739472" spans="10:10" x14ac:dyDescent="0.35">
      <c r="J739472" s="1"/>
    </row>
    <row r="739499" spans="10:10" x14ac:dyDescent="0.35">
      <c r="J739499" s="1"/>
    </row>
    <row r="739520" spans="10:10" x14ac:dyDescent="0.35">
      <c r="J739520" s="1"/>
    </row>
    <row r="739690" spans="10:10" x14ac:dyDescent="0.35">
      <c r="J739690" s="1"/>
    </row>
    <row r="739692" spans="10:10" x14ac:dyDescent="0.35">
      <c r="J739692" s="1"/>
    </row>
    <row r="739697" spans="10:10" x14ac:dyDescent="0.35">
      <c r="J739697" s="1"/>
    </row>
    <row r="739722" spans="10:10" x14ac:dyDescent="0.35">
      <c r="J739722" s="1"/>
    </row>
    <row r="739729" spans="10:10" x14ac:dyDescent="0.35">
      <c r="J739729" s="1"/>
    </row>
    <row r="739730" spans="10:10" x14ac:dyDescent="0.35">
      <c r="J739730" s="1"/>
    </row>
    <row r="739737" spans="10:10" x14ac:dyDescent="0.35">
      <c r="J739737" s="1"/>
    </row>
    <row r="739746" spans="10:10" x14ac:dyDescent="0.35">
      <c r="J739746" s="1"/>
    </row>
    <row r="739747" spans="10:10" x14ac:dyDescent="0.35">
      <c r="J739747" s="1"/>
    </row>
    <row r="739749" spans="10:10" x14ac:dyDescent="0.35">
      <c r="J739749" s="1"/>
    </row>
    <row r="739750" spans="10:10" x14ac:dyDescent="0.35">
      <c r="J739750" s="1"/>
    </row>
    <row r="739752" spans="10:10" x14ac:dyDescent="0.35">
      <c r="J739752" s="1"/>
    </row>
    <row r="739753" spans="10:10" x14ac:dyDescent="0.35">
      <c r="J739753" s="1"/>
    </row>
    <row r="739754" spans="10:10" x14ac:dyDescent="0.35">
      <c r="J739754" s="1"/>
    </row>
    <row r="739755" spans="10:10" x14ac:dyDescent="0.35">
      <c r="J739755" s="1"/>
    </row>
    <row r="739756" spans="10:10" x14ac:dyDescent="0.35">
      <c r="J739756" s="1"/>
    </row>
    <row r="739757" spans="10:10" x14ac:dyDescent="0.35">
      <c r="J739757" s="1"/>
    </row>
    <row r="739758" spans="10:10" x14ac:dyDescent="0.35">
      <c r="J739758" s="1"/>
    </row>
    <row r="739759" spans="10:10" x14ac:dyDescent="0.35">
      <c r="J739759" s="1"/>
    </row>
    <row r="739760" spans="10:10" x14ac:dyDescent="0.35">
      <c r="J739760" s="1"/>
    </row>
    <row r="739761" spans="10:10" x14ac:dyDescent="0.35">
      <c r="J739761" s="1"/>
    </row>
    <row r="739762" spans="10:10" x14ac:dyDescent="0.35">
      <c r="J739762" s="1"/>
    </row>
    <row r="739763" spans="10:10" x14ac:dyDescent="0.35">
      <c r="J739763" s="1"/>
    </row>
    <row r="739764" spans="10:10" x14ac:dyDescent="0.35">
      <c r="J739764" s="1"/>
    </row>
    <row r="739765" spans="10:10" x14ac:dyDescent="0.35">
      <c r="J739765" s="1"/>
    </row>
    <row r="739766" spans="10:10" x14ac:dyDescent="0.35">
      <c r="J739766" s="1"/>
    </row>
    <row r="739767" spans="10:10" x14ac:dyDescent="0.35">
      <c r="J739767" s="1"/>
    </row>
    <row r="739768" spans="10:10" x14ac:dyDescent="0.35">
      <c r="J739768" s="1"/>
    </row>
    <row r="739769" spans="10:10" x14ac:dyDescent="0.35">
      <c r="J739769" s="1"/>
    </row>
    <row r="739770" spans="10:10" x14ac:dyDescent="0.35">
      <c r="J739770" s="1"/>
    </row>
    <row r="739771" spans="10:10" x14ac:dyDescent="0.35">
      <c r="J739771" s="1"/>
    </row>
    <row r="739796" spans="10:10" x14ac:dyDescent="0.35">
      <c r="J739796" s="1"/>
    </row>
    <row r="739805" spans="10:10" x14ac:dyDescent="0.35">
      <c r="J739805" s="1"/>
    </row>
    <row r="739806" spans="10:10" x14ac:dyDescent="0.35">
      <c r="J739806" s="1"/>
    </row>
    <row r="739820" spans="10:10" x14ac:dyDescent="0.35">
      <c r="J739820" s="1"/>
    </row>
    <row r="739822" spans="10:10" x14ac:dyDescent="0.35">
      <c r="J739822" s="1"/>
    </row>
    <row r="739832" spans="10:10" x14ac:dyDescent="0.35">
      <c r="J739832" s="1"/>
    </row>
    <row r="739835" spans="10:10" x14ac:dyDescent="0.35">
      <c r="J739835" s="1"/>
    </row>
    <row r="739838" spans="10:10" x14ac:dyDescent="0.35">
      <c r="J739838" s="1"/>
    </row>
    <row r="739844" spans="10:10" x14ac:dyDescent="0.35">
      <c r="J739844" s="1"/>
    </row>
    <row r="739854" spans="10:10" x14ac:dyDescent="0.35">
      <c r="J739854" s="1"/>
    </row>
    <row r="739858" spans="10:10" x14ac:dyDescent="0.35">
      <c r="J739858" s="1"/>
    </row>
    <row r="739872" spans="10:10" x14ac:dyDescent="0.35">
      <c r="J739872" s="1"/>
    </row>
    <row r="739890" spans="10:10" x14ac:dyDescent="0.35">
      <c r="J739890" s="1"/>
    </row>
    <row r="739895" spans="10:10" x14ac:dyDescent="0.35">
      <c r="J739895" s="1"/>
    </row>
    <row r="739910" spans="10:10" x14ac:dyDescent="0.35">
      <c r="J739910" s="1"/>
    </row>
    <row r="739937" spans="10:10" x14ac:dyDescent="0.35">
      <c r="J739937" s="1"/>
    </row>
    <row r="739939" spans="10:10" x14ac:dyDescent="0.35">
      <c r="J739939" s="1"/>
    </row>
    <row r="739955" spans="10:10" x14ac:dyDescent="0.35">
      <c r="J739955" s="1"/>
    </row>
    <row r="739960" spans="10:10" x14ac:dyDescent="0.35">
      <c r="J739960" s="1"/>
    </row>
    <row r="739962" spans="10:10" x14ac:dyDescent="0.35">
      <c r="J739962" s="1"/>
    </row>
    <row r="739966" spans="10:10" x14ac:dyDescent="0.35">
      <c r="J739966" s="1"/>
    </row>
    <row r="739970" spans="10:10" x14ac:dyDescent="0.35">
      <c r="J739970" s="1"/>
    </row>
    <row r="739972" spans="10:10" x14ac:dyDescent="0.35">
      <c r="J739972" s="1"/>
    </row>
    <row r="739978" spans="10:10" x14ac:dyDescent="0.35">
      <c r="J739978" s="1"/>
    </row>
    <row r="739980" spans="10:10" x14ac:dyDescent="0.35">
      <c r="J739980" s="1"/>
    </row>
    <row r="739982" spans="10:10" x14ac:dyDescent="0.35">
      <c r="J739982" s="1"/>
    </row>
    <row r="739983" spans="10:10" x14ac:dyDescent="0.35">
      <c r="J739983" s="1"/>
    </row>
    <row r="739984" spans="10:10" x14ac:dyDescent="0.35">
      <c r="J739984" s="1"/>
    </row>
    <row r="739988" spans="10:10" x14ac:dyDescent="0.35">
      <c r="J739988" s="1"/>
    </row>
    <row r="739990" spans="10:10" x14ac:dyDescent="0.35">
      <c r="J739990" s="1"/>
    </row>
    <row r="739993" spans="10:10" x14ac:dyDescent="0.35">
      <c r="J739993" s="1"/>
    </row>
    <row r="739995" spans="10:10" x14ac:dyDescent="0.35">
      <c r="J739995" s="1"/>
    </row>
    <row r="739997" spans="10:10" x14ac:dyDescent="0.35">
      <c r="J739997" s="1"/>
    </row>
    <row r="739999" spans="10:10" x14ac:dyDescent="0.35">
      <c r="J739999" s="1"/>
    </row>
    <row r="740002" spans="10:10" x14ac:dyDescent="0.35">
      <c r="J740002" s="1"/>
    </row>
    <row r="740003" spans="10:10" x14ac:dyDescent="0.35">
      <c r="J740003" s="1"/>
    </row>
    <row r="740005" spans="10:10" x14ac:dyDescent="0.35">
      <c r="J740005" s="1"/>
    </row>
    <row r="740007" spans="10:10" x14ac:dyDescent="0.35">
      <c r="J740007" s="1"/>
    </row>
    <row r="740008" spans="10:10" x14ac:dyDescent="0.35">
      <c r="J740008" s="1"/>
    </row>
    <row r="740011" spans="10:10" x14ac:dyDescent="0.35">
      <c r="J740011" s="1"/>
    </row>
    <row r="740013" spans="10:10" x14ac:dyDescent="0.35">
      <c r="J740013" s="1"/>
    </row>
    <row r="740014" spans="10:10" x14ac:dyDescent="0.35">
      <c r="J740014" s="1"/>
    </row>
    <row r="740017" spans="10:10" x14ac:dyDescent="0.35">
      <c r="J740017" s="1"/>
    </row>
    <row r="740019" spans="10:10" x14ac:dyDescent="0.35">
      <c r="J740019" s="1"/>
    </row>
    <row r="740020" spans="10:10" x14ac:dyDescent="0.35">
      <c r="J740020" s="1"/>
    </row>
    <row r="740021" spans="10:10" x14ac:dyDescent="0.35">
      <c r="J740021" s="1"/>
    </row>
    <row r="740022" spans="10:10" x14ac:dyDescent="0.35">
      <c r="J740022" s="1"/>
    </row>
    <row r="740023" spans="10:10" x14ac:dyDescent="0.35">
      <c r="J740023" s="1"/>
    </row>
    <row r="740024" spans="10:10" x14ac:dyDescent="0.35">
      <c r="J740024" s="1"/>
    </row>
    <row r="740026" spans="10:10" x14ac:dyDescent="0.35">
      <c r="J740026" s="1"/>
    </row>
    <row r="740027" spans="10:10" x14ac:dyDescent="0.35">
      <c r="J740027" s="1"/>
    </row>
    <row r="740030" spans="10:10" x14ac:dyDescent="0.35">
      <c r="J740030" s="1"/>
    </row>
    <row r="740031" spans="10:10" x14ac:dyDescent="0.35">
      <c r="J740031" s="1"/>
    </row>
    <row r="740032" spans="10:10" x14ac:dyDescent="0.35">
      <c r="J740032" s="1"/>
    </row>
    <row r="740033" spans="10:10" x14ac:dyDescent="0.35">
      <c r="J740033" s="1"/>
    </row>
    <row r="740034" spans="10:10" x14ac:dyDescent="0.35">
      <c r="J740034" s="1"/>
    </row>
    <row r="740035" spans="10:10" x14ac:dyDescent="0.35">
      <c r="J740035" s="1"/>
    </row>
    <row r="740037" spans="10:10" x14ac:dyDescent="0.35">
      <c r="J740037" s="1"/>
    </row>
    <row r="740039" spans="10:10" x14ac:dyDescent="0.35">
      <c r="J740039" s="1"/>
    </row>
    <row r="740040" spans="10:10" x14ac:dyDescent="0.35">
      <c r="J740040" s="1"/>
    </row>
    <row r="740042" spans="10:10" x14ac:dyDescent="0.35">
      <c r="J740042" s="1"/>
    </row>
    <row r="740043" spans="10:10" x14ac:dyDescent="0.35">
      <c r="J740043" s="1"/>
    </row>
    <row r="740044" spans="10:10" x14ac:dyDescent="0.35">
      <c r="J740044" s="1"/>
    </row>
    <row r="740045" spans="10:10" x14ac:dyDescent="0.35">
      <c r="J740045" s="1"/>
    </row>
    <row r="740048" spans="10:10" x14ac:dyDescent="0.35">
      <c r="J740048" s="1"/>
    </row>
    <row r="740049" spans="10:10" x14ac:dyDescent="0.35">
      <c r="J740049" s="1"/>
    </row>
    <row r="740050" spans="10:10" x14ac:dyDescent="0.35">
      <c r="J740050" s="1"/>
    </row>
    <row r="740051" spans="10:10" x14ac:dyDescent="0.35">
      <c r="J740051" s="1"/>
    </row>
    <row r="740052" spans="10:10" x14ac:dyDescent="0.35">
      <c r="J740052" s="1"/>
    </row>
    <row r="740053" spans="10:10" x14ac:dyDescent="0.35">
      <c r="J740053" s="1"/>
    </row>
    <row r="740055" spans="10:10" x14ac:dyDescent="0.35">
      <c r="J740055" s="1"/>
    </row>
    <row r="740056" spans="10:10" x14ac:dyDescent="0.35">
      <c r="J740056" s="1"/>
    </row>
    <row r="740057" spans="10:10" x14ac:dyDescent="0.35">
      <c r="J740057" s="1"/>
    </row>
    <row r="740058" spans="10:10" x14ac:dyDescent="0.35">
      <c r="J740058" s="1"/>
    </row>
    <row r="740059" spans="10:10" x14ac:dyDescent="0.35">
      <c r="J740059" s="1"/>
    </row>
    <row r="740060" spans="10:10" x14ac:dyDescent="0.35">
      <c r="J740060" s="1"/>
    </row>
    <row r="740061" spans="10:10" x14ac:dyDescent="0.35">
      <c r="J740061" s="1"/>
    </row>
    <row r="740062" spans="10:10" x14ac:dyDescent="0.35">
      <c r="J740062" s="1"/>
    </row>
    <row r="740064" spans="10:10" x14ac:dyDescent="0.35">
      <c r="J740064" s="1"/>
    </row>
    <row r="740065" spans="10:10" x14ac:dyDescent="0.35">
      <c r="J740065" s="1"/>
    </row>
    <row r="740066" spans="10:10" x14ac:dyDescent="0.35">
      <c r="J740066" s="1"/>
    </row>
    <row r="740068" spans="10:10" x14ac:dyDescent="0.35">
      <c r="J740068" s="1"/>
    </row>
    <row r="740069" spans="10:10" x14ac:dyDescent="0.35">
      <c r="J740069" s="1"/>
    </row>
    <row r="740070" spans="10:10" x14ac:dyDescent="0.35">
      <c r="J740070" s="1"/>
    </row>
    <row r="740072" spans="10:10" x14ac:dyDescent="0.35">
      <c r="J740072" s="1"/>
    </row>
    <row r="740073" spans="10:10" x14ac:dyDescent="0.35">
      <c r="J740073" s="1"/>
    </row>
    <row r="740074" spans="10:10" x14ac:dyDescent="0.35">
      <c r="J740074" s="1"/>
    </row>
    <row r="740075" spans="10:10" x14ac:dyDescent="0.35">
      <c r="J740075" s="1"/>
    </row>
    <row r="740076" spans="10:10" x14ac:dyDescent="0.35">
      <c r="J740076" s="1"/>
    </row>
    <row r="740078" spans="10:10" x14ac:dyDescent="0.35">
      <c r="J740078" s="1"/>
    </row>
    <row r="740080" spans="10:10" x14ac:dyDescent="0.35">
      <c r="J740080" s="1"/>
    </row>
    <row r="740081" spans="10:10" x14ac:dyDescent="0.35">
      <c r="J740081" s="1"/>
    </row>
    <row r="740082" spans="10:10" x14ac:dyDescent="0.35">
      <c r="J740082" s="1"/>
    </row>
    <row r="740083" spans="10:10" x14ac:dyDescent="0.35">
      <c r="J740083" s="1"/>
    </row>
    <row r="740084" spans="10:10" x14ac:dyDescent="0.35">
      <c r="J740084" s="1"/>
    </row>
    <row r="740086" spans="10:10" x14ac:dyDescent="0.35">
      <c r="J740086" s="1"/>
    </row>
    <row r="740087" spans="10:10" x14ac:dyDescent="0.35">
      <c r="J740087" s="1"/>
    </row>
    <row r="740088" spans="10:10" x14ac:dyDescent="0.35">
      <c r="J740088" s="1"/>
    </row>
    <row r="740089" spans="10:10" x14ac:dyDescent="0.35">
      <c r="J740089" s="1"/>
    </row>
    <row r="740090" spans="10:10" x14ac:dyDescent="0.35">
      <c r="J740090" s="1"/>
    </row>
    <row r="740091" spans="10:10" x14ac:dyDescent="0.35">
      <c r="J740091" s="1"/>
    </row>
    <row r="740092" spans="10:10" x14ac:dyDescent="0.35">
      <c r="J740092" s="1"/>
    </row>
    <row r="740093" spans="10:10" x14ac:dyDescent="0.35">
      <c r="J740093" s="1"/>
    </row>
    <row r="740095" spans="10:10" x14ac:dyDescent="0.35">
      <c r="J740095" s="1"/>
    </row>
    <row r="740096" spans="10:10" x14ac:dyDescent="0.35">
      <c r="J740096" s="1"/>
    </row>
    <row r="740097" spans="10:10" x14ac:dyDescent="0.35">
      <c r="J740097" s="1"/>
    </row>
    <row r="740098" spans="10:10" x14ac:dyDescent="0.35">
      <c r="J740098" s="1"/>
    </row>
    <row r="740100" spans="10:10" x14ac:dyDescent="0.35">
      <c r="J740100" s="1"/>
    </row>
    <row r="740102" spans="10:10" x14ac:dyDescent="0.35">
      <c r="J740102" s="1"/>
    </row>
    <row r="740103" spans="10:10" x14ac:dyDescent="0.35">
      <c r="J740103" s="1"/>
    </row>
    <row r="740104" spans="10:10" x14ac:dyDescent="0.35">
      <c r="J740104" s="1"/>
    </row>
    <row r="740105" spans="10:10" x14ac:dyDescent="0.35">
      <c r="J740105" s="1"/>
    </row>
    <row r="740106" spans="10:10" x14ac:dyDescent="0.35">
      <c r="J740106" s="1"/>
    </row>
    <row r="740107" spans="10:10" x14ac:dyDescent="0.35">
      <c r="J740107" s="1"/>
    </row>
    <row r="740108" spans="10:10" x14ac:dyDescent="0.35">
      <c r="J740108" s="1"/>
    </row>
    <row r="740109" spans="10:10" x14ac:dyDescent="0.35">
      <c r="J740109" s="1"/>
    </row>
    <row r="740110" spans="10:10" x14ac:dyDescent="0.35">
      <c r="J740110" s="1"/>
    </row>
    <row r="740111" spans="10:10" x14ac:dyDescent="0.35">
      <c r="J740111" s="1"/>
    </row>
    <row r="740112" spans="10:10" x14ac:dyDescent="0.35">
      <c r="J740112" s="1"/>
    </row>
    <row r="740113" spans="10:10" x14ac:dyDescent="0.35">
      <c r="J740113" s="1"/>
    </row>
    <row r="740114" spans="10:10" x14ac:dyDescent="0.35">
      <c r="J740114" s="1"/>
    </row>
    <row r="740115" spans="10:10" x14ac:dyDescent="0.35">
      <c r="J740115" s="1"/>
    </row>
    <row r="740116" spans="10:10" x14ac:dyDescent="0.35">
      <c r="J740116" s="1"/>
    </row>
    <row r="740117" spans="10:10" x14ac:dyDescent="0.35">
      <c r="J740117" s="1"/>
    </row>
    <row r="740118" spans="10:10" x14ac:dyDescent="0.35">
      <c r="J740118" s="1"/>
    </row>
    <row r="740119" spans="10:10" x14ac:dyDescent="0.35">
      <c r="J740119" s="1"/>
    </row>
    <row r="740120" spans="10:10" x14ac:dyDescent="0.35">
      <c r="J740120" s="1"/>
    </row>
    <row r="740121" spans="10:10" x14ac:dyDescent="0.35">
      <c r="J740121" s="1"/>
    </row>
    <row r="740122" spans="10:10" x14ac:dyDescent="0.35">
      <c r="J740122" s="1"/>
    </row>
    <row r="740123" spans="10:10" x14ac:dyDescent="0.35">
      <c r="J740123" s="1"/>
    </row>
    <row r="740125" spans="10:10" x14ac:dyDescent="0.35">
      <c r="J740125" s="1"/>
    </row>
    <row r="740126" spans="10:10" x14ac:dyDescent="0.35">
      <c r="J740126" s="1"/>
    </row>
    <row r="740127" spans="10:10" x14ac:dyDescent="0.35">
      <c r="J740127" s="1"/>
    </row>
    <row r="740128" spans="10:10" x14ac:dyDescent="0.35">
      <c r="J740128" s="1"/>
    </row>
    <row r="740129" spans="10:10" x14ac:dyDescent="0.35">
      <c r="J740129" s="1"/>
    </row>
    <row r="740130" spans="10:10" x14ac:dyDescent="0.35">
      <c r="J740130" s="1"/>
    </row>
    <row r="740131" spans="10:10" x14ac:dyDescent="0.35">
      <c r="J740131" s="1"/>
    </row>
    <row r="740133" spans="10:10" x14ac:dyDescent="0.35">
      <c r="J740133" s="1"/>
    </row>
    <row r="740134" spans="10:10" x14ac:dyDescent="0.35">
      <c r="J740134" s="1"/>
    </row>
    <row r="740135" spans="10:10" x14ac:dyDescent="0.35">
      <c r="J740135" s="1"/>
    </row>
    <row r="740136" spans="10:10" x14ac:dyDescent="0.35">
      <c r="J740136" s="1"/>
    </row>
    <row r="740137" spans="10:10" x14ac:dyDescent="0.35">
      <c r="J740137" s="1"/>
    </row>
    <row r="740138" spans="10:10" x14ac:dyDescent="0.35">
      <c r="J740138" s="1"/>
    </row>
    <row r="740139" spans="10:10" x14ac:dyDescent="0.35">
      <c r="J740139" s="1"/>
    </row>
    <row r="740140" spans="10:10" x14ac:dyDescent="0.35">
      <c r="J740140" s="1"/>
    </row>
    <row r="740141" spans="10:10" x14ac:dyDescent="0.35">
      <c r="J740141" s="1"/>
    </row>
    <row r="740142" spans="10:10" x14ac:dyDescent="0.35">
      <c r="J740142" s="1"/>
    </row>
    <row r="740143" spans="10:10" x14ac:dyDescent="0.35">
      <c r="J740143" s="1"/>
    </row>
    <row r="740144" spans="10:10" x14ac:dyDescent="0.35">
      <c r="J740144" s="1"/>
    </row>
    <row r="740145" spans="10:10" x14ac:dyDescent="0.35">
      <c r="J740145" s="1"/>
    </row>
    <row r="740146" spans="10:10" x14ac:dyDescent="0.35">
      <c r="J740146" s="1"/>
    </row>
    <row r="740147" spans="10:10" x14ac:dyDescent="0.35">
      <c r="J740147" s="1"/>
    </row>
    <row r="740148" spans="10:10" x14ac:dyDescent="0.35">
      <c r="J740148" s="1"/>
    </row>
    <row r="740149" spans="10:10" x14ac:dyDescent="0.35">
      <c r="J740149" s="1"/>
    </row>
    <row r="740150" spans="10:10" x14ac:dyDescent="0.35">
      <c r="J740150" s="1"/>
    </row>
    <row r="740151" spans="10:10" x14ac:dyDescent="0.35">
      <c r="J740151" s="1"/>
    </row>
    <row r="740152" spans="10:10" x14ac:dyDescent="0.35">
      <c r="J740152" s="1"/>
    </row>
    <row r="740153" spans="10:10" x14ac:dyDescent="0.35">
      <c r="J740153" s="1"/>
    </row>
    <row r="740154" spans="10:10" x14ac:dyDescent="0.35">
      <c r="J740154" s="1"/>
    </row>
    <row r="740155" spans="10:10" x14ac:dyDescent="0.35">
      <c r="J740155" s="1"/>
    </row>
    <row r="740156" spans="10:10" x14ac:dyDescent="0.35">
      <c r="J740156" s="1"/>
    </row>
    <row r="740157" spans="10:10" x14ac:dyDescent="0.35">
      <c r="J740157" s="1"/>
    </row>
    <row r="740158" spans="10:10" x14ac:dyDescent="0.35">
      <c r="J740158" s="1"/>
    </row>
    <row r="740159" spans="10:10" x14ac:dyDescent="0.35">
      <c r="J740159" s="1"/>
    </row>
    <row r="740160" spans="10:10" x14ac:dyDescent="0.35">
      <c r="J740160" s="1"/>
    </row>
    <row r="740161" spans="10:10" x14ac:dyDescent="0.35">
      <c r="J740161" s="1"/>
    </row>
    <row r="740162" spans="10:10" x14ac:dyDescent="0.35">
      <c r="J740162" s="1"/>
    </row>
    <row r="740163" spans="10:10" x14ac:dyDescent="0.35">
      <c r="J740163" s="1"/>
    </row>
    <row r="740164" spans="10:10" x14ac:dyDescent="0.35">
      <c r="J740164" s="1"/>
    </row>
    <row r="740165" spans="10:10" x14ac:dyDescent="0.35">
      <c r="J740165" s="1"/>
    </row>
    <row r="740166" spans="10:10" x14ac:dyDescent="0.35">
      <c r="J740166" s="1"/>
    </row>
    <row r="740167" spans="10:10" x14ac:dyDescent="0.35">
      <c r="J740167" s="1"/>
    </row>
    <row r="740168" spans="10:10" x14ac:dyDescent="0.35">
      <c r="J740168" s="1"/>
    </row>
    <row r="740169" spans="10:10" x14ac:dyDescent="0.35">
      <c r="J740169" s="1"/>
    </row>
    <row r="740170" spans="10:10" x14ac:dyDescent="0.35">
      <c r="J740170" s="1"/>
    </row>
    <row r="740171" spans="10:10" x14ac:dyDescent="0.35">
      <c r="J740171" s="1"/>
    </row>
    <row r="740172" spans="10:10" x14ac:dyDescent="0.35">
      <c r="J740172" s="1"/>
    </row>
    <row r="740173" spans="10:10" x14ac:dyDescent="0.35">
      <c r="J740173" s="1"/>
    </row>
    <row r="740174" spans="10:10" x14ac:dyDescent="0.35">
      <c r="J740174" s="1"/>
    </row>
    <row r="740175" spans="10:10" x14ac:dyDescent="0.35">
      <c r="J740175" s="1"/>
    </row>
    <row r="740176" spans="10:10" x14ac:dyDescent="0.35">
      <c r="J740176" s="1"/>
    </row>
    <row r="740177" spans="10:10" x14ac:dyDescent="0.35">
      <c r="J740177" s="1"/>
    </row>
    <row r="740178" spans="10:10" x14ac:dyDescent="0.35">
      <c r="J740178" s="1"/>
    </row>
    <row r="740179" spans="10:10" x14ac:dyDescent="0.35">
      <c r="J740179" s="1"/>
    </row>
    <row r="740180" spans="10:10" x14ac:dyDescent="0.35">
      <c r="J740180" s="1"/>
    </row>
    <row r="740181" spans="10:10" x14ac:dyDescent="0.35">
      <c r="J740181" s="1"/>
    </row>
    <row r="740182" spans="10:10" x14ac:dyDescent="0.35">
      <c r="J740182" s="1"/>
    </row>
    <row r="740183" spans="10:10" x14ac:dyDescent="0.35">
      <c r="J740183" s="1"/>
    </row>
    <row r="740184" spans="10:10" x14ac:dyDescent="0.35">
      <c r="J740184" s="1"/>
    </row>
    <row r="740185" spans="10:10" x14ac:dyDescent="0.35">
      <c r="J740185" s="1"/>
    </row>
    <row r="740187" spans="10:10" x14ac:dyDescent="0.35">
      <c r="J740187" s="1"/>
    </row>
    <row r="740188" spans="10:10" x14ac:dyDescent="0.35">
      <c r="J740188" s="1"/>
    </row>
    <row r="740189" spans="10:10" x14ac:dyDescent="0.35">
      <c r="J740189" s="1"/>
    </row>
    <row r="740190" spans="10:10" x14ac:dyDescent="0.35">
      <c r="J740190" s="1"/>
    </row>
    <row r="740191" spans="10:10" x14ac:dyDescent="0.35">
      <c r="J740191" s="1"/>
    </row>
    <row r="740192" spans="10:10" x14ac:dyDescent="0.35">
      <c r="J740192" s="1"/>
    </row>
    <row r="740193" spans="10:10" x14ac:dyDescent="0.35">
      <c r="J740193" s="1"/>
    </row>
    <row r="740194" spans="10:10" x14ac:dyDescent="0.35">
      <c r="J740194" s="1"/>
    </row>
    <row r="740195" spans="10:10" x14ac:dyDescent="0.35">
      <c r="J740195" s="1"/>
    </row>
    <row r="740196" spans="10:10" x14ac:dyDescent="0.35">
      <c r="J740196" s="1"/>
    </row>
    <row r="740197" spans="10:10" x14ac:dyDescent="0.35">
      <c r="J740197" s="1"/>
    </row>
    <row r="740198" spans="10:10" x14ac:dyDescent="0.35">
      <c r="J740198" s="1"/>
    </row>
    <row r="740199" spans="10:10" x14ac:dyDescent="0.35">
      <c r="J740199" s="1"/>
    </row>
    <row r="740200" spans="10:10" x14ac:dyDescent="0.35">
      <c r="J740200" s="1"/>
    </row>
    <row r="740201" spans="10:10" x14ac:dyDescent="0.35">
      <c r="J740201" s="1"/>
    </row>
    <row r="740202" spans="10:10" x14ac:dyDescent="0.35">
      <c r="J740202" s="1"/>
    </row>
    <row r="740203" spans="10:10" x14ac:dyDescent="0.35">
      <c r="J740203" s="1"/>
    </row>
    <row r="740204" spans="10:10" x14ac:dyDescent="0.35">
      <c r="J740204" s="1"/>
    </row>
    <row r="740205" spans="10:10" x14ac:dyDescent="0.35">
      <c r="J740205" s="1"/>
    </row>
    <row r="740206" spans="10:10" x14ac:dyDescent="0.35">
      <c r="J740206" s="1"/>
    </row>
    <row r="740207" spans="10:10" x14ac:dyDescent="0.35">
      <c r="J740207" s="1"/>
    </row>
    <row r="740208" spans="10:10" x14ac:dyDescent="0.35">
      <c r="J740208" s="1"/>
    </row>
    <row r="740209" spans="10:10" x14ac:dyDescent="0.35">
      <c r="J740209" s="1"/>
    </row>
    <row r="740210" spans="10:10" x14ac:dyDescent="0.35">
      <c r="J740210" s="1"/>
    </row>
    <row r="740211" spans="10:10" x14ac:dyDescent="0.35">
      <c r="J740211" s="1"/>
    </row>
    <row r="740212" spans="10:10" x14ac:dyDescent="0.35">
      <c r="J740212" s="1"/>
    </row>
    <row r="740213" spans="10:10" x14ac:dyDescent="0.35">
      <c r="J740213" s="1"/>
    </row>
    <row r="740214" spans="10:10" x14ac:dyDescent="0.35">
      <c r="J740214" s="1"/>
    </row>
    <row r="740215" spans="10:10" x14ac:dyDescent="0.35">
      <c r="J740215" s="1"/>
    </row>
    <row r="740216" spans="10:10" x14ac:dyDescent="0.35">
      <c r="J740216" s="1"/>
    </row>
    <row r="740217" spans="10:10" x14ac:dyDescent="0.35">
      <c r="J740217" s="1"/>
    </row>
    <row r="740218" spans="10:10" x14ac:dyDescent="0.35">
      <c r="J740218" s="1"/>
    </row>
    <row r="740219" spans="10:10" x14ac:dyDescent="0.35">
      <c r="J740219" s="1"/>
    </row>
    <row r="740220" spans="10:10" x14ac:dyDescent="0.35">
      <c r="J740220" s="1"/>
    </row>
    <row r="740221" spans="10:10" x14ac:dyDescent="0.35">
      <c r="J740221" s="1"/>
    </row>
    <row r="740222" spans="10:10" x14ac:dyDescent="0.35">
      <c r="J740222" s="1"/>
    </row>
    <row r="740223" spans="10:10" x14ac:dyDescent="0.35">
      <c r="J740223" s="1"/>
    </row>
    <row r="740224" spans="10:10" x14ac:dyDescent="0.35">
      <c r="J740224" s="1"/>
    </row>
    <row r="740225" spans="10:10" x14ac:dyDescent="0.35">
      <c r="J740225" s="1"/>
    </row>
    <row r="740226" spans="10:10" x14ac:dyDescent="0.35">
      <c r="J740226" s="1"/>
    </row>
    <row r="740227" spans="10:10" x14ac:dyDescent="0.35">
      <c r="J740227" s="1"/>
    </row>
    <row r="740228" spans="10:10" x14ac:dyDescent="0.35">
      <c r="J740228" s="1"/>
    </row>
    <row r="740229" spans="10:10" x14ac:dyDescent="0.35">
      <c r="J740229" s="1"/>
    </row>
    <row r="740230" spans="10:10" x14ac:dyDescent="0.35">
      <c r="J740230" s="1"/>
    </row>
    <row r="740231" spans="10:10" x14ac:dyDescent="0.35">
      <c r="J740231" s="1"/>
    </row>
    <row r="740232" spans="10:10" x14ac:dyDescent="0.35">
      <c r="J740232" s="1"/>
    </row>
    <row r="740233" spans="10:10" x14ac:dyDescent="0.35">
      <c r="J740233" s="1"/>
    </row>
    <row r="740234" spans="10:10" x14ac:dyDescent="0.35">
      <c r="J740234" s="1"/>
    </row>
    <row r="740235" spans="10:10" x14ac:dyDescent="0.35">
      <c r="J740235" s="1"/>
    </row>
    <row r="740236" spans="10:10" x14ac:dyDescent="0.35">
      <c r="J740236" s="1"/>
    </row>
    <row r="740237" spans="10:10" x14ac:dyDescent="0.35">
      <c r="J740237" s="1"/>
    </row>
    <row r="740238" spans="10:10" x14ac:dyDescent="0.35">
      <c r="J740238" s="1"/>
    </row>
    <row r="740239" spans="10:10" x14ac:dyDescent="0.35">
      <c r="J740239" s="1"/>
    </row>
    <row r="740240" spans="10:10" x14ac:dyDescent="0.35">
      <c r="J740240" s="1"/>
    </row>
    <row r="740241" spans="10:10" x14ac:dyDescent="0.35">
      <c r="J740241" s="1"/>
    </row>
    <row r="740242" spans="10:10" x14ac:dyDescent="0.35">
      <c r="J740242" s="1"/>
    </row>
    <row r="740243" spans="10:10" x14ac:dyDescent="0.35">
      <c r="J740243" s="1"/>
    </row>
    <row r="740244" spans="10:10" x14ac:dyDescent="0.35">
      <c r="J740244" s="1"/>
    </row>
    <row r="740245" spans="10:10" x14ac:dyDescent="0.35">
      <c r="J740245" s="1"/>
    </row>
    <row r="740246" spans="10:10" x14ac:dyDescent="0.35">
      <c r="J740246" s="1"/>
    </row>
    <row r="740247" spans="10:10" x14ac:dyDescent="0.35">
      <c r="J740247" s="1"/>
    </row>
    <row r="740248" spans="10:10" x14ac:dyDescent="0.35">
      <c r="J740248" s="1"/>
    </row>
    <row r="740249" spans="10:10" x14ac:dyDescent="0.35">
      <c r="J740249" s="1"/>
    </row>
    <row r="740250" spans="10:10" x14ac:dyDescent="0.35">
      <c r="J740250" s="1"/>
    </row>
    <row r="740251" spans="10:10" x14ac:dyDescent="0.35">
      <c r="J740251" s="1"/>
    </row>
    <row r="740252" spans="10:10" x14ac:dyDescent="0.35">
      <c r="J740252" s="1"/>
    </row>
    <row r="740253" spans="10:10" x14ac:dyDescent="0.35">
      <c r="J740253" s="1"/>
    </row>
    <row r="740254" spans="10:10" x14ac:dyDescent="0.35">
      <c r="J740254" s="1"/>
    </row>
    <row r="740255" spans="10:10" x14ac:dyDescent="0.35">
      <c r="J740255" s="1"/>
    </row>
    <row r="740256" spans="10:10" x14ac:dyDescent="0.35">
      <c r="J740256" s="1"/>
    </row>
    <row r="740257" spans="10:10" x14ac:dyDescent="0.35">
      <c r="J740257" s="1"/>
    </row>
    <row r="740258" spans="10:10" x14ac:dyDescent="0.35">
      <c r="J740258" s="1"/>
    </row>
    <row r="740259" spans="10:10" x14ac:dyDescent="0.35">
      <c r="J740259" s="1"/>
    </row>
    <row r="740260" spans="10:10" x14ac:dyDescent="0.35">
      <c r="J740260" s="1"/>
    </row>
    <row r="740261" spans="10:10" x14ac:dyDescent="0.35">
      <c r="J740261" s="1"/>
    </row>
    <row r="740262" spans="10:10" x14ac:dyDescent="0.35">
      <c r="J740262" s="1"/>
    </row>
    <row r="740263" spans="10:10" x14ac:dyDescent="0.35">
      <c r="J740263" s="1"/>
    </row>
    <row r="740264" spans="10:10" x14ac:dyDescent="0.35">
      <c r="J740264" s="1"/>
    </row>
    <row r="740265" spans="10:10" x14ac:dyDescent="0.35">
      <c r="J740265" s="1"/>
    </row>
    <row r="740266" spans="10:10" x14ac:dyDescent="0.35">
      <c r="J740266" s="1"/>
    </row>
    <row r="740267" spans="10:10" x14ac:dyDescent="0.35">
      <c r="J740267" s="1"/>
    </row>
    <row r="740268" spans="10:10" x14ac:dyDescent="0.35">
      <c r="J740268" s="1"/>
    </row>
    <row r="740269" spans="10:10" x14ac:dyDescent="0.35">
      <c r="J740269" s="1"/>
    </row>
    <row r="740270" spans="10:10" x14ac:dyDescent="0.35">
      <c r="J740270" s="1"/>
    </row>
    <row r="740271" spans="10:10" x14ac:dyDescent="0.35">
      <c r="J740271" s="1"/>
    </row>
    <row r="740272" spans="10:10" x14ac:dyDescent="0.35">
      <c r="J740272" s="1"/>
    </row>
    <row r="740273" spans="10:10" x14ac:dyDescent="0.35">
      <c r="J740273" s="1"/>
    </row>
    <row r="740274" spans="10:10" x14ac:dyDescent="0.35">
      <c r="J740274" s="1"/>
    </row>
    <row r="740275" spans="10:10" x14ac:dyDescent="0.35">
      <c r="J740275" s="1"/>
    </row>
    <row r="740276" spans="10:10" x14ac:dyDescent="0.35">
      <c r="J740276" s="1"/>
    </row>
    <row r="740277" spans="10:10" x14ac:dyDescent="0.35">
      <c r="J740277" s="1"/>
    </row>
    <row r="740278" spans="10:10" x14ac:dyDescent="0.35">
      <c r="J740278" s="1"/>
    </row>
    <row r="740279" spans="10:10" x14ac:dyDescent="0.35">
      <c r="J740279" s="1"/>
    </row>
    <row r="740280" spans="10:10" x14ac:dyDescent="0.35">
      <c r="J740280" s="1"/>
    </row>
    <row r="740281" spans="10:10" x14ac:dyDescent="0.35">
      <c r="J740281" s="1"/>
    </row>
    <row r="740282" spans="10:10" x14ac:dyDescent="0.35">
      <c r="J740282" s="1"/>
    </row>
    <row r="740283" spans="10:10" x14ac:dyDescent="0.35">
      <c r="J740283" s="1"/>
    </row>
    <row r="740284" spans="10:10" x14ac:dyDescent="0.35">
      <c r="J740284" s="1"/>
    </row>
    <row r="740285" spans="10:10" x14ac:dyDescent="0.35">
      <c r="J740285" s="1"/>
    </row>
    <row r="740286" spans="10:10" x14ac:dyDescent="0.35">
      <c r="J740286" s="1"/>
    </row>
    <row r="740287" spans="10:10" x14ac:dyDescent="0.35">
      <c r="J740287" s="1"/>
    </row>
    <row r="740288" spans="10:10" x14ac:dyDescent="0.35">
      <c r="J740288" s="1"/>
    </row>
    <row r="740289" spans="10:10" x14ac:dyDescent="0.35">
      <c r="J740289" s="1"/>
    </row>
    <row r="740290" spans="10:10" x14ac:dyDescent="0.35">
      <c r="J740290" s="1"/>
    </row>
    <row r="740291" spans="10:10" x14ac:dyDescent="0.35">
      <c r="J740291" s="1"/>
    </row>
    <row r="740292" spans="10:10" x14ac:dyDescent="0.35">
      <c r="J740292" s="1"/>
    </row>
    <row r="740293" spans="10:10" x14ac:dyDescent="0.35">
      <c r="J740293" s="1"/>
    </row>
    <row r="740294" spans="10:10" x14ac:dyDescent="0.35">
      <c r="J740294" s="1"/>
    </row>
    <row r="740295" spans="10:10" x14ac:dyDescent="0.35">
      <c r="J740295" s="1"/>
    </row>
    <row r="740296" spans="10:10" x14ac:dyDescent="0.35">
      <c r="J740296" s="1"/>
    </row>
    <row r="740297" spans="10:10" x14ac:dyDescent="0.35">
      <c r="J740297" s="1"/>
    </row>
    <row r="740298" spans="10:10" x14ac:dyDescent="0.35">
      <c r="J740298" s="1"/>
    </row>
    <row r="740299" spans="10:10" x14ac:dyDescent="0.35">
      <c r="J740299" s="1"/>
    </row>
    <row r="740300" spans="10:10" x14ac:dyDescent="0.35">
      <c r="J740300" s="1"/>
    </row>
    <row r="740301" spans="10:10" x14ac:dyDescent="0.35">
      <c r="J740301" s="1"/>
    </row>
    <row r="740302" spans="10:10" x14ac:dyDescent="0.35">
      <c r="J740302" s="1"/>
    </row>
    <row r="740303" spans="10:10" x14ac:dyDescent="0.35">
      <c r="J740303" s="1"/>
    </row>
    <row r="740304" spans="10:10" x14ac:dyDescent="0.35">
      <c r="J740304" s="1"/>
    </row>
    <row r="740305" spans="10:10" x14ac:dyDescent="0.35">
      <c r="J740305" s="1"/>
    </row>
    <row r="740306" spans="10:10" x14ac:dyDescent="0.35">
      <c r="J740306" s="1"/>
    </row>
    <row r="740307" spans="10:10" x14ac:dyDescent="0.35">
      <c r="J740307" s="1"/>
    </row>
    <row r="740308" spans="10:10" x14ac:dyDescent="0.35">
      <c r="J740308" s="1"/>
    </row>
    <row r="740309" spans="10:10" x14ac:dyDescent="0.35">
      <c r="J740309" s="1"/>
    </row>
    <row r="740310" spans="10:10" x14ac:dyDescent="0.35">
      <c r="J740310" s="1"/>
    </row>
    <row r="740311" spans="10:10" x14ac:dyDescent="0.35">
      <c r="J740311" s="1"/>
    </row>
    <row r="740312" spans="10:10" x14ac:dyDescent="0.35">
      <c r="J740312" s="1"/>
    </row>
    <row r="740313" spans="10:10" x14ac:dyDescent="0.35">
      <c r="J740313" s="1"/>
    </row>
    <row r="740314" spans="10:10" x14ac:dyDescent="0.35">
      <c r="J740314" s="1"/>
    </row>
    <row r="740315" spans="10:10" x14ac:dyDescent="0.35">
      <c r="J740315" s="1"/>
    </row>
    <row r="740316" spans="10:10" x14ac:dyDescent="0.35">
      <c r="J740316" s="1"/>
    </row>
    <row r="740317" spans="10:10" x14ac:dyDescent="0.35">
      <c r="J740317" s="1"/>
    </row>
    <row r="740318" spans="10:10" x14ac:dyDescent="0.35">
      <c r="J740318" s="1"/>
    </row>
    <row r="740319" spans="10:10" x14ac:dyDescent="0.35">
      <c r="J740319" s="1"/>
    </row>
    <row r="740320" spans="10:10" x14ac:dyDescent="0.35">
      <c r="J740320" s="1"/>
    </row>
    <row r="740321" spans="10:10" x14ac:dyDescent="0.35">
      <c r="J740321" s="1"/>
    </row>
    <row r="740322" spans="10:10" x14ac:dyDescent="0.35">
      <c r="J740322" s="1"/>
    </row>
    <row r="740323" spans="10:10" x14ac:dyDescent="0.35">
      <c r="J740323" s="1"/>
    </row>
    <row r="740324" spans="10:10" x14ac:dyDescent="0.35">
      <c r="J740324" s="1"/>
    </row>
    <row r="740325" spans="10:10" x14ac:dyDescent="0.35">
      <c r="J740325" s="1"/>
    </row>
    <row r="740326" spans="10:10" x14ac:dyDescent="0.35">
      <c r="J740326" s="1"/>
    </row>
    <row r="740327" spans="10:10" x14ac:dyDescent="0.35">
      <c r="J740327" s="1"/>
    </row>
    <row r="740328" spans="10:10" x14ac:dyDescent="0.35">
      <c r="J740328" s="1"/>
    </row>
    <row r="740329" spans="10:10" x14ac:dyDescent="0.35">
      <c r="J740329" s="1"/>
    </row>
    <row r="740330" spans="10:10" x14ac:dyDescent="0.35">
      <c r="J740330" s="1"/>
    </row>
    <row r="740331" spans="10:10" x14ac:dyDescent="0.35">
      <c r="J740331" s="1"/>
    </row>
    <row r="740332" spans="10:10" x14ac:dyDescent="0.35">
      <c r="J740332" s="1"/>
    </row>
    <row r="740333" spans="10:10" x14ac:dyDescent="0.35">
      <c r="J740333" s="1"/>
    </row>
    <row r="740334" spans="10:10" x14ac:dyDescent="0.35">
      <c r="J740334" s="1"/>
    </row>
    <row r="740335" spans="10:10" x14ac:dyDescent="0.35">
      <c r="J740335" s="1"/>
    </row>
    <row r="740336" spans="10:10" x14ac:dyDescent="0.35">
      <c r="J740336" s="1"/>
    </row>
    <row r="740337" spans="10:10" x14ac:dyDescent="0.35">
      <c r="J740337" s="1"/>
    </row>
    <row r="740338" spans="10:10" x14ac:dyDescent="0.35">
      <c r="J740338" s="1"/>
    </row>
    <row r="740339" spans="10:10" x14ac:dyDescent="0.35">
      <c r="J740339" s="1"/>
    </row>
    <row r="740340" spans="10:10" x14ac:dyDescent="0.35">
      <c r="J740340" s="1"/>
    </row>
    <row r="740341" spans="10:10" x14ac:dyDescent="0.35">
      <c r="J740341" s="1"/>
    </row>
    <row r="740342" spans="10:10" x14ac:dyDescent="0.35">
      <c r="J740342" s="1"/>
    </row>
    <row r="740343" spans="10:10" x14ac:dyDescent="0.35">
      <c r="J740343" s="1"/>
    </row>
    <row r="740344" spans="10:10" x14ac:dyDescent="0.35">
      <c r="J740344" s="1"/>
    </row>
    <row r="740345" spans="10:10" x14ac:dyDescent="0.35">
      <c r="J740345" s="1"/>
    </row>
    <row r="740346" spans="10:10" x14ac:dyDescent="0.35">
      <c r="J740346" s="1"/>
    </row>
    <row r="740347" spans="10:10" x14ac:dyDescent="0.35">
      <c r="J740347" s="1"/>
    </row>
    <row r="740348" spans="10:10" x14ac:dyDescent="0.35">
      <c r="J740348" s="1"/>
    </row>
    <row r="740349" spans="10:10" x14ac:dyDescent="0.35">
      <c r="J740349" s="1"/>
    </row>
    <row r="740350" spans="10:10" x14ac:dyDescent="0.35">
      <c r="J740350" s="1"/>
    </row>
    <row r="740351" spans="10:10" x14ac:dyDescent="0.35">
      <c r="J740351" s="1"/>
    </row>
    <row r="740352" spans="10:10" x14ac:dyDescent="0.35">
      <c r="J740352" s="1"/>
    </row>
    <row r="740353" spans="10:10" x14ac:dyDescent="0.35">
      <c r="J740353" s="1"/>
    </row>
    <row r="740354" spans="10:10" x14ac:dyDescent="0.35">
      <c r="J740354" s="1"/>
    </row>
    <row r="740355" spans="10:10" x14ac:dyDescent="0.35">
      <c r="J740355" s="1"/>
    </row>
    <row r="740356" spans="10:10" x14ac:dyDescent="0.35">
      <c r="J740356" s="1"/>
    </row>
    <row r="740357" spans="10:10" x14ac:dyDescent="0.35">
      <c r="J740357" s="1"/>
    </row>
    <row r="740358" spans="10:10" x14ac:dyDescent="0.35">
      <c r="J740358" s="1"/>
    </row>
    <row r="740359" spans="10:10" x14ac:dyDescent="0.35">
      <c r="J740359" s="1"/>
    </row>
    <row r="740360" spans="10:10" x14ac:dyDescent="0.35">
      <c r="J740360" s="1"/>
    </row>
    <row r="740361" spans="10:10" x14ac:dyDescent="0.35">
      <c r="J740361" s="1"/>
    </row>
    <row r="740362" spans="10:10" x14ac:dyDescent="0.35">
      <c r="J740362" s="1"/>
    </row>
    <row r="740363" spans="10:10" x14ac:dyDescent="0.35">
      <c r="J740363" s="1"/>
    </row>
    <row r="740364" spans="10:10" x14ac:dyDescent="0.35">
      <c r="J740364" s="1"/>
    </row>
    <row r="740365" spans="10:10" x14ac:dyDescent="0.35">
      <c r="J740365" s="1"/>
    </row>
    <row r="740366" spans="10:10" x14ac:dyDescent="0.35">
      <c r="J740366" s="1"/>
    </row>
    <row r="740367" spans="10:10" x14ac:dyDescent="0.35">
      <c r="J740367" s="1"/>
    </row>
    <row r="740368" spans="10:10" x14ac:dyDescent="0.35">
      <c r="J740368" s="1"/>
    </row>
    <row r="740369" spans="10:10" x14ac:dyDescent="0.35">
      <c r="J740369" s="1"/>
    </row>
    <row r="740370" spans="10:10" x14ac:dyDescent="0.35">
      <c r="J740370" s="1"/>
    </row>
    <row r="740371" spans="10:10" x14ac:dyDescent="0.35">
      <c r="J740371" s="1"/>
    </row>
    <row r="740372" spans="10:10" x14ac:dyDescent="0.35">
      <c r="J740372" s="1"/>
    </row>
    <row r="740373" spans="10:10" x14ac:dyDescent="0.35">
      <c r="J740373" s="1"/>
    </row>
    <row r="740374" spans="10:10" x14ac:dyDescent="0.35">
      <c r="J740374" s="1"/>
    </row>
    <row r="740375" spans="10:10" x14ac:dyDescent="0.35">
      <c r="J740375" s="1"/>
    </row>
    <row r="740376" spans="10:10" x14ac:dyDescent="0.35">
      <c r="J740376" s="1"/>
    </row>
    <row r="740377" spans="10:10" x14ac:dyDescent="0.35">
      <c r="J740377" s="1"/>
    </row>
    <row r="740378" spans="10:10" x14ac:dyDescent="0.35">
      <c r="J740378" s="1"/>
    </row>
    <row r="740379" spans="10:10" x14ac:dyDescent="0.35">
      <c r="J740379" s="1"/>
    </row>
    <row r="740380" spans="10:10" x14ac:dyDescent="0.35">
      <c r="J740380" s="1"/>
    </row>
    <row r="740381" spans="10:10" x14ac:dyDescent="0.35">
      <c r="J740381" s="1"/>
    </row>
    <row r="740382" spans="10:10" x14ac:dyDescent="0.35">
      <c r="J740382" s="1"/>
    </row>
    <row r="740383" spans="10:10" x14ac:dyDescent="0.35">
      <c r="J740383" s="1"/>
    </row>
    <row r="740384" spans="10:10" x14ac:dyDescent="0.35">
      <c r="J740384" s="1"/>
    </row>
    <row r="740385" spans="10:10" x14ac:dyDescent="0.35">
      <c r="J740385" s="1"/>
    </row>
    <row r="740386" spans="10:10" x14ac:dyDescent="0.35">
      <c r="J740386" s="1"/>
    </row>
    <row r="740387" spans="10:10" x14ac:dyDescent="0.35">
      <c r="J740387" s="1"/>
    </row>
    <row r="740388" spans="10:10" x14ac:dyDescent="0.35">
      <c r="J740388" s="1"/>
    </row>
    <row r="740389" spans="10:10" x14ac:dyDescent="0.35">
      <c r="J740389" s="1"/>
    </row>
    <row r="740390" spans="10:10" x14ac:dyDescent="0.35">
      <c r="J740390" s="1"/>
    </row>
    <row r="740391" spans="10:10" x14ac:dyDescent="0.35">
      <c r="J740391" s="1"/>
    </row>
    <row r="740392" spans="10:10" x14ac:dyDescent="0.35">
      <c r="J740392" s="1"/>
    </row>
    <row r="740393" spans="10:10" x14ac:dyDescent="0.35">
      <c r="J740393" s="1"/>
    </row>
    <row r="740394" spans="10:10" x14ac:dyDescent="0.35">
      <c r="J740394" s="1"/>
    </row>
    <row r="740395" spans="10:10" x14ac:dyDescent="0.35">
      <c r="J740395" s="1"/>
    </row>
    <row r="740396" spans="10:10" x14ac:dyDescent="0.35">
      <c r="J740396" s="1"/>
    </row>
    <row r="740397" spans="10:10" x14ac:dyDescent="0.35">
      <c r="J740397" s="1"/>
    </row>
    <row r="740398" spans="10:10" x14ac:dyDescent="0.35">
      <c r="J740398" s="1"/>
    </row>
    <row r="740399" spans="10:10" x14ac:dyDescent="0.35">
      <c r="J740399" s="1"/>
    </row>
    <row r="740400" spans="10:10" x14ac:dyDescent="0.35">
      <c r="J740400" s="1"/>
    </row>
    <row r="740401" spans="10:10" x14ac:dyDescent="0.35">
      <c r="J740401" s="1"/>
    </row>
    <row r="740402" spans="10:10" x14ac:dyDescent="0.35">
      <c r="J740402" s="1"/>
    </row>
    <row r="740403" spans="10:10" x14ac:dyDescent="0.35">
      <c r="J740403" s="1"/>
    </row>
    <row r="740404" spans="10:10" x14ac:dyDescent="0.35">
      <c r="J740404" s="1"/>
    </row>
    <row r="740405" spans="10:10" x14ac:dyDescent="0.35">
      <c r="J740405" s="1"/>
    </row>
    <row r="740406" spans="10:10" x14ac:dyDescent="0.35">
      <c r="J740406" s="1"/>
    </row>
    <row r="740407" spans="10:10" x14ac:dyDescent="0.35">
      <c r="J740407" s="1"/>
    </row>
    <row r="740408" spans="10:10" x14ac:dyDescent="0.35">
      <c r="J740408" s="1"/>
    </row>
    <row r="740409" spans="10:10" x14ac:dyDescent="0.35">
      <c r="J740409" s="1"/>
    </row>
    <row r="740410" spans="10:10" x14ac:dyDescent="0.35">
      <c r="J740410" s="1"/>
    </row>
    <row r="740411" spans="10:10" x14ac:dyDescent="0.35">
      <c r="J740411" s="1"/>
    </row>
    <row r="740412" spans="10:10" x14ac:dyDescent="0.35">
      <c r="J740412" s="1"/>
    </row>
    <row r="740413" spans="10:10" x14ac:dyDescent="0.35">
      <c r="J740413" s="1"/>
    </row>
    <row r="740414" spans="10:10" x14ac:dyDescent="0.35">
      <c r="J740414" s="1"/>
    </row>
    <row r="740415" spans="10:10" x14ac:dyDescent="0.35">
      <c r="J740415" s="1"/>
    </row>
    <row r="740416" spans="10:10" x14ac:dyDescent="0.35">
      <c r="J740416" s="1"/>
    </row>
    <row r="740417" spans="10:10" x14ac:dyDescent="0.35">
      <c r="J740417" s="1"/>
    </row>
    <row r="740418" spans="10:10" x14ac:dyDescent="0.35">
      <c r="J740418" s="1"/>
    </row>
    <row r="740419" spans="10:10" x14ac:dyDescent="0.35">
      <c r="J740419" s="1"/>
    </row>
    <row r="740420" spans="10:10" x14ac:dyDescent="0.35">
      <c r="J740420" s="1"/>
    </row>
    <row r="740421" spans="10:10" x14ac:dyDescent="0.35">
      <c r="J740421" s="1"/>
    </row>
    <row r="740422" spans="10:10" x14ac:dyDescent="0.35">
      <c r="J740422" s="1"/>
    </row>
    <row r="740423" spans="10:10" x14ac:dyDescent="0.35">
      <c r="J740423" s="1"/>
    </row>
    <row r="740424" spans="10:10" x14ac:dyDescent="0.35">
      <c r="J740424" s="1"/>
    </row>
    <row r="740425" spans="10:10" x14ac:dyDescent="0.35">
      <c r="J740425" s="1"/>
    </row>
    <row r="740426" spans="10:10" x14ac:dyDescent="0.35">
      <c r="J740426" s="1"/>
    </row>
    <row r="740427" spans="10:10" x14ac:dyDescent="0.35">
      <c r="J740427" s="1"/>
    </row>
    <row r="740428" spans="10:10" x14ac:dyDescent="0.35">
      <c r="J740428" s="1"/>
    </row>
    <row r="740429" spans="10:10" x14ac:dyDescent="0.35">
      <c r="J740429" s="1"/>
    </row>
    <row r="740430" spans="10:10" x14ac:dyDescent="0.35">
      <c r="J740430" s="1"/>
    </row>
    <row r="740431" spans="10:10" x14ac:dyDescent="0.35">
      <c r="J740431" s="1"/>
    </row>
    <row r="740432" spans="10:10" x14ac:dyDescent="0.35">
      <c r="J740432" s="1"/>
    </row>
    <row r="740433" spans="10:10" x14ac:dyDescent="0.35">
      <c r="J740433" s="1"/>
    </row>
    <row r="740434" spans="10:10" x14ac:dyDescent="0.35">
      <c r="J740434" s="1"/>
    </row>
    <row r="740435" spans="10:10" x14ac:dyDescent="0.35">
      <c r="J740435" s="1"/>
    </row>
    <row r="740436" spans="10:10" x14ac:dyDescent="0.35">
      <c r="J740436" s="1"/>
    </row>
    <row r="740437" spans="10:10" x14ac:dyDescent="0.35">
      <c r="J740437" s="1"/>
    </row>
    <row r="740438" spans="10:10" x14ac:dyDescent="0.35">
      <c r="J740438" s="1"/>
    </row>
    <row r="740439" spans="10:10" x14ac:dyDescent="0.35">
      <c r="J740439" s="1"/>
    </row>
    <row r="740440" spans="10:10" x14ac:dyDescent="0.35">
      <c r="J740440" s="1"/>
    </row>
    <row r="740441" spans="10:10" x14ac:dyDescent="0.35">
      <c r="J740441" s="1"/>
    </row>
    <row r="740442" spans="10:10" x14ac:dyDescent="0.35">
      <c r="J740442" s="1"/>
    </row>
    <row r="740443" spans="10:10" x14ac:dyDescent="0.35">
      <c r="J740443" s="1"/>
    </row>
    <row r="740444" spans="10:10" x14ac:dyDescent="0.35">
      <c r="J740444" s="1"/>
    </row>
    <row r="740445" spans="10:10" x14ac:dyDescent="0.35">
      <c r="J740445" s="1"/>
    </row>
    <row r="740446" spans="10:10" x14ac:dyDescent="0.35">
      <c r="J740446" s="1"/>
    </row>
    <row r="740447" spans="10:10" x14ac:dyDescent="0.35">
      <c r="J740447" s="1"/>
    </row>
    <row r="740448" spans="10:10" x14ac:dyDescent="0.35">
      <c r="J740448" s="1"/>
    </row>
    <row r="740449" spans="10:10" x14ac:dyDescent="0.35">
      <c r="J740449" s="1"/>
    </row>
    <row r="740450" spans="10:10" x14ac:dyDescent="0.35">
      <c r="J740450" s="1"/>
    </row>
    <row r="740451" spans="10:10" x14ac:dyDescent="0.35">
      <c r="J740451" s="1"/>
    </row>
    <row r="740452" spans="10:10" x14ac:dyDescent="0.35">
      <c r="J740452" s="1"/>
    </row>
    <row r="740453" spans="10:10" x14ac:dyDescent="0.35">
      <c r="J740453" s="1"/>
    </row>
    <row r="740454" spans="10:10" x14ac:dyDescent="0.35">
      <c r="J740454" s="1"/>
    </row>
    <row r="740455" spans="10:10" x14ac:dyDescent="0.35">
      <c r="J740455" s="1"/>
    </row>
    <row r="740456" spans="10:10" x14ac:dyDescent="0.35">
      <c r="J740456" s="1"/>
    </row>
    <row r="740457" spans="10:10" x14ac:dyDescent="0.35">
      <c r="J740457" s="1"/>
    </row>
    <row r="740458" spans="10:10" x14ac:dyDescent="0.35">
      <c r="J740458" s="1"/>
    </row>
    <row r="740459" spans="10:10" x14ac:dyDescent="0.35">
      <c r="J740459" s="1"/>
    </row>
    <row r="740460" spans="10:10" x14ac:dyDescent="0.35">
      <c r="J740460" s="1"/>
    </row>
    <row r="740461" spans="10:10" x14ac:dyDescent="0.35">
      <c r="J740461" s="1"/>
    </row>
    <row r="740462" spans="10:10" x14ac:dyDescent="0.35">
      <c r="J740462" s="1"/>
    </row>
    <row r="740463" spans="10:10" x14ac:dyDescent="0.35">
      <c r="J740463" s="1"/>
    </row>
    <row r="740464" spans="10:10" x14ac:dyDescent="0.35">
      <c r="J740464" s="1"/>
    </row>
    <row r="740465" spans="10:10" x14ac:dyDescent="0.35">
      <c r="J740465" s="1"/>
    </row>
    <row r="740466" spans="10:10" x14ac:dyDescent="0.35">
      <c r="J740466" s="1"/>
    </row>
    <row r="740467" spans="10:10" x14ac:dyDescent="0.35">
      <c r="J740467" s="1"/>
    </row>
    <row r="740468" spans="10:10" x14ac:dyDescent="0.35">
      <c r="J740468" s="1"/>
    </row>
    <row r="740469" spans="10:10" x14ac:dyDescent="0.35">
      <c r="J740469" s="1"/>
    </row>
    <row r="740470" spans="10:10" x14ac:dyDescent="0.35">
      <c r="J740470" s="1"/>
    </row>
    <row r="740471" spans="10:10" x14ac:dyDescent="0.35">
      <c r="J740471" s="1"/>
    </row>
    <row r="740472" spans="10:10" x14ac:dyDescent="0.35">
      <c r="J740472" s="1"/>
    </row>
    <row r="740473" spans="10:10" x14ac:dyDescent="0.35">
      <c r="J740473" s="1"/>
    </row>
    <row r="740474" spans="10:10" x14ac:dyDescent="0.35">
      <c r="J740474" s="1"/>
    </row>
    <row r="740475" spans="10:10" x14ac:dyDescent="0.35">
      <c r="J740475" s="1"/>
    </row>
    <row r="740476" spans="10:10" x14ac:dyDescent="0.35">
      <c r="J740476" s="1"/>
    </row>
    <row r="740477" spans="10:10" x14ac:dyDescent="0.35">
      <c r="J740477" s="1"/>
    </row>
    <row r="740478" spans="10:10" x14ac:dyDescent="0.35">
      <c r="J740478" s="1"/>
    </row>
    <row r="740479" spans="10:10" x14ac:dyDescent="0.35">
      <c r="J740479" s="1"/>
    </row>
    <row r="740480" spans="10:10" x14ac:dyDescent="0.35">
      <c r="J740480" s="1"/>
    </row>
    <row r="740481" spans="10:10" x14ac:dyDescent="0.35">
      <c r="J740481" s="1"/>
    </row>
    <row r="740482" spans="10:10" x14ac:dyDescent="0.35">
      <c r="J740482" s="1"/>
    </row>
    <row r="740483" spans="10:10" x14ac:dyDescent="0.35">
      <c r="J740483" s="1"/>
    </row>
    <row r="740484" spans="10:10" x14ac:dyDescent="0.35">
      <c r="J740484" s="1"/>
    </row>
    <row r="740485" spans="10:10" x14ac:dyDescent="0.35">
      <c r="J740485" s="1"/>
    </row>
    <row r="740486" spans="10:10" x14ac:dyDescent="0.35">
      <c r="J740486" s="1"/>
    </row>
    <row r="740487" spans="10:10" x14ac:dyDescent="0.35">
      <c r="J740487" s="1"/>
    </row>
    <row r="740488" spans="10:10" x14ac:dyDescent="0.35">
      <c r="J740488" s="1"/>
    </row>
    <row r="740489" spans="10:10" x14ac:dyDescent="0.35">
      <c r="J740489" s="1"/>
    </row>
    <row r="740490" spans="10:10" x14ac:dyDescent="0.35">
      <c r="J740490" s="1"/>
    </row>
    <row r="740491" spans="10:10" x14ac:dyDescent="0.35">
      <c r="J740491" s="1"/>
    </row>
    <row r="740492" spans="10:10" x14ac:dyDescent="0.35">
      <c r="J740492" s="1"/>
    </row>
    <row r="740493" spans="10:10" x14ac:dyDescent="0.35">
      <c r="J740493" s="1"/>
    </row>
    <row r="740494" spans="10:10" x14ac:dyDescent="0.35">
      <c r="J740494" s="1"/>
    </row>
    <row r="740495" spans="10:10" x14ac:dyDescent="0.35">
      <c r="J740495" s="1"/>
    </row>
    <row r="740496" spans="10:10" x14ac:dyDescent="0.35">
      <c r="J740496" s="1"/>
    </row>
    <row r="740497" spans="10:10" x14ac:dyDescent="0.35">
      <c r="J740497" s="1"/>
    </row>
    <row r="740498" spans="10:10" x14ac:dyDescent="0.35">
      <c r="J740498" s="1"/>
    </row>
    <row r="740499" spans="10:10" x14ac:dyDescent="0.35">
      <c r="J740499" s="1"/>
    </row>
    <row r="740500" spans="10:10" x14ac:dyDescent="0.35">
      <c r="J740500" s="1"/>
    </row>
    <row r="740501" spans="10:10" x14ac:dyDescent="0.35">
      <c r="J740501" s="1"/>
    </row>
    <row r="740502" spans="10:10" x14ac:dyDescent="0.35">
      <c r="J740502" s="1"/>
    </row>
    <row r="740503" spans="10:10" x14ac:dyDescent="0.35">
      <c r="J740503" s="1"/>
    </row>
    <row r="740504" spans="10:10" x14ac:dyDescent="0.35">
      <c r="J740504" s="1"/>
    </row>
    <row r="740505" spans="10:10" x14ac:dyDescent="0.35">
      <c r="J740505" s="1"/>
    </row>
    <row r="740506" spans="10:10" x14ac:dyDescent="0.35">
      <c r="J740506" s="1"/>
    </row>
    <row r="740507" spans="10:10" x14ac:dyDescent="0.35">
      <c r="J740507" s="1"/>
    </row>
    <row r="740508" spans="10:10" x14ac:dyDescent="0.35">
      <c r="J740508" s="1"/>
    </row>
    <row r="740509" spans="10:10" x14ac:dyDescent="0.35">
      <c r="J740509" s="1"/>
    </row>
    <row r="740510" spans="10:10" x14ac:dyDescent="0.35">
      <c r="J740510" s="1"/>
    </row>
    <row r="740511" spans="10:10" x14ac:dyDescent="0.35">
      <c r="J740511" s="1"/>
    </row>
    <row r="740512" spans="10:10" x14ac:dyDescent="0.35">
      <c r="J740512" s="1"/>
    </row>
    <row r="740513" spans="10:10" x14ac:dyDescent="0.35">
      <c r="J740513" s="1"/>
    </row>
    <row r="740514" spans="10:10" x14ac:dyDescent="0.35">
      <c r="J740514" s="1"/>
    </row>
    <row r="740515" spans="10:10" x14ac:dyDescent="0.35">
      <c r="J740515" s="1"/>
    </row>
    <row r="740516" spans="10:10" x14ac:dyDescent="0.35">
      <c r="J740516" s="1"/>
    </row>
    <row r="740517" spans="10:10" x14ac:dyDescent="0.35">
      <c r="J740517" s="1"/>
    </row>
    <row r="740518" spans="10:10" x14ac:dyDescent="0.35">
      <c r="J740518" s="1"/>
    </row>
    <row r="740519" spans="10:10" x14ac:dyDescent="0.35">
      <c r="J740519" s="1"/>
    </row>
    <row r="740520" spans="10:10" x14ac:dyDescent="0.35">
      <c r="J740520" s="1"/>
    </row>
    <row r="740521" spans="10:10" x14ac:dyDescent="0.35">
      <c r="J740521" s="1"/>
    </row>
    <row r="740522" spans="10:10" x14ac:dyDescent="0.35">
      <c r="J740522" s="1"/>
    </row>
    <row r="740523" spans="10:10" x14ac:dyDescent="0.35">
      <c r="J740523" s="1"/>
    </row>
    <row r="740524" spans="10:10" x14ac:dyDescent="0.35">
      <c r="J740524" s="1"/>
    </row>
    <row r="740525" spans="10:10" x14ac:dyDescent="0.35">
      <c r="J740525" s="1"/>
    </row>
    <row r="740526" spans="10:10" x14ac:dyDescent="0.35">
      <c r="J740526" s="1"/>
    </row>
    <row r="740527" spans="10:10" x14ac:dyDescent="0.35">
      <c r="J740527" s="1"/>
    </row>
    <row r="740528" spans="10:10" x14ac:dyDescent="0.35">
      <c r="J740528" s="1"/>
    </row>
    <row r="740529" spans="10:10" x14ac:dyDescent="0.35">
      <c r="J740529" s="1"/>
    </row>
    <row r="740530" spans="10:10" x14ac:dyDescent="0.35">
      <c r="J740530" s="1"/>
    </row>
    <row r="740531" spans="10:10" x14ac:dyDescent="0.35">
      <c r="J740531" s="1"/>
    </row>
    <row r="740532" spans="10:10" x14ac:dyDescent="0.35">
      <c r="J740532" s="1"/>
    </row>
    <row r="740533" spans="10:10" x14ac:dyDescent="0.35">
      <c r="J740533" s="1"/>
    </row>
    <row r="740534" spans="10:10" x14ac:dyDescent="0.35">
      <c r="J740534" s="1"/>
    </row>
    <row r="740535" spans="10:10" x14ac:dyDescent="0.35">
      <c r="J740535" s="1"/>
    </row>
    <row r="740536" spans="10:10" x14ac:dyDescent="0.35">
      <c r="J740536" s="1"/>
    </row>
    <row r="740537" spans="10:10" x14ac:dyDescent="0.35">
      <c r="J740537" s="1"/>
    </row>
    <row r="740538" spans="10:10" x14ac:dyDescent="0.35">
      <c r="J740538" s="1"/>
    </row>
    <row r="740539" spans="10:10" x14ac:dyDescent="0.35">
      <c r="J740539" s="1"/>
    </row>
    <row r="740540" spans="10:10" x14ac:dyDescent="0.35">
      <c r="J740540" s="1"/>
    </row>
    <row r="740541" spans="10:10" x14ac:dyDescent="0.35">
      <c r="J740541" s="1"/>
    </row>
    <row r="740542" spans="10:10" x14ac:dyDescent="0.35">
      <c r="J740542" s="1"/>
    </row>
    <row r="740543" spans="10:10" x14ac:dyDescent="0.35">
      <c r="J740543" s="1"/>
    </row>
    <row r="740544" spans="10:10" x14ac:dyDescent="0.35">
      <c r="J740544" s="1"/>
    </row>
    <row r="740545" spans="10:10" x14ac:dyDescent="0.35">
      <c r="J740545" s="1"/>
    </row>
    <row r="740546" spans="10:10" x14ac:dyDescent="0.35">
      <c r="J740546" s="1"/>
    </row>
    <row r="740547" spans="10:10" x14ac:dyDescent="0.35">
      <c r="J740547" s="1"/>
    </row>
    <row r="740548" spans="10:10" x14ac:dyDescent="0.35">
      <c r="J740548" s="1"/>
    </row>
    <row r="740549" spans="10:10" x14ac:dyDescent="0.35">
      <c r="J740549" s="1"/>
    </row>
    <row r="740550" spans="10:10" x14ac:dyDescent="0.35">
      <c r="J740550" s="1"/>
    </row>
    <row r="740551" spans="10:10" x14ac:dyDescent="0.35">
      <c r="J740551" s="1"/>
    </row>
    <row r="740552" spans="10:10" x14ac:dyDescent="0.35">
      <c r="J740552" s="1"/>
    </row>
    <row r="740553" spans="10:10" x14ac:dyDescent="0.35">
      <c r="J740553" s="1"/>
    </row>
    <row r="740554" spans="10:10" x14ac:dyDescent="0.35">
      <c r="J740554" s="1"/>
    </row>
    <row r="740555" spans="10:10" x14ac:dyDescent="0.35">
      <c r="J740555" s="1"/>
    </row>
    <row r="740556" spans="10:10" x14ac:dyDescent="0.35">
      <c r="J740556" s="1"/>
    </row>
    <row r="740557" spans="10:10" x14ac:dyDescent="0.35">
      <c r="J740557" s="1"/>
    </row>
    <row r="740558" spans="10:10" x14ac:dyDescent="0.35">
      <c r="J740558" s="1"/>
    </row>
    <row r="740684" spans="10:10" x14ac:dyDescent="0.35">
      <c r="J740684" s="1"/>
    </row>
    <row r="740773" spans="10:10" x14ac:dyDescent="0.35">
      <c r="J740773" s="1"/>
    </row>
    <row r="740778" spans="10:10" x14ac:dyDescent="0.35">
      <c r="J740778" s="1"/>
    </row>
    <row r="740788" spans="10:10" x14ac:dyDescent="0.35">
      <c r="J740788" s="1"/>
    </row>
    <row r="740789" spans="10:10" x14ac:dyDescent="0.35">
      <c r="J740789" s="1"/>
    </row>
    <row r="740792" spans="10:10" x14ac:dyDescent="0.35">
      <c r="J740792" s="1"/>
    </row>
    <row r="740794" spans="10:10" x14ac:dyDescent="0.35">
      <c r="J740794" s="1"/>
    </row>
    <row r="740796" spans="10:10" x14ac:dyDescent="0.35">
      <c r="J740796" s="1"/>
    </row>
    <row r="740799" spans="10:10" x14ac:dyDescent="0.35">
      <c r="J740799" s="1"/>
    </row>
    <row r="740802" spans="10:10" x14ac:dyDescent="0.35">
      <c r="J740802" s="1"/>
    </row>
    <row r="740844" spans="10:10" x14ac:dyDescent="0.35">
      <c r="J740844" s="1"/>
    </row>
    <row r="740861" spans="10:10" x14ac:dyDescent="0.35">
      <c r="J740861" s="1"/>
    </row>
    <row r="740875" spans="10:10" x14ac:dyDescent="0.35">
      <c r="J740875" s="1"/>
    </row>
    <row r="740917" spans="10:10" x14ac:dyDescent="0.35">
      <c r="J740917" s="1"/>
    </row>
    <row r="740987" spans="10:10" x14ac:dyDescent="0.35">
      <c r="J740987" s="1"/>
    </row>
    <row r="740992" spans="10:10" x14ac:dyDescent="0.35">
      <c r="J740992" s="1"/>
    </row>
    <row r="740994" spans="10:10" x14ac:dyDescent="0.35">
      <c r="J740994" s="1"/>
    </row>
    <row r="740999" spans="10:10" x14ac:dyDescent="0.35">
      <c r="J740999" s="1"/>
    </row>
    <row r="741001" spans="10:10" x14ac:dyDescent="0.35">
      <c r="J741001" s="1"/>
    </row>
    <row r="741002" spans="10:10" x14ac:dyDescent="0.35">
      <c r="J741002" s="1"/>
    </row>
    <row r="741006" spans="10:10" x14ac:dyDescent="0.35">
      <c r="J741006" s="1"/>
    </row>
    <row r="741008" spans="10:10" x14ac:dyDescent="0.35">
      <c r="J741008" s="1"/>
    </row>
    <row r="741012" spans="10:10" x14ac:dyDescent="0.35">
      <c r="J741012" s="1"/>
    </row>
    <row r="741019" spans="10:10" x14ac:dyDescent="0.35">
      <c r="J741019" s="1"/>
    </row>
    <row r="741022" spans="10:10" x14ac:dyDescent="0.35">
      <c r="J741022" s="1"/>
    </row>
    <row r="741025" spans="10:10" x14ac:dyDescent="0.35">
      <c r="J741025" s="1"/>
    </row>
    <row r="741029" spans="10:10" x14ac:dyDescent="0.35">
      <c r="J741029" s="1"/>
    </row>
    <row r="741031" spans="10:10" x14ac:dyDescent="0.35">
      <c r="J741031" s="1"/>
    </row>
    <row r="741033" spans="10:10" x14ac:dyDescent="0.35">
      <c r="J741033" s="1"/>
    </row>
    <row r="741037" spans="10:10" x14ac:dyDescent="0.35">
      <c r="J741037" s="1"/>
    </row>
    <row r="741040" spans="10:10" x14ac:dyDescent="0.35">
      <c r="J741040" s="1"/>
    </row>
    <row r="741042" spans="10:10" x14ac:dyDescent="0.35">
      <c r="J741042" s="1"/>
    </row>
    <row r="741044" spans="10:10" x14ac:dyDescent="0.35">
      <c r="J741044" s="1"/>
    </row>
    <row r="741051" spans="10:10" x14ac:dyDescent="0.35">
      <c r="J741051" s="1"/>
    </row>
    <row r="741052" spans="10:10" x14ac:dyDescent="0.35">
      <c r="J741052" s="1"/>
    </row>
    <row r="741054" spans="10:10" x14ac:dyDescent="0.35">
      <c r="J741054" s="1"/>
    </row>
    <row r="741055" spans="10:10" x14ac:dyDescent="0.35">
      <c r="J741055" s="1"/>
    </row>
    <row r="741057" spans="10:10" x14ac:dyDescent="0.35">
      <c r="J741057" s="1"/>
    </row>
    <row r="741061" spans="10:10" x14ac:dyDescent="0.35">
      <c r="J741061" s="1"/>
    </row>
    <row r="741062" spans="10:10" x14ac:dyDescent="0.35">
      <c r="J741062" s="1"/>
    </row>
    <row r="741064" spans="10:10" x14ac:dyDescent="0.35">
      <c r="J741064" s="1"/>
    </row>
    <row r="741065" spans="10:10" x14ac:dyDescent="0.35">
      <c r="J741065" s="1"/>
    </row>
    <row r="741066" spans="10:10" x14ac:dyDescent="0.35">
      <c r="J741066" s="1"/>
    </row>
    <row r="741070" spans="10:10" x14ac:dyDescent="0.35">
      <c r="J741070" s="1"/>
    </row>
    <row r="741071" spans="10:10" x14ac:dyDescent="0.35">
      <c r="J741071" s="1"/>
    </row>
    <row r="741074" spans="10:10" x14ac:dyDescent="0.35">
      <c r="J741074" s="1"/>
    </row>
    <row r="741076" spans="10:10" x14ac:dyDescent="0.35">
      <c r="J741076" s="1"/>
    </row>
    <row r="741079" spans="10:10" x14ac:dyDescent="0.35">
      <c r="J741079" s="1"/>
    </row>
    <row r="741081" spans="10:10" x14ac:dyDescent="0.35">
      <c r="J741081" s="1"/>
    </row>
    <row r="741084" spans="10:10" x14ac:dyDescent="0.35">
      <c r="J741084" s="1"/>
    </row>
    <row r="741085" spans="10:10" x14ac:dyDescent="0.35">
      <c r="J741085" s="1"/>
    </row>
    <row r="741087" spans="10:10" x14ac:dyDescent="0.35">
      <c r="J741087" s="1"/>
    </row>
    <row r="741090" spans="10:10" x14ac:dyDescent="0.35">
      <c r="J741090" s="1"/>
    </row>
    <row r="741093" spans="10:10" x14ac:dyDescent="0.35">
      <c r="J741093" s="1"/>
    </row>
    <row r="741094" spans="10:10" x14ac:dyDescent="0.35">
      <c r="J741094" s="1"/>
    </row>
    <row r="741097" spans="10:10" x14ac:dyDescent="0.35">
      <c r="J741097" s="1"/>
    </row>
    <row r="741098" spans="10:10" x14ac:dyDescent="0.35">
      <c r="J741098" s="1"/>
    </row>
    <row r="741099" spans="10:10" x14ac:dyDescent="0.35">
      <c r="J741099" s="1"/>
    </row>
    <row r="741100" spans="10:10" x14ac:dyDescent="0.35">
      <c r="J741100" s="1"/>
    </row>
    <row r="741102" spans="10:10" x14ac:dyDescent="0.35">
      <c r="J741102" s="1"/>
    </row>
    <row r="741103" spans="10:10" x14ac:dyDescent="0.35">
      <c r="J741103" s="1"/>
    </row>
    <row r="741105" spans="10:10" x14ac:dyDescent="0.35">
      <c r="J741105" s="1"/>
    </row>
    <row r="741106" spans="10:10" x14ac:dyDescent="0.35">
      <c r="J741106" s="1"/>
    </row>
    <row r="741107" spans="10:10" x14ac:dyDescent="0.35">
      <c r="J741107" s="1"/>
    </row>
    <row r="741108" spans="10:10" x14ac:dyDescent="0.35">
      <c r="J741108" s="1"/>
    </row>
    <row r="741110" spans="10:10" x14ac:dyDescent="0.35">
      <c r="J741110" s="1"/>
    </row>
    <row r="741112" spans="10:10" x14ac:dyDescent="0.35">
      <c r="J741112" s="1"/>
    </row>
    <row r="741113" spans="10:10" x14ac:dyDescent="0.35">
      <c r="J741113" s="1"/>
    </row>
    <row r="741114" spans="10:10" x14ac:dyDescent="0.35">
      <c r="J741114" s="1"/>
    </row>
    <row r="741115" spans="10:10" x14ac:dyDescent="0.35">
      <c r="J741115" s="1"/>
    </row>
    <row r="741117" spans="10:10" x14ac:dyDescent="0.35">
      <c r="J741117" s="1"/>
    </row>
    <row r="741118" spans="10:10" x14ac:dyDescent="0.35">
      <c r="J741118" s="1"/>
    </row>
    <row r="741120" spans="10:10" x14ac:dyDescent="0.35">
      <c r="J741120" s="1"/>
    </row>
    <row r="741121" spans="10:10" x14ac:dyDescent="0.35">
      <c r="J741121" s="1"/>
    </row>
    <row r="741122" spans="10:10" x14ac:dyDescent="0.35">
      <c r="J741122" s="1"/>
    </row>
    <row r="741123" spans="10:10" x14ac:dyDescent="0.35">
      <c r="J741123" s="1"/>
    </row>
    <row r="741124" spans="10:10" x14ac:dyDescent="0.35">
      <c r="J741124" s="1"/>
    </row>
    <row r="741125" spans="10:10" x14ac:dyDescent="0.35">
      <c r="J741125" s="1"/>
    </row>
    <row r="741126" spans="10:10" x14ac:dyDescent="0.35">
      <c r="J741126" s="1"/>
    </row>
    <row r="741127" spans="10:10" x14ac:dyDescent="0.35">
      <c r="J741127" s="1"/>
    </row>
    <row r="741129" spans="10:10" x14ac:dyDescent="0.35">
      <c r="J741129" s="1"/>
    </row>
    <row r="741130" spans="10:10" x14ac:dyDescent="0.35">
      <c r="J741130" s="1"/>
    </row>
    <row r="741132" spans="10:10" x14ac:dyDescent="0.35">
      <c r="J741132" s="1"/>
    </row>
    <row r="741133" spans="10:10" x14ac:dyDescent="0.35">
      <c r="J741133" s="1"/>
    </row>
    <row r="741134" spans="10:10" x14ac:dyDescent="0.35">
      <c r="J741134" s="1"/>
    </row>
    <row r="741136" spans="10:10" x14ac:dyDescent="0.35">
      <c r="J741136" s="1"/>
    </row>
    <row r="741137" spans="10:10" x14ac:dyDescent="0.35">
      <c r="J741137" s="1"/>
    </row>
    <row r="741138" spans="10:10" x14ac:dyDescent="0.35">
      <c r="J741138" s="1"/>
    </row>
    <row r="741140" spans="10:10" x14ac:dyDescent="0.35">
      <c r="J741140" s="1"/>
    </row>
    <row r="741142" spans="10:10" x14ac:dyDescent="0.35">
      <c r="J741142" s="1"/>
    </row>
    <row r="741143" spans="10:10" x14ac:dyDescent="0.35">
      <c r="J741143" s="1"/>
    </row>
    <row r="741144" spans="10:10" x14ac:dyDescent="0.35">
      <c r="J741144" s="1"/>
    </row>
    <row r="741145" spans="10:10" x14ac:dyDescent="0.35">
      <c r="J741145" s="1"/>
    </row>
    <row r="741146" spans="10:10" x14ac:dyDescent="0.35">
      <c r="J741146" s="1"/>
    </row>
    <row r="741147" spans="10:10" x14ac:dyDescent="0.35">
      <c r="J741147" s="1"/>
    </row>
    <row r="741148" spans="10:10" x14ac:dyDescent="0.35">
      <c r="J741148" s="1"/>
    </row>
    <row r="741149" spans="10:10" x14ac:dyDescent="0.35">
      <c r="J741149" s="1"/>
    </row>
    <row r="741150" spans="10:10" x14ac:dyDescent="0.35">
      <c r="J741150" s="1"/>
    </row>
    <row r="741151" spans="10:10" x14ac:dyDescent="0.35">
      <c r="J741151" s="1"/>
    </row>
    <row r="741152" spans="10:10" x14ac:dyDescent="0.35">
      <c r="J741152" s="1"/>
    </row>
    <row r="741154" spans="10:10" x14ac:dyDescent="0.35">
      <c r="J741154" s="1"/>
    </row>
    <row r="741155" spans="10:10" x14ac:dyDescent="0.35">
      <c r="J741155" s="1"/>
    </row>
    <row r="741157" spans="10:10" x14ac:dyDescent="0.35">
      <c r="J741157" s="1"/>
    </row>
    <row r="741158" spans="10:10" x14ac:dyDescent="0.35">
      <c r="J741158" s="1"/>
    </row>
    <row r="741159" spans="10:10" x14ac:dyDescent="0.35">
      <c r="J741159" s="1"/>
    </row>
    <row r="741160" spans="10:10" x14ac:dyDescent="0.35">
      <c r="J741160" s="1"/>
    </row>
    <row r="741163" spans="10:10" x14ac:dyDescent="0.35">
      <c r="J741163" s="1"/>
    </row>
    <row r="741164" spans="10:10" x14ac:dyDescent="0.35">
      <c r="J741164" s="1"/>
    </row>
    <row r="741165" spans="10:10" x14ac:dyDescent="0.35">
      <c r="J741165" s="1"/>
    </row>
    <row r="741166" spans="10:10" x14ac:dyDescent="0.35">
      <c r="J741166" s="1"/>
    </row>
    <row r="741167" spans="10:10" x14ac:dyDescent="0.35">
      <c r="J741167" s="1"/>
    </row>
    <row r="741168" spans="10:10" x14ac:dyDescent="0.35">
      <c r="J741168" s="1"/>
    </row>
    <row r="741169" spans="10:10" x14ac:dyDescent="0.35">
      <c r="J741169" s="1"/>
    </row>
    <row r="741171" spans="10:10" x14ac:dyDescent="0.35">
      <c r="J741171" s="1"/>
    </row>
    <row r="741172" spans="10:10" x14ac:dyDescent="0.35">
      <c r="J741172" s="1"/>
    </row>
    <row r="741173" spans="10:10" x14ac:dyDescent="0.35">
      <c r="J741173" s="1"/>
    </row>
    <row r="741175" spans="10:10" x14ac:dyDescent="0.35">
      <c r="J741175" s="1"/>
    </row>
    <row r="741176" spans="10:10" x14ac:dyDescent="0.35">
      <c r="J741176" s="1"/>
    </row>
    <row r="741177" spans="10:10" x14ac:dyDescent="0.35">
      <c r="J741177" s="1"/>
    </row>
    <row r="741180" spans="10:10" x14ac:dyDescent="0.35">
      <c r="J741180" s="1"/>
    </row>
    <row r="741181" spans="10:10" x14ac:dyDescent="0.35">
      <c r="J741181" s="1"/>
    </row>
    <row r="741183" spans="10:10" x14ac:dyDescent="0.35">
      <c r="J741183" s="1"/>
    </row>
    <row r="741184" spans="10:10" x14ac:dyDescent="0.35">
      <c r="J741184" s="1"/>
    </row>
    <row r="741185" spans="10:10" x14ac:dyDescent="0.35">
      <c r="J741185" s="1"/>
    </row>
    <row r="741187" spans="10:10" x14ac:dyDescent="0.35">
      <c r="J741187" s="1"/>
    </row>
    <row r="741188" spans="10:10" x14ac:dyDescent="0.35">
      <c r="J741188" s="1"/>
    </row>
    <row r="741189" spans="10:10" x14ac:dyDescent="0.35">
      <c r="J741189" s="1"/>
    </row>
    <row r="741190" spans="10:10" x14ac:dyDescent="0.35">
      <c r="J741190" s="1"/>
    </row>
    <row r="741191" spans="10:10" x14ac:dyDescent="0.35">
      <c r="J741191" s="1"/>
    </row>
    <row r="741192" spans="10:10" x14ac:dyDescent="0.35">
      <c r="J741192" s="1"/>
    </row>
    <row r="741194" spans="10:10" x14ac:dyDescent="0.35">
      <c r="J741194" s="1"/>
    </row>
    <row r="741195" spans="10:10" x14ac:dyDescent="0.35">
      <c r="J741195" s="1"/>
    </row>
    <row r="741197" spans="10:10" x14ac:dyDescent="0.35">
      <c r="J741197" s="1"/>
    </row>
    <row r="741198" spans="10:10" x14ac:dyDescent="0.35">
      <c r="J741198" s="1"/>
    </row>
    <row r="741200" spans="10:10" x14ac:dyDescent="0.35">
      <c r="J741200" s="1"/>
    </row>
    <row r="741201" spans="10:10" x14ac:dyDescent="0.35">
      <c r="J741201" s="1"/>
    </row>
    <row r="741202" spans="10:10" x14ac:dyDescent="0.35">
      <c r="J741202" s="1"/>
    </row>
    <row r="741203" spans="10:10" x14ac:dyDescent="0.35">
      <c r="J741203" s="1"/>
    </row>
    <row r="741204" spans="10:10" x14ac:dyDescent="0.35">
      <c r="J741204" s="1"/>
    </row>
    <row r="741205" spans="10:10" x14ac:dyDescent="0.35">
      <c r="J741205" s="1"/>
    </row>
    <row r="741206" spans="10:10" x14ac:dyDescent="0.35">
      <c r="J741206" s="1"/>
    </row>
    <row r="741207" spans="10:10" x14ac:dyDescent="0.35">
      <c r="J741207" s="1"/>
    </row>
    <row r="741208" spans="10:10" x14ac:dyDescent="0.35">
      <c r="J741208" s="1"/>
    </row>
    <row r="741210" spans="10:10" x14ac:dyDescent="0.35">
      <c r="J741210" s="1"/>
    </row>
    <row r="741211" spans="10:10" x14ac:dyDescent="0.35">
      <c r="J741211" s="1"/>
    </row>
    <row r="741212" spans="10:10" x14ac:dyDescent="0.35">
      <c r="J741212" s="1"/>
    </row>
    <row r="741213" spans="10:10" x14ac:dyDescent="0.35">
      <c r="J741213" s="1"/>
    </row>
    <row r="741215" spans="10:10" x14ac:dyDescent="0.35">
      <c r="J741215" s="1"/>
    </row>
    <row r="741216" spans="10:10" x14ac:dyDescent="0.35">
      <c r="J741216" s="1"/>
    </row>
    <row r="741217" spans="10:10" x14ac:dyDescent="0.35">
      <c r="J741217" s="1"/>
    </row>
    <row r="741218" spans="10:10" x14ac:dyDescent="0.35">
      <c r="J741218" s="1"/>
    </row>
    <row r="741219" spans="10:10" x14ac:dyDescent="0.35">
      <c r="J741219" s="1"/>
    </row>
    <row r="741220" spans="10:10" x14ac:dyDescent="0.35">
      <c r="J741220" s="1"/>
    </row>
    <row r="741222" spans="10:10" x14ac:dyDescent="0.35">
      <c r="J741222" s="1"/>
    </row>
    <row r="741223" spans="10:10" x14ac:dyDescent="0.35">
      <c r="J741223" s="1"/>
    </row>
    <row r="741224" spans="10:10" x14ac:dyDescent="0.35">
      <c r="J741224" s="1"/>
    </row>
    <row r="741225" spans="10:10" x14ac:dyDescent="0.35">
      <c r="J741225" s="1"/>
    </row>
    <row r="741226" spans="10:10" x14ac:dyDescent="0.35">
      <c r="J741226" s="1"/>
    </row>
    <row r="741227" spans="10:10" x14ac:dyDescent="0.35">
      <c r="J741227" s="1"/>
    </row>
    <row r="741228" spans="10:10" x14ac:dyDescent="0.35">
      <c r="J741228" s="1"/>
    </row>
    <row r="741229" spans="10:10" x14ac:dyDescent="0.35">
      <c r="J741229" s="1"/>
    </row>
    <row r="741230" spans="10:10" x14ac:dyDescent="0.35">
      <c r="J741230" s="1"/>
    </row>
    <row r="741231" spans="10:10" x14ac:dyDescent="0.35">
      <c r="J741231" s="1"/>
    </row>
    <row r="741232" spans="10:10" x14ac:dyDescent="0.35">
      <c r="J741232" s="1"/>
    </row>
    <row r="741233" spans="10:10" x14ac:dyDescent="0.35">
      <c r="J741233" s="1"/>
    </row>
    <row r="741234" spans="10:10" x14ac:dyDescent="0.35">
      <c r="J741234" s="1"/>
    </row>
    <row r="741235" spans="10:10" x14ac:dyDescent="0.35">
      <c r="J741235" s="1"/>
    </row>
    <row r="741236" spans="10:10" x14ac:dyDescent="0.35">
      <c r="J741236" s="1"/>
    </row>
    <row r="741237" spans="10:10" x14ac:dyDescent="0.35">
      <c r="J741237" s="1"/>
    </row>
    <row r="741238" spans="10:10" x14ac:dyDescent="0.35">
      <c r="J741238" s="1"/>
    </row>
    <row r="741239" spans="10:10" x14ac:dyDescent="0.35">
      <c r="J741239" s="1"/>
    </row>
    <row r="741240" spans="10:10" x14ac:dyDescent="0.35">
      <c r="J741240" s="1"/>
    </row>
    <row r="741241" spans="10:10" x14ac:dyDescent="0.35">
      <c r="J741241" s="1"/>
    </row>
    <row r="741242" spans="10:10" x14ac:dyDescent="0.35">
      <c r="J741242" s="1"/>
    </row>
    <row r="741243" spans="10:10" x14ac:dyDescent="0.35">
      <c r="J741243" s="1"/>
    </row>
    <row r="741244" spans="10:10" x14ac:dyDescent="0.35">
      <c r="J741244" s="1"/>
    </row>
    <row r="741245" spans="10:10" x14ac:dyDescent="0.35">
      <c r="J741245" s="1"/>
    </row>
    <row r="741246" spans="10:10" x14ac:dyDescent="0.35">
      <c r="J741246" s="1"/>
    </row>
    <row r="741247" spans="10:10" x14ac:dyDescent="0.35">
      <c r="J741247" s="1"/>
    </row>
    <row r="741248" spans="10:10" x14ac:dyDescent="0.35">
      <c r="J741248" s="1"/>
    </row>
    <row r="741249" spans="10:10" x14ac:dyDescent="0.35">
      <c r="J741249" s="1"/>
    </row>
    <row r="741251" spans="10:10" x14ac:dyDescent="0.35">
      <c r="J741251" s="1"/>
    </row>
    <row r="741252" spans="10:10" x14ac:dyDescent="0.35">
      <c r="J741252" s="1"/>
    </row>
    <row r="741253" spans="10:10" x14ac:dyDescent="0.35">
      <c r="J741253" s="1"/>
    </row>
    <row r="741254" spans="10:10" x14ac:dyDescent="0.35">
      <c r="J741254" s="1"/>
    </row>
    <row r="741255" spans="10:10" x14ac:dyDescent="0.35">
      <c r="J741255" s="1"/>
    </row>
    <row r="741256" spans="10:10" x14ac:dyDescent="0.35">
      <c r="J741256" s="1"/>
    </row>
    <row r="741257" spans="10:10" x14ac:dyDescent="0.35">
      <c r="J741257" s="1"/>
    </row>
    <row r="741258" spans="10:10" x14ac:dyDescent="0.35">
      <c r="J741258" s="1"/>
    </row>
    <row r="741260" spans="10:10" x14ac:dyDescent="0.35">
      <c r="J741260" s="1"/>
    </row>
    <row r="741261" spans="10:10" x14ac:dyDescent="0.35">
      <c r="J741261" s="1"/>
    </row>
    <row r="741262" spans="10:10" x14ac:dyDescent="0.35">
      <c r="J741262" s="1"/>
    </row>
    <row r="741263" spans="10:10" x14ac:dyDescent="0.35">
      <c r="J741263" s="1"/>
    </row>
    <row r="741264" spans="10:10" x14ac:dyDescent="0.35">
      <c r="J741264" s="1"/>
    </row>
    <row r="741265" spans="10:10" x14ac:dyDescent="0.35">
      <c r="J741265" s="1"/>
    </row>
    <row r="741267" spans="10:10" x14ac:dyDescent="0.35">
      <c r="J741267" s="1"/>
    </row>
    <row r="741269" spans="10:10" x14ac:dyDescent="0.35">
      <c r="J741269" s="1"/>
    </row>
    <row r="741270" spans="10:10" x14ac:dyDescent="0.35">
      <c r="J741270" s="1"/>
    </row>
    <row r="741272" spans="10:10" x14ac:dyDescent="0.35">
      <c r="J741272" s="1"/>
    </row>
    <row r="741273" spans="10:10" x14ac:dyDescent="0.35">
      <c r="J741273" s="1"/>
    </row>
    <row r="741274" spans="10:10" x14ac:dyDescent="0.35">
      <c r="J741274" s="1"/>
    </row>
    <row r="741275" spans="10:10" x14ac:dyDescent="0.35">
      <c r="J741275" s="1"/>
    </row>
    <row r="741276" spans="10:10" x14ac:dyDescent="0.35">
      <c r="J741276" s="1"/>
    </row>
    <row r="741277" spans="10:10" x14ac:dyDescent="0.35">
      <c r="J741277" s="1"/>
    </row>
    <row r="741278" spans="10:10" x14ac:dyDescent="0.35">
      <c r="J741278" s="1"/>
    </row>
    <row r="741279" spans="10:10" x14ac:dyDescent="0.35">
      <c r="J741279" s="1"/>
    </row>
    <row r="741280" spans="10:10" x14ac:dyDescent="0.35">
      <c r="J741280" s="1"/>
    </row>
    <row r="741281" spans="10:10" x14ac:dyDescent="0.35">
      <c r="J741281" s="1"/>
    </row>
    <row r="741282" spans="10:10" x14ac:dyDescent="0.35">
      <c r="J741282" s="1"/>
    </row>
    <row r="741283" spans="10:10" x14ac:dyDescent="0.35">
      <c r="J741283" s="1"/>
    </row>
    <row r="741284" spans="10:10" x14ac:dyDescent="0.35">
      <c r="J741284" s="1"/>
    </row>
    <row r="741285" spans="10:10" x14ac:dyDescent="0.35">
      <c r="J741285" s="1"/>
    </row>
    <row r="741286" spans="10:10" x14ac:dyDescent="0.35">
      <c r="J741286" s="1"/>
    </row>
    <row r="741287" spans="10:10" x14ac:dyDescent="0.35">
      <c r="J741287" s="1"/>
    </row>
    <row r="741288" spans="10:10" x14ac:dyDescent="0.35">
      <c r="J741288" s="1"/>
    </row>
    <row r="741289" spans="10:10" x14ac:dyDescent="0.35">
      <c r="J741289" s="1"/>
    </row>
    <row r="741291" spans="10:10" x14ac:dyDescent="0.35">
      <c r="J741291" s="1"/>
    </row>
    <row r="741292" spans="10:10" x14ac:dyDescent="0.35">
      <c r="J741292" s="1"/>
    </row>
    <row r="741293" spans="10:10" x14ac:dyDescent="0.35">
      <c r="J741293" s="1"/>
    </row>
    <row r="741294" spans="10:10" x14ac:dyDescent="0.35">
      <c r="J741294" s="1"/>
    </row>
    <row r="741295" spans="10:10" x14ac:dyDescent="0.35">
      <c r="J741295" s="1"/>
    </row>
    <row r="741296" spans="10:10" x14ac:dyDescent="0.35">
      <c r="J741296" s="1"/>
    </row>
    <row r="741297" spans="10:10" x14ac:dyDescent="0.35">
      <c r="J741297" s="1"/>
    </row>
    <row r="741298" spans="10:10" x14ac:dyDescent="0.35">
      <c r="J741298" s="1"/>
    </row>
    <row r="741299" spans="10:10" x14ac:dyDescent="0.35">
      <c r="J741299" s="1"/>
    </row>
    <row r="741300" spans="10:10" x14ac:dyDescent="0.35">
      <c r="J741300" s="1"/>
    </row>
    <row r="741301" spans="10:10" x14ac:dyDescent="0.35">
      <c r="J741301" s="1"/>
    </row>
    <row r="741302" spans="10:10" x14ac:dyDescent="0.35">
      <c r="J741302" s="1"/>
    </row>
    <row r="741303" spans="10:10" x14ac:dyDescent="0.35">
      <c r="J741303" s="1"/>
    </row>
    <row r="741304" spans="10:10" x14ac:dyDescent="0.35">
      <c r="J741304" s="1"/>
    </row>
    <row r="741306" spans="10:10" x14ac:dyDescent="0.35">
      <c r="J741306" s="1"/>
    </row>
    <row r="741307" spans="10:10" x14ac:dyDescent="0.35">
      <c r="J741307" s="1"/>
    </row>
    <row r="741308" spans="10:10" x14ac:dyDescent="0.35">
      <c r="J741308" s="1"/>
    </row>
    <row r="741309" spans="10:10" x14ac:dyDescent="0.35">
      <c r="J741309" s="1"/>
    </row>
    <row r="741310" spans="10:10" x14ac:dyDescent="0.35">
      <c r="J741310" s="1"/>
    </row>
    <row r="741311" spans="10:10" x14ac:dyDescent="0.35">
      <c r="J741311" s="1"/>
    </row>
    <row r="741312" spans="10:10" x14ac:dyDescent="0.35">
      <c r="J741312" s="1"/>
    </row>
    <row r="741313" spans="10:10" x14ac:dyDescent="0.35">
      <c r="J741313" s="1"/>
    </row>
    <row r="741314" spans="10:10" x14ac:dyDescent="0.35">
      <c r="J741314" s="1"/>
    </row>
    <row r="741315" spans="10:10" x14ac:dyDescent="0.35">
      <c r="J741315" s="1"/>
    </row>
    <row r="741317" spans="10:10" x14ac:dyDescent="0.35">
      <c r="J741317" s="1"/>
    </row>
    <row r="741318" spans="10:10" x14ac:dyDescent="0.35">
      <c r="J741318" s="1"/>
    </row>
    <row r="741319" spans="10:10" x14ac:dyDescent="0.35">
      <c r="J741319" s="1"/>
    </row>
    <row r="741320" spans="10:10" x14ac:dyDescent="0.35">
      <c r="J741320" s="1"/>
    </row>
    <row r="741321" spans="10:10" x14ac:dyDescent="0.35">
      <c r="J741321" s="1"/>
    </row>
    <row r="741322" spans="10:10" x14ac:dyDescent="0.35">
      <c r="J741322" s="1"/>
    </row>
    <row r="741324" spans="10:10" x14ac:dyDescent="0.35">
      <c r="J741324" s="1"/>
    </row>
    <row r="741325" spans="10:10" x14ac:dyDescent="0.35">
      <c r="J741325" s="1"/>
    </row>
    <row r="741326" spans="10:10" x14ac:dyDescent="0.35">
      <c r="J741326" s="1"/>
    </row>
    <row r="741327" spans="10:10" x14ac:dyDescent="0.35">
      <c r="J741327" s="1"/>
    </row>
    <row r="741328" spans="10:10" x14ac:dyDescent="0.35">
      <c r="J741328" s="1"/>
    </row>
    <row r="741330" spans="10:10" x14ac:dyDescent="0.35">
      <c r="J741330" s="1"/>
    </row>
    <row r="741331" spans="10:10" x14ac:dyDescent="0.35">
      <c r="J741331" s="1"/>
    </row>
    <row r="741332" spans="10:10" x14ac:dyDescent="0.35">
      <c r="J741332" s="1"/>
    </row>
    <row r="741333" spans="10:10" x14ac:dyDescent="0.35">
      <c r="J741333" s="1"/>
    </row>
    <row r="741334" spans="10:10" x14ac:dyDescent="0.35">
      <c r="J741334" s="1"/>
    </row>
    <row r="741335" spans="10:10" x14ac:dyDescent="0.35">
      <c r="J741335" s="1"/>
    </row>
    <row r="741336" spans="10:10" x14ac:dyDescent="0.35">
      <c r="J741336" s="1"/>
    </row>
    <row r="741337" spans="10:10" x14ac:dyDescent="0.35">
      <c r="J741337" s="1"/>
    </row>
    <row r="741338" spans="10:10" x14ac:dyDescent="0.35">
      <c r="J741338" s="1"/>
    </row>
    <row r="741339" spans="10:10" x14ac:dyDescent="0.35">
      <c r="J741339" s="1"/>
    </row>
    <row r="741340" spans="10:10" x14ac:dyDescent="0.35">
      <c r="J741340" s="1"/>
    </row>
    <row r="741341" spans="10:10" x14ac:dyDescent="0.35">
      <c r="J741341" s="1"/>
    </row>
    <row r="741342" spans="10:10" x14ac:dyDescent="0.35">
      <c r="J741342" s="1"/>
    </row>
    <row r="741343" spans="10:10" x14ac:dyDescent="0.35">
      <c r="J741343" s="1"/>
    </row>
    <row r="741344" spans="10:10" x14ac:dyDescent="0.35">
      <c r="J741344" s="1"/>
    </row>
    <row r="741345" spans="10:10" x14ac:dyDescent="0.35">
      <c r="J741345" s="1"/>
    </row>
    <row r="741346" spans="10:10" x14ac:dyDescent="0.35">
      <c r="J741346" s="1"/>
    </row>
    <row r="741347" spans="10:10" x14ac:dyDescent="0.35">
      <c r="J741347" s="1"/>
    </row>
    <row r="741348" spans="10:10" x14ac:dyDescent="0.35">
      <c r="J741348" s="1"/>
    </row>
    <row r="741349" spans="10:10" x14ac:dyDescent="0.35">
      <c r="J741349" s="1"/>
    </row>
    <row r="741350" spans="10:10" x14ac:dyDescent="0.35">
      <c r="J741350" s="1"/>
    </row>
    <row r="741351" spans="10:10" x14ac:dyDescent="0.35">
      <c r="J741351" s="1"/>
    </row>
    <row r="741353" spans="10:10" x14ac:dyDescent="0.35">
      <c r="J741353" s="1"/>
    </row>
    <row r="741354" spans="10:10" x14ac:dyDescent="0.35">
      <c r="J741354" s="1"/>
    </row>
    <row r="741355" spans="10:10" x14ac:dyDescent="0.35">
      <c r="J741355" s="1"/>
    </row>
    <row r="741356" spans="10:10" x14ac:dyDescent="0.35">
      <c r="J741356" s="1"/>
    </row>
    <row r="741357" spans="10:10" x14ac:dyDescent="0.35">
      <c r="J741357" s="1"/>
    </row>
    <row r="741358" spans="10:10" x14ac:dyDescent="0.35">
      <c r="J741358" s="1"/>
    </row>
    <row r="741359" spans="10:10" x14ac:dyDescent="0.35">
      <c r="J741359" s="1"/>
    </row>
    <row r="741360" spans="10:10" x14ac:dyDescent="0.35">
      <c r="J741360" s="1"/>
    </row>
    <row r="741361" spans="10:10" x14ac:dyDescent="0.35">
      <c r="J741361" s="1"/>
    </row>
    <row r="741362" spans="10:10" x14ac:dyDescent="0.35">
      <c r="J741362" s="1"/>
    </row>
    <row r="741363" spans="10:10" x14ac:dyDescent="0.35">
      <c r="J741363" s="1"/>
    </row>
    <row r="741364" spans="10:10" x14ac:dyDescent="0.35">
      <c r="J741364" s="1"/>
    </row>
    <row r="741365" spans="10:10" x14ac:dyDescent="0.35">
      <c r="J741365" s="1"/>
    </row>
    <row r="741366" spans="10:10" x14ac:dyDescent="0.35">
      <c r="J741366" s="1"/>
    </row>
    <row r="741367" spans="10:10" x14ac:dyDescent="0.35">
      <c r="J741367" s="1"/>
    </row>
    <row r="741368" spans="10:10" x14ac:dyDescent="0.35">
      <c r="J741368" s="1"/>
    </row>
    <row r="741369" spans="10:10" x14ac:dyDescent="0.35">
      <c r="J741369" s="1"/>
    </row>
    <row r="741370" spans="10:10" x14ac:dyDescent="0.35">
      <c r="J741370" s="1"/>
    </row>
    <row r="741371" spans="10:10" x14ac:dyDescent="0.35">
      <c r="J741371" s="1"/>
    </row>
    <row r="741372" spans="10:10" x14ac:dyDescent="0.35">
      <c r="J741372" s="1"/>
    </row>
    <row r="741373" spans="10:10" x14ac:dyDescent="0.35">
      <c r="J741373" s="1"/>
    </row>
    <row r="741374" spans="10:10" x14ac:dyDescent="0.35">
      <c r="J741374" s="1"/>
    </row>
    <row r="741375" spans="10:10" x14ac:dyDescent="0.35">
      <c r="J741375" s="1"/>
    </row>
    <row r="741376" spans="10:10" x14ac:dyDescent="0.35">
      <c r="J741376" s="1"/>
    </row>
    <row r="741377" spans="10:10" x14ac:dyDescent="0.35">
      <c r="J741377" s="1"/>
    </row>
    <row r="741378" spans="10:10" x14ac:dyDescent="0.35">
      <c r="J741378" s="1"/>
    </row>
    <row r="741379" spans="10:10" x14ac:dyDescent="0.35">
      <c r="J741379" s="1"/>
    </row>
    <row r="741380" spans="10:10" x14ac:dyDescent="0.35">
      <c r="J741380" s="1"/>
    </row>
    <row r="741381" spans="10:10" x14ac:dyDescent="0.35">
      <c r="J741381" s="1"/>
    </row>
    <row r="741382" spans="10:10" x14ac:dyDescent="0.35">
      <c r="J741382" s="1"/>
    </row>
    <row r="741383" spans="10:10" x14ac:dyDescent="0.35">
      <c r="J741383" s="1"/>
    </row>
    <row r="741384" spans="10:10" x14ac:dyDescent="0.35">
      <c r="J741384" s="1"/>
    </row>
    <row r="741385" spans="10:10" x14ac:dyDescent="0.35">
      <c r="J741385" s="1"/>
    </row>
    <row r="741386" spans="10:10" x14ac:dyDescent="0.35">
      <c r="J741386" s="1"/>
    </row>
    <row r="741387" spans="10:10" x14ac:dyDescent="0.35">
      <c r="J741387" s="1"/>
    </row>
    <row r="741388" spans="10:10" x14ac:dyDescent="0.35">
      <c r="J741388" s="1"/>
    </row>
    <row r="741389" spans="10:10" x14ac:dyDescent="0.35">
      <c r="J741389" s="1"/>
    </row>
    <row r="741390" spans="10:10" x14ac:dyDescent="0.35">
      <c r="J741390" s="1"/>
    </row>
    <row r="741391" spans="10:10" x14ac:dyDescent="0.35">
      <c r="J741391" s="1"/>
    </row>
    <row r="741392" spans="10:10" x14ac:dyDescent="0.35">
      <c r="J741392" s="1"/>
    </row>
    <row r="741393" spans="10:10" x14ac:dyDescent="0.35">
      <c r="J741393" s="1"/>
    </row>
    <row r="741394" spans="10:10" x14ac:dyDescent="0.35">
      <c r="J741394" s="1"/>
    </row>
    <row r="741395" spans="10:10" x14ac:dyDescent="0.35">
      <c r="J741395" s="1"/>
    </row>
    <row r="741396" spans="10:10" x14ac:dyDescent="0.35">
      <c r="J741396" s="1"/>
    </row>
    <row r="741397" spans="10:10" x14ac:dyDescent="0.35">
      <c r="J741397" s="1"/>
    </row>
    <row r="741398" spans="10:10" x14ac:dyDescent="0.35">
      <c r="J741398" s="1"/>
    </row>
    <row r="741399" spans="10:10" x14ac:dyDescent="0.35">
      <c r="J741399" s="1"/>
    </row>
    <row r="741400" spans="10:10" x14ac:dyDescent="0.35">
      <c r="J741400" s="1"/>
    </row>
    <row r="741401" spans="10:10" x14ac:dyDescent="0.35">
      <c r="J741401" s="1"/>
    </row>
    <row r="741402" spans="10:10" x14ac:dyDescent="0.35">
      <c r="J741402" s="1"/>
    </row>
    <row r="741403" spans="10:10" x14ac:dyDescent="0.35">
      <c r="J741403" s="1"/>
    </row>
    <row r="741404" spans="10:10" x14ac:dyDescent="0.35">
      <c r="J741404" s="1"/>
    </row>
    <row r="741405" spans="10:10" x14ac:dyDescent="0.35">
      <c r="J741405" s="1"/>
    </row>
    <row r="741406" spans="10:10" x14ac:dyDescent="0.35">
      <c r="J741406" s="1"/>
    </row>
    <row r="741407" spans="10:10" x14ac:dyDescent="0.35">
      <c r="J741407" s="1"/>
    </row>
    <row r="741408" spans="10:10" x14ac:dyDescent="0.35">
      <c r="J741408" s="1"/>
    </row>
    <row r="741409" spans="10:10" x14ac:dyDescent="0.35">
      <c r="J741409" s="1"/>
    </row>
    <row r="741410" spans="10:10" x14ac:dyDescent="0.35">
      <c r="J741410" s="1"/>
    </row>
    <row r="741411" spans="10:10" x14ac:dyDescent="0.35">
      <c r="J741411" s="1"/>
    </row>
    <row r="741412" spans="10:10" x14ac:dyDescent="0.35">
      <c r="J741412" s="1"/>
    </row>
    <row r="741413" spans="10:10" x14ac:dyDescent="0.35">
      <c r="J741413" s="1"/>
    </row>
    <row r="741414" spans="10:10" x14ac:dyDescent="0.35">
      <c r="J741414" s="1"/>
    </row>
    <row r="741415" spans="10:10" x14ac:dyDescent="0.35">
      <c r="J741415" s="1"/>
    </row>
    <row r="741416" spans="10:10" x14ac:dyDescent="0.35">
      <c r="J741416" s="1"/>
    </row>
    <row r="741417" spans="10:10" x14ac:dyDescent="0.35">
      <c r="J741417" s="1"/>
    </row>
    <row r="741418" spans="10:10" x14ac:dyDescent="0.35">
      <c r="J741418" s="1"/>
    </row>
    <row r="741419" spans="10:10" x14ac:dyDescent="0.35">
      <c r="J741419" s="1"/>
    </row>
    <row r="741420" spans="10:10" x14ac:dyDescent="0.35">
      <c r="J741420" s="1"/>
    </row>
    <row r="741421" spans="10:10" x14ac:dyDescent="0.35">
      <c r="J741421" s="1"/>
    </row>
    <row r="741422" spans="10:10" x14ac:dyDescent="0.35">
      <c r="J741422" s="1"/>
    </row>
    <row r="741423" spans="10:10" x14ac:dyDescent="0.35">
      <c r="J741423" s="1"/>
    </row>
    <row r="741424" spans="10:10" x14ac:dyDescent="0.35">
      <c r="J741424" s="1"/>
    </row>
    <row r="741425" spans="10:10" x14ac:dyDescent="0.35">
      <c r="J741425" s="1"/>
    </row>
    <row r="741426" spans="10:10" x14ac:dyDescent="0.35">
      <c r="J741426" s="1"/>
    </row>
    <row r="741427" spans="10:10" x14ac:dyDescent="0.35">
      <c r="J741427" s="1"/>
    </row>
    <row r="741428" spans="10:10" x14ac:dyDescent="0.35">
      <c r="J741428" s="1"/>
    </row>
    <row r="741429" spans="10:10" x14ac:dyDescent="0.35">
      <c r="J741429" s="1"/>
    </row>
    <row r="741430" spans="10:10" x14ac:dyDescent="0.35">
      <c r="J741430" s="1"/>
    </row>
    <row r="741431" spans="10:10" x14ac:dyDescent="0.35">
      <c r="J741431" s="1"/>
    </row>
    <row r="741432" spans="10:10" x14ac:dyDescent="0.35">
      <c r="J741432" s="1"/>
    </row>
    <row r="741433" spans="10:10" x14ac:dyDescent="0.35">
      <c r="J741433" s="1"/>
    </row>
    <row r="741434" spans="10:10" x14ac:dyDescent="0.35">
      <c r="J741434" s="1"/>
    </row>
    <row r="741435" spans="10:10" x14ac:dyDescent="0.35">
      <c r="J741435" s="1"/>
    </row>
    <row r="741436" spans="10:10" x14ac:dyDescent="0.35">
      <c r="J741436" s="1"/>
    </row>
    <row r="741437" spans="10:10" x14ac:dyDescent="0.35">
      <c r="J741437" s="1"/>
    </row>
    <row r="741438" spans="10:10" x14ac:dyDescent="0.35">
      <c r="J741438" s="1"/>
    </row>
    <row r="741439" spans="10:10" x14ac:dyDescent="0.35">
      <c r="J741439" s="1"/>
    </row>
    <row r="741440" spans="10:10" x14ac:dyDescent="0.35">
      <c r="J741440" s="1"/>
    </row>
    <row r="741441" spans="10:10" x14ac:dyDescent="0.35">
      <c r="J741441" s="1"/>
    </row>
    <row r="741442" spans="10:10" x14ac:dyDescent="0.35">
      <c r="J741442" s="1"/>
    </row>
    <row r="741443" spans="10:10" x14ac:dyDescent="0.35">
      <c r="J741443" s="1"/>
    </row>
    <row r="741444" spans="10:10" x14ac:dyDescent="0.35">
      <c r="J741444" s="1"/>
    </row>
    <row r="741445" spans="10:10" x14ac:dyDescent="0.35">
      <c r="J741445" s="1"/>
    </row>
    <row r="741446" spans="10:10" x14ac:dyDescent="0.35">
      <c r="J741446" s="1"/>
    </row>
    <row r="741447" spans="10:10" x14ac:dyDescent="0.35">
      <c r="J741447" s="1"/>
    </row>
    <row r="741448" spans="10:10" x14ac:dyDescent="0.35">
      <c r="J741448" s="1"/>
    </row>
    <row r="741449" spans="10:10" x14ac:dyDescent="0.35">
      <c r="J741449" s="1"/>
    </row>
    <row r="741450" spans="10:10" x14ac:dyDescent="0.35">
      <c r="J741450" s="1"/>
    </row>
    <row r="741451" spans="10:10" x14ac:dyDescent="0.35">
      <c r="J741451" s="1"/>
    </row>
    <row r="741452" spans="10:10" x14ac:dyDescent="0.35">
      <c r="J741452" s="1"/>
    </row>
    <row r="741453" spans="10:10" x14ac:dyDescent="0.35">
      <c r="J741453" s="1"/>
    </row>
    <row r="741454" spans="10:10" x14ac:dyDescent="0.35">
      <c r="J741454" s="1"/>
    </row>
    <row r="741455" spans="10:10" x14ac:dyDescent="0.35">
      <c r="J741455" s="1"/>
    </row>
    <row r="741456" spans="10:10" x14ac:dyDescent="0.35">
      <c r="J741456" s="1"/>
    </row>
    <row r="741457" spans="10:10" x14ac:dyDescent="0.35">
      <c r="J741457" s="1"/>
    </row>
    <row r="741458" spans="10:10" x14ac:dyDescent="0.35">
      <c r="J741458" s="1"/>
    </row>
    <row r="741459" spans="10:10" x14ac:dyDescent="0.35">
      <c r="J741459" s="1"/>
    </row>
    <row r="741460" spans="10:10" x14ac:dyDescent="0.35">
      <c r="J741460" s="1"/>
    </row>
    <row r="741461" spans="10:10" x14ac:dyDescent="0.35">
      <c r="J741461" s="1"/>
    </row>
    <row r="741462" spans="10:10" x14ac:dyDescent="0.35">
      <c r="J741462" s="1"/>
    </row>
    <row r="741463" spans="10:10" x14ac:dyDescent="0.35">
      <c r="J741463" s="1"/>
    </row>
    <row r="741464" spans="10:10" x14ac:dyDescent="0.35">
      <c r="J741464" s="1"/>
    </row>
    <row r="741465" spans="10:10" x14ac:dyDescent="0.35">
      <c r="J741465" s="1"/>
    </row>
    <row r="741466" spans="10:10" x14ac:dyDescent="0.35">
      <c r="J741466" s="1"/>
    </row>
    <row r="741467" spans="10:10" x14ac:dyDescent="0.35">
      <c r="J741467" s="1"/>
    </row>
    <row r="741468" spans="10:10" x14ac:dyDescent="0.35">
      <c r="J741468" s="1"/>
    </row>
    <row r="741469" spans="10:10" x14ac:dyDescent="0.35">
      <c r="J741469" s="1"/>
    </row>
    <row r="741470" spans="10:10" x14ac:dyDescent="0.35">
      <c r="J741470" s="1"/>
    </row>
    <row r="741471" spans="10:10" x14ac:dyDescent="0.35">
      <c r="J741471" s="1"/>
    </row>
    <row r="741472" spans="10:10" x14ac:dyDescent="0.35">
      <c r="J741472" s="1"/>
    </row>
    <row r="741473" spans="10:10" x14ac:dyDescent="0.35">
      <c r="J741473" s="1"/>
    </row>
    <row r="741474" spans="10:10" x14ac:dyDescent="0.35">
      <c r="J741474" s="1"/>
    </row>
    <row r="741475" spans="10:10" x14ac:dyDescent="0.35">
      <c r="J741475" s="1"/>
    </row>
    <row r="741476" spans="10:10" x14ac:dyDescent="0.35">
      <c r="J741476" s="1"/>
    </row>
    <row r="741477" spans="10:10" x14ac:dyDescent="0.35">
      <c r="J741477" s="1"/>
    </row>
    <row r="741478" spans="10:10" x14ac:dyDescent="0.35">
      <c r="J741478" s="1"/>
    </row>
    <row r="741479" spans="10:10" x14ac:dyDescent="0.35">
      <c r="J741479" s="1"/>
    </row>
    <row r="741480" spans="10:10" x14ac:dyDescent="0.35">
      <c r="J741480" s="1"/>
    </row>
    <row r="741481" spans="10:10" x14ac:dyDescent="0.35">
      <c r="J741481" s="1"/>
    </row>
    <row r="741482" spans="10:10" x14ac:dyDescent="0.35">
      <c r="J741482" s="1"/>
    </row>
    <row r="741483" spans="10:10" x14ac:dyDescent="0.35">
      <c r="J741483" s="1"/>
    </row>
    <row r="741484" spans="10:10" x14ac:dyDescent="0.35">
      <c r="J741484" s="1"/>
    </row>
    <row r="741485" spans="10:10" x14ac:dyDescent="0.35">
      <c r="J741485" s="1"/>
    </row>
    <row r="741486" spans="10:10" x14ac:dyDescent="0.35">
      <c r="J741486" s="1"/>
    </row>
    <row r="741487" spans="10:10" x14ac:dyDescent="0.35">
      <c r="J741487" s="1"/>
    </row>
    <row r="741488" spans="10:10" x14ac:dyDescent="0.35">
      <c r="J741488" s="1"/>
    </row>
    <row r="741489" spans="10:10" x14ac:dyDescent="0.35">
      <c r="J741489" s="1"/>
    </row>
    <row r="741490" spans="10:10" x14ac:dyDescent="0.35">
      <c r="J741490" s="1"/>
    </row>
    <row r="741491" spans="10:10" x14ac:dyDescent="0.35">
      <c r="J741491" s="1"/>
    </row>
    <row r="741492" spans="10:10" x14ac:dyDescent="0.35">
      <c r="J741492" s="1"/>
    </row>
    <row r="741493" spans="10:10" x14ac:dyDescent="0.35">
      <c r="J741493" s="1"/>
    </row>
    <row r="741494" spans="10:10" x14ac:dyDescent="0.35">
      <c r="J741494" s="1"/>
    </row>
    <row r="741495" spans="10:10" x14ac:dyDescent="0.35">
      <c r="J741495" s="1"/>
    </row>
    <row r="741496" spans="10:10" x14ac:dyDescent="0.35">
      <c r="J741496" s="1"/>
    </row>
    <row r="741497" spans="10:10" x14ac:dyDescent="0.35">
      <c r="J741497" s="1"/>
    </row>
    <row r="741498" spans="10:10" x14ac:dyDescent="0.35">
      <c r="J741498" s="1"/>
    </row>
    <row r="741499" spans="10:10" x14ac:dyDescent="0.35">
      <c r="J741499" s="1"/>
    </row>
    <row r="741500" spans="10:10" x14ac:dyDescent="0.35">
      <c r="J741500" s="1"/>
    </row>
    <row r="741501" spans="10:10" x14ac:dyDescent="0.35">
      <c r="J741501" s="1"/>
    </row>
    <row r="741502" spans="10:10" x14ac:dyDescent="0.35">
      <c r="J741502" s="1"/>
    </row>
    <row r="741503" spans="10:10" x14ac:dyDescent="0.35">
      <c r="J741503" s="1"/>
    </row>
    <row r="741504" spans="10:10" x14ac:dyDescent="0.35">
      <c r="J741504" s="1"/>
    </row>
    <row r="741505" spans="10:10" x14ac:dyDescent="0.35">
      <c r="J741505" s="1"/>
    </row>
    <row r="741506" spans="10:10" x14ac:dyDescent="0.35">
      <c r="J741506" s="1"/>
    </row>
    <row r="741507" spans="10:10" x14ac:dyDescent="0.35">
      <c r="J741507" s="1"/>
    </row>
    <row r="741508" spans="10:10" x14ac:dyDescent="0.35">
      <c r="J741508" s="1"/>
    </row>
    <row r="741509" spans="10:10" x14ac:dyDescent="0.35">
      <c r="J741509" s="1"/>
    </row>
    <row r="741510" spans="10:10" x14ac:dyDescent="0.35">
      <c r="J741510" s="1"/>
    </row>
    <row r="741511" spans="10:10" x14ac:dyDescent="0.35">
      <c r="J741511" s="1"/>
    </row>
    <row r="741512" spans="10:10" x14ac:dyDescent="0.35">
      <c r="J741512" s="1"/>
    </row>
    <row r="741513" spans="10:10" x14ac:dyDescent="0.35">
      <c r="J741513" s="1"/>
    </row>
    <row r="741514" spans="10:10" x14ac:dyDescent="0.35">
      <c r="J741514" s="1"/>
    </row>
    <row r="741515" spans="10:10" x14ac:dyDescent="0.35">
      <c r="J741515" s="1"/>
    </row>
    <row r="741516" spans="10:10" x14ac:dyDescent="0.35">
      <c r="J741516" s="1"/>
    </row>
    <row r="741517" spans="10:10" x14ac:dyDescent="0.35">
      <c r="J741517" s="1"/>
    </row>
    <row r="741518" spans="10:10" x14ac:dyDescent="0.35">
      <c r="J741518" s="1"/>
    </row>
    <row r="741519" spans="10:10" x14ac:dyDescent="0.35">
      <c r="J741519" s="1"/>
    </row>
    <row r="741520" spans="10:10" x14ac:dyDescent="0.35">
      <c r="J741520" s="1"/>
    </row>
    <row r="741521" spans="10:10" x14ac:dyDescent="0.35">
      <c r="J741521" s="1"/>
    </row>
    <row r="741522" spans="10:10" x14ac:dyDescent="0.35">
      <c r="J741522" s="1"/>
    </row>
    <row r="741523" spans="10:10" x14ac:dyDescent="0.35">
      <c r="J741523" s="1"/>
    </row>
    <row r="741524" spans="10:10" x14ac:dyDescent="0.35">
      <c r="J741524" s="1"/>
    </row>
    <row r="741525" spans="10:10" x14ac:dyDescent="0.35">
      <c r="J741525" s="1"/>
    </row>
    <row r="741526" spans="10:10" x14ac:dyDescent="0.35">
      <c r="J741526" s="1"/>
    </row>
    <row r="741527" spans="10:10" x14ac:dyDescent="0.35">
      <c r="J741527" s="1"/>
    </row>
    <row r="741528" spans="10:10" x14ac:dyDescent="0.35">
      <c r="J741528" s="1"/>
    </row>
    <row r="741529" spans="10:10" x14ac:dyDescent="0.35">
      <c r="J741529" s="1"/>
    </row>
    <row r="741530" spans="10:10" x14ac:dyDescent="0.35">
      <c r="J741530" s="1"/>
    </row>
    <row r="741531" spans="10:10" x14ac:dyDescent="0.35">
      <c r="J741531" s="1"/>
    </row>
    <row r="741532" spans="10:10" x14ac:dyDescent="0.35">
      <c r="J741532" s="1"/>
    </row>
    <row r="741533" spans="10:10" x14ac:dyDescent="0.35">
      <c r="J741533" s="1"/>
    </row>
    <row r="741534" spans="10:10" x14ac:dyDescent="0.35">
      <c r="J741534" s="1"/>
    </row>
    <row r="741535" spans="10:10" x14ac:dyDescent="0.35">
      <c r="J741535" s="1"/>
    </row>
    <row r="741536" spans="10:10" x14ac:dyDescent="0.35">
      <c r="J741536" s="1"/>
    </row>
    <row r="741537" spans="10:10" x14ac:dyDescent="0.35">
      <c r="J741537" s="1"/>
    </row>
    <row r="741538" spans="10:10" x14ac:dyDescent="0.35">
      <c r="J741538" s="1"/>
    </row>
    <row r="741539" spans="10:10" x14ac:dyDescent="0.35">
      <c r="J741539" s="1"/>
    </row>
    <row r="741540" spans="10:10" x14ac:dyDescent="0.35">
      <c r="J741540" s="1"/>
    </row>
    <row r="741541" spans="10:10" x14ac:dyDescent="0.35">
      <c r="J741541" s="1"/>
    </row>
    <row r="741542" spans="10:10" x14ac:dyDescent="0.35">
      <c r="J741542" s="1"/>
    </row>
    <row r="741543" spans="10:10" x14ac:dyDescent="0.35">
      <c r="J741543" s="1"/>
    </row>
    <row r="741544" spans="10:10" x14ac:dyDescent="0.35">
      <c r="J741544" s="1"/>
    </row>
    <row r="741545" spans="10:10" x14ac:dyDescent="0.35">
      <c r="J741545" s="1"/>
    </row>
    <row r="741546" spans="10:10" x14ac:dyDescent="0.35">
      <c r="J741546" s="1"/>
    </row>
    <row r="741547" spans="10:10" x14ac:dyDescent="0.35">
      <c r="J741547" s="1"/>
    </row>
    <row r="741548" spans="10:10" x14ac:dyDescent="0.35">
      <c r="J741548" s="1"/>
    </row>
    <row r="741549" spans="10:10" x14ac:dyDescent="0.35">
      <c r="J741549" s="1"/>
    </row>
    <row r="741560" spans="10:10" x14ac:dyDescent="0.35">
      <c r="J741560" s="1"/>
    </row>
    <row r="741573" spans="10:10" x14ac:dyDescent="0.35">
      <c r="J741573" s="1"/>
    </row>
    <row r="741670" spans="10:10" x14ac:dyDescent="0.35">
      <c r="J741670" s="1"/>
    </row>
    <row r="741673" spans="10:10" x14ac:dyDescent="0.35">
      <c r="J741673" s="1"/>
    </row>
    <row r="741681" spans="10:10" x14ac:dyDescent="0.35">
      <c r="J741681" s="1"/>
    </row>
    <row r="741694" spans="10:10" x14ac:dyDescent="0.35">
      <c r="J741694" s="1"/>
    </row>
    <row r="741710" spans="10:10" x14ac:dyDescent="0.35">
      <c r="J741710" s="1"/>
    </row>
    <row r="741717" spans="10:10" x14ac:dyDescent="0.35">
      <c r="J741717" s="1"/>
    </row>
    <row r="741719" spans="10:10" x14ac:dyDescent="0.35">
      <c r="J741719" s="1"/>
    </row>
    <row r="741720" spans="10:10" x14ac:dyDescent="0.35">
      <c r="J741720" s="1"/>
    </row>
    <row r="741743" spans="10:10" x14ac:dyDescent="0.35">
      <c r="J741743" s="1"/>
    </row>
    <row r="741753" spans="10:10" x14ac:dyDescent="0.35">
      <c r="J741753" s="1"/>
    </row>
    <row r="741757" spans="10:10" x14ac:dyDescent="0.35">
      <c r="J741757" s="1"/>
    </row>
    <row r="741770" spans="10:10" x14ac:dyDescent="0.35">
      <c r="J741770" s="1"/>
    </row>
    <row r="741772" spans="10:10" x14ac:dyDescent="0.35">
      <c r="J741772" s="1"/>
    </row>
    <row r="741776" spans="10:10" x14ac:dyDescent="0.35">
      <c r="J741776" s="1"/>
    </row>
    <row r="741777" spans="10:10" x14ac:dyDescent="0.35">
      <c r="J741777" s="1"/>
    </row>
    <row r="741779" spans="10:10" x14ac:dyDescent="0.35">
      <c r="J741779" s="1"/>
    </row>
    <row r="741780" spans="10:10" x14ac:dyDescent="0.35">
      <c r="J741780" s="1"/>
    </row>
    <row r="741783" spans="10:10" x14ac:dyDescent="0.35">
      <c r="J741783" s="1"/>
    </row>
    <row r="741785" spans="10:10" x14ac:dyDescent="0.35">
      <c r="J741785" s="1"/>
    </row>
    <row r="741786" spans="10:10" x14ac:dyDescent="0.35">
      <c r="J741786" s="1"/>
    </row>
    <row r="741787" spans="10:10" x14ac:dyDescent="0.35">
      <c r="J741787" s="1"/>
    </row>
    <row r="741788" spans="10:10" x14ac:dyDescent="0.35">
      <c r="J741788" s="1"/>
    </row>
    <row r="741795" spans="10:10" x14ac:dyDescent="0.35">
      <c r="J741795" s="1"/>
    </row>
    <row r="741796" spans="10:10" x14ac:dyDescent="0.35">
      <c r="J741796" s="1"/>
    </row>
    <row r="741816" spans="10:10" x14ac:dyDescent="0.35">
      <c r="J741816" s="1"/>
    </row>
    <row r="741818" spans="10:10" x14ac:dyDescent="0.35">
      <c r="J741818" s="1"/>
    </row>
    <row r="741828" spans="10:10" x14ac:dyDescent="0.35">
      <c r="J741828" s="1"/>
    </row>
    <row r="741829" spans="10:10" x14ac:dyDescent="0.35">
      <c r="J741829" s="1"/>
    </row>
    <row r="741830" spans="10:10" x14ac:dyDescent="0.35">
      <c r="J741830" s="1"/>
    </row>
    <row r="741831" spans="10:10" x14ac:dyDescent="0.35">
      <c r="J741831" s="1"/>
    </row>
    <row r="741835" spans="10:10" x14ac:dyDescent="0.35">
      <c r="J741835" s="1"/>
    </row>
    <row r="741837" spans="10:10" x14ac:dyDescent="0.35">
      <c r="J741837" s="1"/>
    </row>
    <row r="741840" spans="10:10" x14ac:dyDescent="0.35">
      <c r="J741840" s="1"/>
    </row>
    <row r="741841" spans="10:10" x14ac:dyDescent="0.35">
      <c r="J741841" s="1"/>
    </row>
    <row r="741844" spans="10:10" x14ac:dyDescent="0.35">
      <c r="J741844" s="1"/>
    </row>
    <row r="741845" spans="10:10" x14ac:dyDescent="0.35">
      <c r="J741845" s="1"/>
    </row>
    <row r="741846" spans="10:10" x14ac:dyDescent="0.35">
      <c r="J741846" s="1"/>
    </row>
    <row r="741847" spans="10:10" x14ac:dyDescent="0.35">
      <c r="J741847" s="1"/>
    </row>
    <row r="741848" spans="10:10" x14ac:dyDescent="0.35">
      <c r="J741848" s="1"/>
    </row>
    <row r="741849" spans="10:10" x14ac:dyDescent="0.35">
      <c r="J741849" s="1"/>
    </row>
    <row r="741850" spans="10:10" x14ac:dyDescent="0.35">
      <c r="J741850" s="1"/>
    </row>
    <row r="741851" spans="10:10" x14ac:dyDescent="0.35">
      <c r="J741851" s="1"/>
    </row>
    <row r="741852" spans="10:10" x14ac:dyDescent="0.35">
      <c r="J741852" s="1"/>
    </row>
    <row r="741853" spans="10:10" x14ac:dyDescent="0.35">
      <c r="J741853" s="1"/>
    </row>
    <row r="741854" spans="10:10" x14ac:dyDescent="0.35">
      <c r="J741854" s="1"/>
    </row>
    <row r="741855" spans="10:10" x14ac:dyDescent="0.35">
      <c r="J741855" s="1"/>
    </row>
    <row r="741856" spans="10:10" x14ac:dyDescent="0.35">
      <c r="J741856" s="1"/>
    </row>
    <row r="741857" spans="10:10" x14ac:dyDescent="0.35">
      <c r="J741857" s="1"/>
    </row>
    <row r="741858" spans="10:10" x14ac:dyDescent="0.35">
      <c r="J741858" s="1"/>
    </row>
    <row r="741859" spans="10:10" x14ac:dyDescent="0.35">
      <c r="J741859" s="1"/>
    </row>
    <row r="741860" spans="10:10" x14ac:dyDescent="0.35">
      <c r="J741860" s="1"/>
    </row>
    <row r="741861" spans="10:10" x14ac:dyDescent="0.35">
      <c r="J741861" s="1"/>
    </row>
    <row r="741862" spans="10:10" x14ac:dyDescent="0.35">
      <c r="J741862" s="1"/>
    </row>
    <row r="741863" spans="10:10" x14ac:dyDescent="0.35">
      <c r="J741863" s="1"/>
    </row>
    <row r="741864" spans="10:10" x14ac:dyDescent="0.35">
      <c r="J741864" s="1"/>
    </row>
    <row r="741865" spans="10:10" x14ac:dyDescent="0.35">
      <c r="J741865" s="1"/>
    </row>
    <row r="741866" spans="10:10" x14ac:dyDescent="0.35">
      <c r="J741866" s="1"/>
    </row>
    <row r="741867" spans="10:10" x14ac:dyDescent="0.35">
      <c r="J741867" s="1"/>
    </row>
    <row r="741868" spans="10:10" x14ac:dyDescent="0.35">
      <c r="J741868" s="1"/>
    </row>
    <row r="741869" spans="10:10" x14ac:dyDescent="0.35">
      <c r="J741869" s="1"/>
    </row>
    <row r="741870" spans="10:10" x14ac:dyDescent="0.35">
      <c r="J741870" s="1"/>
    </row>
    <row r="741871" spans="10:10" x14ac:dyDescent="0.35">
      <c r="J741871" s="1"/>
    </row>
    <row r="741872" spans="10:10" x14ac:dyDescent="0.35">
      <c r="J741872" s="1"/>
    </row>
    <row r="741873" spans="10:10" x14ac:dyDescent="0.35">
      <c r="J741873" s="1"/>
    </row>
    <row r="741874" spans="10:10" x14ac:dyDescent="0.35">
      <c r="J741874" s="1"/>
    </row>
    <row r="741875" spans="10:10" x14ac:dyDescent="0.35">
      <c r="J741875" s="1"/>
    </row>
    <row r="741876" spans="10:10" x14ac:dyDescent="0.35">
      <c r="J741876" s="1"/>
    </row>
    <row r="741898" spans="10:10" x14ac:dyDescent="0.35">
      <c r="J741898" s="1"/>
    </row>
    <row r="741900" spans="10:10" x14ac:dyDescent="0.35">
      <c r="J741900" s="1"/>
    </row>
    <row r="741901" spans="10:10" x14ac:dyDescent="0.35">
      <c r="J741901" s="1"/>
    </row>
    <row r="741902" spans="10:10" x14ac:dyDescent="0.35">
      <c r="J741902" s="1"/>
    </row>
    <row r="741904" spans="10:10" x14ac:dyDescent="0.35">
      <c r="J741904" s="1"/>
    </row>
    <row r="741905" spans="10:10" x14ac:dyDescent="0.35">
      <c r="J741905" s="1"/>
    </row>
    <row r="741912" spans="10:10" x14ac:dyDescent="0.35">
      <c r="J741912" s="1"/>
    </row>
    <row r="741917" spans="10:10" x14ac:dyDescent="0.35">
      <c r="J741917" s="1"/>
    </row>
    <row r="741919" spans="10:10" x14ac:dyDescent="0.35">
      <c r="J741919" s="1"/>
    </row>
    <row r="741920" spans="10:10" x14ac:dyDescent="0.35">
      <c r="J741920" s="1"/>
    </row>
    <row r="741921" spans="10:10" x14ac:dyDescent="0.35">
      <c r="J741921" s="1"/>
    </row>
    <row r="741922" spans="10:10" x14ac:dyDescent="0.35">
      <c r="J741922" s="1"/>
    </row>
    <row r="741923" spans="10:10" x14ac:dyDescent="0.35">
      <c r="J741923" s="1"/>
    </row>
    <row r="741925" spans="10:10" x14ac:dyDescent="0.35">
      <c r="J741925" s="1"/>
    </row>
    <row r="741927" spans="10:10" x14ac:dyDescent="0.35">
      <c r="J741927" s="1"/>
    </row>
    <row r="741928" spans="10:10" x14ac:dyDescent="0.35">
      <c r="J741928" s="1"/>
    </row>
    <row r="741930" spans="10:10" x14ac:dyDescent="0.35">
      <c r="J741930" s="1"/>
    </row>
    <row r="741931" spans="10:10" x14ac:dyDescent="0.35">
      <c r="J741931" s="1"/>
    </row>
    <row r="741932" spans="10:10" x14ac:dyDescent="0.35">
      <c r="J741932" s="1"/>
    </row>
    <row r="741934" spans="10:10" x14ac:dyDescent="0.35">
      <c r="J741934" s="1"/>
    </row>
    <row r="741935" spans="10:10" x14ac:dyDescent="0.35">
      <c r="J741935" s="1"/>
    </row>
    <row r="741936" spans="10:10" x14ac:dyDescent="0.35">
      <c r="J741936" s="1"/>
    </row>
    <row r="741939" spans="10:10" x14ac:dyDescent="0.35">
      <c r="J741939" s="1"/>
    </row>
    <row r="741941" spans="10:10" x14ac:dyDescent="0.35">
      <c r="J741941" s="1"/>
    </row>
    <row r="741946" spans="10:10" x14ac:dyDescent="0.35">
      <c r="J741946" s="1"/>
    </row>
    <row r="741948" spans="10:10" x14ac:dyDescent="0.35">
      <c r="J741948" s="1"/>
    </row>
    <row r="741951" spans="10:10" x14ac:dyDescent="0.35">
      <c r="J741951" s="1"/>
    </row>
    <row r="741954" spans="10:10" x14ac:dyDescent="0.35">
      <c r="J741954" s="1"/>
    </row>
    <row r="741956" spans="10:10" x14ac:dyDescent="0.35">
      <c r="J741956" s="1"/>
    </row>
    <row r="741957" spans="10:10" x14ac:dyDescent="0.35">
      <c r="J741957" s="1"/>
    </row>
    <row r="741960" spans="10:10" x14ac:dyDescent="0.35">
      <c r="J741960" s="1"/>
    </row>
    <row r="741961" spans="10:10" x14ac:dyDescent="0.35">
      <c r="J741961" s="1"/>
    </row>
    <row r="741965" spans="10:10" x14ac:dyDescent="0.35">
      <c r="J741965" s="1"/>
    </row>
    <row r="741966" spans="10:10" x14ac:dyDescent="0.35">
      <c r="J741966" s="1"/>
    </row>
    <row r="741973" spans="10:10" x14ac:dyDescent="0.35">
      <c r="J741973" s="1"/>
    </row>
    <row r="741977" spans="10:10" x14ac:dyDescent="0.35">
      <c r="J741977" s="1"/>
    </row>
    <row r="741985" spans="10:10" x14ac:dyDescent="0.35">
      <c r="J741985" s="1"/>
    </row>
    <row r="742005" spans="10:10" x14ac:dyDescent="0.35">
      <c r="J742005" s="1"/>
    </row>
    <row r="742028" spans="10:10" x14ac:dyDescent="0.35">
      <c r="J742028" s="1"/>
    </row>
    <row r="742048" spans="10:10" x14ac:dyDescent="0.35">
      <c r="J742048" s="1"/>
    </row>
    <row r="742052" spans="10:10" x14ac:dyDescent="0.35">
      <c r="J742052" s="1"/>
    </row>
    <row r="742056" spans="10:10" x14ac:dyDescent="0.35">
      <c r="J742056" s="1"/>
    </row>
    <row r="742064" spans="10:10" x14ac:dyDescent="0.35">
      <c r="J742064" s="1"/>
    </row>
    <row r="742067" spans="10:10" x14ac:dyDescent="0.35">
      <c r="J742067" s="1"/>
    </row>
    <row r="742071" spans="10:10" x14ac:dyDescent="0.35">
      <c r="J742071" s="1"/>
    </row>
    <row r="742076" spans="10:10" x14ac:dyDescent="0.35">
      <c r="J742076" s="1"/>
    </row>
    <row r="742082" spans="10:10" x14ac:dyDescent="0.35">
      <c r="J742082" s="1"/>
    </row>
    <row r="742085" spans="10:10" x14ac:dyDescent="0.35">
      <c r="J742085" s="1"/>
    </row>
    <row r="742086" spans="10:10" x14ac:dyDescent="0.35">
      <c r="J742086" s="1"/>
    </row>
    <row r="742093" spans="10:10" x14ac:dyDescent="0.35">
      <c r="J742093" s="1"/>
    </row>
    <row r="742094" spans="10:10" x14ac:dyDescent="0.35">
      <c r="J742094" s="1"/>
    </row>
    <row r="742095" spans="10:10" x14ac:dyDescent="0.35">
      <c r="J742095" s="1"/>
    </row>
    <row r="742096" spans="10:10" x14ac:dyDescent="0.35">
      <c r="J742096" s="1"/>
    </row>
    <row r="742098" spans="10:10" x14ac:dyDescent="0.35">
      <c r="J742098" s="1"/>
    </row>
    <row r="742104" spans="10:10" x14ac:dyDescent="0.35">
      <c r="J742104" s="1"/>
    </row>
    <row r="742105" spans="10:10" x14ac:dyDescent="0.35">
      <c r="J742105" s="1"/>
    </row>
    <row r="742106" spans="10:10" x14ac:dyDescent="0.35">
      <c r="J742106" s="1"/>
    </row>
    <row r="742109" spans="10:10" x14ac:dyDescent="0.35">
      <c r="J742109" s="1"/>
    </row>
    <row r="742110" spans="10:10" x14ac:dyDescent="0.35">
      <c r="J742110" s="1"/>
    </row>
    <row r="742112" spans="10:10" x14ac:dyDescent="0.35">
      <c r="J742112" s="1"/>
    </row>
    <row r="742114" spans="10:10" x14ac:dyDescent="0.35">
      <c r="J742114" s="1"/>
    </row>
    <row r="742117" spans="10:10" x14ac:dyDescent="0.35">
      <c r="J742117" s="1"/>
    </row>
    <row r="742119" spans="10:10" x14ac:dyDescent="0.35">
      <c r="J742119" s="1"/>
    </row>
    <row r="742120" spans="10:10" x14ac:dyDescent="0.35">
      <c r="J742120" s="1"/>
    </row>
    <row r="742123" spans="10:10" x14ac:dyDescent="0.35">
      <c r="J742123" s="1"/>
    </row>
    <row r="742125" spans="10:10" x14ac:dyDescent="0.35">
      <c r="J742125" s="1"/>
    </row>
    <row r="742126" spans="10:10" x14ac:dyDescent="0.35">
      <c r="J742126" s="1"/>
    </row>
    <row r="742127" spans="10:10" x14ac:dyDescent="0.35">
      <c r="J742127" s="1"/>
    </row>
    <row r="742129" spans="10:10" x14ac:dyDescent="0.35">
      <c r="J742129" s="1"/>
    </row>
    <row r="742130" spans="10:10" x14ac:dyDescent="0.35">
      <c r="J742130" s="1"/>
    </row>
    <row r="742131" spans="10:10" x14ac:dyDescent="0.35">
      <c r="J742131" s="1"/>
    </row>
    <row r="742132" spans="10:10" x14ac:dyDescent="0.35">
      <c r="J742132" s="1"/>
    </row>
    <row r="742134" spans="10:10" x14ac:dyDescent="0.35">
      <c r="J742134" s="1"/>
    </row>
    <row r="742135" spans="10:10" x14ac:dyDescent="0.35">
      <c r="J742135" s="1"/>
    </row>
    <row r="742136" spans="10:10" x14ac:dyDescent="0.35">
      <c r="J742136" s="1"/>
    </row>
    <row r="742137" spans="10:10" x14ac:dyDescent="0.35">
      <c r="J742137" s="1"/>
    </row>
    <row r="742139" spans="10:10" x14ac:dyDescent="0.35">
      <c r="J742139" s="1"/>
    </row>
    <row r="742140" spans="10:10" x14ac:dyDescent="0.35">
      <c r="J742140" s="1"/>
    </row>
    <row r="742142" spans="10:10" x14ac:dyDescent="0.35">
      <c r="J742142" s="1"/>
    </row>
    <row r="742143" spans="10:10" x14ac:dyDescent="0.35">
      <c r="J742143" s="1"/>
    </row>
    <row r="742146" spans="10:10" x14ac:dyDescent="0.35">
      <c r="J742146" s="1"/>
    </row>
    <row r="742147" spans="10:10" x14ac:dyDescent="0.35">
      <c r="J742147" s="1"/>
    </row>
    <row r="742148" spans="10:10" x14ac:dyDescent="0.35">
      <c r="J742148" s="1"/>
    </row>
    <row r="742149" spans="10:10" x14ac:dyDescent="0.35">
      <c r="J742149" s="1"/>
    </row>
    <row r="742151" spans="10:10" x14ac:dyDescent="0.35">
      <c r="J742151" s="1"/>
    </row>
    <row r="742152" spans="10:10" x14ac:dyDescent="0.35">
      <c r="J742152" s="1"/>
    </row>
    <row r="742153" spans="10:10" x14ac:dyDescent="0.35">
      <c r="J742153" s="1"/>
    </row>
    <row r="742154" spans="10:10" x14ac:dyDescent="0.35">
      <c r="J742154" s="1"/>
    </row>
    <row r="742155" spans="10:10" x14ac:dyDescent="0.35">
      <c r="J742155" s="1"/>
    </row>
    <row r="742156" spans="10:10" x14ac:dyDescent="0.35">
      <c r="J742156" s="1"/>
    </row>
    <row r="742158" spans="10:10" x14ac:dyDescent="0.35">
      <c r="J742158" s="1"/>
    </row>
    <row r="742159" spans="10:10" x14ac:dyDescent="0.35">
      <c r="J742159" s="1"/>
    </row>
    <row r="742162" spans="10:10" x14ac:dyDescent="0.35">
      <c r="J742162" s="1"/>
    </row>
    <row r="742164" spans="10:10" x14ac:dyDescent="0.35">
      <c r="J742164" s="1"/>
    </row>
    <row r="742165" spans="10:10" x14ac:dyDescent="0.35">
      <c r="J742165" s="1"/>
    </row>
    <row r="742166" spans="10:10" x14ac:dyDescent="0.35">
      <c r="J742166" s="1"/>
    </row>
    <row r="742167" spans="10:10" x14ac:dyDescent="0.35">
      <c r="J742167" s="1"/>
    </row>
    <row r="742168" spans="10:10" x14ac:dyDescent="0.35">
      <c r="J742168" s="1"/>
    </row>
    <row r="742169" spans="10:10" x14ac:dyDescent="0.35">
      <c r="J742169" s="1"/>
    </row>
    <row r="742171" spans="10:10" x14ac:dyDescent="0.35">
      <c r="J742171" s="1"/>
    </row>
    <row r="742172" spans="10:10" x14ac:dyDescent="0.35">
      <c r="J742172" s="1"/>
    </row>
    <row r="742173" spans="10:10" x14ac:dyDescent="0.35">
      <c r="J742173" s="1"/>
    </row>
    <row r="742174" spans="10:10" x14ac:dyDescent="0.35">
      <c r="J742174" s="1"/>
    </row>
    <row r="742176" spans="10:10" x14ac:dyDescent="0.35">
      <c r="J742176" s="1"/>
    </row>
    <row r="742177" spans="10:10" x14ac:dyDescent="0.35">
      <c r="J742177" s="1"/>
    </row>
    <row r="742178" spans="10:10" x14ac:dyDescent="0.35">
      <c r="J742178" s="1"/>
    </row>
    <row r="742179" spans="10:10" x14ac:dyDescent="0.35">
      <c r="J742179" s="1"/>
    </row>
    <row r="742180" spans="10:10" x14ac:dyDescent="0.35">
      <c r="J742180" s="1"/>
    </row>
    <row r="742181" spans="10:10" x14ac:dyDescent="0.35">
      <c r="J742181" s="1"/>
    </row>
    <row r="742182" spans="10:10" x14ac:dyDescent="0.35">
      <c r="J742182" s="1"/>
    </row>
    <row r="742183" spans="10:10" x14ac:dyDescent="0.35">
      <c r="J742183" s="1"/>
    </row>
    <row r="742185" spans="10:10" x14ac:dyDescent="0.35">
      <c r="J742185" s="1"/>
    </row>
    <row r="742186" spans="10:10" x14ac:dyDescent="0.35">
      <c r="J742186" s="1"/>
    </row>
    <row r="742187" spans="10:10" x14ac:dyDescent="0.35">
      <c r="J742187" s="1"/>
    </row>
    <row r="742188" spans="10:10" x14ac:dyDescent="0.35">
      <c r="J742188" s="1"/>
    </row>
    <row r="742189" spans="10:10" x14ac:dyDescent="0.35">
      <c r="J742189" s="1"/>
    </row>
    <row r="742191" spans="10:10" x14ac:dyDescent="0.35">
      <c r="J742191" s="1"/>
    </row>
    <row r="742192" spans="10:10" x14ac:dyDescent="0.35">
      <c r="J742192" s="1"/>
    </row>
    <row r="742193" spans="10:10" x14ac:dyDescent="0.35">
      <c r="J742193" s="1"/>
    </row>
    <row r="742194" spans="10:10" x14ac:dyDescent="0.35">
      <c r="J742194" s="1"/>
    </row>
    <row r="742195" spans="10:10" x14ac:dyDescent="0.35">
      <c r="J742195" s="1"/>
    </row>
    <row r="742196" spans="10:10" x14ac:dyDescent="0.35">
      <c r="J742196" s="1"/>
    </row>
    <row r="742197" spans="10:10" x14ac:dyDescent="0.35">
      <c r="J742197" s="1"/>
    </row>
    <row r="742199" spans="10:10" x14ac:dyDescent="0.35">
      <c r="J742199" s="1"/>
    </row>
    <row r="742200" spans="10:10" x14ac:dyDescent="0.35">
      <c r="J742200" s="1"/>
    </row>
    <row r="742202" spans="10:10" x14ac:dyDescent="0.35">
      <c r="J742202" s="1"/>
    </row>
    <row r="742203" spans="10:10" x14ac:dyDescent="0.35">
      <c r="J742203" s="1"/>
    </row>
    <row r="742204" spans="10:10" x14ac:dyDescent="0.35">
      <c r="J742204" s="1"/>
    </row>
    <row r="742205" spans="10:10" x14ac:dyDescent="0.35">
      <c r="J742205" s="1"/>
    </row>
    <row r="742207" spans="10:10" x14ac:dyDescent="0.35">
      <c r="J742207" s="1"/>
    </row>
    <row r="742208" spans="10:10" x14ac:dyDescent="0.35">
      <c r="J742208" s="1"/>
    </row>
    <row r="742209" spans="10:10" x14ac:dyDescent="0.35">
      <c r="J742209" s="1"/>
    </row>
    <row r="742210" spans="10:10" x14ac:dyDescent="0.35">
      <c r="J742210" s="1"/>
    </row>
    <row r="742211" spans="10:10" x14ac:dyDescent="0.35">
      <c r="J742211" s="1"/>
    </row>
    <row r="742212" spans="10:10" x14ac:dyDescent="0.35">
      <c r="J742212" s="1"/>
    </row>
    <row r="742213" spans="10:10" x14ac:dyDescent="0.35">
      <c r="J742213" s="1"/>
    </row>
    <row r="742214" spans="10:10" x14ac:dyDescent="0.35">
      <c r="J742214" s="1"/>
    </row>
    <row r="742216" spans="10:10" x14ac:dyDescent="0.35">
      <c r="J742216" s="1"/>
    </row>
    <row r="742217" spans="10:10" x14ac:dyDescent="0.35">
      <c r="J742217" s="1"/>
    </row>
    <row r="742218" spans="10:10" x14ac:dyDescent="0.35">
      <c r="J742218" s="1"/>
    </row>
    <row r="742219" spans="10:10" x14ac:dyDescent="0.35">
      <c r="J742219" s="1"/>
    </row>
    <row r="742220" spans="10:10" x14ac:dyDescent="0.35">
      <c r="J742220" s="1"/>
    </row>
    <row r="742221" spans="10:10" x14ac:dyDescent="0.35">
      <c r="J742221" s="1"/>
    </row>
    <row r="742223" spans="10:10" x14ac:dyDescent="0.35">
      <c r="J742223" s="1"/>
    </row>
    <row r="742224" spans="10:10" x14ac:dyDescent="0.35">
      <c r="J742224" s="1"/>
    </row>
    <row r="742225" spans="10:10" x14ac:dyDescent="0.35">
      <c r="J742225" s="1"/>
    </row>
    <row r="742226" spans="10:10" x14ac:dyDescent="0.35">
      <c r="J742226" s="1"/>
    </row>
    <row r="742227" spans="10:10" x14ac:dyDescent="0.35">
      <c r="J742227" s="1"/>
    </row>
    <row r="742228" spans="10:10" x14ac:dyDescent="0.35">
      <c r="J742228" s="1"/>
    </row>
    <row r="742229" spans="10:10" x14ac:dyDescent="0.35">
      <c r="J742229" s="1"/>
    </row>
    <row r="742231" spans="10:10" x14ac:dyDescent="0.35">
      <c r="J742231" s="1"/>
    </row>
    <row r="742233" spans="10:10" x14ac:dyDescent="0.35">
      <c r="J742233" s="1"/>
    </row>
    <row r="742234" spans="10:10" x14ac:dyDescent="0.35">
      <c r="J742234" s="1"/>
    </row>
    <row r="742235" spans="10:10" x14ac:dyDescent="0.35">
      <c r="J742235" s="1"/>
    </row>
    <row r="742236" spans="10:10" x14ac:dyDescent="0.35">
      <c r="J742236" s="1"/>
    </row>
    <row r="742237" spans="10:10" x14ac:dyDescent="0.35">
      <c r="J742237" s="1"/>
    </row>
    <row r="742238" spans="10:10" x14ac:dyDescent="0.35">
      <c r="J742238" s="1"/>
    </row>
    <row r="742239" spans="10:10" x14ac:dyDescent="0.35">
      <c r="J742239" s="1"/>
    </row>
    <row r="742240" spans="10:10" x14ac:dyDescent="0.35">
      <c r="J742240" s="1"/>
    </row>
    <row r="742241" spans="10:10" x14ac:dyDescent="0.35">
      <c r="J742241" s="1"/>
    </row>
    <row r="742242" spans="10:10" x14ac:dyDescent="0.35">
      <c r="J742242" s="1"/>
    </row>
    <row r="742243" spans="10:10" x14ac:dyDescent="0.35">
      <c r="J742243" s="1"/>
    </row>
    <row r="742245" spans="10:10" x14ac:dyDescent="0.35">
      <c r="J742245" s="1"/>
    </row>
    <row r="742246" spans="10:10" x14ac:dyDescent="0.35">
      <c r="J742246" s="1"/>
    </row>
    <row r="742247" spans="10:10" x14ac:dyDescent="0.35">
      <c r="J742247" s="1"/>
    </row>
    <row r="742248" spans="10:10" x14ac:dyDescent="0.35">
      <c r="J742248" s="1"/>
    </row>
    <row r="742249" spans="10:10" x14ac:dyDescent="0.35">
      <c r="J742249" s="1"/>
    </row>
    <row r="742250" spans="10:10" x14ac:dyDescent="0.35">
      <c r="J742250" s="1"/>
    </row>
    <row r="742251" spans="10:10" x14ac:dyDescent="0.35">
      <c r="J742251" s="1"/>
    </row>
    <row r="742252" spans="10:10" x14ac:dyDescent="0.35">
      <c r="J742252" s="1"/>
    </row>
    <row r="742253" spans="10:10" x14ac:dyDescent="0.35">
      <c r="J742253" s="1"/>
    </row>
    <row r="742254" spans="10:10" x14ac:dyDescent="0.35">
      <c r="J742254" s="1"/>
    </row>
    <row r="742255" spans="10:10" x14ac:dyDescent="0.35">
      <c r="J742255" s="1"/>
    </row>
    <row r="742256" spans="10:10" x14ac:dyDescent="0.35">
      <c r="J742256" s="1"/>
    </row>
    <row r="742257" spans="10:10" x14ac:dyDescent="0.35">
      <c r="J742257" s="1"/>
    </row>
    <row r="742258" spans="10:10" x14ac:dyDescent="0.35">
      <c r="J742258" s="1"/>
    </row>
    <row r="742259" spans="10:10" x14ac:dyDescent="0.35">
      <c r="J742259" s="1"/>
    </row>
    <row r="742260" spans="10:10" x14ac:dyDescent="0.35">
      <c r="J742260" s="1"/>
    </row>
    <row r="742261" spans="10:10" x14ac:dyDescent="0.35">
      <c r="J742261" s="1"/>
    </row>
    <row r="742262" spans="10:10" x14ac:dyDescent="0.35">
      <c r="J742262" s="1"/>
    </row>
    <row r="742263" spans="10:10" x14ac:dyDescent="0.35">
      <c r="J742263" s="1"/>
    </row>
    <row r="742264" spans="10:10" x14ac:dyDescent="0.35">
      <c r="J742264" s="1"/>
    </row>
    <row r="742265" spans="10:10" x14ac:dyDescent="0.35">
      <c r="J742265" s="1"/>
    </row>
    <row r="742266" spans="10:10" x14ac:dyDescent="0.35">
      <c r="J742266" s="1"/>
    </row>
    <row r="742267" spans="10:10" x14ac:dyDescent="0.35">
      <c r="J742267" s="1"/>
    </row>
    <row r="742268" spans="10:10" x14ac:dyDescent="0.35">
      <c r="J742268" s="1"/>
    </row>
    <row r="742269" spans="10:10" x14ac:dyDescent="0.35">
      <c r="J742269" s="1"/>
    </row>
    <row r="742270" spans="10:10" x14ac:dyDescent="0.35">
      <c r="J742270" s="1"/>
    </row>
    <row r="742271" spans="10:10" x14ac:dyDescent="0.35">
      <c r="J742271" s="1"/>
    </row>
    <row r="742272" spans="10:10" x14ac:dyDescent="0.35">
      <c r="J742272" s="1"/>
    </row>
    <row r="742273" spans="10:10" x14ac:dyDescent="0.35">
      <c r="J742273" s="1"/>
    </row>
    <row r="742274" spans="10:10" x14ac:dyDescent="0.35">
      <c r="J742274" s="1"/>
    </row>
    <row r="742275" spans="10:10" x14ac:dyDescent="0.35">
      <c r="J742275" s="1"/>
    </row>
    <row r="742276" spans="10:10" x14ac:dyDescent="0.35">
      <c r="J742276" s="1"/>
    </row>
    <row r="742277" spans="10:10" x14ac:dyDescent="0.35">
      <c r="J742277" s="1"/>
    </row>
    <row r="742278" spans="10:10" x14ac:dyDescent="0.35">
      <c r="J742278" s="1"/>
    </row>
    <row r="742279" spans="10:10" x14ac:dyDescent="0.35">
      <c r="J742279" s="1"/>
    </row>
    <row r="742280" spans="10:10" x14ac:dyDescent="0.35">
      <c r="J742280" s="1"/>
    </row>
    <row r="742281" spans="10:10" x14ac:dyDescent="0.35">
      <c r="J742281" s="1"/>
    </row>
    <row r="742282" spans="10:10" x14ac:dyDescent="0.35">
      <c r="J742282" s="1"/>
    </row>
    <row r="742283" spans="10:10" x14ac:dyDescent="0.35">
      <c r="J742283" s="1"/>
    </row>
    <row r="742284" spans="10:10" x14ac:dyDescent="0.35">
      <c r="J742284" s="1"/>
    </row>
    <row r="742285" spans="10:10" x14ac:dyDescent="0.35">
      <c r="J742285" s="1"/>
    </row>
    <row r="742286" spans="10:10" x14ac:dyDescent="0.35">
      <c r="J742286" s="1"/>
    </row>
    <row r="742287" spans="10:10" x14ac:dyDescent="0.35">
      <c r="J742287" s="1"/>
    </row>
    <row r="742288" spans="10:10" x14ac:dyDescent="0.35">
      <c r="J742288" s="1"/>
    </row>
    <row r="742289" spans="10:10" x14ac:dyDescent="0.35">
      <c r="J742289" s="1"/>
    </row>
    <row r="742290" spans="10:10" x14ac:dyDescent="0.35">
      <c r="J742290" s="1"/>
    </row>
    <row r="742291" spans="10:10" x14ac:dyDescent="0.35">
      <c r="J742291" s="1"/>
    </row>
    <row r="742292" spans="10:10" x14ac:dyDescent="0.35">
      <c r="J742292" s="1"/>
    </row>
    <row r="742293" spans="10:10" x14ac:dyDescent="0.35">
      <c r="J742293" s="1"/>
    </row>
    <row r="742294" spans="10:10" x14ac:dyDescent="0.35">
      <c r="J742294" s="1"/>
    </row>
    <row r="742295" spans="10:10" x14ac:dyDescent="0.35">
      <c r="J742295" s="1"/>
    </row>
    <row r="742296" spans="10:10" x14ac:dyDescent="0.35">
      <c r="J742296" s="1"/>
    </row>
    <row r="742297" spans="10:10" x14ac:dyDescent="0.35">
      <c r="J742297" s="1"/>
    </row>
    <row r="742298" spans="10:10" x14ac:dyDescent="0.35">
      <c r="J742298" s="1"/>
    </row>
    <row r="742299" spans="10:10" x14ac:dyDescent="0.35">
      <c r="J742299" s="1"/>
    </row>
    <row r="742300" spans="10:10" x14ac:dyDescent="0.35">
      <c r="J742300" s="1"/>
    </row>
    <row r="742301" spans="10:10" x14ac:dyDescent="0.35">
      <c r="J742301" s="1"/>
    </row>
    <row r="742302" spans="10:10" x14ac:dyDescent="0.35">
      <c r="J742302" s="1"/>
    </row>
    <row r="742303" spans="10:10" x14ac:dyDescent="0.35">
      <c r="J742303" s="1"/>
    </row>
    <row r="742304" spans="10:10" x14ac:dyDescent="0.35">
      <c r="J742304" s="1"/>
    </row>
    <row r="742305" spans="10:10" x14ac:dyDescent="0.35">
      <c r="J742305" s="1"/>
    </row>
    <row r="742306" spans="10:10" x14ac:dyDescent="0.35">
      <c r="J742306" s="1"/>
    </row>
    <row r="742307" spans="10:10" x14ac:dyDescent="0.35">
      <c r="J742307" s="1"/>
    </row>
    <row r="742308" spans="10:10" x14ac:dyDescent="0.35">
      <c r="J742308" s="1"/>
    </row>
    <row r="742309" spans="10:10" x14ac:dyDescent="0.35">
      <c r="J742309" s="1"/>
    </row>
    <row r="742310" spans="10:10" x14ac:dyDescent="0.35">
      <c r="J742310" s="1"/>
    </row>
    <row r="742311" spans="10:10" x14ac:dyDescent="0.35">
      <c r="J742311" s="1"/>
    </row>
    <row r="742312" spans="10:10" x14ac:dyDescent="0.35">
      <c r="J742312" s="1"/>
    </row>
    <row r="742313" spans="10:10" x14ac:dyDescent="0.35">
      <c r="J742313" s="1"/>
    </row>
    <row r="742314" spans="10:10" x14ac:dyDescent="0.35">
      <c r="J742314" s="1"/>
    </row>
    <row r="742315" spans="10:10" x14ac:dyDescent="0.35">
      <c r="J742315" s="1"/>
    </row>
    <row r="742316" spans="10:10" x14ac:dyDescent="0.35">
      <c r="J742316" s="1"/>
    </row>
    <row r="742317" spans="10:10" x14ac:dyDescent="0.35">
      <c r="J742317" s="1"/>
    </row>
    <row r="742318" spans="10:10" x14ac:dyDescent="0.35">
      <c r="J742318" s="1"/>
    </row>
    <row r="742319" spans="10:10" x14ac:dyDescent="0.35">
      <c r="J742319" s="1"/>
    </row>
    <row r="742320" spans="10:10" x14ac:dyDescent="0.35">
      <c r="J742320" s="1"/>
    </row>
    <row r="742321" spans="10:10" x14ac:dyDescent="0.35">
      <c r="J742321" s="1"/>
    </row>
    <row r="742322" spans="10:10" x14ac:dyDescent="0.35">
      <c r="J742322" s="1"/>
    </row>
    <row r="742323" spans="10:10" x14ac:dyDescent="0.35">
      <c r="J742323" s="1"/>
    </row>
    <row r="742324" spans="10:10" x14ac:dyDescent="0.35">
      <c r="J742324" s="1"/>
    </row>
    <row r="742325" spans="10:10" x14ac:dyDescent="0.35">
      <c r="J742325" s="1"/>
    </row>
    <row r="742326" spans="10:10" x14ac:dyDescent="0.35">
      <c r="J742326" s="1"/>
    </row>
    <row r="742327" spans="10:10" x14ac:dyDescent="0.35">
      <c r="J742327" s="1"/>
    </row>
    <row r="742328" spans="10:10" x14ac:dyDescent="0.35">
      <c r="J742328" s="1"/>
    </row>
    <row r="742329" spans="10:10" x14ac:dyDescent="0.35">
      <c r="J742329" s="1"/>
    </row>
    <row r="742330" spans="10:10" x14ac:dyDescent="0.35">
      <c r="J742330" s="1"/>
    </row>
    <row r="742331" spans="10:10" x14ac:dyDescent="0.35">
      <c r="J742331" s="1"/>
    </row>
    <row r="742332" spans="10:10" x14ac:dyDescent="0.35">
      <c r="J742332" s="1"/>
    </row>
    <row r="742333" spans="10:10" x14ac:dyDescent="0.35">
      <c r="J742333" s="1"/>
    </row>
    <row r="742334" spans="10:10" x14ac:dyDescent="0.35">
      <c r="J742334" s="1"/>
    </row>
    <row r="742335" spans="10:10" x14ac:dyDescent="0.35">
      <c r="J742335" s="1"/>
    </row>
    <row r="742336" spans="10:10" x14ac:dyDescent="0.35">
      <c r="J742336" s="1"/>
    </row>
    <row r="742337" spans="10:10" x14ac:dyDescent="0.35">
      <c r="J742337" s="1"/>
    </row>
    <row r="742338" spans="10:10" x14ac:dyDescent="0.35">
      <c r="J742338" s="1"/>
    </row>
    <row r="742339" spans="10:10" x14ac:dyDescent="0.35">
      <c r="J742339" s="1"/>
    </row>
    <row r="742340" spans="10:10" x14ac:dyDescent="0.35">
      <c r="J742340" s="1"/>
    </row>
    <row r="742341" spans="10:10" x14ac:dyDescent="0.35">
      <c r="J742341" s="1"/>
    </row>
    <row r="742342" spans="10:10" x14ac:dyDescent="0.35">
      <c r="J742342" s="1"/>
    </row>
    <row r="742343" spans="10:10" x14ac:dyDescent="0.35">
      <c r="J742343" s="1"/>
    </row>
    <row r="742344" spans="10:10" x14ac:dyDescent="0.35">
      <c r="J742344" s="1"/>
    </row>
    <row r="742345" spans="10:10" x14ac:dyDescent="0.35">
      <c r="J742345" s="1"/>
    </row>
    <row r="742346" spans="10:10" x14ac:dyDescent="0.35">
      <c r="J742346" s="1"/>
    </row>
    <row r="742347" spans="10:10" x14ac:dyDescent="0.35">
      <c r="J742347" s="1"/>
    </row>
    <row r="742348" spans="10:10" x14ac:dyDescent="0.35">
      <c r="J742348" s="1"/>
    </row>
    <row r="742349" spans="10:10" x14ac:dyDescent="0.35">
      <c r="J742349" s="1"/>
    </row>
    <row r="742350" spans="10:10" x14ac:dyDescent="0.35">
      <c r="J742350" s="1"/>
    </row>
    <row r="742351" spans="10:10" x14ac:dyDescent="0.35">
      <c r="J742351" s="1"/>
    </row>
    <row r="742352" spans="10:10" x14ac:dyDescent="0.35">
      <c r="J742352" s="1"/>
    </row>
    <row r="742353" spans="10:10" x14ac:dyDescent="0.35">
      <c r="J742353" s="1"/>
    </row>
    <row r="742354" spans="10:10" x14ac:dyDescent="0.35">
      <c r="J742354" s="1"/>
    </row>
    <row r="742355" spans="10:10" x14ac:dyDescent="0.35">
      <c r="J742355" s="1"/>
    </row>
    <row r="742356" spans="10:10" x14ac:dyDescent="0.35">
      <c r="J742356" s="1"/>
    </row>
    <row r="742357" spans="10:10" x14ac:dyDescent="0.35">
      <c r="J742357" s="1"/>
    </row>
    <row r="742358" spans="10:10" x14ac:dyDescent="0.35">
      <c r="J742358" s="1"/>
    </row>
    <row r="742359" spans="10:10" x14ac:dyDescent="0.35">
      <c r="J742359" s="1"/>
    </row>
    <row r="742360" spans="10:10" x14ac:dyDescent="0.35">
      <c r="J742360" s="1"/>
    </row>
    <row r="742361" spans="10:10" x14ac:dyDescent="0.35">
      <c r="J742361" s="1"/>
    </row>
    <row r="742362" spans="10:10" x14ac:dyDescent="0.35">
      <c r="J742362" s="1"/>
    </row>
    <row r="742363" spans="10:10" x14ac:dyDescent="0.35">
      <c r="J742363" s="1"/>
    </row>
    <row r="742364" spans="10:10" x14ac:dyDescent="0.35">
      <c r="J742364" s="1"/>
    </row>
    <row r="742365" spans="10:10" x14ac:dyDescent="0.35">
      <c r="J742365" s="1"/>
    </row>
    <row r="742366" spans="10:10" x14ac:dyDescent="0.35">
      <c r="J742366" s="1"/>
    </row>
    <row r="742367" spans="10:10" x14ac:dyDescent="0.35">
      <c r="J742367" s="1"/>
    </row>
    <row r="742368" spans="10:10" x14ac:dyDescent="0.35">
      <c r="J742368" s="1"/>
    </row>
    <row r="742369" spans="10:10" x14ac:dyDescent="0.35">
      <c r="J742369" s="1"/>
    </row>
    <row r="742370" spans="10:10" x14ac:dyDescent="0.35">
      <c r="J742370" s="1"/>
    </row>
    <row r="742371" spans="10:10" x14ac:dyDescent="0.35">
      <c r="J742371" s="1"/>
    </row>
    <row r="742372" spans="10:10" x14ac:dyDescent="0.35">
      <c r="J742372" s="1"/>
    </row>
    <row r="742373" spans="10:10" x14ac:dyDescent="0.35">
      <c r="J742373" s="1"/>
    </row>
    <row r="742374" spans="10:10" x14ac:dyDescent="0.35">
      <c r="J742374" s="1"/>
    </row>
    <row r="742375" spans="10:10" x14ac:dyDescent="0.35">
      <c r="J742375" s="1"/>
    </row>
    <row r="742376" spans="10:10" x14ac:dyDescent="0.35">
      <c r="J742376" s="1"/>
    </row>
    <row r="742377" spans="10:10" x14ac:dyDescent="0.35">
      <c r="J742377" s="1"/>
    </row>
    <row r="742378" spans="10:10" x14ac:dyDescent="0.35">
      <c r="J742378" s="1"/>
    </row>
    <row r="742379" spans="10:10" x14ac:dyDescent="0.35">
      <c r="J742379" s="1"/>
    </row>
    <row r="742380" spans="10:10" x14ac:dyDescent="0.35">
      <c r="J742380" s="1"/>
    </row>
    <row r="742381" spans="10:10" x14ac:dyDescent="0.35">
      <c r="J742381" s="1"/>
    </row>
    <row r="742382" spans="10:10" x14ac:dyDescent="0.35">
      <c r="J742382" s="1"/>
    </row>
    <row r="742383" spans="10:10" x14ac:dyDescent="0.35">
      <c r="J742383" s="1"/>
    </row>
    <row r="742384" spans="10:10" x14ac:dyDescent="0.35">
      <c r="J742384" s="1"/>
    </row>
    <row r="742385" spans="10:10" x14ac:dyDescent="0.35">
      <c r="J742385" s="1"/>
    </row>
    <row r="742386" spans="10:10" x14ac:dyDescent="0.35">
      <c r="J742386" s="1"/>
    </row>
    <row r="742387" spans="10:10" x14ac:dyDescent="0.35">
      <c r="J742387" s="1"/>
    </row>
    <row r="742388" spans="10:10" x14ac:dyDescent="0.35">
      <c r="J742388" s="1"/>
    </row>
    <row r="742389" spans="10:10" x14ac:dyDescent="0.35">
      <c r="J742389" s="1"/>
    </row>
    <row r="742390" spans="10:10" x14ac:dyDescent="0.35">
      <c r="J742390" s="1"/>
    </row>
    <row r="742391" spans="10:10" x14ac:dyDescent="0.35">
      <c r="J742391" s="1"/>
    </row>
    <row r="742392" spans="10:10" x14ac:dyDescent="0.35">
      <c r="J742392" s="1"/>
    </row>
    <row r="742393" spans="10:10" x14ac:dyDescent="0.35">
      <c r="J742393" s="1"/>
    </row>
    <row r="742394" spans="10:10" x14ac:dyDescent="0.35">
      <c r="J742394" s="1"/>
    </row>
    <row r="742395" spans="10:10" x14ac:dyDescent="0.35">
      <c r="J742395" s="1"/>
    </row>
    <row r="742396" spans="10:10" x14ac:dyDescent="0.35">
      <c r="J742396" s="1"/>
    </row>
    <row r="742397" spans="10:10" x14ac:dyDescent="0.35">
      <c r="J742397" s="1"/>
    </row>
    <row r="742398" spans="10:10" x14ac:dyDescent="0.35">
      <c r="J742398" s="1"/>
    </row>
    <row r="742399" spans="10:10" x14ac:dyDescent="0.35">
      <c r="J742399" s="1"/>
    </row>
    <row r="742400" spans="10:10" x14ac:dyDescent="0.35">
      <c r="J742400" s="1"/>
    </row>
    <row r="742401" spans="10:10" x14ac:dyDescent="0.35">
      <c r="J742401" s="1"/>
    </row>
    <row r="742402" spans="10:10" x14ac:dyDescent="0.35">
      <c r="J742402" s="1"/>
    </row>
    <row r="742403" spans="10:10" x14ac:dyDescent="0.35">
      <c r="J742403" s="1"/>
    </row>
    <row r="742404" spans="10:10" x14ac:dyDescent="0.35">
      <c r="J742404" s="1"/>
    </row>
    <row r="742405" spans="10:10" x14ac:dyDescent="0.35">
      <c r="J742405" s="1"/>
    </row>
    <row r="742406" spans="10:10" x14ac:dyDescent="0.35">
      <c r="J742406" s="1"/>
    </row>
    <row r="742407" spans="10:10" x14ac:dyDescent="0.35">
      <c r="J742407" s="1"/>
    </row>
    <row r="742408" spans="10:10" x14ac:dyDescent="0.35">
      <c r="J742408" s="1"/>
    </row>
    <row r="742409" spans="10:10" x14ac:dyDescent="0.35">
      <c r="J742409" s="1"/>
    </row>
    <row r="742410" spans="10:10" x14ac:dyDescent="0.35">
      <c r="J742410" s="1"/>
    </row>
    <row r="742411" spans="10:10" x14ac:dyDescent="0.35">
      <c r="J742411" s="1"/>
    </row>
    <row r="742412" spans="10:10" x14ac:dyDescent="0.35">
      <c r="J742412" s="1"/>
    </row>
    <row r="742413" spans="10:10" x14ac:dyDescent="0.35">
      <c r="J742413" s="1"/>
    </row>
    <row r="742414" spans="10:10" x14ac:dyDescent="0.35">
      <c r="J742414" s="1"/>
    </row>
    <row r="742415" spans="10:10" x14ac:dyDescent="0.35">
      <c r="J742415" s="1"/>
    </row>
    <row r="742416" spans="10:10" x14ac:dyDescent="0.35">
      <c r="J742416" s="1"/>
    </row>
    <row r="742417" spans="10:10" x14ac:dyDescent="0.35">
      <c r="J742417" s="1"/>
    </row>
    <row r="742418" spans="10:10" x14ac:dyDescent="0.35">
      <c r="J742418" s="1"/>
    </row>
    <row r="742419" spans="10:10" x14ac:dyDescent="0.35">
      <c r="J742419" s="1"/>
    </row>
    <row r="742420" spans="10:10" x14ac:dyDescent="0.35">
      <c r="J742420" s="1"/>
    </row>
    <row r="742421" spans="10:10" x14ac:dyDescent="0.35">
      <c r="J742421" s="1"/>
    </row>
    <row r="742422" spans="10:10" x14ac:dyDescent="0.35">
      <c r="J742422" s="1"/>
    </row>
    <row r="742423" spans="10:10" x14ac:dyDescent="0.35">
      <c r="J742423" s="1"/>
    </row>
    <row r="742424" spans="10:10" x14ac:dyDescent="0.35">
      <c r="J742424" s="1"/>
    </row>
    <row r="742425" spans="10:10" x14ac:dyDescent="0.35">
      <c r="J742425" s="1"/>
    </row>
    <row r="742426" spans="10:10" x14ac:dyDescent="0.35">
      <c r="J742426" s="1"/>
    </row>
    <row r="742427" spans="10:10" x14ac:dyDescent="0.35">
      <c r="J742427" s="1"/>
    </row>
    <row r="742428" spans="10:10" x14ac:dyDescent="0.35">
      <c r="J742428" s="1"/>
    </row>
    <row r="742429" spans="10:10" x14ac:dyDescent="0.35">
      <c r="J742429" s="1"/>
    </row>
    <row r="742430" spans="10:10" x14ac:dyDescent="0.35">
      <c r="J742430" s="1"/>
    </row>
    <row r="742431" spans="10:10" x14ac:dyDescent="0.35">
      <c r="J742431" s="1"/>
    </row>
    <row r="742432" spans="10:10" x14ac:dyDescent="0.35">
      <c r="J742432" s="1"/>
    </row>
    <row r="742433" spans="10:10" x14ac:dyDescent="0.35">
      <c r="J742433" s="1"/>
    </row>
    <row r="742434" spans="10:10" x14ac:dyDescent="0.35">
      <c r="J742434" s="1"/>
    </row>
    <row r="742435" spans="10:10" x14ac:dyDescent="0.35">
      <c r="J742435" s="1"/>
    </row>
    <row r="742436" spans="10:10" x14ac:dyDescent="0.35">
      <c r="J742436" s="1"/>
    </row>
    <row r="742437" spans="10:10" x14ac:dyDescent="0.35">
      <c r="J742437" s="1"/>
    </row>
    <row r="742438" spans="10:10" x14ac:dyDescent="0.35">
      <c r="J742438" s="1"/>
    </row>
    <row r="742439" spans="10:10" x14ac:dyDescent="0.35">
      <c r="J742439" s="1"/>
    </row>
    <row r="742440" spans="10:10" x14ac:dyDescent="0.35">
      <c r="J742440" s="1"/>
    </row>
    <row r="742441" spans="10:10" x14ac:dyDescent="0.35">
      <c r="J742441" s="1"/>
    </row>
    <row r="742442" spans="10:10" x14ac:dyDescent="0.35">
      <c r="J742442" s="1"/>
    </row>
    <row r="742443" spans="10:10" x14ac:dyDescent="0.35">
      <c r="J742443" s="1"/>
    </row>
    <row r="742444" spans="10:10" x14ac:dyDescent="0.35">
      <c r="J742444" s="1"/>
    </row>
    <row r="742445" spans="10:10" x14ac:dyDescent="0.35">
      <c r="J742445" s="1"/>
    </row>
    <row r="742446" spans="10:10" x14ac:dyDescent="0.35">
      <c r="J742446" s="1"/>
    </row>
    <row r="742447" spans="10:10" x14ac:dyDescent="0.35">
      <c r="J742447" s="1"/>
    </row>
    <row r="742448" spans="10:10" x14ac:dyDescent="0.35">
      <c r="J742448" s="1"/>
    </row>
    <row r="742449" spans="10:10" x14ac:dyDescent="0.35">
      <c r="J742449" s="1"/>
    </row>
    <row r="742450" spans="10:10" x14ac:dyDescent="0.35">
      <c r="J742450" s="1"/>
    </row>
    <row r="742451" spans="10:10" x14ac:dyDescent="0.35">
      <c r="J742451" s="1"/>
    </row>
    <row r="742452" spans="10:10" x14ac:dyDescent="0.35">
      <c r="J742452" s="1"/>
    </row>
    <row r="742453" spans="10:10" x14ac:dyDescent="0.35">
      <c r="J742453" s="1"/>
    </row>
    <row r="742454" spans="10:10" x14ac:dyDescent="0.35">
      <c r="J742454" s="1"/>
    </row>
    <row r="742455" spans="10:10" x14ac:dyDescent="0.35">
      <c r="J742455" s="1"/>
    </row>
    <row r="742456" spans="10:10" x14ac:dyDescent="0.35">
      <c r="J742456" s="1"/>
    </row>
    <row r="742457" spans="10:10" x14ac:dyDescent="0.35">
      <c r="J742457" s="1"/>
    </row>
    <row r="742458" spans="10:10" x14ac:dyDescent="0.35">
      <c r="J742458" s="1"/>
    </row>
    <row r="742459" spans="10:10" x14ac:dyDescent="0.35">
      <c r="J742459" s="1"/>
    </row>
    <row r="742460" spans="10:10" x14ac:dyDescent="0.35">
      <c r="J742460" s="1"/>
    </row>
    <row r="742461" spans="10:10" x14ac:dyDescent="0.35">
      <c r="J742461" s="1"/>
    </row>
    <row r="742462" spans="10:10" x14ac:dyDescent="0.35">
      <c r="J742462" s="1"/>
    </row>
    <row r="742463" spans="10:10" x14ac:dyDescent="0.35">
      <c r="J742463" s="1"/>
    </row>
    <row r="742464" spans="10:10" x14ac:dyDescent="0.35">
      <c r="J742464" s="1"/>
    </row>
    <row r="742465" spans="10:10" x14ac:dyDescent="0.35">
      <c r="J742465" s="1"/>
    </row>
    <row r="742466" spans="10:10" x14ac:dyDescent="0.35">
      <c r="J742466" s="1"/>
    </row>
    <row r="742467" spans="10:10" x14ac:dyDescent="0.35">
      <c r="J742467" s="1"/>
    </row>
    <row r="742468" spans="10:10" x14ac:dyDescent="0.35">
      <c r="J742468" s="1"/>
    </row>
    <row r="742469" spans="10:10" x14ac:dyDescent="0.35">
      <c r="J742469" s="1"/>
    </row>
    <row r="742470" spans="10:10" x14ac:dyDescent="0.35">
      <c r="J742470" s="1"/>
    </row>
    <row r="742471" spans="10:10" x14ac:dyDescent="0.35">
      <c r="J742471" s="1"/>
    </row>
    <row r="742472" spans="10:10" x14ac:dyDescent="0.35">
      <c r="J742472" s="1"/>
    </row>
    <row r="742473" spans="10:10" x14ac:dyDescent="0.35">
      <c r="J742473" s="1"/>
    </row>
    <row r="742474" spans="10:10" x14ac:dyDescent="0.35">
      <c r="J742474" s="1"/>
    </row>
    <row r="742475" spans="10:10" x14ac:dyDescent="0.35">
      <c r="J742475" s="1"/>
    </row>
    <row r="742476" spans="10:10" x14ac:dyDescent="0.35">
      <c r="J742476" s="1"/>
    </row>
    <row r="742477" spans="10:10" x14ac:dyDescent="0.35">
      <c r="J742477" s="1"/>
    </row>
    <row r="742478" spans="10:10" x14ac:dyDescent="0.35">
      <c r="J742478" s="1"/>
    </row>
    <row r="742479" spans="10:10" x14ac:dyDescent="0.35">
      <c r="J742479" s="1"/>
    </row>
    <row r="742480" spans="10:10" x14ac:dyDescent="0.35">
      <c r="J742480" s="1"/>
    </row>
    <row r="742481" spans="10:10" x14ac:dyDescent="0.35">
      <c r="J742481" s="1"/>
    </row>
    <row r="742482" spans="10:10" x14ac:dyDescent="0.35">
      <c r="J742482" s="1"/>
    </row>
    <row r="742483" spans="10:10" x14ac:dyDescent="0.35">
      <c r="J742483" s="1"/>
    </row>
    <row r="742484" spans="10:10" x14ac:dyDescent="0.35">
      <c r="J742484" s="1"/>
    </row>
    <row r="742485" spans="10:10" x14ac:dyDescent="0.35">
      <c r="J742485" s="1"/>
    </row>
    <row r="742486" spans="10:10" x14ac:dyDescent="0.35">
      <c r="J742486" s="1"/>
    </row>
    <row r="742487" spans="10:10" x14ac:dyDescent="0.35">
      <c r="J742487" s="1"/>
    </row>
    <row r="742488" spans="10:10" x14ac:dyDescent="0.35">
      <c r="J742488" s="1"/>
    </row>
    <row r="742489" spans="10:10" x14ac:dyDescent="0.35">
      <c r="J742489" s="1"/>
    </row>
    <row r="742490" spans="10:10" x14ac:dyDescent="0.35">
      <c r="J742490" s="1"/>
    </row>
    <row r="742491" spans="10:10" x14ac:dyDescent="0.35">
      <c r="J742491" s="1"/>
    </row>
    <row r="742492" spans="10:10" x14ac:dyDescent="0.35">
      <c r="J742492" s="1"/>
    </row>
    <row r="742493" spans="10:10" x14ac:dyDescent="0.35">
      <c r="J742493" s="1"/>
    </row>
    <row r="742494" spans="10:10" x14ac:dyDescent="0.35">
      <c r="J742494" s="1"/>
    </row>
    <row r="742495" spans="10:10" x14ac:dyDescent="0.35">
      <c r="J742495" s="1"/>
    </row>
    <row r="742496" spans="10:10" x14ac:dyDescent="0.35">
      <c r="J742496" s="1"/>
    </row>
    <row r="742497" spans="10:10" x14ac:dyDescent="0.35">
      <c r="J742497" s="1"/>
    </row>
    <row r="742498" spans="10:10" x14ac:dyDescent="0.35">
      <c r="J742498" s="1"/>
    </row>
    <row r="742499" spans="10:10" x14ac:dyDescent="0.35">
      <c r="J742499" s="1"/>
    </row>
    <row r="742500" spans="10:10" x14ac:dyDescent="0.35">
      <c r="J742500" s="1"/>
    </row>
    <row r="742501" spans="10:10" x14ac:dyDescent="0.35">
      <c r="J742501" s="1"/>
    </row>
    <row r="742502" spans="10:10" x14ac:dyDescent="0.35">
      <c r="J742502" s="1"/>
    </row>
    <row r="742503" spans="10:10" x14ac:dyDescent="0.35">
      <c r="J742503" s="1"/>
    </row>
    <row r="742504" spans="10:10" x14ac:dyDescent="0.35">
      <c r="J742504" s="1"/>
    </row>
    <row r="742505" spans="10:10" x14ac:dyDescent="0.35">
      <c r="J742505" s="1"/>
    </row>
    <row r="742506" spans="10:10" x14ac:dyDescent="0.35">
      <c r="J742506" s="1"/>
    </row>
    <row r="742507" spans="10:10" x14ac:dyDescent="0.35">
      <c r="J742507" s="1"/>
    </row>
    <row r="742508" spans="10:10" x14ac:dyDescent="0.35">
      <c r="J742508" s="1"/>
    </row>
    <row r="742509" spans="10:10" x14ac:dyDescent="0.35">
      <c r="J742509" s="1"/>
    </row>
    <row r="742510" spans="10:10" x14ac:dyDescent="0.35">
      <c r="J742510" s="1"/>
    </row>
    <row r="742511" spans="10:10" x14ac:dyDescent="0.35">
      <c r="J742511" s="1"/>
    </row>
    <row r="742512" spans="10:10" x14ac:dyDescent="0.35">
      <c r="J742512" s="1"/>
    </row>
    <row r="742513" spans="10:10" x14ac:dyDescent="0.35">
      <c r="J742513" s="1"/>
    </row>
    <row r="742514" spans="10:10" x14ac:dyDescent="0.35">
      <c r="J742514" s="1"/>
    </row>
    <row r="742515" spans="10:10" x14ac:dyDescent="0.35">
      <c r="J742515" s="1"/>
    </row>
    <row r="742516" spans="10:10" x14ac:dyDescent="0.35">
      <c r="J742516" s="1"/>
    </row>
    <row r="742517" spans="10:10" x14ac:dyDescent="0.35">
      <c r="J742517" s="1"/>
    </row>
    <row r="742518" spans="10:10" x14ac:dyDescent="0.35">
      <c r="J742518" s="1"/>
    </row>
    <row r="742519" spans="10:10" x14ac:dyDescent="0.35">
      <c r="J742519" s="1"/>
    </row>
    <row r="742520" spans="10:10" x14ac:dyDescent="0.35">
      <c r="J742520" s="1"/>
    </row>
    <row r="742521" spans="10:10" x14ac:dyDescent="0.35">
      <c r="J742521" s="1"/>
    </row>
    <row r="742522" spans="10:10" x14ac:dyDescent="0.35">
      <c r="J742522" s="1"/>
    </row>
    <row r="742523" spans="10:10" x14ac:dyDescent="0.35">
      <c r="J742523" s="1"/>
    </row>
    <row r="742524" spans="10:10" x14ac:dyDescent="0.35">
      <c r="J742524" s="1"/>
    </row>
    <row r="742525" spans="10:10" x14ac:dyDescent="0.35">
      <c r="J742525" s="1"/>
    </row>
    <row r="742526" spans="10:10" x14ac:dyDescent="0.35">
      <c r="J742526" s="1"/>
    </row>
    <row r="742527" spans="10:10" x14ac:dyDescent="0.35">
      <c r="J742527" s="1"/>
    </row>
    <row r="742528" spans="10:10" x14ac:dyDescent="0.35">
      <c r="J742528" s="1"/>
    </row>
    <row r="742529" spans="10:10" x14ac:dyDescent="0.35">
      <c r="J742529" s="1"/>
    </row>
    <row r="742530" spans="10:10" x14ac:dyDescent="0.35">
      <c r="J742530" s="1"/>
    </row>
    <row r="742531" spans="10:10" x14ac:dyDescent="0.35">
      <c r="J742531" s="1"/>
    </row>
    <row r="742532" spans="10:10" x14ac:dyDescent="0.35">
      <c r="J742532" s="1"/>
    </row>
    <row r="742533" spans="10:10" x14ac:dyDescent="0.35">
      <c r="J742533" s="1"/>
    </row>
    <row r="742534" spans="10:10" x14ac:dyDescent="0.35">
      <c r="J742534" s="1"/>
    </row>
    <row r="742535" spans="10:10" x14ac:dyDescent="0.35">
      <c r="J742535" s="1"/>
    </row>
    <row r="742536" spans="10:10" x14ac:dyDescent="0.35">
      <c r="J742536" s="1"/>
    </row>
    <row r="742537" spans="10:10" x14ac:dyDescent="0.35">
      <c r="J742537" s="1"/>
    </row>
    <row r="742538" spans="10:10" x14ac:dyDescent="0.35">
      <c r="J742538" s="1"/>
    </row>
    <row r="742539" spans="10:10" x14ac:dyDescent="0.35">
      <c r="J742539" s="1"/>
    </row>
    <row r="742540" spans="10:10" x14ac:dyDescent="0.35">
      <c r="J742540" s="1"/>
    </row>
    <row r="742541" spans="10:10" x14ac:dyDescent="0.35">
      <c r="J742541" s="1"/>
    </row>
    <row r="742542" spans="10:10" x14ac:dyDescent="0.35">
      <c r="J742542" s="1"/>
    </row>
    <row r="742543" spans="10:10" x14ac:dyDescent="0.35">
      <c r="J742543" s="1"/>
    </row>
    <row r="742544" spans="10:10" x14ac:dyDescent="0.35">
      <c r="J742544" s="1"/>
    </row>
    <row r="742545" spans="10:10" x14ac:dyDescent="0.35">
      <c r="J742545" s="1"/>
    </row>
    <row r="742546" spans="10:10" x14ac:dyDescent="0.35">
      <c r="J742546" s="1"/>
    </row>
    <row r="742547" spans="10:10" x14ac:dyDescent="0.35">
      <c r="J742547" s="1"/>
    </row>
    <row r="742548" spans="10:10" x14ac:dyDescent="0.35">
      <c r="J742548" s="1"/>
    </row>
    <row r="742549" spans="10:10" x14ac:dyDescent="0.35">
      <c r="J742549" s="1"/>
    </row>
    <row r="742550" spans="10:10" x14ac:dyDescent="0.35">
      <c r="J742550" s="1"/>
    </row>
    <row r="742551" spans="10:10" x14ac:dyDescent="0.35">
      <c r="J742551" s="1"/>
    </row>
    <row r="742552" spans="10:10" x14ac:dyDescent="0.35">
      <c r="J742552" s="1"/>
    </row>
    <row r="742553" spans="10:10" x14ac:dyDescent="0.35">
      <c r="J742553" s="1"/>
    </row>
    <row r="742554" spans="10:10" x14ac:dyDescent="0.35">
      <c r="J742554" s="1"/>
    </row>
    <row r="742555" spans="10:10" x14ac:dyDescent="0.35">
      <c r="J742555" s="1"/>
    </row>
    <row r="742556" spans="10:10" x14ac:dyDescent="0.35">
      <c r="J742556" s="1"/>
    </row>
    <row r="742557" spans="10:10" x14ac:dyDescent="0.35">
      <c r="J742557" s="1"/>
    </row>
    <row r="742558" spans="10:10" x14ac:dyDescent="0.35">
      <c r="J742558" s="1"/>
    </row>
    <row r="742559" spans="10:10" x14ac:dyDescent="0.35">
      <c r="J742559" s="1"/>
    </row>
    <row r="742560" spans="10:10" x14ac:dyDescent="0.35">
      <c r="J742560" s="1"/>
    </row>
    <row r="742561" spans="10:10" x14ac:dyDescent="0.35">
      <c r="J742561" s="1"/>
    </row>
    <row r="742562" spans="10:10" x14ac:dyDescent="0.35">
      <c r="J742562" s="1"/>
    </row>
    <row r="742563" spans="10:10" x14ac:dyDescent="0.35">
      <c r="J742563" s="1"/>
    </row>
    <row r="742564" spans="10:10" x14ac:dyDescent="0.35">
      <c r="J742564" s="1"/>
    </row>
    <row r="742565" spans="10:10" x14ac:dyDescent="0.35">
      <c r="J742565" s="1"/>
    </row>
    <row r="742566" spans="10:10" x14ac:dyDescent="0.35">
      <c r="J742566" s="1"/>
    </row>
    <row r="742567" spans="10:10" x14ac:dyDescent="0.35">
      <c r="J742567" s="1"/>
    </row>
    <row r="742568" spans="10:10" x14ac:dyDescent="0.35">
      <c r="J742568" s="1"/>
    </row>
    <row r="742569" spans="10:10" x14ac:dyDescent="0.35">
      <c r="J742569" s="1"/>
    </row>
    <row r="742570" spans="10:10" x14ac:dyDescent="0.35">
      <c r="J742570" s="1"/>
    </row>
    <row r="742571" spans="10:10" x14ac:dyDescent="0.35">
      <c r="J742571" s="1"/>
    </row>
    <row r="742572" spans="10:10" x14ac:dyDescent="0.35">
      <c r="J742572" s="1"/>
    </row>
    <row r="742573" spans="10:10" x14ac:dyDescent="0.35">
      <c r="J742573" s="1"/>
    </row>
    <row r="742574" spans="10:10" x14ac:dyDescent="0.35">
      <c r="J742574" s="1"/>
    </row>
    <row r="742575" spans="10:10" x14ac:dyDescent="0.35">
      <c r="J742575" s="1"/>
    </row>
    <row r="742576" spans="10:10" x14ac:dyDescent="0.35">
      <c r="J742576" s="1"/>
    </row>
    <row r="742577" spans="10:10" x14ac:dyDescent="0.35">
      <c r="J742577" s="1"/>
    </row>
    <row r="742578" spans="10:10" x14ac:dyDescent="0.35">
      <c r="J742578" s="1"/>
    </row>
    <row r="742579" spans="10:10" x14ac:dyDescent="0.35">
      <c r="J742579" s="1"/>
    </row>
    <row r="742580" spans="10:10" x14ac:dyDescent="0.35">
      <c r="J742580" s="1"/>
    </row>
    <row r="742581" spans="10:10" x14ac:dyDescent="0.35">
      <c r="J742581" s="1"/>
    </row>
    <row r="742582" spans="10:10" x14ac:dyDescent="0.35">
      <c r="J742582" s="1"/>
    </row>
    <row r="742583" spans="10:10" x14ac:dyDescent="0.35">
      <c r="J742583" s="1"/>
    </row>
    <row r="742584" spans="10:10" x14ac:dyDescent="0.35">
      <c r="J742584" s="1"/>
    </row>
    <row r="742585" spans="10:10" x14ac:dyDescent="0.35">
      <c r="J742585" s="1"/>
    </row>
    <row r="742586" spans="10:10" x14ac:dyDescent="0.35">
      <c r="J742586" s="1"/>
    </row>
    <row r="742587" spans="10:10" x14ac:dyDescent="0.35">
      <c r="J742587" s="1"/>
    </row>
    <row r="742588" spans="10:10" x14ac:dyDescent="0.35">
      <c r="J742588" s="1"/>
    </row>
    <row r="742589" spans="10:10" x14ac:dyDescent="0.35">
      <c r="J742589" s="1"/>
    </row>
    <row r="742590" spans="10:10" x14ac:dyDescent="0.35">
      <c r="J742590" s="1"/>
    </row>
    <row r="742591" spans="10:10" x14ac:dyDescent="0.35">
      <c r="J742591" s="1"/>
    </row>
    <row r="742592" spans="10:10" x14ac:dyDescent="0.35">
      <c r="J742592" s="1"/>
    </row>
    <row r="742593" spans="10:10" x14ac:dyDescent="0.35">
      <c r="J742593" s="1"/>
    </row>
    <row r="742594" spans="10:10" x14ac:dyDescent="0.35">
      <c r="J742594" s="1"/>
    </row>
    <row r="742595" spans="10:10" x14ac:dyDescent="0.35">
      <c r="J742595" s="1"/>
    </row>
    <row r="742596" spans="10:10" x14ac:dyDescent="0.35">
      <c r="J742596" s="1"/>
    </row>
    <row r="742597" spans="10:10" x14ac:dyDescent="0.35">
      <c r="J742597" s="1"/>
    </row>
    <row r="742598" spans="10:10" x14ac:dyDescent="0.35">
      <c r="J742598" s="1"/>
    </row>
    <row r="742599" spans="10:10" x14ac:dyDescent="0.35">
      <c r="J742599" s="1"/>
    </row>
    <row r="742600" spans="10:10" x14ac:dyDescent="0.35">
      <c r="J742600" s="1"/>
    </row>
    <row r="742601" spans="10:10" x14ac:dyDescent="0.35">
      <c r="J742601" s="1"/>
    </row>
    <row r="742602" spans="10:10" x14ac:dyDescent="0.35">
      <c r="J742602" s="1"/>
    </row>
    <row r="742603" spans="10:10" x14ac:dyDescent="0.35">
      <c r="J742603" s="1"/>
    </row>
    <row r="742604" spans="10:10" x14ac:dyDescent="0.35">
      <c r="J742604" s="1"/>
    </row>
    <row r="742605" spans="10:10" x14ac:dyDescent="0.35">
      <c r="J742605" s="1"/>
    </row>
    <row r="742606" spans="10:10" x14ac:dyDescent="0.35">
      <c r="J742606" s="1"/>
    </row>
    <row r="742607" spans="10:10" x14ac:dyDescent="0.35">
      <c r="J742607" s="1"/>
    </row>
    <row r="742608" spans="10:10" x14ac:dyDescent="0.35">
      <c r="J742608" s="1"/>
    </row>
    <row r="742609" spans="10:10" x14ac:dyDescent="0.35">
      <c r="J742609" s="1"/>
    </row>
    <row r="742610" spans="10:10" x14ac:dyDescent="0.35">
      <c r="J742610" s="1"/>
    </row>
    <row r="742611" spans="10:10" x14ac:dyDescent="0.35">
      <c r="J742611" s="1"/>
    </row>
    <row r="742612" spans="10:10" x14ac:dyDescent="0.35">
      <c r="J742612" s="1"/>
    </row>
    <row r="742613" spans="10:10" x14ac:dyDescent="0.35">
      <c r="J742613" s="1"/>
    </row>
    <row r="742614" spans="10:10" x14ac:dyDescent="0.35">
      <c r="J742614" s="1"/>
    </row>
    <row r="742615" spans="10:10" x14ac:dyDescent="0.35">
      <c r="J742615" s="1"/>
    </row>
    <row r="742616" spans="10:10" x14ac:dyDescent="0.35">
      <c r="J742616" s="1"/>
    </row>
    <row r="742617" spans="10:10" x14ac:dyDescent="0.35">
      <c r="J742617" s="1"/>
    </row>
    <row r="742618" spans="10:10" x14ac:dyDescent="0.35">
      <c r="J742618" s="1"/>
    </row>
    <row r="742619" spans="10:10" x14ac:dyDescent="0.35">
      <c r="J742619" s="1"/>
    </row>
    <row r="742620" spans="10:10" x14ac:dyDescent="0.35">
      <c r="J742620" s="1"/>
    </row>
    <row r="742621" spans="10:10" x14ac:dyDescent="0.35">
      <c r="J742621" s="1"/>
    </row>
    <row r="742622" spans="10:10" x14ac:dyDescent="0.35">
      <c r="J742622" s="1"/>
    </row>
    <row r="742623" spans="10:10" x14ac:dyDescent="0.35">
      <c r="J742623" s="1"/>
    </row>
    <row r="742624" spans="10:10" x14ac:dyDescent="0.35">
      <c r="J742624" s="1"/>
    </row>
    <row r="742625" spans="10:10" x14ac:dyDescent="0.35">
      <c r="J742625" s="1"/>
    </row>
    <row r="742626" spans="10:10" x14ac:dyDescent="0.35">
      <c r="J742626" s="1"/>
    </row>
    <row r="742627" spans="10:10" x14ac:dyDescent="0.35">
      <c r="J742627" s="1"/>
    </row>
    <row r="742628" spans="10:10" x14ac:dyDescent="0.35">
      <c r="J742628" s="1"/>
    </row>
    <row r="742629" spans="10:10" x14ac:dyDescent="0.35">
      <c r="J742629" s="1"/>
    </row>
    <row r="742630" spans="10:10" x14ac:dyDescent="0.35">
      <c r="J742630" s="1"/>
    </row>
    <row r="742631" spans="10:10" x14ac:dyDescent="0.35">
      <c r="J742631" s="1"/>
    </row>
    <row r="742632" spans="10:10" x14ac:dyDescent="0.35">
      <c r="J742632" s="1"/>
    </row>
    <row r="742633" spans="10:10" x14ac:dyDescent="0.35">
      <c r="J742633" s="1"/>
    </row>
    <row r="742634" spans="10:10" x14ac:dyDescent="0.35">
      <c r="J742634" s="1"/>
    </row>
    <row r="742635" spans="10:10" x14ac:dyDescent="0.35">
      <c r="J742635" s="1"/>
    </row>
    <row r="742636" spans="10:10" x14ac:dyDescent="0.35">
      <c r="J742636" s="1"/>
    </row>
    <row r="742637" spans="10:10" x14ac:dyDescent="0.35">
      <c r="J742637" s="1"/>
    </row>
    <row r="742638" spans="10:10" x14ac:dyDescent="0.35">
      <c r="J742638" s="1"/>
    </row>
    <row r="742639" spans="10:10" x14ac:dyDescent="0.35">
      <c r="J742639" s="1"/>
    </row>
    <row r="742640" spans="10:10" x14ac:dyDescent="0.35">
      <c r="J742640" s="1"/>
    </row>
    <row r="742641" spans="10:10" x14ac:dyDescent="0.35">
      <c r="J742641" s="1"/>
    </row>
    <row r="742642" spans="10:10" x14ac:dyDescent="0.35">
      <c r="J742642" s="1"/>
    </row>
    <row r="742643" spans="10:10" x14ac:dyDescent="0.35">
      <c r="J742643" s="1"/>
    </row>
    <row r="742644" spans="10:10" x14ac:dyDescent="0.35">
      <c r="J742644" s="1"/>
    </row>
    <row r="742645" spans="10:10" x14ac:dyDescent="0.35">
      <c r="J742645" s="1"/>
    </row>
    <row r="742646" spans="10:10" x14ac:dyDescent="0.35">
      <c r="J742646" s="1"/>
    </row>
    <row r="742647" spans="10:10" x14ac:dyDescent="0.35">
      <c r="J742647" s="1"/>
    </row>
    <row r="742648" spans="10:10" x14ac:dyDescent="0.35">
      <c r="J742648" s="1"/>
    </row>
    <row r="742649" spans="10:10" x14ac:dyDescent="0.35">
      <c r="J742649" s="1"/>
    </row>
    <row r="742650" spans="10:10" x14ac:dyDescent="0.35">
      <c r="J742650" s="1"/>
    </row>
    <row r="742651" spans="10:10" x14ac:dyDescent="0.35">
      <c r="J742651" s="1"/>
    </row>
    <row r="742652" spans="10:10" x14ac:dyDescent="0.35">
      <c r="J742652" s="1"/>
    </row>
    <row r="742653" spans="10:10" x14ac:dyDescent="0.35">
      <c r="J742653" s="1"/>
    </row>
    <row r="742654" spans="10:10" x14ac:dyDescent="0.35">
      <c r="J742654" s="1"/>
    </row>
    <row r="742655" spans="10:10" x14ac:dyDescent="0.35">
      <c r="J742655" s="1"/>
    </row>
    <row r="742656" spans="10:10" x14ac:dyDescent="0.35">
      <c r="J742656" s="1"/>
    </row>
    <row r="742657" spans="10:10" x14ac:dyDescent="0.35">
      <c r="J742657" s="1"/>
    </row>
    <row r="742658" spans="10:10" x14ac:dyDescent="0.35">
      <c r="J742658" s="1"/>
    </row>
    <row r="742659" spans="10:10" x14ac:dyDescent="0.35">
      <c r="J742659" s="1"/>
    </row>
    <row r="742660" spans="10:10" x14ac:dyDescent="0.35">
      <c r="J742660" s="1"/>
    </row>
    <row r="742661" spans="10:10" x14ac:dyDescent="0.35">
      <c r="J742661" s="1"/>
    </row>
    <row r="742662" spans="10:10" x14ac:dyDescent="0.35">
      <c r="J742662" s="1"/>
    </row>
    <row r="742663" spans="10:10" x14ac:dyDescent="0.35">
      <c r="J742663" s="1"/>
    </row>
    <row r="742664" spans="10:10" x14ac:dyDescent="0.35">
      <c r="J742664" s="1"/>
    </row>
    <row r="742665" spans="10:10" x14ac:dyDescent="0.35">
      <c r="J742665" s="1"/>
    </row>
    <row r="742666" spans="10:10" x14ac:dyDescent="0.35">
      <c r="J742666" s="1"/>
    </row>
    <row r="742667" spans="10:10" x14ac:dyDescent="0.35">
      <c r="J742667" s="1"/>
    </row>
    <row r="742668" spans="10:10" x14ac:dyDescent="0.35">
      <c r="J742668" s="1"/>
    </row>
    <row r="742669" spans="10:10" x14ac:dyDescent="0.35">
      <c r="J742669" s="1"/>
    </row>
    <row r="742670" spans="10:10" x14ac:dyDescent="0.35">
      <c r="J742670" s="1"/>
    </row>
    <row r="742671" spans="10:10" x14ac:dyDescent="0.35">
      <c r="J742671" s="1"/>
    </row>
    <row r="742672" spans="10:10" x14ac:dyDescent="0.35">
      <c r="J742672" s="1"/>
    </row>
    <row r="742673" spans="10:10" x14ac:dyDescent="0.35">
      <c r="J742673" s="1"/>
    </row>
    <row r="742674" spans="10:10" x14ac:dyDescent="0.35">
      <c r="J742674" s="1"/>
    </row>
    <row r="742675" spans="10:10" x14ac:dyDescent="0.35">
      <c r="J742675" s="1"/>
    </row>
    <row r="742676" spans="10:10" x14ac:dyDescent="0.35">
      <c r="J742676" s="1"/>
    </row>
    <row r="742677" spans="10:10" x14ac:dyDescent="0.35">
      <c r="J742677" s="1"/>
    </row>
    <row r="742678" spans="10:10" x14ac:dyDescent="0.35">
      <c r="J742678" s="1"/>
    </row>
    <row r="742679" spans="10:10" x14ac:dyDescent="0.35">
      <c r="J742679" s="1"/>
    </row>
    <row r="742680" spans="10:10" x14ac:dyDescent="0.35">
      <c r="J742680" s="1"/>
    </row>
    <row r="742681" spans="10:10" x14ac:dyDescent="0.35">
      <c r="J742681" s="1"/>
    </row>
    <row r="742682" spans="10:10" x14ac:dyDescent="0.35">
      <c r="J742682" s="1"/>
    </row>
    <row r="742683" spans="10:10" x14ac:dyDescent="0.35">
      <c r="J742683" s="1"/>
    </row>
    <row r="742684" spans="10:10" x14ac:dyDescent="0.35">
      <c r="J742684" s="1"/>
    </row>
    <row r="742685" spans="10:10" x14ac:dyDescent="0.35">
      <c r="J742685" s="1"/>
    </row>
    <row r="742686" spans="10:10" x14ac:dyDescent="0.35">
      <c r="J742686" s="1"/>
    </row>
    <row r="742687" spans="10:10" x14ac:dyDescent="0.35">
      <c r="J742687" s="1"/>
    </row>
    <row r="742688" spans="10:10" x14ac:dyDescent="0.35">
      <c r="J742688" s="1"/>
    </row>
    <row r="742689" spans="10:10" x14ac:dyDescent="0.35">
      <c r="J742689" s="1"/>
    </row>
    <row r="742690" spans="10:10" x14ac:dyDescent="0.35">
      <c r="J742690" s="1"/>
    </row>
    <row r="742691" spans="10:10" x14ac:dyDescent="0.35">
      <c r="J742691" s="1"/>
    </row>
    <row r="742692" spans="10:10" x14ac:dyDescent="0.35">
      <c r="J742692" s="1"/>
    </row>
    <row r="742693" spans="10:10" x14ac:dyDescent="0.35">
      <c r="J742693" s="1"/>
    </row>
    <row r="742694" spans="10:10" x14ac:dyDescent="0.35">
      <c r="J742694" s="1"/>
    </row>
    <row r="742695" spans="10:10" x14ac:dyDescent="0.35">
      <c r="J742695" s="1"/>
    </row>
    <row r="742696" spans="10:10" x14ac:dyDescent="0.35">
      <c r="J742696" s="1"/>
    </row>
    <row r="742697" spans="10:10" x14ac:dyDescent="0.35">
      <c r="J742697" s="1"/>
    </row>
    <row r="742698" spans="10:10" x14ac:dyDescent="0.35">
      <c r="J742698" s="1"/>
    </row>
    <row r="742699" spans="10:10" x14ac:dyDescent="0.35">
      <c r="J742699" s="1"/>
    </row>
    <row r="742700" spans="10:10" x14ac:dyDescent="0.35">
      <c r="J742700" s="1"/>
    </row>
    <row r="742701" spans="10:10" x14ac:dyDescent="0.35">
      <c r="J742701" s="1"/>
    </row>
    <row r="742702" spans="10:10" x14ac:dyDescent="0.35">
      <c r="J742702" s="1"/>
    </row>
    <row r="742703" spans="10:10" x14ac:dyDescent="0.35">
      <c r="J742703" s="1"/>
    </row>
    <row r="742704" spans="10:10" x14ac:dyDescent="0.35">
      <c r="J742704" s="1"/>
    </row>
    <row r="742705" spans="10:10" x14ac:dyDescent="0.35">
      <c r="J742705" s="1"/>
    </row>
    <row r="742706" spans="10:10" x14ac:dyDescent="0.35">
      <c r="J742706" s="1"/>
    </row>
    <row r="742707" spans="10:10" x14ac:dyDescent="0.35">
      <c r="J742707" s="1"/>
    </row>
    <row r="742708" spans="10:10" x14ac:dyDescent="0.35">
      <c r="J742708" s="1"/>
    </row>
    <row r="742709" spans="10:10" x14ac:dyDescent="0.35">
      <c r="J742709" s="1"/>
    </row>
    <row r="742710" spans="10:10" x14ac:dyDescent="0.35">
      <c r="J742710" s="1"/>
    </row>
    <row r="742711" spans="10:10" x14ac:dyDescent="0.35">
      <c r="J742711" s="1"/>
    </row>
    <row r="742712" spans="10:10" x14ac:dyDescent="0.35">
      <c r="J742712" s="1"/>
    </row>
    <row r="742713" spans="10:10" x14ac:dyDescent="0.35">
      <c r="J742713" s="1"/>
    </row>
    <row r="742714" spans="10:10" x14ac:dyDescent="0.35">
      <c r="J742714" s="1"/>
    </row>
    <row r="742715" spans="10:10" x14ac:dyDescent="0.35">
      <c r="J742715" s="1"/>
    </row>
    <row r="742716" spans="10:10" x14ac:dyDescent="0.35">
      <c r="J742716" s="1"/>
    </row>
    <row r="742717" spans="10:10" x14ac:dyDescent="0.35">
      <c r="J742717" s="1"/>
    </row>
    <row r="742718" spans="10:10" x14ac:dyDescent="0.35">
      <c r="J742718" s="1"/>
    </row>
    <row r="742719" spans="10:10" x14ac:dyDescent="0.35">
      <c r="J742719" s="1"/>
    </row>
    <row r="742720" spans="10:10" x14ac:dyDescent="0.35">
      <c r="J742720" s="1"/>
    </row>
    <row r="742721" spans="10:10" x14ac:dyDescent="0.35">
      <c r="J742721" s="1"/>
    </row>
    <row r="742722" spans="10:10" x14ac:dyDescent="0.35">
      <c r="J742722" s="1"/>
    </row>
    <row r="742723" spans="10:10" x14ac:dyDescent="0.35">
      <c r="J742723" s="1"/>
    </row>
    <row r="742724" spans="10:10" x14ac:dyDescent="0.35">
      <c r="J742724" s="1"/>
    </row>
    <row r="742725" spans="10:10" x14ac:dyDescent="0.35">
      <c r="J742725" s="1"/>
    </row>
    <row r="742726" spans="10:10" x14ac:dyDescent="0.35">
      <c r="J742726" s="1"/>
    </row>
    <row r="742727" spans="10:10" x14ac:dyDescent="0.35">
      <c r="J742727" s="1"/>
    </row>
    <row r="742728" spans="10:10" x14ac:dyDescent="0.35">
      <c r="J742728" s="1"/>
    </row>
    <row r="742729" spans="10:10" x14ac:dyDescent="0.35">
      <c r="J742729" s="1"/>
    </row>
    <row r="742730" spans="10:10" x14ac:dyDescent="0.35">
      <c r="J742730" s="1"/>
    </row>
    <row r="742731" spans="10:10" x14ac:dyDescent="0.35">
      <c r="J742731" s="1"/>
    </row>
    <row r="742732" spans="10:10" x14ac:dyDescent="0.35">
      <c r="J742732" s="1"/>
    </row>
    <row r="742733" spans="10:10" x14ac:dyDescent="0.35">
      <c r="J742733" s="1"/>
    </row>
    <row r="742734" spans="10:10" x14ac:dyDescent="0.35">
      <c r="J742734" s="1"/>
    </row>
    <row r="742760" spans="10:10" x14ac:dyDescent="0.35">
      <c r="J742760" s="1"/>
    </row>
    <row r="742781" spans="10:10" x14ac:dyDescent="0.35">
      <c r="J742781" s="1"/>
    </row>
    <row r="742802" spans="10:10" x14ac:dyDescent="0.35">
      <c r="J742802" s="1"/>
    </row>
    <row r="742823" spans="10:10" x14ac:dyDescent="0.35">
      <c r="J742823" s="1"/>
    </row>
    <row r="742850" spans="10:10" x14ac:dyDescent="0.35">
      <c r="J742850" s="1"/>
    </row>
    <row r="742871" spans="10:10" x14ac:dyDescent="0.35">
      <c r="J742871" s="1"/>
    </row>
    <row r="742897" spans="10:10" x14ac:dyDescent="0.35">
      <c r="J742897" s="1"/>
    </row>
    <row r="742923" spans="10:10" x14ac:dyDescent="0.35">
      <c r="J742923" s="1"/>
    </row>
    <row r="742926" spans="10:10" x14ac:dyDescent="0.35">
      <c r="J742926" s="1"/>
    </row>
    <row r="742927" spans="10:10" x14ac:dyDescent="0.35">
      <c r="J742927" s="1"/>
    </row>
    <row r="742928" spans="10:10" x14ac:dyDescent="0.35">
      <c r="J742928" s="1"/>
    </row>
    <row r="742930" spans="10:10" x14ac:dyDescent="0.35">
      <c r="J742930" s="1"/>
    </row>
    <row r="742931" spans="10:10" x14ac:dyDescent="0.35">
      <c r="J742931" s="1"/>
    </row>
    <row r="742932" spans="10:10" x14ac:dyDescent="0.35">
      <c r="J742932" s="1"/>
    </row>
    <row r="742933" spans="10:10" x14ac:dyDescent="0.35">
      <c r="J742933" s="1"/>
    </row>
    <row r="742934" spans="10:10" x14ac:dyDescent="0.35">
      <c r="J742934" s="1"/>
    </row>
    <row r="742935" spans="10:10" x14ac:dyDescent="0.35">
      <c r="J742935" s="1"/>
    </row>
    <row r="742936" spans="10:10" x14ac:dyDescent="0.35">
      <c r="J742936" s="1"/>
    </row>
    <row r="742937" spans="10:10" x14ac:dyDescent="0.35">
      <c r="J742937" s="1"/>
    </row>
    <row r="742938" spans="10:10" x14ac:dyDescent="0.35">
      <c r="J742938" s="1"/>
    </row>
    <row r="742939" spans="10:10" x14ac:dyDescent="0.35">
      <c r="J742939" s="1"/>
    </row>
    <row r="742940" spans="10:10" x14ac:dyDescent="0.35">
      <c r="J742940" s="1"/>
    </row>
    <row r="742942" spans="10:10" x14ac:dyDescent="0.35">
      <c r="J742942" s="1"/>
    </row>
    <row r="742943" spans="10:10" x14ac:dyDescent="0.35">
      <c r="J742943" s="1"/>
    </row>
    <row r="742944" spans="10:10" x14ac:dyDescent="0.35">
      <c r="J742944" s="1"/>
    </row>
    <row r="742945" spans="10:10" x14ac:dyDescent="0.35">
      <c r="J742945" s="1"/>
    </row>
    <row r="742949" spans="10:10" x14ac:dyDescent="0.35">
      <c r="J742949" s="1"/>
    </row>
    <row r="742974" spans="10:10" x14ac:dyDescent="0.35">
      <c r="J742974" s="1"/>
    </row>
    <row r="742976" spans="10:10" x14ac:dyDescent="0.35">
      <c r="J742976" s="1"/>
    </row>
    <row r="742978" spans="10:10" x14ac:dyDescent="0.35">
      <c r="J742978" s="1"/>
    </row>
    <row r="742995" spans="10:10" x14ac:dyDescent="0.35">
      <c r="J742995" s="1"/>
    </row>
    <row r="742996" spans="10:10" x14ac:dyDescent="0.35">
      <c r="J742996" s="1"/>
    </row>
    <row r="742997" spans="10:10" x14ac:dyDescent="0.35">
      <c r="J742997" s="1"/>
    </row>
    <row r="742998" spans="10:10" x14ac:dyDescent="0.35">
      <c r="J742998" s="1"/>
    </row>
    <row r="742999" spans="10:10" x14ac:dyDescent="0.35">
      <c r="J742999" s="1"/>
    </row>
    <row r="743000" spans="10:10" x14ac:dyDescent="0.35">
      <c r="J743000" s="1"/>
    </row>
    <row r="743005" spans="10:10" x14ac:dyDescent="0.35">
      <c r="J743005" s="1"/>
    </row>
    <row r="743006" spans="10:10" x14ac:dyDescent="0.35">
      <c r="J743006" s="1"/>
    </row>
    <row r="743008" spans="10:10" x14ac:dyDescent="0.35">
      <c r="J743008" s="1"/>
    </row>
    <row r="743009" spans="10:10" x14ac:dyDescent="0.35">
      <c r="J743009" s="1"/>
    </row>
    <row r="743010" spans="10:10" x14ac:dyDescent="0.35">
      <c r="J743010" s="1"/>
    </row>
    <row r="743012" spans="10:10" x14ac:dyDescent="0.35">
      <c r="J743012" s="1"/>
    </row>
    <row r="743016" spans="10:10" x14ac:dyDescent="0.35">
      <c r="J743016" s="1"/>
    </row>
    <row r="743018" spans="10:10" x14ac:dyDescent="0.35">
      <c r="J743018" s="1"/>
    </row>
    <row r="743020" spans="10:10" x14ac:dyDescent="0.35">
      <c r="J743020" s="1"/>
    </row>
    <row r="743021" spans="10:10" x14ac:dyDescent="0.35">
      <c r="J743021" s="1"/>
    </row>
    <row r="743022" spans="10:10" x14ac:dyDescent="0.35">
      <c r="J743022" s="1"/>
    </row>
    <row r="743023" spans="10:10" x14ac:dyDescent="0.35">
      <c r="J743023" s="1"/>
    </row>
    <row r="743025" spans="10:10" x14ac:dyDescent="0.35">
      <c r="J743025" s="1"/>
    </row>
    <row r="743028" spans="10:10" x14ac:dyDescent="0.35">
      <c r="J743028" s="1"/>
    </row>
    <row r="743029" spans="10:10" x14ac:dyDescent="0.35">
      <c r="J743029" s="1"/>
    </row>
    <row r="743031" spans="10:10" x14ac:dyDescent="0.35">
      <c r="J743031" s="1"/>
    </row>
    <row r="743034" spans="10:10" x14ac:dyDescent="0.35">
      <c r="J743034" s="1"/>
    </row>
    <row r="743035" spans="10:10" x14ac:dyDescent="0.35">
      <c r="J743035" s="1"/>
    </row>
    <row r="743039" spans="10:10" x14ac:dyDescent="0.35">
      <c r="J743039" s="1"/>
    </row>
    <row r="743040" spans="10:10" x14ac:dyDescent="0.35">
      <c r="J743040" s="1"/>
    </row>
    <row r="743043" spans="10:10" x14ac:dyDescent="0.35">
      <c r="J743043" s="1"/>
    </row>
    <row r="743044" spans="10:10" x14ac:dyDescent="0.35">
      <c r="J743044" s="1"/>
    </row>
    <row r="743045" spans="10:10" x14ac:dyDescent="0.35">
      <c r="J743045" s="1"/>
    </row>
    <row r="743046" spans="10:10" x14ac:dyDescent="0.35">
      <c r="J743046" s="1"/>
    </row>
    <row r="743047" spans="10:10" x14ac:dyDescent="0.35">
      <c r="J743047" s="1"/>
    </row>
    <row r="743048" spans="10:10" x14ac:dyDescent="0.35">
      <c r="J743048" s="1"/>
    </row>
    <row r="743049" spans="10:10" x14ac:dyDescent="0.35">
      <c r="J743049" s="1"/>
    </row>
    <row r="743050" spans="10:10" x14ac:dyDescent="0.35">
      <c r="J743050" s="1"/>
    </row>
    <row r="743051" spans="10:10" x14ac:dyDescent="0.35">
      <c r="J743051" s="1"/>
    </row>
    <row r="743052" spans="10:10" x14ac:dyDescent="0.35">
      <c r="J743052" s="1"/>
    </row>
    <row r="743053" spans="10:10" x14ac:dyDescent="0.35">
      <c r="J743053" s="1"/>
    </row>
    <row r="743055" spans="10:10" x14ac:dyDescent="0.35">
      <c r="J743055" s="1"/>
    </row>
    <row r="743056" spans="10:10" x14ac:dyDescent="0.35">
      <c r="J743056" s="1"/>
    </row>
    <row r="743057" spans="10:10" x14ac:dyDescent="0.35">
      <c r="J743057" s="1"/>
    </row>
    <row r="743058" spans="10:10" x14ac:dyDescent="0.35">
      <c r="J743058" s="1"/>
    </row>
    <row r="743059" spans="10:10" x14ac:dyDescent="0.35">
      <c r="J743059" s="1"/>
    </row>
    <row r="743060" spans="10:10" x14ac:dyDescent="0.35">
      <c r="J743060" s="1"/>
    </row>
    <row r="743061" spans="10:10" x14ac:dyDescent="0.35">
      <c r="J743061" s="1"/>
    </row>
    <row r="743062" spans="10:10" x14ac:dyDescent="0.35">
      <c r="J743062" s="1"/>
    </row>
    <row r="743063" spans="10:10" x14ac:dyDescent="0.35">
      <c r="J743063" s="1"/>
    </row>
    <row r="743064" spans="10:10" x14ac:dyDescent="0.35">
      <c r="J743064" s="1"/>
    </row>
    <row r="743065" spans="10:10" x14ac:dyDescent="0.35">
      <c r="J743065" s="1"/>
    </row>
    <row r="743066" spans="10:10" x14ac:dyDescent="0.35">
      <c r="J743066" s="1"/>
    </row>
    <row r="743067" spans="10:10" x14ac:dyDescent="0.35">
      <c r="J743067" s="1"/>
    </row>
    <row r="743068" spans="10:10" x14ac:dyDescent="0.35">
      <c r="J743068" s="1"/>
    </row>
    <row r="743069" spans="10:10" x14ac:dyDescent="0.35">
      <c r="J743069" s="1"/>
    </row>
    <row r="743070" spans="10:10" x14ac:dyDescent="0.35">
      <c r="J743070" s="1"/>
    </row>
    <row r="743071" spans="10:10" x14ac:dyDescent="0.35">
      <c r="J743071" s="1"/>
    </row>
    <row r="743072" spans="10:10" x14ac:dyDescent="0.35">
      <c r="J743072" s="1"/>
    </row>
    <row r="743073" spans="10:10" x14ac:dyDescent="0.35">
      <c r="J743073" s="1"/>
    </row>
    <row r="743074" spans="10:10" x14ac:dyDescent="0.35">
      <c r="J743074" s="1"/>
    </row>
    <row r="743075" spans="10:10" x14ac:dyDescent="0.35">
      <c r="J743075" s="1"/>
    </row>
    <row r="743076" spans="10:10" x14ac:dyDescent="0.35">
      <c r="J743076" s="1"/>
    </row>
    <row r="743081" spans="10:10" x14ac:dyDescent="0.35">
      <c r="J743081" s="1"/>
    </row>
    <row r="743082" spans="10:10" x14ac:dyDescent="0.35">
      <c r="J743082" s="1"/>
    </row>
    <row r="743083" spans="10:10" x14ac:dyDescent="0.35">
      <c r="J743083" s="1"/>
    </row>
    <row r="743084" spans="10:10" x14ac:dyDescent="0.35">
      <c r="J743084" s="1"/>
    </row>
    <row r="743085" spans="10:10" x14ac:dyDescent="0.35">
      <c r="J743085" s="1"/>
    </row>
    <row r="743086" spans="10:10" x14ac:dyDescent="0.35">
      <c r="J743086" s="1"/>
    </row>
    <row r="743087" spans="10:10" x14ac:dyDescent="0.35">
      <c r="J743087" s="1"/>
    </row>
    <row r="743088" spans="10:10" x14ac:dyDescent="0.35">
      <c r="J743088" s="1"/>
    </row>
    <row r="743089" spans="10:10" x14ac:dyDescent="0.35">
      <c r="J743089" s="1"/>
    </row>
    <row r="743092" spans="10:10" x14ac:dyDescent="0.35">
      <c r="J743092" s="1"/>
    </row>
    <row r="743093" spans="10:10" x14ac:dyDescent="0.35">
      <c r="J743093" s="1"/>
    </row>
    <row r="743094" spans="10:10" x14ac:dyDescent="0.35">
      <c r="J743094" s="1"/>
    </row>
    <row r="743095" spans="10:10" x14ac:dyDescent="0.35">
      <c r="J743095" s="1"/>
    </row>
    <row r="743096" spans="10:10" x14ac:dyDescent="0.35">
      <c r="J743096" s="1"/>
    </row>
    <row r="743097" spans="10:10" x14ac:dyDescent="0.35">
      <c r="J743097" s="1"/>
    </row>
    <row r="743098" spans="10:10" x14ac:dyDescent="0.35">
      <c r="J743098" s="1"/>
    </row>
    <row r="743099" spans="10:10" x14ac:dyDescent="0.35">
      <c r="J743099" s="1"/>
    </row>
    <row r="743100" spans="10:10" x14ac:dyDescent="0.35">
      <c r="J743100" s="1"/>
    </row>
    <row r="743101" spans="10:10" x14ac:dyDescent="0.35">
      <c r="J743101" s="1"/>
    </row>
    <row r="743102" spans="10:10" x14ac:dyDescent="0.35">
      <c r="J743102" s="1"/>
    </row>
    <row r="743103" spans="10:10" x14ac:dyDescent="0.35">
      <c r="J743103" s="1"/>
    </row>
    <row r="743104" spans="10:10" x14ac:dyDescent="0.35">
      <c r="J743104" s="1"/>
    </row>
    <row r="743105" spans="10:10" x14ac:dyDescent="0.35">
      <c r="J743105" s="1"/>
    </row>
    <row r="743106" spans="10:10" x14ac:dyDescent="0.35">
      <c r="J743106" s="1"/>
    </row>
    <row r="743107" spans="10:10" x14ac:dyDescent="0.35">
      <c r="J743107" s="1"/>
    </row>
    <row r="743108" spans="10:10" x14ac:dyDescent="0.35">
      <c r="J743108" s="1"/>
    </row>
    <row r="743109" spans="10:10" x14ac:dyDescent="0.35">
      <c r="J743109" s="1"/>
    </row>
    <row r="743110" spans="10:10" x14ac:dyDescent="0.35">
      <c r="J743110" s="1"/>
    </row>
    <row r="743111" spans="10:10" x14ac:dyDescent="0.35">
      <c r="J743111" s="1"/>
    </row>
    <row r="743112" spans="10:10" x14ac:dyDescent="0.35">
      <c r="J743112" s="1"/>
    </row>
    <row r="743113" spans="10:10" x14ac:dyDescent="0.35">
      <c r="J743113" s="1"/>
    </row>
    <row r="743114" spans="10:10" x14ac:dyDescent="0.35">
      <c r="J743114" s="1"/>
    </row>
    <row r="743115" spans="10:10" x14ac:dyDescent="0.35">
      <c r="J743115" s="1"/>
    </row>
    <row r="743116" spans="10:10" x14ac:dyDescent="0.35">
      <c r="J743116" s="1"/>
    </row>
    <row r="743117" spans="10:10" x14ac:dyDescent="0.35">
      <c r="J743117" s="1"/>
    </row>
    <row r="743118" spans="10:10" x14ac:dyDescent="0.35">
      <c r="J743118" s="1"/>
    </row>
    <row r="743119" spans="10:10" x14ac:dyDescent="0.35">
      <c r="J743119" s="1"/>
    </row>
    <row r="743120" spans="10:10" x14ac:dyDescent="0.35">
      <c r="J743120" s="1"/>
    </row>
    <row r="743121" spans="10:10" x14ac:dyDescent="0.35">
      <c r="J743121" s="1"/>
    </row>
    <row r="743122" spans="10:10" x14ac:dyDescent="0.35">
      <c r="J743122" s="1"/>
    </row>
    <row r="743123" spans="10:10" x14ac:dyDescent="0.35">
      <c r="J743123" s="1"/>
    </row>
    <row r="743124" spans="10:10" x14ac:dyDescent="0.35">
      <c r="J743124" s="1"/>
    </row>
    <row r="743125" spans="10:10" x14ac:dyDescent="0.35">
      <c r="J743125" s="1"/>
    </row>
    <row r="743126" spans="10:10" x14ac:dyDescent="0.35">
      <c r="J743126" s="1"/>
    </row>
    <row r="743127" spans="10:10" x14ac:dyDescent="0.35">
      <c r="J743127" s="1"/>
    </row>
    <row r="743128" spans="10:10" x14ac:dyDescent="0.35">
      <c r="J743128" s="1"/>
    </row>
    <row r="743129" spans="10:10" x14ac:dyDescent="0.35">
      <c r="J743129" s="1"/>
    </row>
    <row r="743130" spans="10:10" x14ac:dyDescent="0.35">
      <c r="J743130" s="1"/>
    </row>
    <row r="743131" spans="10:10" x14ac:dyDescent="0.35">
      <c r="J743131" s="1"/>
    </row>
    <row r="743132" spans="10:10" x14ac:dyDescent="0.35">
      <c r="J743132" s="1"/>
    </row>
    <row r="743133" spans="10:10" x14ac:dyDescent="0.35">
      <c r="J743133" s="1"/>
    </row>
    <row r="743134" spans="10:10" x14ac:dyDescent="0.35">
      <c r="J743134" s="1"/>
    </row>
    <row r="743135" spans="10:10" x14ac:dyDescent="0.35">
      <c r="J743135" s="1"/>
    </row>
    <row r="743136" spans="10:10" x14ac:dyDescent="0.35">
      <c r="J743136" s="1"/>
    </row>
    <row r="743137" spans="10:10" x14ac:dyDescent="0.35">
      <c r="J743137" s="1"/>
    </row>
    <row r="743138" spans="10:10" x14ac:dyDescent="0.35">
      <c r="J743138" s="1"/>
    </row>
    <row r="743143" spans="10:10" x14ac:dyDescent="0.35">
      <c r="J743143" s="1"/>
    </row>
    <row r="743145" spans="10:10" x14ac:dyDescent="0.35">
      <c r="J743145" s="1"/>
    </row>
    <row r="743148" spans="10:10" x14ac:dyDescent="0.35">
      <c r="J743148" s="1"/>
    </row>
    <row r="743149" spans="10:10" x14ac:dyDescent="0.35">
      <c r="J743149" s="1"/>
    </row>
    <row r="743150" spans="10:10" x14ac:dyDescent="0.35">
      <c r="J743150" s="1"/>
    </row>
    <row r="743151" spans="10:10" x14ac:dyDescent="0.35">
      <c r="J743151" s="1"/>
    </row>
    <row r="743152" spans="10:10" x14ac:dyDescent="0.35">
      <c r="J743152" s="1"/>
    </row>
    <row r="743153" spans="10:10" x14ac:dyDescent="0.35">
      <c r="J743153" s="1"/>
    </row>
    <row r="743154" spans="10:10" x14ac:dyDescent="0.35">
      <c r="J743154" s="1"/>
    </row>
    <row r="743155" spans="10:10" x14ac:dyDescent="0.35">
      <c r="J743155" s="1"/>
    </row>
    <row r="743156" spans="10:10" x14ac:dyDescent="0.35">
      <c r="J743156" s="1"/>
    </row>
    <row r="743157" spans="10:10" x14ac:dyDescent="0.35">
      <c r="J743157" s="1"/>
    </row>
    <row r="743158" spans="10:10" x14ac:dyDescent="0.35">
      <c r="J743158" s="1"/>
    </row>
    <row r="743159" spans="10:10" x14ac:dyDescent="0.35">
      <c r="J743159" s="1"/>
    </row>
    <row r="743160" spans="10:10" x14ac:dyDescent="0.35">
      <c r="J743160" s="1"/>
    </row>
    <row r="743161" spans="10:10" x14ac:dyDescent="0.35">
      <c r="J743161" s="1"/>
    </row>
    <row r="743162" spans="10:10" x14ac:dyDescent="0.35">
      <c r="J743162" s="1"/>
    </row>
    <row r="743163" spans="10:10" x14ac:dyDescent="0.35">
      <c r="J743163" s="1"/>
    </row>
    <row r="743164" spans="10:10" x14ac:dyDescent="0.35">
      <c r="J743164" s="1"/>
    </row>
    <row r="743165" spans="10:10" x14ac:dyDescent="0.35">
      <c r="J743165" s="1"/>
    </row>
    <row r="743166" spans="10:10" x14ac:dyDescent="0.35">
      <c r="J743166" s="1"/>
    </row>
    <row r="743167" spans="10:10" x14ac:dyDescent="0.35">
      <c r="J743167" s="1"/>
    </row>
    <row r="743168" spans="10:10" x14ac:dyDescent="0.35">
      <c r="J743168" s="1"/>
    </row>
    <row r="743169" spans="10:10" x14ac:dyDescent="0.35">
      <c r="J743169" s="1"/>
    </row>
    <row r="743170" spans="10:10" x14ac:dyDescent="0.35">
      <c r="J743170" s="1"/>
    </row>
    <row r="743171" spans="10:10" x14ac:dyDescent="0.35">
      <c r="J743171" s="1"/>
    </row>
    <row r="743172" spans="10:10" x14ac:dyDescent="0.35">
      <c r="J743172" s="1"/>
    </row>
    <row r="743173" spans="10:10" x14ac:dyDescent="0.35">
      <c r="J743173" s="1"/>
    </row>
    <row r="743174" spans="10:10" x14ac:dyDescent="0.35">
      <c r="J743174" s="1"/>
    </row>
    <row r="743175" spans="10:10" x14ac:dyDescent="0.35">
      <c r="J743175" s="1"/>
    </row>
    <row r="743176" spans="10:10" x14ac:dyDescent="0.35">
      <c r="J743176" s="1"/>
    </row>
    <row r="743177" spans="10:10" x14ac:dyDescent="0.35">
      <c r="J743177" s="1"/>
    </row>
    <row r="743178" spans="10:10" x14ac:dyDescent="0.35">
      <c r="J743178" s="1"/>
    </row>
    <row r="743180" spans="10:10" x14ac:dyDescent="0.35">
      <c r="J743180" s="1"/>
    </row>
    <row r="743182" spans="10:10" x14ac:dyDescent="0.35">
      <c r="J743182" s="1"/>
    </row>
    <row r="743184" spans="10:10" x14ac:dyDescent="0.35">
      <c r="J743184" s="1"/>
    </row>
    <row r="743185" spans="10:10" x14ac:dyDescent="0.35">
      <c r="J743185" s="1"/>
    </row>
    <row r="743187" spans="10:10" x14ac:dyDescent="0.35">
      <c r="J743187" s="1"/>
    </row>
    <row r="743189" spans="10:10" x14ac:dyDescent="0.35">
      <c r="J743189" s="1"/>
    </row>
    <row r="743190" spans="10:10" x14ac:dyDescent="0.35">
      <c r="J743190" s="1"/>
    </row>
    <row r="743192" spans="10:10" x14ac:dyDescent="0.35">
      <c r="J743192" s="1"/>
    </row>
    <row r="743197" spans="10:10" x14ac:dyDescent="0.35">
      <c r="J743197" s="1"/>
    </row>
    <row r="743200" spans="10:10" x14ac:dyDescent="0.35">
      <c r="J743200" s="1"/>
    </row>
    <row r="743206" spans="10:10" x14ac:dyDescent="0.35">
      <c r="J743206" s="1"/>
    </row>
    <row r="743211" spans="10:10" x14ac:dyDescent="0.35">
      <c r="J743211" s="1"/>
    </row>
    <row r="743212" spans="10:10" x14ac:dyDescent="0.35">
      <c r="J743212" s="1"/>
    </row>
    <row r="743215" spans="10:10" x14ac:dyDescent="0.35">
      <c r="J743215" s="1"/>
    </row>
    <row r="743219" spans="10:10" x14ac:dyDescent="0.35">
      <c r="J743219" s="1"/>
    </row>
    <row r="743221" spans="10:10" x14ac:dyDescent="0.35">
      <c r="J743221" s="1"/>
    </row>
    <row r="743225" spans="10:10" x14ac:dyDescent="0.35">
      <c r="J743225" s="1"/>
    </row>
    <row r="743228" spans="10:10" x14ac:dyDescent="0.35">
      <c r="J743228" s="1"/>
    </row>
    <row r="743229" spans="10:10" x14ac:dyDescent="0.35">
      <c r="J743229" s="1"/>
    </row>
    <row r="743233" spans="10:10" x14ac:dyDescent="0.35">
      <c r="J743233" s="1"/>
    </row>
    <row r="743234" spans="10:10" x14ac:dyDescent="0.35">
      <c r="J743234" s="1"/>
    </row>
    <row r="743241" spans="10:10" x14ac:dyDescent="0.35">
      <c r="J743241" s="1"/>
    </row>
    <row r="743242" spans="10:10" x14ac:dyDescent="0.35">
      <c r="J743242" s="1"/>
    </row>
    <row r="743244" spans="10:10" x14ac:dyDescent="0.35">
      <c r="J743244" s="1"/>
    </row>
    <row r="743247" spans="10:10" x14ac:dyDescent="0.35">
      <c r="J743247" s="1"/>
    </row>
    <row r="743250" spans="10:10" x14ac:dyDescent="0.35">
      <c r="J743250" s="1"/>
    </row>
    <row r="743251" spans="10:10" x14ac:dyDescent="0.35">
      <c r="J743251" s="1"/>
    </row>
    <row r="743252" spans="10:10" x14ac:dyDescent="0.35">
      <c r="J743252" s="1"/>
    </row>
    <row r="743253" spans="10:10" x14ac:dyDescent="0.35">
      <c r="J743253" s="1"/>
    </row>
    <row r="743255" spans="10:10" x14ac:dyDescent="0.35">
      <c r="J743255" s="1"/>
    </row>
    <row r="743256" spans="10:10" x14ac:dyDescent="0.35">
      <c r="J743256" s="1"/>
    </row>
    <row r="743257" spans="10:10" x14ac:dyDescent="0.35">
      <c r="J743257" s="1"/>
    </row>
    <row r="743259" spans="10:10" x14ac:dyDescent="0.35">
      <c r="J743259" s="1"/>
    </row>
    <row r="743260" spans="10:10" x14ac:dyDescent="0.35">
      <c r="J743260" s="1"/>
    </row>
    <row r="743261" spans="10:10" x14ac:dyDescent="0.35">
      <c r="J743261" s="1"/>
    </row>
    <row r="743262" spans="10:10" x14ac:dyDescent="0.35">
      <c r="J743262" s="1"/>
    </row>
    <row r="743264" spans="10:10" x14ac:dyDescent="0.35">
      <c r="J743264" s="1"/>
    </row>
    <row r="743266" spans="10:10" x14ac:dyDescent="0.35">
      <c r="J743266" s="1"/>
    </row>
    <row r="743267" spans="10:10" x14ac:dyDescent="0.35">
      <c r="J743267" s="1"/>
    </row>
    <row r="743268" spans="10:10" x14ac:dyDescent="0.35">
      <c r="J743268" s="1"/>
    </row>
    <row r="743270" spans="10:10" x14ac:dyDescent="0.35">
      <c r="J743270" s="1"/>
    </row>
    <row r="743272" spans="10:10" x14ac:dyDescent="0.35">
      <c r="J743272" s="1"/>
    </row>
    <row r="743274" spans="10:10" x14ac:dyDescent="0.35">
      <c r="J743274" s="1"/>
    </row>
    <row r="743275" spans="10:10" x14ac:dyDescent="0.35">
      <c r="J743275" s="1"/>
    </row>
    <row r="743277" spans="10:10" x14ac:dyDescent="0.35">
      <c r="J743277" s="1"/>
    </row>
    <row r="743279" spans="10:10" x14ac:dyDescent="0.35">
      <c r="J743279" s="1"/>
    </row>
    <row r="743280" spans="10:10" x14ac:dyDescent="0.35">
      <c r="J743280" s="1"/>
    </row>
    <row r="743282" spans="10:10" x14ac:dyDescent="0.35">
      <c r="J743282" s="1"/>
    </row>
    <row r="743284" spans="10:10" x14ac:dyDescent="0.35">
      <c r="J743284" s="1"/>
    </row>
    <row r="743285" spans="10:10" x14ac:dyDescent="0.35">
      <c r="J743285" s="1"/>
    </row>
    <row r="743286" spans="10:10" x14ac:dyDescent="0.35">
      <c r="J743286" s="1"/>
    </row>
    <row r="743287" spans="10:10" x14ac:dyDescent="0.35">
      <c r="J743287" s="1"/>
    </row>
    <row r="743288" spans="10:10" x14ac:dyDescent="0.35">
      <c r="J743288" s="1"/>
    </row>
    <row r="743289" spans="10:10" x14ac:dyDescent="0.35">
      <c r="J743289" s="1"/>
    </row>
    <row r="743290" spans="10:10" x14ac:dyDescent="0.35">
      <c r="J743290" s="1"/>
    </row>
    <row r="743292" spans="10:10" x14ac:dyDescent="0.35">
      <c r="J743292" s="1"/>
    </row>
    <row r="743294" spans="10:10" x14ac:dyDescent="0.35">
      <c r="J743294" s="1"/>
    </row>
    <row r="743295" spans="10:10" x14ac:dyDescent="0.35">
      <c r="J743295" s="1"/>
    </row>
    <row r="743296" spans="10:10" x14ac:dyDescent="0.35">
      <c r="J743296" s="1"/>
    </row>
    <row r="743297" spans="10:10" x14ac:dyDescent="0.35">
      <c r="J743297" s="1"/>
    </row>
    <row r="743298" spans="10:10" x14ac:dyDescent="0.35">
      <c r="J743298" s="1"/>
    </row>
    <row r="743299" spans="10:10" x14ac:dyDescent="0.35">
      <c r="J743299" s="1"/>
    </row>
    <row r="743300" spans="10:10" x14ac:dyDescent="0.35">
      <c r="J743300" s="1"/>
    </row>
    <row r="743301" spans="10:10" x14ac:dyDescent="0.35">
      <c r="J743301" s="1"/>
    </row>
    <row r="743303" spans="10:10" x14ac:dyDescent="0.35">
      <c r="J743303" s="1"/>
    </row>
    <row r="743304" spans="10:10" x14ac:dyDescent="0.35">
      <c r="J743304" s="1"/>
    </row>
    <row r="743305" spans="10:10" x14ac:dyDescent="0.35">
      <c r="J743305" s="1"/>
    </row>
    <row r="743306" spans="10:10" x14ac:dyDescent="0.35">
      <c r="J743306" s="1"/>
    </row>
    <row r="743307" spans="10:10" x14ac:dyDescent="0.35">
      <c r="J743307" s="1"/>
    </row>
    <row r="743308" spans="10:10" x14ac:dyDescent="0.35">
      <c r="J743308" s="1"/>
    </row>
    <row r="743309" spans="10:10" x14ac:dyDescent="0.35">
      <c r="J743309" s="1"/>
    </row>
    <row r="743310" spans="10:10" x14ac:dyDescent="0.35">
      <c r="J743310" s="1"/>
    </row>
    <row r="743311" spans="10:10" x14ac:dyDescent="0.35">
      <c r="J743311" s="1"/>
    </row>
    <row r="743312" spans="10:10" x14ac:dyDescent="0.35">
      <c r="J743312" s="1"/>
    </row>
    <row r="743313" spans="10:10" x14ac:dyDescent="0.35">
      <c r="J743313" s="1"/>
    </row>
    <row r="743314" spans="10:10" x14ac:dyDescent="0.35">
      <c r="J743314" s="1"/>
    </row>
    <row r="743315" spans="10:10" x14ac:dyDescent="0.35">
      <c r="J743315" s="1"/>
    </row>
    <row r="743316" spans="10:10" x14ac:dyDescent="0.35">
      <c r="J743316" s="1"/>
    </row>
    <row r="743317" spans="10:10" x14ac:dyDescent="0.35">
      <c r="J743317" s="1"/>
    </row>
    <row r="743318" spans="10:10" x14ac:dyDescent="0.35">
      <c r="J743318" s="1"/>
    </row>
    <row r="743319" spans="10:10" x14ac:dyDescent="0.35">
      <c r="J743319" s="1"/>
    </row>
    <row r="743320" spans="10:10" x14ac:dyDescent="0.35">
      <c r="J743320" s="1"/>
    </row>
    <row r="743321" spans="10:10" x14ac:dyDescent="0.35">
      <c r="J743321" s="1"/>
    </row>
    <row r="743322" spans="10:10" x14ac:dyDescent="0.35">
      <c r="J743322" s="1"/>
    </row>
    <row r="743323" spans="10:10" x14ac:dyDescent="0.35">
      <c r="J743323" s="1"/>
    </row>
    <row r="743324" spans="10:10" x14ac:dyDescent="0.35">
      <c r="J743324" s="1"/>
    </row>
    <row r="743325" spans="10:10" x14ac:dyDescent="0.35">
      <c r="J743325" s="1"/>
    </row>
    <row r="743326" spans="10:10" x14ac:dyDescent="0.35">
      <c r="J743326" s="1"/>
    </row>
    <row r="743327" spans="10:10" x14ac:dyDescent="0.35">
      <c r="J743327" s="1"/>
    </row>
    <row r="743328" spans="10:10" x14ac:dyDescent="0.35">
      <c r="J743328" s="1"/>
    </row>
    <row r="743329" spans="10:10" x14ac:dyDescent="0.35">
      <c r="J743329" s="1"/>
    </row>
    <row r="743330" spans="10:10" x14ac:dyDescent="0.35">
      <c r="J743330" s="1"/>
    </row>
    <row r="743331" spans="10:10" x14ac:dyDescent="0.35">
      <c r="J743331" s="1"/>
    </row>
    <row r="743332" spans="10:10" x14ac:dyDescent="0.35">
      <c r="J743332" s="1"/>
    </row>
    <row r="743333" spans="10:10" x14ac:dyDescent="0.35">
      <c r="J743333" s="1"/>
    </row>
    <row r="743334" spans="10:10" x14ac:dyDescent="0.35">
      <c r="J743334" s="1"/>
    </row>
    <row r="743335" spans="10:10" x14ac:dyDescent="0.35">
      <c r="J743335" s="1"/>
    </row>
    <row r="743336" spans="10:10" x14ac:dyDescent="0.35">
      <c r="J743336" s="1"/>
    </row>
    <row r="743337" spans="10:10" x14ac:dyDescent="0.35">
      <c r="J743337" s="1"/>
    </row>
    <row r="743338" spans="10:10" x14ac:dyDescent="0.35">
      <c r="J743338" s="1"/>
    </row>
    <row r="743339" spans="10:10" x14ac:dyDescent="0.35">
      <c r="J743339" s="1"/>
    </row>
    <row r="743340" spans="10:10" x14ac:dyDescent="0.35">
      <c r="J743340" s="1"/>
    </row>
    <row r="743341" spans="10:10" x14ac:dyDescent="0.35">
      <c r="J743341" s="1"/>
    </row>
    <row r="743342" spans="10:10" x14ac:dyDescent="0.35">
      <c r="J743342" s="1"/>
    </row>
    <row r="743343" spans="10:10" x14ac:dyDescent="0.35">
      <c r="J743343" s="1"/>
    </row>
    <row r="743344" spans="10:10" x14ac:dyDescent="0.35">
      <c r="J743344" s="1"/>
    </row>
    <row r="743345" spans="10:10" x14ac:dyDescent="0.35">
      <c r="J743345" s="1"/>
    </row>
    <row r="743346" spans="10:10" x14ac:dyDescent="0.35">
      <c r="J743346" s="1"/>
    </row>
    <row r="743347" spans="10:10" x14ac:dyDescent="0.35">
      <c r="J743347" s="1"/>
    </row>
    <row r="743348" spans="10:10" x14ac:dyDescent="0.35">
      <c r="J743348" s="1"/>
    </row>
    <row r="743349" spans="10:10" x14ac:dyDescent="0.35">
      <c r="J743349" s="1"/>
    </row>
    <row r="743350" spans="10:10" x14ac:dyDescent="0.35">
      <c r="J743350" s="1"/>
    </row>
    <row r="743351" spans="10:10" x14ac:dyDescent="0.35">
      <c r="J743351" s="1"/>
    </row>
    <row r="743352" spans="10:10" x14ac:dyDescent="0.35">
      <c r="J743352" s="1"/>
    </row>
    <row r="743353" spans="10:10" x14ac:dyDescent="0.35">
      <c r="J743353" s="1"/>
    </row>
    <row r="743354" spans="10:10" x14ac:dyDescent="0.35">
      <c r="J743354" s="1"/>
    </row>
    <row r="743355" spans="10:10" x14ac:dyDescent="0.35">
      <c r="J743355" s="1"/>
    </row>
    <row r="743356" spans="10:10" x14ac:dyDescent="0.35">
      <c r="J743356" s="1"/>
    </row>
    <row r="743357" spans="10:10" x14ac:dyDescent="0.35">
      <c r="J743357" s="1"/>
    </row>
    <row r="743358" spans="10:10" x14ac:dyDescent="0.35">
      <c r="J743358" s="1"/>
    </row>
    <row r="743359" spans="10:10" x14ac:dyDescent="0.35">
      <c r="J743359" s="1"/>
    </row>
    <row r="743360" spans="10:10" x14ac:dyDescent="0.35">
      <c r="J743360" s="1"/>
    </row>
    <row r="743361" spans="10:10" x14ac:dyDescent="0.35">
      <c r="J743361" s="1"/>
    </row>
    <row r="743362" spans="10:10" x14ac:dyDescent="0.35">
      <c r="J743362" s="1"/>
    </row>
    <row r="743363" spans="10:10" x14ac:dyDescent="0.35">
      <c r="J743363" s="1"/>
    </row>
    <row r="743364" spans="10:10" x14ac:dyDescent="0.35">
      <c r="J743364" s="1"/>
    </row>
    <row r="743365" spans="10:10" x14ac:dyDescent="0.35">
      <c r="J743365" s="1"/>
    </row>
    <row r="743366" spans="10:10" x14ac:dyDescent="0.35">
      <c r="J743366" s="1"/>
    </row>
    <row r="743367" spans="10:10" x14ac:dyDescent="0.35">
      <c r="J743367" s="1"/>
    </row>
    <row r="743368" spans="10:10" x14ac:dyDescent="0.35">
      <c r="J743368" s="1"/>
    </row>
    <row r="743369" spans="10:10" x14ac:dyDescent="0.35">
      <c r="J743369" s="1"/>
    </row>
    <row r="743370" spans="10:10" x14ac:dyDescent="0.35">
      <c r="J743370" s="1"/>
    </row>
    <row r="743371" spans="10:10" x14ac:dyDescent="0.35">
      <c r="J743371" s="1"/>
    </row>
    <row r="743372" spans="10:10" x14ac:dyDescent="0.35">
      <c r="J743372" s="1"/>
    </row>
    <row r="743373" spans="10:10" x14ac:dyDescent="0.35">
      <c r="J743373" s="1"/>
    </row>
    <row r="743374" spans="10:10" x14ac:dyDescent="0.35">
      <c r="J743374" s="1"/>
    </row>
    <row r="743375" spans="10:10" x14ac:dyDescent="0.35">
      <c r="J743375" s="1"/>
    </row>
    <row r="743376" spans="10:10" x14ac:dyDescent="0.35">
      <c r="J743376" s="1"/>
    </row>
    <row r="743377" spans="10:10" x14ac:dyDescent="0.35">
      <c r="J743377" s="1"/>
    </row>
    <row r="743378" spans="10:10" x14ac:dyDescent="0.35">
      <c r="J743378" s="1"/>
    </row>
    <row r="743379" spans="10:10" x14ac:dyDescent="0.35">
      <c r="J743379" s="1"/>
    </row>
    <row r="743380" spans="10:10" x14ac:dyDescent="0.35">
      <c r="J743380" s="1"/>
    </row>
    <row r="743381" spans="10:10" x14ac:dyDescent="0.35">
      <c r="J743381" s="1"/>
    </row>
    <row r="743382" spans="10:10" x14ac:dyDescent="0.35">
      <c r="J743382" s="1"/>
    </row>
    <row r="743383" spans="10:10" x14ac:dyDescent="0.35">
      <c r="J743383" s="1"/>
    </row>
    <row r="743384" spans="10:10" x14ac:dyDescent="0.35">
      <c r="J743384" s="1"/>
    </row>
    <row r="743385" spans="10:10" x14ac:dyDescent="0.35">
      <c r="J743385" s="1"/>
    </row>
    <row r="743386" spans="10:10" x14ac:dyDescent="0.35">
      <c r="J743386" s="1"/>
    </row>
    <row r="743387" spans="10:10" x14ac:dyDescent="0.35">
      <c r="J743387" s="1"/>
    </row>
    <row r="743388" spans="10:10" x14ac:dyDescent="0.35">
      <c r="J743388" s="1"/>
    </row>
    <row r="743389" spans="10:10" x14ac:dyDescent="0.35">
      <c r="J743389" s="1"/>
    </row>
    <row r="743390" spans="10:10" x14ac:dyDescent="0.35">
      <c r="J743390" s="1"/>
    </row>
    <row r="743391" spans="10:10" x14ac:dyDescent="0.35">
      <c r="J743391" s="1"/>
    </row>
    <row r="743392" spans="10:10" x14ac:dyDescent="0.35">
      <c r="J743392" s="1"/>
    </row>
    <row r="743393" spans="10:10" x14ac:dyDescent="0.35">
      <c r="J743393" s="1"/>
    </row>
    <row r="743394" spans="10:10" x14ac:dyDescent="0.35">
      <c r="J743394" s="1"/>
    </row>
    <row r="743395" spans="10:10" x14ac:dyDescent="0.35">
      <c r="J743395" s="1"/>
    </row>
    <row r="743396" spans="10:10" x14ac:dyDescent="0.35">
      <c r="J743396" s="1"/>
    </row>
    <row r="743397" spans="10:10" x14ac:dyDescent="0.35">
      <c r="J743397" s="1"/>
    </row>
    <row r="743398" spans="10:10" x14ac:dyDescent="0.35">
      <c r="J743398" s="1"/>
    </row>
    <row r="743399" spans="10:10" x14ac:dyDescent="0.35">
      <c r="J743399" s="1"/>
    </row>
    <row r="743400" spans="10:10" x14ac:dyDescent="0.35">
      <c r="J743400" s="1"/>
    </row>
    <row r="743401" spans="10:10" x14ac:dyDescent="0.35">
      <c r="J743401" s="1"/>
    </row>
    <row r="743402" spans="10:10" x14ac:dyDescent="0.35">
      <c r="J743402" s="1"/>
    </row>
    <row r="743403" spans="10:10" x14ac:dyDescent="0.35">
      <c r="J743403" s="1"/>
    </row>
    <row r="743404" spans="10:10" x14ac:dyDescent="0.35">
      <c r="J743404" s="1"/>
    </row>
    <row r="743405" spans="10:10" x14ac:dyDescent="0.35">
      <c r="J743405" s="1"/>
    </row>
    <row r="743406" spans="10:10" x14ac:dyDescent="0.35">
      <c r="J743406" s="1"/>
    </row>
    <row r="743407" spans="10:10" x14ac:dyDescent="0.35">
      <c r="J743407" s="1"/>
    </row>
    <row r="743408" spans="10:10" x14ac:dyDescent="0.35">
      <c r="J743408" s="1"/>
    </row>
    <row r="743409" spans="10:10" x14ac:dyDescent="0.35">
      <c r="J743409" s="1"/>
    </row>
    <row r="743410" spans="10:10" x14ac:dyDescent="0.35">
      <c r="J743410" s="1"/>
    </row>
    <row r="743411" spans="10:10" x14ac:dyDescent="0.35">
      <c r="J743411" s="1"/>
    </row>
    <row r="743412" spans="10:10" x14ac:dyDescent="0.35">
      <c r="J743412" s="1"/>
    </row>
    <row r="743413" spans="10:10" x14ac:dyDescent="0.35">
      <c r="J743413" s="1"/>
    </row>
    <row r="743414" spans="10:10" x14ac:dyDescent="0.35">
      <c r="J743414" s="1"/>
    </row>
    <row r="743415" spans="10:10" x14ac:dyDescent="0.35">
      <c r="J743415" s="1"/>
    </row>
    <row r="743416" spans="10:10" x14ac:dyDescent="0.35">
      <c r="J743416" s="1"/>
    </row>
    <row r="743417" spans="10:10" x14ac:dyDescent="0.35">
      <c r="J743417" s="1"/>
    </row>
    <row r="743418" spans="10:10" x14ac:dyDescent="0.35">
      <c r="J743418" s="1"/>
    </row>
    <row r="743419" spans="10:10" x14ac:dyDescent="0.35">
      <c r="J743419" s="1"/>
    </row>
    <row r="743420" spans="10:10" x14ac:dyDescent="0.35">
      <c r="J743420" s="1"/>
    </row>
    <row r="743421" spans="10:10" x14ac:dyDescent="0.35">
      <c r="J743421" s="1"/>
    </row>
    <row r="743422" spans="10:10" x14ac:dyDescent="0.35">
      <c r="J743422" s="1"/>
    </row>
    <row r="743423" spans="10:10" x14ac:dyDescent="0.35">
      <c r="J743423" s="1"/>
    </row>
    <row r="743424" spans="10:10" x14ac:dyDescent="0.35">
      <c r="J743424" s="1"/>
    </row>
    <row r="743425" spans="10:10" x14ac:dyDescent="0.35">
      <c r="J743425" s="1"/>
    </row>
    <row r="743426" spans="10:10" x14ac:dyDescent="0.35">
      <c r="J743426" s="1"/>
    </row>
    <row r="743427" spans="10:10" x14ac:dyDescent="0.35">
      <c r="J743427" s="1"/>
    </row>
    <row r="743428" spans="10:10" x14ac:dyDescent="0.35">
      <c r="J743428" s="1"/>
    </row>
    <row r="743429" spans="10:10" x14ac:dyDescent="0.35">
      <c r="J743429" s="1"/>
    </row>
    <row r="743430" spans="10:10" x14ac:dyDescent="0.35">
      <c r="J743430" s="1"/>
    </row>
    <row r="743431" spans="10:10" x14ac:dyDescent="0.35">
      <c r="J743431" s="1"/>
    </row>
    <row r="743432" spans="10:10" x14ac:dyDescent="0.35">
      <c r="J743432" s="1"/>
    </row>
    <row r="743433" spans="10:10" x14ac:dyDescent="0.35">
      <c r="J743433" s="1"/>
    </row>
    <row r="743434" spans="10:10" x14ac:dyDescent="0.35">
      <c r="J743434" s="1"/>
    </row>
    <row r="743435" spans="10:10" x14ac:dyDescent="0.35">
      <c r="J743435" s="1"/>
    </row>
    <row r="743436" spans="10:10" x14ac:dyDescent="0.35">
      <c r="J743436" s="1"/>
    </row>
    <row r="743437" spans="10:10" x14ac:dyDescent="0.35">
      <c r="J743437" s="1"/>
    </row>
    <row r="743438" spans="10:10" x14ac:dyDescent="0.35">
      <c r="J743438" s="1"/>
    </row>
    <row r="743439" spans="10:10" x14ac:dyDescent="0.35">
      <c r="J743439" s="1"/>
    </row>
    <row r="743440" spans="10:10" x14ac:dyDescent="0.35">
      <c r="J743440" s="1"/>
    </row>
    <row r="743441" spans="10:10" x14ac:dyDescent="0.35">
      <c r="J743441" s="1"/>
    </row>
    <row r="743442" spans="10:10" x14ac:dyDescent="0.35">
      <c r="J743442" s="1"/>
    </row>
    <row r="743443" spans="10:10" x14ac:dyDescent="0.35">
      <c r="J743443" s="1"/>
    </row>
    <row r="743444" spans="10:10" x14ac:dyDescent="0.35">
      <c r="J743444" s="1"/>
    </row>
    <row r="743445" spans="10:10" x14ac:dyDescent="0.35">
      <c r="J743445" s="1"/>
    </row>
    <row r="743446" spans="10:10" x14ac:dyDescent="0.35">
      <c r="J743446" s="1"/>
    </row>
    <row r="743447" spans="10:10" x14ac:dyDescent="0.35">
      <c r="J743447" s="1"/>
    </row>
    <row r="743448" spans="10:10" x14ac:dyDescent="0.35">
      <c r="J743448" s="1"/>
    </row>
    <row r="743449" spans="10:10" x14ac:dyDescent="0.35">
      <c r="J743449" s="1"/>
    </row>
    <row r="743450" spans="10:10" x14ac:dyDescent="0.35">
      <c r="J743450" s="1"/>
    </row>
    <row r="743451" spans="10:10" x14ac:dyDescent="0.35">
      <c r="J743451" s="1"/>
    </row>
    <row r="743452" spans="10:10" x14ac:dyDescent="0.35">
      <c r="J743452" s="1"/>
    </row>
    <row r="743453" spans="10:10" x14ac:dyDescent="0.35">
      <c r="J743453" s="1"/>
    </row>
    <row r="743454" spans="10:10" x14ac:dyDescent="0.35">
      <c r="J743454" s="1"/>
    </row>
    <row r="743455" spans="10:10" x14ac:dyDescent="0.35">
      <c r="J743455" s="1"/>
    </row>
    <row r="743456" spans="10:10" x14ac:dyDescent="0.35">
      <c r="J743456" s="1"/>
    </row>
    <row r="743457" spans="10:10" x14ac:dyDescent="0.35">
      <c r="J743457" s="1"/>
    </row>
    <row r="743458" spans="10:10" x14ac:dyDescent="0.35">
      <c r="J743458" s="1"/>
    </row>
    <row r="743459" spans="10:10" x14ac:dyDescent="0.35">
      <c r="J743459" s="1"/>
    </row>
    <row r="743460" spans="10:10" x14ac:dyDescent="0.35">
      <c r="J743460" s="1"/>
    </row>
    <row r="743461" spans="10:10" x14ac:dyDescent="0.35">
      <c r="J743461" s="1"/>
    </row>
    <row r="743462" spans="10:10" x14ac:dyDescent="0.35">
      <c r="J743462" s="1"/>
    </row>
    <row r="743463" spans="10:10" x14ac:dyDescent="0.35">
      <c r="J743463" s="1"/>
    </row>
    <row r="743464" spans="10:10" x14ac:dyDescent="0.35">
      <c r="J743464" s="1"/>
    </row>
    <row r="743465" spans="10:10" x14ac:dyDescent="0.35">
      <c r="J743465" s="1"/>
    </row>
    <row r="743466" spans="10:10" x14ac:dyDescent="0.35">
      <c r="J743466" s="1"/>
    </row>
    <row r="743467" spans="10:10" x14ac:dyDescent="0.35">
      <c r="J743467" s="1"/>
    </row>
    <row r="743468" spans="10:10" x14ac:dyDescent="0.35">
      <c r="J743468" s="1"/>
    </row>
    <row r="743469" spans="10:10" x14ac:dyDescent="0.35">
      <c r="J743469" s="1"/>
    </row>
    <row r="743470" spans="10:10" x14ac:dyDescent="0.35">
      <c r="J743470" s="1"/>
    </row>
    <row r="743471" spans="10:10" x14ac:dyDescent="0.35">
      <c r="J743471" s="1"/>
    </row>
    <row r="743472" spans="10:10" x14ac:dyDescent="0.35">
      <c r="J743472" s="1"/>
    </row>
    <row r="743473" spans="10:10" x14ac:dyDescent="0.35">
      <c r="J743473" s="1"/>
    </row>
    <row r="743474" spans="10:10" x14ac:dyDescent="0.35">
      <c r="J743474" s="1"/>
    </row>
    <row r="743475" spans="10:10" x14ac:dyDescent="0.35">
      <c r="J743475" s="1"/>
    </row>
    <row r="743476" spans="10:10" x14ac:dyDescent="0.35">
      <c r="J743476" s="1"/>
    </row>
    <row r="743477" spans="10:10" x14ac:dyDescent="0.35">
      <c r="J743477" s="1"/>
    </row>
    <row r="743478" spans="10:10" x14ac:dyDescent="0.35">
      <c r="J743478" s="1"/>
    </row>
    <row r="743479" spans="10:10" x14ac:dyDescent="0.35">
      <c r="J743479" s="1"/>
    </row>
    <row r="743480" spans="10:10" x14ac:dyDescent="0.35">
      <c r="J743480" s="1"/>
    </row>
    <row r="743481" spans="10:10" x14ac:dyDescent="0.35">
      <c r="J743481" s="1"/>
    </row>
    <row r="743482" spans="10:10" x14ac:dyDescent="0.35">
      <c r="J743482" s="1"/>
    </row>
    <row r="743483" spans="10:10" x14ac:dyDescent="0.35">
      <c r="J743483" s="1"/>
    </row>
    <row r="743484" spans="10:10" x14ac:dyDescent="0.35">
      <c r="J743484" s="1"/>
    </row>
    <row r="743485" spans="10:10" x14ac:dyDescent="0.35">
      <c r="J743485" s="1"/>
    </row>
    <row r="743486" spans="10:10" x14ac:dyDescent="0.35">
      <c r="J743486" s="1"/>
    </row>
    <row r="743487" spans="10:10" x14ac:dyDescent="0.35">
      <c r="J743487" s="1"/>
    </row>
    <row r="743488" spans="10:10" x14ac:dyDescent="0.35">
      <c r="J743488" s="1"/>
    </row>
    <row r="743489" spans="10:10" x14ac:dyDescent="0.35">
      <c r="J743489" s="1"/>
    </row>
    <row r="743490" spans="10:10" x14ac:dyDescent="0.35">
      <c r="J743490" s="1"/>
    </row>
    <row r="743491" spans="10:10" x14ac:dyDescent="0.35">
      <c r="J743491" s="1"/>
    </row>
    <row r="743492" spans="10:10" x14ac:dyDescent="0.35">
      <c r="J743492" s="1"/>
    </row>
    <row r="743493" spans="10:10" x14ac:dyDescent="0.35">
      <c r="J743493" s="1"/>
    </row>
    <row r="743494" spans="10:10" x14ac:dyDescent="0.35">
      <c r="J743494" s="1"/>
    </row>
    <row r="743495" spans="10:10" x14ac:dyDescent="0.35">
      <c r="J743495" s="1"/>
    </row>
    <row r="743496" spans="10:10" x14ac:dyDescent="0.35">
      <c r="J743496" s="1"/>
    </row>
    <row r="743497" spans="10:10" x14ac:dyDescent="0.35">
      <c r="J743497" s="1"/>
    </row>
    <row r="743498" spans="10:10" x14ac:dyDescent="0.35">
      <c r="J743498" s="1"/>
    </row>
    <row r="743499" spans="10:10" x14ac:dyDescent="0.35">
      <c r="J743499" s="1"/>
    </row>
    <row r="743500" spans="10:10" x14ac:dyDescent="0.35">
      <c r="J743500" s="1"/>
    </row>
    <row r="743501" spans="10:10" x14ac:dyDescent="0.35">
      <c r="J743501" s="1"/>
    </row>
    <row r="743502" spans="10:10" x14ac:dyDescent="0.35">
      <c r="J743502" s="1"/>
    </row>
    <row r="743503" spans="10:10" x14ac:dyDescent="0.35">
      <c r="J743503" s="1"/>
    </row>
    <row r="743504" spans="10:10" x14ac:dyDescent="0.35">
      <c r="J743504" s="1"/>
    </row>
    <row r="743505" spans="10:10" x14ac:dyDescent="0.35">
      <c r="J743505" s="1"/>
    </row>
    <row r="743506" spans="10:10" x14ac:dyDescent="0.35">
      <c r="J743506" s="1"/>
    </row>
    <row r="743507" spans="10:10" x14ac:dyDescent="0.35">
      <c r="J743507" s="1"/>
    </row>
    <row r="743508" spans="10:10" x14ac:dyDescent="0.35">
      <c r="J743508" s="1"/>
    </row>
    <row r="743509" spans="10:10" x14ac:dyDescent="0.35">
      <c r="J743509" s="1"/>
    </row>
    <row r="743510" spans="10:10" x14ac:dyDescent="0.35">
      <c r="J743510" s="1"/>
    </row>
    <row r="743511" spans="10:10" x14ac:dyDescent="0.35">
      <c r="J743511" s="1"/>
    </row>
    <row r="743512" spans="10:10" x14ac:dyDescent="0.35">
      <c r="J743512" s="1"/>
    </row>
    <row r="743513" spans="10:10" x14ac:dyDescent="0.35">
      <c r="J743513" s="1"/>
    </row>
    <row r="743514" spans="10:10" x14ac:dyDescent="0.35">
      <c r="J743514" s="1"/>
    </row>
    <row r="743515" spans="10:10" x14ac:dyDescent="0.35">
      <c r="J743515" s="1"/>
    </row>
    <row r="743516" spans="10:10" x14ac:dyDescent="0.35">
      <c r="J743516" s="1"/>
    </row>
    <row r="743517" spans="10:10" x14ac:dyDescent="0.35">
      <c r="J743517" s="1"/>
    </row>
    <row r="743518" spans="10:10" x14ac:dyDescent="0.35">
      <c r="J743518" s="1"/>
    </row>
    <row r="743519" spans="10:10" x14ac:dyDescent="0.35">
      <c r="J743519" s="1"/>
    </row>
    <row r="743520" spans="10:10" x14ac:dyDescent="0.35">
      <c r="J743520" s="1"/>
    </row>
    <row r="743521" spans="10:10" x14ac:dyDescent="0.35">
      <c r="J743521" s="1"/>
    </row>
    <row r="743522" spans="10:10" x14ac:dyDescent="0.35">
      <c r="J743522" s="1"/>
    </row>
    <row r="743523" spans="10:10" x14ac:dyDescent="0.35">
      <c r="J743523" s="1"/>
    </row>
    <row r="743524" spans="10:10" x14ac:dyDescent="0.35">
      <c r="J743524" s="1"/>
    </row>
    <row r="743525" spans="10:10" x14ac:dyDescent="0.35">
      <c r="J743525" s="1"/>
    </row>
    <row r="743526" spans="10:10" x14ac:dyDescent="0.35">
      <c r="J743526" s="1"/>
    </row>
    <row r="743527" spans="10:10" x14ac:dyDescent="0.35">
      <c r="J743527" s="1"/>
    </row>
    <row r="743528" spans="10:10" x14ac:dyDescent="0.35">
      <c r="J743528" s="1"/>
    </row>
    <row r="743529" spans="10:10" x14ac:dyDescent="0.35">
      <c r="J743529" s="1"/>
    </row>
    <row r="743530" spans="10:10" x14ac:dyDescent="0.35">
      <c r="J743530" s="1"/>
    </row>
    <row r="743531" spans="10:10" x14ac:dyDescent="0.35">
      <c r="J743531" s="1"/>
    </row>
    <row r="743532" spans="10:10" x14ac:dyDescent="0.35">
      <c r="J743532" s="1"/>
    </row>
    <row r="743533" spans="10:10" x14ac:dyDescent="0.35">
      <c r="J743533" s="1"/>
    </row>
    <row r="743534" spans="10:10" x14ac:dyDescent="0.35">
      <c r="J743534" s="1"/>
    </row>
    <row r="743535" spans="10:10" x14ac:dyDescent="0.35">
      <c r="J743535" s="1"/>
    </row>
    <row r="743536" spans="10:10" x14ac:dyDescent="0.35">
      <c r="J743536" s="1"/>
    </row>
    <row r="743537" spans="10:10" x14ac:dyDescent="0.35">
      <c r="J743537" s="1"/>
    </row>
    <row r="743538" spans="10:10" x14ac:dyDescent="0.35">
      <c r="J743538" s="1"/>
    </row>
    <row r="743539" spans="10:10" x14ac:dyDescent="0.35">
      <c r="J743539" s="1"/>
    </row>
    <row r="743540" spans="10:10" x14ac:dyDescent="0.35">
      <c r="J743540" s="1"/>
    </row>
    <row r="743541" spans="10:10" x14ac:dyDescent="0.35">
      <c r="J743541" s="1"/>
    </row>
    <row r="743542" spans="10:10" x14ac:dyDescent="0.35">
      <c r="J743542" s="1"/>
    </row>
    <row r="743543" spans="10:10" x14ac:dyDescent="0.35">
      <c r="J743543" s="1"/>
    </row>
    <row r="743544" spans="10:10" x14ac:dyDescent="0.35">
      <c r="J743544" s="1"/>
    </row>
    <row r="743545" spans="10:10" x14ac:dyDescent="0.35">
      <c r="J743545" s="1"/>
    </row>
    <row r="743546" spans="10:10" x14ac:dyDescent="0.35">
      <c r="J743546" s="1"/>
    </row>
    <row r="743547" spans="10:10" x14ac:dyDescent="0.35">
      <c r="J743547" s="1"/>
    </row>
    <row r="743548" spans="10:10" x14ac:dyDescent="0.35">
      <c r="J743548" s="1"/>
    </row>
    <row r="743549" spans="10:10" x14ac:dyDescent="0.35">
      <c r="J743549" s="1"/>
    </row>
    <row r="743550" spans="10:10" x14ac:dyDescent="0.35">
      <c r="J743550" s="1"/>
    </row>
    <row r="743551" spans="10:10" x14ac:dyDescent="0.35">
      <c r="J743551" s="1"/>
    </row>
    <row r="743552" spans="10:10" x14ac:dyDescent="0.35">
      <c r="J743552" s="1"/>
    </row>
    <row r="743553" spans="10:10" x14ac:dyDescent="0.35">
      <c r="J743553" s="1"/>
    </row>
    <row r="743554" spans="10:10" x14ac:dyDescent="0.35">
      <c r="J743554" s="1"/>
    </row>
    <row r="743555" spans="10:10" x14ac:dyDescent="0.35">
      <c r="J743555" s="1"/>
    </row>
    <row r="743556" spans="10:10" x14ac:dyDescent="0.35">
      <c r="J743556" s="1"/>
    </row>
    <row r="743557" spans="10:10" x14ac:dyDescent="0.35">
      <c r="J743557" s="1"/>
    </row>
    <row r="743558" spans="10:10" x14ac:dyDescent="0.35">
      <c r="J743558" s="1"/>
    </row>
    <row r="743559" spans="10:10" x14ac:dyDescent="0.35">
      <c r="J743559" s="1"/>
    </row>
    <row r="743560" spans="10:10" x14ac:dyDescent="0.35">
      <c r="J743560" s="1"/>
    </row>
    <row r="743561" spans="10:10" x14ac:dyDescent="0.35">
      <c r="J743561" s="1"/>
    </row>
    <row r="743562" spans="10:10" x14ac:dyDescent="0.35">
      <c r="J743562" s="1"/>
    </row>
    <row r="743563" spans="10:10" x14ac:dyDescent="0.35">
      <c r="J743563" s="1"/>
    </row>
    <row r="743564" spans="10:10" x14ac:dyDescent="0.35">
      <c r="J743564" s="1"/>
    </row>
    <row r="743565" spans="10:10" x14ac:dyDescent="0.35">
      <c r="J743565" s="1"/>
    </row>
    <row r="743566" spans="10:10" x14ac:dyDescent="0.35">
      <c r="J743566" s="1"/>
    </row>
    <row r="743567" spans="10:10" x14ac:dyDescent="0.35">
      <c r="J743567" s="1"/>
    </row>
    <row r="743568" spans="10:10" x14ac:dyDescent="0.35">
      <c r="J743568" s="1"/>
    </row>
    <row r="743569" spans="10:10" x14ac:dyDescent="0.35">
      <c r="J743569" s="1"/>
    </row>
    <row r="743570" spans="10:10" x14ac:dyDescent="0.35">
      <c r="J743570" s="1"/>
    </row>
    <row r="743571" spans="10:10" x14ac:dyDescent="0.35">
      <c r="J743571" s="1"/>
    </row>
    <row r="743572" spans="10:10" x14ac:dyDescent="0.35">
      <c r="J743572" s="1"/>
    </row>
    <row r="743573" spans="10:10" x14ac:dyDescent="0.35">
      <c r="J743573" s="1"/>
    </row>
    <row r="743574" spans="10:10" x14ac:dyDescent="0.35">
      <c r="J743574" s="1"/>
    </row>
    <row r="743575" spans="10:10" x14ac:dyDescent="0.35">
      <c r="J743575" s="1"/>
    </row>
    <row r="743576" spans="10:10" x14ac:dyDescent="0.35">
      <c r="J743576" s="1"/>
    </row>
    <row r="743577" spans="10:10" x14ac:dyDescent="0.35">
      <c r="J743577" s="1"/>
    </row>
    <row r="743578" spans="10:10" x14ac:dyDescent="0.35">
      <c r="J743578" s="1"/>
    </row>
    <row r="743579" spans="10:10" x14ac:dyDescent="0.35">
      <c r="J743579" s="1"/>
    </row>
    <row r="743580" spans="10:10" x14ac:dyDescent="0.35">
      <c r="J743580" s="1"/>
    </row>
    <row r="743581" spans="10:10" x14ac:dyDescent="0.35">
      <c r="J743581" s="1"/>
    </row>
    <row r="743582" spans="10:10" x14ac:dyDescent="0.35">
      <c r="J743582" s="1"/>
    </row>
    <row r="743583" spans="10:10" x14ac:dyDescent="0.35">
      <c r="J743583" s="1"/>
    </row>
    <row r="743584" spans="10:10" x14ac:dyDescent="0.35">
      <c r="J743584" s="1"/>
    </row>
    <row r="743585" spans="10:10" x14ac:dyDescent="0.35">
      <c r="J743585" s="1"/>
    </row>
    <row r="743586" spans="10:10" x14ac:dyDescent="0.35">
      <c r="J743586" s="1"/>
    </row>
    <row r="743587" spans="10:10" x14ac:dyDescent="0.35">
      <c r="J743587" s="1"/>
    </row>
    <row r="743588" spans="10:10" x14ac:dyDescent="0.35">
      <c r="J743588" s="1"/>
    </row>
    <row r="743589" spans="10:10" x14ac:dyDescent="0.35">
      <c r="J743589" s="1"/>
    </row>
    <row r="743590" spans="10:10" x14ac:dyDescent="0.35">
      <c r="J743590" s="1"/>
    </row>
    <row r="743591" spans="10:10" x14ac:dyDescent="0.35">
      <c r="J743591" s="1"/>
    </row>
    <row r="743592" spans="10:10" x14ac:dyDescent="0.35">
      <c r="J743592" s="1"/>
    </row>
    <row r="743593" spans="10:10" x14ac:dyDescent="0.35">
      <c r="J743593" s="1"/>
    </row>
    <row r="743594" spans="10:10" x14ac:dyDescent="0.35">
      <c r="J743594" s="1"/>
    </row>
    <row r="743595" spans="10:10" x14ac:dyDescent="0.35">
      <c r="J743595" s="1"/>
    </row>
    <row r="743596" spans="10:10" x14ac:dyDescent="0.35">
      <c r="J743596" s="1"/>
    </row>
    <row r="743597" spans="10:10" x14ac:dyDescent="0.35">
      <c r="J743597" s="1"/>
    </row>
    <row r="743598" spans="10:10" x14ac:dyDescent="0.35">
      <c r="J743598" s="1"/>
    </row>
    <row r="743599" spans="10:10" x14ac:dyDescent="0.35">
      <c r="J743599" s="1"/>
    </row>
    <row r="743600" spans="10:10" x14ac:dyDescent="0.35">
      <c r="J743600" s="1"/>
    </row>
    <row r="743601" spans="10:10" x14ac:dyDescent="0.35">
      <c r="J743601" s="1"/>
    </row>
    <row r="743602" spans="10:10" x14ac:dyDescent="0.35">
      <c r="J743602" s="1"/>
    </row>
    <row r="743603" spans="10:10" x14ac:dyDescent="0.35">
      <c r="J743603" s="1"/>
    </row>
    <row r="743604" spans="10:10" x14ac:dyDescent="0.35">
      <c r="J743604" s="1"/>
    </row>
    <row r="743605" spans="10:10" x14ac:dyDescent="0.35">
      <c r="J743605" s="1"/>
    </row>
    <row r="743606" spans="10:10" x14ac:dyDescent="0.35">
      <c r="J743606" s="1"/>
    </row>
    <row r="743607" spans="10:10" x14ac:dyDescent="0.35">
      <c r="J743607" s="1"/>
    </row>
    <row r="743608" spans="10:10" x14ac:dyDescent="0.35">
      <c r="J743608" s="1"/>
    </row>
    <row r="743609" spans="10:10" x14ac:dyDescent="0.35">
      <c r="J743609" s="1"/>
    </row>
    <row r="743610" spans="10:10" x14ac:dyDescent="0.35">
      <c r="J743610" s="1"/>
    </row>
    <row r="743611" spans="10:10" x14ac:dyDescent="0.35">
      <c r="J743611" s="1"/>
    </row>
    <row r="743612" spans="10:10" x14ac:dyDescent="0.35">
      <c r="J743612" s="1"/>
    </row>
    <row r="743613" spans="10:10" x14ac:dyDescent="0.35">
      <c r="J743613" s="1"/>
    </row>
    <row r="743614" spans="10:10" x14ac:dyDescent="0.35">
      <c r="J743614" s="1"/>
    </row>
    <row r="743615" spans="10:10" x14ac:dyDescent="0.35">
      <c r="J743615" s="1"/>
    </row>
    <row r="743616" spans="10:10" x14ac:dyDescent="0.35">
      <c r="J743616" s="1"/>
    </row>
    <row r="743617" spans="10:10" x14ac:dyDescent="0.35">
      <c r="J743617" s="1"/>
    </row>
    <row r="743618" spans="10:10" x14ac:dyDescent="0.35">
      <c r="J743618" s="1"/>
    </row>
    <row r="743619" spans="10:10" x14ac:dyDescent="0.35">
      <c r="J743619" s="1"/>
    </row>
    <row r="743620" spans="10:10" x14ac:dyDescent="0.35">
      <c r="J743620" s="1"/>
    </row>
    <row r="743621" spans="10:10" x14ac:dyDescent="0.35">
      <c r="J743621" s="1"/>
    </row>
    <row r="743622" spans="10:10" x14ac:dyDescent="0.35">
      <c r="J743622" s="1"/>
    </row>
    <row r="743623" spans="10:10" x14ac:dyDescent="0.35">
      <c r="J743623" s="1"/>
    </row>
    <row r="743624" spans="10:10" x14ac:dyDescent="0.35">
      <c r="J743624" s="1"/>
    </row>
    <row r="743625" spans="10:10" x14ac:dyDescent="0.35">
      <c r="J743625" s="1"/>
    </row>
    <row r="743626" spans="10:10" x14ac:dyDescent="0.35">
      <c r="J743626" s="1"/>
    </row>
    <row r="743627" spans="10:10" x14ac:dyDescent="0.35">
      <c r="J743627" s="1"/>
    </row>
    <row r="743628" spans="10:10" x14ac:dyDescent="0.35">
      <c r="J743628" s="1"/>
    </row>
    <row r="743629" spans="10:10" x14ac:dyDescent="0.35">
      <c r="J743629" s="1"/>
    </row>
    <row r="743630" spans="10:10" x14ac:dyDescent="0.35">
      <c r="J743630" s="1"/>
    </row>
    <row r="743631" spans="10:10" x14ac:dyDescent="0.35">
      <c r="J743631" s="1"/>
    </row>
    <row r="743632" spans="10:10" x14ac:dyDescent="0.35">
      <c r="J743632" s="1"/>
    </row>
    <row r="743633" spans="10:10" x14ac:dyDescent="0.35">
      <c r="J743633" s="1"/>
    </row>
    <row r="743634" spans="10:10" x14ac:dyDescent="0.35">
      <c r="J743634" s="1"/>
    </row>
    <row r="743635" spans="10:10" x14ac:dyDescent="0.35">
      <c r="J743635" s="1"/>
    </row>
    <row r="743636" spans="10:10" x14ac:dyDescent="0.35">
      <c r="J743636" s="1"/>
    </row>
    <row r="743637" spans="10:10" x14ac:dyDescent="0.35">
      <c r="J743637" s="1"/>
    </row>
    <row r="743638" spans="10:10" x14ac:dyDescent="0.35">
      <c r="J743638" s="1"/>
    </row>
    <row r="743639" spans="10:10" x14ac:dyDescent="0.35">
      <c r="J743639" s="1"/>
    </row>
    <row r="743640" spans="10:10" x14ac:dyDescent="0.35">
      <c r="J743640" s="1"/>
    </row>
    <row r="743641" spans="10:10" x14ac:dyDescent="0.35">
      <c r="J743641" s="1"/>
    </row>
    <row r="743642" spans="10:10" x14ac:dyDescent="0.35">
      <c r="J743642" s="1"/>
    </row>
    <row r="743643" spans="10:10" x14ac:dyDescent="0.35">
      <c r="J743643" s="1"/>
    </row>
    <row r="743644" spans="10:10" x14ac:dyDescent="0.35">
      <c r="J743644" s="1"/>
    </row>
    <row r="743645" spans="10:10" x14ac:dyDescent="0.35">
      <c r="J743645" s="1"/>
    </row>
    <row r="743646" spans="10:10" x14ac:dyDescent="0.35">
      <c r="J743646" s="1"/>
    </row>
    <row r="743647" spans="10:10" x14ac:dyDescent="0.35">
      <c r="J743647" s="1"/>
    </row>
    <row r="743648" spans="10:10" x14ac:dyDescent="0.35">
      <c r="J743648" s="1"/>
    </row>
    <row r="743649" spans="10:10" x14ac:dyDescent="0.35">
      <c r="J743649" s="1"/>
    </row>
    <row r="743650" spans="10:10" x14ac:dyDescent="0.35">
      <c r="J743650" s="1"/>
    </row>
    <row r="743651" spans="10:10" x14ac:dyDescent="0.35">
      <c r="J743651" s="1"/>
    </row>
    <row r="743652" spans="10:10" x14ac:dyDescent="0.35">
      <c r="J743652" s="1"/>
    </row>
    <row r="743653" spans="10:10" x14ac:dyDescent="0.35">
      <c r="J743653" s="1"/>
    </row>
    <row r="743654" spans="10:10" x14ac:dyDescent="0.35">
      <c r="J743654" s="1"/>
    </row>
    <row r="743655" spans="10:10" x14ac:dyDescent="0.35">
      <c r="J743655" s="1"/>
    </row>
    <row r="743656" spans="10:10" x14ac:dyDescent="0.35">
      <c r="J743656" s="1"/>
    </row>
    <row r="743657" spans="10:10" x14ac:dyDescent="0.35">
      <c r="J743657" s="1"/>
    </row>
    <row r="743658" spans="10:10" x14ac:dyDescent="0.35">
      <c r="J743658" s="1"/>
    </row>
    <row r="743659" spans="10:10" x14ac:dyDescent="0.35">
      <c r="J743659" s="1"/>
    </row>
    <row r="743660" spans="10:10" x14ac:dyDescent="0.35">
      <c r="J743660" s="1"/>
    </row>
    <row r="743661" spans="10:10" x14ac:dyDescent="0.35">
      <c r="J743661" s="1"/>
    </row>
    <row r="743662" spans="10:10" x14ac:dyDescent="0.35">
      <c r="J743662" s="1"/>
    </row>
    <row r="743663" spans="10:10" x14ac:dyDescent="0.35">
      <c r="J743663" s="1"/>
    </row>
    <row r="743664" spans="10:10" x14ac:dyDescent="0.35">
      <c r="J743664" s="1"/>
    </row>
    <row r="743665" spans="10:10" x14ac:dyDescent="0.35">
      <c r="J743665" s="1"/>
    </row>
    <row r="743666" spans="10:10" x14ac:dyDescent="0.35">
      <c r="J743666" s="1"/>
    </row>
    <row r="743667" spans="10:10" x14ac:dyDescent="0.35">
      <c r="J743667" s="1"/>
    </row>
    <row r="743668" spans="10:10" x14ac:dyDescent="0.35">
      <c r="J743668" s="1"/>
    </row>
    <row r="743669" spans="10:10" x14ac:dyDescent="0.35">
      <c r="J743669" s="1"/>
    </row>
    <row r="743670" spans="10:10" x14ac:dyDescent="0.35">
      <c r="J743670" s="1"/>
    </row>
    <row r="743671" spans="10:10" x14ac:dyDescent="0.35">
      <c r="J743671" s="1"/>
    </row>
    <row r="743672" spans="10:10" x14ac:dyDescent="0.35">
      <c r="J743672" s="1"/>
    </row>
    <row r="743673" spans="10:10" x14ac:dyDescent="0.35">
      <c r="J743673" s="1"/>
    </row>
    <row r="743674" spans="10:10" x14ac:dyDescent="0.35">
      <c r="J743674" s="1"/>
    </row>
    <row r="743675" spans="10:10" x14ac:dyDescent="0.35">
      <c r="J743675" s="1"/>
    </row>
    <row r="743676" spans="10:10" x14ac:dyDescent="0.35">
      <c r="J743676" s="1"/>
    </row>
    <row r="743677" spans="10:10" x14ac:dyDescent="0.35">
      <c r="J743677" s="1"/>
    </row>
    <row r="743678" spans="10:10" x14ac:dyDescent="0.35">
      <c r="J743678" s="1"/>
    </row>
    <row r="743679" spans="10:10" x14ac:dyDescent="0.35">
      <c r="J743679" s="1"/>
    </row>
    <row r="743680" spans="10:10" x14ac:dyDescent="0.35">
      <c r="J743680" s="1"/>
    </row>
    <row r="743681" spans="10:10" x14ac:dyDescent="0.35">
      <c r="J743681" s="1"/>
    </row>
    <row r="743682" spans="10:10" x14ac:dyDescent="0.35">
      <c r="J743682" s="1"/>
    </row>
    <row r="743683" spans="10:10" x14ac:dyDescent="0.35">
      <c r="J743683" s="1"/>
    </row>
    <row r="743684" spans="10:10" x14ac:dyDescent="0.35">
      <c r="J743684" s="1"/>
    </row>
    <row r="743685" spans="10:10" x14ac:dyDescent="0.35">
      <c r="J743685" s="1"/>
    </row>
    <row r="743686" spans="10:10" x14ac:dyDescent="0.35">
      <c r="J743686" s="1"/>
    </row>
    <row r="743687" spans="10:10" x14ac:dyDescent="0.35">
      <c r="J743687" s="1"/>
    </row>
    <row r="743688" spans="10:10" x14ac:dyDescent="0.35">
      <c r="J743688" s="1"/>
    </row>
    <row r="743689" spans="10:10" x14ac:dyDescent="0.35">
      <c r="J743689" s="1"/>
    </row>
    <row r="743690" spans="10:10" x14ac:dyDescent="0.35">
      <c r="J743690" s="1"/>
    </row>
    <row r="743691" spans="10:10" x14ac:dyDescent="0.35">
      <c r="J743691" s="1"/>
    </row>
    <row r="743692" spans="10:10" x14ac:dyDescent="0.35">
      <c r="J743692" s="1"/>
    </row>
    <row r="743693" spans="10:10" x14ac:dyDescent="0.35">
      <c r="J743693" s="1"/>
    </row>
    <row r="743694" spans="10:10" x14ac:dyDescent="0.35">
      <c r="J743694" s="1"/>
    </row>
    <row r="743695" spans="10:10" x14ac:dyDescent="0.35">
      <c r="J743695" s="1"/>
    </row>
    <row r="743696" spans="10:10" x14ac:dyDescent="0.35">
      <c r="J743696" s="1"/>
    </row>
    <row r="743697" spans="10:10" x14ac:dyDescent="0.35">
      <c r="J743697" s="1"/>
    </row>
    <row r="743698" spans="10:10" x14ac:dyDescent="0.35">
      <c r="J743698" s="1"/>
    </row>
    <row r="743699" spans="10:10" x14ac:dyDescent="0.35">
      <c r="J743699" s="1"/>
    </row>
    <row r="743700" spans="10:10" x14ac:dyDescent="0.35">
      <c r="J743700" s="1"/>
    </row>
    <row r="743701" spans="10:10" x14ac:dyDescent="0.35">
      <c r="J743701" s="1"/>
    </row>
    <row r="743702" spans="10:10" x14ac:dyDescent="0.35">
      <c r="J743702" s="1"/>
    </row>
    <row r="743703" spans="10:10" x14ac:dyDescent="0.35">
      <c r="J743703" s="1"/>
    </row>
    <row r="743704" spans="10:10" x14ac:dyDescent="0.35">
      <c r="J743704" s="1"/>
    </row>
    <row r="743705" spans="10:10" x14ac:dyDescent="0.35">
      <c r="J743705" s="1"/>
    </row>
    <row r="743706" spans="10:10" x14ac:dyDescent="0.35">
      <c r="J743706" s="1"/>
    </row>
    <row r="743707" spans="10:10" x14ac:dyDescent="0.35">
      <c r="J743707" s="1"/>
    </row>
    <row r="743708" spans="10:10" x14ac:dyDescent="0.35">
      <c r="J743708" s="1"/>
    </row>
    <row r="743709" spans="10:10" x14ac:dyDescent="0.35">
      <c r="J743709" s="1"/>
    </row>
    <row r="743710" spans="10:10" x14ac:dyDescent="0.35">
      <c r="J743710" s="1"/>
    </row>
    <row r="743711" spans="10:10" x14ac:dyDescent="0.35">
      <c r="J743711" s="1"/>
    </row>
    <row r="743712" spans="10:10" x14ac:dyDescent="0.35">
      <c r="J743712" s="1"/>
    </row>
    <row r="743713" spans="10:10" x14ac:dyDescent="0.35">
      <c r="J743713" s="1"/>
    </row>
    <row r="743714" spans="10:10" x14ac:dyDescent="0.35">
      <c r="J743714" s="1"/>
    </row>
    <row r="743715" spans="10:10" x14ac:dyDescent="0.35">
      <c r="J743715" s="1"/>
    </row>
    <row r="743716" spans="10:10" x14ac:dyDescent="0.35">
      <c r="J743716" s="1"/>
    </row>
    <row r="743717" spans="10:10" x14ac:dyDescent="0.35">
      <c r="J743717" s="1"/>
    </row>
    <row r="743718" spans="10:10" x14ac:dyDescent="0.35">
      <c r="J743718" s="1"/>
    </row>
    <row r="743719" spans="10:10" x14ac:dyDescent="0.35">
      <c r="J743719" s="1"/>
    </row>
    <row r="743720" spans="10:10" x14ac:dyDescent="0.35">
      <c r="J743720" s="1"/>
    </row>
    <row r="743721" spans="10:10" x14ac:dyDescent="0.35">
      <c r="J743721" s="1"/>
    </row>
    <row r="743722" spans="10:10" x14ac:dyDescent="0.35">
      <c r="J743722" s="1"/>
    </row>
    <row r="743723" spans="10:10" x14ac:dyDescent="0.35">
      <c r="J743723" s="1"/>
    </row>
    <row r="743724" spans="10:10" x14ac:dyDescent="0.35">
      <c r="J743724" s="1"/>
    </row>
    <row r="743725" spans="10:10" x14ac:dyDescent="0.35">
      <c r="J743725" s="1"/>
    </row>
    <row r="743726" spans="10:10" x14ac:dyDescent="0.35">
      <c r="J743726" s="1"/>
    </row>
    <row r="743727" spans="10:10" x14ac:dyDescent="0.35">
      <c r="J743727" s="1"/>
    </row>
    <row r="743728" spans="10:10" x14ac:dyDescent="0.35">
      <c r="J743728" s="1"/>
    </row>
    <row r="743729" spans="10:10" x14ac:dyDescent="0.35">
      <c r="J743729" s="1"/>
    </row>
    <row r="743730" spans="10:10" x14ac:dyDescent="0.35">
      <c r="J743730" s="1"/>
    </row>
    <row r="743731" spans="10:10" x14ac:dyDescent="0.35">
      <c r="J743731" s="1"/>
    </row>
    <row r="743732" spans="10:10" x14ac:dyDescent="0.35">
      <c r="J743732" s="1"/>
    </row>
    <row r="743733" spans="10:10" x14ac:dyDescent="0.35">
      <c r="J743733" s="1"/>
    </row>
    <row r="743734" spans="10:10" x14ac:dyDescent="0.35">
      <c r="J743734" s="1"/>
    </row>
    <row r="743735" spans="10:10" x14ac:dyDescent="0.35">
      <c r="J743735" s="1"/>
    </row>
    <row r="743736" spans="10:10" x14ac:dyDescent="0.35">
      <c r="J743736" s="1"/>
    </row>
    <row r="743737" spans="10:10" x14ac:dyDescent="0.35">
      <c r="J743737" s="1"/>
    </row>
    <row r="743738" spans="10:10" x14ac:dyDescent="0.35">
      <c r="J743738" s="1"/>
    </row>
    <row r="743739" spans="10:10" x14ac:dyDescent="0.35">
      <c r="J743739" s="1"/>
    </row>
    <row r="743740" spans="10:10" x14ac:dyDescent="0.35">
      <c r="J743740" s="1"/>
    </row>
    <row r="743741" spans="10:10" x14ac:dyDescent="0.35">
      <c r="J743741" s="1"/>
    </row>
    <row r="743742" spans="10:10" x14ac:dyDescent="0.35">
      <c r="J743742" s="1"/>
    </row>
    <row r="743743" spans="10:10" x14ac:dyDescent="0.35">
      <c r="J743743" s="1"/>
    </row>
    <row r="743744" spans="10:10" x14ac:dyDescent="0.35">
      <c r="J743744" s="1"/>
    </row>
    <row r="743745" spans="10:10" x14ac:dyDescent="0.35">
      <c r="J743745" s="1"/>
    </row>
    <row r="743746" spans="10:10" x14ac:dyDescent="0.35">
      <c r="J743746" s="1"/>
    </row>
    <row r="743747" spans="10:10" x14ac:dyDescent="0.35">
      <c r="J743747" s="1"/>
    </row>
    <row r="743748" spans="10:10" x14ac:dyDescent="0.35">
      <c r="J743748" s="1"/>
    </row>
    <row r="743749" spans="10:10" x14ac:dyDescent="0.35">
      <c r="J743749" s="1"/>
    </row>
    <row r="743750" spans="10:10" x14ac:dyDescent="0.35">
      <c r="J743750" s="1"/>
    </row>
    <row r="743751" spans="10:10" x14ac:dyDescent="0.35">
      <c r="J743751" s="1"/>
    </row>
    <row r="743752" spans="10:10" x14ac:dyDescent="0.35">
      <c r="J743752" s="1"/>
    </row>
    <row r="743753" spans="10:10" x14ac:dyDescent="0.35">
      <c r="J743753" s="1"/>
    </row>
    <row r="743754" spans="10:10" x14ac:dyDescent="0.35">
      <c r="J743754" s="1"/>
    </row>
    <row r="743755" spans="10:10" x14ac:dyDescent="0.35">
      <c r="J743755" s="1"/>
    </row>
    <row r="743756" spans="10:10" x14ac:dyDescent="0.35">
      <c r="J743756" s="1"/>
    </row>
    <row r="743757" spans="10:10" x14ac:dyDescent="0.35">
      <c r="J743757" s="1"/>
    </row>
    <row r="743758" spans="10:10" x14ac:dyDescent="0.35">
      <c r="J743758" s="1"/>
    </row>
    <row r="743759" spans="10:10" x14ac:dyDescent="0.35">
      <c r="J743759" s="1"/>
    </row>
    <row r="743760" spans="10:10" x14ac:dyDescent="0.35">
      <c r="J743760" s="1"/>
    </row>
    <row r="743761" spans="10:10" x14ac:dyDescent="0.35">
      <c r="J743761" s="1"/>
    </row>
    <row r="743762" spans="10:10" x14ac:dyDescent="0.35">
      <c r="J743762" s="1"/>
    </row>
    <row r="743763" spans="10:10" x14ac:dyDescent="0.35">
      <c r="J743763" s="1"/>
    </row>
    <row r="743764" spans="10:10" x14ac:dyDescent="0.35">
      <c r="J743764" s="1"/>
    </row>
    <row r="743765" spans="10:10" x14ac:dyDescent="0.35">
      <c r="J743765" s="1"/>
    </row>
    <row r="743766" spans="10:10" x14ac:dyDescent="0.35">
      <c r="J743766" s="1"/>
    </row>
    <row r="743767" spans="10:10" x14ac:dyDescent="0.35">
      <c r="J743767" s="1"/>
    </row>
    <row r="743768" spans="10:10" x14ac:dyDescent="0.35">
      <c r="J743768" s="1"/>
    </row>
    <row r="743769" spans="10:10" x14ac:dyDescent="0.35">
      <c r="J743769" s="1"/>
    </row>
    <row r="743770" spans="10:10" x14ac:dyDescent="0.35">
      <c r="J743770" s="1"/>
    </row>
    <row r="743771" spans="10:10" x14ac:dyDescent="0.35">
      <c r="J743771" s="1"/>
    </row>
    <row r="743772" spans="10:10" x14ac:dyDescent="0.35">
      <c r="J743772" s="1"/>
    </row>
    <row r="743773" spans="10:10" x14ac:dyDescent="0.35">
      <c r="J743773" s="1"/>
    </row>
    <row r="743774" spans="10:10" x14ac:dyDescent="0.35">
      <c r="J743774" s="1"/>
    </row>
    <row r="743775" spans="10:10" x14ac:dyDescent="0.35">
      <c r="J743775" s="1"/>
    </row>
    <row r="743776" spans="10:10" x14ac:dyDescent="0.35">
      <c r="J743776" s="1"/>
    </row>
    <row r="743777" spans="10:10" x14ac:dyDescent="0.35">
      <c r="J743777" s="1"/>
    </row>
    <row r="743778" spans="10:10" x14ac:dyDescent="0.35">
      <c r="J743778" s="1"/>
    </row>
    <row r="743779" spans="10:10" x14ac:dyDescent="0.35">
      <c r="J743779" s="1"/>
    </row>
    <row r="743780" spans="10:10" x14ac:dyDescent="0.35">
      <c r="J743780" s="1"/>
    </row>
    <row r="743781" spans="10:10" x14ac:dyDescent="0.35">
      <c r="J743781" s="1"/>
    </row>
    <row r="743782" spans="10:10" x14ac:dyDescent="0.35">
      <c r="J743782" s="1"/>
    </row>
    <row r="743783" spans="10:10" x14ac:dyDescent="0.35">
      <c r="J743783" s="1"/>
    </row>
    <row r="743784" spans="10:10" x14ac:dyDescent="0.35">
      <c r="J743784" s="1"/>
    </row>
    <row r="743785" spans="10:10" x14ac:dyDescent="0.35">
      <c r="J743785" s="1"/>
    </row>
    <row r="743786" spans="10:10" x14ac:dyDescent="0.35">
      <c r="J743786" s="1"/>
    </row>
    <row r="743787" spans="10:10" x14ac:dyDescent="0.35">
      <c r="J743787" s="1"/>
    </row>
    <row r="743788" spans="10:10" x14ac:dyDescent="0.35">
      <c r="J743788" s="1"/>
    </row>
    <row r="743789" spans="10:10" x14ac:dyDescent="0.35">
      <c r="J743789" s="1"/>
    </row>
    <row r="743790" spans="10:10" x14ac:dyDescent="0.35">
      <c r="J743790" s="1"/>
    </row>
    <row r="743791" spans="10:10" x14ac:dyDescent="0.35">
      <c r="J743791" s="1"/>
    </row>
    <row r="743792" spans="10:10" x14ac:dyDescent="0.35">
      <c r="J743792" s="1"/>
    </row>
    <row r="743793" spans="10:10" x14ac:dyDescent="0.35">
      <c r="J743793" s="1"/>
    </row>
    <row r="743794" spans="10:10" x14ac:dyDescent="0.35">
      <c r="J743794" s="1"/>
    </row>
    <row r="743795" spans="10:10" x14ac:dyDescent="0.35">
      <c r="J743795" s="1"/>
    </row>
    <row r="743796" spans="10:10" x14ac:dyDescent="0.35">
      <c r="J743796" s="1"/>
    </row>
    <row r="743797" spans="10:10" x14ac:dyDescent="0.35">
      <c r="J743797" s="1"/>
    </row>
    <row r="743798" spans="10:10" x14ac:dyDescent="0.35">
      <c r="J743798" s="1"/>
    </row>
    <row r="743799" spans="10:10" x14ac:dyDescent="0.35">
      <c r="J743799" s="1"/>
    </row>
    <row r="743800" spans="10:10" x14ac:dyDescent="0.35">
      <c r="J743800" s="1"/>
    </row>
    <row r="743801" spans="10:10" x14ac:dyDescent="0.35">
      <c r="J743801" s="1"/>
    </row>
    <row r="743802" spans="10:10" x14ac:dyDescent="0.35">
      <c r="J743802" s="1"/>
    </row>
    <row r="743803" spans="10:10" x14ac:dyDescent="0.35">
      <c r="J743803" s="1"/>
    </row>
    <row r="743804" spans="10:10" x14ac:dyDescent="0.35">
      <c r="J743804" s="1"/>
    </row>
    <row r="743805" spans="10:10" x14ac:dyDescent="0.35">
      <c r="J743805" s="1"/>
    </row>
    <row r="743806" spans="10:10" x14ac:dyDescent="0.35">
      <c r="J743806" s="1"/>
    </row>
    <row r="743807" spans="10:10" x14ac:dyDescent="0.35">
      <c r="J743807" s="1"/>
    </row>
    <row r="743808" spans="10:10" x14ac:dyDescent="0.35">
      <c r="J743808" s="1"/>
    </row>
    <row r="743809" spans="10:10" x14ac:dyDescent="0.35">
      <c r="J743809" s="1"/>
    </row>
    <row r="743810" spans="10:10" x14ac:dyDescent="0.35">
      <c r="J743810" s="1"/>
    </row>
    <row r="743811" spans="10:10" x14ac:dyDescent="0.35">
      <c r="J743811" s="1"/>
    </row>
    <row r="743812" spans="10:10" x14ac:dyDescent="0.35">
      <c r="J743812" s="1"/>
    </row>
    <row r="743813" spans="10:10" x14ac:dyDescent="0.35">
      <c r="J743813" s="1"/>
    </row>
    <row r="743814" spans="10:10" x14ac:dyDescent="0.35">
      <c r="J743814" s="1"/>
    </row>
    <row r="743815" spans="10:10" x14ac:dyDescent="0.35">
      <c r="J743815" s="1"/>
    </row>
    <row r="743816" spans="10:10" x14ac:dyDescent="0.35">
      <c r="J743816" s="1"/>
    </row>
    <row r="743817" spans="10:10" x14ac:dyDescent="0.35">
      <c r="J743817" s="1"/>
    </row>
    <row r="743818" spans="10:10" x14ac:dyDescent="0.35">
      <c r="J743818" s="1"/>
    </row>
    <row r="743819" spans="10:10" x14ac:dyDescent="0.35">
      <c r="J743819" s="1"/>
    </row>
    <row r="743820" spans="10:10" x14ac:dyDescent="0.35">
      <c r="J743820" s="1"/>
    </row>
    <row r="743821" spans="10:10" x14ac:dyDescent="0.35">
      <c r="J743821" s="1"/>
    </row>
    <row r="743822" spans="10:10" x14ac:dyDescent="0.35">
      <c r="J743822" s="1"/>
    </row>
    <row r="743823" spans="10:10" x14ac:dyDescent="0.35">
      <c r="J743823" s="1"/>
    </row>
    <row r="743824" spans="10:10" x14ac:dyDescent="0.35">
      <c r="J743824" s="1"/>
    </row>
    <row r="743825" spans="10:10" x14ac:dyDescent="0.35">
      <c r="J743825" s="1"/>
    </row>
    <row r="743826" spans="10:10" x14ac:dyDescent="0.35">
      <c r="J743826" s="1"/>
    </row>
    <row r="743827" spans="10:10" x14ac:dyDescent="0.35">
      <c r="J743827" s="1"/>
    </row>
    <row r="743828" spans="10:10" x14ac:dyDescent="0.35">
      <c r="J743828" s="1"/>
    </row>
    <row r="743829" spans="10:10" x14ac:dyDescent="0.35">
      <c r="J743829" s="1"/>
    </row>
    <row r="743830" spans="10:10" x14ac:dyDescent="0.35">
      <c r="J743830" s="1"/>
    </row>
    <row r="743831" spans="10:10" x14ac:dyDescent="0.35">
      <c r="J743831" s="1"/>
    </row>
    <row r="743832" spans="10:10" x14ac:dyDescent="0.35">
      <c r="J743832" s="1"/>
    </row>
    <row r="743833" spans="10:10" x14ac:dyDescent="0.35">
      <c r="J743833" s="1"/>
    </row>
    <row r="743834" spans="10:10" x14ac:dyDescent="0.35">
      <c r="J743834" s="1"/>
    </row>
    <row r="743835" spans="10:10" x14ac:dyDescent="0.35">
      <c r="J743835" s="1"/>
    </row>
    <row r="743836" spans="10:10" x14ac:dyDescent="0.35">
      <c r="J743836" s="1"/>
    </row>
    <row r="743837" spans="10:10" x14ac:dyDescent="0.35">
      <c r="J743837" s="1"/>
    </row>
    <row r="743838" spans="10:10" x14ac:dyDescent="0.35">
      <c r="J743838" s="1"/>
    </row>
    <row r="743839" spans="10:10" x14ac:dyDescent="0.35">
      <c r="J743839" s="1"/>
    </row>
    <row r="743840" spans="10:10" x14ac:dyDescent="0.35">
      <c r="J743840" s="1"/>
    </row>
    <row r="743841" spans="10:10" x14ac:dyDescent="0.35">
      <c r="J743841" s="1"/>
    </row>
    <row r="743842" spans="10:10" x14ac:dyDescent="0.35">
      <c r="J743842" s="1"/>
    </row>
    <row r="743843" spans="10:10" x14ac:dyDescent="0.35">
      <c r="J743843" s="1"/>
    </row>
    <row r="743844" spans="10:10" x14ac:dyDescent="0.35">
      <c r="J743844" s="1"/>
    </row>
    <row r="743845" spans="10:10" x14ac:dyDescent="0.35">
      <c r="J743845" s="1"/>
    </row>
    <row r="743846" spans="10:10" x14ac:dyDescent="0.35">
      <c r="J743846" s="1"/>
    </row>
    <row r="743847" spans="10:10" x14ac:dyDescent="0.35">
      <c r="J743847" s="1"/>
    </row>
    <row r="743848" spans="10:10" x14ac:dyDescent="0.35">
      <c r="J743848" s="1"/>
    </row>
    <row r="743849" spans="10:10" x14ac:dyDescent="0.35">
      <c r="J743849" s="1"/>
    </row>
    <row r="743850" spans="10:10" x14ac:dyDescent="0.35">
      <c r="J743850" s="1"/>
    </row>
    <row r="743851" spans="10:10" x14ac:dyDescent="0.35">
      <c r="J743851" s="1"/>
    </row>
    <row r="743852" spans="10:10" x14ac:dyDescent="0.35">
      <c r="J743852" s="1"/>
    </row>
    <row r="743853" spans="10:10" x14ac:dyDescent="0.35">
      <c r="J743853" s="1"/>
    </row>
    <row r="743854" spans="10:10" x14ac:dyDescent="0.35">
      <c r="J743854" s="1"/>
    </row>
    <row r="743855" spans="10:10" x14ac:dyDescent="0.35">
      <c r="J743855" s="1"/>
    </row>
    <row r="743856" spans="10:10" x14ac:dyDescent="0.35">
      <c r="J743856" s="1"/>
    </row>
    <row r="743857" spans="10:10" x14ac:dyDescent="0.35">
      <c r="J743857" s="1"/>
    </row>
    <row r="743858" spans="10:10" x14ac:dyDescent="0.35">
      <c r="J743858" s="1"/>
    </row>
    <row r="743859" spans="10:10" x14ac:dyDescent="0.35">
      <c r="J743859" s="1"/>
    </row>
    <row r="743860" spans="10:10" x14ac:dyDescent="0.35">
      <c r="J743860" s="1"/>
    </row>
    <row r="743861" spans="10:10" x14ac:dyDescent="0.35">
      <c r="J743861" s="1"/>
    </row>
    <row r="743862" spans="10:10" x14ac:dyDescent="0.35">
      <c r="J743862" s="1"/>
    </row>
    <row r="743863" spans="10:10" x14ac:dyDescent="0.35">
      <c r="J743863" s="1"/>
    </row>
    <row r="743864" spans="10:10" x14ac:dyDescent="0.35">
      <c r="J743864" s="1"/>
    </row>
    <row r="743865" spans="10:10" x14ac:dyDescent="0.35">
      <c r="J743865" s="1"/>
    </row>
    <row r="743866" spans="10:10" x14ac:dyDescent="0.35">
      <c r="J743866" s="1"/>
    </row>
    <row r="743867" spans="10:10" x14ac:dyDescent="0.35">
      <c r="J743867" s="1"/>
    </row>
    <row r="743868" spans="10:10" x14ac:dyDescent="0.35">
      <c r="J743868" s="1"/>
    </row>
    <row r="743869" spans="10:10" x14ac:dyDescent="0.35">
      <c r="J743869" s="1"/>
    </row>
    <row r="743870" spans="10:10" x14ac:dyDescent="0.35">
      <c r="J743870" s="1"/>
    </row>
    <row r="743871" spans="10:10" x14ac:dyDescent="0.35">
      <c r="J743871" s="1"/>
    </row>
    <row r="743872" spans="10:10" x14ac:dyDescent="0.35">
      <c r="J743872" s="1"/>
    </row>
    <row r="743873" spans="10:10" x14ac:dyDescent="0.35">
      <c r="J743873" s="1"/>
    </row>
    <row r="743874" spans="10:10" x14ac:dyDescent="0.35">
      <c r="J743874" s="1"/>
    </row>
    <row r="743875" spans="10:10" x14ac:dyDescent="0.35">
      <c r="J743875" s="1"/>
    </row>
    <row r="743876" spans="10:10" x14ac:dyDescent="0.35">
      <c r="J743876" s="1"/>
    </row>
    <row r="743903" spans="10:10" x14ac:dyDescent="0.35">
      <c r="J743903" s="1"/>
    </row>
    <row r="743930" spans="10:10" x14ac:dyDescent="0.35">
      <c r="J743930" s="1"/>
    </row>
    <row r="744049" spans="10:10" x14ac:dyDescent="0.35">
      <c r="J744049" s="1"/>
    </row>
    <row r="744055" spans="10:10" x14ac:dyDescent="0.35">
      <c r="J744055" s="1"/>
    </row>
    <row r="744069" spans="10:10" x14ac:dyDescent="0.35">
      <c r="J744069" s="1"/>
    </row>
    <row r="744076" spans="10:10" x14ac:dyDescent="0.35">
      <c r="J744076" s="1"/>
    </row>
    <row r="744077" spans="10:10" x14ac:dyDescent="0.35">
      <c r="J744077" s="1"/>
    </row>
    <row r="744079" spans="10:10" x14ac:dyDescent="0.35">
      <c r="J744079" s="1"/>
    </row>
    <row r="744080" spans="10:10" x14ac:dyDescent="0.35">
      <c r="J744080" s="1"/>
    </row>
    <row r="744082" spans="10:10" x14ac:dyDescent="0.35">
      <c r="J744082" s="1"/>
    </row>
    <row r="744083" spans="10:10" x14ac:dyDescent="0.35">
      <c r="J744083" s="1"/>
    </row>
    <row r="744084" spans="10:10" x14ac:dyDescent="0.35">
      <c r="J744084" s="1"/>
    </row>
    <row r="744085" spans="10:10" x14ac:dyDescent="0.35">
      <c r="J744085" s="1"/>
    </row>
    <row r="744086" spans="10:10" x14ac:dyDescent="0.35">
      <c r="J744086" s="1"/>
    </row>
    <row r="744088" spans="10:10" x14ac:dyDescent="0.35">
      <c r="J744088" s="1"/>
    </row>
    <row r="744089" spans="10:10" x14ac:dyDescent="0.35">
      <c r="J744089" s="1"/>
    </row>
    <row r="744090" spans="10:10" x14ac:dyDescent="0.35">
      <c r="J744090" s="1"/>
    </row>
    <row r="744091" spans="10:10" x14ac:dyDescent="0.35">
      <c r="J744091" s="1"/>
    </row>
    <row r="744092" spans="10:10" x14ac:dyDescent="0.35">
      <c r="J744092" s="1"/>
    </row>
    <row r="744093" spans="10:10" x14ac:dyDescent="0.35">
      <c r="J744093" s="1"/>
    </row>
    <row r="744094" spans="10:10" x14ac:dyDescent="0.35">
      <c r="J744094" s="1"/>
    </row>
    <row r="744095" spans="10:10" x14ac:dyDescent="0.35">
      <c r="J744095" s="1"/>
    </row>
    <row r="744096" spans="10:10" x14ac:dyDescent="0.35">
      <c r="J744096" s="1"/>
    </row>
    <row r="744097" spans="10:10" x14ac:dyDescent="0.35">
      <c r="J744097" s="1"/>
    </row>
    <row r="744098" spans="10:10" x14ac:dyDescent="0.35">
      <c r="J744098" s="1"/>
    </row>
    <row r="744099" spans="10:10" x14ac:dyDescent="0.35">
      <c r="J744099" s="1"/>
    </row>
    <row r="744100" spans="10:10" x14ac:dyDescent="0.35">
      <c r="J744100" s="1"/>
    </row>
    <row r="744101" spans="10:10" x14ac:dyDescent="0.35">
      <c r="J744101" s="1"/>
    </row>
    <row r="744102" spans="10:10" x14ac:dyDescent="0.35">
      <c r="J744102" s="1"/>
    </row>
    <row r="744103" spans="10:10" x14ac:dyDescent="0.35">
      <c r="J744103" s="1"/>
    </row>
    <row r="744104" spans="10:10" x14ac:dyDescent="0.35">
      <c r="J744104" s="1"/>
    </row>
    <row r="744105" spans="10:10" x14ac:dyDescent="0.35">
      <c r="J744105" s="1"/>
    </row>
    <row r="744106" spans="10:10" x14ac:dyDescent="0.35">
      <c r="J744106" s="1"/>
    </row>
    <row r="744107" spans="10:10" x14ac:dyDescent="0.35">
      <c r="J744107" s="1"/>
    </row>
    <row r="744108" spans="10:10" x14ac:dyDescent="0.35">
      <c r="J744108" s="1"/>
    </row>
    <row r="744131" spans="10:10" x14ac:dyDescent="0.35">
      <c r="J744131" s="1"/>
    </row>
    <row r="744140" spans="10:10" x14ac:dyDescent="0.35">
      <c r="J744140" s="1"/>
    </row>
    <row r="744148" spans="10:10" x14ac:dyDescent="0.35">
      <c r="J744148" s="1"/>
    </row>
    <row r="744149" spans="10:10" x14ac:dyDescent="0.35">
      <c r="J744149" s="1"/>
    </row>
    <row r="744153" spans="10:10" x14ac:dyDescent="0.35">
      <c r="J744153" s="1"/>
    </row>
    <row r="744155" spans="10:10" x14ac:dyDescent="0.35">
      <c r="J744155" s="1"/>
    </row>
    <row r="744158" spans="10:10" x14ac:dyDescent="0.35">
      <c r="J744158" s="1"/>
    </row>
    <row r="744161" spans="10:10" x14ac:dyDescent="0.35">
      <c r="J744161" s="1"/>
    </row>
    <row r="744163" spans="10:10" x14ac:dyDescent="0.35">
      <c r="J744163" s="1"/>
    </row>
    <row r="744168" spans="10:10" x14ac:dyDescent="0.35">
      <c r="J744168" s="1"/>
    </row>
    <row r="744172" spans="10:10" x14ac:dyDescent="0.35">
      <c r="J744172" s="1"/>
    </row>
    <row r="744178" spans="10:10" x14ac:dyDescent="0.35">
      <c r="J744178" s="1"/>
    </row>
    <row r="744181" spans="10:10" x14ac:dyDescent="0.35">
      <c r="J744181" s="1"/>
    </row>
    <row r="744195" spans="10:10" x14ac:dyDescent="0.35">
      <c r="J744195" s="1"/>
    </row>
    <row r="744203" spans="10:10" x14ac:dyDescent="0.35">
      <c r="J744203" s="1"/>
    </row>
    <row r="744206" spans="10:10" x14ac:dyDescent="0.35">
      <c r="J744206" s="1"/>
    </row>
    <row r="744214" spans="10:10" x14ac:dyDescent="0.35">
      <c r="J744214" s="1"/>
    </row>
    <row r="744221" spans="10:10" x14ac:dyDescent="0.35">
      <c r="J744221" s="1"/>
    </row>
    <row r="744224" spans="10:10" x14ac:dyDescent="0.35">
      <c r="J744224" s="1"/>
    </row>
    <row r="744230" spans="10:10" x14ac:dyDescent="0.35">
      <c r="J744230" s="1"/>
    </row>
    <row r="744233" spans="10:10" x14ac:dyDescent="0.35">
      <c r="J744233" s="1"/>
    </row>
    <row r="744235" spans="10:10" x14ac:dyDescent="0.35">
      <c r="J744235" s="1"/>
    </row>
    <row r="744237" spans="10:10" x14ac:dyDescent="0.35">
      <c r="J744237" s="1"/>
    </row>
    <row r="744240" spans="10:10" x14ac:dyDescent="0.35">
      <c r="J744240" s="1"/>
    </row>
    <row r="744244" spans="10:10" x14ac:dyDescent="0.35">
      <c r="J744244" s="1"/>
    </row>
    <row r="744248" spans="10:10" x14ac:dyDescent="0.35">
      <c r="J744248" s="1"/>
    </row>
    <row r="744250" spans="10:10" x14ac:dyDescent="0.35">
      <c r="J744250" s="1"/>
    </row>
    <row r="744255" spans="10:10" x14ac:dyDescent="0.35">
      <c r="J744255" s="1"/>
    </row>
    <row r="744259" spans="10:10" x14ac:dyDescent="0.35">
      <c r="J744259" s="1"/>
    </row>
    <row r="744261" spans="10:10" x14ac:dyDescent="0.35">
      <c r="J744261" s="1"/>
    </row>
    <row r="744265" spans="10:10" x14ac:dyDescent="0.35">
      <c r="J744265" s="1"/>
    </row>
    <row r="744267" spans="10:10" x14ac:dyDescent="0.35">
      <c r="J744267" s="1"/>
    </row>
    <row r="744268" spans="10:10" x14ac:dyDescent="0.35">
      <c r="J744268" s="1"/>
    </row>
    <row r="744269" spans="10:10" x14ac:dyDescent="0.35">
      <c r="J744269" s="1"/>
    </row>
    <row r="744270" spans="10:10" x14ac:dyDescent="0.35">
      <c r="J744270" s="1"/>
    </row>
    <row r="744272" spans="10:10" x14ac:dyDescent="0.35">
      <c r="J744272" s="1"/>
    </row>
    <row r="744276" spans="10:10" x14ac:dyDescent="0.35">
      <c r="J744276" s="1"/>
    </row>
    <row r="744277" spans="10:10" x14ac:dyDescent="0.35">
      <c r="J744277" s="1"/>
    </row>
    <row r="744278" spans="10:10" x14ac:dyDescent="0.35">
      <c r="J744278" s="1"/>
    </row>
    <row r="744280" spans="10:10" x14ac:dyDescent="0.35">
      <c r="J744280" s="1"/>
    </row>
    <row r="744281" spans="10:10" x14ac:dyDescent="0.35">
      <c r="J744281" s="1"/>
    </row>
    <row r="744283" spans="10:10" x14ac:dyDescent="0.35">
      <c r="J744283" s="1"/>
    </row>
    <row r="744286" spans="10:10" x14ac:dyDescent="0.35">
      <c r="J744286" s="1"/>
    </row>
    <row r="744287" spans="10:10" x14ac:dyDescent="0.35">
      <c r="J744287" s="1"/>
    </row>
    <row r="744289" spans="10:10" x14ac:dyDescent="0.35">
      <c r="J744289" s="1"/>
    </row>
    <row r="744292" spans="10:10" x14ac:dyDescent="0.35">
      <c r="J744292" s="1"/>
    </row>
    <row r="744293" spans="10:10" x14ac:dyDescent="0.35">
      <c r="J744293" s="1"/>
    </row>
    <row r="744294" spans="10:10" x14ac:dyDescent="0.35">
      <c r="J744294" s="1"/>
    </row>
    <row r="744295" spans="10:10" x14ac:dyDescent="0.35">
      <c r="J744295" s="1"/>
    </row>
    <row r="744296" spans="10:10" x14ac:dyDescent="0.35">
      <c r="J744296" s="1"/>
    </row>
    <row r="744298" spans="10:10" x14ac:dyDescent="0.35">
      <c r="J744298" s="1"/>
    </row>
    <row r="744299" spans="10:10" x14ac:dyDescent="0.35">
      <c r="J744299" s="1"/>
    </row>
    <row r="744300" spans="10:10" x14ac:dyDescent="0.35">
      <c r="J744300" s="1"/>
    </row>
    <row r="744302" spans="10:10" x14ac:dyDescent="0.35">
      <c r="J744302" s="1"/>
    </row>
    <row r="744303" spans="10:10" x14ac:dyDescent="0.35">
      <c r="J744303" s="1"/>
    </row>
    <row r="744305" spans="10:10" x14ac:dyDescent="0.35">
      <c r="J744305" s="1"/>
    </row>
    <row r="744306" spans="10:10" x14ac:dyDescent="0.35">
      <c r="J744306" s="1"/>
    </row>
    <row r="744308" spans="10:10" x14ac:dyDescent="0.35">
      <c r="J744308" s="1"/>
    </row>
    <row r="744310" spans="10:10" x14ac:dyDescent="0.35">
      <c r="J744310" s="1"/>
    </row>
    <row r="744311" spans="10:10" x14ac:dyDescent="0.35">
      <c r="J744311" s="1"/>
    </row>
    <row r="744312" spans="10:10" x14ac:dyDescent="0.35">
      <c r="J744312" s="1"/>
    </row>
    <row r="744313" spans="10:10" x14ac:dyDescent="0.35">
      <c r="J744313" s="1"/>
    </row>
    <row r="744314" spans="10:10" x14ac:dyDescent="0.35">
      <c r="J744314" s="1"/>
    </row>
    <row r="744315" spans="10:10" x14ac:dyDescent="0.35">
      <c r="J744315" s="1"/>
    </row>
    <row r="744317" spans="10:10" x14ac:dyDescent="0.35">
      <c r="J744317" s="1"/>
    </row>
    <row r="744318" spans="10:10" x14ac:dyDescent="0.35">
      <c r="J744318" s="1"/>
    </row>
    <row r="744319" spans="10:10" x14ac:dyDescent="0.35">
      <c r="J744319" s="1"/>
    </row>
    <row r="744320" spans="10:10" x14ac:dyDescent="0.35">
      <c r="J744320" s="1"/>
    </row>
    <row r="744321" spans="10:10" x14ac:dyDescent="0.35">
      <c r="J744321" s="1"/>
    </row>
    <row r="744322" spans="10:10" x14ac:dyDescent="0.35">
      <c r="J744322" s="1"/>
    </row>
    <row r="744324" spans="10:10" x14ac:dyDescent="0.35">
      <c r="J744324" s="1"/>
    </row>
    <row r="744325" spans="10:10" x14ac:dyDescent="0.35">
      <c r="J744325" s="1"/>
    </row>
    <row r="744326" spans="10:10" x14ac:dyDescent="0.35">
      <c r="J744326" s="1"/>
    </row>
    <row r="744327" spans="10:10" x14ac:dyDescent="0.35">
      <c r="J744327" s="1"/>
    </row>
    <row r="744328" spans="10:10" x14ac:dyDescent="0.35">
      <c r="J744328" s="1"/>
    </row>
    <row r="744329" spans="10:10" x14ac:dyDescent="0.35">
      <c r="J744329" s="1"/>
    </row>
    <row r="744331" spans="10:10" x14ac:dyDescent="0.35">
      <c r="J744331" s="1"/>
    </row>
    <row r="744332" spans="10:10" x14ac:dyDescent="0.35">
      <c r="J744332" s="1"/>
    </row>
    <row r="744333" spans="10:10" x14ac:dyDescent="0.35">
      <c r="J744333" s="1"/>
    </row>
    <row r="744334" spans="10:10" x14ac:dyDescent="0.35">
      <c r="J744334" s="1"/>
    </row>
    <row r="744335" spans="10:10" x14ac:dyDescent="0.35">
      <c r="J744335" s="1"/>
    </row>
    <row r="744337" spans="10:10" x14ac:dyDescent="0.35">
      <c r="J744337" s="1"/>
    </row>
    <row r="744338" spans="10:10" x14ac:dyDescent="0.35">
      <c r="J744338" s="1"/>
    </row>
    <row r="744340" spans="10:10" x14ac:dyDescent="0.35">
      <c r="J744340" s="1"/>
    </row>
    <row r="744341" spans="10:10" x14ac:dyDescent="0.35">
      <c r="J744341" s="1"/>
    </row>
    <row r="744342" spans="10:10" x14ac:dyDescent="0.35">
      <c r="J744342" s="1"/>
    </row>
    <row r="744343" spans="10:10" x14ac:dyDescent="0.35">
      <c r="J744343" s="1"/>
    </row>
    <row r="744344" spans="10:10" x14ac:dyDescent="0.35">
      <c r="J744344" s="1"/>
    </row>
    <row r="744345" spans="10:10" x14ac:dyDescent="0.35">
      <c r="J744345" s="1"/>
    </row>
    <row r="744346" spans="10:10" x14ac:dyDescent="0.35">
      <c r="J744346" s="1"/>
    </row>
    <row r="744348" spans="10:10" x14ac:dyDescent="0.35">
      <c r="J744348" s="1"/>
    </row>
    <row r="744350" spans="10:10" x14ac:dyDescent="0.35">
      <c r="J744350" s="1"/>
    </row>
    <row r="744351" spans="10:10" x14ac:dyDescent="0.35">
      <c r="J744351" s="1"/>
    </row>
    <row r="744352" spans="10:10" x14ac:dyDescent="0.35">
      <c r="J744352" s="1"/>
    </row>
    <row r="744353" spans="10:10" x14ac:dyDescent="0.35">
      <c r="J744353" s="1"/>
    </row>
    <row r="744354" spans="10:10" x14ac:dyDescent="0.35">
      <c r="J744354" s="1"/>
    </row>
    <row r="744355" spans="10:10" x14ac:dyDescent="0.35">
      <c r="J744355" s="1"/>
    </row>
    <row r="744356" spans="10:10" x14ac:dyDescent="0.35">
      <c r="J744356" s="1"/>
    </row>
    <row r="744357" spans="10:10" x14ac:dyDescent="0.35">
      <c r="J744357" s="1"/>
    </row>
    <row r="744358" spans="10:10" x14ac:dyDescent="0.35">
      <c r="J744358" s="1"/>
    </row>
    <row r="744359" spans="10:10" x14ac:dyDescent="0.35">
      <c r="J744359" s="1"/>
    </row>
    <row r="744360" spans="10:10" x14ac:dyDescent="0.35">
      <c r="J744360" s="1"/>
    </row>
    <row r="744361" spans="10:10" x14ac:dyDescent="0.35">
      <c r="J744361" s="1"/>
    </row>
    <row r="744362" spans="10:10" x14ac:dyDescent="0.35">
      <c r="J744362" s="1"/>
    </row>
    <row r="744363" spans="10:10" x14ac:dyDescent="0.35">
      <c r="J744363" s="1"/>
    </row>
    <row r="744364" spans="10:10" x14ac:dyDescent="0.35">
      <c r="J744364" s="1"/>
    </row>
    <row r="744365" spans="10:10" x14ac:dyDescent="0.35">
      <c r="J744365" s="1"/>
    </row>
    <row r="744366" spans="10:10" x14ac:dyDescent="0.35">
      <c r="J744366" s="1"/>
    </row>
    <row r="744368" spans="10:10" x14ac:dyDescent="0.35">
      <c r="J744368" s="1"/>
    </row>
    <row r="744369" spans="10:10" x14ac:dyDescent="0.35">
      <c r="J744369" s="1"/>
    </row>
    <row r="744370" spans="10:10" x14ac:dyDescent="0.35">
      <c r="J744370" s="1"/>
    </row>
    <row r="744371" spans="10:10" x14ac:dyDescent="0.35">
      <c r="J744371" s="1"/>
    </row>
    <row r="744373" spans="10:10" x14ac:dyDescent="0.35">
      <c r="J744373" s="1"/>
    </row>
    <row r="744374" spans="10:10" x14ac:dyDescent="0.35">
      <c r="J744374" s="1"/>
    </row>
    <row r="744375" spans="10:10" x14ac:dyDescent="0.35">
      <c r="J744375" s="1"/>
    </row>
    <row r="744376" spans="10:10" x14ac:dyDescent="0.35">
      <c r="J744376" s="1"/>
    </row>
    <row r="744377" spans="10:10" x14ac:dyDescent="0.35">
      <c r="J744377" s="1"/>
    </row>
    <row r="744378" spans="10:10" x14ac:dyDescent="0.35">
      <c r="J744378" s="1"/>
    </row>
    <row r="744379" spans="10:10" x14ac:dyDescent="0.35">
      <c r="J744379" s="1"/>
    </row>
    <row r="744380" spans="10:10" x14ac:dyDescent="0.35">
      <c r="J744380" s="1"/>
    </row>
    <row r="744381" spans="10:10" x14ac:dyDescent="0.35">
      <c r="J744381" s="1"/>
    </row>
    <row r="744382" spans="10:10" x14ac:dyDescent="0.35">
      <c r="J744382" s="1"/>
    </row>
    <row r="744383" spans="10:10" x14ac:dyDescent="0.35">
      <c r="J744383" s="1"/>
    </row>
    <row r="744384" spans="10:10" x14ac:dyDescent="0.35">
      <c r="J744384" s="1"/>
    </row>
    <row r="744385" spans="10:10" x14ac:dyDescent="0.35">
      <c r="J744385" s="1"/>
    </row>
    <row r="744386" spans="10:10" x14ac:dyDescent="0.35">
      <c r="J744386" s="1"/>
    </row>
    <row r="744387" spans="10:10" x14ac:dyDescent="0.35">
      <c r="J744387" s="1"/>
    </row>
    <row r="744388" spans="10:10" x14ac:dyDescent="0.35">
      <c r="J744388" s="1"/>
    </row>
    <row r="744389" spans="10:10" x14ac:dyDescent="0.35">
      <c r="J744389" s="1"/>
    </row>
    <row r="744390" spans="10:10" x14ac:dyDescent="0.35">
      <c r="J744390" s="1"/>
    </row>
    <row r="744391" spans="10:10" x14ac:dyDescent="0.35">
      <c r="J744391" s="1"/>
    </row>
    <row r="744392" spans="10:10" x14ac:dyDescent="0.35">
      <c r="J744392" s="1"/>
    </row>
    <row r="744393" spans="10:10" x14ac:dyDescent="0.35">
      <c r="J744393" s="1"/>
    </row>
    <row r="744395" spans="10:10" x14ac:dyDescent="0.35">
      <c r="J744395" s="1"/>
    </row>
    <row r="744396" spans="10:10" x14ac:dyDescent="0.35">
      <c r="J744396" s="1"/>
    </row>
    <row r="744397" spans="10:10" x14ac:dyDescent="0.35">
      <c r="J744397" s="1"/>
    </row>
    <row r="744398" spans="10:10" x14ac:dyDescent="0.35">
      <c r="J744398" s="1"/>
    </row>
    <row r="744399" spans="10:10" x14ac:dyDescent="0.35">
      <c r="J744399" s="1"/>
    </row>
    <row r="744400" spans="10:10" x14ac:dyDescent="0.35">
      <c r="J744400" s="1"/>
    </row>
    <row r="744401" spans="10:10" x14ac:dyDescent="0.35">
      <c r="J744401" s="1"/>
    </row>
    <row r="744402" spans="10:10" x14ac:dyDescent="0.35">
      <c r="J744402" s="1"/>
    </row>
    <row r="744403" spans="10:10" x14ac:dyDescent="0.35">
      <c r="J744403" s="1"/>
    </row>
    <row r="744404" spans="10:10" x14ac:dyDescent="0.35">
      <c r="J744404" s="1"/>
    </row>
    <row r="744405" spans="10:10" x14ac:dyDescent="0.35">
      <c r="J744405" s="1"/>
    </row>
    <row r="744407" spans="10:10" x14ac:dyDescent="0.35">
      <c r="J744407" s="1"/>
    </row>
    <row r="744408" spans="10:10" x14ac:dyDescent="0.35">
      <c r="J744408" s="1"/>
    </row>
    <row r="744409" spans="10:10" x14ac:dyDescent="0.35">
      <c r="J744409" s="1"/>
    </row>
    <row r="744410" spans="10:10" x14ac:dyDescent="0.35">
      <c r="J744410" s="1"/>
    </row>
    <row r="744411" spans="10:10" x14ac:dyDescent="0.35">
      <c r="J744411" s="1"/>
    </row>
    <row r="744412" spans="10:10" x14ac:dyDescent="0.35">
      <c r="J744412" s="1"/>
    </row>
    <row r="744413" spans="10:10" x14ac:dyDescent="0.35">
      <c r="J744413" s="1"/>
    </row>
    <row r="744414" spans="10:10" x14ac:dyDescent="0.35">
      <c r="J744414" s="1"/>
    </row>
    <row r="744415" spans="10:10" x14ac:dyDescent="0.35">
      <c r="J744415" s="1"/>
    </row>
    <row r="744416" spans="10:10" x14ac:dyDescent="0.35">
      <c r="J744416" s="1"/>
    </row>
    <row r="744417" spans="10:10" x14ac:dyDescent="0.35">
      <c r="J744417" s="1"/>
    </row>
    <row r="744418" spans="10:10" x14ac:dyDescent="0.35">
      <c r="J744418" s="1"/>
    </row>
    <row r="744419" spans="10:10" x14ac:dyDescent="0.35">
      <c r="J744419" s="1"/>
    </row>
    <row r="744420" spans="10:10" x14ac:dyDescent="0.35">
      <c r="J744420" s="1"/>
    </row>
    <row r="744421" spans="10:10" x14ac:dyDescent="0.35">
      <c r="J744421" s="1"/>
    </row>
    <row r="744422" spans="10:10" x14ac:dyDescent="0.35">
      <c r="J744422" s="1"/>
    </row>
    <row r="744423" spans="10:10" x14ac:dyDescent="0.35">
      <c r="J744423" s="1"/>
    </row>
    <row r="744424" spans="10:10" x14ac:dyDescent="0.35">
      <c r="J744424" s="1"/>
    </row>
    <row r="744425" spans="10:10" x14ac:dyDescent="0.35">
      <c r="J744425" s="1"/>
    </row>
    <row r="744426" spans="10:10" x14ac:dyDescent="0.35">
      <c r="J744426" s="1"/>
    </row>
    <row r="744427" spans="10:10" x14ac:dyDescent="0.35">
      <c r="J744427" s="1"/>
    </row>
    <row r="744428" spans="10:10" x14ac:dyDescent="0.35">
      <c r="J744428" s="1"/>
    </row>
    <row r="744429" spans="10:10" x14ac:dyDescent="0.35">
      <c r="J744429" s="1"/>
    </row>
    <row r="744430" spans="10:10" x14ac:dyDescent="0.35">
      <c r="J744430" s="1"/>
    </row>
    <row r="744431" spans="10:10" x14ac:dyDescent="0.35">
      <c r="J744431" s="1"/>
    </row>
    <row r="744432" spans="10:10" x14ac:dyDescent="0.35">
      <c r="J744432" s="1"/>
    </row>
    <row r="744433" spans="10:10" x14ac:dyDescent="0.35">
      <c r="J744433" s="1"/>
    </row>
    <row r="744434" spans="10:10" x14ac:dyDescent="0.35">
      <c r="J744434" s="1"/>
    </row>
    <row r="744435" spans="10:10" x14ac:dyDescent="0.35">
      <c r="J744435" s="1"/>
    </row>
    <row r="744436" spans="10:10" x14ac:dyDescent="0.35">
      <c r="J744436" s="1"/>
    </row>
    <row r="744437" spans="10:10" x14ac:dyDescent="0.35">
      <c r="J744437" s="1"/>
    </row>
    <row r="744438" spans="10:10" x14ac:dyDescent="0.35">
      <c r="J744438" s="1"/>
    </row>
    <row r="744439" spans="10:10" x14ac:dyDescent="0.35">
      <c r="J744439" s="1"/>
    </row>
    <row r="744440" spans="10:10" x14ac:dyDescent="0.35">
      <c r="J744440" s="1"/>
    </row>
    <row r="744441" spans="10:10" x14ac:dyDescent="0.35">
      <c r="J744441" s="1"/>
    </row>
    <row r="744442" spans="10:10" x14ac:dyDescent="0.35">
      <c r="J744442" s="1"/>
    </row>
    <row r="744443" spans="10:10" x14ac:dyDescent="0.35">
      <c r="J744443" s="1"/>
    </row>
    <row r="744444" spans="10:10" x14ac:dyDescent="0.35">
      <c r="J744444" s="1"/>
    </row>
    <row r="744445" spans="10:10" x14ac:dyDescent="0.35">
      <c r="J744445" s="1"/>
    </row>
    <row r="744446" spans="10:10" x14ac:dyDescent="0.35">
      <c r="J744446" s="1"/>
    </row>
    <row r="744447" spans="10:10" x14ac:dyDescent="0.35">
      <c r="J744447" s="1"/>
    </row>
    <row r="744448" spans="10:10" x14ac:dyDescent="0.35">
      <c r="J744448" s="1"/>
    </row>
    <row r="744449" spans="10:10" x14ac:dyDescent="0.35">
      <c r="J744449" s="1"/>
    </row>
    <row r="744450" spans="10:10" x14ac:dyDescent="0.35">
      <c r="J744450" s="1"/>
    </row>
    <row r="744451" spans="10:10" x14ac:dyDescent="0.35">
      <c r="J744451" s="1"/>
    </row>
    <row r="744452" spans="10:10" x14ac:dyDescent="0.35">
      <c r="J744452" s="1"/>
    </row>
    <row r="744453" spans="10:10" x14ac:dyDescent="0.35">
      <c r="J744453" s="1"/>
    </row>
    <row r="744454" spans="10:10" x14ac:dyDescent="0.35">
      <c r="J744454" s="1"/>
    </row>
    <row r="744455" spans="10:10" x14ac:dyDescent="0.35">
      <c r="J744455" s="1"/>
    </row>
    <row r="744456" spans="10:10" x14ac:dyDescent="0.35">
      <c r="J744456" s="1"/>
    </row>
    <row r="744457" spans="10:10" x14ac:dyDescent="0.35">
      <c r="J744457" s="1"/>
    </row>
    <row r="744458" spans="10:10" x14ac:dyDescent="0.35">
      <c r="J744458" s="1"/>
    </row>
    <row r="744459" spans="10:10" x14ac:dyDescent="0.35">
      <c r="J744459" s="1"/>
    </row>
    <row r="744460" spans="10:10" x14ac:dyDescent="0.35">
      <c r="J744460" s="1"/>
    </row>
    <row r="744461" spans="10:10" x14ac:dyDescent="0.35">
      <c r="J744461" s="1"/>
    </row>
    <row r="744462" spans="10:10" x14ac:dyDescent="0.35">
      <c r="J744462" s="1"/>
    </row>
    <row r="744463" spans="10:10" x14ac:dyDescent="0.35">
      <c r="J744463" s="1"/>
    </row>
    <row r="744464" spans="10:10" x14ac:dyDescent="0.35">
      <c r="J744464" s="1"/>
    </row>
    <row r="744465" spans="10:10" x14ac:dyDescent="0.35">
      <c r="J744465" s="1"/>
    </row>
    <row r="744466" spans="10:10" x14ac:dyDescent="0.35">
      <c r="J744466" s="1"/>
    </row>
    <row r="744467" spans="10:10" x14ac:dyDescent="0.35">
      <c r="J744467" s="1"/>
    </row>
    <row r="744468" spans="10:10" x14ac:dyDescent="0.35">
      <c r="J744468" s="1"/>
    </row>
    <row r="744469" spans="10:10" x14ac:dyDescent="0.35">
      <c r="J744469" s="1"/>
    </row>
    <row r="744470" spans="10:10" x14ac:dyDescent="0.35">
      <c r="J744470" s="1"/>
    </row>
    <row r="744471" spans="10:10" x14ac:dyDescent="0.35">
      <c r="J744471" s="1"/>
    </row>
    <row r="744472" spans="10:10" x14ac:dyDescent="0.35">
      <c r="J744472" s="1"/>
    </row>
    <row r="744473" spans="10:10" x14ac:dyDescent="0.35">
      <c r="J744473" s="1"/>
    </row>
    <row r="744474" spans="10:10" x14ac:dyDescent="0.35">
      <c r="J744474" s="1"/>
    </row>
    <row r="744475" spans="10:10" x14ac:dyDescent="0.35">
      <c r="J744475" s="1"/>
    </row>
    <row r="744476" spans="10:10" x14ac:dyDescent="0.35">
      <c r="J744476" s="1"/>
    </row>
    <row r="744477" spans="10:10" x14ac:dyDescent="0.35">
      <c r="J744477" s="1"/>
    </row>
    <row r="744478" spans="10:10" x14ac:dyDescent="0.35">
      <c r="J744478" s="1"/>
    </row>
    <row r="744479" spans="10:10" x14ac:dyDescent="0.35">
      <c r="J744479" s="1"/>
    </row>
    <row r="744480" spans="10:10" x14ac:dyDescent="0.35">
      <c r="J744480" s="1"/>
    </row>
    <row r="744481" spans="10:10" x14ac:dyDescent="0.35">
      <c r="J744481" s="1"/>
    </row>
    <row r="744482" spans="10:10" x14ac:dyDescent="0.35">
      <c r="J744482" s="1"/>
    </row>
    <row r="744483" spans="10:10" x14ac:dyDescent="0.35">
      <c r="J744483" s="1"/>
    </row>
    <row r="744484" spans="10:10" x14ac:dyDescent="0.35">
      <c r="J744484" s="1"/>
    </row>
    <row r="744485" spans="10:10" x14ac:dyDescent="0.35">
      <c r="J744485" s="1"/>
    </row>
    <row r="744486" spans="10:10" x14ac:dyDescent="0.35">
      <c r="J744486" s="1"/>
    </row>
    <row r="744487" spans="10:10" x14ac:dyDescent="0.35">
      <c r="J744487" s="1"/>
    </row>
    <row r="744488" spans="10:10" x14ac:dyDescent="0.35">
      <c r="J744488" s="1"/>
    </row>
    <row r="744489" spans="10:10" x14ac:dyDescent="0.35">
      <c r="J744489" s="1"/>
    </row>
    <row r="744490" spans="10:10" x14ac:dyDescent="0.35">
      <c r="J744490" s="1"/>
    </row>
    <row r="744491" spans="10:10" x14ac:dyDescent="0.35">
      <c r="J744491" s="1"/>
    </row>
    <row r="744492" spans="10:10" x14ac:dyDescent="0.35">
      <c r="J744492" s="1"/>
    </row>
    <row r="744493" spans="10:10" x14ac:dyDescent="0.35">
      <c r="J744493" s="1"/>
    </row>
    <row r="744494" spans="10:10" x14ac:dyDescent="0.35">
      <c r="J744494" s="1"/>
    </row>
    <row r="744495" spans="10:10" x14ac:dyDescent="0.35">
      <c r="J744495" s="1"/>
    </row>
    <row r="744496" spans="10:10" x14ac:dyDescent="0.35">
      <c r="J744496" s="1"/>
    </row>
    <row r="744497" spans="10:10" x14ac:dyDescent="0.35">
      <c r="J744497" s="1"/>
    </row>
    <row r="744498" spans="10:10" x14ac:dyDescent="0.35">
      <c r="J744498" s="1"/>
    </row>
    <row r="744499" spans="10:10" x14ac:dyDescent="0.35">
      <c r="J744499" s="1"/>
    </row>
    <row r="744500" spans="10:10" x14ac:dyDescent="0.35">
      <c r="J744500" s="1"/>
    </row>
    <row r="744501" spans="10:10" x14ac:dyDescent="0.35">
      <c r="J744501" s="1"/>
    </row>
    <row r="744502" spans="10:10" x14ac:dyDescent="0.35">
      <c r="J744502" s="1"/>
    </row>
    <row r="744503" spans="10:10" x14ac:dyDescent="0.35">
      <c r="J744503" s="1"/>
    </row>
    <row r="744504" spans="10:10" x14ac:dyDescent="0.35">
      <c r="J744504" s="1"/>
    </row>
    <row r="744505" spans="10:10" x14ac:dyDescent="0.35">
      <c r="J744505" s="1"/>
    </row>
    <row r="744506" spans="10:10" x14ac:dyDescent="0.35">
      <c r="J744506" s="1"/>
    </row>
    <row r="744507" spans="10:10" x14ac:dyDescent="0.35">
      <c r="J744507" s="1"/>
    </row>
    <row r="744508" spans="10:10" x14ac:dyDescent="0.35">
      <c r="J744508" s="1"/>
    </row>
    <row r="744509" spans="10:10" x14ac:dyDescent="0.35">
      <c r="J744509" s="1"/>
    </row>
    <row r="744510" spans="10:10" x14ac:dyDescent="0.35">
      <c r="J744510" s="1"/>
    </row>
    <row r="744511" spans="10:10" x14ac:dyDescent="0.35">
      <c r="J744511" s="1"/>
    </row>
    <row r="744512" spans="10:10" x14ac:dyDescent="0.35">
      <c r="J744512" s="1"/>
    </row>
    <row r="744513" spans="10:10" x14ac:dyDescent="0.35">
      <c r="J744513" s="1"/>
    </row>
    <row r="744514" spans="10:10" x14ac:dyDescent="0.35">
      <c r="J744514" s="1"/>
    </row>
    <row r="744515" spans="10:10" x14ac:dyDescent="0.35">
      <c r="J744515" s="1"/>
    </row>
    <row r="744516" spans="10:10" x14ac:dyDescent="0.35">
      <c r="J744516" s="1"/>
    </row>
    <row r="744517" spans="10:10" x14ac:dyDescent="0.35">
      <c r="J744517" s="1"/>
    </row>
    <row r="744518" spans="10:10" x14ac:dyDescent="0.35">
      <c r="J744518" s="1"/>
    </row>
    <row r="744519" spans="10:10" x14ac:dyDescent="0.35">
      <c r="J744519" s="1"/>
    </row>
    <row r="744520" spans="10:10" x14ac:dyDescent="0.35">
      <c r="J744520" s="1"/>
    </row>
    <row r="744521" spans="10:10" x14ac:dyDescent="0.35">
      <c r="J744521" s="1"/>
    </row>
    <row r="744522" spans="10:10" x14ac:dyDescent="0.35">
      <c r="J744522" s="1"/>
    </row>
    <row r="744523" spans="10:10" x14ac:dyDescent="0.35">
      <c r="J744523" s="1"/>
    </row>
    <row r="744524" spans="10:10" x14ac:dyDescent="0.35">
      <c r="J744524" s="1"/>
    </row>
    <row r="744525" spans="10:10" x14ac:dyDescent="0.35">
      <c r="J744525" s="1"/>
    </row>
    <row r="744526" spans="10:10" x14ac:dyDescent="0.35">
      <c r="J744526" s="1"/>
    </row>
    <row r="744527" spans="10:10" x14ac:dyDescent="0.35">
      <c r="J744527" s="1"/>
    </row>
    <row r="744528" spans="10:10" x14ac:dyDescent="0.35">
      <c r="J744528" s="1"/>
    </row>
    <row r="744529" spans="10:10" x14ac:dyDescent="0.35">
      <c r="J744529" s="1"/>
    </row>
    <row r="744530" spans="10:10" x14ac:dyDescent="0.35">
      <c r="J744530" s="1"/>
    </row>
    <row r="744531" spans="10:10" x14ac:dyDescent="0.35">
      <c r="J744531" s="1"/>
    </row>
    <row r="744532" spans="10:10" x14ac:dyDescent="0.35">
      <c r="J744532" s="1"/>
    </row>
    <row r="744533" spans="10:10" x14ac:dyDescent="0.35">
      <c r="J744533" s="1"/>
    </row>
    <row r="744534" spans="10:10" x14ac:dyDescent="0.35">
      <c r="J744534" s="1"/>
    </row>
    <row r="744535" spans="10:10" x14ac:dyDescent="0.35">
      <c r="J744535" s="1"/>
    </row>
    <row r="744536" spans="10:10" x14ac:dyDescent="0.35">
      <c r="J744536" s="1"/>
    </row>
    <row r="744537" spans="10:10" x14ac:dyDescent="0.35">
      <c r="J744537" s="1"/>
    </row>
    <row r="744538" spans="10:10" x14ac:dyDescent="0.35">
      <c r="J744538" s="1"/>
    </row>
    <row r="744539" spans="10:10" x14ac:dyDescent="0.35">
      <c r="J744539" s="1"/>
    </row>
    <row r="744540" spans="10:10" x14ac:dyDescent="0.35">
      <c r="J744540" s="1"/>
    </row>
    <row r="744541" spans="10:10" x14ac:dyDescent="0.35">
      <c r="J744541" s="1"/>
    </row>
    <row r="744542" spans="10:10" x14ac:dyDescent="0.35">
      <c r="J744542" s="1"/>
    </row>
    <row r="744543" spans="10:10" x14ac:dyDescent="0.35">
      <c r="J744543" s="1"/>
    </row>
    <row r="744544" spans="10:10" x14ac:dyDescent="0.35">
      <c r="J744544" s="1"/>
    </row>
    <row r="744545" spans="10:10" x14ac:dyDescent="0.35">
      <c r="J744545" s="1"/>
    </row>
    <row r="744546" spans="10:10" x14ac:dyDescent="0.35">
      <c r="J744546" s="1"/>
    </row>
    <row r="744547" spans="10:10" x14ac:dyDescent="0.35">
      <c r="J744547" s="1"/>
    </row>
    <row r="744548" spans="10:10" x14ac:dyDescent="0.35">
      <c r="J744548" s="1"/>
    </row>
    <row r="744549" spans="10:10" x14ac:dyDescent="0.35">
      <c r="J744549" s="1"/>
    </row>
    <row r="744550" spans="10:10" x14ac:dyDescent="0.35">
      <c r="J744550" s="1"/>
    </row>
    <row r="744551" spans="10:10" x14ac:dyDescent="0.35">
      <c r="J744551" s="1"/>
    </row>
    <row r="744552" spans="10:10" x14ac:dyDescent="0.35">
      <c r="J744552" s="1"/>
    </row>
    <row r="744553" spans="10:10" x14ac:dyDescent="0.35">
      <c r="J744553" s="1"/>
    </row>
    <row r="744554" spans="10:10" x14ac:dyDescent="0.35">
      <c r="J744554" s="1"/>
    </row>
    <row r="744555" spans="10:10" x14ac:dyDescent="0.35">
      <c r="J744555" s="1"/>
    </row>
    <row r="744556" spans="10:10" x14ac:dyDescent="0.35">
      <c r="J744556" s="1"/>
    </row>
    <row r="744557" spans="10:10" x14ac:dyDescent="0.35">
      <c r="J744557" s="1"/>
    </row>
    <row r="744558" spans="10:10" x14ac:dyDescent="0.35">
      <c r="J744558" s="1"/>
    </row>
    <row r="744559" spans="10:10" x14ac:dyDescent="0.35">
      <c r="J744559" s="1"/>
    </row>
    <row r="744560" spans="10:10" x14ac:dyDescent="0.35">
      <c r="J744560" s="1"/>
    </row>
    <row r="744561" spans="10:10" x14ac:dyDescent="0.35">
      <c r="J744561" s="1"/>
    </row>
    <row r="744562" spans="10:10" x14ac:dyDescent="0.35">
      <c r="J744562" s="1"/>
    </row>
    <row r="744563" spans="10:10" x14ac:dyDescent="0.35">
      <c r="J744563" s="1"/>
    </row>
    <row r="744564" spans="10:10" x14ac:dyDescent="0.35">
      <c r="J744564" s="1"/>
    </row>
    <row r="744565" spans="10:10" x14ac:dyDescent="0.35">
      <c r="J744565" s="1"/>
    </row>
    <row r="744566" spans="10:10" x14ac:dyDescent="0.35">
      <c r="J744566" s="1"/>
    </row>
    <row r="744567" spans="10:10" x14ac:dyDescent="0.35">
      <c r="J744567" s="1"/>
    </row>
    <row r="744568" spans="10:10" x14ac:dyDescent="0.35">
      <c r="J744568" s="1"/>
    </row>
    <row r="744569" spans="10:10" x14ac:dyDescent="0.35">
      <c r="J744569" s="1"/>
    </row>
    <row r="744570" spans="10:10" x14ac:dyDescent="0.35">
      <c r="J744570" s="1"/>
    </row>
    <row r="744571" spans="10:10" x14ac:dyDescent="0.35">
      <c r="J744571" s="1"/>
    </row>
    <row r="744572" spans="10:10" x14ac:dyDescent="0.35">
      <c r="J744572" s="1"/>
    </row>
    <row r="744573" spans="10:10" x14ac:dyDescent="0.35">
      <c r="J744573" s="1"/>
    </row>
    <row r="744574" spans="10:10" x14ac:dyDescent="0.35">
      <c r="J744574" s="1"/>
    </row>
    <row r="744575" spans="10:10" x14ac:dyDescent="0.35">
      <c r="J744575" s="1"/>
    </row>
    <row r="744576" spans="10:10" x14ac:dyDescent="0.35">
      <c r="J744576" s="1"/>
    </row>
    <row r="744577" spans="10:10" x14ac:dyDescent="0.35">
      <c r="J744577" s="1"/>
    </row>
    <row r="744578" spans="10:10" x14ac:dyDescent="0.35">
      <c r="J744578" s="1"/>
    </row>
    <row r="744579" spans="10:10" x14ac:dyDescent="0.35">
      <c r="J744579" s="1"/>
    </row>
    <row r="744580" spans="10:10" x14ac:dyDescent="0.35">
      <c r="J744580" s="1"/>
    </row>
    <row r="744581" spans="10:10" x14ac:dyDescent="0.35">
      <c r="J744581" s="1"/>
    </row>
    <row r="744582" spans="10:10" x14ac:dyDescent="0.35">
      <c r="J744582" s="1"/>
    </row>
    <row r="744583" spans="10:10" x14ac:dyDescent="0.35">
      <c r="J744583" s="1"/>
    </row>
    <row r="744584" spans="10:10" x14ac:dyDescent="0.35">
      <c r="J744584" s="1"/>
    </row>
    <row r="744585" spans="10:10" x14ac:dyDescent="0.35">
      <c r="J744585" s="1"/>
    </row>
    <row r="744586" spans="10:10" x14ac:dyDescent="0.35">
      <c r="J744586" s="1"/>
    </row>
    <row r="744587" spans="10:10" x14ac:dyDescent="0.35">
      <c r="J744587" s="1"/>
    </row>
    <row r="744588" spans="10:10" x14ac:dyDescent="0.35">
      <c r="J744588" s="1"/>
    </row>
    <row r="744589" spans="10:10" x14ac:dyDescent="0.35">
      <c r="J744589" s="1"/>
    </row>
    <row r="744590" spans="10:10" x14ac:dyDescent="0.35">
      <c r="J744590" s="1"/>
    </row>
    <row r="744591" spans="10:10" x14ac:dyDescent="0.35">
      <c r="J744591" s="1"/>
    </row>
    <row r="744592" spans="10:10" x14ac:dyDescent="0.35">
      <c r="J744592" s="1"/>
    </row>
    <row r="744593" spans="10:10" x14ac:dyDescent="0.35">
      <c r="J744593" s="1"/>
    </row>
    <row r="744594" spans="10:10" x14ac:dyDescent="0.35">
      <c r="J744594" s="1"/>
    </row>
    <row r="744595" spans="10:10" x14ac:dyDescent="0.35">
      <c r="J744595" s="1"/>
    </row>
    <row r="744596" spans="10:10" x14ac:dyDescent="0.35">
      <c r="J744596" s="1"/>
    </row>
    <row r="744597" spans="10:10" x14ac:dyDescent="0.35">
      <c r="J744597" s="1"/>
    </row>
    <row r="744598" spans="10:10" x14ac:dyDescent="0.35">
      <c r="J744598" s="1"/>
    </row>
    <row r="744599" spans="10:10" x14ac:dyDescent="0.35">
      <c r="J744599" s="1"/>
    </row>
    <row r="744600" spans="10:10" x14ac:dyDescent="0.35">
      <c r="J744600" s="1"/>
    </row>
    <row r="744601" spans="10:10" x14ac:dyDescent="0.35">
      <c r="J744601" s="1"/>
    </row>
    <row r="744602" spans="10:10" x14ac:dyDescent="0.35">
      <c r="J744602" s="1"/>
    </row>
    <row r="744603" spans="10:10" x14ac:dyDescent="0.35">
      <c r="J744603" s="1"/>
    </row>
    <row r="744604" spans="10:10" x14ac:dyDescent="0.35">
      <c r="J744604" s="1"/>
    </row>
    <row r="744605" spans="10:10" x14ac:dyDescent="0.35">
      <c r="J744605" s="1"/>
    </row>
    <row r="744606" spans="10:10" x14ac:dyDescent="0.35">
      <c r="J744606" s="1"/>
    </row>
    <row r="744607" spans="10:10" x14ac:dyDescent="0.35">
      <c r="J744607" s="1"/>
    </row>
    <row r="744608" spans="10:10" x14ac:dyDescent="0.35">
      <c r="J744608" s="1"/>
    </row>
    <row r="744609" spans="10:10" x14ac:dyDescent="0.35">
      <c r="J744609" s="1"/>
    </row>
    <row r="744610" spans="10:10" x14ac:dyDescent="0.35">
      <c r="J744610" s="1"/>
    </row>
    <row r="744611" spans="10:10" x14ac:dyDescent="0.35">
      <c r="J744611" s="1"/>
    </row>
    <row r="744612" spans="10:10" x14ac:dyDescent="0.35">
      <c r="J744612" s="1"/>
    </row>
    <row r="744613" spans="10:10" x14ac:dyDescent="0.35">
      <c r="J744613" s="1"/>
    </row>
    <row r="744614" spans="10:10" x14ac:dyDescent="0.35">
      <c r="J744614" s="1"/>
    </row>
    <row r="744615" spans="10:10" x14ac:dyDescent="0.35">
      <c r="J744615" s="1"/>
    </row>
    <row r="744616" spans="10:10" x14ac:dyDescent="0.35">
      <c r="J744616" s="1"/>
    </row>
    <row r="744617" spans="10:10" x14ac:dyDescent="0.35">
      <c r="J744617" s="1"/>
    </row>
    <row r="744618" spans="10:10" x14ac:dyDescent="0.35">
      <c r="J744618" s="1"/>
    </row>
    <row r="744619" spans="10:10" x14ac:dyDescent="0.35">
      <c r="J744619" s="1"/>
    </row>
    <row r="744620" spans="10:10" x14ac:dyDescent="0.35">
      <c r="J744620" s="1"/>
    </row>
    <row r="744621" spans="10:10" x14ac:dyDescent="0.35">
      <c r="J744621" s="1"/>
    </row>
    <row r="744622" spans="10:10" x14ac:dyDescent="0.35">
      <c r="J744622" s="1"/>
    </row>
    <row r="744623" spans="10:10" x14ac:dyDescent="0.35">
      <c r="J744623" s="1"/>
    </row>
    <row r="744624" spans="10:10" x14ac:dyDescent="0.35">
      <c r="J744624" s="1"/>
    </row>
    <row r="744625" spans="10:10" x14ac:dyDescent="0.35">
      <c r="J744625" s="1"/>
    </row>
    <row r="744626" spans="10:10" x14ac:dyDescent="0.35">
      <c r="J744626" s="1"/>
    </row>
    <row r="744627" spans="10:10" x14ac:dyDescent="0.35">
      <c r="J744627" s="1"/>
    </row>
    <row r="744628" spans="10:10" x14ac:dyDescent="0.35">
      <c r="J744628" s="1"/>
    </row>
    <row r="744629" spans="10:10" x14ac:dyDescent="0.35">
      <c r="J744629" s="1"/>
    </row>
    <row r="744630" spans="10:10" x14ac:dyDescent="0.35">
      <c r="J744630" s="1"/>
    </row>
    <row r="744631" spans="10:10" x14ac:dyDescent="0.35">
      <c r="J744631" s="1"/>
    </row>
    <row r="744632" spans="10:10" x14ac:dyDescent="0.35">
      <c r="J744632" s="1"/>
    </row>
    <row r="744633" spans="10:10" x14ac:dyDescent="0.35">
      <c r="J744633" s="1"/>
    </row>
    <row r="744634" spans="10:10" x14ac:dyDescent="0.35">
      <c r="J744634" s="1"/>
    </row>
    <row r="744635" spans="10:10" x14ac:dyDescent="0.35">
      <c r="J744635" s="1"/>
    </row>
    <row r="744636" spans="10:10" x14ac:dyDescent="0.35">
      <c r="J744636" s="1"/>
    </row>
    <row r="744637" spans="10:10" x14ac:dyDescent="0.35">
      <c r="J744637" s="1"/>
    </row>
    <row r="744638" spans="10:10" x14ac:dyDescent="0.35">
      <c r="J744638" s="1"/>
    </row>
    <row r="744639" spans="10:10" x14ac:dyDescent="0.35">
      <c r="J744639" s="1"/>
    </row>
    <row r="744640" spans="10:10" x14ac:dyDescent="0.35">
      <c r="J744640" s="1"/>
    </row>
    <row r="744641" spans="10:10" x14ac:dyDescent="0.35">
      <c r="J744641" s="1"/>
    </row>
    <row r="744642" spans="10:10" x14ac:dyDescent="0.35">
      <c r="J744642" s="1"/>
    </row>
    <row r="744643" spans="10:10" x14ac:dyDescent="0.35">
      <c r="J744643" s="1"/>
    </row>
    <row r="744644" spans="10:10" x14ac:dyDescent="0.35">
      <c r="J744644" s="1"/>
    </row>
    <row r="744645" spans="10:10" x14ac:dyDescent="0.35">
      <c r="J744645" s="1"/>
    </row>
    <row r="744646" spans="10:10" x14ac:dyDescent="0.35">
      <c r="J744646" s="1"/>
    </row>
    <row r="744647" spans="10:10" x14ac:dyDescent="0.35">
      <c r="J744647" s="1"/>
    </row>
    <row r="744648" spans="10:10" x14ac:dyDescent="0.35">
      <c r="J744648" s="1"/>
    </row>
    <row r="744649" spans="10:10" x14ac:dyDescent="0.35">
      <c r="J744649" s="1"/>
    </row>
    <row r="744650" spans="10:10" x14ac:dyDescent="0.35">
      <c r="J744650" s="1"/>
    </row>
    <row r="744651" spans="10:10" x14ac:dyDescent="0.35">
      <c r="J744651" s="1"/>
    </row>
    <row r="744652" spans="10:10" x14ac:dyDescent="0.35">
      <c r="J744652" s="1"/>
    </row>
    <row r="744653" spans="10:10" x14ac:dyDescent="0.35">
      <c r="J744653" s="1"/>
    </row>
    <row r="744654" spans="10:10" x14ac:dyDescent="0.35">
      <c r="J744654" s="1"/>
    </row>
    <row r="744655" spans="10:10" x14ac:dyDescent="0.35">
      <c r="J744655" s="1"/>
    </row>
    <row r="744656" spans="10:10" x14ac:dyDescent="0.35">
      <c r="J744656" s="1"/>
    </row>
    <row r="744657" spans="10:10" x14ac:dyDescent="0.35">
      <c r="J744657" s="1"/>
    </row>
    <row r="744658" spans="10:10" x14ac:dyDescent="0.35">
      <c r="J744658" s="1"/>
    </row>
    <row r="744659" spans="10:10" x14ac:dyDescent="0.35">
      <c r="J744659" s="1"/>
    </row>
    <row r="744660" spans="10:10" x14ac:dyDescent="0.35">
      <c r="J744660" s="1"/>
    </row>
    <row r="744661" spans="10:10" x14ac:dyDescent="0.35">
      <c r="J744661" s="1"/>
    </row>
    <row r="744662" spans="10:10" x14ac:dyDescent="0.35">
      <c r="J744662" s="1"/>
    </row>
    <row r="744663" spans="10:10" x14ac:dyDescent="0.35">
      <c r="J744663" s="1"/>
    </row>
    <row r="744664" spans="10:10" x14ac:dyDescent="0.35">
      <c r="J744664" s="1"/>
    </row>
    <row r="744665" spans="10:10" x14ac:dyDescent="0.35">
      <c r="J744665" s="1"/>
    </row>
    <row r="744666" spans="10:10" x14ac:dyDescent="0.35">
      <c r="J744666" s="1"/>
    </row>
    <row r="744667" spans="10:10" x14ac:dyDescent="0.35">
      <c r="J744667" s="1"/>
    </row>
    <row r="744668" spans="10:10" x14ac:dyDescent="0.35">
      <c r="J744668" s="1"/>
    </row>
    <row r="744669" spans="10:10" x14ac:dyDescent="0.35">
      <c r="J744669" s="1"/>
    </row>
    <row r="744670" spans="10:10" x14ac:dyDescent="0.35">
      <c r="J744670" s="1"/>
    </row>
    <row r="744671" spans="10:10" x14ac:dyDescent="0.35">
      <c r="J744671" s="1"/>
    </row>
    <row r="744672" spans="10:10" x14ac:dyDescent="0.35">
      <c r="J744672" s="1"/>
    </row>
    <row r="744673" spans="10:10" x14ac:dyDescent="0.35">
      <c r="J744673" s="1"/>
    </row>
    <row r="744674" spans="10:10" x14ac:dyDescent="0.35">
      <c r="J744674" s="1"/>
    </row>
    <row r="744675" spans="10:10" x14ac:dyDescent="0.35">
      <c r="J744675" s="1"/>
    </row>
    <row r="744676" spans="10:10" x14ac:dyDescent="0.35">
      <c r="J744676" s="1"/>
    </row>
    <row r="744677" spans="10:10" x14ac:dyDescent="0.35">
      <c r="J744677" s="1"/>
    </row>
    <row r="744678" spans="10:10" x14ac:dyDescent="0.35">
      <c r="J744678" s="1"/>
    </row>
    <row r="744679" spans="10:10" x14ac:dyDescent="0.35">
      <c r="J744679" s="1"/>
    </row>
    <row r="744680" spans="10:10" x14ac:dyDescent="0.35">
      <c r="J744680" s="1"/>
    </row>
    <row r="744681" spans="10:10" x14ac:dyDescent="0.35">
      <c r="J744681" s="1"/>
    </row>
    <row r="744682" spans="10:10" x14ac:dyDescent="0.35">
      <c r="J744682" s="1"/>
    </row>
    <row r="744683" spans="10:10" x14ac:dyDescent="0.35">
      <c r="J744683" s="1"/>
    </row>
    <row r="744684" spans="10:10" x14ac:dyDescent="0.35">
      <c r="J744684" s="1"/>
    </row>
    <row r="744685" spans="10:10" x14ac:dyDescent="0.35">
      <c r="J744685" s="1"/>
    </row>
    <row r="744686" spans="10:10" x14ac:dyDescent="0.35">
      <c r="J744686" s="1"/>
    </row>
    <row r="744687" spans="10:10" x14ac:dyDescent="0.35">
      <c r="J744687" s="1"/>
    </row>
    <row r="744688" spans="10:10" x14ac:dyDescent="0.35">
      <c r="J744688" s="1"/>
    </row>
    <row r="744689" spans="10:10" x14ac:dyDescent="0.35">
      <c r="J744689" s="1"/>
    </row>
    <row r="744690" spans="10:10" x14ac:dyDescent="0.35">
      <c r="J744690" s="1"/>
    </row>
    <row r="744691" spans="10:10" x14ac:dyDescent="0.35">
      <c r="J744691" s="1"/>
    </row>
    <row r="744692" spans="10:10" x14ac:dyDescent="0.35">
      <c r="J744692" s="1"/>
    </row>
    <row r="744693" spans="10:10" x14ac:dyDescent="0.35">
      <c r="J744693" s="1"/>
    </row>
    <row r="744694" spans="10:10" x14ac:dyDescent="0.35">
      <c r="J744694" s="1"/>
    </row>
    <row r="744695" spans="10:10" x14ac:dyDescent="0.35">
      <c r="J744695" s="1"/>
    </row>
    <row r="744696" spans="10:10" x14ac:dyDescent="0.35">
      <c r="J744696" s="1"/>
    </row>
    <row r="744697" spans="10:10" x14ac:dyDescent="0.35">
      <c r="J744697" s="1"/>
    </row>
    <row r="744698" spans="10:10" x14ac:dyDescent="0.35">
      <c r="J744698" s="1"/>
    </row>
    <row r="744699" spans="10:10" x14ac:dyDescent="0.35">
      <c r="J744699" s="1"/>
    </row>
    <row r="744700" spans="10:10" x14ac:dyDescent="0.35">
      <c r="J744700" s="1"/>
    </row>
    <row r="744701" spans="10:10" x14ac:dyDescent="0.35">
      <c r="J744701" s="1"/>
    </row>
    <row r="744702" spans="10:10" x14ac:dyDescent="0.35">
      <c r="J744702" s="1"/>
    </row>
    <row r="744703" spans="10:10" x14ac:dyDescent="0.35">
      <c r="J744703" s="1"/>
    </row>
    <row r="744704" spans="10:10" x14ac:dyDescent="0.35">
      <c r="J744704" s="1"/>
    </row>
    <row r="744705" spans="10:10" x14ac:dyDescent="0.35">
      <c r="J744705" s="1"/>
    </row>
    <row r="744706" spans="10:10" x14ac:dyDescent="0.35">
      <c r="J744706" s="1"/>
    </row>
    <row r="744707" spans="10:10" x14ac:dyDescent="0.35">
      <c r="J744707" s="1"/>
    </row>
    <row r="744708" spans="10:10" x14ac:dyDescent="0.35">
      <c r="J744708" s="1"/>
    </row>
    <row r="744709" spans="10:10" x14ac:dyDescent="0.35">
      <c r="J744709" s="1"/>
    </row>
    <row r="744710" spans="10:10" x14ac:dyDescent="0.35">
      <c r="J744710" s="1"/>
    </row>
    <row r="744711" spans="10:10" x14ac:dyDescent="0.35">
      <c r="J744711" s="1"/>
    </row>
    <row r="744712" spans="10:10" x14ac:dyDescent="0.35">
      <c r="J744712" s="1"/>
    </row>
    <row r="744713" spans="10:10" x14ac:dyDescent="0.35">
      <c r="J744713" s="1"/>
    </row>
    <row r="744714" spans="10:10" x14ac:dyDescent="0.35">
      <c r="J744714" s="1"/>
    </row>
    <row r="744715" spans="10:10" x14ac:dyDescent="0.35">
      <c r="J744715" s="1"/>
    </row>
    <row r="744716" spans="10:10" x14ac:dyDescent="0.35">
      <c r="J744716" s="1"/>
    </row>
    <row r="744717" spans="10:10" x14ac:dyDescent="0.35">
      <c r="J744717" s="1"/>
    </row>
    <row r="744718" spans="10:10" x14ac:dyDescent="0.35">
      <c r="J744718" s="1"/>
    </row>
    <row r="744719" spans="10:10" x14ac:dyDescent="0.35">
      <c r="J744719" s="1"/>
    </row>
    <row r="744720" spans="10:10" x14ac:dyDescent="0.35">
      <c r="J744720" s="1"/>
    </row>
    <row r="744721" spans="10:10" x14ac:dyDescent="0.35">
      <c r="J744721" s="1"/>
    </row>
    <row r="744722" spans="10:10" x14ac:dyDescent="0.35">
      <c r="J744722" s="1"/>
    </row>
    <row r="744723" spans="10:10" x14ac:dyDescent="0.35">
      <c r="J744723" s="1"/>
    </row>
    <row r="744724" spans="10:10" x14ac:dyDescent="0.35">
      <c r="J744724" s="1"/>
    </row>
    <row r="744725" spans="10:10" x14ac:dyDescent="0.35">
      <c r="J744725" s="1"/>
    </row>
    <row r="744726" spans="10:10" x14ac:dyDescent="0.35">
      <c r="J744726" s="1"/>
    </row>
    <row r="744727" spans="10:10" x14ac:dyDescent="0.35">
      <c r="J744727" s="1"/>
    </row>
    <row r="744728" spans="10:10" x14ac:dyDescent="0.35">
      <c r="J744728" s="1"/>
    </row>
    <row r="744729" spans="10:10" x14ac:dyDescent="0.35">
      <c r="J744729" s="1"/>
    </row>
    <row r="744730" spans="10:10" x14ac:dyDescent="0.35">
      <c r="J744730" s="1"/>
    </row>
    <row r="744731" spans="10:10" x14ac:dyDescent="0.35">
      <c r="J744731" s="1"/>
    </row>
    <row r="744732" spans="10:10" x14ac:dyDescent="0.35">
      <c r="J744732" s="1"/>
    </row>
    <row r="744733" spans="10:10" x14ac:dyDescent="0.35">
      <c r="J744733" s="1"/>
    </row>
    <row r="744734" spans="10:10" x14ac:dyDescent="0.35">
      <c r="J744734" s="1"/>
    </row>
    <row r="744735" spans="10:10" x14ac:dyDescent="0.35">
      <c r="J744735" s="1"/>
    </row>
    <row r="744736" spans="10:10" x14ac:dyDescent="0.35">
      <c r="J744736" s="1"/>
    </row>
    <row r="744737" spans="10:10" x14ac:dyDescent="0.35">
      <c r="J744737" s="1"/>
    </row>
    <row r="744738" spans="10:10" x14ac:dyDescent="0.35">
      <c r="J744738" s="1"/>
    </row>
    <row r="744739" spans="10:10" x14ac:dyDescent="0.35">
      <c r="J744739" s="1"/>
    </row>
    <row r="744740" spans="10:10" x14ac:dyDescent="0.35">
      <c r="J744740" s="1"/>
    </row>
    <row r="744741" spans="10:10" x14ac:dyDescent="0.35">
      <c r="J744741" s="1"/>
    </row>
    <row r="744742" spans="10:10" x14ac:dyDescent="0.35">
      <c r="J744742" s="1"/>
    </row>
    <row r="744743" spans="10:10" x14ac:dyDescent="0.35">
      <c r="J744743" s="1"/>
    </row>
    <row r="744744" spans="10:10" x14ac:dyDescent="0.35">
      <c r="J744744" s="1"/>
    </row>
    <row r="744745" spans="10:10" x14ac:dyDescent="0.35">
      <c r="J744745" s="1"/>
    </row>
    <row r="744746" spans="10:10" x14ac:dyDescent="0.35">
      <c r="J744746" s="1"/>
    </row>
    <row r="744747" spans="10:10" x14ac:dyDescent="0.35">
      <c r="J744747" s="1"/>
    </row>
    <row r="744748" spans="10:10" x14ac:dyDescent="0.35">
      <c r="J744748" s="1"/>
    </row>
    <row r="744749" spans="10:10" x14ac:dyDescent="0.35">
      <c r="J744749" s="1"/>
    </row>
    <row r="744750" spans="10:10" x14ac:dyDescent="0.35">
      <c r="J744750" s="1"/>
    </row>
    <row r="744751" spans="10:10" x14ac:dyDescent="0.35">
      <c r="J744751" s="1"/>
    </row>
    <row r="744752" spans="10:10" x14ac:dyDescent="0.35">
      <c r="J744752" s="1"/>
    </row>
    <row r="744753" spans="10:10" x14ac:dyDescent="0.35">
      <c r="J744753" s="1"/>
    </row>
    <row r="744754" spans="10:10" x14ac:dyDescent="0.35">
      <c r="J744754" s="1"/>
    </row>
    <row r="744755" spans="10:10" x14ac:dyDescent="0.35">
      <c r="J744755" s="1"/>
    </row>
    <row r="744756" spans="10:10" x14ac:dyDescent="0.35">
      <c r="J744756" s="1"/>
    </row>
    <row r="744757" spans="10:10" x14ac:dyDescent="0.35">
      <c r="J744757" s="1"/>
    </row>
    <row r="744758" spans="10:10" x14ac:dyDescent="0.35">
      <c r="J744758" s="1"/>
    </row>
    <row r="744759" spans="10:10" x14ac:dyDescent="0.35">
      <c r="J744759" s="1"/>
    </row>
    <row r="744760" spans="10:10" x14ac:dyDescent="0.35">
      <c r="J744760" s="1"/>
    </row>
    <row r="744761" spans="10:10" x14ac:dyDescent="0.35">
      <c r="J744761" s="1"/>
    </row>
    <row r="744762" spans="10:10" x14ac:dyDescent="0.35">
      <c r="J744762" s="1"/>
    </row>
    <row r="744763" spans="10:10" x14ac:dyDescent="0.35">
      <c r="J744763" s="1"/>
    </row>
    <row r="744764" spans="10:10" x14ac:dyDescent="0.35">
      <c r="J744764" s="1"/>
    </row>
    <row r="744765" spans="10:10" x14ac:dyDescent="0.35">
      <c r="J744765" s="1"/>
    </row>
    <row r="744766" spans="10:10" x14ac:dyDescent="0.35">
      <c r="J744766" s="1"/>
    </row>
    <row r="744767" spans="10:10" x14ac:dyDescent="0.35">
      <c r="J744767" s="1"/>
    </row>
    <row r="744768" spans="10:10" x14ac:dyDescent="0.35">
      <c r="J744768" s="1"/>
    </row>
    <row r="744769" spans="10:10" x14ac:dyDescent="0.35">
      <c r="J744769" s="1"/>
    </row>
    <row r="744770" spans="10:10" x14ac:dyDescent="0.35">
      <c r="J744770" s="1"/>
    </row>
    <row r="744771" spans="10:10" x14ac:dyDescent="0.35">
      <c r="J744771" s="1"/>
    </row>
    <row r="744772" spans="10:10" x14ac:dyDescent="0.35">
      <c r="J744772" s="1"/>
    </row>
    <row r="744773" spans="10:10" x14ac:dyDescent="0.35">
      <c r="J744773" s="1"/>
    </row>
    <row r="744774" spans="10:10" x14ac:dyDescent="0.35">
      <c r="J744774" s="1"/>
    </row>
    <row r="744775" spans="10:10" x14ac:dyDescent="0.35">
      <c r="J744775" s="1"/>
    </row>
    <row r="744776" spans="10:10" x14ac:dyDescent="0.35">
      <c r="J744776" s="1"/>
    </row>
    <row r="744777" spans="10:10" x14ac:dyDescent="0.35">
      <c r="J744777" s="1"/>
    </row>
    <row r="744778" spans="10:10" x14ac:dyDescent="0.35">
      <c r="J744778" s="1"/>
    </row>
    <row r="744779" spans="10:10" x14ac:dyDescent="0.35">
      <c r="J744779" s="1"/>
    </row>
    <row r="744780" spans="10:10" x14ac:dyDescent="0.35">
      <c r="J744780" s="1"/>
    </row>
    <row r="744781" spans="10:10" x14ac:dyDescent="0.35">
      <c r="J744781" s="1"/>
    </row>
    <row r="744782" spans="10:10" x14ac:dyDescent="0.35">
      <c r="J744782" s="1"/>
    </row>
    <row r="744783" spans="10:10" x14ac:dyDescent="0.35">
      <c r="J744783" s="1"/>
    </row>
    <row r="744784" spans="10:10" x14ac:dyDescent="0.35">
      <c r="J744784" s="1"/>
    </row>
    <row r="744785" spans="10:10" x14ac:dyDescent="0.35">
      <c r="J744785" s="1"/>
    </row>
    <row r="744786" spans="10:10" x14ac:dyDescent="0.35">
      <c r="J744786" s="1"/>
    </row>
    <row r="744787" spans="10:10" x14ac:dyDescent="0.35">
      <c r="J744787" s="1"/>
    </row>
    <row r="744788" spans="10:10" x14ac:dyDescent="0.35">
      <c r="J744788" s="1"/>
    </row>
    <row r="744789" spans="10:10" x14ac:dyDescent="0.35">
      <c r="J744789" s="1"/>
    </row>
    <row r="744790" spans="10:10" x14ac:dyDescent="0.35">
      <c r="J744790" s="1"/>
    </row>
    <row r="744791" spans="10:10" x14ac:dyDescent="0.35">
      <c r="J744791" s="1"/>
    </row>
    <row r="744792" spans="10:10" x14ac:dyDescent="0.35">
      <c r="J744792" s="1"/>
    </row>
    <row r="744793" spans="10:10" x14ac:dyDescent="0.35">
      <c r="J744793" s="1"/>
    </row>
    <row r="744794" spans="10:10" x14ac:dyDescent="0.35">
      <c r="J744794" s="1"/>
    </row>
    <row r="744795" spans="10:10" x14ac:dyDescent="0.35">
      <c r="J744795" s="1"/>
    </row>
    <row r="744796" spans="10:10" x14ac:dyDescent="0.35">
      <c r="J744796" s="1"/>
    </row>
    <row r="744797" spans="10:10" x14ac:dyDescent="0.35">
      <c r="J744797" s="1"/>
    </row>
    <row r="744798" spans="10:10" x14ac:dyDescent="0.35">
      <c r="J744798" s="1"/>
    </row>
    <row r="744799" spans="10:10" x14ac:dyDescent="0.35">
      <c r="J744799" s="1"/>
    </row>
    <row r="744800" spans="10:10" x14ac:dyDescent="0.35">
      <c r="J744800" s="1"/>
    </row>
    <row r="744801" spans="10:10" x14ac:dyDescent="0.35">
      <c r="J744801" s="1"/>
    </row>
    <row r="744802" spans="10:10" x14ac:dyDescent="0.35">
      <c r="J744802" s="1"/>
    </row>
    <row r="744803" spans="10:10" x14ac:dyDescent="0.35">
      <c r="J744803" s="1"/>
    </row>
    <row r="744804" spans="10:10" x14ac:dyDescent="0.35">
      <c r="J744804" s="1"/>
    </row>
    <row r="744805" spans="10:10" x14ac:dyDescent="0.35">
      <c r="J744805" s="1"/>
    </row>
    <row r="744806" spans="10:10" x14ac:dyDescent="0.35">
      <c r="J744806" s="1"/>
    </row>
    <row r="744807" spans="10:10" x14ac:dyDescent="0.35">
      <c r="J744807" s="1"/>
    </row>
    <row r="744808" spans="10:10" x14ac:dyDescent="0.35">
      <c r="J744808" s="1"/>
    </row>
    <row r="744809" spans="10:10" x14ac:dyDescent="0.35">
      <c r="J744809" s="1"/>
    </row>
    <row r="744810" spans="10:10" x14ac:dyDescent="0.35">
      <c r="J744810" s="1"/>
    </row>
    <row r="744811" spans="10:10" x14ac:dyDescent="0.35">
      <c r="J744811" s="1"/>
    </row>
    <row r="744812" spans="10:10" x14ac:dyDescent="0.35">
      <c r="J744812" s="1"/>
    </row>
    <row r="744813" spans="10:10" x14ac:dyDescent="0.35">
      <c r="J744813" s="1"/>
    </row>
    <row r="744814" spans="10:10" x14ac:dyDescent="0.35">
      <c r="J744814" s="1"/>
    </row>
    <row r="744815" spans="10:10" x14ac:dyDescent="0.35">
      <c r="J744815" s="1"/>
    </row>
    <row r="744816" spans="10:10" x14ac:dyDescent="0.35">
      <c r="J744816" s="1"/>
    </row>
    <row r="744817" spans="10:10" x14ac:dyDescent="0.35">
      <c r="J744817" s="1"/>
    </row>
    <row r="744818" spans="10:10" x14ac:dyDescent="0.35">
      <c r="J744818" s="1"/>
    </row>
    <row r="744819" spans="10:10" x14ac:dyDescent="0.35">
      <c r="J744819" s="1"/>
    </row>
    <row r="744820" spans="10:10" x14ac:dyDescent="0.35">
      <c r="J744820" s="1"/>
    </row>
    <row r="744821" spans="10:10" x14ac:dyDescent="0.35">
      <c r="J744821" s="1"/>
    </row>
    <row r="744822" spans="10:10" x14ac:dyDescent="0.35">
      <c r="J744822" s="1"/>
    </row>
    <row r="744823" spans="10:10" x14ac:dyDescent="0.35">
      <c r="J744823" s="1"/>
    </row>
    <row r="744824" spans="10:10" x14ac:dyDescent="0.35">
      <c r="J744824" s="1"/>
    </row>
    <row r="744825" spans="10:10" x14ac:dyDescent="0.35">
      <c r="J744825" s="1"/>
    </row>
    <row r="744826" spans="10:10" x14ac:dyDescent="0.35">
      <c r="J744826" s="1"/>
    </row>
    <row r="744827" spans="10:10" x14ac:dyDescent="0.35">
      <c r="J744827" s="1"/>
    </row>
    <row r="744828" spans="10:10" x14ac:dyDescent="0.35">
      <c r="J744828" s="1"/>
    </row>
    <row r="744829" spans="10:10" x14ac:dyDescent="0.35">
      <c r="J744829" s="1"/>
    </row>
    <row r="744830" spans="10:10" x14ac:dyDescent="0.35">
      <c r="J744830" s="1"/>
    </row>
    <row r="744831" spans="10:10" x14ac:dyDescent="0.35">
      <c r="J744831" s="1"/>
    </row>
    <row r="744832" spans="10:10" x14ac:dyDescent="0.35">
      <c r="J744832" s="1"/>
    </row>
    <row r="744833" spans="10:10" x14ac:dyDescent="0.35">
      <c r="J744833" s="1"/>
    </row>
    <row r="744834" spans="10:10" x14ac:dyDescent="0.35">
      <c r="J744834" s="1"/>
    </row>
    <row r="744835" spans="10:10" x14ac:dyDescent="0.35">
      <c r="J744835" s="1"/>
    </row>
    <row r="744836" spans="10:10" x14ac:dyDescent="0.35">
      <c r="J744836" s="1"/>
    </row>
    <row r="744837" spans="10:10" x14ac:dyDescent="0.35">
      <c r="J744837" s="1"/>
    </row>
    <row r="744838" spans="10:10" x14ac:dyDescent="0.35">
      <c r="J744838" s="1"/>
    </row>
    <row r="744839" spans="10:10" x14ac:dyDescent="0.35">
      <c r="J744839" s="1"/>
    </row>
    <row r="744840" spans="10:10" x14ac:dyDescent="0.35">
      <c r="J744840" s="1"/>
    </row>
    <row r="744841" spans="10:10" x14ac:dyDescent="0.35">
      <c r="J744841" s="1"/>
    </row>
    <row r="744842" spans="10:10" x14ac:dyDescent="0.35">
      <c r="J744842" s="1"/>
    </row>
    <row r="744843" spans="10:10" x14ac:dyDescent="0.35">
      <c r="J744843" s="1"/>
    </row>
    <row r="744844" spans="10:10" x14ac:dyDescent="0.35">
      <c r="J744844" s="1"/>
    </row>
    <row r="744845" spans="10:10" x14ac:dyDescent="0.35">
      <c r="J744845" s="1"/>
    </row>
    <row r="744846" spans="10:10" x14ac:dyDescent="0.35">
      <c r="J744846" s="1"/>
    </row>
    <row r="744847" spans="10:10" x14ac:dyDescent="0.35">
      <c r="J744847" s="1"/>
    </row>
    <row r="744848" spans="10:10" x14ac:dyDescent="0.35">
      <c r="J744848" s="1"/>
    </row>
    <row r="744849" spans="10:10" x14ac:dyDescent="0.35">
      <c r="J744849" s="1"/>
    </row>
    <row r="744850" spans="10:10" x14ac:dyDescent="0.35">
      <c r="J744850" s="1"/>
    </row>
    <row r="744851" spans="10:10" x14ac:dyDescent="0.35">
      <c r="J744851" s="1"/>
    </row>
    <row r="744852" spans="10:10" x14ac:dyDescent="0.35">
      <c r="J744852" s="1"/>
    </row>
    <row r="744853" spans="10:10" x14ac:dyDescent="0.35">
      <c r="J744853" s="1"/>
    </row>
    <row r="744854" spans="10:10" x14ac:dyDescent="0.35">
      <c r="J744854" s="1"/>
    </row>
    <row r="744855" spans="10:10" x14ac:dyDescent="0.35">
      <c r="J744855" s="1"/>
    </row>
    <row r="744856" spans="10:10" x14ac:dyDescent="0.35">
      <c r="J744856" s="1"/>
    </row>
    <row r="744857" spans="10:10" x14ac:dyDescent="0.35">
      <c r="J744857" s="1"/>
    </row>
    <row r="744858" spans="10:10" x14ac:dyDescent="0.35">
      <c r="J744858" s="1"/>
    </row>
    <row r="744859" spans="10:10" x14ac:dyDescent="0.35">
      <c r="J744859" s="1"/>
    </row>
    <row r="744860" spans="10:10" x14ac:dyDescent="0.35">
      <c r="J744860" s="1"/>
    </row>
    <row r="744861" spans="10:10" x14ac:dyDescent="0.35">
      <c r="J744861" s="1"/>
    </row>
    <row r="744862" spans="10:10" x14ac:dyDescent="0.35">
      <c r="J744862" s="1"/>
    </row>
    <row r="744863" spans="10:10" x14ac:dyDescent="0.35">
      <c r="J744863" s="1"/>
    </row>
    <row r="744864" spans="10:10" x14ac:dyDescent="0.35">
      <c r="J744864" s="1"/>
    </row>
    <row r="744865" spans="10:10" x14ac:dyDescent="0.35">
      <c r="J744865" s="1"/>
    </row>
    <row r="744866" spans="10:10" x14ac:dyDescent="0.35">
      <c r="J744866" s="1"/>
    </row>
    <row r="744867" spans="10:10" x14ac:dyDescent="0.35">
      <c r="J744867" s="1"/>
    </row>
    <row r="744868" spans="10:10" x14ac:dyDescent="0.35">
      <c r="J744868" s="1"/>
    </row>
    <row r="744869" spans="10:10" x14ac:dyDescent="0.35">
      <c r="J744869" s="1"/>
    </row>
    <row r="744870" spans="10:10" x14ac:dyDescent="0.35">
      <c r="J744870" s="1"/>
    </row>
    <row r="744871" spans="10:10" x14ac:dyDescent="0.35">
      <c r="J744871" s="1"/>
    </row>
    <row r="744872" spans="10:10" x14ac:dyDescent="0.35">
      <c r="J744872" s="1"/>
    </row>
    <row r="744873" spans="10:10" x14ac:dyDescent="0.35">
      <c r="J744873" s="1"/>
    </row>
    <row r="744874" spans="10:10" x14ac:dyDescent="0.35">
      <c r="J744874" s="1"/>
    </row>
    <row r="744875" spans="10:10" x14ac:dyDescent="0.35">
      <c r="J744875" s="1"/>
    </row>
    <row r="744876" spans="10:10" x14ac:dyDescent="0.35">
      <c r="J744876" s="1"/>
    </row>
    <row r="744877" spans="10:10" x14ac:dyDescent="0.35">
      <c r="J744877" s="1"/>
    </row>
    <row r="744878" spans="10:10" x14ac:dyDescent="0.35">
      <c r="J744878" s="1"/>
    </row>
    <row r="744879" spans="10:10" x14ac:dyDescent="0.35">
      <c r="J744879" s="1"/>
    </row>
    <row r="744880" spans="10:10" x14ac:dyDescent="0.35">
      <c r="J744880" s="1"/>
    </row>
    <row r="744881" spans="10:10" x14ac:dyDescent="0.35">
      <c r="J744881" s="1"/>
    </row>
    <row r="744882" spans="10:10" x14ac:dyDescent="0.35">
      <c r="J744882" s="1"/>
    </row>
    <row r="744883" spans="10:10" x14ac:dyDescent="0.35">
      <c r="J744883" s="1"/>
    </row>
    <row r="744884" spans="10:10" x14ac:dyDescent="0.35">
      <c r="J744884" s="1"/>
    </row>
    <row r="744885" spans="10:10" x14ac:dyDescent="0.35">
      <c r="J744885" s="1"/>
    </row>
    <row r="744886" spans="10:10" x14ac:dyDescent="0.35">
      <c r="J744886" s="1"/>
    </row>
    <row r="744887" spans="10:10" x14ac:dyDescent="0.35">
      <c r="J744887" s="1"/>
    </row>
    <row r="744888" spans="10:10" x14ac:dyDescent="0.35">
      <c r="J744888" s="1"/>
    </row>
    <row r="744889" spans="10:10" x14ac:dyDescent="0.35">
      <c r="J744889" s="1"/>
    </row>
    <row r="744890" spans="10:10" x14ac:dyDescent="0.35">
      <c r="J744890" s="1"/>
    </row>
    <row r="744891" spans="10:10" x14ac:dyDescent="0.35">
      <c r="J744891" s="1"/>
    </row>
    <row r="744892" spans="10:10" x14ac:dyDescent="0.35">
      <c r="J744892" s="1"/>
    </row>
    <row r="744893" spans="10:10" x14ac:dyDescent="0.35">
      <c r="J744893" s="1"/>
    </row>
    <row r="744894" spans="10:10" x14ac:dyDescent="0.35">
      <c r="J744894" s="1"/>
    </row>
    <row r="744895" spans="10:10" x14ac:dyDescent="0.35">
      <c r="J744895" s="1"/>
    </row>
    <row r="744896" spans="10:10" x14ac:dyDescent="0.35">
      <c r="J744896" s="1"/>
    </row>
    <row r="744897" spans="10:10" x14ac:dyDescent="0.35">
      <c r="J744897" s="1"/>
    </row>
    <row r="744898" spans="10:10" x14ac:dyDescent="0.35">
      <c r="J744898" s="1"/>
    </row>
    <row r="744899" spans="10:10" x14ac:dyDescent="0.35">
      <c r="J744899" s="1"/>
    </row>
    <row r="744900" spans="10:10" x14ac:dyDescent="0.35">
      <c r="J744900" s="1"/>
    </row>
    <row r="744901" spans="10:10" x14ac:dyDescent="0.35">
      <c r="J744901" s="1"/>
    </row>
    <row r="744902" spans="10:10" x14ac:dyDescent="0.35">
      <c r="J744902" s="1"/>
    </row>
    <row r="744903" spans="10:10" x14ac:dyDescent="0.35">
      <c r="J744903" s="1"/>
    </row>
    <row r="744904" spans="10:10" x14ac:dyDescent="0.35">
      <c r="J744904" s="1"/>
    </row>
    <row r="744905" spans="10:10" x14ac:dyDescent="0.35">
      <c r="J744905" s="1"/>
    </row>
    <row r="744906" spans="10:10" x14ac:dyDescent="0.35">
      <c r="J744906" s="1"/>
    </row>
    <row r="744907" spans="10:10" x14ac:dyDescent="0.35">
      <c r="J744907" s="1"/>
    </row>
    <row r="744908" spans="10:10" x14ac:dyDescent="0.35">
      <c r="J744908" s="1"/>
    </row>
    <row r="744909" spans="10:10" x14ac:dyDescent="0.35">
      <c r="J744909" s="1"/>
    </row>
    <row r="744910" spans="10:10" x14ac:dyDescent="0.35">
      <c r="J744910" s="1"/>
    </row>
    <row r="744911" spans="10:10" x14ac:dyDescent="0.35">
      <c r="J744911" s="1"/>
    </row>
    <row r="744912" spans="10:10" x14ac:dyDescent="0.35">
      <c r="J744912" s="1"/>
    </row>
    <row r="744913" spans="10:10" x14ac:dyDescent="0.35">
      <c r="J744913" s="1"/>
    </row>
    <row r="744914" spans="10:10" x14ac:dyDescent="0.35">
      <c r="J744914" s="1"/>
    </row>
    <row r="744915" spans="10:10" x14ac:dyDescent="0.35">
      <c r="J744915" s="1"/>
    </row>
    <row r="744916" spans="10:10" x14ac:dyDescent="0.35">
      <c r="J744916" s="1"/>
    </row>
    <row r="744917" spans="10:10" x14ac:dyDescent="0.35">
      <c r="J744917" s="1"/>
    </row>
    <row r="744918" spans="10:10" x14ac:dyDescent="0.35">
      <c r="J744918" s="1"/>
    </row>
    <row r="744919" spans="10:10" x14ac:dyDescent="0.35">
      <c r="J744919" s="1"/>
    </row>
    <row r="745157" spans="10:10" x14ac:dyDescent="0.35">
      <c r="J745157" s="1"/>
    </row>
    <row r="745172" spans="10:10" x14ac:dyDescent="0.35">
      <c r="J745172" s="1"/>
    </row>
    <row r="745174" spans="10:10" x14ac:dyDescent="0.35">
      <c r="J745174" s="1"/>
    </row>
    <row r="745176" spans="10:10" x14ac:dyDescent="0.35">
      <c r="J745176" s="1"/>
    </row>
    <row r="745241" spans="10:10" x14ac:dyDescent="0.35">
      <c r="J745241" s="1"/>
    </row>
    <row r="745249" spans="10:10" x14ac:dyDescent="0.35">
      <c r="J745249" s="1"/>
    </row>
    <row r="745330" spans="10:10" x14ac:dyDescent="0.35">
      <c r="J745330" s="1"/>
    </row>
    <row r="745360" spans="10:10" x14ac:dyDescent="0.35">
      <c r="J745360" s="1"/>
    </row>
    <row r="745376" spans="10:10" x14ac:dyDescent="0.35">
      <c r="J745376" s="1"/>
    </row>
    <row r="745398" spans="10:10" x14ac:dyDescent="0.35">
      <c r="J745398" s="1"/>
    </row>
    <row r="745401" spans="10:10" x14ac:dyDescent="0.35">
      <c r="J745401" s="1"/>
    </row>
    <row r="745415" spans="10:10" x14ac:dyDescent="0.35">
      <c r="J745415" s="1"/>
    </row>
    <row r="745422" spans="10:10" x14ac:dyDescent="0.35">
      <c r="J745422" s="1"/>
    </row>
    <row r="745424" spans="10:10" x14ac:dyDescent="0.35">
      <c r="J745424" s="1"/>
    </row>
    <row r="745431" spans="10:10" x14ac:dyDescent="0.35">
      <c r="J745431" s="1"/>
    </row>
    <row r="745437" spans="10:10" x14ac:dyDescent="0.35">
      <c r="J745437" s="1"/>
    </row>
    <row r="745440" spans="10:10" x14ac:dyDescent="0.35">
      <c r="J745440" s="1"/>
    </row>
    <row r="745442" spans="10:10" x14ac:dyDescent="0.35">
      <c r="J745442" s="1"/>
    </row>
    <row r="745444" spans="10:10" x14ac:dyDescent="0.35">
      <c r="J745444" s="1"/>
    </row>
    <row r="745447" spans="10:10" x14ac:dyDescent="0.35">
      <c r="J745447" s="1"/>
    </row>
    <row r="745451" spans="10:10" x14ac:dyDescent="0.35">
      <c r="J745451" s="1"/>
    </row>
    <row r="745455" spans="10:10" x14ac:dyDescent="0.35">
      <c r="J745455" s="1"/>
    </row>
    <row r="745459" spans="10:10" x14ac:dyDescent="0.35">
      <c r="J745459" s="1"/>
    </row>
    <row r="745462" spans="10:10" x14ac:dyDescent="0.35">
      <c r="J745462" s="1"/>
    </row>
    <row r="745463" spans="10:10" x14ac:dyDescent="0.35">
      <c r="J745463" s="1"/>
    </row>
    <row r="745468" spans="10:10" x14ac:dyDescent="0.35">
      <c r="J745468" s="1"/>
    </row>
    <row r="745469" spans="10:10" x14ac:dyDescent="0.35">
      <c r="J745469" s="1"/>
    </row>
    <row r="745472" spans="10:10" x14ac:dyDescent="0.35">
      <c r="J745472" s="1"/>
    </row>
    <row r="745473" spans="10:10" x14ac:dyDescent="0.35">
      <c r="J745473" s="1"/>
    </row>
    <row r="745476" spans="10:10" x14ac:dyDescent="0.35">
      <c r="J745476" s="1"/>
    </row>
    <row r="745478" spans="10:10" x14ac:dyDescent="0.35">
      <c r="J745478" s="1"/>
    </row>
    <row r="745482" spans="10:10" x14ac:dyDescent="0.35">
      <c r="J745482" s="1"/>
    </row>
    <row r="745484" spans="10:10" x14ac:dyDescent="0.35">
      <c r="J745484" s="1"/>
    </row>
    <row r="745486" spans="10:10" x14ac:dyDescent="0.35">
      <c r="J745486" s="1"/>
    </row>
    <row r="745489" spans="10:10" x14ac:dyDescent="0.35">
      <c r="J745489" s="1"/>
    </row>
    <row r="745492" spans="10:10" x14ac:dyDescent="0.35">
      <c r="J745492" s="1"/>
    </row>
    <row r="745496" spans="10:10" x14ac:dyDescent="0.35">
      <c r="J745496" s="1"/>
    </row>
    <row r="745498" spans="10:10" x14ac:dyDescent="0.35">
      <c r="J745498" s="1"/>
    </row>
    <row r="745500" spans="10:10" x14ac:dyDescent="0.35">
      <c r="J745500" s="1"/>
    </row>
    <row r="745503" spans="10:10" x14ac:dyDescent="0.35">
      <c r="J745503" s="1"/>
    </row>
    <row r="745505" spans="10:10" x14ac:dyDescent="0.35">
      <c r="J745505" s="1"/>
    </row>
    <row r="745506" spans="10:10" x14ac:dyDescent="0.35">
      <c r="J745506" s="1"/>
    </row>
    <row r="745507" spans="10:10" x14ac:dyDescent="0.35">
      <c r="J745507" s="1"/>
    </row>
    <row r="745511" spans="10:10" x14ac:dyDescent="0.35">
      <c r="J745511" s="1"/>
    </row>
    <row r="745513" spans="10:10" x14ac:dyDescent="0.35">
      <c r="J745513" s="1"/>
    </row>
    <row r="745514" spans="10:10" x14ac:dyDescent="0.35">
      <c r="J745514" s="1"/>
    </row>
    <row r="745515" spans="10:10" x14ac:dyDescent="0.35">
      <c r="J745515" s="1"/>
    </row>
    <row r="745518" spans="10:10" x14ac:dyDescent="0.35">
      <c r="J745518" s="1"/>
    </row>
    <row r="745520" spans="10:10" x14ac:dyDescent="0.35">
      <c r="J745520" s="1"/>
    </row>
    <row r="745521" spans="10:10" x14ac:dyDescent="0.35">
      <c r="J745521" s="1"/>
    </row>
    <row r="745525" spans="10:10" x14ac:dyDescent="0.35">
      <c r="J745525" s="1"/>
    </row>
    <row r="745528" spans="10:10" x14ac:dyDescent="0.35">
      <c r="J745528" s="1"/>
    </row>
    <row r="745529" spans="10:10" x14ac:dyDescent="0.35">
      <c r="J745529" s="1"/>
    </row>
    <row r="745531" spans="10:10" x14ac:dyDescent="0.35">
      <c r="J745531" s="1"/>
    </row>
    <row r="745532" spans="10:10" x14ac:dyDescent="0.35">
      <c r="J745532" s="1"/>
    </row>
    <row r="745534" spans="10:10" x14ac:dyDescent="0.35">
      <c r="J745534" s="1"/>
    </row>
    <row r="745535" spans="10:10" x14ac:dyDescent="0.35">
      <c r="J745535" s="1"/>
    </row>
    <row r="745536" spans="10:10" x14ac:dyDescent="0.35">
      <c r="J745536" s="1"/>
    </row>
    <row r="745537" spans="10:10" x14ac:dyDescent="0.35">
      <c r="J745537" s="1"/>
    </row>
    <row r="745538" spans="10:10" x14ac:dyDescent="0.35">
      <c r="J745538" s="1"/>
    </row>
    <row r="745539" spans="10:10" x14ac:dyDescent="0.35">
      <c r="J745539" s="1"/>
    </row>
    <row r="745541" spans="10:10" x14ac:dyDescent="0.35">
      <c r="J745541" s="1"/>
    </row>
    <row r="745543" spans="10:10" x14ac:dyDescent="0.35">
      <c r="J745543" s="1"/>
    </row>
    <row r="745545" spans="10:10" x14ac:dyDescent="0.35">
      <c r="J745545" s="1"/>
    </row>
    <row r="745546" spans="10:10" x14ac:dyDescent="0.35">
      <c r="J745546" s="1"/>
    </row>
    <row r="745549" spans="10:10" x14ac:dyDescent="0.35">
      <c r="J745549" s="1"/>
    </row>
    <row r="745553" spans="10:10" x14ac:dyDescent="0.35">
      <c r="J745553" s="1"/>
    </row>
    <row r="745554" spans="10:10" x14ac:dyDescent="0.35">
      <c r="J745554" s="1"/>
    </row>
    <row r="745555" spans="10:10" x14ac:dyDescent="0.35">
      <c r="J745555" s="1"/>
    </row>
    <row r="745556" spans="10:10" x14ac:dyDescent="0.35">
      <c r="J745556" s="1"/>
    </row>
    <row r="745557" spans="10:10" x14ac:dyDescent="0.35">
      <c r="J745557" s="1"/>
    </row>
    <row r="745560" spans="10:10" x14ac:dyDescent="0.35">
      <c r="J745560" s="1"/>
    </row>
    <row r="745561" spans="10:10" x14ac:dyDescent="0.35">
      <c r="J745561" s="1"/>
    </row>
    <row r="745564" spans="10:10" x14ac:dyDescent="0.35">
      <c r="J745564" s="1"/>
    </row>
    <row r="745566" spans="10:10" x14ac:dyDescent="0.35">
      <c r="J745566" s="1"/>
    </row>
    <row r="745567" spans="10:10" x14ac:dyDescent="0.35">
      <c r="J745567" s="1"/>
    </row>
    <row r="745569" spans="10:10" x14ac:dyDescent="0.35">
      <c r="J745569" s="1"/>
    </row>
    <row r="745571" spans="10:10" x14ac:dyDescent="0.35">
      <c r="J745571" s="1"/>
    </row>
    <row r="745572" spans="10:10" x14ac:dyDescent="0.35">
      <c r="J745572" s="1"/>
    </row>
    <row r="745573" spans="10:10" x14ac:dyDescent="0.35">
      <c r="J745573" s="1"/>
    </row>
    <row r="745577" spans="10:10" x14ac:dyDescent="0.35">
      <c r="J745577" s="1"/>
    </row>
    <row r="745578" spans="10:10" x14ac:dyDescent="0.35">
      <c r="J745578" s="1"/>
    </row>
    <row r="745579" spans="10:10" x14ac:dyDescent="0.35">
      <c r="J745579" s="1"/>
    </row>
    <row r="745582" spans="10:10" x14ac:dyDescent="0.35">
      <c r="J745582" s="1"/>
    </row>
    <row r="745583" spans="10:10" x14ac:dyDescent="0.35">
      <c r="J745583" s="1"/>
    </row>
    <row r="745585" spans="10:10" x14ac:dyDescent="0.35">
      <c r="J745585" s="1"/>
    </row>
    <row r="745587" spans="10:10" x14ac:dyDescent="0.35">
      <c r="J745587" s="1"/>
    </row>
    <row r="745590" spans="10:10" x14ac:dyDescent="0.35">
      <c r="J745590" s="1"/>
    </row>
    <row r="745591" spans="10:10" x14ac:dyDescent="0.35">
      <c r="J745591" s="1"/>
    </row>
    <row r="745593" spans="10:10" x14ac:dyDescent="0.35">
      <c r="J745593" s="1"/>
    </row>
    <row r="745594" spans="10:10" x14ac:dyDescent="0.35">
      <c r="J745594" s="1"/>
    </row>
    <row r="745595" spans="10:10" x14ac:dyDescent="0.35">
      <c r="J745595" s="1"/>
    </row>
    <row r="745596" spans="10:10" x14ac:dyDescent="0.35">
      <c r="J745596" s="1"/>
    </row>
    <row r="745597" spans="10:10" x14ac:dyDescent="0.35">
      <c r="J745597" s="1"/>
    </row>
    <row r="745598" spans="10:10" x14ac:dyDescent="0.35">
      <c r="J745598" s="1"/>
    </row>
    <row r="745601" spans="10:10" x14ac:dyDescent="0.35">
      <c r="J745601" s="1"/>
    </row>
    <row r="745602" spans="10:10" x14ac:dyDescent="0.35">
      <c r="J745602" s="1"/>
    </row>
    <row r="745603" spans="10:10" x14ac:dyDescent="0.35">
      <c r="J745603" s="1"/>
    </row>
    <row r="745605" spans="10:10" x14ac:dyDescent="0.35">
      <c r="J745605" s="1"/>
    </row>
    <row r="745607" spans="10:10" x14ac:dyDescent="0.35">
      <c r="J745607" s="1"/>
    </row>
    <row r="745611" spans="10:10" x14ac:dyDescent="0.35">
      <c r="J745611" s="1"/>
    </row>
    <row r="745613" spans="10:10" x14ac:dyDescent="0.35">
      <c r="J745613" s="1"/>
    </row>
    <row r="745614" spans="10:10" x14ac:dyDescent="0.35">
      <c r="J745614" s="1"/>
    </row>
    <row r="745615" spans="10:10" x14ac:dyDescent="0.35">
      <c r="J745615" s="1"/>
    </row>
    <row r="745616" spans="10:10" x14ac:dyDescent="0.35">
      <c r="J745616" s="1"/>
    </row>
    <row r="745618" spans="10:10" x14ac:dyDescent="0.35">
      <c r="J745618" s="1"/>
    </row>
    <row r="745619" spans="10:10" x14ac:dyDescent="0.35">
      <c r="J745619" s="1"/>
    </row>
    <row r="745620" spans="10:10" x14ac:dyDescent="0.35">
      <c r="J745620" s="1"/>
    </row>
    <row r="745621" spans="10:10" x14ac:dyDescent="0.35">
      <c r="J745621" s="1"/>
    </row>
    <row r="745623" spans="10:10" x14ac:dyDescent="0.35">
      <c r="J745623" s="1"/>
    </row>
    <row r="745624" spans="10:10" x14ac:dyDescent="0.35">
      <c r="J745624" s="1"/>
    </row>
    <row r="745626" spans="10:10" x14ac:dyDescent="0.35">
      <c r="J745626" s="1"/>
    </row>
    <row r="745627" spans="10:10" x14ac:dyDescent="0.35">
      <c r="J745627" s="1"/>
    </row>
    <row r="745631" spans="10:10" x14ac:dyDescent="0.35">
      <c r="J745631" s="1"/>
    </row>
    <row r="745634" spans="10:10" x14ac:dyDescent="0.35">
      <c r="J745634" s="1"/>
    </row>
    <row r="745635" spans="10:10" x14ac:dyDescent="0.35">
      <c r="J745635" s="1"/>
    </row>
    <row r="745636" spans="10:10" x14ac:dyDescent="0.35">
      <c r="J745636" s="1"/>
    </row>
    <row r="745637" spans="10:10" x14ac:dyDescent="0.35">
      <c r="J745637" s="1"/>
    </row>
    <row r="745639" spans="10:10" x14ac:dyDescent="0.35">
      <c r="J745639" s="1"/>
    </row>
    <row r="745640" spans="10:10" x14ac:dyDescent="0.35">
      <c r="J745640" s="1"/>
    </row>
    <row r="745641" spans="10:10" x14ac:dyDescent="0.35">
      <c r="J745641" s="1"/>
    </row>
    <row r="745642" spans="10:10" x14ac:dyDescent="0.35">
      <c r="J745642" s="1"/>
    </row>
    <row r="745644" spans="10:10" x14ac:dyDescent="0.35">
      <c r="J745644" s="1"/>
    </row>
    <row r="745645" spans="10:10" x14ac:dyDescent="0.35">
      <c r="J745645" s="1"/>
    </row>
    <row r="745646" spans="10:10" x14ac:dyDescent="0.35">
      <c r="J745646" s="1"/>
    </row>
    <row r="745648" spans="10:10" x14ac:dyDescent="0.35">
      <c r="J745648" s="1"/>
    </row>
    <row r="745649" spans="10:10" x14ac:dyDescent="0.35">
      <c r="J745649" s="1"/>
    </row>
    <row r="745652" spans="10:10" x14ac:dyDescent="0.35">
      <c r="J745652" s="1"/>
    </row>
    <row r="745653" spans="10:10" x14ac:dyDescent="0.35">
      <c r="J745653" s="1"/>
    </row>
    <row r="745654" spans="10:10" x14ac:dyDescent="0.35">
      <c r="J745654" s="1"/>
    </row>
    <row r="745655" spans="10:10" x14ac:dyDescent="0.35">
      <c r="J745655" s="1"/>
    </row>
    <row r="745657" spans="10:10" x14ac:dyDescent="0.35">
      <c r="J745657" s="1"/>
    </row>
    <row r="745658" spans="10:10" x14ac:dyDescent="0.35">
      <c r="J745658" s="1"/>
    </row>
    <row r="745660" spans="10:10" x14ac:dyDescent="0.35">
      <c r="J745660" s="1"/>
    </row>
    <row r="745661" spans="10:10" x14ac:dyDescent="0.35">
      <c r="J745661" s="1"/>
    </row>
    <row r="745662" spans="10:10" x14ac:dyDescent="0.35">
      <c r="J745662" s="1"/>
    </row>
    <row r="745663" spans="10:10" x14ac:dyDescent="0.35">
      <c r="J745663" s="1"/>
    </row>
    <row r="745664" spans="10:10" x14ac:dyDescent="0.35">
      <c r="J745664" s="1"/>
    </row>
    <row r="745666" spans="10:10" x14ac:dyDescent="0.35">
      <c r="J745666" s="1"/>
    </row>
    <row r="745668" spans="10:10" x14ac:dyDescent="0.35">
      <c r="J745668" s="1"/>
    </row>
    <row r="745669" spans="10:10" x14ac:dyDescent="0.35">
      <c r="J745669" s="1"/>
    </row>
    <row r="745670" spans="10:10" x14ac:dyDescent="0.35">
      <c r="J745670" s="1"/>
    </row>
    <row r="745672" spans="10:10" x14ac:dyDescent="0.35">
      <c r="J745672" s="1"/>
    </row>
    <row r="745673" spans="10:10" x14ac:dyDescent="0.35">
      <c r="J745673" s="1"/>
    </row>
    <row r="745674" spans="10:10" x14ac:dyDescent="0.35">
      <c r="J745674" s="1"/>
    </row>
    <row r="745675" spans="10:10" x14ac:dyDescent="0.35">
      <c r="J745675" s="1"/>
    </row>
    <row r="745676" spans="10:10" x14ac:dyDescent="0.35">
      <c r="J745676" s="1"/>
    </row>
    <row r="745677" spans="10:10" x14ac:dyDescent="0.35">
      <c r="J745677" s="1"/>
    </row>
    <row r="745679" spans="10:10" x14ac:dyDescent="0.35">
      <c r="J745679" s="1"/>
    </row>
    <row r="745681" spans="10:10" x14ac:dyDescent="0.35">
      <c r="J745681" s="1"/>
    </row>
    <row r="745682" spans="10:10" x14ac:dyDescent="0.35">
      <c r="J745682" s="1"/>
    </row>
    <row r="745684" spans="10:10" x14ac:dyDescent="0.35">
      <c r="J745684" s="1"/>
    </row>
    <row r="745686" spans="10:10" x14ac:dyDescent="0.35">
      <c r="J745686" s="1"/>
    </row>
    <row r="745688" spans="10:10" x14ac:dyDescent="0.35">
      <c r="J745688" s="1"/>
    </row>
    <row r="745689" spans="10:10" x14ac:dyDescent="0.35">
      <c r="J745689" s="1"/>
    </row>
    <row r="745691" spans="10:10" x14ac:dyDescent="0.35">
      <c r="J745691" s="1"/>
    </row>
    <row r="745694" spans="10:10" x14ac:dyDescent="0.35">
      <c r="J745694" s="1"/>
    </row>
    <row r="745695" spans="10:10" x14ac:dyDescent="0.35">
      <c r="J745695" s="1"/>
    </row>
    <row r="745696" spans="10:10" x14ac:dyDescent="0.35">
      <c r="J745696" s="1"/>
    </row>
    <row r="745698" spans="10:10" x14ac:dyDescent="0.35">
      <c r="J745698" s="1"/>
    </row>
    <row r="745699" spans="10:10" x14ac:dyDescent="0.35">
      <c r="J745699" s="1"/>
    </row>
    <row r="745700" spans="10:10" x14ac:dyDescent="0.35">
      <c r="J745700" s="1"/>
    </row>
    <row r="745701" spans="10:10" x14ac:dyDescent="0.35">
      <c r="J745701" s="1"/>
    </row>
    <row r="745702" spans="10:10" x14ac:dyDescent="0.35">
      <c r="J745702" s="1"/>
    </row>
    <row r="745704" spans="10:10" x14ac:dyDescent="0.35">
      <c r="J745704" s="1"/>
    </row>
    <row r="745705" spans="10:10" x14ac:dyDescent="0.35">
      <c r="J745705" s="1"/>
    </row>
    <row r="745706" spans="10:10" x14ac:dyDescent="0.35">
      <c r="J745706" s="1"/>
    </row>
    <row r="745707" spans="10:10" x14ac:dyDescent="0.35">
      <c r="J745707" s="1"/>
    </row>
    <row r="745708" spans="10:10" x14ac:dyDescent="0.35">
      <c r="J745708" s="1"/>
    </row>
    <row r="745709" spans="10:10" x14ac:dyDescent="0.35">
      <c r="J745709" s="1"/>
    </row>
    <row r="745711" spans="10:10" x14ac:dyDescent="0.35">
      <c r="J745711" s="1"/>
    </row>
    <row r="745712" spans="10:10" x14ac:dyDescent="0.35">
      <c r="J745712" s="1"/>
    </row>
    <row r="745714" spans="10:10" x14ac:dyDescent="0.35">
      <c r="J745714" s="1"/>
    </row>
    <row r="745715" spans="10:10" x14ac:dyDescent="0.35">
      <c r="J745715" s="1"/>
    </row>
    <row r="745717" spans="10:10" x14ac:dyDescent="0.35">
      <c r="J745717" s="1"/>
    </row>
    <row r="745718" spans="10:10" x14ac:dyDescent="0.35">
      <c r="J745718" s="1"/>
    </row>
    <row r="745720" spans="10:10" x14ac:dyDescent="0.35">
      <c r="J745720" s="1"/>
    </row>
    <row r="745721" spans="10:10" x14ac:dyDescent="0.35">
      <c r="J745721" s="1"/>
    </row>
    <row r="745722" spans="10:10" x14ac:dyDescent="0.35">
      <c r="J745722" s="1"/>
    </row>
    <row r="745724" spans="10:10" x14ac:dyDescent="0.35">
      <c r="J745724" s="1"/>
    </row>
    <row r="745725" spans="10:10" x14ac:dyDescent="0.35">
      <c r="J745725" s="1"/>
    </row>
    <row r="745726" spans="10:10" x14ac:dyDescent="0.35">
      <c r="J745726" s="1"/>
    </row>
    <row r="745727" spans="10:10" x14ac:dyDescent="0.35">
      <c r="J745727" s="1"/>
    </row>
    <row r="745730" spans="10:10" x14ac:dyDescent="0.35">
      <c r="J745730" s="1"/>
    </row>
    <row r="745731" spans="10:10" x14ac:dyDescent="0.35">
      <c r="J745731" s="1"/>
    </row>
    <row r="745732" spans="10:10" x14ac:dyDescent="0.35">
      <c r="J745732" s="1"/>
    </row>
    <row r="745734" spans="10:10" x14ac:dyDescent="0.35">
      <c r="J745734" s="1"/>
    </row>
    <row r="745735" spans="10:10" x14ac:dyDescent="0.35">
      <c r="J745735" s="1"/>
    </row>
    <row r="745737" spans="10:10" x14ac:dyDescent="0.35">
      <c r="J745737" s="1"/>
    </row>
    <row r="745738" spans="10:10" x14ac:dyDescent="0.35">
      <c r="J745738" s="1"/>
    </row>
    <row r="745740" spans="10:10" x14ac:dyDescent="0.35">
      <c r="J745740" s="1"/>
    </row>
    <row r="745742" spans="10:10" x14ac:dyDescent="0.35">
      <c r="J745742" s="1"/>
    </row>
    <row r="745743" spans="10:10" x14ac:dyDescent="0.35">
      <c r="J745743" s="1"/>
    </row>
    <row r="745744" spans="10:10" x14ac:dyDescent="0.35">
      <c r="J745744" s="1"/>
    </row>
    <row r="745746" spans="10:10" x14ac:dyDescent="0.35">
      <c r="J745746" s="1"/>
    </row>
    <row r="745747" spans="10:10" x14ac:dyDescent="0.35">
      <c r="J745747" s="1"/>
    </row>
    <row r="745749" spans="10:10" x14ac:dyDescent="0.35">
      <c r="J745749" s="1"/>
    </row>
    <row r="745750" spans="10:10" x14ac:dyDescent="0.35">
      <c r="J745750" s="1"/>
    </row>
    <row r="745751" spans="10:10" x14ac:dyDescent="0.35">
      <c r="J745751" s="1"/>
    </row>
    <row r="745753" spans="10:10" x14ac:dyDescent="0.35">
      <c r="J745753" s="1"/>
    </row>
    <row r="745754" spans="10:10" x14ac:dyDescent="0.35">
      <c r="J745754" s="1"/>
    </row>
    <row r="745757" spans="10:10" x14ac:dyDescent="0.35">
      <c r="J745757" s="1"/>
    </row>
    <row r="745758" spans="10:10" x14ac:dyDescent="0.35">
      <c r="J745758" s="1"/>
    </row>
    <row r="745759" spans="10:10" x14ac:dyDescent="0.35">
      <c r="J745759" s="1"/>
    </row>
    <row r="745761" spans="10:10" x14ac:dyDescent="0.35">
      <c r="J745761" s="1"/>
    </row>
    <row r="745763" spans="10:10" x14ac:dyDescent="0.35">
      <c r="J745763" s="1"/>
    </row>
    <row r="745764" spans="10:10" x14ac:dyDescent="0.35">
      <c r="J745764" s="1"/>
    </row>
    <row r="745765" spans="10:10" x14ac:dyDescent="0.35">
      <c r="J745765" s="1"/>
    </row>
    <row r="745767" spans="10:10" x14ac:dyDescent="0.35">
      <c r="J745767" s="1"/>
    </row>
    <row r="745768" spans="10:10" x14ac:dyDescent="0.35">
      <c r="J745768" s="1"/>
    </row>
    <row r="745769" spans="10:10" x14ac:dyDescent="0.35">
      <c r="J745769" s="1"/>
    </row>
    <row r="745770" spans="10:10" x14ac:dyDescent="0.35">
      <c r="J745770" s="1"/>
    </row>
    <row r="745771" spans="10:10" x14ac:dyDescent="0.35">
      <c r="J745771" s="1"/>
    </row>
    <row r="745775" spans="10:10" x14ac:dyDescent="0.35">
      <c r="J745775" s="1"/>
    </row>
    <row r="745776" spans="10:10" x14ac:dyDescent="0.35">
      <c r="J745776" s="1"/>
    </row>
    <row r="745777" spans="10:10" x14ac:dyDescent="0.35">
      <c r="J745777" s="1"/>
    </row>
    <row r="745778" spans="10:10" x14ac:dyDescent="0.35">
      <c r="J745778" s="1"/>
    </row>
    <row r="745780" spans="10:10" x14ac:dyDescent="0.35">
      <c r="J745780" s="1"/>
    </row>
    <row r="745781" spans="10:10" x14ac:dyDescent="0.35">
      <c r="J745781" s="1"/>
    </row>
    <row r="745782" spans="10:10" x14ac:dyDescent="0.35">
      <c r="J745782" s="1"/>
    </row>
    <row r="745784" spans="10:10" x14ac:dyDescent="0.35">
      <c r="J745784" s="1"/>
    </row>
    <row r="745785" spans="10:10" x14ac:dyDescent="0.35">
      <c r="J745785" s="1"/>
    </row>
    <row r="745787" spans="10:10" x14ac:dyDescent="0.35">
      <c r="J745787" s="1"/>
    </row>
    <row r="745788" spans="10:10" x14ac:dyDescent="0.35">
      <c r="J745788" s="1"/>
    </row>
    <row r="745789" spans="10:10" x14ac:dyDescent="0.35">
      <c r="J745789" s="1"/>
    </row>
    <row r="745790" spans="10:10" x14ac:dyDescent="0.35">
      <c r="J745790" s="1"/>
    </row>
    <row r="745791" spans="10:10" x14ac:dyDescent="0.35">
      <c r="J745791" s="1"/>
    </row>
    <row r="745793" spans="10:10" x14ac:dyDescent="0.35">
      <c r="J745793" s="1"/>
    </row>
    <row r="745794" spans="10:10" x14ac:dyDescent="0.35">
      <c r="J745794" s="1"/>
    </row>
    <row r="745795" spans="10:10" x14ac:dyDescent="0.35">
      <c r="J745795" s="1"/>
    </row>
    <row r="745796" spans="10:10" x14ac:dyDescent="0.35">
      <c r="J745796" s="1"/>
    </row>
    <row r="745798" spans="10:10" x14ac:dyDescent="0.35">
      <c r="J745798" s="1"/>
    </row>
    <row r="745801" spans="10:10" x14ac:dyDescent="0.35">
      <c r="J745801" s="1"/>
    </row>
    <row r="745802" spans="10:10" x14ac:dyDescent="0.35">
      <c r="J745802" s="1"/>
    </row>
    <row r="745803" spans="10:10" x14ac:dyDescent="0.35">
      <c r="J745803" s="1"/>
    </row>
    <row r="745805" spans="10:10" x14ac:dyDescent="0.35">
      <c r="J745805" s="1"/>
    </row>
    <row r="745806" spans="10:10" x14ac:dyDescent="0.35">
      <c r="J745806" s="1"/>
    </row>
    <row r="745807" spans="10:10" x14ac:dyDescent="0.35">
      <c r="J745807" s="1"/>
    </row>
    <row r="745808" spans="10:10" x14ac:dyDescent="0.35">
      <c r="J745808" s="1"/>
    </row>
    <row r="745809" spans="10:10" x14ac:dyDescent="0.35">
      <c r="J745809" s="1"/>
    </row>
    <row r="745810" spans="10:10" x14ac:dyDescent="0.35">
      <c r="J745810" s="1"/>
    </row>
    <row r="745811" spans="10:10" x14ac:dyDescent="0.35">
      <c r="J745811" s="1"/>
    </row>
    <row r="745813" spans="10:10" x14ac:dyDescent="0.35">
      <c r="J745813" s="1"/>
    </row>
    <row r="745814" spans="10:10" x14ac:dyDescent="0.35">
      <c r="J745814" s="1"/>
    </row>
    <row r="745815" spans="10:10" x14ac:dyDescent="0.35">
      <c r="J745815" s="1"/>
    </row>
    <row r="745816" spans="10:10" x14ac:dyDescent="0.35">
      <c r="J745816" s="1"/>
    </row>
    <row r="745817" spans="10:10" x14ac:dyDescent="0.35">
      <c r="J745817" s="1"/>
    </row>
    <row r="745818" spans="10:10" x14ac:dyDescent="0.35">
      <c r="J745818" s="1"/>
    </row>
    <row r="745819" spans="10:10" x14ac:dyDescent="0.35">
      <c r="J745819" s="1"/>
    </row>
    <row r="745820" spans="10:10" x14ac:dyDescent="0.35">
      <c r="J745820" s="1"/>
    </row>
    <row r="745821" spans="10:10" x14ac:dyDescent="0.35">
      <c r="J745821" s="1"/>
    </row>
    <row r="745822" spans="10:10" x14ac:dyDescent="0.35">
      <c r="J745822" s="1"/>
    </row>
    <row r="745823" spans="10:10" x14ac:dyDescent="0.35">
      <c r="J745823" s="1"/>
    </row>
    <row r="745824" spans="10:10" x14ac:dyDescent="0.35">
      <c r="J745824" s="1"/>
    </row>
    <row r="745825" spans="10:10" x14ac:dyDescent="0.35">
      <c r="J745825" s="1"/>
    </row>
    <row r="745827" spans="10:10" x14ac:dyDescent="0.35">
      <c r="J745827" s="1"/>
    </row>
    <row r="745828" spans="10:10" x14ac:dyDescent="0.35">
      <c r="J745828" s="1"/>
    </row>
    <row r="745829" spans="10:10" x14ac:dyDescent="0.35">
      <c r="J745829" s="1"/>
    </row>
    <row r="745830" spans="10:10" x14ac:dyDescent="0.35">
      <c r="J745830" s="1"/>
    </row>
    <row r="745831" spans="10:10" x14ac:dyDescent="0.35">
      <c r="J745831" s="1"/>
    </row>
    <row r="745832" spans="10:10" x14ac:dyDescent="0.35">
      <c r="J745832" s="1"/>
    </row>
    <row r="745833" spans="10:10" x14ac:dyDescent="0.35">
      <c r="J745833" s="1"/>
    </row>
    <row r="745834" spans="10:10" x14ac:dyDescent="0.35">
      <c r="J745834" s="1"/>
    </row>
    <row r="745835" spans="10:10" x14ac:dyDescent="0.35">
      <c r="J745835" s="1"/>
    </row>
    <row r="745836" spans="10:10" x14ac:dyDescent="0.35">
      <c r="J745836" s="1"/>
    </row>
    <row r="745837" spans="10:10" x14ac:dyDescent="0.35">
      <c r="J745837" s="1"/>
    </row>
    <row r="745838" spans="10:10" x14ac:dyDescent="0.35">
      <c r="J745838" s="1"/>
    </row>
    <row r="745840" spans="10:10" x14ac:dyDescent="0.35">
      <c r="J745840" s="1"/>
    </row>
    <row r="745841" spans="10:10" x14ac:dyDescent="0.35">
      <c r="J745841" s="1"/>
    </row>
    <row r="745842" spans="10:10" x14ac:dyDescent="0.35">
      <c r="J745842" s="1"/>
    </row>
    <row r="745843" spans="10:10" x14ac:dyDescent="0.35">
      <c r="J745843" s="1"/>
    </row>
    <row r="745844" spans="10:10" x14ac:dyDescent="0.35">
      <c r="J745844" s="1"/>
    </row>
    <row r="745845" spans="10:10" x14ac:dyDescent="0.35">
      <c r="J745845" s="1"/>
    </row>
    <row r="745846" spans="10:10" x14ac:dyDescent="0.35">
      <c r="J745846" s="1"/>
    </row>
    <row r="745847" spans="10:10" x14ac:dyDescent="0.35">
      <c r="J745847" s="1"/>
    </row>
    <row r="745848" spans="10:10" x14ac:dyDescent="0.35">
      <c r="J745848" s="1"/>
    </row>
    <row r="745849" spans="10:10" x14ac:dyDescent="0.35">
      <c r="J745849" s="1"/>
    </row>
    <row r="745850" spans="10:10" x14ac:dyDescent="0.35">
      <c r="J745850" s="1"/>
    </row>
    <row r="745851" spans="10:10" x14ac:dyDescent="0.35">
      <c r="J745851" s="1"/>
    </row>
    <row r="745852" spans="10:10" x14ac:dyDescent="0.35">
      <c r="J745852" s="1"/>
    </row>
    <row r="745853" spans="10:10" x14ac:dyDescent="0.35">
      <c r="J745853" s="1"/>
    </row>
    <row r="745854" spans="10:10" x14ac:dyDescent="0.35">
      <c r="J745854" s="1"/>
    </row>
    <row r="745855" spans="10:10" x14ac:dyDescent="0.35">
      <c r="J745855" s="1"/>
    </row>
    <row r="745856" spans="10:10" x14ac:dyDescent="0.35">
      <c r="J745856" s="1"/>
    </row>
    <row r="745857" spans="10:10" x14ac:dyDescent="0.35">
      <c r="J745857" s="1"/>
    </row>
    <row r="745858" spans="10:10" x14ac:dyDescent="0.35">
      <c r="J745858" s="1"/>
    </row>
    <row r="745859" spans="10:10" x14ac:dyDescent="0.35">
      <c r="J745859" s="1"/>
    </row>
    <row r="745860" spans="10:10" x14ac:dyDescent="0.35">
      <c r="J745860" s="1"/>
    </row>
    <row r="745861" spans="10:10" x14ac:dyDescent="0.35">
      <c r="J745861" s="1"/>
    </row>
    <row r="745862" spans="10:10" x14ac:dyDescent="0.35">
      <c r="J745862" s="1"/>
    </row>
    <row r="745863" spans="10:10" x14ac:dyDescent="0.35">
      <c r="J745863" s="1"/>
    </row>
    <row r="745864" spans="10:10" x14ac:dyDescent="0.35">
      <c r="J745864" s="1"/>
    </row>
    <row r="745865" spans="10:10" x14ac:dyDescent="0.35">
      <c r="J745865" s="1"/>
    </row>
    <row r="745867" spans="10:10" x14ac:dyDescent="0.35">
      <c r="J745867" s="1"/>
    </row>
    <row r="745868" spans="10:10" x14ac:dyDescent="0.35">
      <c r="J745868" s="1"/>
    </row>
    <row r="745869" spans="10:10" x14ac:dyDescent="0.35">
      <c r="J745869" s="1"/>
    </row>
    <row r="745870" spans="10:10" x14ac:dyDescent="0.35">
      <c r="J745870" s="1"/>
    </row>
    <row r="745871" spans="10:10" x14ac:dyDescent="0.35">
      <c r="J745871" s="1"/>
    </row>
    <row r="745872" spans="10:10" x14ac:dyDescent="0.35">
      <c r="J745872" s="1"/>
    </row>
    <row r="745873" spans="10:10" x14ac:dyDescent="0.35">
      <c r="J745873" s="1"/>
    </row>
    <row r="745874" spans="10:10" x14ac:dyDescent="0.35">
      <c r="J745874" s="1"/>
    </row>
    <row r="745875" spans="10:10" x14ac:dyDescent="0.35">
      <c r="J745875" s="1"/>
    </row>
    <row r="745876" spans="10:10" x14ac:dyDescent="0.35">
      <c r="J745876" s="1"/>
    </row>
    <row r="745877" spans="10:10" x14ac:dyDescent="0.35">
      <c r="J745877" s="1"/>
    </row>
    <row r="745878" spans="10:10" x14ac:dyDescent="0.35">
      <c r="J745878" s="1"/>
    </row>
    <row r="745879" spans="10:10" x14ac:dyDescent="0.35">
      <c r="J745879" s="1"/>
    </row>
    <row r="745880" spans="10:10" x14ac:dyDescent="0.35">
      <c r="J745880" s="1"/>
    </row>
    <row r="745881" spans="10:10" x14ac:dyDescent="0.35">
      <c r="J745881" s="1"/>
    </row>
    <row r="745882" spans="10:10" x14ac:dyDescent="0.35">
      <c r="J745882" s="1"/>
    </row>
    <row r="745883" spans="10:10" x14ac:dyDescent="0.35">
      <c r="J745883" s="1"/>
    </row>
    <row r="745884" spans="10:10" x14ac:dyDescent="0.35">
      <c r="J745884" s="1"/>
    </row>
    <row r="745885" spans="10:10" x14ac:dyDescent="0.35">
      <c r="J745885" s="1"/>
    </row>
    <row r="745886" spans="10:10" x14ac:dyDescent="0.35">
      <c r="J745886" s="1"/>
    </row>
    <row r="745887" spans="10:10" x14ac:dyDescent="0.35">
      <c r="J745887" s="1"/>
    </row>
    <row r="745888" spans="10:10" x14ac:dyDescent="0.35">
      <c r="J745888" s="1"/>
    </row>
    <row r="745889" spans="10:10" x14ac:dyDescent="0.35">
      <c r="J745889" s="1"/>
    </row>
    <row r="745890" spans="10:10" x14ac:dyDescent="0.35">
      <c r="J745890" s="1"/>
    </row>
    <row r="745891" spans="10:10" x14ac:dyDescent="0.35">
      <c r="J745891" s="1"/>
    </row>
    <row r="745892" spans="10:10" x14ac:dyDescent="0.35">
      <c r="J745892" s="1"/>
    </row>
    <row r="745893" spans="10:10" x14ac:dyDescent="0.35">
      <c r="J745893" s="1"/>
    </row>
    <row r="745894" spans="10:10" x14ac:dyDescent="0.35">
      <c r="J745894" s="1"/>
    </row>
    <row r="745895" spans="10:10" x14ac:dyDescent="0.35">
      <c r="J745895" s="1"/>
    </row>
    <row r="745896" spans="10:10" x14ac:dyDescent="0.35">
      <c r="J745896" s="1"/>
    </row>
    <row r="745897" spans="10:10" x14ac:dyDescent="0.35">
      <c r="J745897" s="1"/>
    </row>
    <row r="745898" spans="10:10" x14ac:dyDescent="0.35">
      <c r="J745898" s="1"/>
    </row>
    <row r="745899" spans="10:10" x14ac:dyDescent="0.35">
      <c r="J745899" s="1"/>
    </row>
    <row r="745900" spans="10:10" x14ac:dyDescent="0.35">
      <c r="J745900" s="1"/>
    </row>
    <row r="745901" spans="10:10" x14ac:dyDescent="0.35">
      <c r="J745901" s="1"/>
    </row>
    <row r="745902" spans="10:10" x14ac:dyDescent="0.35">
      <c r="J745902" s="1"/>
    </row>
    <row r="745903" spans="10:10" x14ac:dyDescent="0.35">
      <c r="J745903" s="1"/>
    </row>
    <row r="745904" spans="10:10" x14ac:dyDescent="0.35">
      <c r="J745904" s="1"/>
    </row>
    <row r="745905" spans="10:10" x14ac:dyDescent="0.35">
      <c r="J745905" s="1"/>
    </row>
    <row r="745906" spans="10:10" x14ac:dyDescent="0.35">
      <c r="J745906" s="1"/>
    </row>
    <row r="745907" spans="10:10" x14ac:dyDescent="0.35">
      <c r="J745907" s="1"/>
    </row>
    <row r="745908" spans="10:10" x14ac:dyDescent="0.35">
      <c r="J745908" s="1"/>
    </row>
    <row r="745909" spans="10:10" x14ac:dyDescent="0.35">
      <c r="J745909" s="1"/>
    </row>
    <row r="745910" spans="10:10" x14ac:dyDescent="0.35">
      <c r="J745910" s="1"/>
    </row>
    <row r="745911" spans="10:10" x14ac:dyDescent="0.35">
      <c r="J745911" s="1"/>
    </row>
    <row r="745912" spans="10:10" x14ac:dyDescent="0.35">
      <c r="J745912" s="1"/>
    </row>
    <row r="745913" spans="10:10" x14ac:dyDescent="0.35">
      <c r="J745913" s="1"/>
    </row>
    <row r="745914" spans="10:10" x14ac:dyDescent="0.35">
      <c r="J745914" s="1"/>
    </row>
    <row r="745915" spans="10:10" x14ac:dyDescent="0.35">
      <c r="J745915" s="1"/>
    </row>
    <row r="745916" spans="10:10" x14ac:dyDescent="0.35">
      <c r="J745916" s="1"/>
    </row>
    <row r="745917" spans="10:10" x14ac:dyDescent="0.35">
      <c r="J745917" s="1"/>
    </row>
    <row r="745918" spans="10:10" x14ac:dyDescent="0.35">
      <c r="J745918" s="1"/>
    </row>
    <row r="745919" spans="10:10" x14ac:dyDescent="0.35">
      <c r="J745919" s="1"/>
    </row>
    <row r="745920" spans="10:10" x14ac:dyDescent="0.35">
      <c r="J745920" s="1"/>
    </row>
    <row r="745921" spans="10:10" x14ac:dyDescent="0.35">
      <c r="J745921" s="1"/>
    </row>
    <row r="745922" spans="10:10" x14ac:dyDescent="0.35">
      <c r="J745922" s="1"/>
    </row>
    <row r="745923" spans="10:10" x14ac:dyDescent="0.35">
      <c r="J745923" s="1"/>
    </row>
    <row r="745924" spans="10:10" x14ac:dyDescent="0.35">
      <c r="J745924" s="1"/>
    </row>
    <row r="745925" spans="10:10" x14ac:dyDescent="0.35">
      <c r="J745925" s="1"/>
    </row>
    <row r="745926" spans="10:10" x14ac:dyDescent="0.35">
      <c r="J745926" s="1"/>
    </row>
    <row r="745927" spans="10:10" x14ac:dyDescent="0.35">
      <c r="J745927" s="1"/>
    </row>
    <row r="745928" spans="10:10" x14ac:dyDescent="0.35">
      <c r="J745928" s="1"/>
    </row>
    <row r="745929" spans="10:10" x14ac:dyDescent="0.35">
      <c r="J745929" s="1"/>
    </row>
    <row r="745930" spans="10:10" x14ac:dyDescent="0.35">
      <c r="J745930" s="1"/>
    </row>
    <row r="745931" spans="10:10" x14ac:dyDescent="0.35">
      <c r="J745931" s="1"/>
    </row>
    <row r="745932" spans="10:10" x14ac:dyDescent="0.35">
      <c r="J745932" s="1"/>
    </row>
    <row r="745933" spans="10:10" x14ac:dyDescent="0.35">
      <c r="J745933" s="1"/>
    </row>
    <row r="745934" spans="10:10" x14ac:dyDescent="0.35">
      <c r="J745934" s="1"/>
    </row>
    <row r="745935" spans="10:10" x14ac:dyDescent="0.35">
      <c r="J745935" s="1"/>
    </row>
    <row r="745936" spans="10:10" x14ac:dyDescent="0.35">
      <c r="J745936" s="1"/>
    </row>
    <row r="745937" spans="10:10" x14ac:dyDescent="0.35">
      <c r="J745937" s="1"/>
    </row>
    <row r="745938" spans="10:10" x14ac:dyDescent="0.35">
      <c r="J745938" s="1"/>
    </row>
    <row r="745939" spans="10:10" x14ac:dyDescent="0.35">
      <c r="J745939" s="1"/>
    </row>
    <row r="745940" spans="10:10" x14ac:dyDescent="0.35">
      <c r="J745940" s="1"/>
    </row>
    <row r="745941" spans="10:10" x14ac:dyDescent="0.35">
      <c r="J745941" s="1"/>
    </row>
    <row r="745942" spans="10:10" x14ac:dyDescent="0.35">
      <c r="J745942" s="1"/>
    </row>
    <row r="745943" spans="10:10" x14ac:dyDescent="0.35">
      <c r="J745943" s="1"/>
    </row>
    <row r="745944" spans="10:10" x14ac:dyDescent="0.35">
      <c r="J745944" s="1"/>
    </row>
    <row r="745945" spans="10:10" x14ac:dyDescent="0.35">
      <c r="J745945" s="1"/>
    </row>
    <row r="745946" spans="10:10" x14ac:dyDescent="0.35">
      <c r="J745946" s="1"/>
    </row>
    <row r="745947" spans="10:10" x14ac:dyDescent="0.35">
      <c r="J745947" s="1"/>
    </row>
    <row r="745948" spans="10:10" x14ac:dyDescent="0.35">
      <c r="J745948" s="1"/>
    </row>
    <row r="745949" spans="10:10" x14ac:dyDescent="0.35">
      <c r="J745949" s="1"/>
    </row>
    <row r="745950" spans="10:10" x14ac:dyDescent="0.35">
      <c r="J745950" s="1"/>
    </row>
    <row r="745951" spans="10:10" x14ac:dyDescent="0.35">
      <c r="J745951" s="1"/>
    </row>
    <row r="745952" spans="10:10" x14ac:dyDescent="0.35">
      <c r="J745952" s="1"/>
    </row>
    <row r="745953" spans="10:10" x14ac:dyDescent="0.35">
      <c r="J745953" s="1"/>
    </row>
    <row r="745954" spans="10:10" x14ac:dyDescent="0.35">
      <c r="J745954" s="1"/>
    </row>
    <row r="745955" spans="10:10" x14ac:dyDescent="0.35">
      <c r="J745955" s="1"/>
    </row>
    <row r="745956" spans="10:10" x14ac:dyDescent="0.35">
      <c r="J745956" s="1"/>
    </row>
    <row r="745957" spans="10:10" x14ac:dyDescent="0.35">
      <c r="J745957" s="1"/>
    </row>
    <row r="745958" spans="10:10" x14ac:dyDescent="0.35">
      <c r="J745958" s="1"/>
    </row>
    <row r="745959" spans="10:10" x14ac:dyDescent="0.35">
      <c r="J745959" s="1"/>
    </row>
    <row r="745960" spans="10:10" x14ac:dyDescent="0.35">
      <c r="J745960" s="1"/>
    </row>
    <row r="745961" spans="10:10" x14ac:dyDescent="0.35">
      <c r="J745961" s="1"/>
    </row>
    <row r="745962" spans="10:10" x14ac:dyDescent="0.35">
      <c r="J745962" s="1"/>
    </row>
    <row r="745963" spans="10:10" x14ac:dyDescent="0.35">
      <c r="J745963" s="1"/>
    </row>
    <row r="745964" spans="10:10" x14ac:dyDescent="0.35">
      <c r="J745964" s="1"/>
    </row>
    <row r="745965" spans="10:10" x14ac:dyDescent="0.35">
      <c r="J745965" s="1"/>
    </row>
    <row r="745966" spans="10:10" x14ac:dyDescent="0.35">
      <c r="J745966" s="1"/>
    </row>
    <row r="745967" spans="10:10" x14ac:dyDescent="0.35">
      <c r="J745967" s="1"/>
    </row>
    <row r="745968" spans="10:10" x14ac:dyDescent="0.35">
      <c r="J745968" s="1"/>
    </row>
    <row r="745969" spans="10:10" x14ac:dyDescent="0.35">
      <c r="J745969" s="1"/>
    </row>
    <row r="745970" spans="10:10" x14ac:dyDescent="0.35">
      <c r="J745970" s="1"/>
    </row>
    <row r="745971" spans="10:10" x14ac:dyDescent="0.35">
      <c r="J745971" s="1"/>
    </row>
    <row r="745972" spans="10:10" x14ac:dyDescent="0.35">
      <c r="J745972" s="1"/>
    </row>
    <row r="745998" spans="10:10" x14ac:dyDescent="0.35">
      <c r="J745998" s="1"/>
    </row>
    <row r="746024" spans="10:10" x14ac:dyDescent="0.35">
      <c r="J746024" s="1"/>
    </row>
    <row r="746051" spans="10:10" x14ac:dyDescent="0.35">
      <c r="J746051" s="1"/>
    </row>
    <row r="746293" spans="10:10" x14ac:dyDescent="0.35">
      <c r="J746293" s="1"/>
    </row>
    <row r="746323" spans="10:10" x14ac:dyDescent="0.35">
      <c r="J746323" s="1"/>
    </row>
    <row r="746333" spans="10:10" x14ac:dyDescent="0.35">
      <c r="J746333" s="1"/>
    </row>
    <row r="746335" spans="10:10" x14ac:dyDescent="0.35">
      <c r="J746335" s="1"/>
    </row>
    <row r="746338" spans="10:10" x14ac:dyDescent="0.35">
      <c r="J746338" s="1"/>
    </row>
    <row r="746346" spans="10:10" x14ac:dyDescent="0.35">
      <c r="J746346" s="1"/>
    </row>
    <row r="746351" spans="10:10" x14ac:dyDescent="0.35">
      <c r="J746351" s="1"/>
    </row>
    <row r="746353" spans="10:10" x14ac:dyDescent="0.35">
      <c r="J746353" s="1"/>
    </row>
    <row r="746355" spans="10:10" x14ac:dyDescent="0.35">
      <c r="J746355" s="1"/>
    </row>
    <row r="746356" spans="10:10" x14ac:dyDescent="0.35">
      <c r="J746356" s="1"/>
    </row>
    <row r="746357" spans="10:10" x14ac:dyDescent="0.35">
      <c r="J746357" s="1"/>
    </row>
    <row r="746359" spans="10:10" x14ac:dyDescent="0.35">
      <c r="J746359" s="1"/>
    </row>
    <row r="746361" spans="10:10" x14ac:dyDescent="0.35">
      <c r="J746361" s="1"/>
    </row>
    <row r="746362" spans="10:10" x14ac:dyDescent="0.35">
      <c r="J746362" s="1"/>
    </row>
    <row r="746364" spans="10:10" x14ac:dyDescent="0.35">
      <c r="J746364" s="1"/>
    </row>
    <row r="746365" spans="10:10" x14ac:dyDescent="0.35">
      <c r="J746365" s="1"/>
    </row>
    <row r="746366" spans="10:10" x14ac:dyDescent="0.35">
      <c r="J746366" s="1"/>
    </row>
    <row r="746367" spans="10:10" x14ac:dyDescent="0.35">
      <c r="J746367" s="1"/>
    </row>
    <row r="746368" spans="10:10" x14ac:dyDescent="0.35">
      <c r="J746368" s="1"/>
    </row>
    <row r="746369" spans="10:10" x14ac:dyDescent="0.35">
      <c r="J746369" s="1"/>
    </row>
    <row r="746370" spans="10:10" x14ac:dyDescent="0.35">
      <c r="J746370" s="1"/>
    </row>
    <row r="746371" spans="10:10" x14ac:dyDescent="0.35">
      <c r="J746371" s="1"/>
    </row>
    <row r="746372" spans="10:10" x14ac:dyDescent="0.35">
      <c r="J746372" s="1"/>
    </row>
    <row r="746373" spans="10:10" x14ac:dyDescent="0.35">
      <c r="J746373" s="1"/>
    </row>
    <row r="746413" spans="10:10" x14ac:dyDescent="0.35">
      <c r="J746413" s="1"/>
    </row>
    <row r="746431" spans="10:10" x14ac:dyDescent="0.35">
      <c r="J746431" s="1"/>
    </row>
    <row r="746462" spans="10:10" x14ac:dyDescent="0.35">
      <c r="J746462" s="1"/>
    </row>
    <row r="746481" spans="10:10" x14ac:dyDescent="0.35">
      <c r="J746481" s="1"/>
    </row>
    <row r="746496" spans="10:10" x14ac:dyDescent="0.35">
      <c r="J746496" s="1"/>
    </row>
    <row r="746500" spans="10:10" x14ac:dyDescent="0.35">
      <c r="J746500" s="1"/>
    </row>
    <row r="746510" spans="10:10" x14ac:dyDescent="0.35">
      <c r="J746510" s="1"/>
    </row>
    <row r="746536" spans="10:10" x14ac:dyDescent="0.35">
      <c r="J746536" s="1"/>
    </row>
    <row r="746542" spans="10:10" x14ac:dyDescent="0.35">
      <c r="J746542" s="1"/>
    </row>
    <row r="746550" spans="10:10" x14ac:dyDescent="0.35">
      <c r="J746550" s="1"/>
    </row>
    <row r="746566" spans="10:10" x14ac:dyDescent="0.35">
      <c r="J746566" s="1"/>
    </row>
    <row r="746584" spans="10:10" x14ac:dyDescent="0.35">
      <c r="J746584" s="1"/>
    </row>
    <row r="746590" spans="10:10" x14ac:dyDescent="0.35">
      <c r="J746590" s="1"/>
    </row>
    <row r="746595" spans="10:10" x14ac:dyDescent="0.35">
      <c r="J746595" s="1"/>
    </row>
    <row r="746603" spans="10:10" x14ac:dyDescent="0.35">
      <c r="J746603" s="1"/>
    </row>
    <row r="746609" spans="10:10" x14ac:dyDescent="0.35">
      <c r="J746609" s="1"/>
    </row>
    <row r="746610" spans="10:10" x14ac:dyDescent="0.35">
      <c r="J746610" s="1"/>
    </row>
    <row r="746611" spans="10:10" x14ac:dyDescent="0.35">
      <c r="J746611" s="1"/>
    </row>
    <row r="746615" spans="10:10" x14ac:dyDescent="0.35">
      <c r="J746615" s="1"/>
    </row>
    <row r="746617" spans="10:10" x14ac:dyDescent="0.35">
      <c r="J746617" s="1"/>
    </row>
    <row r="746619" spans="10:10" x14ac:dyDescent="0.35">
      <c r="J746619" s="1"/>
    </row>
    <row r="746622" spans="10:10" x14ac:dyDescent="0.35">
      <c r="J746622" s="1"/>
    </row>
    <row r="746624" spans="10:10" x14ac:dyDescent="0.35">
      <c r="J746624" s="1"/>
    </row>
    <row r="746627" spans="10:10" x14ac:dyDescent="0.35">
      <c r="J746627" s="1"/>
    </row>
    <row r="746632" spans="10:10" x14ac:dyDescent="0.35">
      <c r="J746632" s="1"/>
    </row>
    <row r="746634" spans="10:10" x14ac:dyDescent="0.35">
      <c r="J746634" s="1"/>
    </row>
    <row r="746639" spans="10:10" x14ac:dyDescent="0.35">
      <c r="J746639" s="1"/>
    </row>
    <row r="746641" spans="10:10" x14ac:dyDescent="0.35">
      <c r="J746641" s="1"/>
    </row>
    <row r="746642" spans="10:10" x14ac:dyDescent="0.35">
      <c r="J746642" s="1"/>
    </row>
    <row r="746644" spans="10:10" x14ac:dyDescent="0.35">
      <c r="J746644" s="1"/>
    </row>
    <row r="746646" spans="10:10" x14ac:dyDescent="0.35">
      <c r="J746646" s="1"/>
    </row>
    <row r="746648" spans="10:10" x14ac:dyDescent="0.35">
      <c r="J746648" s="1"/>
    </row>
    <row r="746649" spans="10:10" x14ac:dyDescent="0.35">
      <c r="J746649" s="1"/>
    </row>
    <row r="746650" spans="10:10" x14ac:dyDescent="0.35">
      <c r="J746650" s="1"/>
    </row>
    <row r="746651" spans="10:10" x14ac:dyDescent="0.35">
      <c r="J746651" s="1"/>
    </row>
    <row r="746654" spans="10:10" x14ac:dyDescent="0.35">
      <c r="J746654" s="1"/>
    </row>
    <row r="746658" spans="10:10" x14ac:dyDescent="0.35">
      <c r="J746658" s="1"/>
    </row>
    <row r="746662" spans="10:10" x14ac:dyDescent="0.35">
      <c r="J746662" s="1"/>
    </row>
    <row r="746664" spans="10:10" x14ac:dyDescent="0.35">
      <c r="J746664" s="1"/>
    </row>
    <row r="746666" spans="10:10" x14ac:dyDescent="0.35">
      <c r="J746666" s="1"/>
    </row>
    <row r="746667" spans="10:10" x14ac:dyDescent="0.35">
      <c r="J746667" s="1"/>
    </row>
    <row r="746671" spans="10:10" x14ac:dyDescent="0.35">
      <c r="J746671" s="1"/>
    </row>
    <row r="746673" spans="10:10" x14ac:dyDescent="0.35">
      <c r="J746673" s="1"/>
    </row>
    <row r="746674" spans="10:10" x14ac:dyDescent="0.35">
      <c r="J746674" s="1"/>
    </row>
    <row r="746675" spans="10:10" x14ac:dyDescent="0.35">
      <c r="J746675" s="1"/>
    </row>
    <row r="746676" spans="10:10" x14ac:dyDescent="0.35">
      <c r="J746676" s="1"/>
    </row>
    <row r="746677" spans="10:10" x14ac:dyDescent="0.35">
      <c r="J746677" s="1"/>
    </row>
    <row r="746678" spans="10:10" x14ac:dyDescent="0.35">
      <c r="J746678" s="1"/>
    </row>
    <row r="746679" spans="10:10" x14ac:dyDescent="0.35">
      <c r="J746679" s="1"/>
    </row>
    <row r="746681" spans="10:10" x14ac:dyDescent="0.35">
      <c r="J746681" s="1"/>
    </row>
    <row r="746683" spans="10:10" x14ac:dyDescent="0.35">
      <c r="J746683" s="1"/>
    </row>
    <row r="746684" spans="10:10" x14ac:dyDescent="0.35">
      <c r="J746684" s="1"/>
    </row>
    <row r="746686" spans="10:10" x14ac:dyDescent="0.35">
      <c r="J746686" s="1"/>
    </row>
    <row r="746687" spans="10:10" x14ac:dyDescent="0.35">
      <c r="J746687" s="1"/>
    </row>
    <row r="746688" spans="10:10" x14ac:dyDescent="0.35">
      <c r="J746688" s="1"/>
    </row>
    <row r="746690" spans="10:10" x14ac:dyDescent="0.35">
      <c r="J746690" s="1"/>
    </row>
    <row r="746691" spans="10:10" x14ac:dyDescent="0.35">
      <c r="J746691" s="1"/>
    </row>
    <row r="746692" spans="10:10" x14ac:dyDescent="0.35">
      <c r="J746692" s="1"/>
    </row>
    <row r="746693" spans="10:10" x14ac:dyDescent="0.35">
      <c r="J746693" s="1"/>
    </row>
    <row r="746694" spans="10:10" x14ac:dyDescent="0.35">
      <c r="J746694" s="1"/>
    </row>
    <row r="746695" spans="10:10" x14ac:dyDescent="0.35">
      <c r="J746695" s="1"/>
    </row>
    <row r="746700" spans="10:10" x14ac:dyDescent="0.35">
      <c r="J746700" s="1"/>
    </row>
    <row r="746701" spans="10:10" x14ac:dyDescent="0.35">
      <c r="J746701" s="1"/>
    </row>
    <row r="746702" spans="10:10" x14ac:dyDescent="0.35">
      <c r="J746702" s="1"/>
    </row>
    <row r="746703" spans="10:10" x14ac:dyDescent="0.35">
      <c r="J746703" s="1"/>
    </row>
    <row r="746704" spans="10:10" x14ac:dyDescent="0.35">
      <c r="J746704" s="1"/>
    </row>
    <row r="746709" spans="10:10" x14ac:dyDescent="0.35">
      <c r="J746709" s="1"/>
    </row>
    <row r="746710" spans="10:10" x14ac:dyDescent="0.35">
      <c r="J746710" s="1"/>
    </row>
    <row r="746711" spans="10:10" x14ac:dyDescent="0.35">
      <c r="J746711" s="1"/>
    </row>
    <row r="746714" spans="10:10" x14ac:dyDescent="0.35">
      <c r="J746714" s="1"/>
    </row>
    <row r="746716" spans="10:10" x14ac:dyDescent="0.35">
      <c r="J746716" s="1"/>
    </row>
    <row r="746718" spans="10:10" x14ac:dyDescent="0.35">
      <c r="J746718" s="1"/>
    </row>
    <row r="746720" spans="10:10" x14ac:dyDescent="0.35">
      <c r="J746720" s="1"/>
    </row>
    <row r="746721" spans="10:10" x14ac:dyDescent="0.35">
      <c r="J746721" s="1"/>
    </row>
    <row r="746722" spans="10:10" x14ac:dyDescent="0.35">
      <c r="J746722" s="1"/>
    </row>
    <row r="746724" spans="10:10" x14ac:dyDescent="0.35">
      <c r="J746724" s="1"/>
    </row>
    <row r="746725" spans="10:10" x14ac:dyDescent="0.35">
      <c r="J746725" s="1"/>
    </row>
    <row r="746726" spans="10:10" x14ac:dyDescent="0.35">
      <c r="J746726" s="1"/>
    </row>
    <row r="746727" spans="10:10" x14ac:dyDescent="0.35">
      <c r="J746727" s="1"/>
    </row>
    <row r="746728" spans="10:10" x14ac:dyDescent="0.35">
      <c r="J746728" s="1"/>
    </row>
    <row r="746729" spans="10:10" x14ac:dyDescent="0.35">
      <c r="J746729" s="1"/>
    </row>
    <row r="746731" spans="10:10" x14ac:dyDescent="0.35">
      <c r="J746731" s="1"/>
    </row>
    <row r="746732" spans="10:10" x14ac:dyDescent="0.35">
      <c r="J746732" s="1"/>
    </row>
    <row r="746734" spans="10:10" x14ac:dyDescent="0.35">
      <c r="J746734" s="1"/>
    </row>
    <row r="746735" spans="10:10" x14ac:dyDescent="0.35">
      <c r="J746735" s="1"/>
    </row>
    <row r="746736" spans="10:10" x14ac:dyDescent="0.35">
      <c r="J746736" s="1"/>
    </row>
    <row r="746738" spans="10:10" x14ac:dyDescent="0.35">
      <c r="J746738" s="1"/>
    </row>
    <row r="746739" spans="10:10" x14ac:dyDescent="0.35">
      <c r="J746739" s="1"/>
    </row>
    <row r="746740" spans="10:10" x14ac:dyDescent="0.35">
      <c r="J746740" s="1"/>
    </row>
    <row r="746742" spans="10:10" x14ac:dyDescent="0.35">
      <c r="J746742" s="1"/>
    </row>
    <row r="746743" spans="10:10" x14ac:dyDescent="0.35">
      <c r="J746743" s="1"/>
    </row>
    <row r="746745" spans="10:10" x14ac:dyDescent="0.35">
      <c r="J746745" s="1"/>
    </row>
    <row r="746747" spans="10:10" x14ac:dyDescent="0.35">
      <c r="J746747" s="1"/>
    </row>
    <row r="746748" spans="10:10" x14ac:dyDescent="0.35">
      <c r="J746748" s="1"/>
    </row>
    <row r="746749" spans="10:10" x14ac:dyDescent="0.35">
      <c r="J746749" s="1"/>
    </row>
    <row r="746750" spans="10:10" x14ac:dyDescent="0.35">
      <c r="J746750" s="1"/>
    </row>
    <row r="746751" spans="10:10" x14ac:dyDescent="0.35">
      <c r="J746751" s="1"/>
    </row>
    <row r="746753" spans="10:10" x14ac:dyDescent="0.35">
      <c r="J746753" s="1"/>
    </row>
    <row r="746754" spans="10:10" x14ac:dyDescent="0.35">
      <c r="J746754" s="1"/>
    </row>
    <row r="746755" spans="10:10" x14ac:dyDescent="0.35">
      <c r="J746755" s="1"/>
    </row>
    <row r="746756" spans="10:10" x14ac:dyDescent="0.35">
      <c r="J746756" s="1"/>
    </row>
    <row r="746757" spans="10:10" x14ac:dyDescent="0.35">
      <c r="J746757" s="1"/>
    </row>
    <row r="746758" spans="10:10" x14ac:dyDescent="0.35">
      <c r="J746758" s="1"/>
    </row>
    <row r="746760" spans="10:10" x14ac:dyDescent="0.35">
      <c r="J746760" s="1"/>
    </row>
    <row r="746761" spans="10:10" x14ac:dyDescent="0.35">
      <c r="J746761" s="1"/>
    </row>
    <row r="746762" spans="10:10" x14ac:dyDescent="0.35">
      <c r="J746762" s="1"/>
    </row>
    <row r="746763" spans="10:10" x14ac:dyDescent="0.35">
      <c r="J746763" s="1"/>
    </row>
    <row r="746764" spans="10:10" x14ac:dyDescent="0.35">
      <c r="J746764" s="1"/>
    </row>
    <row r="746766" spans="10:10" x14ac:dyDescent="0.35">
      <c r="J746766" s="1"/>
    </row>
    <row r="746767" spans="10:10" x14ac:dyDescent="0.35">
      <c r="J746767" s="1"/>
    </row>
    <row r="746769" spans="10:10" x14ac:dyDescent="0.35">
      <c r="J746769" s="1"/>
    </row>
    <row r="746770" spans="10:10" x14ac:dyDescent="0.35">
      <c r="J746770" s="1"/>
    </row>
    <row r="746771" spans="10:10" x14ac:dyDescent="0.35">
      <c r="J746771" s="1"/>
    </row>
    <row r="746772" spans="10:10" x14ac:dyDescent="0.35">
      <c r="J746772" s="1"/>
    </row>
    <row r="746774" spans="10:10" x14ac:dyDescent="0.35">
      <c r="J746774" s="1"/>
    </row>
    <row r="746775" spans="10:10" x14ac:dyDescent="0.35">
      <c r="J746775" s="1"/>
    </row>
    <row r="746777" spans="10:10" x14ac:dyDescent="0.35">
      <c r="J746777" s="1"/>
    </row>
    <row r="746778" spans="10:10" x14ac:dyDescent="0.35">
      <c r="J746778" s="1"/>
    </row>
    <row r="746779" spans="10:10" x14ac:dyDescent="0.35">
      <c r="J746779" s="1"/>
    </row>
    <row r="746780" spans="10:10" x14ac:dyDescent="0.35">
      <c r="J746780" s="1"/>
    </row>
    <row r="746781" spans="10:10" x14ac:dyDescent="0.35">
      <c r="J746781" s="1"/>
    </row>
    <row r="746783" spans="10:10" x14ac:dyDescent="0.35">
      <c r="J746783" s="1"/>
    </row>
    <row r="746785" spans="10:10" x14ac:dyDescent="0.35">
      <c r="J746785" s="1"/>
    </row>
    <row r="746786" spans="10:10" x14ac:dyDescent="0.35">
      <c r="J746786" s="1"/>
    </row>
    <row r="746788" spans="10:10" x14ac:dyDescent="0.35">
      <c r="J746788" s="1"/>
    </row>
    <row r="746789" spans="10:10" x14ac:dyDescent="0.35">
      <c r="J746789" s="1"/>
    </row>
    <row r="746790" spans="10:10" x14ac:dyDescent="0.35">
      <c r="J746790" s="1"/>
    </row>
    <row r="746791" spans="10:10" x14ac:dyDescent="0.35">
      <c r="J746791" s="1"/>
    </row>
    <row r="746792" spans="10:10" x14ac:dyDescent="0.35">
      <c r="J746792" s="1"/>
    </row>
    <row r="746794" spans="10:10" x14ac:dyDescent="0.35">
      <c r="J746794" s="1"/>
    </row>
    <row r="746795" spans="10:10" x14ac:dyDescent="0.35">
      <c r="J746795" s="1"/>
    </row>
    <row r="746796" spans="10:10" x14ac:dyDescent="0.35">
      <c r="J746796" s="1"/>
    </row>
    <row r="746798" spans="10:10" x14ac:dyDescent="0.35">
      <c r="J746798" s="1"/>
    </row>
    <row r="746799" spans="10:10" x14ac:dyDescent="0.35">
      <c r="J746799" s="1"/>
    </row>
    <row r="746800" spans="10:10" x14ac:dyDescent="0.35">
      <c r="J746800" s="1"/>
    </row>
    <row r="746801" spans="10:10" x14ac:dyDescent="0.35">
      <c r="J746801" s="1"/>
    </row>
    <row r="746802" spans="10:10" x14ac:dyDescent="0.35">
      <c r="J746802" s="1"/>
    </row>
    <row r="746804" spans="10:10" x14ac:dyDescent="0.35">
      <c r="J746804" s="1"/>
    </row>
    <row r="746805" spans="10:10" x14ac:dyDescent="0.35">
      <c r="J746805" s="1"/>
    </row>
    <row r="746807" spans="10:10" x14ac:dyDescent="0.35">
      <c r="J746807" s="1"/>
    </row>
    <row r="746808" spans="10:10" x14ac:dyDescent="0.35">
      <c r="J746808" s="1"/>
    </row>
    <row r="746810" spans="10:10" x14ac:dyDescent="0.35">
      <c r="J746810" s="1"/>
    </row>
    <row r="746811" spans="10:10" x14ac:dyDescent="0.35">
      <c r="J746811" s="1"/>
    </row>
    <row r="746812" spans="10:10" x14ac:dyDescent="0.35">
      <c r="J746812" s="1"/>
    </row>
    <row r="746813" spans="10:10" x14ac:dyDescent="0.35">
      <c r="J746813" s="1"/>
    </row>
    <row r="746814" spans="10:10" x14ac:dyDescent="0.35">
      <c r="J746814" s="1"/>
    </row>
    <row r="746815" spans="10:10" x14ac:dyDescent="0.35">
      <c r="J746815" s="1"/>
    </row>
    <row r="746816" spans="10:10" x14ac:dyDescent="0.35">
      <c r="J746816" s="1"/>
    </row>
    <row r="746818" spans="10:10" x14ac:dyDescent="0.35">
      <c r="J746818" s="1"/>
    </row>
    <row r="746819" spans="10:10" x14ac:dyDescent="0.35">
      <c r="J746819" s="1"/>
    </row>
    <row r="746820" spans="10:10" x14ac:dyDescent="0.35">
      <c r="J746820" s="1"/>
    </row>
    <row r="746821" spans="10:10" x14ac:dyDescent="0.35">
      <c r="J746821" s="1"/>
    </row>
    <row r="746822" spans="10:10" x14ac:dyDescent="0.35">
      <c r="J746822" s="1"/>
    </row>
    <row r="746823" spans="10:10" x14ac:dyDescent="0.35">
      <c r="J746823" s="1"/>
    </row>
    <row r="746825" spans="10:10" x14ac:dyDescent="0.35">
      <c r="J746825" s="1"/>
    </row>
    <row r="746826" spans="10:10" x14ac:dyDescent="0.35">
      <c r="J746826" s="1"/>
    </row>
    <row r="746827" spans="10:10" x14ac:dyDescent="0.35">
      <c r="J746827" s="1"/>
    </row>
    <row r="746828" spans="10:10" x14ac:dyDescent="0.35">
      <c r="J746828" s="1"/>
    </row>
    <row r="746829" spans="10:10" x14ac:dyDescent="0.35">
      <c r="J746829" s="1"/>
    </row>
    <row r="746830" spans="10:10" x14ac:dyDescent="0.35">
      <c r="J746830" s="1"/>
    </row>
    <row r="746831" spans="10:10" x14ac:dyDescent="0.35">
      <c r="J746831" s="1"/>
    </row>
    <row r="746832" spans="10:10" x14ac:dyDescent="0.35">
      <c r="J746832" s="1"/>
    </row>
    <row r="746833" spans="10:10" x14ac:dyDescent="0.35">
      <c r="J746833" s="1"/>
    </row>
    <row r="746834" spans="10:10" x14ac:dyDescent="0.35">
      <c r="J746834" s="1"/>
    </row>
    <row r="746835" spans="10:10" x14ac:dyDescent="0.35">
      <c r="J746835" s="1"/>
    </row>
    <row r="746836" spans="10:10" x14ac:dyDescent="0.35">
      <c r="J746836" s="1"/>
    </row>
    <row r="746837" spans="10:10" x14ac:dyDescent="0.35">
      <c r="J746837" s="1"/>
    </row>
    <row r="746838" spans="10:10" x14ac:dyDescent="0.35">
      <c r="J746838" s="1"/>
    </row>
    <row r="746839" spans="10:10" x14ac:dyDescent="0.35">
      <c r="J746839" s="1"/>
    </row>
    <row r="746841" spans="10:10" x14ac:dyDescent="0.35">
      <c r="J746841" s="1"/>
    </row>
    <row r="746842" spans="10:10" x14ac:dyDescent="0.35">
      <c r="J746842" s="1"/>
    </row>
    <row r="746843" spans="10:10" x14ac:dyDescent="0.35">
      <c r="J746843" s="1"/>
    </row>
    <row r="746844" spans="10:10" x14ac:dyDescent="0.35">
      <c r="J746844" s="1"/>
    </row>
    <row r="746845" spans="10:10" x14ac:dyDescent="0.35">
      <c r="J746845" s="1"/>
    </row>
    <row r="746846" spans="10:10" x14ac:dyDescent="0.35">
      <c r="J746846" s="1"/>
    </row>
    <row r="746848" spans="10:10" x14ac:dyDescent="0.35">
      <c r="J746848" s="1"/>
    </row>
    <row r="746849" spans="10:10" x14ac:dyDescent="0.35">
      <c r="J746849" s="1"/>
    </row>
    <row r="746850" spans="10:10" x14ac:dyDescent="0.35">
      <c r="J746850" s="1"/>
    </row>
    <row r="746851" spans="10:10" x14ac:dyDescent="0.35">
      <c r="J746851" s="1"/>
    </row>
    <row r="746852" spans="10:10" x14ac:dyDescent="0.35">
      <c r="J746852" s="1"/>
    </row>
    <row r="746853" spans="10:10" x14ac:dyDescent="0.35">
      <c r="J746853" s="1"/>
    </row>
    <row r="746854" spans="10:10" x14ac:dyDescent="0.35">
      <c r="J746854" s="1"/>
    </row>
    <row r="746855" spans="10:10" x14ac:dyDescent="0.35">
      <c r="J746855" s="1"/>
    </row>
    <row r="746856" spans="10:10" x14ac:dyDescent="0.35">
      <c r="J746856" s="1"/>
    </row>
    <row r="746857" spans="10:10" x14ac:dyDescent="0.35">
      <c r="J746857" s="1"/>
    </row>
    <row r="746858" spans="10:10" x14ac:dyDescent="0.35">
      <c r="J746858" s="1"/>
    </row>
    <row r="746859" spans="10:10" x14ac:dyDescent="0.35">
      <c r="J746859" s="1"/>
    </row>
    <row r="746860" spans="10:10" x14ac:dyDescent="0.35">
      <c r="J746860" s="1"/>
    </row>
    <row r="746861" spans="10:10" x14ac:dyDescent="0.35">
      <c r="J746861" s="1"/>
    </row>
    <row r="746862" spans="10:10" x14ac:dyDescent="0.35">
      <c r="J746862" s="1"/>
    </row>
    <row r="746864" spans="10:10" x14ac:dyDescent="0.35">
      <c r="J746864" s="1"/>
    </row>
    <row r="746865" spans="10:10" x14ac:dyDescent="0.35">
      <c r="J746865" s="1"/>
    </row>
    <row r="746866" spans="10:10" x14ac:dyDescent="0.35">
      <c r="J746866" s="1"/>
    </row>
    <row r="746868" spans="10:10" x14ac:dyDescent="0.35">
      <c r="J746868" s="1"/>
    </row>
    <row r="746869" spans="10:10" x14ac:dyDescent="0.35">
      <c r="J746869" s="1"/>
    </row>
    <row r="746870" spans="10:10" x14ac:dyDescent="0.35">
      <c r="J746870" s="1"/>
    </row>
    <row r="746871" spans="10:10" x14ac:dyDescent="0.35">
      <c r="J746871" s="1"/>
    </row>
    <row r="746872" spans="10:10" x14ac:dyDescent="0.35">
      <c r="J746872" s="1"/>
    </row>
    <row r="746873" spans="10:10" x14ac:dyDescent="0.35">
      <c r="J746873" s="1"/>
    </row>
    <row r="746874" spans="10:10" x14ac:dyDescent="0.35">
      <c r="J746874" s="1"/>
    </row>
    <row r="746875" spans="10:10" x14ac:dyDescent="0.35">
      <c r="J746875" s="1"/>
    </row>
    <row r="746876" spans="10:10" x14ac:dyDescent="0.35">
      <c r="J746876" s="1"/>
    </row>
    <row r="746877" spans="10:10" x14ac:dyDescent="0.35">
      <c r="J746877" s="1"/>
    </row>
    <row r="746878" spans="10:10" x14ac:dyDescent="0.35">
      <c r="J746878" s="1"/>
    </row>
    <row r="746879" spans="10:10" x14ac:dyDescent="0.35">
      <c r="J746879" s="1"/>
    </row>
    <row r="746880" spans="10:10" x14ac:dyDescent="0.35">
      <c r="J746880" s="1"/>
    </row>
    <row r="746881" spans="10:10" x14ac:dyDescent="0.35">
      <c r="J746881" s="1"/>
    </row>
    <row r="746882" spans="10:10" x14ac:dyDescent="0.35">
      <c r="J746882" s="1"/>
    </row>
    <row r="746883" spans="10:10" x14ac:dyDescent="0.35">
      <c r="J746883" s="1"/>
    </row>
    <row r="746884" spans="10:10" x14ac:dyDescent="0.35">
      <c r="J746884" s="1"/>
    </row>
    <row r="746886" spans="10:10" x14ac:dyDescent="0.35">
      <c r="J746886" s="1"/>
    </row>
    <row r="746887" spans="10:10" x14ac:dyDescent="0.35">
      <c r="J746887" s="1"/>
    </row>
    <row r="746888" spans="10:10" x14ac:dyDescent="0.35">
      <c r="J746888" s="1"/>
    </row>
    <row r="746889" spans="10:10" x14ac:dyDescent="0.35">
      <c r="J746889" s="1"/>
    </row>
    <row r="746891" spans="10:10" x14ac:dyDescent="0.35">
      <c r="J746891" s="1"/>
    </row>
    <row r="746892" spans="10:10" x14ac:dyDescent="0.35">
      <c r="J746892" s="1"/>
    </row>
    <row r="746893" spans="10:10" x14ac:dyDescent="0.35">
      <c r="J746893" s="1"/>
    </row>
    <row r="746894" spans="10:10" x14ac:dyDescent="0.35">
      <c r="J746894" s="1"/>
    </row>
    <row r="746896" spans="10:10" x14ac:dyDescent="0.35">
      <c r="J746896" s="1"/>
    </row>
    <row r="746898" spans="10:10" x14ac:dyDescent="0.35">
      <c r="J746898" s="1"/>
    </row>
    <row r="746899" spans="10:10" x14ac:dyDescent="0.35">
      <c r="J746899" s="1"/>
    </row>
    <row r="746900" spans="10:10" x14ac:dyDescent="0.35">
      <c r="J746900" s="1"/>
    </row>
    <row r="746901" spans="10:10" x14ac:dyDescent="0.35">
      <c r="J746901" s="1"/>
    </row>
    <row r="746902" spans="10:10" x14ac:dyDescent="0.35">
      <c r="J746902" s="1"/>
    </row>
    <row r="746903" spans="10:10" x14ac:dyDescent="0.35">
      <c r="J746903" s="1"/>
    </row>
    <row r="746904" spans="10:10" x14ac:dyDescent="0.35">
      <c r="J746904" s="1"/>
    </row>
    <row r="746905" spans="10:10" x14ac:dyDescent="0.35">
      <c r="J746905" s="1"/>
    </row>
    <row r="746906" spans="10:10" x14ac:dyDescent="0.35">
      <c r="J746906" s="1"/>
    </row>
    <row r="746907" spans="10:10" x14ac:dyDescent="0.35">
      <c r="J746907" s="1"/>
    </row>
    <row r="746908" spans="10:10" x14ac:dyDescent="0.35">
      <c r="J746908" s="1"/>
    </row>
    <row r="746909" spans="10:10" x14ac:dyDescent="0.35">
      <c r="J746909" s="1"/>
    </row>
    <row r="746910" spans="10:10" x14ac:dyDescent="0.35">
      <c r="J746910" s="1"/>
    </row>
    <row r="746911" spans="10:10" x14ac:dyDescent="0.35">
      <c r="J746911" s="1"/>
    </row>
    <row r="746912" spans="10:10" x14ac:dyDescent="0.35">
      <c r="J746912" s="1"/>
    </row>
    <row r="746913" spans="10:10" x14ac:dyDescent="0.35">
      <c r="J746913" s="1"/>
    </row>
    <row r="746914" spans="10:10" x14ac:dyDescent="0.35">
      <c r="J746914" s="1"/>
    </row>
    <row r="746915" spans="10:10" x14ac:dyDescent="0.35">
      <c r="J746915" s="1"/>
    </row>
    <row r="746917" spans="10:10" x14ac:dyDescent="0.35">
      <c r="J746917" s="1"/>
    </row>
    <row r="746918" spans="10:10" x14ac:dyDescent="0.35">
      <c r="J746918" s="1"/>
    </row>
    <row r="746919" spans="10:10" x14ac:dyDescent="0.35">
      <c r="J746919" s="1"/>
    </row>
    <row r="746920" spans="10:10" x14ac:dyDescent="0.35">
      <c r="J746920" s="1"/>
    </row>
    <row r="746921" spans="10:10" x14ac:dyDescent="0.35">
      <c r="J746921" s="1"/>
    </row>
    <row r="746922" spans="10:10" x14ac:dyDescent="0.35">
      <c r="J746922" s="1"/>
    </row>
    <row r="746923" spans="10:10" x14ac:dyDescent="0.35">
      <c r="J746923" s="1"/>
    </row>
    <row r="746924" spans="10:10" x14ac:dyDescent="0.35">
      <c r="J746924" s="1"/>
    </row>
    <row r="746925" spans="10:10" x14ac:dyDescent="0.35">
      <c r="J746925" s="1"/>
    </row>
    <row r="746926" spans="10:10" x14ac:dyDescent="0.35">
      <c r="J746926" s="1"/>
    </row>
    <row r="746928" spans="10:10" x14ac:dyDescent="0.35">
      <c r="J746928" s="1"/>
    </row>
    <row r="746929" spans="10:10" x14ac:dyDescent="0.35">
      <c r="J746929" s="1"/>
    </row>
    <row r="746930" spans="10:10" x14ac:dyDescent="0.35">
      <c r="J746930" s="1"/>
    </row>
    <row r="746931" spans="10:10" x14ac:dyDescent="0.35">
      <c r="J746931" s="1"/>
    </row>
    <row r="746932" spans="10:10" x14ac:dyDescent="0.35">
      <c r="J746932" s="1"/>
    </row>
    <row r="746933" spans="10:10" x14ac:dyDescent="0.35">
      <c r="J746933" s="1"/>
    </row>
    <row r="746934" spans="10:10" x14ac:dyDescent="0.35">
      <c r="J746934" s="1"/>
    </row>
    <row r="746935" spans="10:10" x14ac:dyDescent="0.35">
      <c r="J746935" s="1"/>
    </row>
    <row r="746936" spans="10:10" x14ac:dyDescent="0.35">
      <c r="J746936" s="1"/>
    </row>
    <row r="746937" spans="10:10" x14ac:dyDescent="0.35">
      <c r="J746937" s="1"/>
    </row>
    <row r="746939" spans="10:10" x14ac:dyDescent="0.35">
      <c r="J746939" s="1"/>
    </row>
    <row r="746940" spans="10:10" x14ac:dyDescent="0.35">
      <c r="J746940" s="1"/>
    </row>
    <row r="746942" spans="10:10" x14ac:dyDescent="0.35">
      <c r="J746942" s="1"/>
    </row>
    <row r="746943" spans="10:10" x14ac:dyDescent="0.35">
      <c r="J746943" s="1"/>
    </row>
    <row r="746944" spans="10:10" x14ac:dyDescent="0.35">
      <c r="J746944" s="1"/>
    </row>
    <row r="746945" spans="10:10" x14ac:dyDescent="0.35">
      <c r="J746945" s="1"/>
    </row>
    <row r="746946" spans="10:10" x14ac:dyDescent="0.35">
      <c r="J746946" s="1"/>
    </row>
    <row r="746948" spans="10:10" x14ac:dyDescent="0.35">
      <c r="J746948" s="1"/>
    </row>
    <row r="746949" spans="10:10" x14ac:dyDescent="0.35">
      <c r="J746949" s="1"/>
    </row>
    <row r="746950" spans="10:10" x14ac:dyDescent="0.35">
      <c r="J746950" s="1"/>
    </row>
    <row r="746951" spans="10:10" x14ac:dyDescent="0.35">
      <c r="J746951" s="1"/>
    </row>
    <row r="746952" spans="10:10" x14ac:dyDescent="0.35">
      <c r="J746952" s="1"/>
    </row>
    <row r="746953" spans="10:10" x14ac:dyDescent="0.35">
      <c r="J746953" s="1"/>
    </row>
    <row r="746954" spans="10:10" x14ac:dyDescent="0.35">
      <c r="J746954" s="1"/>
    </row>
    <row r="746955" spans="10:10" x14ac:dyDescent="0.35">
      <c r="J746955" s="1"/>
    </row>
    <row r="746956" spans="10:10" x14ac:dyDescent="0.35">
      <c r="J746956" s="1"/>
    </row>
    <row r="746957" spans="10:10" x14ac:dyDescent="0.35">
      <c r="J746957" s="1"/>
    </row>
    <row r="746958" spans="10:10" x14ac:dyDescent="0.35">
      <c r="J746958" s="1"/>
    </row>
    <row r="746959" spans="10:10" x14ac:dyDescent="0.35">
      <c r="J746959" s="1"/>
    </row>
    <row r="746960" spans="10:10" x14ac:dyDescent="0.35">
      <c r="J746960" s="1"/>
    </row>
    <row r="746961" spans="10:10" x14ac:dyDescent="0.35">
      <c r="J746961" s="1"/>
    </row>
    <row r="746962" spans="10:10" x14ac:dyDescent="0.35">
      <c r="J746962" s="1"/>
    </row>
    <row r="746963" spans="10:10" x14ac:dyDescent="0.35">
      <c r="J746963" s="1"/>
    </row>
    <row r="746964" spans="10:10" x14ac:dyDescent="0.35">
      <c r="J746964" s="1"/>
    </row>
    <row r="746965" spans="10:10" x14ac:dyDescent="0.35">
      <c r="J746965" s="1"/>
    </row>
    <row r="746966" spans="10:10" x14ac:dyDescent="0.35">
      <c r="J746966" s="1"/>
    </row>
    <row r="746967" spans="10:10" x14ac:dyDescent="0.35">
      <c r="J746967" s="1"/>
    </row>
    <row r="746968" spans="10:10" x14ac:dyDescent="0.35">
      <c r="J746968" s="1"/>
    </row>
    <row r="746969" spans="10:10" x14ac:dyDescent="0.35">
      <c r="J746969" s="1"/>
    </row>
    <row r="746970" spans="10:10" x14ac:dyDescent="0.35">
      <c r="J746970" s="1"/>
    </row>
    <row r="746971" spans="10:10" x14ac:dyDescent="0.35">
      <c r="J746971" s="1"/>
    </row>
    <row r="746972" spans="10:10" x14ac:dyDescent="0.35">
      <c r="J746972" s="1"/>
    </row>
    <row r="746973" spans="10:10" x14ac:dyDescent="0.35">
      <c r="J746973" s="1"/>
    </row>
    <row r="746975" spans="10:10" x14ac:dyDescent="0.35">
      <c r="J746975" s="1"/>
    </row>
    <row r="746976" spans="10:10" x14ac:dyDescent="0.35">
      <c r="J746976" s="1"/>
    </row>
    <row r="746977" spans="10:10" x14ac:dyDescent="0.35">
      <c r="J746977" s="1"/>
    </row>
    <row r="746978" spans="10:10" x14ac:dyDescent="0.35">
      <c r="J746978" s="1"/>
    </row>
    <row r="746979" spans="10:10" x14ac:dyDescent="0.35">
      <c r="J746979" s="1"/>
    </row>
    <row r="746980" spans="10:10" x14ac:dyDescent="0.35">
      <c r="J746980" s="1"/>
    </row>
    <row r="746981" spans="10:10" x14ac:dyDescent="0.35">
      <c r="J746981" s="1"/>
    </row>
    <row r="746982" spans="10:10" x14ac:dyDescent="0.35">
      <c r="J746982" s="1"/>
    </row>
    <row r="746983" spans="10:10" x14ac:dyDescent="0.35">
      <c r="J746983" s="1"/>
    </row>
    <row r="746984" spans="10:10" x14ac:dyDescent="0.35">
      <c r="J746984" s="1"/>
    </row>
    <row r="746985" spans="10:10" x14ac:dyDescent="0.35">
      <c r="J746985" s="1"/>
    </row>
    <row r="746986" spans="10:10" x14ac:dyDescent="0.35">
      <c r="J746986" s="1"/>
    </row>
    <row r="746987" spans="10:10" x14ac:dyDescent="0.35">
      <c r="J746987" s="1"/>
    </row>
    <row r="746988" spans="10:10" x14ac:dyDescent="0.35">
      <c r="J746988" s="1"/>
    </row>
    <row r="746989" spans="10:10" x14ac:dyDescent="0.35">
      <c r="J746989" s="1"/>
    </row>
    <row r="746990" spans="10:10" x14ac:dyDescent="0.35">
      <c r="J746990" s="1"/>
    </row>
    <row r="746991" spans="10:10" x14ac:dyDescent="0.35">
      <c r="J746991" s="1"/>
    </row>
    <row r="746992" spans="10:10" x14ac:dyDescent="0.35">
      <c r="J746992" s="1"/>
    </row>
    <row r="746993" spans="10:10" x14ac:dyDescent="0.35">
      <c r="J746993" s="1"/>
    </row>
    <row r="746994" spans="10:10" x14ac:dyDescent="0.35">
      <c r="J746994" s="1"/>
    </row>
    <row r="746995" spans="10:10" x14ac:dyDescent="0.35">
      <c r="J746995" s="1"/>
    </row>
    <row r="746996" spans="10:10" x14ac:dyDescent="0.35">
      <c r="J746996" s="1"/>
    </row>
    <row r="746997" spans="10:10" x14ac:dyDescent="0.35">
      <c r="J746997" s="1"/>
    </row>
    <row r="746998" spans="10:10" x14ac:dyDescent="0.35">
      <c r="J746998" s="1"/>
    </row>
    <row r="746999" spans="10:10" x14ac:dyDescent="0.35">
      <c r="J746999" s="1"/>
    </row>
    <row r="747000" spans="10:10" x14ac:dyDescent="0.35">
      <c r="J747000" s="1"/>
    </row>
    <row r="747001" spans="10:10" x14ac:dyDescent="0.35">
      <c r="J747001" s="1"/>
    </row>
    <row r="747002" spans="10:10" x14ac:dyDescent="0.35">
      <c r="J747002" s="1"/>
    </row>
    <row r="747003" spans="10:10" x14ac:dyDescent="0.35">
      <c r="J747003" s="1"/>
    </row>
    <row r="747004" spans="10:10" x14ac:dyDescent="0.35">
      <c r="J747004" s="1"/>
    </row>
    <row r="747005" spans="10:10" x14ac:dyDescent="0.35">
      <c r="J747005" s="1"/>
    </row>
    <row r="747006" spans="10:10" x14ac:dyDescent="0.35">
      <c r="J747006" s="1"/>
    </row>
    <row r="747007" spans="10:10" x14ac:dyDescent="0.35">
      <c r="J747007" s="1"/>
    </row>
    <row r="747008" spans="10:10" x14ac:dyDescent="0.35">
      <c r="J747008" s="1"/>
    </row>
    <row r="747009" spans="10:10" x14ac:dyDescent="0.35">
      <c r="J747009" s="1"/>
    </row>
    <row r="747010" spans="10:10" x14ac:dyDescent="0.35">
      <c r="J747010" s="1"/>
    </row>
    <row r="747011" spans="10:10" x14ac:dyDescent="0.35">
      <c r="J747011" s="1"/>
    </row>
    <row r="747012" spans="10:10" x14ac:dyDescent="0.35">
      <c r="J747012" s="1"/>
    </row>
    <row r="747013" spans="10:10" x14ac:dyDescent="0.35">
      <c r="J747013" s="1"/>
    </row>
    <row r="747014" spans="10:10" x14ac:dyDescent="0.35">
      <c r="J747014" s="1"/>
    </row>
    <row r="747015" spans="10:10" x14ac:dyDescent="0.35">
      <c r="J747015" s="1"/>
    </row>
    <row r="747016" spans="10:10" x14ac:dyDescent="0.35">
      <c r="J747016" s="1"/>
    </row>
    <row r="747017" spans="10:10" x14ac:dyDescent="0.35">
      <c r="J747017" s="1"/>
    </row>
    <row r="747018" spans="10:10" x14ac:dyDescent="0.35">
      <c r="J747018" s="1"/>
    </row>
    <row r="747019" spans="10:10" x14ac:dyDescent="0.35">
      <c r="J747019" s="1"/>
    </row>
    <row r="747020" spans="10:10" x14ac:dyDescent="0.35">
      <c r="J747020" s="1"/>
    </row>
    <row r="747021" spans="10:10" x14ac:dyDescent="0.35">
      <c r="J747021" s="1"/>
    </row>
    <row r="747022" spans="10:10" x14ac:dyDescent="0.35">
      <c r="J747022" s="1"/>
    </row>
    <row r="747023" spans="10:10" x14ac:dyDescent="0.35">
      <c r="J747023" s="1"/>
    </row>
    <row r="747024" spans="10:10" x14ac:dyDescent="0.35">
      <c r="J747024" s="1"/>
    </row>
    <row r="747025" spans="10:10" x14ac:dyDescent="0.35">
      <c r="J747025" s="1"/>
    </row>
    <row r="747026" spans="10:10" x14ac:dyDescent="0.35">
      <c r="J747026" s="1"/>
    </row>
    <row r="747027" spans="10:10" x14ac:dyDescent="0.35">
      <c r="J747027" s="1"/>
    </row>
    <row r="747028" spans="10:10" x14ac:dyDescent="0.35">
      <c r="J747028" s="1"/>
    </row>
    <row r="747029" spans="10:10" x14ac:dyDescent="0.35">
      <c r="J747029" s="1"/>
    </row>
    <row r="747030" spans="10:10" x14ac:dyDescent="0.35">
      <c r="J747030" s="1"/>
    </row>
    <row r="747031" spans="10:10" x14ac:dyDescent="0.35">
      <c r="J747031" s="1"/>
    </row>
    <row r="747032" spans="10:10" x14ac:dyDescent="0.35">
      <c r="J747032" s="1"/>
    </row>
    <row r="747033" spans="10:10" x14ac:dyDescent="0.35">
      <c r="J747033" s="1"/>
    </row>
    <row r="747034" spans="10:10" x14ac:dyDescent="0.35">
      <c r="J747034" s="1"/>
    </row>
    <row r="747035" spans="10:10" x14ac:dyDescent="0.35">
      <c r="J747035" s="1"/>
    </row>
    <row r="747036" spans="10:10" x14ac:dyDescent="0.35">
      <c r="J747036" s="1"/>
    </row>
    <row r="747037" spans="10:10" x14ac:dyDescent="0.35">
      <c r="J747037" s="1"/>
    </row>
    <row r="747038" spans="10:10" x14ac:dyDescent="0.35">
      <c r="J747038" s="1"/>
    </row>
    <row r="747039" spans="10:10" x14ac:dyDescent="0.35">
      <c r="J747039" s="1"/>
    </row>
    <row r="747040" spans="10:10" x14ac:dyDescent="0.35">
      <c r="J747040" s="1"/>
    </row>
    <row r="747041" spans="10:10" x14ac:dyDescent="0.35">
      <c r="J747041" s="1"/>
    </row>
    <row r="747042" spans="10:10" x14ac:dyDescent="0.35">
      <c r="J747042" s="1"/>
    </row>
    <row r="747043" spans="10:10" x14ac:dyDescent="0.35">
      <c r="J747043" s="1"/>
    </row>
    <row r="747044" spans="10:10" x14ac:dyDescent="0.35">
      <c r="J747044" s="1"/>
    </row>
    <row r="747045" spans="10:10" x14ac:dyDescent="0.35">
      <c r="J747045" s="1"/>
    </row>
    <row r="747046" spans="10:10" x14ac:dyDescent="0.35">
      <c r="J747046" s="1"/>
    </row>
    <row r="747047" spans="10:10" x14ac:dyDescent="0.35">
      <c r="J747047" s="1"/>
    </row>
    <row r="747048" spans="10:10" x14ac:dyDescent="0.35">
      <c r="J747048" s="1"/>
    </row>
    <row r="747049" spans="10:10" x14ac:dyDescent="0.35">
      <c r="J747049" s="1"/>
    </row>
    <row r="747050" spans="10:10" x14ac:dyDescent="0.35">
      <c r="J747050" s="1"/>
    </row>
    <row r="747051" spans="10:10" x14ac:dyDescent="0.35">
      <c r="J747051" s="1"/>
    </row>
    <row r="747052" spans="10:10" x14ac:dyDescent="0.35">
      <c r="J747052" s="1"/>
    </row>
    <row r="747053" spans="10:10" x14ac:dyDescent="0.35">
      <c r="J747053" s="1"/>
    </row>
    <row r="747054" spans="10:10" x14ac:dyDescent="0.35">
      <c r="J747054" s="1"/>
    </row>
    <row r="747055" spans="10:10" x14ac:dyDescent="0.35">
      <c r="J747055" s="1"/>
    </row>
    <row r="747056" spans="10:10" x14ac:dyDescent="0.35">
      <c r="J747056" s="1"/>
    </row>
    <row r="747057" spans="10:10" x14ac:dyDescent="0.35">
      <c r="J747057" s="1"/>
    </row>
    <row r="747058" spans="10:10" x14ac:dyDescent="0.35">
      <c r="J747058" s="1"/>
    </row>
    <row r="747059" spans="10:10" x14ac:dyDescent="0.35">
      <c r="J747059" s="1"/>
    </row>
    <row r="747060" spans="10:10" x14ac:dyDescent="0.35">
      <c r="J747060" s="1"/>
    </row>
    <row r="747061" spans="10:10" x14ac:dyDescent="0.35">
      <c r="J747061" s="1"/>
    </row>
    <row r="747062" spans="10:10" x14ac:dyDescent="0.35">
      <c r="J747062" s="1"/>
    </row>
    <row r="747063" spans="10:10" x14ac:dyDescent="0.35">
      <c r="J747063" s="1"/>
    </row>
    <row r="747064" spans="10:10" x14ac:dyDescent="0.35">
      <c r="J747064" s="1"/>
    </row>
    <row r="747065" spans="10:10" x14ac:dyDescent="0.35">
      <c r="J747065" s="1"/>
    </row>
    <row r="747066" spans="10:10" x14ac:dyDescent="0.35">
      <c r="J747066" s="1"/>
    </row>
    <row r="747067" spans="10:10" x14ac:dyDescent="0.35">
      <c r="J747067" s="1"/>
    </row>
    <row r="747068" spans="10:10" x14ac:dyDescent="0.35">
      <c r="J747068" s="1"/>
    </row>
    <row r="747069" spans="10:10" x14ac:dyDescent="0.35">
      <c r="J747069" s="1"/>
    </row>
    <row r="747070" spans="10:10" x14ac:dyDescent="0.35">
      <c r="J747070" s="1"/>
    </row>
    <row r="747071" spans="10:10" x14ac:dyDescent="0.35">
      <c r="J747071" s="1"/>
    </row>
    <row r="747072" spans="10:10" x14ac:dyDescent="0.35">
      <c r="J747072" s="1"/>
    </row>
    <row r="747073" spans="10:10" x14ac:dyDescent="0.35">
      <c r="J747073" s="1"/>
    </row>
    <row r="747074" spans="10:10" x14ac:dyDescent="0.35">
      <c r="J747074" s="1"/>
    </row>
    <row r="747075" spans="10:10" x14ac:dyDescent="0.35">
      <c r="J747075" s="1"/>
    </row>
    <row r="747076" spans="10:10" x14ac:dyDescent="0.35">
      <c r="J747076" s="1"/>
    </row>
    <row r="747077" spans="10:10" x14ac:dyDescent="0.35">
      <c r="J747077" s="1"/>
    </row>
    <row r="747078" spans="10:10" x14ac:dyDescent="0.35">
      <c r="J747078" s="1"/>
    </row>
    <row r="747079" spans="10:10" x14ac:dyDescent="0.35">
      <c r="J747079" s="1"/>
    </row>
    <row r="747080" spans="10:10" x14ac:dyDescent="0.35">
      <c r="J747080" s="1"/>
    </row>
    <row r="747081" spans="10:10" x14ac:dyDescent="0.35">
      <c r="J747081" s="1"/>
    </row>
    <row r="747082" spans="10:10" x14ac:dyDescent="0.35">
      <c r="J747082" s="1"/>
    </row>
    <row r="747083" spans="10:10" x14ac:dyDescent="0.35">
      <c r="J747083" s="1"/>
    </row>
    <row r="747084" spans="10:10" x14ac:dyDescent="0.35">
      <c r="J747084" s="1"/>
    </row>
    <row r="747085" spans="10:10" x14ac:dyDescent="0.35">
      <c r="J747085" s="1"/>
    </row>
    <row r="747086" spans="10:10" x14ac:dyDescent="0.35">
      <c r="J747086" s="1"/>
    </row>
    <row r="747087" spans="10:10" x14ac:dyDescent="0.35">
      <c r="J747087" s="1"/>
    </row>
    <row r="747088" spans="10:10" x14ac:dyDescent="0.35">
      <c r="J747088" s="1"/>
    </row>
    <row r="747089" spans="10:10" x14ac:dyDescent="0.35">
      <c r="J747089" s="1"/>
    </row>
    <row r="747090" spans="10:10" x14ac:dyDescent="0.35">
      <c r="J747090" s="1"/>
    </row>
    <row r="747091" spans="10:10" x14ac:dyDescent="0.35">
      <c r="J747091" s="1"/>
    </row>
    <row r="747092" spans="10:10" x14ac:dyDescent="0.35">
      <c r="J747092" s="1"/>
    </row>
    <row r="747093" spans="10:10" x14ac:dyDescent="0.35">
      <c r="J747093" s="1"/>
    </row>
    <row r="747094" spans="10:10" x14ac:dyDescent="0.35">
      <c r="J747094" s="1"/>
    </row>
    <row r="747095" spans="10:10" x14ac:dyDescent="0.35">
      <c r="J747095" s="1"/>
    </row>
    <row r="747096" spans="10:10" x14ac:dyDescent="0.35">
      <c r="J747096" s="1"/>
    </row>
    <row r="747097" spans="10:10" x14ac:dyDescent="0.35">
      <c r="J747097" s="1"/>
    </row>
    <row r="747098" spans="10:10" x14ac:dyDescent="0.35">
      <c r="J747098" s="1"/>
    </row>
    <row r="747099" spans="10:10" x14ac:dyDescent="0.35">
      <c r="J747099" s="1"/>
    </row>
    <row r="747100" spans="10:10" x14ac:dyDescent="0.35">
      <c r="J747100" s="1"/>
    </row>
    <row r="747101" spans="10:10" x14ac:dyDescent="0.35">
      <c r="J747101" s="1"/>
    </row>
    <row r="747102" spans="10:10" x14ac:dyDescent="0.35">
      <c r="J747102" s="1"/>
    </row>
    <row r="747103" spans="10:10" x14ac:dyDescent="0.35">
      <c r="J747103" s="1"/>
    </row>
    <row r="747104" spans="10:10" x14ac:dyDescent="0.35">
      <c r="J747104" s="1"/>
    </row>
    <row r="747105" spans="10:10" x14ac:dyDescent="0.35">
      <c r="J747105" s="1"/>
    </row>
    <row r="747106" spans="10:10" x14ac:dyDescent="0.35">
      <c r="J747106" s="1"/>
    </row>
    <row r="747107" spans="10:10" x14ac:dyDescent="0.35">
      <c r="J747107" s="1"/>
    </row>
    <row r="747108" spans="10:10" x14ac:dyDescent="0.35">
      <c r="J747108" s="1"/>
    </row>
    <row r="747109" spans="10:10" x14ac:dyDescent="0.35">
      <c r="J747109" s="1"/>
    </row>
    <row r="747110" spans="10:10" x14ac:dyDescent="0.35">
      <c r="J747110" s="1"/>
    </row>
    <row r="747111" spans="10:10" x14ac:dyDescent="0.35">
      <c r="J747111" s="1"/>
    </row>
    <row r="747112" spans="10:10" x14ac:dyDescent="0.35">
      <c r="J747112" s="1"/>
    </row>
    <row r="747113" spans="10:10" x14ac:dyDescent="0.35">
      <c r="J747113" s="1"/>
    </row>
    <row r="747114" spans="10:10" x14ac:dyDescent="0.35">
      <c r="J747114" s="1"/>
    </row>
    <row r="747115" spans="10:10" x14ac:dyDescent="0.35">
      <c r="J747115" s="1"/>
    </row>
    <row r="747116" spans="10:10" x14ac:dyDescent="0.35">
      <c r="J747116" s="1"/>
    </row>
    <row r="747117" spans="10:10" x14ac:dyDescent="0.35">
      <c r="J747117" s="1"/>
    </row>
    <row r="747118" spans="10:10" x14ac:dyDescent="0.35">
      <c r="J747118" s="1"/>
    </row>
    <row r="747119" spans="10:10" x14ac:dyDescent="0.35">
      <c r="J747119" s="1"/>
    </row>
    <row r="747120" spans="10:10" x14ac:dyDescent="0.35">
      <c r="J747120" s="1"/>
    </row>
    <row r="747121" spans="10:10" x14ac:dyDescent="0.35">
      <c r="J747121" s="1"/>
    </row>
    <row r="747122" spans="10:10" x14ac:dyDescent="0.35">
      <c r="J747122" s="1"/>
    </row>
    <row r="747123" spans="10:10" x14ac:dyDescent="0.35">
      <c r="J747123" s="1"/>
    </row>
    <row r="747124" spans="10:10" x14ac:dyDescent="0.35">
      <c r="J747124" s="1"/>
    </row>
    <row r="747125" spans="10:10" x14ac:dyDescent="0.35">
      <c r="J747125" s="1"/>
    </row>
    <row r="747126" spans="10:10" x14ac:dyDescent="0.35">
      <c r="J747126" s="1"/>
    </row>
    <row r="747127" spans="10:10" x14ac:dyDescent="0.35">
      <c r="J747127" s="1"/>
    </row>
    <row r="747128" spans="10:10" x14ac:dyDescent="0.35">
      <c r="J747128" s="1"/>
    </row>
    <row r="747129" spans="10:10" x14ac:dyDescent="0.35">
      <c r="J747129" s="1"/>
    </row>
    <row r="747130" spans="10:10" x14ac:dyDescent="0.35">
      <c r="J747130" s="1"/>
    </row>
    <row r="747131" spans="10:10" x14ac:dyDescent="0.35">
      <c r="J747131" s="1"/>
    </row>
    <row r="747132" spans="10:10" x14ac:dyDescent="0.35">
      <c r="J747132" s="1"/>
    </row>
    <row r="747133" spans="10:10" x14ac:dyDescent="0.35">
      <c r="J747133" s="1"/>
    </row>
    <row r="747134" spans="10:10" x14ac:dyDescent="0.35">
      <c r="J747134" s="1"/>
    </row>
    <row r="747135" spans="10:10" x14ac:dyDescent="0.35">
      <c r="J747135" s="1"/>
    </row>
    <row r="747136" spans="10:10" x14ac:dyDescent="0.35">
      <c r="J747136" s="1"/>
    </row>
    <row r="747137" spans="10:10" x14ac:dyDescent="0.35">
      <c r="J747137" s="1"/>
    </row>
    <row r="747138" spans="10:10" x14ac:dyDescent="0.35">
      <c r="J747138" s="1"/>
    </row>
    <row r="747139" spans="10:10" x14ac:dyDescent="0.35">
      <c r="J747139" s="1"/>
    </row>
    <row r="747140" spans="10:10" x14ac:dyDescent="0.35">
      <c r="J747140" s="1"/>
    </row>
    <row r="747141" spans="10:10" x14ac:dyDescent="0.35">
      <c r="J747141" s="1"/>
    </row>
    <row r="747142" spans="10:10" x14ac:dyDescent="0.35">
      <c r="J747142" s="1"/>
    </row>
    <row r="747143" spans="10:10" x14ac:dyDescent="0.35">
      <c r="J747143" s="1"/>
    </row>
    <row r="747144" spans="10:10" x14ac:dyDescent="0.35">
      <c r="J747144" s="1"/>
    </row>
    <row r="747145" spans="10:10" x14ac:dyDescent="0.35">
      <c r="J747145" s="1"/>
    </row>
    <row r="747146" spans="10:10" x14ac:dyDescent="0.35">
      <c r="J747146" s="1"/>
    </row>
    <row r="747147" spans="10:10" x14ac:dyDescent="0.35">
      <c r="J747147" s="1"/>
    </row>
    <row r="747148" spans="10:10" x14ac:dyDescent="0.35">
      <c r="J747148" s="1"/>
    </row>
    <row r="747149" spans="10:10" x14ac:dyDescent="0.35">
      <c r="J747149" s="1"/>
    </row>
    <row r="747150" spans="10:10" x14ac:dyDescent="0.35">
      <c r="J747150" s="1"/>
    </row>
    <row r="747151" spans="10:10" x14ac:dyDescent="0.35">
      <c r="J747151" s="1"/>
    </row>
    <row r="747152" spans="10:10" x14ac:dyDescent="0.35">
      <c r="J747152" s="1"/>
    </row>
    <row r="747153" spans="10:10" x14ac:dyDescent="0.35">
      <c r="J747153" s="1"/>
    </row>
    <row r="747154" spans="10:10" x14ac:dyDescent="0.35">
      <c r="J747154" s="1"/>
    </row>
    <row r="747155" spans="10:10" x14ac:dyDescent="0.35">
      <c r="J747155" s="1"/>
    </row>
    <row r="747156" spans="10:10" x14ac:dyDescent="0.35">
      <c r="J747156" s="1"/>
    </row>
    <row r="747157" spans="10:10" x14ac:dyDescent="0.35">
      <c r="J747157" s="1"/>
    </row>
    <row r="747158" spans="10:10" x14ac:dyDescent="0.35">
      <c r="J747158" s="1"/>
    </row>
    <row r="747159" spans="10:10" x14ac:dyDescent="0.35">
      <c r="J747159" s="1"/>
    </row>
    <row r="747160" spans="10:10" x14ac:dyDescent="0.35">
      <c r="J747160" s="1"/>
    </row>
    <row r="747161" spans="10:10" x14ac:dyDescent="0.35">
      <c r="J747161" s="1"/>
    </row>
    <row r="747162" spans="10:10" x14ac:dyDescent="0.35">
      <c r="J747162" s="1"/>
    </row>
    <row r="747163" spans="10:10" x14ac:dyDescent="0.35">
      <c r="J747163" s="1"/>
    </row>
    <row r="747164" spans="10:10" x14ac:dyDescent="0.35">
      <c r="J747164" s="1"/>
    </row>
    <row r="747165" spans="10:10" x14ac:dyDescent="0.35">
      <c r="J747165" s="1"/>
    </row>
    <row r="747166" spans="10:10" x14ac:dyDescent="0.35">
      <c r="J747166" s="1"/>
    </row>
    <row r="747167" spans="10:10" x14ac:dyDescent="0.35">
      <c r="J747167" s="1"/>
    </row>
    <row r="747168" spans="10:10" x14ac:dyDescent="0.35">
      <c r="J747168" s="1"/>
    </row>
    <row r="747169" spans="10:10" x14ac:dyDescent="0.35">
      <c r="J747169" s="1"/>
    </row>
    <row r="747170" spans="10:10" x14ac:dyDescent="0.35">
      <c r="J747170" s="1"/>
    </row>
    <row r="747171" spans="10:10" x14ac:dyDescent="0.35">
      <c r="J747171" s="1"/>
    </row>
    <row r="747172" spans="10:10" x14ac:dyDescent="0.35">
      <c r="J747172" s="1"/>
    </row>
    <row r="747173" spans="10:10" x14ac:dyDescent="0.35">
      <c r="J747173" s="1"/>
    </row>
    <row r="747174" spans="10:10" x14ac:dyDescent="0.35">
      <c r="J747174" s="1"/>
    </row>
    <row r="747200" spans="10:10" x14ac:dyDescent="0.35">
      <c r="J747200" s="1"/>
    </row>
    <row r="747421" spans="10:10" x14ac:dyDescent="0.35">
      <c r="J747421" s="1"/>
    </row>
    <row r="747442" spans="10:10" x14ac:dyDescent="0.35">
      <c r="J747442" s="1"/>
    </row>
    <row r="747444" spans="10:10" x14ac:dyDescent="0.35">
      <c r="J747444" s="1"/>
    </row>
    <row r="747446" spans="10:10" x14ac:dyDescent="0.35">
      <c r="J747446" s="1"/>
    </row>
    <row r="747449" spans="10:10" x14ac:dyDescent="0.35">
      <c r="J747449" s="1"/>
    </row>
    <row r="747450" spans="10:10" x14ac:dyDescent="0.35">
      <c r="J747450" s="1"/>
    </row>
    <row r="747451" spans="10:10" x14ac:dyDescent="0.35">
      <c r="J747451" s="1"/>
    </row>
    <row r="747452" spans="10:10" x14ac:dyDescent="0.35">
      <c r="J747452" s="1"/>
    </row>
    <row r="747455" spans="10:10" x14ac:dyDescent="0.35">
      <c r="J747455" s="1"/>
    </row>
    <row r="747456" spans="10:10" x14ac:dyDescent="0.35">
      <c r="J747456" s="1"/>
    </row>
    <row r="747511" spans="10:10" x14ac:dyDescent="0.35">
      <c r="J747511" s="1"/>
    </row>
    <row r="747534" spans="10:10" x14ac:dyDescent="0.35">
      <c r="J747534" s="1"/>
    </row>
    <row r="747613" spans="10:10" x14ac:dyDescent="0.35">
      <c r="J747613" s="1"/>
    </row>
    <row r="747651" spans="10:10" x14ac:dyDescent="0.35">
      <c r="J747651" s="1"/>
    </row>
    <row r="747659" spans="10:10" x14ac:dyDescent="0.35">
      <c r="J747659" s="1"/>
    </row>
    <row r="747663" spans="10:10" x14ac:dyDescent="0.35">
      <c r="J747663" s="1"/>
    </row>
    <row r="747665" spans="10:10" x14ac:dyDescent="0.35">
      <c r="J747665" s="1"/>
    </row>
    <row r="747669" spans="10:10" x14ac:dyDescent="0.35">
      <c r="J747669" s="1"/>
    </row>
    <row r="747671" spans="10:10" x14ac:dyDescent="0.35">
      <c r="J747671" s="1"/>
    </row>
    <row r="747680" spans="10:10" x14ac:dyDescent="0.35">
      <c r="J747680" s="1"/>
    </row>
    <row r="747681" spans="10:10" x14ac:dyDescent="0.35">
      <c r="J747681" s="1"/>
    </row>
    <row r="747686" spans="10:10" x14ac:dyDescent="0.35">
      <c r="J747686" s="1"/>
    </row>
    <row r="747689" spans="10:10" x14ac:dyDescent="0.35">
      <c r="J747689" s="1"/>
    </row>
    <row r="747693" spans="10:10" x14ac:dyDescent="0.35">
      <c r="J747693" s="1"/>
    </row>
    <row r="747694" spans="10:10" x14ac:dyDescent="0.35">
      <c r="J747694" s="1"/>
    </row>
    <row r="747697" spans="10:10" x14ac:dyDescent="0.35">
      <c r="J747697" s="1"/>
    </row>
    <row r="747703" spans="10:10" x14ac:dyDescent="0.35">
      <c r="J747703" s="1"/>
    </row>
    <row r="747707" spans="10:10" x14ac:dyDescent="0.35">
      <c r="J747707" s="1"/>
    </row>
    <row r="747708" spans="10:10" x14ac:dyDescent="0.35">
      <c r="J747708" s="1"/>
    </row>
    <row r="747712" spans="10:10" x14ac:dyDescent="0.35">
      <c r="J747712" s="1"/>
    </row>
    <row r="747713" spans="10:10" x14ac:dyDescent="0.35">
      <c r="J747713" s="1"/>
    </row>
    <row r="747715" spans="10:10" x14ac:dyDescent="0.35">
      <c r="J747715" s="1"/>
    </row>
    <row r="747716" spans="10:10" x14ac:dyDescent="0.35">
      <c r="J747716" s="1"/>
    </row>
    <row r="747718" spans="10:10" x14ac:dyDescent="0.35">
      <c r="J747718" s="1"/>
    </row>
    <row r="747721" spans="10:10" x14ac:dyDescent="0.35">
      <c r="J747721" s="1"/>
    </row>
    <row r="747724" spans="10:10" x14ac:dyDescent="0.35">
      <c r="J747724" s="1"/>
    </row>
    <row r="747727" spans="10:10" x14ac:dyDescent="0.35">
      <c r="J747727" s="1"/>
    </row>
    <row r="747728" spans="10:10" x14ac:dyDescent="0.35">
      <c r="J747728" s="1"/>
    </row>
    <row r="747730" spans="10:10" x14ac:dyDescent="0.35">
      <c r="J747730" s="1"/>
    </row>
    <row r="747733" spans="10:10" x14ac:dyDescent="0.35">
      <c r="J747733" s="1"/>
    </row>
    <row r="747734" spans="10:10" x14ac:dyDescent="0.35">
      <c r="J747734" s="1"/>
    </row>
    <row r="747735" spans="10:10" x14ac:dyDescent="0.35">
      <c r="J747735" s="1"/>
    </row>
    <row r="747736" spans="10:10" x14ac:dyDescent="0.35">
      <c r="J747736" s="1"/>
    </row>
    <row r="747743" spans="10:10" x14ac:dyDescent="0.35">
      <c r="J747743" s="1"/>
    </row>
    <row r="747744" spans="10:10" x14ac:dyDescent="0.35">
      <c r="J747744" s="1"/>
    </row>
    <row r="747745" spans="10:10" x14ac:dyDescent="0.35">
      <c r="J747745" s="1"/>
    </row>
    <row r="747747" spans="10:10" x14ac:dyDescent="0.35">
      <c r="J747747" s="1"/>
    </row>
    <row r="747749" spans="10:10" x14ac:dyDescent="0.35">
      <c r="J747749" s="1"/>
    </row>
    <row r="747750" spans="10:10" x14ac:dyDescent="0.35">
      <c r="J747750" s="1"/>
    </row>
    <row r="747752" spans="10:10" x14ac:dyDescent="0.35">
      <c r="J747752" s="1"/>
    </row>
    <row r="747755" spans="10:10" x14ac:dyDescent="0.35">
      <c r="J747755" s="1"/>
    </row>
    <row r="747760" spans="10:10" x14ac:dyDescent="0.35">
      <c r="J747760" s="1"/>
    </row>
    <row r="747761" spans="10:10" x14ac:dyDescent="0.35">
      <c r="J747761" s="1"/>
    </row>
    <row r="747762" spans="10:10" x14ac:dyDescent="0.35">
      <c r="J747762" s="1"/>
    </row>
    <row r="747763" spans="10:10" x14ac:dyDescent="0.35">
      <c r="J747763" s="1"/>
    </row>
    <row r="747765" spans="10:10" x14ac:dyDescent="0.35">
      <c r="J747765" s="1"/>
    </row>
    <row r="747767" spans="10:10" x14ac:dyDescent="0.35">
      <c r="J747767" s="1"/>
    </row>
    <row r="747768" spans="10:10" x14ac:dyDescent="0.35">
      <c r="J747768" s="1"/>
    </row>
    <row r="747770" spans="10:10" x14ac:dyDescent="0.35">
      <c r="J747770" s="1"/>
    </row>
    <row r="747771" spans="10:10" x14ac:dyDescent="0.35">
      <c r="J747771" s="1"/>
    </row>
    <row r="747773" spans="10:10" x14ac:dyDescent="0.35">
      <c r="J747773" s="1"/>
    </row>
    <row r="747774" spans="10:10" x14ac:dyDescent="0.35">
      <c r="J747774" s="1"/>
    </row>
    <row r="747775" spans="10:10" x14ac:dyDescent="0.35">
      <c r="J747775" s="1"/>
    </row>
    <row r="747778" spans="10:10" x14ac:dyDescent="0.35">
      <c r="J747778" s="1"/>
    </row>
    <row r="747779" spans="10:10" x14ac:dyDescent="0.35">
      <c r="J747779" s="1"/>
    </row>
    <row r="747781" spans="10:10" x14ac:dyDescent="0.35">
      <c r="J747781" s="1"/>
    </row>
    <row r="747782" spans="10:10" x14ac:dyDescent="0.35">
      <c r="J747782" s="1"/>
    </row>
    <row r="747783" spans="10:10" x14ac:dyDescent="0.35">
      <c r="J747783" s="1"/>
    </row>
    <row r="747784" spans="10:10" x14ac:dyDescent="0.35">
      <c r="J747784" s="1"/>
    </row>
    <row r="747785" spans="10:10" x14ac:dyDescent="0.35">
      <c r="J747785" s="1"/>
    </row>
    <row r="747786" spans="10:10" x14ac:dyDescent="0.35">
      <c r="J747786" s="1"/>
    </row>
    <row r="747787" spans="10:10" x14ac:dyDescent="0.35">
      <c r="J747787" s="1"/>
    </row>
    <row r="747789" spans="10:10" x14ac:dyDescent="0.35">
      <c r="J747789" s="1"/>
    </row>
    <row r="747790" spans="10:10" x14ac:dyDescent="0.35">
      <c r="J747790" s="1"/>
    </row>
    <row r="747792" spans="10:10" x14ac:dyDescent="0.35">
      <c r="J747792" s="1"/>
    </row>
    <row r="747794" spans="10:10" x14ac:dyDescent="0.35">
      <c r="J747794" s="1"/>
    </row>
    <row r="747795" spans="10:10" x14ac:dyDescent="0.35">
      <c r="J747795" s="1"/>
    </row>
    <row r="747796" spans="10:10" x14ac:dyDescent="0.35">
      <c r="J747796" s="1"/>
    </row>
    <row r="747797" spans="10:10" x14ac:dyDescent="0.35">
      <c r="J747797" s="1"/>
    </row>
    <row r="747799" spans="10:10" x14ac:dyDescent="0.35">
      <c r="J747799" s="1"/>
    </row>
    <row r="747801" spans="10:10" x14ac:dyDescent="0.35">
      <c r="J747801" s="1"/>
    </row>
    <row r="747802" spans="10:10" x14ac:dyDescent="0.35">
      <c r="J747802" s="1"/>
    </row>
    <row r="747803" spans="10:10" x14ac:dyDescent="0.35">
      <c r="J747803" s="1"/>
    </row>
    <row r="747804" spans="10:10" x14ac:dyDescent="0.35">
      <c r="J747804" s="1"/>
    </row>
    <row r="747807" spans="10:10" x14ac:dyDescent="0.35">
      <c r="J747807" s="1"/>
    </row>
    <row r="747808" spans="10:10" x14ac:dyDescent="0.35">
      <c r="J747808" s="1"/>
    </row>
    <row r="747809" spans="10:10" x14ac:dyDescent="0.35">
      <c r="J747809" s="1"/>
    </row>
    <row r="747811" spans="10:10" x14ac:dyDescent="0.35">
      <c r="J747811" s="1"/>
    </row>
    <row r="747812" spans="10:10" x14ac:dyDescent="0.35">
      <c r="J747812" s="1"/>
    </row>
    <row r="747814" spans="10:10" x14ac:dyDescent="0.35">
      <c r="J747814" s="1"/>
    </row>
    <row r="747815" spans="10:10" x14ac:dyDescent="0.35">
      <c r="J747815" s="1"/>
    </row>
    <row r="747816" spans="10:10" x14ac:dyDescent="0.35">
      <c r="J747816" s="1"/>
    </row>
    <row r="747817" spans="10:10" x14ac:dyDescent="0.35">
      <c r="J747817" s="1"/>
    </row>
    <row r="747819" spans="10:10" x14ac:dyDescent="0.35">
      <c r="J747819" s="1"/>
    </row>
    <row r="747820" spans="10:10" x14ac:dyDescent="0.35">
      <c r="J747820" s="1"/>
    </row>
    <row r="747821" spans="10:10" x14ac:dyDescent="0.35">
      <c r="J747821" s="1"/>
    </row>
    <row r="747823" spans="10:10" x14ac:dyDescent="0.35">
      <c r="J747823" s="1"/>
    </row>
    <row r="747824" spans="10:10" x14ac:dyDescent="0.35">
      <c r="J747824" s="1"/>
    </row>
    <row r="747825" spans="10:10" x14ac:dyDescent="0.35">
      <c r="J747825" s="1"/>
    </row>
    <row r="747826" spans="10:10" x14ac:dyDescent="0.35">
      <c r="J747826" s="1"/>
    </row>
    <row r="747828" spans="10:10" x14ac:dyDescent="0.35">
      <c r="J747828" s="1"/>
    </row>
    <row r="747829" spans="10:10" x14ac:dyDescent="0.35">
      <c r="J747829" s="1"/>
    </row>
    <row r="747831" spans="10:10" x14ac:dyDescent="0.35">
      <c r="J747831" s="1"/>
    </row>
    <row r="747832" spans="10:10" x14ac:dyDescent="0.35">
      <c r="J747832" s="1"/>
    </row>
    <row r="747834" spans="10:10" x14ac:dyDescent="0.35">
      <c r="J747834" s="1"/>
    </row>
    <row r="747835" spans="10:10" x14ac:dyDescent="0.35">
      <c r="J747835" s="1"/>
    </row>
    <row r="747836" spans="10:10" x14ac:dyDescent="0.35">
      <c r="J747836" s="1"/>
    </row>
    <row r="747837" spans="10:10" x14ac:dyDescent="0.35">
      <c r="J747837" s="1"/>
    </row>
    <row r="747838" spans="10:10" x14ac:dyDescent="0.35">
      <c r="J747838" s="1"/>
    </row>
    <row r="747840" spans="10:10" x14ac:dyDescent="0.35">
      <c r="J747840" s="1"/>
    </row>
    <row r="747841" spans="10:10" x14ac:dyDescent="0.35">
      <c r="J747841" s="1"/>
    </row>
    <row r="747842" spans="10:10" x14ac:dyDescent="0.35">
      <c r="J747842" s="1"/>
    </row>
    <row r="747844" spans="10:10" x14ac:dyDescent="0.35">
      <c r="J747844" s="1"/>
    </row>
    <row r="747845" spans="10:10" x14ac:dyDescent="0.35">
      <c r="J747845" s="1"/>
    </row>
    <row r="747847" spans="10:10" x14ac:dyDescent="0.35">
      <c r="J747847" s="1"/>
    </row>
    <row r="747848" spans="10:10" x14ac:dyDescent="0.35">
      <c r="J747848" s="1"/>
    </row>
    <row r="747849" spans="10:10" x14ac:dyDescent="0.35">
      <c r="J747849" s="1"/>
    </row>
    <row r="747850" spans="10:10" x14ac:dyDescent="0.35">
      <c r="J747850" s="1"/>
    </row>
    <row r="747851" spans="10:10" x14ac:dyDescent="0.35">
      <c r="J747851" s="1"/>
    </row>
    <row r="747852" spans="10:10" x14ac:dyDescent="0.35">
      <c r="J747852" s="1"/>
    </row>
    <row r="747853" spans="10:10" x14ac:dyDescent="0.35">
      <c r="J747853" s="1"/>
    </row>
    <row r="747855" spans="10:10" x14ac:dyDescent="0.35">
      <c r="J747855" s="1"/>
    </row>
    <row r="747857" spans="10:10" x14ac:dyDescent="0.35">
      <c r="J747857" s="1"/>
    </row>
    <row r="747858" spans="10:10" x14ac:dyDescent="0.35">
      <c r="J747858" s="1"/>
    </row>
    <row r="747859" spans="10:10" x14ac:dyDescent="0.35">
      <c r="J747859" s="1"/>
    </row>
    <row r="747861" spans="10:10" x14ac:dyDescent="0.35">
      <c r="J747861" s="1"/>
    </row>
    <row r="747862" spans="10:10" x14ac:dyDescent="0.35">
      <c r="J747862" s="1"/>
    </row>
    <row r="747863" spans="10:10" x14ac:dyDescent="0.35">
      <c r="J747863" s="1"/>
    </row>
    <row r="747865" spans="10:10" x14ac:dyDescent="0.35">
      <c r="J747865" s="1"/>
    </row>
    <row r="747866" spans="10:10" x14ac:dyDescent="0.35">
      <c r="J747866" s="1"/>
    </row>
    <row r="747867" spans="10:10" x14ac:dyDescent="0.35">
      <c r="J747867" s="1"/>
    </row>
    <row r="747868" spans="10:10" x14ac:dyDescent="0.35">
      <c r="J747868" s="1"/>
    </row>
    <row r="747870" spans="10:10" x14ac:dyDescent="0.35">
      <c r="J747870" s="1"/>
    </row>
    <row r="747872" spans="10:10" x14ac:dyDescent="0.35">
      <c r="J747872" s="1"/>
    </row>
    <row r="747874" spans="10:10" x14ac:dyDescent="0.35">
      <c r="J747874" s="1"/>
    </row>
    <row r="747875" spans="10:10" x14ac:dyDescent="0.35">
      <c r="J747875" s="1"/>
    </row>
    <row r="747876" spans="10:10" x14ac:dyDescent="0.35">
      <c r="J747876" s="1"/>
    </row>
    <row r="747878" spans="10:10" x14ac:dyDescent="0.35">
      <c r="J747878" s="1"/>
    </row>
    <row r="747879" spans="10:10" x14ac:dyDescent="0.35">
      <c r="J747879" s="1"/>
    </row>
    <row r="747880" spans="10:10" x14ac:dyDescent="0.35">
      <c r="J747880" s="1"/>
    </row>
    <row r="747881" spans="10:10" x14ac:dyDescent="0.35">
      <c r="J747881" s="1"/>
    </row>
    <row r="747882" spans="10:10" x14ac:dyDescent="0.35">
      <c r="J747882" s="1"/>
    </row>
    <row r="747884" spans="10:10" x14ac:dyDescent="0.35">
      <c r="J747884" s="1"/>
    </row>
    <row r="747885" spans="10:10" x14ac:dyDescent="0.35">
      <c r="J747885" s="1"/>
    </row>
    <row r="747887" spans="10:10" x14ac:dyDescent="0.35">
      <c r="J747887" s="1"/>
    </row>
    <row r="747889" spans="10:10" x14ac:dyDescent="0.35">
      <c r="J747889" s="1"/>
    </row>
    <row r="747890" spans="10:10" x14ac:dyDescent="0.35">
      <c r="J747890" s="1"/>
    </row>
    <row r="747892" spans="10:10" x14ac:dyDescent="0.35">
      <c r="J747892" s="1"/>
    </row>
    <row r="747893" spans="10:10" x14ac:dyDescent="0.35">
      <c r="J747893" s="1"/>
    </row>
    <row r="747894" spans="10:10" x14ac:dyDescent="0.35">
      <c r="J747894" s="1"/>
    </row>
    <row r="747896" spans="10:10" x14ac:dyDescent="0.35">
      <c r="J747896" s="1"/>
    </row>
    <row r="747897" spans="10:10" x14ac:dyDescent="0.35">
      <c r="J747897" s="1"/>
    </row>
    <row r="747899" spans="10:10" x14ac:dyDescent="0.35">
      <c r="J747899" s="1"/>
    </row>
    <row r="747900" spans="10:10" x14ac:dyDescent="0.35">
      <c r="J747900" s="1"/>
    </row>
    <row r="747901" spans="10:10" x14ac:dyDescent="0.35">
      <c r="J747901" s="1"/>
    </row>
    <row r="747902" spans="10:10" x14ac:dyDescent="0.35">
      <c r="J747902" s="1"/>
    </row>
    <row r="747903" spans="10:10" x14ac:dyDescent="0.35">
      <c r="J747903" s="1"/>
    </row>
    <row r="747904" spans="10:10" x14ac:dyDescent="0.35">
      <c r="J747904" s="1"/>
    </row>
    <row r="747905" spans="10:10" x14ac:dyDescent="0.35">
      <c r="J747905" s="1"/>
    </row>
    <row r="747907" spans="10:10" x14ac:dyDescent="0.35">
      <c r="J747907" s="1"/>
    </row>
    <row r="747908" spans="10:10" x14ac:dyDescent="0.35">
      <c r="J747908" s="1"/>
    </row>
    <row r="747910" spans="10:10" x14ac:dyDescent="0.35">
      <c r="J747910" s="1"/>
    </row>
    <row r="747911" spans="10:10" x14ac:dyDescent="0.35">
      <c r="J747911" s="1"/>
    </row>
    <row r="747912" spans="10:10" x14ac:dyDescent="0.35">
      <c r="J747912" s="1"/>
    </row>
    <row r="747914" spans="10:10" x14ac:dyDescent="0.35">
      <c r="J747914" s="1"/>
    </row>
    <row r="747916" spans="10:10" x14ac:dyDescent="0.35">
      <c r="J747916" s="1"/>
    </row>
    <row r="747917" spans="10:10" x14ac:dyDescent="0.35">
      <c r="J747917" s="1"/>
    </row>
    <row r="747918" spans="10:10" x14ac:dyDescent="0.35">
      <c r="J747918" s="1"/>
    </row>
    <row r="747919" spans="10:10" x14ac:dyDescent="0.35">
      <c r="J747919" s="1"/>
    </row>
    <row r="747921" spans="10:10" x14ac:dyDescent="0.35">
      <c r="J747921" s="1"/>
    </row>
    <row r="747922" spans="10:10" x14ac:dyDescent="0.35">
      <c r="J747922" s="1"/>
    </row>
    <row r="747923" spans="10:10" x14ac:dyDescent="0.35">
      <c r="J747923" s="1"/>
    </row>
    <row r="747925" spans="10:10" x14ac:dyDescent="0.35">
      <c r="J747925" s="1"/>
    </row>
    <row r="747926" spans="10:10" x14ac:dyDescent="0.35">
      <c r="J747926" s="1"/>
    </row>
    <row r="747928" spans="10:10" x14ac:dyDescent="0.35">
      <c r="J747928" s="1"/>
    </row>
    <row r="747930" spans="10:10" x14ac:dyDescent="0.35">
      <c r="J747930" s="1"/>
    </row>
    <row r="747931" spans="10:10" x14ac:dyDescent="0.35">
      <c r="J747931" s="1"/>
    </row>
    <row r="747933" spans="10:10" x14ac:dyDescent="0.35">
      <c r="J747933" s="1"/>
    </row>
    <row r="747935" spans="10:10" x14ac:dyDescent="0.35">
      <c r="J747935" s="1"/>
    </row>
    <row r="747936" spans="10:10" x14ac:dyDescent="0.35">
      <c r="J747936" s="1"/>
    </row>
    <row r="747937" spans="10:10" x14ac:dyDescent="0.35">
      <c r="J747937" s="1"/>
    </row>
    <row r="747938" spans="10:10" x14ac:dyDescent="0.35">
      <c r="J747938" s="1"/>
    </row>
    <row r="747940" spans="10:10" x14ac:dyDescent="0.35">
      <c r="J747940" s="1"/>
    </row>
    <row r="747941" spans="10:10" x14ac:dyDescent="0.35">
      <c r="J747941" s="1"/>
    </row>
    <row r="747942" spans="10:10" x14ac:dyDescent="0.35">
      <c r="J747942" s="1"/>
    </row>
    <row r="747944" spans="10:10" x14ac:dyDescent="0.35">
      <c r="J747944" s="1"/>
    </row>
    <row r="747946" spans="10:10" x14ac:dyDescent="0.35">
      <c r="J747946" s="1"/>
    </row>
    <row r="747947" spans="10:10" x14ac:dyDescent="0.35">
      <c r="J747947" s="1"/>
    </row>
    <row r="747948" spans="10:10" x14ac:dyDescent="0.35">
      <c r="J747948" s="1"/>
    </row>
    <row r="747949" spans="10:10" x14ac:dyDescent="0.35">
      <c r="J747949" s="1"/>
    </row>
    <row r="747950" spans="10:10" x14ac:dyDescent="0.35">
      <c r="J747950" s="1"/>
    </row>
    <row r="747951" spans="10:10" x14ac:dyDescent="0.35">
      <c r="J747951" s="1"/>
    </row>
    <row r="747952" spans="10:10" x14ac:dyDescent="0.35">
      <c r="J747952" s="1"/>
    </row>
    <row r="747953" spans="10:10" x14ac:dyDescent="0.35">
      <c r="J747953" s="1"/>
    </row>
    <row r="747954" spans="10:10" x14ac:dyDescent="0.35">
      <c r="J747954" s="1"/>
    </row>
    <row r="747955" spans="10:10" x14ac:dyDescent="0.35">
      <c r="J747955" s="1"/>
    </row>
    <row r="747956" spans="10:10" x14ac:dyDescent="0.35">
      <c r="J747956" s="1"/>
    </row>
    <row r="747957" spans="10:10" x14ac:dyDescent="0.35">
      <c r="J747957" s="1"/>
    </row>
    <row r="747958" spans="10:10" x14ac:dyDescent="0.35">
      <c r="J747958" s="1"/>
    </row>
    <row r="747959" spans="10:10" x14ac:dyDescent="0.35">
      <c r="J747959" s="1"/>
    </row>
    <row r="747961" spans="10:10" x14ac:dyDescent="0.35">
      <c r="J747961" s="1"/>
    </row>
    <row r="747962" spans="10:10" x14ac:dyDescent="0.35">
      <c r="J747962" s="1"/>
    </row>
    <row r="747963" spans="10:10" x14ac:dyDescent="0.35">
      <c r="J747963" s="1"/>
    </row>
    <row r="747964" spans="10:10" x14ac:dyDescent="0.35">
      <c r="J747964" s="1"/>
    </row>
    <row r="747965" spans="10:10" x14ac:dyDescent="0.35">
      <c r="J747965" s="1"/>
    </row>
    <row r="747966" spans="10:10" x14ac:dyDescent="0.35">
      <c r="J747966" s="1"/>
    </row>
    <row r="747968" spans="10:10" x14ac:dyDescent="0.35">
      <c r="J747968" s="1"/>
    </row>
    <row r="747969" spans="10:10" x14ac:dyDescent="0.35">
      <c r="J747969" s="1"/>
    </row>
    <row r="747970" spans="10:10" x14ac:dyDescent="0.35">
      <c r="J747970" s="1"/>
    </row>
    <row r="747971" spans="10:10" x14ac:dyDescent="0.35">
      <c r="J747971" s="1"/>
    </row>
    <row r="747972" spans="10:10" x14ac:dyDescent="0.35">
      <c r="J747972" s="1"/>
    </row>
    <row r="747973" spans="10:10" x14ac:dyDescent="0.35">
      <c r="J747973" s="1"/>
    </row>
    <row r="747974" spans="10:10" x14ac:dyDescent="0.35">
      <c r="J747974" s="1"/>
    </row>
    <row r="747975" spans="10:10" x14ac:dyDescent="0.35">
      <c r="J747975" s="1"/>
    </row>
    <row r="747976" spans="10:10" x14ac:dyDescent="0.35">
      <c r="J747976" s="1"/>
    </row>
    <row r="747977" spans="10:10" x14ac:dyDescent="0.35">
      <c r="J747977" s="1"/>
    </row>
    <row r="747978" spans="10:10" x14ac:dyDescent="0.35">
      <c r="J747978" s="1"/>
    </row>
    <row r="747979" spans="10:10" x14ac:dyDescent="0.35">
      <c r="J747979" s="1"/>
    </row>
    <row r="747980" spans="10:10" x14ac:dyDescent="0.35">
      <c r="J747980" s="1"/>
    </row>
    <row r="747981" spans="10:10" x14ac:dyDescent="0.35">
      <c r="J747981" s="1"/>
    </row>
    <row r="747982" spans="10:10" x14ac:dyDescent="0.35">
      <c r="J747982" s="1"/>
    </row>
    <row r="747983" spans="10:10" x14ac:dyDescent="0.35">
      <c r="J747983" s="1"/>
    </row>
    <row r="747984" spans="10:10" x14ac:dyDescent="0.35">
      <c r="J747984" s="1"/>
    </row>
    <row r="747985" spans="10:10" x14ac:dyDescent="0.35">
      <c r="J747985" s="1"/>
    </row>
    <row r="747986" spans="10:10" x14ac:dyDescent="0.35">
      <c r="J747986" s="1"/>
    </row>
    <row r="747988" spans="10:10" x14ac:dyDescent="0.35">
      <c r="J747988" s="1"/>
    </row>
    <row r="747989" spans="10:10" x14ac:dyDescent="0.35">
      <c r="J747989" s="1"/>
    </row>
    <row r="747990" spans="10:10" x14ac:dyDescent="0.35">
      <c r="J747990" s="1"/>
    </row>
    <row r="747991" spans="10:10" x14ac:dyDescent="0.35">
      <c r="J747991" s="1"/>
    </row>
    <row r="747992" spans="10:10" x14ac:dyDescent="0.35">
      <c r="J747992" s="1"/>
    </row>
    <row r="747994" spans="10:10" x14ac:dyDescent="0.35">
      <c r="J747994" s="1"/>
    </row>
    <row r="747995" spans="10:10" x14ac:dyDescent="0.35">
      <c r="J747995" s="1"/>
    </row>
    <row r="747997" spans="10:10" x14ac:dyDescent="0.35">
      <c r="J747997" s="1"/>
    </row>
    <row r="747999" spans="10:10" x14ac:dyDescent="0.35">
      <c r="J747999" s="1"/>
    </row>
    <row r="748000" spans="10:10" x14ac:dyDescent="0.35">
      <c r="J748000" s="1"/>
    </row>
    <row r="748001" spans="10:10" x14ac:dyDescent="0.35">
      <c r="J748001" s="1"/>
    </row>
    <row r="748002" spans="10:10" x14ac:dyDescent="0.35">
      <c r="J748002" s="1"/>
    </row>
    <row r="748003" spans="10:10" x14ac:dyDescent="0.35">
      <c r="J748003" s="1"/>
    </row>
    <row r="748004" spans="10:10" x14ac:dyDescent="0.35">
      <c r="J748004" s="1"/>
    </row>
    <row r="748005" spans="10:10" x14ac:dyDescent="0.35">
      <c r="J748005" s="1"/>
    </row>
    <row r="748006" spans="10:10" x14ac:dyDescent="0.35">
      <c r="J748006" s="1"/>
    </row>
    <row r="748007" spans="10:10" x14ac:dyDescent="0.35">
      <c r="J748007" s="1"/>
    </row>
    <row r="748008" spans="10:10" x14ac:dyDescent="0.35">
      <c r="J748008" s="1"/>
    </row>
    <row r="748009" spans="10:10" x14ac:dyDescent="0.35">
      <c r="J748009" s="1"/>
    </row>
    <row r="748010" spans="10:10" x14ac:dyDescent="0.35">
      <c r="J748010" s="1"/>
    </row>
    <row r="748011" spans="10:10" x14ac:dyDescent="0.35">
      <c r="J748011" s="1"/>
    </row>
    <row r="748012" spans="10:10" x14ac:dyDescent="0.35">
      <c r="J748012" s="1"/>
    </row>
    <row r="748013" spans="10:10" x14ac:dyDescent="0.35">
      <c r="J748013" s="1"/>
    </row>
    <row r="748014" spans="10:10" x14ac:dyDescent="0.35">
      <c r="J748014" s="1"/>
    </row>
    <row r="748015" spans="10:10" x14ac:dyDescent="0.35">
      <c r="J748015" s="1"/>
    </row>
    <row r="748016" spans="10:10" x14ac:dyDescent="0.35">
      <c r="J748016" s="1"/>
    </row>
    <row r="748017" spans="10:10" x14ac:dyDescent="0.35">
      <c r="J748017" s="1"/>
    </row>
    <row r="748018" spans="10:10" x14ac:dyDescent="0.35">
      <c r="J748018" s="1"/>
    </row>
    <row r="748019" spans="10:10" x14ac:dyDescent="0.35">
      <c r="J748019" s="1"/>
    </row>
    <row r="748020" spans="10:10" x14ac:dyDescent="0.35">
      <c r="J748020" s="1"/>
    </row>
    <row r="748021" spans="10:10" x14ac:dyDescent="0.35">
      <c r="J748021" s="1"/>
    </row>
    <row r="748022" spans="10:10" x14ac:dyDescent="0.35">
      <c r="J748022" s="1"/>
    </row>
    <row r="748025" spans="10:10" x14ac:dyDescent="0.35">
      <c r="J748025" s="1"/>
    </row>
    <row r="748026" spans="10:10" x14ac:dyDescent="0.35">
      <c r="J748026" s="1"/>
    </row>
    <row r="748027" spans="10:10" x14ac:dyDescent="0.35">
      <c r="J748027" s="1"/>
    </row>
    <row r="748028" spans="10:10" x14ac:dyDescent="0.35">
      <c r="J748028" s="1"/>
    </row>
    <row r="748029" spans="10:10" x14ac:dyDescent="0.35">
      <c r="J748029" s="1"/>
    </row>
    <row r="748030" spans="10:10" x14ac:dyDescent="0.35">
      <c r="J748030" s="1"/>
    </row>
    <row r="748032" spans="10:10" x14ac:dyDescent="0.35">
      <c r="J748032" s="1"/>
    </row>
    <row r="748033" spans="10:10" x14ac:dyDescent="0.35">
      <c r="J748033" s="1"/>
    </row>
    <row r="748034" spans="10:10" x14ac:dyDescent="0.35">
      <c r="J748034" s="1"/>
    </row>
    <row r="748035" spans="10:10" x14ac:dyDescent="0.35">
      <c r="J748035" s="1"/>
    </row>
    <row r="748036" spans="10:10" x14ac:dyDescent="0.35">
      <c r="J748036" s="1"/>
    </row>
    <row r="748037" spans="10:10" x14ac:dyDescent="0.35">
      <c r="J748037" s="1"/>
    </row>
    <row r="748038" spans="10:10" x14ac:dyDescent="0.35">
      <c r="J748038" s="1"/>
    </row>
    <row r="748039" spans="10:10" x14ac:dyDescent="0.35">
      <c r="J748039" s="1"/>
    </row>
    <row r="748040" spans="10:10" x14ac:dyDescent="0.35">
      <c r="J748040" s="1"/>
    </row>
    <row r="748041" spans="10:10" x14ac:dyDescent="0.35">
      <c r="J748041" s="1"/>
    </row>
    <row r="748042" spans="10:10" x14ac:dyDescent="0.35">
      <c r="J748042" s="1"/>
    </row>
    <row r="748043" spans="10:10" x14ac:dyDescent="0.35">
      <c r="J748043" s="1"/>
    </row>
    <row r="748045" spans="10:10" x14ac:dyDescent="0.35">
      <c r="J748045" s="1"/>
    </row>
    <row r="748046" spans="10:10" x14ac:dyDescent="0.35">
      <c r="J748046" s="1"/>
    </row>
    <row r="748047" spans="10:10" x14ac:dyDescent="0.35">
      <c r="J748047" s="1"/>
    </row>
    <row r="748048" spans="10:10" x14ac:dyDescent="0.35">
      <c r="J748048" s="1"/>
    </row>
    <row r="748049" spans="10:10" x14ac:dyDescent="0.35">
      <c r="J748049" s="1"/>
    </row>
    <row r="748050" spans="10:10" x14ac:dyDescent="0.35">
      <c r="J748050" s="1"/>
    </row>
    <row r="748051" spans="10:10" x14ac:dyDescent="0.35">
      <c r="J748051" s="1"/>
    </row>
    <row r="748052" spans="10:10" x14ac:dyDescent="0.35">
      <c r="J748052" s="1"/>
    </row>
    <row r="748053" spans="10:10" x14ac:dyDescent="0.35">
      <c r="J748053" s="1"/>
    </row>
    <row r="748054" spans="10:10" x14ac:dyDescent="0.35">
      <c r="J748054" s="1"/>
    </row>
    <row r="748055" spans="10:10" x14ac:dyDescent="0.35">
      <c r="J748055" s="1"/>
    </row>
    <row r="748056" spans="10:10" x14ac:dyDescent="0.35">
      <c r="J748056" s="1"/>
    </row>
    <row r="748057" spans="10:10" x14ac:dyDescent="0.35">
      <c r="J748057" s="1"/>
    </row>
    <row r="748058" spans="10:10" x14ac:dyDescent="0.35">
      <c r="J748058" s="1"/>
    </row>
    <row r="748059" spans="10:10" x14ac:dyDescent="0.35">
      <c r="J748059" s="1"/>
    </row>
    <row r="748060" spans="10:10" x14ac:dyDescent="0.35">
      <c r="J748060" s="1"/>
    </row>
    <row r="748061" spans="10:10" x14ac:dyDescent="0.35">
      <c r="J748061" s="1"/>
    </row>
    <row r="748062" spans="10:10" x14ac:dyDescent="0.35">
      <c r="J748062" s="1"/>
    </row>
    <row r="748063" spans="10:10" x14ac:dyDescent="0.35">
      <c r="J748063" s="1"/>
    </row>
    <row r="748064" spans="10:10" x14ac:dyDescent="0.35">
      <c r="J748064" s="1"/>
    </row>
    <row r="748065" spans="10:10" x14ac:dyDescent="0.35">
      <c r="J748065" s="1"/>
    </row>
    <row r="748066" spans="10:10" x14ac:dyDescent="0.35">
      <c r="J748066" s="1"/>
    </row>
    <row r="748067" spans="10:10" x14ac:dyDescent="0.35">
      <c r="J748067" s="1"/>
    </row>
    <row r="748068" spans="10:10" x14ac:dyDescent="0.35">
      <c r="J748068" s="1"/>
    </row>
    <row r="748069" spans="10:10" x14ac:dyDescent="0.35">
      <c r="J748069" s="1"/>
    </row>
    <row r="748070" spans="10:10" x14ac:dyDescent="0.35">
      <c r="J748070" s="1"/>
    </row>
    <row r="748071" spans="10:10" x14ac:dyDescent="0.35">
      <c r="J748071" s="1"/>
    </row>
    <row r="748072" spans="10:10" x14ac:dyDescent="0.35">
      <c r="J748072" s="1"/>
    </row>
    <row r="748074" spans="10:10" x14ac:dyDescent="0.35">
      <c r="J748074" s="1"/>
    </row>
    <row r="748075" spans="10:10" x14ac:dyDescent="0.35">
      <c r="J748075" s="1"/>
    </row>
    <row r="748076" spans="10:10" x14ac:dyDescent="0.35">
      <c r="J748076" s="1"/>
    </row>
    <row r="748077" spans="10:10" x14ac:dyDescent="0.35">
      <c r="J748077" s="1"/>
    </row>
    <row r="748078" spans="10:10" x14ac:dyDescent="0.35">
      <c r="J748078" s="1"/>
    </row>
    <row r="748079" spans="10:10" x14ac:dyDescent="0.35">
      <c r="J748079" s="1"/>
    </row>
    <row r="748080" spans="10:10" x14ac:dyDescent="0.35">
      <c r="J748080" s="1"/>
    </row>
    <row r="748081" spans="10:10" x14ac:dyDescent="0.35">
      <c r="J748081" s="1"/>
    </row>
    <row r="748082" spans="10:10" x14ac:dyDescent="0.35">
      <c r="J748082" s="1"/>
    </row>
    <row r="748083" spans="10:10" x14ac:dyDescent="0.35">
      <c r="J748083" s="1"/>
    </row>
    <row r="748084" spans="10:10" x14ac:dyDescent="0.35">
      <c r="J748084" s="1"/>
    </row>
    <row r="748085" spans="10:10" x14ac:dyDescent="0.35">
      <c r="J748085" s="1"/>
    </row>
    <row r="748086" spans="10:10" x14ac:dyDescent="0.35">
      <c r="J748086" s="1"/>
    </row>
    <row r="748087" spans="10:10" x14ac:dyDescent="0.35">
      <c r="J748087" s="1"/>
    </row>
    <row r="748088" spans="10:10" x14ac:dyDescent="0.35">
      <c r="J748088" s="1"/>
    </row>
    <row r="748089" spans="10:10" x14ac:dyDescent="0.35">
      <c r="J748089" s="1"/>
    </row>
    <row r="748090" spans="10:10" x14ac:dyDescent="0.35">
      <c r="J748090" s="1"/>
    </row>
    <row r="748091" spans="10:10" x14ac:dyDescent="0.35">
      <c r="J748091" s="1"/>
    </row>
    <row r="748092" spans="10:10" x14ac:dyDescent="0.35">
      <c r="J748092" s="1"/>
    </row>
    <row r="748093" spans="10:10" x14ac:dyDescent="0.35">
      <c r="J748093" s="1"/>
    </row>
    <row r="748094" spans="10:10" x14ac:dyDescent="0.35">
      <c r="J748094" s="1"/>
    </row>
    <row r="748095" spans="10:10" x14ac:dyDescent="0.35">
      <c r="J748095" s="1"/>
    </row>
    <row r="748096" spans="10:10" x14ac:dyDescent="0.35">
      <c r="J748096" s="1"/>
    </row>
    <row r="748097" spans="10:10" x14ac:dyDescent="0.35">
      <c r="J748097" s="1"/>
    </row>
    <row r="748098" spans="10:10" x14ac:dyDescent="0.35">
      <c r="J748098" s="1"/>
    </row>
    <row r="748099" spans="10:10" x14ac:dyDescent="0.35">
      <c r="J748099" s="1"/>
    </row>
    <row r="748100" spans="10:10" x14ac:dyDescent="0.35">
      <c r="J748100" s="1"/>
    </row>
    <row r="748101" spans="10:10" x14ac:dyDescent="0.35">
      <c r="J748101" s="1"/>
    </row>
    <row r="748102" spans="10:10" x14ac:dyDescent="0.35">
      <c r="J748102" s="1"/>
    </row>
    <row r="748103" spans="10:10" x14ac:dyDescent="0.35">
      <c r="J748103" s="1"/>
    </row>
    <row r="748104" spans="10:10" x14ac:dyDescent="0.35">
      <c r="J748104" s="1"/>
    </row>
    <row r="748105" spans="10:10" x14ac:dyDescent="0.35">
      <c r="J748105" s="1"/>
    </row>
    <row r="748106" spans="10:10" x14ac:dyDescent="0.35">
      <c r="J748106" s="1"/>
    </row>
    <row r="748107" spans="10:10" x14ac:dyDescent="0.35">
      <c r="J748107" s="1"/>
    </row>
    <row r="748108" spans="10:10" x14ac:dyDescent="0.35">
      <c r="J748108" s="1"/>
    </row>
    <row r="748109" spans="10:10" x14ac:dyDescent="0.35">
      <c r="J748109" s="1"/>
    </row>
    <row r="748110" spans="10:10" x14ac:dyDescent="0.35">
      <c r="J748110" s="1"/>
    </row>
    <row r="748111" spans="10:10" x14ac:dyDescent="0.35">
      <c r="J748111" s="1"/>
    </row>
    <row r="748112" spans="10:10" x14ac:dyDescent="0.35">
      <c r="J748112" s="1"/>
    </row>
    <row r="748113" spans="10:10" x14ac:dyDescent="0.35">
      <c r="J748113" s="1"/>
    </row>
    <row r="748114" spans="10:10" x14ac:dyDescent="0.35">
      <c r="J748114" s="1"/>
    </row>
    <row r="748115" spans="10:10" x14ac:dyDescent="0.35">
      <c r="J748115" s="1"/>
    </row>
    <row r="748116" spans="10:10" x14ac:dyDescent="0.35">
      <c r="J748116" s="1"/>
    </row>
    <row r="748117" spans="10:10" x14ac:dyDescent="0.35">
      <c r="J748117" s="1"/>
    </row>
    <row r="748118" spans="10:10" x14ac:dyDescent="0.35">
      <c r="J748118" s="1"/>
    </row>
    <row r="748119" spans="10:10" x14ac:dyDescent="0.35">
      <c r="J748119" s="1"/>
    </row>
    <row r="748120" spans="10:10" x14ac:dyDescent="0.35">
      <c r="J748120" s="1"/>
    </row>
    <row r="748121" spans="10:10" x14ac:dyDescent="0.35">
      <c r="J748121" s="1"/>
    </row>
    <row r="748122" spans="10:10" x14ac:dyDescent="0.35">
      <c r="J748122" s="1"/>
    </row>
    <row r="748123" spans="10:10" x14ac:dyDescent="0.35">
      <c r="J748123" s="1"/>
    </row>
    <row r="748124" spans="10:10" x14ac:dyDescent="0.35">
      <c r="J748124" s="1"/>
    </row>
    <row r="748125" spans="10:10" x14ac:dyDescent="0.35">
      <c r="J748125" s="1"/>
    </row>
    <row r="748126" spans="10:10" x14ac:dyDescent="0.35">
      <c r="J748126" s="1"/>
    </row>
    <row r="748127" spans="10:10" x14ac:dyDescent="0.35">
      <c r="J748127" s="1"/>
    </row>
    <row r="748128" spans="10:10" x14ac:dyDescent="0.35">
      <c r="J748128" s="1"/>
    </row>
    <row r="748129" spans="10:10" x14ac:dyDescent="0.35">
      <c r="J748129" s="1"/>
    </row>
    <row r="748130" spans="10:10" x14ac:dyDescent="0.35">
      <c r="J748130" s="1"/>
    </row>
    <row r="748131" spans="10:10" x14ac:dyDescent="0.35">
      <c r="J748131" s="1"/>
    </row>
    <row r="748132" spans="10:10" x14ac:dyDescent="0.35">
      <c r="J748132" s="1"/>
    </row>
    <row r="748133" spans="10:10" x14ac:dyDescent="0.35">
      <c r="J748133" s="1"/>
    </row>
    <row r="748134" spans="10:10" x14ac:dyDescent="0.35">
      <c r="J748134" s="1"/>
    </row>
    <row r="748135" spans="10:10" x14ac:dyDescent="0.35">
      <c r="J748135" s="1"/>
    </row>
    <row r="748136" spans="10:10" x14ac:dyDescent="0.35">
      <c r="J748136" s="1"/>
    </row>
    <row r="748137" spans="10:10" x14ac:dyDescent="0.35">
      <c r="J748137" s="1"/>
    </row>
    <row r="748138" spans="10:10" x14ac:dyDescent="0.35">
      <c r="J748138" s="1"/>
    </row>
    <row r="748139" spans="10:10" x14ac:dyDescent="0.35">
      <c r="J748139" s="1"/>
    </row>
    <row r="748140" spans="10:10" x14ac:dyDescent="0.35">
      <c r="J748140" s="1"/>
    </row>
    <row r="748141" spans="10:10" x14ac:dyDescent="0.35">
      <c r="J748141" s="1"/>
    </row>
    <row r="748142" spans="10:10" x14ac:dyDescent="0.35">
      <c r="J748142" s="1"/>
    </row>
    <row r="748143" spans="10:10" x14ac:dyDescent="0.35">
      <c r="J748143" s="1"/>
    </row>
    <row r="748144" spans="10:10" x14ac:dyDescent="0.35">
      <c r="J748144" s="1"/>
    </row>
    <row r="748145" spans="10:10" x14ac:dyDescent="0.35">
      <c r="J748145" s="1"/>
    </row>
    <row r="748146" spans="10:10" x14ac:dyDescent="0.35">
      <c r="J748146" s="1"/>
    </row>
    <row r="748147" spans="10:10" x14ac:dyDescent="0.35">
      <c r="J748147" s="1"/>
    </row>
    <row r="748148" spans="10:10" x14ac:dyDescent="0.35">
      <c r="J748148" s="1"/>
    </row>
    <row r="748149" spans="10:10" x14ac:dyDescent="0.35">
      <c r="J748149" s="1"/>
    </row>
    <row r="748150" spans="10:10" x14ac:dyDescent="0.35">
      <c r="J748150" s="1"/>
    </row>
    <row r="748151" spans="10:10" x14ac:dyDescent="0.35">
      <c r="J748151" s="1"/>
    </row>
    <row r="748152" spans="10:10" x14ac:dyDescent="0.35">
      <c r="J748152" s="1"/>
    </row>
    <row r="748153" spans="10:10" x14ac:dyDescent="0.35">
      <c r="J748153" s="1"/>
    </row>
    <row r="748154" spans="10:10" x14ac:dyDescent="0.35">
      <c r="J748154" s="1"/>
    </row>
    <row r="748155" spans="10:10" x14ac:dyDescent="0.35">
      <c r="J748155" s="1"/>
    </row>
    <row r="748156" spans="10:10" x14ac:dyDescent="0.35">
      <c r="J748156" s="1"/>
    </row>
    <row r="748157" spans="10:10" x14ac:dyDescent="0.35">
      <c r="J748157" s="1"/>
    </row>
    <row r="748158" spans="10:10" x14ac:dyDescent="0.35">
      <c r="J748158" s="1"/>
    </row>
    <row r="748159" spans="10:10" x14ac:dyDescent="0.35">
      <c r="J748159" s="1"/>
    </row>
    <row r="748160" spans="10:10" x14ac:dyDescent="0.35">
      <c r="J748160" s="1"/>
    </row>
    <row r="748161" spans="10:10" x14ac:dyDescent="0.35">
      <c r="J748161" s="1"/>
    </row>
    <row r="748162" spans="10:10" x14ac:dyDescent="0.35">
      <c r="J748162" s="1"/>
    </row>
    <row r="748163" spans="10:10" x14ac:dyDescent="0.35">
      <c r="J748163" s="1"/>
    </row>
    <row r="748164" spans="10:10" x14ac:dyDescent="0.35">
      <c r="J748164" s="1"/>
    </row>
    <row r="748165" spans="10:10" x14ac:dyDescent="0.35">
      <c r="J748165" s="1"/>
    </row>
    <row r="748166" spans="10:10" x14ac:dyDescent="0.35">
      <c r="J748166" s="1"/>
    </row>
    <row r="748167" spans="10:10" x14ac:dyDescent="0.35">
      <c r="J748167" s="1"/>
    </row>
    <row r="748168" spans="10:10" x14ac:dyDescent="0.35">
      <c r="J748168" s="1"/>
    </row>
    <row r="748169" spans="10:10" x14ac:dyDescent="0.35">
      <c r="J748169" s="1"/>
    </row>
    <row r="748170" spans="10:10" x14ac:dyDescent="0.35">
      <c r="J748170" s="1"/>
    </row>
    <row r="748171" spans="10:10" x14ac:dyDescent="0.35">
      <c r="J748171" s="1"/>
    </row>
    <row r="748172" spans="10:10" x14ac:dyDescent="0.35">
      <c r="J748172" s="1"/>
    </row>
    <row r="748173" spans="10:10" x14ac:dyDescent="0.35">
      <c r="J748173" s="1"/>
    </row>
    <row r="748174" spans="10:10" x14ac:dyDescent="0.35">
      <c r="J748174" s="1"/>
    </row>
    <row r="748175" spans="10:10" x14ac:dyDescent="0.35">
      <c r="J748175" s="1"/>
    </row>
    <row r="748176" spans="10:10" x14ac:dyDescent="0.35">
      <c r="J748176" s="1"/>
    </row>
    <row r="748177" spans="10:10" x14ac:dyDescent="0.35">
      <c r="J748177" s="1"/>
    </row>
    <row r="748178" spans="10:10" x14ac:dyDescent="0.35">
      <c r="J748178" s="1"/>
    </row>
    <row r="748179" spans="10:10" x14ac:dyDescent="0.35">
      <c r="J748179" s="1"/>
    </row>
    <row r="748180" spans="10:10" x14ac:dyDescent="0.35">
      <c r="J748180" s="1"/>
    </row>
    <row r="748181" spans="10:10" x14ac:dyDescent="0.35">
      <c r="J748181" s="1"/>
    </row>
    <row r="748182" spans="10:10" x14ac:dyDescent="0.35">
      <c r="J748182" s="1"/>
    </row>
    <row r="748183" spans="10:10" x14ac:dyDescent="0.35">
      <c r="J748183" s="1"/>
    </row>
    <row r="748184" spans="10:10" x14ac:dyDescent="0.35">
      <c r="J748184" s="1"/>
    </row>
    <row r="748185" spans="10:10" x14ac:dyDescent="0.35">
      <c r="J748185" s="1"/>
    </row>
    <row r="748186" spans="10:10" x14ac:dyDescent="0.35">
      <c r="J748186" s="1"/>
    </row>
    <row r="748187" spans="10:10" x14ac:dyDescent="0.35">
      <c r="J748187" s="1"/>
    </row>
    <row r="748188" spans="10:10" x14ac:dyDescent="0.35">
      <c r="J748188" s="1"/>
    </row>
    <row r="748189" spans="10:10" x14ac:dyDescent="0.35">
      <c r="J748189" s="1"/>
    </row>
    <row r="748190" spans="10:10" x14ac:dyDescent="0.35">
      <c r="J748190" s="1"/>
    </row>
    <row r="748191" spans="10:10" x14ac:dyDescent="0.35">
      <c r="J748191" s="1"/>
    </row>
    <row r="748192" spans="10:10" x14ac:dyDescent="0.35">
      <c r="J748192" s="1"/>
    </row>
    <row r="748193" spans="10:10" x14ac:dyDescent="0.35">
      <c r="J748193" s="1"/>
    </row>
    <row r="748194" spans="10:10" x14ac:dyDescent="0.35">
      <c r="J748194" s="1"/>
    </row>
    <row r="748195" spans="10:10" x14ac:dyDescent="0.35">
      <c r="J748195" s="1"/>
    </row>
    <row r="748196" spans="10:10" x14ac:dyDescent="0.35">
      <c r="J748196" s="1"/>
    </row>
    <row r="748197" spans="10:10" x14ac:dyDescent="0.35">
      <c r="J748197" s="1"/>
    </row>
    <row r="748198" spans="10:10" x14ac:dyDescent="0.35">
      <c r="J748198" s="1"/>
    </row>
    <row r="748199" spans="10:10" x14ac:dyDescent="0.35">
      <c r="J748199" s="1"/>
    </row>
    <row r="748200" spans="10:10" x14ac:dyDescent="0.35">
      <c r="J748200" s="1"/>
    </row>
    <row r="748201" spans="10:10" x14ac:dyDescent="0.35">
      <c r="J748201" s="1"/>
    </row>
    <row r="748202" spans="10:10" x14ac:dyDescent="0.35">
      <c r="J748202" s="1"/>
    </row>
    <row r="748203" spans="10:10" x14ac:dyDescent="0.35">
      <c r="J748203" s="1"/>
    </row>
    <row r="748204" spans="10:10" x14ac:dyDescent="0.35">
      <c r="J748204" s="1"/>
    </row>
    <row r="748205" spans="10:10" x14ac:dyDescent="0.35">
      <c r="J748205" s="1"/>
    </row>
    <row r="748206" spans="10:10" x14ac:dyDescent="0.35">
      <c r="J748206" s="1"/>
    </row>
    <row r="748207" spans="10:10" x14ac:dyDescent="0.35">
      <c r="J748207" s="1"/>
    </row>
    <row r="748208" spans="10:10" x14ac:dyDescent="0.35">
      <c r="J748208" s="1"/>
    </row>
    <row r="748209" spans="10:10" x14ac:dyDescent="0.35">
      <c r="J748209" s="1"/>
    </row>
    <row r="748210" spans="10:10" x14ac:dyDescent="0.35">
      <c r="J748210" s="1"/>
    </row>
    <row r="748211" spans="10:10" x14ac:dyDescent="0.35">
      <c r="J748211" s="1"/>
    </row>
    <row r="748212" spans="10:10" x14ac:dyDescent="0.35">
      <c r="J748212" s="1"/>
    </row>
    <row r="748213" spans="10:10" x14ac:dyDescent="0.35">
      <c r="J748213" s="1"/>
    </row>
    <row r="748214" spans="10:10" x14ac:dyDescent="0.35">
      <c r="J748214" s="1"/>
    </row>
    <row r="748215" spans="10:10" x14ac:dyDescent="0.35">
      <c r="J748215" s="1"/>
    </row>
    <row r="748216" spans="10:10" x14ac:dyDescent="0.35">
      <c r="J748216" s="1"/>
    </row>
    <row r="748237" spans="10:10" x14ac:dyDescent="0.35">
      <c r="J748237" s="1"/>
    </row>
    <row r="748258" spans="10:10" x14ac:dyDescent="0.35">
      <c r="J748258" s="1"/>
    </row>
    <row r="748284" spans="10:10" x14ac:dyDescent="0.35">
      <c r="J748284" s="1"/>
    </row>
    <row r="748310" spans="10:10" x14ac:dyDescent="0.35">
      <c r="J748310" s="1"/>
    </row>
    <row r="748331" spans="10:10" x14ac:dyDescent="0.35">
      <c r="J748331" s="1"/>
    </row>
    <row r="748352" spans="10:10" x14ac:dyDescent="0.35">
      <c r="J748352" s="1"/>
    </row>
    <row r="748354" spans="10:10" x14ac:dyDescent="0.35">
      <c r="J748354" s="1"/>
    </row>
    <row r="748356" spans="10:10" x14ac:dyDescent="0.35">
      <c r="J748356" s="1"/>
    </row>
    <row r="748357" spans="10:10" x14ac:dyDescent="0.35">
      <c r="J748357" s="1"/>
    </row>
    <row r="748358" spans="10:10" x14ac:dyDescent="0.35">
      <c r="J748358" s="1"/>
    </row>
    <row r="748359" spans="10:10" x14ac:dyDescent="0.35">
      <c r="J748359" s="1"/>
    </row>
    <row r="748360" spans="10:10" x14ac:dyDescent="0.35">
      <c r="J748360" s="1"/>
    </row>
    <row r="748361" spans="10:10" x14ac:dyDescent="0.35">
      <c r="J748361" s="1"/>
    </row>
    <row r="748362" spans="10:10" x14ac:dyDescent="0.35">
      <c r="J748362" s="1"/>
    </row>
    <row r="748363" spans="10:10" x14ac:dyDescent="0.35">
      <c r="J748363" s="1"/>
    </row>
    <row r="748364" spans="10:10" x14ac:dyDescent="0.35">
      <c r="J748364" s="1"/>
    </row>
    <row r="748365" spans="10:10" x14ac:dyDescent="0.35">
      <c r="J748365" s="1"/>
    </row>
    <row r="748366" spans="10:10" x14ac:dyDescent="0.35">
      <c r="J748366" s="1"/>
    </row>
    <row r="748367" spans="10:10" x14ac:dyDescent="0.35">
      <c r="J748367" s="1"/>
    </row>
    <row r="748368" spans="10:10" x14ac:dyDescent="0.35">
      <c r="J748368" s="1"/>
    </row>
    <row r="748369" spans="10:10" x14ac:dyDescent="0.35">
      <c r="J748369" s="1"/>
    </row>
    <row r="748370" spans="10:10" x14ac:dyDescent="0.35">
      <c r="J748370" s="1"/>
    </row>
    <row r="748371" spans="10:10" x14ac:dyDescent="0.35">
      <c r="J748371" s="1"/>
    </row>
    <row r="748372" spans="10:10" x14ac:dyDescent="0.35">
      <c r="J748372" s="1"/>
    </row>
    <row r="748373" spans="10:10" x14ac:dyDescent="0.35">
      <c r="J748373" s="1"/>
    </row>
    <row r="748374" spans="10:10" x14ac:dyDescent="0.35">
      <c r="J748374" s="1"/>
    </row>
    <row r="748375" spans="10:10" x14ac:dyDescent="0.35">
      <c r="J748375" s="1"/>
    </row>
    <row r="748376" spans="10:10" x14ac:dyDescent="0.35">
      <c r="J748376" s="1"/>
    </row>
    <row r="748377" spans="10:10" x14ac:dyDescent="0.35">
      <c r="J748377" s="1"/>
    </row>
    <row r="748378" spans="10:10" x14ac:dyDescent="0.35">
      <c r="J748378" s="1"/>
    </row>
    <row r="748379" spans="10:10" x14ac:dyDescent="0.35">
      <c r="J748379" s="1"/>
    </row>
    <row r="748380" spans="10:10" x14ac:dyDescent="0.35">
      <c r="J748380" s="1"/>
    </row>
    <row r="748381" spans="10:10" x14ac:dyDescent="0.35">
      <c r="J748381" s="1"/>
    </row>
    <row r="748382" spans="10:10" x14ac:dyDescent="0.35">
      <c r="J748382" s="1"/>
    </row>
    <row r="748383" spans="10:10" x14ac:dyDescent="0.35">
      <c r="J748383" s="1"/>
    </row>
    <row r="748384" spans="10:10" x14ac:dyDescent="0.35">
      <c r="J748384" s="1"/>
    </row>
    <row r="748385" spans="10:10" x14ac:dyDescent="0.35">
      <c r="J748385" s="1"/>
    </row>
    <row r="748386" spans="10:10" x14ac:dyDescent="0.35">
      <c r="J748386" s="1"/>
    </row>
    <row r="748387" spans="10:10" x14ac:dyDescent="0.35">
      <c r="J748387" s="1"/>
    </row>
    <row r="748388" spans="10:10" x14ac:dyDescent="0.35">
      <c r="J748388" s="1"/>
    </row>
    <row r="748389" spans="10:10" x14ac:dyDescent="0.35">
      <c r="J748389" s="1"/>
    </row>
    <row r="748390" spans="10:10" x14ac:dyDescent="0.35">
      <c r="J748390" s="1"/>
    </row>
    <row r="748391" spans="10:10" x14ac:dyDescent="0.35">
      <c r="J748391" s="1"/>
    </row>
    <row r="748392" spans="10:10" x14ac:dyDescent="0.35">
      <c r="J748392" s="1"/>
    </row>
    <row r="748393" spans="10:10" x14ac:dyDescent="0.35">
      <c r="J748393" s="1"/>
    </row>
    <row r="748394" spans="10:10" x14ac:dyDescent="0.35">
      <c r="J748394" s="1"/>
    </row>
    <row r="748395" spans="10:10" x14ac:dyDescent="0.35">
      <c r="J748395" s="1"/>
    </row>
    <row r="748396" spans="10:10" x14ac:dyDescent="0.35">
      <c r="J748396" s="1"/>
    </row>
    <row r="748397" spans="10:10" x14ac:dyDescent="0.35">
      <c r="J748397" s="1"/>
    </row>
    <row r="748398" spans="10:10" x14ac:dyDescent="0.35">
      <c r="J748398" s="1"/>
    </row>
    <row r="748399" spans="10:10" x14ac:dyDescent="0.35">
      <c r="J748399" s="1"/>
    </row>
    <row r="748400" spans="10:10" x14ac:dyDescent="0.35">
      <c r="J748400" s="1"/>
    </row>
    <row r="748401" spans="10:10" x14ac:dyDescent="0.35">
      <c r="J748401" s="1"/>
    </row>
    <row r="748402" spans="10:10" x14ac:dyDescent="0.35">
      <c r="J748402" s="1"/>
    </row>
    <row r="748403" spans="10:10" x14ac:dyDescent="0.35">
      <c r="J748403" s="1"/>
    </row>
    <row r="748404" spans="10:10" x14ac:dyDescent="0.35">
      <c r="J748404" s="1"/>
    </row>
    <row r="748405" spans="10:10" x14ac:dyDescent="0.35">
      <c r="J748405" s="1"/>
    </row>
    <row r="748406" spans="10:10" x14ac:dyDescent="0.35">
      <c r="J748406" s="1"/>
    </row>
    <row r="748407" spans="10:10" x14ac:dyDescent="0.35">
      <c r="J748407" s="1"/>
    </row>
    <row r="748408" spans="10:10" x14ac:dyDescent="0.35">
      <c r="J748408" s="1"/>
    </row>
    <row r="748409" spans="10:10" x14ac:dyDescent="0.35">
      <c r="J748409" s="1"/>
    </row>
    <row r="748410" spans="10:10" x14ac:dyDescent="0.35">
      <c r="J748410" s="1"/>
    </row>
    <row r="748411" spans="10:10" x14ac:dyDescent="0.35">
      <c r="J748411" s="1"/>
    </row>
    <row r="748412" spans="10:10" x14ac:dyDescent="0.35">
      <c r="J748412" s="1"/>
    </row>
    <row r="748413" spans="10:10" x14ac:dyDescent="0.35">
      <c r="J748413" s="1"/>
    </row>
    <row r="748414" spans="10:10" x14ac:dyDescent="0.35">
      <c r="J748414" s="1"/>
    </row>
    <row r="748415" spans="10:10" x14ac:dyDescent="0.35">
      <c r="J748415" s="1"/>
    </row>
    <row r="748416" spans="10:10" x14ac:dyDescent="0.35">
      <c r="J748416" s="1"/>
    </row>
    <row r="748417" spans="10:10" x14ac:dyDescent="0.35">
      <c r="J748417" s="1"/>
    </row>
    <row r="748418" spans="10:10" x14ac:dyDescent="0.35">
      <c r="J748418" s="1"/>
    </row>
    <row r="748419" spans="10:10" x14ac:dyDescent="0.35">
      <c r="J748419" s="1"/>
    </row>
    <row r="748420" spans="10:10" x14ac:dyDescent="0.35">
      <c r="J748420" s="1"/>
    </row>
    <row r="748421" spans="10:10" x14ac:dyDescent="0.35">
      <c r="J748421" s="1"/>
    </row>
    <row r="748422" spans="10:10" x14ac:dyDescent="0.35">
      <c r="J748422" s="1"/>
    </row>
    <row r="748423" spans="10:10" x14ac:dyDescent="0.35">
      <c r="J748423" s="1"/>
    </row>
    <row r="748424" spans="10:10" x14ac:dyDescent="0.35">
      <c r="J748424" s="1"/>
    </row>
    <row r="748425" spans="10:10" x14ac:dyDescent="0.35">
      <c r="J748425" s="1"/>
    </row>
    <row r="748426" spans="10:10" x14ac:dyDescent="0.35">
      <c r="J748426" s="1"/>
    </row>
    <row r="748427" spans="10:10" x14ac:dyDescent="0.35">
      <c r="J748427" s="1"/>
    </row>
    <row r="748428" spans="10:10" x14ac:dyDescent="0.35">
      <c r="J748428" s="1"/>
    </row>
    <row r="748429" spans="10:10" x14ac:dyDescent="0.35">
      <c r="J748429" s="1"/>
    </row>
    <row r="748430" spans="10:10" x14ac:dyDescent="0.35">
      <c r="J748430" s="1"/>
    </row>
    <row r="748431" spans="10:10" x14ac:dyDescent="0.35">
      <c r="J748431" s="1"/>
    </row>
    <row r="748432" spans="10:10" x14ac:dyDescent="0.35">
      <c r="J748432" s="1"/>
    </row>
    <row r="748433" spans="10:10" x14ac:dyDescent="0.35">
      <c r="J748433" s="1"/>
    </row>
    <row r="748434" spans="10:10" x14ac:dyDescent="0.35">
      <c r="J748434" s="1"/>
    </row>
    <row r="748435" spans="10:10" x14ac:dyDescent="0.35">
      <c r="J748435" s="1"/>
    </row>
    <row r="748436" spans="10:10" x14ac:dyDescent="0.35">
      <c r="J748436" s="1"/>
    </row>
    <row r="748437" spans="10:10" x14ac:dyDescent="0.35">
      <c r="J748437" s="1"/>
    </row>
    <row r="748438" spans="10:10" x14ac:dyDescent="0.35">
      <c r="J748438" s="1"/>
    </row>
    <row r="748439" spans="10:10" x14ac:dyDescent="0.35">
      <c r="J748439" s="1"/>
    </row>
    <row r="748440" spans="10:10" x14ac:dyDescent="0.35">
      <c r="J748440" s="1"/>
    </row>
    <row r="748441" spans="10:10" x14ac:dyDescent="0.35">
      <c r="J748441" s="1"/>
    </row>
    <row r="748442" spans="10:10" x14ac:dyDescent="0.35">
      <c r="J748442" s="1"/>
    </row>
    <row r="748443" spans="10:10" x14ac:dyDescent="0.35">
      <c r="J748443" s="1"/>
    </row>
    <row r="748444" spans="10:10" x14ac:dyDescent="0.35">
      <c r="J748444" s="1"/>
    </row>
    <row r="748445" spans="10:10" x14ac:dyDescent="0.35">
      <c r="J748445" s="1"/>
    </row>
    <row r="748446" spans="10:10" x14ac:dyDescent="0.35">
      <c r="J748446" s="1"/>
    </row>
    <row r="748447" spans="10:10" x14ac:dyDescent="0.35">
      <c r="J748447" s="1"/>
    </row>
    <row r="748448" spans="10:10" x14ac:dyDescent="0.35">
      <c r="J748448" s="1"/>
    </row>
    <row r="748449" spans="10:10" x14ac:dyDescent="0.35">
      <c r="J748449" s="1"/>
    </row>
    <row r="748450" spans="10:10" x14ac:dyDescent="0.35">
      <c r="J748450" s="1"/>
    </row>
    <row r="748451" spans="10:10" x14ac:dyDescent="0.35">
      <c r="J748451" s="1"/>
    </row>
    <row r="748452" spans="10:10" x14ac:dyDescent="0.35">
      <c r="J748452" s="1"/>
    </row>
    <row r="748453" spans="10:10" x14ac:dyDescent="0.35">
      <c r="J748453" s="1"/>
    </row>
    <row r="748454" spans="10:10" x14ac:dyDescent="0.35">
      <c r="J748454" s="1"/>
    </row>
    <row r="748455" spans="10:10" x14ac:dyDescent="0.35">
      <c r="J748455" s="1"/>
    </row>
    <row r="748456" spans="10:10" x14ac:dyDescent="0.35">
      <c r="J748456" s="1"/>
    </row>
    <row r="748457" spans="10:10" x14ac:dyDescent="0.35">
      <c r="J748457" s="1"/>
    </row>
    <row r="748458" spans="10:10" x14ac:dyDescent="0.35">
      <c r="J748458" s="1"/>
    </row>
    <row r="748459" spans="10:10" x14ac:dyDescent="0.35">
      <c r="J748459" s="1"/>
    </row>
    <row r="748460" spans="10:10" x14ac:dyDescent="0.35">
      <c r="J748460" s="1"/>
    </row>
    <row r="748461" spans="10:10" x14ac:dyDescent="0.35">
      <c r="J748461" s="1"/>
    </row>
    <row r="748462" spans="10:10" x14ac:dyDescent="0.35">
      <c r="J748462" s="1"/>
    </row>
    <row r="748463" spans="10:10" x14ac:dyDescent="0.35">
      <c r="J748463" s="1"/>
    </row>
    <row r="748464" spans="10:10" x14ac:dyDescent="0.35">
      <c r="J748464" s="1"/>
    </row>
    <row r="748465" spans="10:10" x14ac:dyDescent="0.35">
      <c r="J748465" s="1"/>
    </row>
    <row r="748466" spans="10:10" x14ac:dyDescent="0.35">
      <c r="J748466" s="1"/>
    </row>
    <row r="748467" spans="10:10" x14ac:dyDescent="0.35">
      <c r="J748467" s="1"/>
    </row>
    <row r="748468" spans="10:10" x14ac:dyDescent="0.35">
      <c r="J748468" s="1"/>
    </row>
    <row r="748469" spans="10:10" x14ac:dyDescent="0.35">
      <c r="J748469" s="1"/>
    </row>
    <row r="748470" spans="10:10" x14ac:dyDescent="0.35">
      <c r="J748470" s="1"/>
    </row>
    <row r="748471" spans="10:10" x14ac:dyDescent="0.35">
      <c r="J748471" s="1"/>
    </row>
    <row r="748472" spans="10:10" x14ac:dyDescent="0.35">
      <c r="J748472" s="1"/>
    </row>
    <row r="748473" spans="10:10" x14ac:dyDescent="0.35">
      <c r="J748473" s="1"/>
    </row>
    <row r="748474" spans="10:10" x14ac:dyDescent="0.35">
      <c r="J748474" s="1"/>
    </row>
    <row r="748475" spans="10:10" x14ac:dyDescent="0.35">
      <c r="J748475" s="1"/>
    </row>
    <row r="748476" spans="10:10" x14ac:dyDescent="0.35">
      <c r="J748476" s="1"/>
    </row>
    <row r="748477" spans="10:10" x14ac:dyDescent="0.35">
      <c r="J748477" s="1"/>
    </row>
    <row r="748478" spans="10:10" x14ac:dyDescent="0.35">
      <c r="J748478" s="1"/>
    </row>
    <row r="748479" spans="10:10" x14ac:dyDescent="0.35">
      <c r="J748479" s="1"/>
    </row>
    <row r="748480" spans="10:10" x14ac:dyDescent="0.35">
      <c r="J748480" s="1"/>
    </row>
    <row r="748481" spans="10:10" x14ac:dyDescent="0.35">
      <c r="J748481" s="1"/>
    </row>
    <row r="748482" spans="10:10" x14ac:dyDescent="0.35">
      <c r="J748482" s="1"/>
    </row>
    <row r="748483" spans="10:10" x14ac:dyDescent="0.35">
      <c r="J748483" s="1"/>
    </row>
    <row r="748484" spans="10:10" x14ac:dyDescent="0.35">
      <c r="J748484" s="1"/>
    </row>
    <row r="748485" spans="10:10" x14ac:dyDescent="0.35">
      <c r="J748485" s="1"/>
    </row>
    <row r="748486" spans="10:10" x14ac:dyDescent="0.35">
      <c r="J748486" s="1"/>
    </row>
    <row r="748487" spans="10:10" x14ac:dyDescent="0.35">
      <c r="J748487" s="1"/>
    </row>
    <row r="748488" spans="10:10" x14ac:dyDescent="0.35">
      <c r="J748488" s="1"/>
    </row>
    <row r="748489" spans="10:10" x14ac:dyDescent="0.35">
      <c r="J748489" s="1"/>
    </row>
    <row r="748490" spans="10:10" x14ac:dyDescent="0.35">
      <c r="J748490" s="1"/>
    </row>
    <row r="748491" spans="10:10" x14ac:dyDescent="0.35">
      <c r="J748491" s="1"/>
    </row>
    <row r="748492" spans="10:10" x14ac:dyDescent="0.35">
      <c r="J748492" s="1"/>
    </row>
    <row r="748493" spans="10:10" x14ac:dyDescent="0.35">
      <c r="J748493" s="1"/>
    </row>
    <row r="748494" spans="10:10" x14ac:dyDescent="0.35">
      <c r="J748494" s="1"/>
    </row>
    <row r="748495" spans="10:10" x14ac:dyDescent="0.35">
      <c r="J748495" s="1"/>
    </row>
    <row r="748496" spans="10:10" x14ac:dyDescent="0.35">
      <c r="J748496" s="1"/>
    </row>
    <row r="748497" spans="10:10" x14ac:dyDescent="0.35">
      <c r="J748497" s="1"/>
    </row>
    <row r="748498" spans="10:10" x14ac:dyDescent="0.35">
      <c r="J748498" s="1"/>
    </row>
    <row r="748499" spans="10:10" x14ac:dyDescent="0.35">
      <c r="J748499" s="1"/>
    </row>
    <row r="748500" spans="10:10" x14ac:dyDescent="0.35">
      <c r="J748500" s="1"/>
    </row>
    <row r="748501" spans="10:10" x14ac:dyDescent="0.35">
      <c r="J748501" s="1"/>
    </row>
    <row r="748502" spans="10:10" x14ac:dyDescent="0.35">
      <c r="J748502" s="1"/>
    </row>
    <row r="748503" spans="10:10" x14ac:dyDescent="0.35">
      <c r="J748503" s="1"/>
    </row>
    <row r="748504" spans="10:10" x14ac:dyDescent="0.35">
      <c r="J748504" s="1"/>
    </row>
    <row r="748505" spans="10:10" x14ac:dyDescent="0.35">
      <c r="J748505" s="1"/>
    </row>
    <row r="748506" spans="10:10" x14ac:dyDescent="0.35">
      <c r="J748506" s="1"/>
    </row>
    <row r="748507" spans="10:10" x14ac:dyDescent="0.35">
      <c r="J748507" s="1"/>
    </row>
    <row r="748508" spans="10:10" x14ac:dyDescent="0.35">
      <c r="J748508" s="1"/>
    </row>
    <row r="748509" spans="10:10" x14ac:dyDescent="0.35">
      <c r="J748509" s="1"/>
    </row>
    <row r="748510" spans="10:10" x14ac:dyDescent="0.35">
      <c r="J748510" s="1"/>
    </row>
    <row r="748511" spans="10:10" x14ac:dyDescent="0.35">
      <c r="J748511" s="1"/>
    </row>
    <row r="748512" spans="10:10" x14ac:dyDescent="0.35">
      <c r="J748512" s="1"/>
    </row>
    <row r="748513" spans="10:10" x14ac:dyDescent="0.35">
      <c r="J748513" s="1"/>
    </row>
    <row r="748514" spans="10:10" x14ac:dyDescent="0.35">
      <c r="J748514" s="1"/>
    </row>
    <row r="748515" spans="10:10" x14ac:dyDescent="0.35">
      <c r="J748515" s="1"/>
    </row>
    <row r="748516" spans="10:10" x14ac:dyDescent="0.35">
      <c r="J748516" s="1"/>
    </row>
    <row r="748517" spans="10:10" x14ac:dyDescent="0.35">
      <c r="J748517" s="1"/>
    </row>
    <row r="748518" spans="10:10" x14ac:dyDescent="0.35">
      <c r="J748518" s="1"/>
    </row>
    <row r="748519" spans="10:10" x14ac:dyDescent="0.35">
      <c r="J748519" s="1"/>
    </row>
    <row r="748520" spans="10:10" x14ac:dyDescent="0.35">
      <c r="J748520" s="1"/>
    </row>
    <row r="748521" spans="10:10" x14ac:dyDescent="0.35">
      <c r="J748521" s="1"/>
    </row>
    <row r="748522" spans="10:10" x14ac:dyDescent="0.35">
      <c r="J748522" s="1"/>
    </row>
    <row r="748523" spans="10:10" x14ac:dyDescent="0.35">
      <c r="J748523" s="1"/>
    </row>
    <row r="748524" spans="10:10" x14ac:dyDescent="0.35">
      <c r="J748524" s="1"/>
    </row>
    <row r="748525" spans="10:10" x14ac:dyDescent="0.35">
      <c r="J748525" s="1"/>
    </row>
    <row r="748526" spans="10:10" x14ac:dyDescent="0.35">
      <c r="J748526" s="1"/>
    </row>
    <row r="748527" spans="10:10" x14ac:dyDescent="0.35">
      <c r="J748527" s="1"/>
    </row>
    <row r="748528" spans="10:10" x14ac:dyDescent="0.35">
      <c r="J748528" s="1"/>
    </row>
    <row r="748529" spans="10:10" x14ac:dyDescent="0.35">
      <c r="J748529" s="1"/>
    </row>
    <row r="748530" spans="10:10" x14ac:dyDescent="0.35">
      <c r="J748530" s="1"/>
    </row>
    <row r="748531" spans="10:10" x14ac:dyDescent="0.35">
      <c r="J748531" s="1"/>
    </row>
    <row r="748532" spans="10:10" x14ac:dyDescent="0.35">
      <c r="J748532" s="1"/>
    </row>
    <row r="748533" spans="10:10" x14ac:dyDescent="0.35">
      <c r="J748533" s="1"/>
    </row>
    <row r="748534" spans="10:10" x14ac:dyDescent="0.35">
      <c r="J748534" s="1"/>
    </row>
    <row r="748535" spans="10:10" x14ac:dyDescent="0.35">
      <c r="J748535" s="1"/>
    </row>
    <row r="748536" spans="10:10" x14ac:dyDescent="0.35">
      <c r="J748536" s="1"/>
    </row>
    <row r="748537" spans="10:10" x14ac:dyDescent="0.35">
      <c r="J748537" s="1"/>
    </row>
    <row r="748538" spans="10:10" x14ac:dyDescent="0.35">
      <c r="J748538" s="1"/>
    </row>
    <row r="748539" spans="10:10" x14ac:dyDescent="0.35">
      <c r="J748539" s="1"/>
    </row>
    <row r="748540" spans="10:10" x14ac:dyDescent="0.35">
      <c r="J748540" s="1"/>
    </row>
    <row r="748541" spans="10:10" x14ac:dyDescent="0.35">
      <c r="J748541" s="1"/>
    </row>
    <row r="748542" spans="10:10" x14ac:dyDescent="0.35">
      <c r="J748542" s="1"/>
    </row>
    <row r="748543" spans="10:10" x14ac:dyDescent="0.35">
      <c r="J748543" s="1"/>
    </row>
    <row r="748544" spans="10:10" x14ac:dyDescent="0.35">
      <c r="J748544" s="1"/>
    </row>
    <row r="748545" spans="10:10" x14ac:dyDescent="0.35">
      <c r="J748545" s="1"/>
    </row>
    <row r="748546" spans="10:10" x14ac:dyDescent="0.35">
      <c r="J748546" s="1"/>
    </row>
    <row r="748547" spans="10:10" x14ac:dyDescent="0.35">
      <c r="J748547" s="1"/>
    </row>
    <row r="748548" spans="10:10" x14ac:dyDescent="0.35">
      <c r="J748548" s="1"/>
    </row>
    <row r="748549" spans="10:10" x14ac:dyDescent="0.35">
      <c r="J748549" s="1"/>
    </row>
    <row r="748550" spans="10:10" x14ac:dyDescent="0.35">
      <c r="J748550" s="1"/>
    </row>
    <row r="748551" spans="10:10" x14ac:dyDescent="0.35">
      <c r="J748551" s="1"/>
    </row>
    <row r="748552" spans="10:10" x14ac:dyDescent="0.35">
      <c r="J748552" s="1"/>
    </row>
    <row r="748553" spans="10:10" x14ac:dyDescent="0.35">
      <c r="J748553" s="1"/>
    </row>
    <row r="748554" spans="10:10" x14ac:dyDescent="0.35">
      <c r="J748554" s="1"/>
    </row>
    <row r="748555" spans="10:10" x14ac:dyDescent="0.35">
      <c r="J748555" s="1"/>
    </row>
    <row r="748556" spans="10:10" x14ac:dyDescent="0.35">
      <c r="J748556" s="1"/>
    </row>
    <row r="748557" spans="10:10" x14ac:dyDescent="0.35">
      <c r="J748557" s="1"/>
    </row>
    <row r="748558" spans="10:10" x14ac:dyDescent="0.35">
      <c r="J748558" s="1"/>
    </row>
    <row r="748559" spans="10:10" x14ac:dyDescent="0.35">
      <c r="J748559" s="1"/>
    </row>
    <row r="748560" spans="10:10" x14ac:dyDescent="0.35">
      <c r="J748560" s="1"/>
    </row>
    <row r="748561" spans="10:10" x14ac:dyDescent="0.35">
      <c r="J748561" s="1"/>
    </row>
    <row r="748562" spans="10:10" x14ac:dyDescent="0.35">
      <c r="J748562" s="1"/>
    </row>
    <row r="748563" spans="10:10" x14ac:dyDescent="0.35">
      <c r="J748563" s="1"/>
    </row>
    <row r="748564" spans="10:10" x14ac:dyDescent="0.35">
      <c r="J748564" s="1"/>
    </row>
    <row r="748565" spans="10:10" x14ac:dyDescent="0.35">
      <c r="J748565" s="1"/>
    </row>
    <row r="748566" spans="10:10" x14ac:dyDescent="0.35">
      <c r="J748566" s="1"/>
    </row>
    <row r="748567" spans="10:10" x14ac:dyDescent="0.35">
      <c r="J748567" s="1"/>
    </row>
    <row r="748568" spans="10:10" x14ac:dyDescent="0.35">
      <c r="J748568" s="1"/>
    </row>
    <row r="748569" spans="10:10" x14ac:dyDescent="0.35">
      <c r="J748569" s="1"/>
    </row>
    <row r="748570" spans="10:10" x14ac:dyDescent="0.35">
      <c r="J748570" s="1"/>
    </row>
    <row r="748571" spans="10:10" x14ac:dyDescent="0.35">
      <c r="J748571" s="1"/>
    </row>
    <row r="748572" spans="10:10" x14ac:dyDescent="0.35">
      <c r="J748572" s="1"/>
    </row>
    <row r="748573" spans="10:10" x14ac:dyDescent="0.35">
      <c r="J748573" s="1"/>
    </row>
    <row r="748574" spans="10:10" x14ac:dyDescent="0.35">
      <c r="J748574" s="1"/>
    </row>
    <row r="748575" spans="10:10" x14ac:dyDescent="0.35">
      <c r="J748575" s="1"/>
    </row>
    <row r="748576" spans="10:10" x14ac:dyDescent="0.35">
      <c r="J748576" s="1"/>
    </row>
    <row r="748577" spans="10:10" x14ac:dyDescent="0.35">
      <c r="J748577" s="1"/>
    </row>
    <row r="748578" spans="10:10" x14ac:dyDescent="0.35">
      <c r="J748578" s="1"/>
    </row>
    <row r="748579" spans="10:10" x14ac:dyDescent="0.35">
      <c r="J748579" s="1"/>
    </row>
    <row r="748580" spans="10:10" x14ac:dyDescent="0.35">
      <c r="J748580" s="1"/>
    </row>
    <row r="748581" spans="10:10" x14ac:dyDescent="0.35">
      <c r="J748581" s="1"/>
    </row>
    <row r="748582" spans="10:10" x14ac:dyDescent="0.35">
      <c r="J748582" s="1"/>
    </row>
    <row r="748583" spans="10:10" x14ac:dyDescent="0.35">
      <c r="J748583" s="1"/>
    </row>
    <row r="748584" spans="10:10" x14ac:dyDescent="0.35">
      <c r="J748584" s="1"/>
    </row>
    <row r="748585" spans="10:10" x14ac:dyDescent="0.35">
      <c r="J748585" s="1"/>
    </row>
    <row r="748586" spans="10:10" x14ac:dyDescent="0.35">
      <c r="J748586" s="1"/>
    </row>
    <row r="748587" spans="10:10" x14ac:dyDescent="0.35">
      <c r="J748587" s="1"/>
    </row>
    <row r="748588" spans="10:10" x14ac:dyDescent="0.35">
      <c r="J748588" s="1"/>
    </row>
    <row r="748589" spans="10:10" x14ac:dyDescent="0.35">
      <c r="J748589" s="1"/>
    </row>
    <row r="748590" spans="10:10" x14ac:dyDescent="0.35">
      <c r="J748590" s="1"/>
    </row>
    <row r="748591" spans="10:10" x14ac:dyDescent="0.35">
      <c r="J748591" s="1"/>
    </row>
    <row r="748592" spans="10:10" x14ac:dyDescent="0.35">
      <c r="J748592" s="1"/>
    </row>
    <row r="748593" spans="10:10" x14ac:dyDescent="0.35">
      <c r="J748593" s="1"/>
    </row>
    <row r="748594" spans="10:10" x14ac:dyDescent="0.35">
      <c r="J748594" s="1"/>
    </row>
    <row r="748595" spans="10:10" x14ac:dyDescent="0.35">
      <c r="J748595" s="1"/>
    </row>
    <row r="748596" spans="10:10" x14ac:dyDescent="0.35">
      <c r="J748596" s="1"/>
    </row>
    <row r="748597" spans="10:10" x14ac:dyDescent="0.35">
      <c r="J748597" s="1"/>
    </row>
    <row r="748598" spans="10:10" x14ac:dyDescent="0.35">
      <c r="J748598" s="1"/>
    </row>
    <row r="748599" spans="10:10" x14ac:dyDescent="0.35">
      <c r="J748599" s="1"/>
    </row>
    <row r="748600" spans="10:10" x14ac:dyDescent="0.35">
      <c r="J748600" s="1"/>
    </row>
    <row r="748601" spans="10:10" x14ac:dyDescent="0.35">
      <c r="J748601" s="1"/>
    </row>
    <row r="748602" spans="10:10" x14ac:dyDescent="0.35">
      <c r="J748602" s="1"/>
    </row>
    <row r="748603" spans="10:10" x14ac:dyDescent="0.35">
      <c r="J748603" s="1"/>
    </row>
    <row r="748604" spans="10:10" x14ac:dyDescent="0.35">
      <c r="J748604" s="1"/>
    </row>
    <row r="748605" spans="10:10" x14ac:dyDescent="0.35">
      <c r="J748605" s="1"/>
    </row>
    <row r="748606" spans="10:10" x14ac:dyDescent="0.35">
      <c r="J748606" s="1"/>
    </row>
    <row r="748607" spans="10:10" x14ac:dyDescent="0.35">
      <c r="J748607" s="1"/>
    </row>
    <row r="748608" spans="10:10" x14ac:dyDescent="0.35">
      <c r="J748608" s="1"/>
    </row>
    <row r="748609" spans="10:10" x14ac:dyDescent="0.35">
      <c r="J748609" s="1"/>
    </row>
    <row r="748610" spans="10:10" x14ac:dyDescent="0.35">
      <c r="J748610" s="1"/>
    </row>
    <row r="748611" spans="10:10" x14ac:dyDescent="0.35">
      <c r="J748611" s="1"/>
    </row>
    <row r="748612" spans="10:10" x14ac:dyDescent="0.35">
      <c r="J748612" s="1"/>
    </row>
    <row r="748613" spans="10:10" x14ac:dyDescent="0.35">
      <c r="J748613" s="1"/>
    </row>
    <row r="748614" spans="10:10" x14ac:dyDescent="0.35">
      <c r="J748614" s="1"/>
    </row>
    <row r="748615" spans="10:10" x14ac:dyDescent="0.35">
      <c r="J748615" s="1"/>
    </row>
    <row r="748616" spans="10:10" x14ac:dyDescent="0.35">
      <c r="J748616" s="1"/>
    </row>
    <row r="748617" spans="10:10" x14ac:dyDescent="0.35">
      <c r="J748617" s="1"/>
    </row>
    <row r="748618" spans="10:10" x14ac:dyDescent="0.35">
      <c r="J748618" s="1"/>
    </row>
    <row r="748619" spans="10:10" x14ac:dyDescent="0.35">
      <c r="J748619" s="1"/>
    </row>
    <row r="748620" spans="10:10" x14ac:dyDescent="0.35">
      <c r="J748620" s="1"/>
    </row>
    <row r="748621" spans="10:10" x14ac:dyDescent="0.35">
      <c r="J748621" s="1"/>
    </row>
    <row r="748622" spans="10:10" x14ac:dyDescent="0.35">
      <c r="J748622" s="1"/>
    </row>
    <row r="748623" spans="10:10" x14ac:dyDescent="0.35">
      <c r="J748623" s="1"/>
    </row>
    <row r="748624" spans="10:10" x14ac:dyDescent="0.35">
      <c r="J748624" s="1"/>
    </row>
    <row r="748625" spans="10:10" x14ac:dyDescent="0.35">
      <c r="J748625" s="1"/>
    </row>
    <row r="748626" spans="10:10" x14ac:dyDescent="0.35">
      <c r="J748626" s="1"/>
    </row>
    <row r="748627" spans="10:10" x14ac:dyDescent="0.35">
      <c r="J748627" s="1"/>
    </row>
    <row r="748628" spans="10:10" x14ac:dyDescent="0.35">
      <c r="J748628" s="1"/>
    </row>
    <row r="748629" spans="10:10" x14ac:dyDescent="0.35">
      <c r="J748629" s="1"/>
    </row>
    <row r="748630" spans="10:10" x14ac:dyDescent="0.35">
      <c r="J748630" s="1"/>
    </row>
    <row r="748631" spans="10:10" x14ac:dyDescent="0.35">
      <c r="J748631" s="1"/>
    </row>
    <row r="748632" spans="10:10" x14ac:dyDescent="0.35">
      <c r="J748632" s="1"/>
    </row>
    <row r="748633" spans="10:10" x14ac:dyDescent="0.35">
      <c r="J748633" s="1"/>
    </row>
    <row r="748634" spans="10:10" x14ac:dyDescent="0.35">
      <c r="J748634" s="1"/>
    </row>
    <row r="748635" spans="10:10" x14ac:dyDescent="0.35">
      <c r="J748635" s="1"/>
    </row>
    <row r="748636" spans="10:10" x14ac:dyDescent="0.35">
      <c r="J748636" s="1"/>
    </row>
    <row r="748637" spans="10:10" x14ac:dyDescent="0.35">
      <c r="J748637" s="1"/>
    </row>
    <row r="748638" spans="10:10" x14ac:dyDescent="0.35">
      <c r="J748638" s="1"/>
    </row>
    <row r="748639" spans="10:10" x14ac:dyDescent="0.35">
      <c r="J748639" s="1"/>
    </row>
    <row r="748640" spans="10:10" x14ac:dyDescent="0.35">
      <c r="J748640" s="1"/>
    </row>
    <row r="748641" spans="10:10" x14ac:dyDescent="0.35">
      <c r="J748641" s="1"/>
    </row>
    <row r="748642" spans="10:10" x14ac:dyDescent="0.35">
      <c r="J748642" s="1"/>
    </row>
    <row r="748643" spans="10:10" x14ac:dyDescent="0.35">
      <c r="J748643" s="1"/>
    </row>
    <row r="748644" spans="10:10" x14ac:dyDescent="0.35">
      <c r="J748644" s="1"/>
    </row>
    <row r="748645" spans="10:10" x14ac:dyDescent="0.35">
      <c r="J748645" s="1"/>
    </row>
    <row r="748646" spans="10:10" x14ac:dyDescent="0.35">
      <c r="J748646" s="1"/>
    </row>
    <row r="748647" spans="10:10" x14ac:dyDescent="0.35">
      <c r="J748647" s="1"/>
    </row>
    <row r="748648" spans="10:10" x14ac:dyDescent="0.35">
      <c r="J748648" s="1"/>
    </row>
    <row r="748649" spans="10:10" x14ac:dyDescent="0.35">
      <c r="J748649" s="1"/>
    </row>
    <row r="748650" spans="10:10" x14ac:dyDescent="0.35">
      <c r="J748650" s="1"/>
    </row>
    <row r="748651" spans="10:10" x14ac:dyDescent="0.35">
      <c r="J748651" s="1"/>
    </row>
    <row r="748652" spans="10:10" x14ac:dyDescent="0.35">
      <c r="J748652" s="1"/>
    </row>
    <row r="748653" spans="10:10" x14ac:dyDescent="0.35">
      <c r="J748653" s="1"/>
    </row>
    <row r="748654" spans="10:10" x14ac:dyDescent="0.35">
      <c r="J748654" s="1"/>
    </row>
    <row r="748655" spans="10:10" x14ac:dyDescent="0.35">
      <c r="J748655" s="1"/>
    </row>
    <row r="748656" spans="10:10" x14ac:dyDescent="0.35">
      <c r="J748656" s="1"/>
    </row>
    <row r="748657" spans="10:10" x14ac:dyDescent="0.35">
      <c r="J748657" s="1"/>
    </row>
    <row r="748658" spans="10:10" x14ac:dyDescent="0.35">
      <c r="J748658" s="1"/>
    </row>
    <row r="748659" spans="10:10" x14ac:dyDescent="0.35">
      <c r="J748659" s="1"/>
    </row>
    <row r="748660" spans="10:10" x14ac:dyDescent="0.35">
      <c r="J748660" s="1"/>
    </row>
    <row r="748661" spans="10:10" x14ac:dyDescent="0.35">
      <c r="J748661" s="1"/>
    </row>
    <row r="748662" spans="10:10" x14ac:dyDescent="0.35">
      <c r="J748662" s="1"/>
    </row>
    <row r="748663" spans="10:10" x14ac:dyDescent="0.35">
      <c r="J748663" s="1"/>
    </row>
    <row r="748664" spans="10:10" x14ac:dyDescent="0.35">
      <c r="J748664" s="1"/>
    </row>
    <row r="748665" spans="10:10" x14ac:dyDescent="0.35">
      <c r="J748665" s="1"/>
    </row>
    <row r="748666" spans="10:10" x14ac:dyDescent="0.35">
      <c r="J748666" s="1"/>
    </row>
    <row r="748667" spans="10:10" x14ac:dyDescent="0.35">
      <c r="J748667" s="1"/>
    </row>
    <row r="748668" spans="10:10" x14ac:dyDescent="0.35">
      <c r="J748668" s="1"/>
    </row>
    <row r="748669" spans="10:10" x14ac:dyDescent="0.35">
      <c r="J748669" s="1"/>
    </row>
    <row r="748670" spans="10:10" x14ac:dyDescent="0.35">
      <c r="J748670" s="1"/>
    </row>
    <row r="748671" spans="10:10" x14ac:dyDescent="0.35">
      <c r="J748671" s="1"/>
    </row>
    <row r="748672" spans="10:10" x14ac:dyDescent="0.35">
      <c r="J748672" s="1"/>
    </row>
    <row r="748673" spans="10:10" x14ac:dyDescent="0.35">
      <c r="J748673" s="1"/>
    </row>
    <row r="748674" spans="10:10" x14ac:dyDescent="0.35">
      <c r="J748674" s="1"/>
    </row>
    <row r="748675" spans="10:10" x14ac:dyDescent="0.35">
      <c r="J748675" s="1"/>
    </row>
    <row r="748676" spans="10:10" x14ac:dyDescent="0.35">
      <c r="J748676" s="1"/>
    </row>
    <row r="748677" spans="10:10" x14ac:dyDescent="0.35">
      <c r="J748677" s="1"/>
    </row>
    <row r="748678" spans="10:10" x14ac:dyDescent="0.35">
      <c r="J748678" s="1"/>
    </row>
    <row r="748679" spans="10:10" x14ac:dyDescent="0.35">
      <c r="J748679" s="1"/>
    </row>
    <row r="748680" spans="10:10" x14ac:dyDescent="0.35">
      <c r="J748680" s="1"/>
    </row>
    <row r="748681" spans="10:10" x14ac:dyDescent="0.35">
      <c r="J748681" s="1"/>
    </row>
    <row r="748682" spans="10:10" x14ac:dyDescent="0.35">
      <c r="J748682" s="1"/>
    </row>
    <row r="748683" spans="10:10" x14ac:dyDescent="0.35">
      <c r="J748683" s="1"/>
    </row>
    <row r="748684" spans="10:10" x14ac:dyDescent="0.35">
      <c r="J748684" s="1"/>
    </row>
    <row r="748685" spans="10:10" x14ac:dyDescent="0.35">
      <c r="J748685" s="1"/>
    </row>
    <row r="748686" spans="10:10" x14ac:dyDescent="0.35">
      <c r="J748686" s="1"/>
    </row>
    <row r="748687" spans="10:10" x14ac:dyDescent="0.35">
      <c r="J748687" s="1"/>
    </row>
    <row r="748688" spans="10:10" x14ac:dyDescent="0.35">
      <c r="J748688" s="1"/>
    </row>
    <row r="748689" spans="10:10" x14ac:dyDescent="0.35">
      <c r="J748689" s="1"/>
    </row>
    <row r="748690" spans="10:10" x14ac:dyDescent="0.35">
      <c r="J748690" s="1"/>
    </row>
    <row r="748691" spans="10:10" x14ac:dyDescent="0.35">
      <c r="J748691" s="1"/>
    </row>
    <row r="748692" spans="10:10" x14ac:dyDescent="0.35">
      <c r="J748692" s="1"/>
    </row>
    <row r="748693" spans="10:10" x14ac:dyDescent="0.35">
      <c r="J748693" s="1"/>
    </row>
    <row r="748694" spans="10:10" x14ac:dyDescent="0.35">
      <c r="J748694" s="1"/>
    </row>
    <row r="748695" spans="10:10" x14ac:dyDescent="0.35">
      <c r="J748695" s="1"/>
    </row>
    <row r="748696" spans="10:10" x14ac:dyDescent="0.35">
      <c r="J748696" s="1"/>
    </row>
    <row r="748697" spans="10:10" x14ac:dyDescent="0.35">
      <c r="J748697" s="1"/>
    </row>
    <row r="748698" spans="10:10" x14ac:dyDescent="0.35">
      <c r="J748698" s="1"/>
    </row>
    <row r="748699" spans="10:10" x14ac:dyDescent="0.35">
      <c r="J748699" s="1"/>
    </row>
    <row r="748700" spans="10:10" x14ac:dyDescent="0.35">
      <c r="J748700" s="1"/>
    </row>
    <row r="748701" spans="10:10" x14ac:dyDescent="0.35">
      <c r="J748701" s="1"/>
    </row>
    <row r="748702" spans="10:10" x14ac:dyDescent="0.35">
      <c r="J748702" s="1"/>
    </row>
    <row r="748703" spans="10:10" x14ac:dyDescent="0.35">
      <c r="J748703" s="1"/>
    </row>
    <row r="748704" spans="10:10" x14ac:dyDescent="0.35">
      <c r="J748704" s="1"/>
    </row>
    <row r="748705" spans="10:10" x14ac:dyDescent="0.35">
      <c r="J748705" s="1"/>
    </row>
    <row r="748706" spans="10:10" x14ac:dyDescent="0.35">
      <c r="J748706" s="1"/>
    </row>
    <row r="748707" spans="10:10" x14ac:dyDescent="0.35">
      <c r="J748707" s="1"/>
    </row>
    <row r="748708" spans="10:10" x14ac:dyDescent="0.35">
      <c r="J748708" s="1"/>
    </row>
    <row r="748709" spans="10:10" x14ac:dyDescent="0.35">
      <c r="J748709" s="1"/>
    </row>
    <row r="748710" spans="10:10" x14ac:dyDescent="0.35">
      <c r="J748710" s="1"/>
    </row>
    <row r="748711" spans="10:10" x14ac:dyDescent="0.35">
      <c r="J748711" s="1"/>
    </row>
    <row r="748712" spans="10:10" x14ac:dyDescent="0.35">
      <c r="J748712" s="1"/>
    </row>
    <row r="748713" spans="10:10" x14ac:dyDescent="0.35">
      <c r="J748713" s="1"/>
    </row>
    <row r="748714" spans="10:10" x14ac:dyDescent="0.35">
      <c r="J748714" s="1"/>
    </row>
    <row r="748715" spans="10:10" x14ac:dyDescent="0.35">
      <c r="J748715" s="1"/>
    </row>
    <row r="748716" spans="10:10" x14ac:dyDescent="0.35">
      <c r="J748716" s="1"/>
    </row>
    <row r="748717" spans="10:10" x14ac:dyDescent="0.35">
      <c r="J748717" s="1"/>
    </row>
    <row r="748718" spans="10:10" x14ac:dyDescent="0.35">
      <c r="J748718" s="1"/>
    </row>
    <row r="748719" spans="10:10" x14ac:dyDescent="0.35">
      <c r="J748719" s="1"/>
    </row>
    <row r="748720" spans="10:10" x14ac:dyDescent="0.35">
      <c r="J748720" s="1"/>
    </row>
    <row r="748721" spans="10:10" x14ac:dyDescent="0.35">
      <c r="J748721" s="1"/>
    </row>
    <row r="748722" spans="10:10" x14ac:dyDescent="0.35">
      <c r="J748722" s="1"/>
    </row>
    <row r="748723" spans="10:10" x14ac:dyDescent="0.35">
      <c r="J748723" s="1"/>
    </row>
    <row r="748724" spans="10:10" x14ac:dyDescent="0.35">
      <c r="J748724" s="1"/>
    </row>
    <row r="748725" spans="10:10" x14ac:dyDescent="0.35">
      <c r="J748725" s="1"/>
    </row>
    <row r="748726" spans="10:10" x14ac:dyDescent="0.35">
      <c r="J748726" s="1"/>
    </row>
    <row r="748727" spans="10:10" x14ac:dyDescent="0.35">
      <c r="J748727" s="1"/>
    </row>
    <row r="748728" spans="10:10" x14ac:dyDescent="0.35">
      <c r="J748728" s="1"/>
    </row>
    <row r="748729" spans="10:10" x14ac:dyDescent="0.35">
      <c r="J748729" s="1"/>
    </row>
    <row r="748730" spans="10:10" x14ac:dyDescent="0.35">
      <c r="J748730" s="1"/>
    </row>
    <row r="748731" spans="10:10" x14ac:dyDescent="0.35">
      <c r="J748731" s="1"/>
    </row>
    <row r="748732" spans="10:10" x14ac:dyDescent="0.35">
      <c r="J748732" s="1"/>
    </row>
    <row r="748733" spans="10:10" x14ac:dyDescent="0.35">
      <c r="J748733" s="1"/>
    </row>
    <row r="748734" spans="10:10" x14ac:dyDescent="0.35">
      <c r="J748734" s="1"/>
    </row>
    <row r="748735" spans="10:10" x14ac:dyDescent="0.35">
      <c r="J748735" s="1"/>
    </row>
    <row r="748736" spans="10:10" x14ac:dyDescent="0.35">
      <c r="J748736" s="1"/>
    </row>
    <row r="748737" spans="10:10" x14ac:dyDescent="0.35">
      <c r="J748737" s="1"/>
    </row>
    <row r="748738" spans="10:10" x14ac:dyDescent="0.35">
      <c r="J748738" s="1"/>
    </row>
    <row r="748739" spans="10:10" x14ac:dyDescent="0.35">
      <c r="J748739" s="1"/>
    </row>
    <row r="748740" spans="10:10" x14ac:dyDescent="0.35">
      <c r="J748740" s="1"/>
    </row>
    <row r="748741" spans="10:10" x14ac:dyDescent="0.35">
      <c r="J748741" s="1"/>
    </row>
    <row r="748742" spans="10:10" x14ac:dyDescent="0.35">
      <c r="J748742" s="1"/>
    </row>
    <row r="748743" spans="10:10" x14ac:dyDescent="0.35">
      <c r="J748743" s="1"/>
    </row>
    <row r="748744" spans="10:10" x14ac:dyDescent="0.35">
      <c r="J748744" s="1"/>
    </row>
    <row r="748745" spans="10:10" x14ac:dyDescent="0.35">
      <c r="J748745" s="1"/>
    </row>
    <row r="748746" spans="10:10" x14ac:dyDescent="0.35">
      <c r="J748746" s="1"/>
    </row>
    <row r="748747" spans="10:10" x14ac:dyDescent="0.35">
      <c r="J748747" s="1"/>
    </row>
    <row r="748748" spans="10:10" x14ac:dyDescent="0.35">
      <c r="J748748" s="1"/>
    </row>
    <row r="748749" spans="10:10" x14ac:dyDescent="0.35">
      <c r="J748749" s="1"/>
    </row>
    <row r="748750" spans="10:10" x14ac:dyDescent="0.35">
      <c r="J748750" s="1"/>
    </row>
    <row r="748751" spans="10:10" x14ac:dyDescent="0.35">
      <c r="J748751" s="1"/>
    </row>
    <row r="748752" spans="10:10" x14ac:dyDescent="0.35">
      <c r="J748752" s="1"/>
    </row>
    <row r="748753" spans="10:10" x14ac:dyDescent="0.35">
      <c r="J748753" s="1"/>
    </row>
    <row r="748754" spans="10:10" x14ac:dyDescent="0.35">
      <c r="J748754" s="1"/>
    </row>
    <row r="748755" spans="10:10" x14ac:dyDescent="0.35">
      <c r="J748755" s="1"/>
    </row>
    <row r="748756" spans="10:10" x14ac:dyDescent="0.35">
      <c r="J748756" s="1"/>
    </row>
    <row r="748757" spans="10:10" x14ac:dyDescent="0.35">
      <c r="J748757" s="1"/>
    </row>
    <row r="748758" spans="10:10" x14ac:dyDescent="0.35">
      <c r="J748758" s="1"/>
    </row>
    <row r="748759" spans="10:10" x14ac:dyDescent="0.35">
      <c r="J748759" s="1"/>
    </row>
    <row r="748760" spans="10:10" x14ac:dyDescent="0.35">
      <c r="J748760" s="1"/>
    </row>
    <row r="748761" spans="10:10" x14ac:dyDescent="0.35">
      <c r="J748761" s="1"/>
    </row>
    <row r="748762" spans="10:10" x14ac:dyDescent="0.35">
      <c r="J748762" s="1"/>
    </row>
    <row r="748763" spans="10:10" x14ac:dyDescent="0.35">
      <c r="J748763" s="1"/>
    </row>
    <row r="748764" spans="10:10" x14ac:dyDescent="0.35">
      <c r="J748764" s="1"/>
    </row>
    <row r="748765" spans="10:10" x14ac:dyDescent="0.35">
      <c r="J748765" s="1"/>
    </row>
    <row r="748766" spans="10:10" x14ac:dyDescent="0.35">
      <c r="J748766" s="1"/>
    </row>
    <row r="748767" spans="10:10" x14ac:dyDescent="0.35">
      <c r="J748767" s="1"/>
    </row>
    <row r="748768" spans="10:10" x14ac:dyDescent="0.35">
      <c r="J748768" s="1"/>
    </row>
    <row r="748769" spans="10:10" x14ac:dyDescent="0.35">
      <c r="J748769" s="1"/>
    </row>
    <row r="748770" spans="10:10" x14ac:dyDescent="0.35">
      <c r="J748770" s="1"/>
    </row>
    <row r="748771" spans="10:10" x14ac:dyDescent="0.35">
      <c r="J748771" s="1"/>
    </row>
    <row r="748772" spans="10:10" x14ac:dyDescent="0.35">
      <c r="J748772" s="1"/>
    </row>
    <row r="748773" spans="10:10" x14ac:dyDescent="0.35">
      <c r="J748773" s="1"/>
    </row>
    <row r="748774" spans="10:10" x14ac:dyDescent="0.35">
      <c r="J748774" s="1"/>
    </row>
    <row r="748775" spans="10:10" x14ac:dyDescent="0.35">
      <c r="J748775" s="1"/>
    </row>
    <row r="748777" spans="10:10" x14ac:dyDescent="0.35">
      <c r="J748777" s="1"/>
    </row>
    <row r="748778" spans="10:10" x14ac:dyDescent="0.35">
      <c r="J748778" s="1"/>
    </row>
    <row r="748779" spans="10:10" x14ac:dyDescent="0.35">
      <c r="J748779" s="1"/>
    </row>
    <row r="748780" spans="10:10" x14ac:dyDescent="0.35">
      <c r="J748780" s="1"/>
    </row>
    <row r="748781" spans="10:10" x14ac:dyDescent="0.35">
      <c r="J748781" s="1"/>
    </row>
    <row r="748782" spans="10:10" x14ac:dyDescent="0.35">
      <c r="J748782" s="1"/>
    </row>
    <row r="748783" spans="10:10" x14ac:dyDescent="0.35">
      <c r="J748783" s="1"/>
    </row>
    <row r="748784" spans="10:10" x14ac:dyDescent="0.35">
      <c r="J748784" s="1"/>
    </row>
    <row r="748785" spans="10:10" x14ac:dyDescent="0.35">
      <c r="J748785" s="1"/>
    </row>
    <row r="748786" spans="10:10" x14ac:dyDescent="0.35">
      <c r="J748786" s="1"/>
    </row>
    <row r="748787" spans="10:10" x14ac:dyDescent="0.35">
      <c r="J748787" s="1"/>
    </row>
    <row r="748788" spans="10:10" x14ac:dyDescent="0.35">
      <c r="J748788" s="1"/>
    </row>
    <row r="748789" spans="10:10" x14ac:dyDescent="0.35">
      <c r="J748789" s="1"/>
    </row>
    <row r="748790" spans="10:10" x14ac:dyDescent="0.35">
      <c r="J748790" s="1"/>
    </row>
    <row r="748791" spans="10:10" x14ac:dyDescent="0.35">
      <c r="J748791" s="1"/>
    </row>
    <row r="748792" spans="10:10" x14ac:dyDescent="0.35">
      <c r="J748792" s="1"/>
    </row>
    <row r="748793" spans="10:10" x14ac:dyDescent="0.35">
      <c r="J748793" s="1"/>
    </row>
    <row r="748794" spans="10:10" x14ac:dyDescent="0.35">
      <c r="J748794" s="1"/>
    </row>
    <row r="748795" spans="10:10" x14ac:dyDescent="0.35">
      <c r="J748795" s="1"/>
    </row>
    <row r="748796" spans="10:10" x14ac:dyDescent="0.35">
      <c r="J748796" s="1"/>
    </row>
    <row r="748797" spans="10:10" x14ac:dyDescent="0.35">
      <c r="J748797" s="1"/>
    </row>
    <row r="748798" spans="10:10" x14ac:dyDescent="0.35">
      <c r="J748798" s="1"/>
    </row>
    <row r="748799" spans="10:10" x14ac:dyDescent="0.35">
      <c r="J748799" s="1"/>
    </row>
    <row r="748800" spans="10:10" x14ac:dyDescent="0.35">
      <c r="J748800" s="1"/>
    </row>
    <row r="748801" spans="10:10" x14ac:dyDescent="0.35">
      <c r="J748801" s="1"/>
    </row>
    <row r="748802" spans="10:10" x14ac:dyDescent="0.35">
      <c r="J748802" s="1"/>
    </row>
    <row r="748803" spans="10:10" x14ac:dyDescent="0.35">
      <c r="J748803" s="1"/>
    </row>
    <row r="748804" spans="10:10" x14ac:dyDescent="0.35">
      <c r="J748804" s="1"/>
    </row>
    <row r="748805" spans="10:10" x14ac:dyDescent="0.35">
      <c r="J748805" s="1"/>
    </row>
    <row r="748806" spans="10:10" x14ac:dyDescent="0.35">
      <c r="J748806" s="1"/>
    </row>
    <row r="748807" spans="10:10" x14ac:dyDescent="0.35">
      <c r="J748807" s="1"/>
    </row>
    <row r="748808" spans="10:10" x14ac:dyDescent="0.35">
      <c r="J748808" s="1"/>
    </row>
    <row r="748809" spans="10:10" x14ac:dyDescent="0.35">
      <c r="J748809" s="1"/>
    </row>
    <row r="748810" spans="10:10" x14ac:dyDescent="0.35">
      <c r="J748810" s="1"/>
    </row>
    <row r="748811" spans="10:10" x14ac:dyDescent="0.35">
      <c r="J748811" s="1"/>
    </row>
    <row r="748812" spans="10:10" x14ac:dyDescent="0.35">
      <c r="J748812" s="1"/>
    </row>
    <row r="748813" spans="10:10" x14ac:dyDescent="0.35">
      <c r="J748813" s="1"/>
    </row>
    <row r="748814" spans="10:10" x14ac:dyDescent="0.35">
      <c r="J748814" s="1"/>
    </row>
    <row r="748815" spans="10:10" x14ac:dyDescent="0.35">
      <c r="J748815" s="1"/>
    </row>
    <row r="748816" spans="10:10" x14ac:dyDescent="0.35">
      <c r="J748816" s="1"/>
    </row>
    <row r="748817" spans="10:10" x14ac:dyDescent="0.35">
      <c r="J748817" s="1"/>
    </row>
    <row r="748818" spans="10:10" x14ac:dyDescent="0.35">
      <c r="J748818" s="1"/>
    </row>
    <row r="748819" spans="10:10" x14ac:dyDescent="0.35">
      <c r="J748819" s="1"/>
    </row>
    <row r="748820" spans="10:10" x14ac:dyDescent="0.35">
      <c r="J748820" s="1"/>
    </row>
    <row r="748821" spans="10:10" x14ac:dyDescent="0.35">
      <c r="J748821" s="1"/>
    </row>
    <row r="748822" spans="10:10" x14ac:dyDescent="0.35">
      <c r="J748822" s="1"/>
    </row>
    <row r="748823" spans="10:10" x14ac:dyDescent="0.35">
      <c r="J748823" s="1"/>
    </row>
    <row r="748824" spans="10:10" x14ac:dyDescent="0.35">
      <c r="J748824" s="1"/>
    </row>
    <row r="748825" spans="10:10" x14ac:dyDescent="0.35">
      <c r="J748825" s="1"/>
    </row>
    <row r="748826" spans="10:10" x14ac:dyDescent="0.35">
      <c r="J748826" s="1"/>
    </row>
    <row r="748827" spans="10:10" x14ac:dyDescent="0.35">
      <c r="J748827" s="1"/>
    </row>
    <row r="748828" spans="10:10" x14ac:dyDescent="0.35">
      <c r="J748828" s="1"/>
    </row>
    <row r="748829" spans="10:10" x14ac:dyDescent="0.35">
      <c r="J748829" s="1"/>
    </row>
    <row r="748830" spans="10:10" x14ac:dyDescent="0.35">
      <c r="J748830" s="1"/>
    </row>
    <row r="748831" spans="10:10" x14ac:dyDescent="0.35">
      <c r="J748831" s="1"/>
    </row>
    <row r="748832" spans="10:10" x14ac:dyDescent="0.35">
      <c r="J748832" s="1"/>
    </row>
    <row r="748833" spans="10:10" x14ac:dyDescent="0.35">
      <c r="J748833" s="1"/>
    </row>
    <row r="748834" spans="10:10" x14ac:dyDescent="0.35">
      <c r="J748834" s="1"/>
    </row>
    <row r="748835" spans="10:10" x14ac:dyDescent="0.35">
      <c r="J748835" s="1"/>
    </row>
    <row r="748836" spans="10:10" x14ac:dyDescent="0.35">
      <c r="J748836" s="1"/>
    </row>
    <row r="748837" spans="10:10" x14ac:dyDescent="0.35">
      <c r="J748837" s="1"/>
    </row>
    <row r="748838" spans="10:10" x14ac:dyDescent="0.35">
      <c r="J748838" s="1"/>
    </row>
    <row r="748839" spans="10:10" x14ac:dyDescent="0.35">
      <c r="J748839" s="1"/>
    </row>
    <row r="748840" spans="10:10" x14ac:dyDescent="0.35">
      <c r="J748840" s="1"/>
    </row>
    <row r="748841" spans="10:10" x14ac:dyDescent="0.35">
      <c r="J748841" s="1"/>
    </row>
    <row r="748842" spans="10:10" x14ac:dyDescent="0.35">
      <c r="J748842" s="1"/>
    </row>
    <row r="748843" spans="10:10" x14ac:dyDescent="0.35">
      <c r="J748843" s="1"/>
    </row>
    <row r="748844" spans="10:10" x14ac:dyDescent="0.35">
      <c r="J748844" s="1"/>
    </row>
    <row r="748845" spans="10:10" x14ac:dyDescent="0.35">
      <c r="J748845" s="1"/>
    </row>
    <row r="748846" spans="10:10" x14ac:dyDescent="0.35">
      <c r="J748846" s="1"/>
    </row>
    <row r="748847" spans="10:10" x14ac:dyDescent="0.35">
      <c r="J748847" s="1"/>
    </row>
    <row r="748848" spans="10:10" x14ac:dyDescent="0.35">
      <c r="J748848" s="1"/>
    </row>
    <row r="748849" spans="10:10" x14ac:dyDescent="0.35">
      <c r="J748849" s="1"/>
    </row>
    <row r="748850" spans="10:10" x14ac:dyDescent="0.35">
      <c r="J748850" s="1"/>
    </row>
    <row r="748851" spans="10:10" x14ac:dyDescent="0.35">
      <c r="J748851" s="1"/>
    </row>
    <row r="748852" spans="10:10" x14ac:dyDescent="0.35">
      <c r="J748852" s="1"/>
    </row>
    <row r="748853" spans="10:10" x14ac:dyDescent="0.35">
      <c r="J748853" s="1"/>
    </row>
    <row r="748854" spans="10:10" x14ac:dyDescent="0.35">
      <c r="J748854" s="1"/>
    </row>
    <row r="748855" spans="10:10" x14ac:dyDescent="0.35">
      <c r="J748855" s="1"/>
    </row>
    <row r="748856" spans="10:10" x14ac:dyDescent="0.35">
      <c r="J748856" s="1"/>
    </row>
    <row r="748857" spans="10:10" x14ac:dyDescent="0.35">
      <c r="J748857" s="1"/>
    </row>
    <row r="748858" spans="10:10" x14ac:dyDescent="0.35">
      <c r="J748858" s="1"/>
    </row>
    <row r="748859" spans="10:10" x14ac:dyDescent="0.35">
      <c r="J748859" s="1"/>
    </row>
    <row r="748860" spans="10:10" x14ac:dyDescent="0.35">
      <c r="J748860" s="1"/>
    </row>
    <row r="748861" spans="10:10" x14ac:dyDescent="0.35">
      <c r="J748861" s="1"/>
    </row>
    <row r="748862" spans="10:10" x14ac:dyDescent="0.35">
      <c r="J748862" s="1"/>
    </row>
    <row r="748863" spans="10:10" x14ac:dyDescent="0.35">
      <c r="J748863" s="1"/>
    </row>
    <row r="748864" spans="10:10" x14ac:dyDescent="0.35">
      <c r="J748864" s="1"/>
    </row>
    <row r="748865" spans="10:10" x14ac:dyDescent="0.35">
      <c r="J748865" s="1"/>
    </row>
    <row r="748866" spans="10:10" x14ac:dyDescent="0.35">
      <c r="J748866" s="1"/>
    </row>
    <row r="748867" spans="10:10" x14ac:dyDescent="0.35">
      <c r="J748867" s="1"/>
    </row>
    <row r="748868" spans="10:10" x14ac:dyDescent="0.35">
      <c r="J748868" s="1"/>
    </row>
    <row r="748869" spans="10:10" x14ac:dyDescent="0.35">
      <c r="J748869" s="1"/>
    </row>
    <row r="748870" spans="10:10" x14ac:dyDescent="0.35">
      <c r="J748870" s="1"/>
    </row>
    <row r="748872" spans="10:10" x14ac:dyDescent="0.35">
      <c r="J748872" s="1"/>
    </row>
    <row r="748873" spans="10:10" x14ac:dyDescent="0.35">
      <c r="J748873" s="1"/>
    </row>
    <row r="748874" spans="10:10" x14ac:dyDescent="0.35">
      <c r="J748874" s="1"/>
    </row>
    <row r="748875" spans="10:10" x14ac:dyDescent="0.35">
      <c r="J748875" s="1"/>
    </row>
    <row r="748876" spans="10:10" x14ac:dyDescent="0.35">
      <c r="J748876" s="1"/>
    </row>
    <row r="748877" spans="10:10" x14ac:dyDescent="0.35">
      <c r="J748877" s="1"/>
    </row>
    <row r="748878" spans="10:10" x14ac:dyDescent="0.35">
      <c r="J748878" s="1"/>
    </row>
    <row r="748879" spans="10:10" x14ac:dyDescent="0.35">
      <c r="J748879" s="1"/>
    </row>
    <row r="748880" spans="10:10" x14ac:dyDescent="0.35">
      <c r="J748880" s="1"/>
    </row>
    <row r="748881" spans="10:10" x14ac:dyDescent="0.35">
      <c r="J748881" s="1"/>
    </row>
    <row r="748882" spans="10:10" x14ac:dyDescent="0.35">
      <c r="J748882" s="1"/>
    </row>
    <row r="748883" spans="10:10" x14ac:dyDescent="0.35">
      <c r="J748883" s="1"/>
    </row>
    <row r="748884" spans="10:10" x14ac:dyDescent="0.35">
      <c r="J748884" s="1"/>
    </row>
    <row r="748885" spans="10:10" x14ac:dyDescent="0.35">
      <c r="J748885" s="1"/>
    </row>
    <row r="748886" spans="10:10" x14ac:dyDescent="0.35">
      <c r="J748886" s="1"/>
    </row>
    <row r="748887" spans="10:10" x14ac:dyDescent="0.35">
      <c r="J748887" s="1"/>
    </row>
    <row r="748888" spans="10:10" x14ac:dyDescent="0.35">
      <c r="J748888" s="1"/>
    </row>
    <row r="748889" spans="10:10" x14ac:dyDescent="0.35">
      <c r="J748889" s="1"/>
    </row>
    <row r="748890" spans="10:10" x14ac:dyDescent="0.35">
      <c r="J748890" s="1"/>
    </row>
    <row r="748891" spans="10:10" x14ac:dyDescent="0.35">
      <c r="J748891" s="1"/>
    </row>
    <row r="748892" spans="10:10" x14ac:dyDescent="0.35">
      <c r="J748892" s="1"/>
    </row>
    <row r="748893" spans="10:10" x14ac:dyDescent="0.35">
      <c r="J748893" s="1"/>
    </row>
    <row r="748894" spans="10:10" x14ac:dyDescent="0.35">
      <c r="J748894" s="1"/>
    </row>
    <row r="748895" spans="10:10" x14ac:dyDescent="0.35">
      <c r="J748895" s="1"/>
    </row>
    <row r="748896" spans="10:10" x14ac:dyDescent="0.35">
      <c r="J748896" s="1"/>
    </row>
    <row r="748897" spans="10:10" x14ac:dyDescent="0.35">
      <c r="J748897" s="1"/>
    </row>
    <row r="748898" spans="10:10" x14ac:dyDescent="0.35">
      <c r="J748898" s="1"/>
    </row>
    <row r="748899" spans="10:10" x14ac:dyDescent="0.35">
      <c r="J748899" s="1"/>
    </row>
    <row r="748900" spans="10:10" x14ac:dyDescent="0.35">
      <c r="J748900" s="1"/>
    </row>
    <row r="748901" spans="10:10" x14ac:dyDescent="0.35">
      <c r="J748901" s="1"/>
    </row>
    <row r="748902" spans="10:10" x14ac:dyDescent="0.35">
      <c r="J748902" s="1"/>
    </row>
    <row r="748903" spans="10:10" x14ac:dyDescent="0.35">
      <c r="J748903" s="1"/>
    </row>
    <row r="748904" spans="10:10" x14ac:dyDescent="0.35">
      <c r="J748904" s="1"/>
    </row>
    <row r="748905" spans="10:10" x14ac:dyDescent="0.35">
      <c r="J748905" s="1"/>
    </row>
    <row r="748906" spans="10:10" x14ac:dyDescent="0.35">
      <c r="J748906" s="1"/>
    </row>
    <row r="748907" spans="10:10" x14ac:dyDescent="0.35">
      <c r="J748907" s="1"/>
    </row>
    <row r="748908" spans="10:10" x14ac:dyDescent="0.35">
      <c r="J748908" s="1"/>
    </row>
    <row r="748909" spans="10:10" x14ac:dyDescent="0.35">
      <c r="J748909" s="1"/>
    </row>
    <row r="748910" spans="10:10" x14ac:dyDescent="0.35">
      <c r="J748910" s="1"/>
    </row>
    <row r="748911" spans="10:10" x14ac:dyDescent="0.35">
      <c r="J748911" s="1"/>
    </row>
    <row r="748912" spans="10:10" x14ac:dyDescent="0.35">
      <c r="J748912" s="1"/>
    </row>
    <row r="748913" spans="10:10" x14ac:dyDescent="0.35">
      <c r="J748913" s="1"/>
    </row>
    <row r="748914" spans="10:10" x14ac:dyDescent="0.35">
      <c r="J748914" s="1"/>
    </row>
    <row r="748915" spans="10:10" x14ac:dyDescent="0.35">
      <c r="J748915" s="1"/>
    </row>
    <row r="748916" spans="10:10" x14ac:dyDescent="0.35">
      <c r="J748916" s="1"/>
    </row>
    <row r="748917" spans="10:10" x14ac:dyDescent="0.35">
      <c r="J748917" s="1"/>
    </row>
    <row r="748918" spans="10:10" x14ac:dyDescent="0.35">
      <c r="J748918" s="1"/>
    </row>
    <row r="748919" spans="10:10" x14ac:dyDescent="0.35">
      <c r="J748919" s="1"/>
    </row>
    <row r="748920" spans="10:10" x14ac:dyDescent="0.35">
      <c r="J748920" s="1"/>
    </row>
    <row r="748921" spans="10:10" x14ac:dyDescent="0.35">
      <c r="J748921" s="1"/>
    </row>
    <row r="748923" spans="10:10" x14ac:dyDescent="0.35">
      <c r="J748923" s="1"/>
    </row>
    <row r="748924" spans="10:10" x14ac:dyDescent="0.35">
      <c r="J748924" s="1"/>
    </row>
    <row r="748925" spans="10:10" x14ac:dyDescent="0.35">
      <c r="J748925" s="1"/>
    </row>
    <row r="748926" spans="10:10" x14ac:dyDescent="0.35">
      <c r="J748926" s="1"/>
    </row>
    <row r="748927" spans="10:10" x14ac:dyDescent="0.35">
      <c r="J748927" s="1"/>
    </row>
    <row r="748928" spans="10:10" x14ac:dyDescent="0.35">
      <c r="J748928" s="1"/>
    </row>
    <row r="748929" spans="10:10" x14ac:dyDescent="0.35">
      <c r="J748929" s="1"/>
    </row>
    <row r="748930" spans="10:10" x14ac:dyDescent="0.35">
      <c r="J748930" s="1"/>
    </row>
    <row r="748931" spans="10:10" x14ac:dyDescent="0.35">
      <c r="J748931" s="1"/>
    </row>
    <row r="748932" spans="10:10" x14ac:dyDescent="0.35">
      <c r="J748932" s="1"/>
    </row>
    <row r="748933" spans="10:10" x14ac:dyDescent="0.35">
      <c r="J748933" s="1"/>
    </row>
    <row r="748934" spans="10:10" x14ac:dyDescent="0.35">
      <c r="J748934" s="1"/>
    </row>
    <row r="748935" spans="10:10" x14ac:dyDescent="0.35">
      <c r="J748935" s="1"/>
    </row>
    <row r="748936" spans="10:10" x14ac:dyDescent="0.35">
      <c r="J748936" s="1"/>
    </row>
    <row r="748937" spans="10:10" x14ac:dyDescent="0.35">
      <c r="J748937" s="1"/>
    </row>
    <row r="748938" spans="10:10" x14ac:dyDescent="0.35">
      <c r="J748938" s="1"/>
    </row>
    <row r="748939" spans="10:10" x14ac:dyDescent="0.35">
      <c r="J748939" s="1"/>
    </row>
    <row r="748940" spans="10:10" x14ac:dyDescent="0.35">
      <c r="J748940" s="1"/>
    </row>
    <row r="748941" spans="10:10" x14ac:dyDescent="0.35">
      <c r="J748941" s="1"/>
    </row>
    <row r="748942" spans="10:10" x14ac:dyDescent="0.35">
      <c r="J748942" s="1"/>
    </row>
    <row r="748943" spans="10:10" x14ac:dyDescent="0.35">
      <c r="J748943" s="1"/>
    </row>
    <row r="748944" spans="10:10" x14ac:dyDescent="0.35">
      <c r="J748944" s="1"/>
    </row>
    <row r="748945" spans="10:10" x14ac:dyDescent="0.35">
      <c r="J748945" s="1"/>
    </row>
    <row r="748946" spans="10:10" x14ac:dyDescent="0.35">
      <c r="J748946" s="1"/>
    </row>
    <row r="748947" spans="10:10" x14ac:dyDescent="0.35">
      <c r="J748947" s="1"/>
    </row>
    <row r="748948" spans="10:10" x14ac:dyDescent="0.35">
      <c r="J748948" s="1"/>
    </row>
    <row r="748949" spans="10:10" x14ac:dyDescent="0.35">
      <c r="J748949" s="1"/>
    </row>
    <row r="748950" spans="10:10" x14ac:dyDescent="0.35">
      <c r="J748950" s="1"/>
    </row>
    <row r="748951" spans="10:10" x14ac:dyDescent="0.35">
      <c r="J748951" s="1"/>
    </row>
    <row r="748952" spans="10:10" x14ac:dyDescent="0.35">
      <c r="J748952" s="1"/>
    </row>
    <row r="748953" spans="10:10" x14ac:dyDescent="0.35">
      <c r="J748953" s="1"/>
    </row>
    <row r="748954" spans="10:10" x14ac:dyDescent="0.35">
      <c r="J748954" s="1"/>
    </row>
    <row r="748955" spans="10:10" x14ac:dyDescent="0.35">
      <c r="J748955" s="1"/>
    </row>
    <row r="748956" spans="10:10" x14ac:dyDescent="0.35">
      <c r="J748956" s="1"/>
    </row>
    <row r="748957" spans="10:10" x14ac:dyDescent="0.35">
      <c r="J748957" s="1"/>
    </row>
    <row r="748958" spans="10:10" x14ac:dyDescent="0.35">
      <c r="J748958" s="1"/>
    </row>
    <row r="748959" spans="10:10" x14ac:dyDescent="0.35">
      <c r="J748959" s="1"/>
    </row>
    <row r="748960" spans="10:10" x14ac:dyDescent="0.35">
      <c r="J748960" s="1"/>
    </row>
    <row r="748961" spans="10:10" x14ac:dyDescent="0.35">
      <c r="J748961" s="1"/>
    </row>
    <row r="748962" spans="10:10" x14ac:dyDescent="0.35">
      <c r="J748962" s="1"/>
    </row>
    <row r="748963" spans="10:10" x14ac:dyDescent="0.35">
      <c r="J748963" s="1"/>
    </row>
    <row r="748964" spans="10:10" x14ac:dyDescent="0.35">
      <c r="J748964" s="1"/>
    </row>
    <row r="748965" spans="10:10" x14ac:dyDescent="0.35">
      <c r="J748965" s="1"/>
    </row>
    <row r="748966" spans="10:10" x14ac:dyDescent="0.35">
      <c r="J748966" s="1"/>
    </row>
    <row r="748967" spans="10:10" x14ac:dyDescent="0.35">
      <c r="J748967" s="1"/>
    </row>
    <row r="748968" spans="10:10" x14ac:dyDescent="0.35">
      <c r="J748968" s="1"/>
    </row>
    <row r="748969" spans="10:10" x14ac:dyDescent="0.35">
      <c r="J748969" s="1"/>
    </row>
    <row r="748970" spans="10:10" x14ac:dyDescent="0.35">
      <c r="J748970" s="1"/>
    </row>
    <row r="748971" spans="10:10" x14ac:dyDescent="0.35">
      <c r="J748971" s="1"/>
    </row>
    <row r="748972" spans="10:10" x14ac:dyDescent="0.35">
      <c r="J748972" s="1"/>
    </row>
    <row r="748973" spans="10:10" x14ac:dyDescent="0.35">
      <c r="J748973" s="1"/>
    </row>
    <row r="748974" spans="10:10" x14ac:dyDescent="0.35">
      <c r="J748974" s="1"/>
    </row>
    <row r="748975" spans="10:10" x14ac:dyDescent="0.35">
      <c r="J748975" s="1"/>
    </row>
    <row r="748976" spans="10:10" x14ac:dyDescent="0.35">
      <c r="J748976" s="1"/>
    </row>
    <row r="748977" spans="10:10" x14ac:dyDescent="0.35">
      <c r="J748977" s="1"/>
    </row>
    <row r="748978" spans="10:10" x14ac:dyDescent="0.35">
      <c r="J748978" s="1"/>
    </row>
    <row r="748979" spans="10:10" x14ac:dyDescent="0.35">
      <c r="J748979" s="1"/>
    </row>
    <row r="748980" spans="10:10" x14ac:dyDescent="0.35">
      <c r="J748980" s="1"/>
    </row>
    <row r="748981" spans="10:10" x14ac:dyDescent="0.35">
      <c r="J748981" s="1"/>
    </row>
    <row r="748982" spans="10:10" x14ac:dyDescent="0.35">
      <c r="J748982" s="1"/>
    </row>
    <row r="748983" spans="10:10" x14ac:dyDescent="0.35">
      <c r="J748983" s="1"/>
    </row>
    <row r="748984" spans="10:10" x14ac:dyDescent="0.35">
      <c r="J748984" s="1"/>
    </row>
    <row r="748986" spans="10:10" x14ac:dyDescent="0.35">
      <c r="J748986" s="1"/>
    </row>
    <row r="748987" spans="10:10" x14ac:dyDescent="0.35">
      <c r="J748987" s="1"/>
    </row>
    <row r="748988" spans="10:10" x14ac:dyDescent="0.35">
      <c r="J748988" s="1"/>
    </row>
    <row r="748989" spans="10:10" x14ac:dyDescent="0.35">
      <c r="J748989" s="1"/>
    </row>
    <row r="748990" spans="10:10" x14ac:dyDescent="0.35">
      <c r="J748990" s="1"/>
    </row>
    <row r="748991" spans="10:10" x14ac:dyDescent="0.35">
      <c r="J748991" s="1"/>
    </row>
    <row r="748992" spans="10:10" x14ac:dyDescent="0.35">
      <c r="J748992" s="1"/>
    </row>
    <row r="748993" spans="10:10" x14ac:dyDescent="0.35">
      <c r="J748993" s="1"/>
    </row>
    <row r="748994" spans="10:10" x14ac:dyDescent="0.35">
      <c r="J748994" s="1"/>
    </row>
    <row r="748995" spans="10:10" x14ac:dyDescent="0.35">
      <c r="J748995" s="1"/>
    </row>
    <row r="748996" spans="10:10" x14ac:dyDescent="0.35">
      <c r="J748996" s="1"/>
    </row>
    <row r="748997" spans="10:10" x14ac:dyDescent="0.35">
      <c r="J748997" s="1"/>
    </row>
    <row r="748998" spans="10:10" x14ac:dyDescent="0.35">
      <c r="J748998" s="1"/>
    </row>
    <row r="748999" spans="10:10" x14ac:dyDescent="0.35">
      <c r="J748999" s="1"/>
    </row>
    <row r="749000" spans="10:10" x14ac:dyDescent="0.35">
      <c r="J749000" s="1"/>
    </row>
    <row r="749001" spans="10:10" x14ac:dyDescent="0.35">
      <c r="J749001" s="1"/>
    </row>
    <row r="749002" spans="10:10" x14ac:dyDescent="0.35">
      <c r="J749002" s="1"/>
    </row>
    <row r="749003" spans="10:10" x14ac:dyDescent="0.35">
      <c r="J749003" s="1"/>
    </row>
    <row r="749004" spans="10:10" x14ac:dyDescent="0.35">
      <c r="J749004" s="1"/>
    </row>
    <row r="749005" spans="10:10" x14ac:dyDescent="0.35">
      <c r="J749005" s="1"/>
    </row>
    <row r="749006" spans="10:10" x14ac:dyDescent="0.35">
      <c r="J749006" s="1"/>
    </row>
    <row r="749007" spans="10:10" x14ac:dyDescent="0.35">
      <c r="J749007" s="1"/>
    </row>
    <row r="749008" spans="10:10" x14ac:dyDescent="0.35">
      <c r="J749008" s="1"/>
    </row>
    <row r="749009" spans="10:10" x14ac:dyDescent="0.35">
      <c r="J749009" s="1"/>
    </row>
    <row r="749010" spans="10:10" x14ac:dyDescent="0.35">
      <c r="J749010" s="1"/>
    </row>
    <row r="749011" spans="10:10" x14ac:dyDescent="0.35">
      <c r="J749011" s="1"/>
    </row>
    <row r="749012" spans="10:10" x14ac:dyDescent="0.35">
      <c r="J749012" s="1"/>
    </row>
    <row r="749013" spans="10:10" x14ac:dyDescent="0.35">
      <c r="J749013" s="1"/>
    </row>
    <row r="749014" spans="10:10" x14ac:dyDescent="0.35">
      <c r="J749014" s="1"/>
    </row>
    <row r="749015" spans="10:10" x14ac:dyDescent="0.35">
      <c r="J749015" s="1"/>
    </row>
    <row r="749016" spans="10:10" x14ac:dyDescent="0.35">
      <c r="J749016" s="1"/>
    </row>
    <row r="749017" spans="10:10" x14ac:dyDescent="0.35">
      <c r="J749017" s="1"/>
    </row>
    <row r="749018" spans="10:10" x14ac:dyDescent="0.35">
      <c r="J749018" s="1"/>
    </row>
    <row r="749019" spans="10:10" x14ac:dyDescent="0.35">
      <c r="J749019" s="1"/>
    </row>
    <row r="749020" spans="10:10" x14ac:dyDescent="0.35">
      <c r="J749020" s="1"/>
    </row>
    <row r="749021" spans="10:10" x14ac:dyDescent="0.35">
      <c r="J749021" s="1"/>
    </row>
    <row r="749022" spans="10:10" x14ac:dyDescent="0.35">
      <c r="J749022" s="1"/>
    </row>
    <row r="749023" spans="10:10" x14ac:dyDescent="0.35">
      <c r="J749023" s="1"/>
    </row>
    <row r="749024" spans="10:10" x14ac:dyDescent="0.35">
      <c r="J749024" s="1"/>
    </row>
    <row r="749025" spans="10:10" x14ac:dyDescent="0.35">
      <c r="J749025" s="1"/>
    </row>
    <row r="749026" spans="10:10" x14ac:dyDescent="0.35">
      <c r="J749026" s="1"/>
    </row>
    <row r="749027" spans="10:10" x14ac:dyDescent="0.35">
      <c r="J749027" s="1"/>
    </row>
    <row r="749028" spans="10:10" x14ac:dyDescent="0.35">
      <c r="J749028" s="1"/>
    </row>
    <row r="749029" spans="10:10" x14ac:dyDescent="0.35">
      <c r="J749029" s="1"/>
    </row>
    <row r="749030" spans="10:10" x14ac:dyDescent="0.35">
      <c r="J749030" s="1"/>
    </row>
    <row r="749031" spans="10:10" x14ac:dyDescent="0.35">
      <c r="J749031" s="1"/>
    </row>
    <row r="749032" spans="10:10" x14ac:dyDescent="0.35">
      <c r="J749032" s="1"/>
    </row>
    <row r="749033" spans="10:10" x14ac:dyDescent="0.35">
      <c r="J749033" s="1"/>
    </row>
    <row r="749034" spans="10:10" x14ac:dyDescent="0.35">
      <c r="J749034" s="1"/>
    </row>
    <row r="749035" spans="10:10" x14ac:dyDescent="0.35">
      <c r="J749035" s="1"/>
    </row>
    <row r="749036" spans="10:10" x14ac:dyDescent="0.35">
      <c r="J749036" s="1"/>
    </row>
    <row r="749037" spans="10:10" x14ac:dyDescent="0.35">
      <c r="J749037" s="1"/>
    </row>
    <row r="749038" spans="10:10" x14ac:dyDescent="0.35">
      <c r="J749038" s="1"/>
    </row>
    <row r="749039" spans="10:10" x14ac:dyDescent="0.35">
      <c r="J749039" s="1"/>
    </row>
    <row r="749040" spans="10:10" x14ac:dyDescent="0.35">
      <c r="J749040" s="1"/>
    </row>
    <row r="749041" spans="10:10" x14ac:dyDescent="0.35">
      <c r="J749041" s="1"/>
    </row>
    <row r="749042" spans="10:10" x14ac:dyDescent="0.35">
      <c r="J749042" s="1"/>
    </row>
    <row r="749043" spans="10:10" x14ac:dyDescent="0.35">
      <c r="J749043" s="1"/>
    </row>
    <row r="749044" spans="10:10" x14ac:dyDescent="0.35">
      <c r="J749044" s="1"/>
    </row>
    <row r="749045" spans="10:10" x14ac:dyDescent="0.35">
      <c r="J749045" s="1"/>
    </row>
    <row r="749046" spans="10:10" x14ac:dyDescent="0.35">
      <c r="J749046" s="1"/>
    </row>
    <row r="749047" spans="10:10" x14ac:dyDescent="0.35">
      <c r="J749047" s="1"/>
    </row>
    <row r="749048" spans="10:10" x14ac:dyDescent="0.35">
      <c r="J749048" s="1"/>
    </row>
    <row r="749049" spans="10:10" x14ac:dyDescent="0.35">
      <c r="J749049" s="1"/>
    </row>
    <row r="749050" spans="10:10" x14ac:dyDescent="0.35">
      <c r="J749050" s="1"/>
    </row>
    <row r="749051" spans="10:10" x14ac:dyDescent="0.35">
      <c r="J749051" s="1"/>
    </row>
    <row r="749052" spans="10:10" x14ac:dyDescent="0.35">
      <c r="J749052" s="1"/>
    </row>
    <row r="749053" spans="10:10" x14ac:dyDescent="0.35">
      <c r="J749053" s="1"/>
    </row>
    <row r="749054" spans="10:10" x14ac:dyDescent="0.35">
      <c r="J749054" s="1"/>
    </row>
    <row r="749055" spans="10:10" x14ac:dyDescent="0.35">
      <c r="J749055" s="1"/>
    </row>
    <row r="749056" spans="10:10" x14ac:dyDescent="0.35">
      <c r="J749056" s="1"/>
    </row>
    <row r="749057" spans="10:10" x14ac:dyDescent="0.35">
      <c r="J749057" s="1"/>
    </row>
    <row r="749058" spans="10:10" x14ac:dyDescent="0.35">
      <c r="J749058" s="1"/>
    </row>
    <row r="749059" spans="10:10" x14ac:dyDescent="0.35">
      <c r="J749059" s="1"/>
    </row>
    <row r="749060" spans="10:10" x14ac:dyDescent="0.35">
      <c r="J749060" s="1"/>
    </row>
    <row r="749061" spans="10:10" x14ac:dyDescent="0.35">
      <c r="J749061" s="1"/>
    </row>
    <row r="749062" spans="10:10" x14ac:dyDescent="0.35">
      <c r="J749062" s="1"/>
    </row>
    <row r="749063" spans="10:10" x14ac:dyDescent="0.35">
      <c r="J749063" s="1"/>
    </row>
    <row r="749064" spans="10:10" x14ac:dyDescent="0.35">
      <c r="J749064" s="1"/>
    </row>
    <row r="749065" spans="10:10" x14ac:dyDescent="0.35">
      <c r="J749065" s="1"/>
    </row>
    <row r="749066" spans="10:10" x14ac:dyDescent="0.35">
      <c r="J749066" s="1"/>
    </row>
    <row r="749067" spans="10:10" x14ac:dyDescent="0.35">
      <c r="J749067" s="1"/>
    </row>
    <row r="749068" spans="10:10" x14ac:dyDescent="0.35">
      <c r="J749068" s="1"/>
    </row>
    <row r="749069" spans="10:10" x14ac:dyDescent="0.35">
      <c r="J749069" s="1"/>
    </row>
    <row r="749070" spans="10:10" x14ac:dyDescent="0.35">
      <c r="J749070" s="1"/>
    </row>
    <row r="749071" spans="10:10" x14ac:dyDescent="0.35">
      <c r="J749071" s="1"/>
    </row>
    <row r="749072" spans="10:10" x14ac:dyDescent="0.35">
      <c r="J749072" s="1"/>
    </row>
    <row r="749073" spans="10:10" x14ac:dyDescent="0.35">
      <c r="J749073" s="1"/>
    </row>
    <row r="749074" spans="10:10" x14ac:dyDescent="0.35">
      <c r="J749074" s="1"/>
    </row>
    <row r="749075" spans="10:10" x14ac:dyDescent="0.35">
      <c r="J749075" s="1"/>
    </row>
    <row r="749076" spans="10:10" x14ac:dyDescent="0.35">
      <c r="J749076" s="1"/>
    </row>
    <row r="749077" spans="10:10" x14ac:dyDescent="0.35">
      <c r="J749077" s="1"/>
    </row>
    <row r="749078" spans="10:10" x14ac:dyDescent="0.35">
      <c r="J749078" s="1"/>
    </row>
    <row r="749079" spans="10:10" x14ac:dyDescent="0.35">
      <c r="J749079" s="1"/>
    </row>
    <row r="749080" spans="10:10" x14ac:dyDescent="0.35">
      <c r="J749080" s="1"/>
    </row>
    <row r="749081" spans="10:10" x14ac:dyDescent="0.35">
      <c r="J749081" s="1"/>
    </row>
    <row r="749082" spans="10:10" x14ac:dyDescent="0.35">
      <c r="J749082" s="1"/>
    </row>
    <row r="749083" spans="10:10" x14ac:dyDescent="0.35">
      <c r="J749083" s="1"/>
    </row>
    <row r="749084" spans="10:10" x14ac:dyDescent="0.35">
      <c r="J749084" s="1"/>
    </row>
    <row r="749085" spans="10:10" x14ac:dyDescent="0.35">
      <c r="J749085" s="1"/>
    </row>
    <row r="749086" spans="10:10" x14ac:dyDescent="0.35">
      <c r="J749086" s="1"/>
    </row>
    <row r="749087" spans="10:10" x14ac:dyDescent="0.35">
      <c r="J749087" s="1"/>
    </row>
    <row r="749088" spans="10:10" x14ac:dyDescent="0.35">
      <c r="J749088" s="1"/>
    </row>
    <row r="749089" spans="10:10" x14ac:dyDescent="0.35">
      <c r="J749089" s="1"/>
    </row>
    <row r="749090" spans="10:10" x14ac:dyDescent="0.35">
      <c r="J749090" s="1"/>
    </row>
    <row r="749091" spans="10:10" x14ac:dyDescent="0.35">
      <c r="J749091" s="1"/>
    </row>
    <row r="749092" spans="10:10" x14ac:dyDescent="0.35">
      <c r="J749092" s="1"/>
    </row>
    <row r="749093" spans="10:10" x14ac:dyDescent="0.35">
      <c r="J749093" s="1"/>
    </row>
    <row r="749094" spans="10:10" x14ac:dyDescent="0.35">
      <c r="J749094" s="1"/>
    </row>
    <row r="749095" spans="10:10" x14ac:dyDescent="0.35">
      <c r="J749095" s="1"/>
    </row>
    <row r="749096" spans="10:10" x14ac:dyDescent="0.35">
      <c r="J749096" s="1"/>
    </row>
    <row r="749097" spans="10:10" x14ac:dyDescent="0.35">
      <c r="J749097" s="1"/>
    </row>
    <row r="749098" spans="10:10" x14ac:dyDescent="0.35">
      <c r="J749098" s="1"/>
    </row>
    <row r="749099" spans="10:10" x14ac:dyDescent="0.35">
      <c r="J749099" s="1"/>
    </row>
    <row r="749100" spans="10:10" x14ac:dyDescent="0.35">
      <c r="J749100" s="1"/>
    </row>
    <row r="749101" spans="10:10" x14ac:dyDescent="0.35">
      <c r="J749101" s="1"/>
    </row>
    <row r="749102" spans="10:10" x14ac:dyDescent="0.35">
      <c r="J749102" s="1"/>
    </row>
    <row r="749103" spans="10:10" x14ac:dyDescent="0.35">
      <c r="J749103" s="1"/>
    </row>
    <row r="749104" spans="10:10" x14ac:dyDescent="0.35">
      <c r="J749104" s="1"/>
    </row>
    <row r="749105" spans="10:10" x14ac:dyDescent="0.35">
      <c r="J749105" s="1"/>
    </row>
    <row r="749106" spans="10:10" x14ac:dyDescent="0.35">
      <c r="J749106" s="1"/>
    </row>
    <row r="749107" spans="10:10" x14ac:dyDescent="0.35">
      <c r="J749107" s="1"/>
    </row>
    <row r="749108" spans="10:10" x14ac:dyDescent="0.35">
      <c r="J749108" s="1"/>
    </row>
    <row r="749109" spans="10:10" x14ac:dyDescent="0.35">
      <c r="J749109" s="1"/>
    </row>
    <row r="749110" spans="10:10" x14ac:dyDescent="0.35">
      <c r="J749110" s="1"/>
    </row>
    <row r="749111" spans="10:10" x14ac:dyDescent="0.35">
      <c r="J749111" s="1"/>
    </row>
    <row r="749112" spans="10:10" x14ac:dyDescent="0.35">
      <c r="J749112" s="1"/>
    </row>
    <row r="749113" spans="10:10" x14ac:dyDescent="0.35">
      <c r="J749113" s="1"/>
    </row>
    <row r="749114" spans="10:10" x14ac:dyDescent="0.35">
      <c r="J749114" s="1"/>
    </row>
    <row r="749115" spans="10:10" x14ac:dyDescent="0.35">
      <c r="J749115" s="1"/>
    </row>
    <row r="749116" spans="10:10" x14ac:dyDescent="0.35">
      <c r="J749116" s="1"/>
    </row>
    <row r="749117" spans="10:10" x14ac:dyDescent="0.35">
      <c r="J749117" s="1"/>
    </row>
    <row r="749118" spans="10:10" x14ac:dyDescent="0.35">
      <c r="J749118" s="1"/>
    </row>
    <row r="749119" spans="10:10" x14ac:dyDescent="0.35">
      <c r="J749119" s="1"/>
    </row>
    <row r="749120" spans="10:10" x14ac:dyDescent="0.35">
      <c r="J749120" s="1"/>
    </row>
    <row r="749121" spans="10:10" x14ac:dyDescent="0.35">
      <c r="J749121" s="1"/>
    </row>
    <row r="749122" spans="10:10" x14ac:dyDescent="0.35">
      <c r="J749122" s="1"/>
    </row>
    <row r="749123" spans="10:10" x14ac:dyDescent="0.35">
      <c r="J749123" s="1"/>
    </row>
    <row r="749124" spans="10:10" x14ac:dyDescent="0.35">
      <c r="J749124" s="1"/>
    </row>
    <row r="749125" spans="10:10" x14ac:dyDescent="0.35">
      <c r="J749125" s="1"/>
    </row>
    <row r="749126" spans="10:10" x14ac:dyDescent="0.35">
      <c r="J749126" s="1"/>
    </row>
    <row r="749127" spans="10:10" x14ac:dyDescent="0.35">
      <c r="J749127" s="1"/>
    </row>
    <row r="749128" spans="10:10" x14ac:dyDescent="0.35">
      <c r="J749128" s="1"/>
    </row>
    <row r="749129" spans="10:10" x14ac:dyDescent="0.35">
      <c r="J749129" s="1"/>
    </row>
    <row r="749130" spans="10:10" x14ac:dyDescent="0.35">
      <c r="J749130" s="1"/>
    </row>
    <row r="749131" spans="10:10" x14ac:dyDescent="0.35">
      <c r="J749131" s="1"/>
    </row>
    <row r="749132" spans="10:10" x14ac:dyDescent="0.35">
      <c r="J749132" s="1"/>
    </row>
    <row r="749133" spans="10:10" x14ac:dyDescent="0.35">
      <c r="J749133" s="1"/>
    </row>
    <row r="749134" spans="10:10" x14ac:dyDescent="0.35">
      <c r="J749134" s="1"/>
    </row>
    <row r="749135" spans="10:10" x14ac:dyDescent="0.35">
      <c r="J749135" s="1"/>
    </row>
    <row r="749136" spans="10:10" x14ac:dyDescent="0.35">
      <c r="J749136" s="1"/>
    </row>
    <row r="749137" spans="10:10" x14ac:dyDescent="0.35">
      <c r="J749137" s="1"/>
    </row>
    <row r="749138" spans="10:10" x14ac:dyDescent="0.35">
      <c r="J749138" s="1"/>
    </row>
    <row r="749139" spans="10:10" x14ac:dyDescent="0.35">
      <c r="J749139" s="1"/>
    </row>
    <row r="749140" spans="10:10" x14ac:dyDescent="0.35">
      <c r="J749140" s="1"/>
    </row>
    <row r="749141" spans="10:10" x14ac:dyDescent="0.35">
      <c r="J749141" s="1"/>
    </row>
    <row r="749142" spans="10:10" x14ac:dyDescent="0.35">
      <c r="J749142" s="1"/>
    </row>
    <row r="749143" spans="10:10" x14ac:dyDescent="0.35">
      <c r="J749143" s="1"/>
    </row>
    <row r="749144" spans="10:10" x14ac:dyDescent="0.35">
      <c r="J749144" s="1"/>
    </row>
    <row r="749145" spans="10:10" x14ac:dyDescent="0.35">
      <c r="J749145" s="1"/>
    </row>
    <row r="749146" spans="10:10" x14ac:dyDescent="0.35">
      <c r="J749146" s="1"/>
    </row>
    <row r="749147" spans="10:10" x14ac:dyDescent="0.35">
      <c r="J749147" s="1"/>
    </row>
    <row r="749148" spans="10:10" x14ac:dyDescent="0.35">
      <c r="J749148" s="1"/>
    </row>
    <row r="749149" spans="10:10" x14ac:dyDescent="0.35">
      <c r="J749149" s="1"/>
    </row>
    <row r="749150" spans="10:10" x14ac:dyDescent="0.35">
      <c r="J749150" s="1"/>
    </row>
    <row r="749151" spans="10:10" x14ac:dyDescent="0.35">
      <c r="J749151" s="1"/>
    </row>
    <row r="749152" spans="10:10" x14ac:dyDescent="0.35">
      <c r="J749152" s="1"/>
    </row>
    <row r="749153" spans="10:10" x14ac:dyDescent="0.35">
      <c r="J749153" s="1"/>
    </row>
    <row r="749154" spans="10:10" x14ac:dyDescent="0.35">
      <c r="J749154" s="1"/>
    </row>
    <row r="749155" spans="10:10" x14ac:dyDescent="0.35">
      <c r="J749155" s="1"/>
    </row>
    <row r="749156" spans="10:10" x14ac:dyDescent="0.35">
      <c r="J749156" s="1"/>
    </row>
    <row r="749157" spans="10:10" x14ac:dyDescent="0.35">
      <c r="J749157" s="1"/>
    </row>
    <row r="749158" spans="10:10" x14ac:dyDescent="0.35">
      <c r="J749158" s="1"/>
    </row>
    <row r="749160" spans="10:10" x14ac:dyDescent="0.35">
      <c r="J749160" s="1"/>
    </row>
    <row r="749161" spans="10:10" x14ac:dyDescent="0.35">
      <c r="J749161" s="1"/>
    </row>
    <row r="749162" spans="10:10" x14ac:dyDescent="0.35">
      <c r="J749162" s="1"/>
    </row>
    <row r="749163" spans="10:10" x14ac:dyDescent="0.35">
      <c r="J749163" s="1"/>
    </row>
    <row r="749164" spans="10:10" x14ac:dyDescent="0.35">
      <c r="J749164" s="1"/>
    </row>
    <row r="749165" spans="10:10" x14ac:dyDescent="0.35">
      <c r="J749165" s="1"/>
    </row>
    <row r="749166" spans="10:10" x14ac:dyDescent="0.35">
      <c r="J749166" s="1"/>
    </row>
    <row r="749167" spans="10:10" x14ac:dyDescent="0.35">
      <c r="J749167" s="1"/>
    </row>
    <row r="749168" spans="10:10" x14ac:dyDescent="0.35">
      <c r="J749168" s="1"/>
    </row>
    <row r="749169" spans="10:10" x14ac:dyDescent="0.35">
      <c r="J749169" s="1"/>
    </row>
    <row r="749170" spans="10:10" x14ac:dyDescent="0.35">
      <c r="J749170" s="1"/>
    </row>
    <row r="749171" spans="10:10" x14ac:dyDescent="0.35">
      <c r="J749171" s="1"/>
    </row>
    <row r="749172" spans="10:10" x14ac:dyDescent="0.35">
      <c r="J749172" s="1"/>
    </row>
    <row r="749173" spans="10:10" x14ac:dyDescent="0.35">
      <c r="J749173" s="1"/>
    </row>
    <row r="749174" spans="10:10" x14ac:dyDescent="0.35">
      <c r="J749174" s="1"/>
    </row>
    <row r="749175" spans="10:10" x14ac:dyDescent="0.35">
      <c r="J749175" s="1"/>
    </row>
    <row r="749176" spans="10:10" x14ac:dyDescent="0.35">
      <c r="J749176" s="1"/>
    </row>
    <row r="749177" spans="10:10" x14ac:dyDescent="0.35">
      <c r="J749177" s="1"/>
    </row>
    <row r="749178" spans="10:10" x14ac:dyDescent="0.35">
      <c r="J749178" s="1"/>
    </row>
    <row r="749179" spans="10:10" x14ac:dyDescent="0.35">
      <c r="J749179" s="1"/>
    </row>
    <row r="749180" spans="10:10" x14ac:dyDescent="0.35">
      <c r="J749180" s="1"/>
    </row>
    <row r="749181" spans="10:10" x14ac:dyDescent="0.35">
      <c r="J749181" s="1"/>
    </row>
    <row r="749182" spans="10:10" x14ac:dyDescent="0.35">
      <c r="J749182" s="1"/>
    </row>
    <row r="749183" spans="10:10" x14ac:dyDescent="0.35">
      <c r="J749183" s="1"/>
    </row>
    <row r="749184" spans="10:10" x14ac:dyDescent="0.35">
      <c r="J749184" s="1"/>
    </row>
    <row r="749185" spans="10:10" x14ac:dyDescent="0.35">
      <c r="J749185" s="1"/>
    </row>
    <row r="749186" spans="10:10" x14ac:dyDescent="0.35">
      <c r="J749186" s="1"/>
    </row>
    <row r="749187" spans="10:10" x14ac:dyDescent="0.35">
      <c r="J749187" s="1"/>
    </row>
    <row r="749188" spans="10:10" x14ac:dyDescent="0.35">
      <c r="J749188" s="1"/>
    </row>
    <row r="749189" spans="10:10" x14ac:dyDescent="0.35">
      <c r="J749189" s="1"/>
    </row>
    <row r="749190" spans="10:10" x14ac:dyDescent="0.35">
      <c r="J749190" s="1"/>
    </row>
    <row r="749191" spans="10:10" x14ac:dyDescent="0.35">
      <c r="J749191" s="1"/>
    </row>
    <row r="749192" spans="10:10" x14ac:dyDescent="0.35">
      <c r="J749192" s="1"/>
    </row>
    <row r="749193" spans="10:10" x14ac:dyDescent="0.35">
      <c r="J749193" s="1"/>
    </row>
    <row r="749194" spans="10:10" x14ac:dyDescent="0.35">
      <c r="J749194" s="1"/>
    </row>
    <row r="749195" spans="10:10" x14ac:dyDescent="0.35">
      <c r="J749195" s="1"/>
    </row>
    <row r="749196" spans="10:10" x14ac:dyDescent="0.35">
      <c r="J749196" s="1"/>
    </row>
    <row r="749197" spans="10:10" x14ac:dyDescent="0.35">
      <c r="J749197" s="1"/>
    </row>
    <row r="749198" spans="10:10" x14ac:dyDescent="0.35">
      <c r="J749198" s="1"/>
    </row>
    <row r="749199" spans="10:10" x14ac:dyDescent="0.35">
      <c r="J749199" s="1"/>
    </row>
    <row r="749200" spans="10:10" x14ac:dyDescent="0.35">
      <c r="J749200" s="1"/>
    </row>
    <row r="749201" spans="10:10" x14ac:dyDescent="0.35">
      <c r="J749201" s="1"/>
    </row>
    <row r="749202" spans="10:10" x14ac:dyDescent="0.35">
      <c r="J749202" s="1"/>
    </row>
    <row r="749203" spans="10:10" x14ac:dyDescent="0.35">
      <c r="J749203" s="1"/>
    </row>
    <row r="749204" spans="10:10" x14ac:dyDescent="0.35">
      <c r="J749204" s="1"/>
    </row>
    <row r="749205" spans="10:10" x14ac:dyDescent="0.35">
      <c r="J749205" s="1"/>
    </row>
    <row r="749207" spans="10:10" x14ac:dyDescent="0.35">
      <c r="J749207" s="1"/>
    </row>
    <row r="749208" spans="10:10" x14ac:dyDescent="0.35">
      <c r="J749208" s="1"/>
    </row>
    <row r="749209" spans="10:10" x14ac:dyDescent="0.35">
      <c r="J749209" s="1"/>
    </row>
    <row r="749210" spans="10:10" x14ac:dyDescent="0.35">
      <c r="J749210" s="1"/>
    </row>
    <row r="749211" spans="10:10" x14ac:dyDescent="0.35">
      <c r="J749211" s="1"/>
    </row>
    <row r="749212" spans="10:10" x14ac:dyDescent="0.35">
      <c r="J749212" s="1"/>
    </row>
    <row r="749213" spans="10:10" x14ac:dyDescent="0.35">
      <c r="J749213" s="1"/>
    </row>
    <row r="749214" spans="10:10" x14ac:dyDescent="0.35">
      <c r="J749214" s="1"/>
    </row>
    <row r="749215" spans="10:10" x14ac:dyDescent="0.35">
      <c r="J749215" s="1"/>
    </row>
    <row r="749216" spans="10:10" x14ac:dyDescent="0.35">
      <c r="J749216" s="1"/>
    </row>
    <row r="749217" spans="10:10" x14ac:dyDescent="0.35">
      <c r="J749217" s="1"/>
    </row>
    <row r="749218" spans="10:10" x14ac:dyDescent="0.35">
      <c r="J749218" s="1"/>
    </row>
    <row r="749219" spans="10:10" x14ac:dyDescent="0.35">
      <c r="J749219" s="1"/>
    </row>
    <row r="749220" spans="10:10" x14ac:dyDescent="0.35">
      <c r="J749220" s="1"/>
    </row>
    <row r="749221" spans="10:10" x14ac:dyDescent="0.35">
      <c r="J749221" s="1"/>
    </row>
    <row r="749222" spans="10:10" x14ac:dyDescent="0.35">
      <c r="J749222" s="1"/>
    </row>
    <row r="749223" spans="10:10" x14ac:dyDescent="0.35">
      <c r="J749223" s="1"/>
    </row>
    <row r="749224" spans="10:10" x14ac:dyDescent="0.35">
      <c r="J749224" s="1"/>
    </row>
    <row r="749225" spans="10:10" x14ac:dyDescent="0.35">
      <c r="J749225" s="1"/>
    </row>
    <row r="749226" spans="10:10" x14ac:dyDescent="0.35">
      <c r="J749226" s="1"/>
    </row>
    <row r="749227" spans="10:10" x14ac:dyDescent="0.35">
      <c r="J749227" s="1"/>
    </row>
    <row r="749228" spans="10:10" x14ac:dyDescent="0.35">
      <c r="J749228" s="1"/>
    </row>
    <row r="749229" spans="10:10" x14ac:dyDescent="0.35">
      <c r="J749229" s="1"/>
    </row>
    <row r="749230" spans="10:10" x14ac:dyDescent="0.35">
      <c r="J749230" s="1"/>
    </row>
    <row r="749231" spans="10:10" x14ac:dyDescent="0.35">
      <c r="J749231" s="1"/>
    </row>
    <row r="749232" spans="10:10" x14ac:dyDescent="0.35">
      <c r="J749232" s="1"/>
    </row>
    <row r="749233" spans="10:10" x14ac:dyDescent="0.35">
      <c r="J749233" s="1"/>
    </row>
    <row r="749234" spans="10:10" x14ac:dyDescent="0.35">
      <c r="J749234" s="1"/>
    </row>
    <row r="749235" spans="10:10" x14ac:dyDescent="0.35">
      <c r="J749235" s="1"/>
    </row>
    <row r="749236" spans="10:10" x14ac:dyDescent="0.35">
      <c r="J749236" s="1"/>
    </row>
    <row r="749237" spans="10:10" x14ac:dyDescent="0.35">
      <c r="J749237" s="1"/>
    </row>
    <row r="749238" spans="10:10" x14ac:dyDescent="0.35">
      <c r="J749238" s="1"/>
    </row>
    <row r="749239" spans="10:10" x14ac:dyDescent="0.35">
      <c r="J749239" s="1"/>
    </row>
    <row r="749240" spans="10:10" x14ac:dyDescent="0.35">
      <c r="J749240" s="1"/>
    </row>
    <row r="749241" spans="10:10" x14ac:dyDescent="0.35">
      <c r="J749241" s="1"/>
    </row>
    <row r="749242" spans="10:10" x14ac:dyDescent="0.35">
      <c r="J749242" s="1"/>
    </row>
    <row r="749243" spans="10:10" x14ac:dyDescent="0.35">
      <c r="J749243" s="1"/>
    </row>
    <row r="749244" spans="10:10" x14ac:dyDescent="0.35">
      <c r="J749244" s="1"/>
    </row>
    <row r="749245" spans="10:10" x14ac:dyDescent="0.35">
      <c r="J749245" s="1"/>
    </row>
    <row r="749246" spans="10:10" x14ac:dyDescent="0.35">
      <c r="J749246" s="1"/>
    </row>
    <row r="749247" spans="10:10" x14ac:dyDescent="0.35">
      <c r="J749247" s="1"/>
    </row>
    <row r="749248" spans="10:10" x14ac:dyDescent="0.35">
      <c r="J749248" s="1"/>
    </row>
    <row r="749249" spans="10:10" x14ac:dyDescent="0.35">
      <c r="J749249" s="1"/>
    </row>
    <row r="749250" spans="10:10" x14ac:dyDescent="0.35">
      <c r="J749250" s="1"/>
    </row>
    <row r="749251" spans="10:10" x14ac:dyDescent="0.35">
      <c r="J749251" s="1"/>
    </row>
    <row r="749252" spans="10:10" x14ac:dyDescent="0.35">
      <c r="J749252" s="1"/>
    </row>
    <row r="749253" spans="10:10" x14ac:dyDescent="0.35">
      <c r="J749253" s="1"/>
    </row>
    <row r="749254" spans="10:10" x14ac:dyDescent="0.35">
      <c r="J749254" s="1"/>
    </row>
    <row r="749255" spans="10:10" x14ac:dyDescent="0.35">
      <c r="J749255" s="1"/>
    </row>
    <row r="749256" spans="10:10" x14ac:dyDescent="0.35">
      <c r="J749256" s="1"/>
    </row>
    <row r="749257" spans="10:10" x14ac:dyDescent="0.35">
      <c r="J749257" s="1"/>
    </row>
    <row r="749258" spans="10:10" x14ac:dyDescent="0.35">
      <c r="J749258" s="1"/>
    </row>
    <row r="749259" spans="10:10" x14ac:dyDescent="0.35">
      <c r="J749259" s="1"/>
    </row>
    <row r="749260" spans="10:10" x14ac:dyDescent="0.35">
      <c r="J749260" s="1"/>
    </row>
    <row r="749261" spans="10:10" x14ac:dyDescent="0.35">
      <c r="J749261" s="1"/>
    </row>
    <row r="749262" spans="10:10" x14ac:dyDescent="0.35">
      <c r="J749262" s="1"/>
    </row>
    <row r="749263" spans="10:10" x14ac:dyDescent="0.35">
      <c r="J749263" s="1"/>
    </row>
    <row r="749264" spans="10:10" x14ac:dyDescent="0.35">
      <c r="J749264" s="1"/>
    </row>
    <row r="749265" spans="10:10" x14ac:dyDescent="0.35">
      <c r="J749265" s="1"/>
    </row>
    <row r="749266" spans="10:10" x14ac:dyDescent="0.35">
      <c r="J749266" s="1"/>
    </row>
    <row r="749267" spans="10:10" x14ac:dyDescent="0.35">
      <c r="J749267" s="1"/>
    </row>
    <row r="749268" spans="10:10" x14ac:dyDescent="0.35">
      <c r="J749268" s="1"/>
    </row>
    <row r="749269" spans="10:10" x14ac:dyDescent="0.35">
      <c r="J749269" s="1"/>
    </row>
    <row r="749270" spans="10:10" x14ac:dyDescent="0.35">
      <c r="J749270" s="1"/>
    </row>
    <row r="749271" spans="10:10" x14ac:dyDescent="0.35">
      <c r="J749271" s="1"/>
    </row>
    <row r="749272" spans="10:10" x14ac:dyDescent="0.35">
      <c r="J749272" s="1"/>
    </row>
    <row r="749273" spans="10:10" x14ac:dyDescent="0.35">
      <c r="J749273" s="1"/>
    </row>
    <row r="749274" spans="10:10" x14ac:dyDescent="0.35">
      <c r="J749274" s="1"/>
    </row>
    <row r="749275" spans="10:10" x14ac:dyDescent="0.35">
      <c r="J749275" s="1"/>
    </row>
    <row r="749276" spans="10:10" x14ac:dyDescent="0.35">
      <c r="J749276" s="1"/>
    </row>
    <row r="749277" spans="10:10" x14ac:dyDescent="0.35">
      <c r="J749277" s="1"/>
    </row>
    <row r="749278" spans="10:10" x14ac:dyDescent="0.35">
      <c r="J749278" s="1"/>
    </row>
    <row r="749279" spans="10:10" x14ac:dyDescent="0.35">
      <c r="J749279" s="1"/>
    </row>
    <row r="749280" spans="10:10" x14ac:dyDescent="0.35">
      <c r="J749280" s="1"/>
    </row>
    <row r="749281" spans="10:10" x14ac:dyDescent="0.35">
      <c r="J749281" s="1"/>
    </row>
    <row r="749282" spans="10:10" x14ac:dyDescent="0.35">
      <c r="J749282" s="1"/>
    </row>
    <row r="749283" spans="10:10" x14ac:dyDescent="0.35">
      <c r="J749283" s="1"/>
    </row>
    <row r="749284" spans="10:10" x14ac:dyDescent="0.35">
      <c r="J749284" s="1"/>
    </row>
    <row r="749285" spans="10:10" x14ac:dyDescent="0.35">
      <c r="J749285" s="1"/>
    </row>
    <row r="749286" spans="10:10" x14ac:dyDescent="0.35">
      <c r="J749286" s="1"/>
    </row>
    <row r="749287" spans="10:10" x14ac:dyDescent="0.35">
      <c r="J749287" s="1"/>
    </row>
    <row r="749288" spans="10:10" x14ac:dyDescent="0.35">
      <c r="J749288" s="1"/>
    </row>
    <row r="749289" spans="10:10" x14ac:dyDescent="0.35">
      <c r="J749289" s="1"/>
    </row>
    <row r="749290" spans="10:10" x14ac:dyDescent="0.35">
      <c r="J749290" s="1"/>
    </row>
    <row r="749291" spans="10:10" x14ac:dyDescent="0.35">
      <c r="J749291" s="1"/>
    </row>
    <row r="749292" spans="10:10" x14ac:dyDescent="0.35">
      <c r="J749292" s="1"/>
    </row>
    <row r="749293" spans="10:10" x14ac:dyDescent="0.35">
      <c r="J749293" s="1"/>
    </row>
    <row r="749294" spans="10:10" x14ac:dyDescent="0.35">
      <c r="J749294" s="1"/>
    </row>
    <row r="749295" spans="10:10" x14ac:dyDescent="0.35">
      <c r="J749295" s="1"/>
    </row>
    <row r="749296" spans="10:10" x14ac:dyDescent="0.35">
      <c r="J749296" s="1"/>
    </row>
    <row r="749297" spans="10:10" x14ac:dyDescent="0.35">
      <c r="J749297" s="1"/>
    </row>
    <row r="749298" spans="10:10" x14ac:dyDescent="0.35">
      <c r="J749298" s="1"/>
    </row>
    <row r="749299" spans="10:10" x14ac:dyDescent="0.35">
      <c r="J749299" s="1"/>
    </row>
    <row r="749300" spans="10:10" x14ac:dyDescent="0.35">
      <c r="J749300" s="1"/>
    </row>
    <row r="749301" spans="10:10" x14ac:dyDescent="0.35">
      <c r="J749301" s="1"/>
    </row>
    <row r="749302" spans="10:10" x14ac:dyDescent="0.35">
      <c r="J749302" s="1"/>
    </row>
    <row r="749303" spans="10:10" x14ac:dyDescent="0.35">
      <c r="J749303" s="1"/>
    </row>
    <row r="749304" spans="10:10" x14ac:dyDescent="0.35">
      <c r="J749304" s="1"/>
    </row>
    <row r="749305" spans="10:10" x14ac:dyDescent="0.35">
      <c r="J749305" s="1"/>
    </row>
    <row r="749306" spans="10:10" x14ac:dyDescent="0.35">
      <c r="J749306" s="1"/>
    </row>
    <row r="749307" spans="10:10" x14ac:dyDescent="0.35">
      <c r="J749307" s="1"/>
    </row>
    <row r="749308" spans="10:10" x14ac:dyDescent="0.35">
      <c r="J749308" s="1"/>
    </row>
    <row r="749309" spans="10:10" x14ac:dyDescent="0.35">
      <c r="J749309" s="1"/>
    </row>
    <row r="749310" spans="10:10" x14ac:dyDescent="0.35">
      <c r="J749310" s="1"/>
    </row>
    <row r="749311" spans="10:10" x14ac:dyDescent="0.35">
      <c r="J749311" s="1"/>
    </row>
    <row r="749312" spans="10:10" x14ac:dyDescent="0.35">
      <c r="J749312" s="1"/>
    </row>
    <row r="749313" spans="10:10" x14ac:dyDescent="0.35">
      <c r="J749313" s="1"/>
    </row>
    <row r="749314" spans="10:10" x14ac:dyDescent="0.35">
      <c r="J749314" s="1"/>
    </row>
    <row r="749315" spans="10:10" x14ac:dyDescent="0.35">
      <c r="J749315" s="1"/>
    </row>
    <row r="749316" spans="10:10" x14ac:dyDescent="0.35">
      <c r="J749316" s="1"/>
    </row>
    <row r="749317" spans="10:10" x14ac:dyDescent="0.35">
      <c r="J749317" s="1"/>
    </row>
    <row r="749318" spans="10:10" x14ac:dyDescent="0.35">
      <c r="J749318" s="1"/>
    </row>
    <row r="749320" spans="10:10" x14ac:dyDescent="0.35">
      <c r="J749320" s="1"/>
    </row>
    <row r="749321" spans="10:10" x14ac:dyDescent="0.35">
      <c r="J749321" s="1"/>
    </row>
    <row r="749322" spans="10:10" x14ac:dyDescent="0.35">
      <c r="J749322" s="1"/>
    </row>
    <row r="749323" spans="10:10" x14ac:dyDescent="0.35">
      <c r="J749323" s="1"/>
    </row>
    <row r="749324" spans="10:10" x14ac:dyDescent="0.35">
      <c r="J749324" s="1"/>
    </row>
    <row r="749325" spans="10:10" x14ac:dyDescent="0.35">
      <c r="J749325" s="1"/>
    </row>
    <row r="749326" spans="10:10" x14ac:dyDescent="0.35">
      <c r="J749326" s="1"/>
    </row>
    <row r="749327" spans="10:10" x14ac:dyDescent="0.35">
      <c r="J749327" s="1"/>
    </row>
    <row r="749328" spans="10:10" x14ac:dyDescent="0.35">
      <c r="J749328" s="1"/>
    </row>
    <row r="749329" spans="10:10" x14ac:dyDescent="0.35">
      <c r="J749329" s="1"/>
    </row>
    <row r="749330" spans="10:10" x14ac:dyDescent="0.35">
      <c r="J749330" s="1"/>
    </row>
    <row r="749331" spans="10:10" x14ac:dyDescent="0.35">
      <c r="J749331" s="1"/>
    </row>
    <row r="749332" spans="10:10" x14ac:dyDescent="0.35">
      <c r="J749332" s="1"/>
    </row>
    <row r="749333" spans="10:10" x14ac:dyDescent="0.35">
      <c r="J749333" s="1"/>
    </row>
    <row r="749334" spans="10:10" x14ac:dyDescent="0.35">
      <c r="J749334" s="1"/>
    </row>
    <row r="749335" spans="10:10" x14ac:dyDescent="0.35">
      <c r="J749335" s="1"/>
    </row>
    <row r="749336" spans="10:10" x14ac:dyDescent="0.35">
      <c r="J749336" s="1"/>
    </row>
    <row r="749337" spans="10:10" x14ac:dyDescent="0.35">
      <c r="J749337" s="1"/>
    </row>
    <row r="749338" spans="10:10" x14ac:dyDescent="0.35">
      <c r="J749338" s="1"/>
    </row>
    <row r="749339" spans="10:10" x14ac:dyDescent="0.35">
      <c r="J749339" s="1"/>
    </row>
    <row r="749340" spans="10:10" x14ac:dyDescent="0.35">
      <c r="J749340" s="1"/>
    </row>
    <row r="749341" spans="10:10" x14ac:dyDescent="0.35">
      <c r="J749341" s="1"/>
    </row>
    <row r="749342" spans="10:10" x14ac:dyDescent="0.35">
      <c r="J749342" s="1"/>
    </row>
    <row r="749343" spans="10:10" x14ac:dyDescent="0.35">
      <c r="J749343" s="1"/>
    </row>
    <row r="749344" spans="10:10" x14ac:dyDescent="0.35">
      <c r="J749344" s="1"/>
    </row>
    <row r="749345" spans="10:10" x14ac:dyDescent="0.35">
      <c r="J749345" s="1"/>
    </row>
    <row r="749346" spans="10:10" x14ac:dyDescent="0.35">
      <c r="J749346" s="1"/>
    </row>
    <row r="749347" spans="10:10" x14ac:dyDescent="0.35">
      <c r="J749347" s="1"/>
    </row>
    <row r="749348" spans="10:10" x14ac:dyDescent="0.35">
      <c r="J749348" s="1"/>
    </row>
    <row r="749349" spans="10:10" x14ac:dyDescent="0.35">
      <c r="J749349" s="1"/>
    </row>
    <row r="749350" spans="10:10" x14ac:dyDescent="0.35">
      <c r="J749350" s="1"/>
    </row>
    <row r="749351" spans="10:10" x14ac:dyDescent="0.35">
      <c r="J749351" s="1"/>
    </row>
    <row r="749352" spans="10:10" x14ac:dyDescent="0.35">
      <c r="J749352" s="1"/>
    </row>
    <row r="749353" spans="10:10" x14ac:dyDescent="0.35">
      <c r="J749353" s="1"/>
    </row>
    <row r="749354" spans="10:10" x14ac:dyDescent="0.35">
      <c r="J749354" s="1"/>
    </row>
    <row r="749355" spans="10:10" x14ac:dyDescent="0.35">
      <c r="J749355" s="1"/>
    </row>
    <row r="749356" spans="10:10" x14ac:dyDescent="0.35">
      <c r="J749356" s="1"/>
    </row>
    <row r="749357" spans="10:10" x14ac:dyDescent="0.35">
      <c r="J749357" s="1"/>
    </row>
    <row r="749358" spans="10:10" x14ac:dyDescent="0.35">
      <c r="J749358" s="1"/>
    </row>
    <row r="749359" spans="10:10" x14ac:dyDescent="0.35">
      <c r="J749359" s="1"/>
    </row>
    <row r="749360" spans="10:10" x14ac:dyDescent="0.35">
      <c r="J749360" s="1"/>
    </row>
    <row r="749361" spans="10:10" x14ac:dyDescent="0.35">
      <c r="J749361" s="1"/>
    </row>
    <row r="749362" spans="10:10" x14ac:dyDescent="0.35">
      <c r="J749362" s="1"/>
    </row>
    <row r="749363" spans="10:10" x14ac:dyDescent="0.35">
      <c r="J749363" s="1"/>
    </row>
    <row r="749364" spans="10:10" x14ac:dyDescent="0.35">
      <c r="J749364" s="1"/>
    </row>
    <row r="749365" spans="10:10" x14ac:dyDescent="0.35">
      <c r="J749365" s="1"/>
    </row>
    <row r="749366" spans="10:10" x14ac:dyDescent="0.35">
      <c r="J749366" s="1"/>
    </row>
    <row r="749367" spans="10:10" x14ac:dyDescent="0.35">
      <c r="J749367" s="1"/>
    </row>
    <row r="749368" spans="10:10" x14ac:dyDescent="0.35">
      <c r="J749368" s="1"/>
    </row>
    <row r="749369" spans="10:10" x14ac:dyDescent="0.35">
      <c r="J749369" s="1"/>
    </row>
    <row r="749370" spans="10:10" x14ac:dyDescent="0.35">
      <c r="J749370" s="1"/>
    </row>
    <row r="749371" spans="10:10" x14ac:dyDescent="0.35">
      <c r="J749371" s="1"/>
    </row>
    <row r="749372" spans="10:10" x14ac:dyDescent="0.35">
      <c r="J749372" s="1"/>
    </row>
    <row r="749373" spans="10:10" x14ac:dyDescent="0.35">
      <c r="J749373" s="1"/>
    </row>
    <row r="749374" spans="10:10" x14ac:dyDescent="0.35">
      <c r="J749374" s="1"/>
    </row>
    <row r="749375" spans="10:10" x14ac:dyDescent="0.35">
      <c r="J749375" s="1"/>
    </row>
    <row r="749376" spans="10:10" x14ac:dyDescent="0.35">
      <c r="J749376" s="1"/>
    </row>
    <row r="749377" spans="10:10" x14ac:dyDescent="0.35">
      <c r="J749377" s="1"/>
    </row>
    <row r="749378" spans="10:10" x14ac:dyDescent="0.35">
      <c r="J749378" s="1"/>
    </row>
    <row r="749379" spans="10:10" x14ac:dyDescent="0.35">
      <c r="J749379" s="1"/>
    </row>
    <row r="749380" spans="10:10" x14ac:dyDescent="0.35">
      <c r="J749380" s="1"/>
    </row>
    <row r="749381" spans="10:10" x14ac:dyDescent="0.35">
      <c r="J749381" s="1"/>
    </row>
    <row r="749382" spans="10:10" x14ac:dyDescent="0.35">
      <c r="J749382" s="1"/>
    </row>
    <row r="749383" spans="10:10" x14ac:dyDescent="0.35">
      <c r="J749383" s="1"/>
    </row>
    <row r="749384" spans="10:10" x14ac:dyDescent="0.35">
      <c r="J749384" s="1"/>
    </row>
    <row r="749385" spans="10:10" x14ac:dyDescent="0.35">
      <c r="J749385" s="1"/>
    </row>
    <row r="749386" spans="10:10" x14ac:dyDescent="0.35">
      <c r="J749386" s="1"/>
    </row>
    <row r="749387" spans="10:10" x14ac:dyDescent="0.35">
      <c r="J749387" s="1"/>
    </row>
    <row r="749388" spans="10:10" x14ac:dyDescent="0.35">
      <c r="J749388" s="1"/>
    </row>
    <row r="749389" spans="10:10" x14ac:dyDescent="0.35">
      <c r="J749389" s="1"/>
    </row>
    <row r="749390" spans="10:10" x14ac:dyDescent="0.35">
      <c r="J749390" s="1"/>
    </row>
    <row r="749391" spans="10:10" x14ac:dyDescent="0.35">
      <c r="J749391" s="1"/>
    </row>
    <row r="749392" spans="10:10" x14ac:dyDescent="0.35">
      <c r="J749392" s="1"/>
    </row>
    <row r="749393" spans="10:10" x14ac:dyDescent="0.35">
      <c r="J749393" s="1"/>
    </row>
    <row r="749394" spans="10:10" x14ac:dyDescent="0.35">
      <c r="J749394" s="1"/>
    </row>
    <row r="749395" spans="10:10" x14ac:dyDescent="0.35">
      <c r="J749395" s="1"/>
    </row>
    <row r="749396" spans="10:10" x14ac:dyDescent="0.35">
      <c r="J749396" s="1"/>
    </row>
    <row r="749397" spans="10:10" x14ac:dyDescent="0.35">
      <c r="J749397" s="1"/>
    </row>
    <row r="749398" spans="10:10" x14ac:dyDescent="0.35">
      <c r="J749398" s="1"/>
    </row>
    <row r="749399" spans="10:10" x14ac:dyDescent="0.35">
      <c r="J749399" s="1"/>
    </row>
    <row r="749400" spans="10:10" x14ac:dyDescent="0.35">
      <c r="J749400" s="1"/>
    </row>
    <row r="749401" spans="10:10" x14ac:dyDescent="0.35">
      <c r="J749401" s="1"/>
    </row>
    <row r="749402" spans="10:10" x14ac:dyDescent="0.35">
      <c r="J749402" s="1"/>
    </row>
    <row r="749403" spans="10:10" x14ac:dyDescent="0.35">
      <c r="J749403" s="1"/>
    </row>
    <row r="749404" spans="10:10" x14ac:dyDescent="0.35">
      <c r="J749404" s="1"/>
    </row>
    <row r="749405" spans="10:10" x14ac:dyDescent="0.35">
      <c r="J749405" s="1"/>
    </row>
    <row r="749406" spans="10:10" x14ac:dyDescent="0.35">
      <c r="J749406" s="1"/>
    </row>
    <row r="749407" spans="10:10" x14ac:dyDescent="0.35">
      <c r="J749407" s="1"/>
    </row>
    <row r="749408" spans="10:10" x14ac:dyDescent="0.35">
      <c r="J749408" s="1"/>
    </row>
    <row r="749409" spans="10:10" x14ac:dyDescent="0.35">
      <c r="J749409" s="1"/>
    </row>
    <row r="749410" spans="10:10" x14ac:dyDescent="0.35">
      <c r="J749410" s="1"/>
    </row>
    <row r="749411" spans="10:10" x14ac:dyDescent="0.35">
      <c r="J749411" s="1"/>
    </row>
    <row r="749412" spans="10:10" x14ac:dyDescent="0.35">
      <c r="J749412" s="1"/>
    </row>
    <row r="749413" spans="10:10" x14ac:dyDescent="0.35">
      <c r="J749413" s="1"/>
    </row>
    <row r="749414" spans="10:10" x14ac:dyDescent="0.35">
      <c r="J749414" s="1"/>
    </row>
    <row r="749415" spans="10:10" x14ac:dyDescent="0.35">
      <c r="J749415" s="1"/>
    </row>
    <row r="749416" spans="10:10" x14ac:dyDescent="0.35">
      <c r="J749416" s="1"/>
    </row>
    <row r="749417" spans="10:10" x14ac:dyDescent="0.35">
      <c r="J749417" s="1"/>
    </row>
    <row r="749418" spans="10:10" x14ac:dyDescent="0.35">
      <c r="J749418" s="1"/>
    </row>
    <row r="749419" spans="10:10" x14ac:dyDescent="0.35">
      <c r="J749419" s="1"/>
    </row>
    <row r="749420" spans="10:10" x14ac:dyDescent="0.35">
      <c r="J749420" s="1"/>
    </row>
    <row r="749421" spans="10:10" x14ac:dyDescent="0.35">
      <c r="J749421" s="1"/>
    </row>
    <row r="749422" spans="10:10" x14ac:dyDescent="0.35">
      <c r="J749422" s="1"/>
    </row>
    <row r="749423" spans="10:10" x14ac:dyDescent="0.35">
      <c r="J749423" s="1"/>
    </row>
    <row r="749424" spans="10:10" x14ac:dyDescent="0.35">
      <c r="J749424" s="1"/>
    </row>
    <row r="749425" spans="10:10" x14ac:dyDescent="0.35">
      <c r="J749425" s="1"/>
    </row>
    <row r="749426" spans="10:10" x14ac:dyDescent="0.35">
      <c r="J749426" s="1"/>
    </row>
    <row r="749427" spans="10:10" x14ac:dyDescent="0.35">
      <c r="J749427" s="1"/>
    </row>
    <row r="749428" spans="10:10" x14ac:dyDescent="0.35">
      <c r="J749428" s="1"/>
    </row>
    <row r="749429" spans="10:10" x14ac:dyDescent="0.35">
      <c r="J749429" s="1"/>
    </row>
    <row r="749430" spans="10:10" x14ac:dyDescent="0.35">
      <c r="J749430" s="1"/>
    </row>
    <row r="749431" spans="10:10" x14ac:dyDescent="0.35">
      <c r="J749431" s="1"/>
    </row>
    <row r="749432" spans="10:10" x14ac:dyDescent="0.35">
      <c r="J749432" s="1"/>
    </row>
    <row r="749433" spans="10:10" x14ac:dyDescent="0.35">
      <c r="J749433" s="1"/>
    </row>
    <row r="749454" spans="10:10" x14ac:dyDescent="0.35">
      <c r="J749454" s="1"/>
    </row>
    <row r="749594" spans="10:10" x14ac:dyDescent="0.35">
      <c r="J749594" s="1"/>
    </row>
    <row r="749637" spans="10:10" x14ac:dyDescent="0.35">
      <c r="J749637" s="1"/>
    </row>
    <row r="749641" spans="10:10" x14ac:dyDescent="0.35">
      <c r="J749641" s="1"/>
    </row>
    <row r="749649" spans="10:10" x14ac:dyDescent="0.35">
      <c r="J749649" s="1"/>
    </row>
    <row r="749675" spans="10:10" x14ac:dyDescent="0.35">
      <c r="J749675" s="1"/>
    </row>
    <row r="749683" spans="10:10" x14ac:dyDescent="0.35">
      <c r="J749683" s="1"/>
    </row>
    <row r="749689" spans="10:10" x14ac:dyDescent="0.35">
      <c r="J749689" s="1"/>
    </row>
    <row r="749704" spans="10:10" x14ac:dyDescent="0.35">
      <c r="J749704" s="1"/>
    </row>
    <row r="749705" spans="10:10" x14ac:dyDescent="0.35">
      <c r="J749705" s="1"/>
    </row>
    <row r="749708" spans="10:10" x14ac:dyDescent="0.35">
      <c r="J749708" s="1"/>
    </row>
    <row r="749709" spans="10:10" x14ac:dyDescent="0.35">
      <c r="J749709" s="1"/>
    </row>
    <row r="749711" spans="10:10" x14ac:dyDescent="0.35">
      <c r="J749711" s="1"/>
    </row>
    <row r="749713" spans="10:10" x14ac:dyDescent="0.35">
      <c r="J749713" s="1"/>
    </row>
    <row r="749714" spans="10:10" x14ac:dyDescent="0.35">
      <c r="J749714" s="1"/>
    </row>
    <row r="749715" spans="10:10" x14ac:dyDescent="0.35">
      <c r="J749715" s="1"/>
    </row>
    <row r="749716" spans="10:10" x14ac:dyDescent="0.35">
      <c r="J749716" s="1"/>
    </row>
    <row r="749718" spans="10:10" x14ac:dyDescent="0.35">
      <c r="J749718" s="1"/>
    </row>
    <row r="749719" spans="10:10" x14ac:dyDescent="0.35">
      <c r="J749719" s="1"/>
    </row>
    <row r="749721" spans="10:10" x14ac:dyDescent="0.35">
      <c r="J749721" s="1"/>
    </row>
    <row r="749722" spans="10:10" x14ac:dyDescent="0.35">
      <c r="J749722" s="1"/>
    </row>
    <row r="749723" spans="10:10" x14ac:dyDescent="0.35">
      <c r="J749723" s="1"/>
    </row>
    <row r="749724" spans="10:10" x14ac:dyDescent="0.35">
      <c r="J749724" s="1"/>
    </row>
    <row r="749781" spans="10:10" x14ac:dyDescent="0.35">
      <c r="J749781" s="1"/>
    </row>
    <row r="749798" spans="10:10" x14ac:dyDescent="0.35">
      <c r="J749798" s="1"/>
    </row>
    <row r="749802" spans="10:10" x14ac:dyDescent="0.35">
      <c r="J749802" s="1"/>
    </row>
    <row r="749820" spans="10:10" x14ac:dyDescent="0.35">
      <c r="J749820" s="1"/>
    </row>
    <row r="749829" spans="10:10" x14ac:dyDescent="0.35">
      <c r="J749829" s="1"/>
    </row>
    <row r="749843" spans="10:10" x14ac:dyDescent="0.35">
      <c r="J749843" s="1"/>
    </row>
    <row r="749864" spans="10:10" x14ac:dyDescent="0.35">
      <c r="J749864" s="1"/>
    </row>
    <row r="749872" spans="10:10" x14ac:dyDescent="0.35">
      <c r="J749872" s="1"/>
    </row>
    <row r="749906" spans="10:10" x14ac:dyDescent="0.35">
      <c r="J749906" s="1"/>
    </row>
    <row r="749919" spans="10:10" x14ac:dyDescent="0.35">
      <c r="J749919" s="1"/>
    </row>
    <row r="749929" spans="10:10" x14ac:dyDescent="0.35">
      <c r="J749929" s="1"/>
    </row>
    <row r="749935" spans="10:10" x14ac:dyDescent="0.35">
      <c r="J749935" s="1"/>
    </row>
    <row r="749939" spans="10:10" x14ac:dyDescent="0.35">
      <c r="J749939" s="1"/>
    </row>
    <row r="749943" spans="10:10" x14ac:dyDescent="0.35">
      <c r="J749943" s="1"/>
    </row>
    <row r="749949" spans="10:10" x14ac:dyDescent="0.35">
      <c r="J749949" s="1"/>
    </row>
    <row r="749952" spans="10:10" x14ac:dyDescent="0.35">
      <c r="J749952" s="1"/>
    </row>
    <row r="749957" spans="10:10" x14ac:dyDescent="0.35">
      <c r="J749957" s="1"/>
    </row>
    <row r="749958" spans="10:10" x14ac:dyDescent="0.35">
      <c r="J749958" s="1"/>
    </row>
    <row r="749960" spans="10:10" x14ac:dyDescent="0.35">
      <c r="J749960" s="1"/>
    </row>
    <row r="749961" spans="10:10" x14ac:dyDescent="0.35">
      <c r="J749961" s="1"/>
    </row>
    <row r="749964" spans="10:10" x14ac:dyDescent="0.35">
      <c r="J749964" s="1"/>
    </row>
    <row r="749966" spans="10:10" x14ac:dyDescent="0.35">
      <c r="J749966" s="1"/>
    </row>
    <row r="749968" spans="10:10" x14ac:dyDescent="0.35">
      <c r="J749968" s="1"/>
    </row>
    <row r="749971" spans="10:10" x14ac:dyDescent="0.35">
      <c r="J749971" s="1"/>
    </row>
    <row r="749973" spans="10:10" x14ac:dyDescent="0.35">
      <c r="J749973" s="1"/>
    </row>
    <row r="749974" spans="10:10" x14ac:dyDescent="0.35">
      <c r="J749974" s="1"/>
    </row>
    <row r="749977" spans="10:10" x14ac:dyDescent="0.35">
      <c r="J749977" s="1"/>
    </row>
    <row r="749978" spans="10:10" x14ac:dyDescent="0.35">
      <c r="J749978" s="1"/>
    </row>
    <row r="749980" spans="10:10" x14ac:dyDescent="0.35">
      <c r="J749980" s="1"/>
    </row>
    <row r="749984" spans="10:10" x14ac:dyDescent="0.35">
      <c r="J749984" s="1"/>
    </row>
    <row r="749985" spans="10:10" x14ac:dyDescent="0.35">
      <c r="J749985" s="1"/>
    </row>
    <row r="749986" spans="10:10" x14ac:dyDescent="0.35">
      <c r="J749986" s="1"/>
    </row>
    <row r="749987" spans="10:10" x14ac:dyDescent="0.35">
      <c r="J749987" s="1"/>
    </row>
    <row r="749990" spans="10:10" x14ac:dyDescent="0.35">
      <c r="J749990" s="1"/>
    </row>
    <row r="749993" spans="10:10" x14ac:dyDescent="0.35">
      <c r="J749993" s="1"/>
    </row>
    <row r="749995" spans="10:10" x14ac:dyDescent="0.35">
      <c r="J749995" s="1"/>
    </row>
    <row r="749996" spans="10:10" x14ac:dyDescent="0.35">
      <c r="J749996" s="1"/>
    </row>
    <row r="749997" spans="10:10" x14ac:dyDescent="0.35">
      <c r="J749997" s="1"/>
    </row>
    <row r="749998" spans="10:10" x14ac:dyDescent="0.35">
      <c r="J749998" s="1"/>
    </row>
    <row r="750000" spans="10:10" x14ac:dyDescent="0.35">
      <c r="J750000" s="1"/>
    </row>
    <row r="750002" spans="10:10" x14ac:dyDescent="0.35">
      <c r="J750002" s="1"/>
    </row>
    <row r="750004" spans="10:10" x14ac:dyDescent="0.35">
      <c r="J750004" s="1"/>
    </row>
    <row r="750005" spans="10:10" x14ac:dyDescent="0.35">
      <c r="J750005" s="1"/>
    </row>
    <row r="750009" spans="10:10" x14ac:dyDescent="0.35">
      <c r="J750009" s="1"/>
    </row>
    <row r="750011" spans="10:10" x14ac:dyDescent="0.35">
      <c r="J750011" s="1"/>
    </row>
    <row r="750012" spans="10:10" x14ac:dyDescent="0.35">
      <c r="J750012" s="1"/>
    </row>
    <row r="750015" spans="10:10" x14ac:dyDescent="0.35">
      <c r="J750015" s="1"/>
    </row>
    <row r="750016" spans="10:10" x14ac:dyDescent="0.35">
      <c r="J750016" s="1"/>
    </row>
    <row r="750017" spans="10:10" x14ac:dyDescent="0.35">
      <c r="J750017" s="1"/>
    </row>
    <row r="750019" spans="10:10" x14ac:dyDescent="0.35">
      <c r="J750019" s="1"/>
    </row>
    <row r="750020" spans="10:10" x14ac:dyDescent="0.35">
      <c r="J750020" s="1"/>
    </row>
    <row r="750022" spans="10:10" x14ac:dyDescent="0.35">
      <c r="J750022" s="1"/>
    </row>
    <row r="750023" spans="10:10" x14ac:dyDescent="0.35">
      <c r="J750023" s="1"/>
    </row>
    <row r="750026" spans="10:10" x14ac:dyDescent="0.35">
      <c r="J750026" s="1"/>
    </row>
    <row r="750027" spans="10:10" x14ac:dyDescent="0.35">
      <c r="J750027" s="1"/>
    </row>
    <row r="750029" spans="10:10" x14ac:dyDescent="0.35">
      <c r="J750029" s="1"/>
    </row>
    <row r="750030" spans="10:10" x14ac:dyDescent="0.35">
      <c r="J750030" s="1"/>
    </row>
    <row r="750031" spans="10:10" x14ac:dyDescent="0.35">
      <c r="J750031" s="1"/>
    </row>
    <row r="750033" spans="10:10" x14ac:dyDescent="0.35">
      <c r="J750033" s="1"/>
    </row>
    <row r="750034" spans="10:10" x14ac:dyDescent="0.35">
      <c r="J750034" s="1"/>
    </row>
    <row r="750035" spans="10:10" x14ac:dyDescent="0.35">
      <c r="J750035" s="1"/>
    </row>
    <row r="750036" spans="10:10" x14ac:dyDescent="0.35">
      <c r="J750036" s="1"/>
    </row>
    <row r="750037" spans="10:10" x14ac:dyDescent="0.35">
      <c r="J750037" s="1"/>
    </row>
    <row r="750039" spans="10:10" x14ac:dyDescent="0.35">
      <c r="J750039" s="1"/>
    </row>
    <row r="750040" spans="10:10" x14ac:dyDescent="0.35">
      <c r="J750040" s="1"/>
    </row>
    <row r="750041" spans="10:10" x14ac:dyDescent="0.35">
      <c r="J750041" s="1"/>
    </row>
    <row r="750042" spans="10:10" x14ac:dyDescent="0.35">
      <c r="J750042" s="1"/>
    </row>
    <row r="750043" spans="10:10" x14ac:dyDescent="0.35">
      <c r="J750043" s="1"/>
    </row>
    <row r="750044" spans="10:10" x14ac:dyDescent="0.35">
      <c r="J750044" s="1"/>
    </row>
    <row r="750045" spans="10:10" x14ac:dyDescent="0.35">
      <c r="J750045" s="1"/>
    </row>
    <row r="750048" spans="10:10" x14ac:dyDescent="0.35">
      <c r="J750048" s="1"/>
    </row>
    <row r="750049" spans="10:10" x14ac:dyDescent="0.35">
      <c r="J750049" s="1"/>
    </row>
    <row r="750050" spans="10:10" x14ac:dyDescent="0.35">
      <c r="J750050" s="1"/>
    </row>
    <row r="750052" spans="10:10" x14ac:dyDescent="0.35">
      <c r="J750052" s="1"/>
    </row>
    <row r="750053" spans="10:10" x14ac:dyDescent="0.35">
      <c r="J750053" s="1"/>
    </row>
    <row r="750054" spans="10:10" x14ac:dyDescent="0.35">
      <c r="J750054" s="1"/>
    </row>
    <row r="750055" spans="10:10" x14ac:dyDescent="0.35">
      <c r="J750055" s="1"/>
    </row>
    <row r="750057" spans="10:10" x14ac:dyDescent="0.35">
      <c r="J750057" s="1"/>
    </row>
    <row r="750058" spans="10:10" x14ac:dyDescent="0.35">
      <c r="J750058" s="1"/>
    </row>
    <row r="750060" spans="10:10" x14ac:dyDescent="0.35">
      <c r="J750060" s="1"/>
    </row>
    <row r="750061" spans="10:10" x14ac:dyDescent="0.35">
      <c r="J750061" s="1"/>
    </row>
    <row r="750062" spans="10:10" x14ac:dyDescent="0.35">
      <c r="J750062" s="1"/>
    </row>
    <row r="750063" spans="10:10" x14ac:dyDescent="0.35">
      <c r="J750063" s="1"/>
    </row>
    <row r="750065" spans="10:10" x14ac:dyDescent="0.35">
      <c r="J750065" s="1"/>
    </row>
    <row r="750067" spans="10:10" x14ac:dyDescent="0.35">
      <c r="J750067" s="1"/>
    </row>
    <row r="750068" spans="10:10" x14ac:dyDescent="0.35">
      <c r="J750068" s="1"/>
    </row>
    <row r="750069" spans="10:10" x14ac:dyDescent="0.35">
      <c r="J750069" s="1"/>
    </row>
    <row r="750071" spans="10:10" x14ac:dyDescent="0.35">
      <c r="J750071" s="1"/>
    </row>
    <row r="750072" spans="10:10" x14ac:dyDescent="0.35">
      <c r="J750072" s="1"/>
    </row>
    <row r="750073" spans="10:10" x14ac:dyDescent="0.35">
      <c r="J750073" s="1"/>
    </row>
    <row r="750074" spans="10:10" x14ac:dyDescent="0.35">
      <c r="J750074" s="1"/>
    </row>
    <row r="750075" spans="10:10" x14ac:dyDescent="0.35">
      <c r="J750075" s="1"/>
    </row>
    <row r="750077" spans="10:10" x14ac:dyDescent="0.35">
      <c r="J750077" s="1"/>
    </row>
    <row r="750078" spans="10:10" x14ac:dyDescent="0.35">
      <c r="J750078" s="1"/>
    </row>
    <row r="750079" spans="10:10" x14ac:dyDescent="0.35">
      <c r="J750079" s="1"/>
    </row>
    <row r="750080" spans="10:10" x14ac:dyDescent="0.35">
      <c r="J750080" s="1"/>
    </row>
    <row r="750081" spans="10:10" x14ac:dyDescent="0.35">
      <c r="J750081" s="1"/>
    </row>
    <row r="750082" spans="10:10" x14ac:dyDescent="0.35">
      <c r="J750082" s="1"/>
    </row>
    <row r="750083" spans="10:10" x14ac:dyDescent="0.35">
      <c r="J750083" s="1"/>
    </row>
    <row r="750084" spans="10:10" x14ac:dyDescent="0.35">
      <c r="J750084" s="1"/>
    </row>
    <row r="750085" spans="10:10" x14ac:dyDescent="0.35">
      <c r="J750085" s="1"/>
    </row>
    <row r="750086" spans="10:10" x14ac:dyDescent="0.35">
      <c r="J750086" s="1"/>
    </row>
    <row r="750087" spans="10:10" x14ac:dyDescent="0.35">
      <c r="J750087" s="1"/>
    </row>
    <row r="750088" spans="10:10" x14ac:dyDescent="0.35">
      <c r="J750088" s="1"/>
    </row>
    <row r="750089" spans="10:10" x14ac:dyDescent="0.35">
      <c r="J750089" s="1"/>
    </row>
    <row r="750090" spans="10:10" x14ac:dyDescent="0.35">
      <c r="J750090" s="1"/>
    </row>
    <row r="750093" spans="10:10" x14ac:dyDescent="0.35">
      <c r="J750093" s="1"/>
    </row>
    <row r="750094" spans="10:10" x14ac:dyDescent="0.35">
      <c r="J750094" s="1"/>
    </row>
    <row r="750095" spans="10:10" x14ac:dyDescent="0.35">
      <c r="J750095" s="1"/>
    </row>
    <row r="750096" spans="10:10" x14ac:dyDescent="0.35">
      <c r="J750096" s="1"/>
    </row>
    <row r="750097" spans="10:10" x14ac:dyDescent="0.35">
      <c r="J750097" s="1"/>
    </row>
    <row r="750099" spans="10:10" x14ac:dyDescent="0.35">
      <c r="J750099" s="1"/>
    </row>
    <row r="750100" spans="10:10" x14ac:dyDescent="0.35">
      <c r="J750100" s="1"/>
    </row>
    <row r="750101" spans="10:10" x14ac:dyDescent="0.35">
      <c r="J750101" s="1"/>
    </row>
    <row r="750102" spans="10:10" x14ac:dyDescent="0.35">
      <c r="J750102" s="1"/>
    </row>
    <row r="750103" spans="10:10" x14ac:dyDescent="0.35">
      <c r="J750103" s="1"/>
    </row>
    <row r="750104" spans="10:10" x14ac:dyDescent="0.35">
      <c r="J750104" s="1"/>
    </row>
    <row r="750105" spans="10:10" x14ac:dyDescent="0.35">
      <c r="J750105" s="1"/>
    </row>
    <row r="750107" spans="10:10" x14ac:dyDescent="0.35">
      <c r="J750107" s="1"/>
    </row>
    <row r="750108" spans="10:10" x14ac:dyDescent="0.35">
      <c r="J750108" s="1"/>
    </row>
    <row r="750109" spans="10:10" x14ac:dyDescent="0.35">
      <c r="J750109" s="1"/>
    </row>
    <row r="750110" spans="10:10" x14ac:dyDescent="0.35">
      <c r="J750110" s="1"/>
    </row>
    <row r="750112" spans="10:10" x14ac:dyDescent="0.35">
      <c r="J750112" s="1"/>
    </row>
    <row r="750114" spans="10:10" x14ac:dyDescent="0.35">
      <c r="J750114" s="1"/>
    </row>
    <row r="750115" spans="10:10" x14ac:dyDescent="0.35">
      <c r="J750115" s="1"/>
    </row>
    <row r="750117" spans="10:10" x14ac:dyDescent="0.35">
      <c r="J750117" s="1"/>
    </row>
    <row r="750118" spans="10:10" x14ac:dyDescent="0.35">
      <c r="J750118" s="1"/>
    </row>
    <row r="750119" spans="10:10" x14ac:dyDescent="0.35">
      <c r="J750119" s="1"/>
    </row>
    <row r="750120" spans="10:10" x14ac:dyDescent="0.35">
      <c r="J750120" s="1"/>
    </row>
    <row r="750121" spans="10:10" x14ac:dyDescent="0.35">
      <c r="J750121" s="1"/>
    </row>
    <row r="750122" spans="10:10" x14ac:dyDescent="0.35">
      <c r="J750122" s="1"/>
    </row>
    <row r="750123" spans="10:10" x14ac:dyDescent="0.35">
      <c r="J750123" s="1"/>
    </row>
    <row r="750124" spans="10:10" x14ac:dyDescent="0.35">
      <c r="J750124" s="1"/>
    </row>
    <row r="750125" spans="10:10" x14ac:dyDescent="0.35">
      <c r="J750125" s="1"/>
    </row>
    <row r="750127" spans="10:10" x14ac:dyDescent="0.35">
      <c r="J750127" s="1"/>
    </row>
    <row r="750128" spans="10:10" x14ac:dyDescent="0.35">
      <c r="J750128" s="1"/>
    </row>
    <row r="750129" spans="10:10" x14ac:dyDescent="0.35">
      <c r="J750129" s="1"/>
    </row>
    <row r="750130" spans="10:10" x14ac:dyDescent="0.35">
      <c r="J750130" s="1"/>
    </row>
    <row r="750131" spans="10:10" x14ac:dyDescent="0.35">
      <c r="J750131" s="1"/>
    </row>
    <row r="750132" spans="10:10" x14ac:dyDescent="0.35">
      <c r="J750132" s="1"/>
    </row>
    <row r="750133" spans="10:10" x14ac:dyDescent="0.35">
      <c r="J750133" s="1"/>
    </row>
    <row r="750134" spans="10:10" x14ac:dyDescent="0.35">
      <c r="J750134" s="1"/>
    </row>
    <row r="750135" spans="10:10" x14ac:dyDescent="0.35">
      <c r="J750135" s="1"/>
    </row>
    <row r="750136" spans="10:10" x14ac:dyDescent="0.35">
      <c r="J750136" s="1"/>
    </row>
    <row r="750137" spans="10:10" x14ac:dyDescent="0.35">
      <c r="J750137" s="1"/>
    </row>
    <row r="750138" spans="10:10" x14ac:dyDescent="0.35">
      <c r="J750138" s="1"/>
    </row>
    <row r="750139" spans="10:10" x14ac:dyDescent="0.35">
      <c r="J750139" s="1"/>
    </row>
    <row r="750140" spans="10:10" x14ac:dyDescent="0.35">
      <c r="J750140" s="1"/>
    </row>
    <row r="750142" spans="10:10" x14ac:dyDescent="0.35">
      <c r="J750142" s="1"/>
    </row>
    <row r="750143" spans="10:10" x14ac:dyDescent="0.35">
      <c r="J750143" s="1"/>
    </row>
    <row r="750144" spans="10:10" x14ac:dyDescent="0.35">
      <c r="J750144" s="1"/>
    </row>
    <row r="750145" spans="10:10" x14ac:dyDescent="0.35">
      <c r="J750145" s="1"/>
    </row>
    <row r="750146" spans="10:10" x14ac:dyDescent="0.35">
      <c r="J750146" s="1"/>
    </row>
    <row r="750147" spans="10:10" x14ac:dyDescent="0.35">
      <c r="J750147" s="1"/>
    </row>
    <row r="750149" spans="10:10" x14ac:dyDescent="0.35">
      <c r="J750149" s="1"/>
    </row>
    <row r="750150" spans="10:10" x14ac:dyDescent="0.35">
      <c r="J750150" s="1"/>
    </row>
    <row r="750151" spans="10:10" x14ac:dyDescent="0.35">
      <c r="J750151" s="1"/>
    </row>
    <row r="750152" spans="10:10" x14ac:dyDescent="0.35">
      <c r="J750152" s="1"/>
    </row>
    <row r="750153" spans="10:10" x14ac:dyDescent="0.35">
      <c r="J750153" s="1"/>
    </row>
    <row r="750154" spans="10:10" x14ac:dyDescent="0.35">
      <c r="J750154" s="1"/>
    </row>
    <row r="750155" spans="10:10" x14ac:dyDescent="0.35">
      <c r="J750155" s="1"/>
    </row>
    <row r="750156" spans="10:10" x14ac:dyDescent="0.35">
      <c r="J750156" s="1"/>
    </row>
    <row r="750157" spans="10:10" x14ac:dyDescent="0.35">
      <c r="J750157" s="1"/>
    </row>
    <row r="750159" spans="10:10" x14ac:dyDescent="0.35">
      <c r="J750159" s="1"/>
    </row>
    <row r="750160" spans="10:10" x14ac:dyDescent="0.35">
      <c r="J750160" s="1"/>
    </row>
    <row r="750161" spans="10:10" x14ac:dyDescent="0.35">
      <c r="J750161" s="1"/>
    </row>
    <row r="750162" spans="10:10" x14ac:dyDescent="0.35">
      <c r="J750162" s="1"/>
    </row>
    <row r="750163" spans="10:10" x14ac:dyDescent="0.35">
      <c r="J750163" s="1"/>
    </row>
    <row r="750164" spans="10:10" x14ac:dyDescent="0.35">
      <c r="J750164" s="1"/>
    </row>
    <row r="750165" spans="10:10" x14ac:dyDescent="0.35">
      <c r="J750165" s="1"/>
    </row>
    <row r="750166" spans="10:10" x14ac:dyDescent="0.35">
      <c r="J750166" s="1"/>
    </row>
    <row r="750167" spans="10:10" x14ac:dyDescent="0.35">
      <c r="J750167" s="1"/>
    </row>
    <row r="750168" spans="10:10" x14ac:dyDescent="0.35">
      <c r="J750168" s="1"/>
    </row>
    <row r="750169" spans="10:10" x14ac:dyDescent="0.35">
      <c r="J750169" s="1"/>
    </row>
    <row r="750170" spans="10:10" x14ac:dyDescent="0.35">
      <c r="J750170" s="1"/>
    </row>
    <row r="750171" spans="10:10" x14ac:dyDescent="0.35">
      <c r="J750171" s="1"/>
    </row>
    <row r="750172" spans="10:10" x14ac:dyDescent="0.35">
      <c r="J750172" s="1"/>
    </row>
    <row r="750173" spans="10:10" x14ac:dyDescent="0.35">
      <c r="J750173" s="1"/>
    </row>
    <row r="750174" spans="10:10" x14ac:dyDescent="0.35">
      <c r="J750174" s="1"/>
    </row>
    <row r="750175" spans="10:10" x14ac:dyDescent="0.35">
      <c r="J750175" s="1"/>
    </row>
    <row r="750176" spans="10:10" x14ac:dyDescent="0.35">
      <c r="J750176" s="1"/>
    </row>
    <row r="750178" spans="10:10" x14ac:dyDescent="0.35">
      <c r="J750178" s="1"/>
    </row>
    <row r="750180" spans="10:10" x14ac:dyDescent="0.35">
      <c r="J750180" s="1"/>
    </row>
    <row r="750181" spans="10:10" x14ac:dyDescent="0.35">
      <c r="J750181" s="1"/>
    </row>
    <row r="750182" spans="10:10" x14ac:dyDescent="0.35">
      <c r="J750182" s="1"/>
    </row>
    <row r="750184" spans="10:10" x14ac:dyDescent="0.35">
      <c r="J750184" s="1"/>
    </row>
    <row r="750185" spans="10:10" x14ac:dyDescent="0.35">
      <c r="J750185" s="1"/>
    </row>
    <row r="750186" spans="10:10" x14ac:dyDescent="0.35">
      <c r="J750186" s="1"/>
    </row>
    <row r="750187" spans="10:10" x14ac:dyDescent="0.35">
      <c r="J750187" s="1"/>
    </row>
    <row r="750188" spans="10:10" x14ac:dyDescent="0.35">
      <c r="J750188" s="1"/>
    </row>
    <row r="750190" spans="10:10" x14ac:dyDescent="0.35">
      <c r="J750190" s="1"/>
    </row>
    <row r="750191" spans="10:10" x14ac:dyDescent="0.35">
      <c r="J750191" s="1"/>
    </row>
    <row r="750192" spans="10:10" x14ac:dyDescent="0.35">
      <c r="J750192" s="1"/>
    </row>
    <row r="750193" spans="10:10" x14ac:dyDescent="0.35">
      <c r="J750193" s="1"/>
    </row>
    <row r="750194" spans="10:10" x14ac:dyDescent="0.35">
      <c r="J750194" s="1"/>
    </row>
    <row r="750195" spans="10:10" x14ac:dyDescent="0.35">
      <c r="J750195" s="1"/>
    </row>
    <row r="750196" spans="10:10" x14ac:dyDescent="0.35">
      <c r="J750196" s="1"/>
    </row>
    <row r="750197" spans="10:10" x14ac:dyDescent="0.35">
      <c r="J750197" s="1"/>
    </row>
    <row r="750198" spans="10:10" x14ac:dyDescent="0.35">
      <c r="J750198" s="1"/>
    </row>
    <row r="750199" spans="10:10" x14ac:dyDescent="0.35">
      <c r="J750199" s="1"/>
    </row>
    <row r="750200" spans="10:10" x14ac:dyDescent="0.35">
      <c r="J750200" s="1"/>
    </row>
    <row r="750201" spans="10:10" x14ac:dyDescent="0.35">
      <c r="J750201" s="1"/>
    </row>
    <row r="750202" spans="10:10" x14ac:dyDescent="0.35">
      <c r="J750202" s="1"/>
    </row>
    <row r="750203" spans="10:10" x14ac:dyDescent="0.35">
      <c r="J750203" s="1"/>
    </row>
    <row r="750204" spans="10:10" x14ac:dyDescent="0.35">
      <c r="J750204" s="1"/>
    </row>
    <row r="750206" spans="10:10" x14ac:dyDescent="0.35">
      <c r="J750206" s="1"/>
    </row>
    <row r="750207" spans="10:10" x14ac:dyDescent="0.35">
      <c r="J750207" s="1"/>
    </row>
    <row r="750208" spans="10:10" x14ac:dyDescent="0.35">
      <c r="J750208" s="1"/>
    </row>
    <row r="750209" spans="10:10" x14ac:dyDescent="0.35">
      <c r="J750209" s="1"/>
    </row>
    <row r="750210" spans="10:10" x14ac:dyDescent="0.35">
      <c r="J750210" s="1"/>
    </row>
    <row r="750211" spans="10:10" x14ac:dyDescent="0.35">
      <c r="J750211" s="1"/>
    </row>
    <row r="750212" spans="10:10" x14ac:dyDescent="0.35">
      <c r="J750212" s="1"/>
    </row>
    <row r="750213" spans="10:10" x14ac:dyDescent="0.35">
      <c r="J750213" s="1"/>
    </row>
    <row r="750214" spans="10:10" x14ac:dyDescent="0.35">
      <c r="J750214" s="1"/>
    </row>
    <row r="750216" spans="10:10" x14ac:dyDescent="0.35">
      <c r="J750216" s="1"/>
    </row>
    <row r="750217" spans="10:10" x14ac:dyDescent="0.35">
      <c r="J750217" s="1"/>
    </row>
    <row r="750218" spans="10:10" x14ac:dyDescent="0.35">
      <c r="J750218" s="1"/>
    </row>
    <row r="750219" spans="10:10" x14ac:dyDescent="0.35">
      <c r="J750219" s="1"/>
    </row>
    <row r="750220" spans="10:10" x14ac:dyDescent="0.35">
      <c r="J750220" s="1"/>
    </row>
    <row r="750221" spans="10:10" x14ac:dyDescent="0.35">
      <c r="J750221" s="1"/>
    </row>
    <row r="750222" spans="10:10" x14ac:dyDescent="0.35">
      <c r="J750222" s="1"/>
    </row>
    <row r="750223" spans="10:10" x14ac:dyDescent="0.35">
      <c r="J750223" s="1"/>
    </row>
    <row r="750224" spans="10:10" x14ac:dyDescent="0.35">
      <c r="J750224" s="1"/>
    </row>
    <row r="750225" spans="10:10" x14ac:dyDescent="0.35">
      <c r="J750225" s="1"/>
    </row>
    <row r="750226" spans="10:10" x14ac:dyDescent="0.35">
      <c r="J750226" s="1"/>
    </row>
    <row r="750227" spans="10:10" x14ac:dyDescent="0.35">
      <c r="J750227" s="1"/>
    </row>
    <row r="750228" spans="10:10" x14ac:dyDescent="0.35">
      <c r="J750228" s="1"/>
    </row>
    <row r="750229" spans="10:10" x14ac:dyDescent="0.35">
      <c r="J750229" s="1"/>
    </row>
    <row r="750230" spans="10:10" x14ac:dyDescent="0.35">
      <c r="J750230" s="1"/>
    </row>
    <row r="750231" spans="10:10" x14ac:dyDescent="0.35">
      <c r="J750231" s="1"/>
    </row>
    <row r="750232" spans="10:10" x14ac:dyDescent="0.35">
      <c r="J750232" s="1"/>
    </row>
    <row r="750234" spans="10:10" x14ac:dyDescent="0.35">
      <c r="J750234" s="1"/>
    </row>
    <row r="750235" spans="10:10" x14ac:dyDescent="0.35">
      <c r="J750235" s="1"/>
    </row>
    <row r="750236" spans="10:10" x14ac:dyDescent="0.35">
      <c r="J750236" s="1"/>
    </row>
    <row r="750237" spans="10:10" x14ac:dyDescent="0.35">
      <c r="J750237" s="1"/>
    </row>
    <row r="750238" spans="10:10" x14ac:dyDescent="0.35">
      <c r="J750238" s="1"/>
    </row>
    <row r="750239" spans="10:10" x14ac:dyDescent="0.35">
      <c r="J750239" s="1"/>
    </row>
    <row r="750240" spans="10:10" x14ac:dyDescent="0.35">
      <c r="J750240" s="1"/>
    </row>
    <row r="750241" spans="10:10" x14ac:dyDescent="0.35">
      <c r="J750241" s="1"/>
    </row>
    <row r="750242" spans="10:10" x14ac:dyDescent="0.35">
      <c r="J750242" s="1"/>
    </row>
    <row r="750243" spans="10:10" x14ac:dyDescent="0.35">
      <c r="J750243" s="1"/>
    </row>
    <row r="750244" spans="10:10" x14ac:dyDescent="0.35">
      <c r="J750244" s="1"/>
    </row>
    <row r="750246" spans="10:10" x14ac:dyDescent="0.35">
      <c r="J750246" s="1"/>
    </row>
    <row r="750247" spans="10:10" x14ac:dyDescent="0.35">
      <c r="J750247" s="1"/>
    </row>
    <row r="750248" spans="10:10" x14ac:dyDescent="0.35">
      <c r="J750248" s="1"/>
    </row>
    <row r="750249" spans="10:10" x14ac:dyDescent="0.35">
      <c r="J750249" s="1"/>
    </row>
    <row r="750250" spans="10:10" x14ac:dyDescent="0.35">
      <c r="J750250" s="1"/>
    </row>
    <row r="750251" spans="10:10" x14ac:dyDescent="0.35">
      <c r="J750251" s="1"/>
    </row>
    <row r="750252" spans="10:10" x14ac:dyDescent="0.35">
      <c r="J750252" s="1"/>
    </row>
    <row r="750254" spans="10:10" x14ac:dyDescent="0.35">
      <c r="J750254" s="1"/>
    </row>
    <row r="750255" spans="10:10" x14ac:dyDescent="0.35">
      <c r="J750255" s="1"/>
    </row>
    <row r="750256" spans="10:10" x14ac:dyDescent="0.35">
      <c r="J750256" s="1"/>
    </row>
    <row r="750257" spans="10:10" x14ac:dyDescent="0.35">
      <c r="J750257" s="1"/>
    </row>
    <row r="750258" spans="10:10" x14ac:dyDescent="0.35">
      <c r="J750258" s="1"/>
    </row>
    <row r="750259" spans="10:10" x14ac:dyDescent="0.35">
      <c r="J750259" s="1"/>
    </row>
    <row r="750260" spans="10:10" x14ac:dyDescent="0.35">
      <c r="J750260" s="1"/>
    </row>
    <row r="750261" spans="10:10" x14ac:dyDescent="0.35">
      <c r="J750261" s="1"/>
    </row>
    <row r="750262" spans="10:10" x14ac:dyDescent="0.35">
      <c r="J750262" s="1"/>
    </row>
    <row r="750263" spans="10:10" x14ac:dyDescent="0.35">
      <c r="J750263" s="1"/>
    </row>
    <row r="750264" spans="10:10" x14ac:dyDescent="0.35">
      <c r="J750264" s="1"/>
    </row>
    <row r="750265" spans="10:10" x14ac:dyDescent="0.35">
      <c r="J750265" s="1"/>
    </row>
    <row r="750266" spans="10:10" x14ac:dyDescent="0.35">
      <c r="J750266" s="1"/>
    </row>
    <row r="750267" spans="10:10" x14ac:dyDescent="0.35">
      <c r="J750267" s="1"/>
    </row>
    <row r="750268" spans="10:10" x14ac:dyDescent="0.35">
      <c r="J750268" s="1"/>
    </row>
    <row r="750269" spans="10:10" x14ac:dyDescent="0.35">
      <c r="J750269" s="1"/>
    </row>
    <row r="750270" spans="10:10" x14ac:dyDescent="0.35">
      <c r="J750270" s="1"/>
    </row>
    <row r="750271" spans="10:10" x14ac:dyDescent="0.35">
      <c r="J750271" s="1"/>
    </row>
    <row r="750272" spans="10:10" x14ac:dyDescent="0.35">
      <c r="J750272" s="1"/>
    </row>
    <row r="750273" spans="10:10" x14ac:dyDescent="0.35">
      <c r="J750273" s="1"/>
    </row>
    <row r="750274" spans="10:10" x14ac:dyDescent="0.35">
      <c r="J750274" s="1"/>
    </row>
    <row r="750275" spans="10:10" x14ac:dyDescent="0.35">
      <c r="J750275" s="1"/>
    </row>
    <row r="750277" spans="10:10" x14ac:dyDescent="0.35">
      <c r="J750277" s="1"/>
    </row>
    <row r="750278" spans="10:10" x14ac:dyDescent="0.35">
      <c r="J750278" s="1"/>
    </row>
    <row r="750279" spans="10:10" x14ac:dyDescent="0.35">
      <c r="J750279" s="1"/>
    </row>
    <row r="750280" spans="10:10" x14ac:dyDescent="0.35">
      <c r="J750280" s="1"/>
    </row>
    <row r="750281" spans="10:10" x14ac:dyDescent="0.35">
      <c r="J750281" s="1"/>
    </row>
    <row r="750282" spans="10:10" x14ac:dyDescent="0.35">
      <c r="J750282" s="1"/>
    </row>
    <row r="750283" spans="10:10" x14ac:dyDescent="0.35">
      <c r="J750283" s="1"/>
    </row>
    <row r="750284" spans="10:10" x14ac:dyDescent="0.35">
      <c r="J750284" s="1"/>
    </row>
    <row r="750285" spans="10:10" x14ac:dyDescent="0.35">
      <c r="J750285" s="1"/>
    </row>
    <row r="750286" spans="10:10" x14ac:dyDescent="0.35">
      <c r="J750286" s="1"/>
    </row>
    <row r="750287" spans="10:10" x14ac:dyDescent="0.35">
      <c r="J750287" s="1"/>
    </row>
    <row r="750288" spans="10:10" x14ac:dyDescent="0.35">
      <c r="J750288" s="1"/>
    </row>
    <row r="750289" spans="10:10" x14ac:dyDescent="0.35">
      <c r="J750289" s="1"/>
    </row>
    <row r="750290" spans="10:10" x14ac:dyDescent="0.35">
      <c r="J750290" s="1"/>
    </row>
    <row r="750291" spans="10:10" x14ac:dyDescent="0.35">
      <c r="J750291" s="1"/>
    </row>
    <row r="750292" spans="10:10" x14ac:dyDescent="0.35">
      <c r="J750292" s="1"/>
    </row>
    <row r="750293" spans="10:10" x14ac:dyDescent="0.35">
      <c r="J750293" s="1"/>
    </row>
    <row r="750294" spans="10:10" x14ac:dyDescent="0.35">
      <c r="J750294" s="1"/>
    </row>
    <row r="750295" spans="10:10" x14ac:dyDescent="0.35">
      <c r="J750295" s="1"/>
    </row>
    <row r="750296" spans="10:10" x14ac:dyDescent="0.35">
      <c r="J750296" s="1"/>
    </row>
    <row r="750297" spans="10:10" x14ac:dyDescent="0.35">
      <c r="J750297" s="1"/>
    </row>
    <row r="750298" spans="10:10" x14ac:dyDescent="0.35">
      <c r="J750298" s="1"/>
    </row>
    <row r="750299" spans="10:10" x14ac:dyDescent="0.35">
      <c r="J750299" s="1"/>
    </row>
    <row r="750300" spans="10:10" x14ac:dyDescent="0.35">
      <c r="J750300" s="1"/>
    </row>
    <row r="750301" spans="10:10" x14ac:dyDescent="0.35">
      <c r="J750301" s="1"/>
    </row>
    <row r="750302" spans="10:10" x14ac:dyDescent="0.35">
      <c r="J750302" s="1"/>
    </row>
    <row r="750303" spans="10:10" x14ac:dyDescent="0.35">
      <c r="J750303" s="1"/>
    </row>
    <row r="750304" spans="10:10" x14ac:dyDescent="0.35">
      <c r="J750304" s="1"/>
    </row>
    <row r="750305" spans="10:10" x14ac:dyDescent="0.35">
      <c r="J750305" s="1"/>
    </row>
    <row r="750306" spans="10:10" x14ac:dyDescent="0.35">
      <c r="J750306" s="1"/>
    </row>
    <row r="750307" spans="10:10" x14ac:dyDescent="0.35">
      <c r="J750307" s="1"/>
    </row>
    <row r="750308" spans="10:10" x14ac:dyDescent="0.35">
      <c r="J750308" s="1"/>
    </row>
    <row r="750309" spans="10:10" x14ac:dyDescent="0.35">
      <c r="J750309" s="1"/>
    </row>
    <row r="750310" spans="10:10" x14ac:dyDescent="0.35">
      <c r="J750310" s="1"/>
    </row>
    <row r="750311" spans="10:10" x14ac:dyDescent="0.35">
      <c r="J750311" s="1"/>
    </row>
    <row r="750312" spans="10:10" x14ac:dyDescent="0.35">
      <c r="J750312" s="1"/>
    </row>
    <row r="750313" spans="10:10" x14ac:dyDescent="0.35">
      <c r="J750313" s="1"/>
    </row>
    <row r="750314" spans="10:10" x14ac:dyDescent="0.35">
      <c r="J750314" s="1"/>
    </row>
    <row r="750315" spans="10:10" x14ac:dyDescent="0.35">
      <c r="J750315" s="1"/>
    </row>
    <row r="750316" spans="10:10" x14ac:dyDescent="0.35">
      <c r="J750316" s="1"/>
    </row>
    <row r="750317" spans="10:10" x14ac:dyDescent="0.35">
      <c r="J750317" s="1"/>
    </row>
    <row r="750318" spans="10:10" x14ac:dyDescent="0.35">
      <c r="J750318" s="1"/>
    </row>
    <row r="750319" spans="10:10" x14ac:dyDescent="0.35">
      <c r="J750319" s="1"/>
    </row>
    <row r="750320" spans="10:10" x14ac:dyDescent="0.35">
      <c r="J750320" s="1"/>
    </row>
    <row r="750321" spans="10:10" x14ac:dyDescent="0.35">
      <c r="J750321" s="1"/>
    </row>
    <row r="750322" spans="10:10" x14ac:dyDescent="0.35">
      <c r="J750322" s="1"/>
    </row>
    <row r="750323" spans="10:10" x14ac:dyDescent="0.35">
      <c r="J750323" s="1"/>
    </row>
    <row r="750324" spans="10:10" x14ac:dyDescent="0.35">
      <c r="J750324" s="1"/>
    </row>
    <row r="750325" spans="10:10" x14ac:dyDescent="0.35">
      <c r="J750325" s="1"/>
    </row>
    <row r="750326" spans="10:10" x14ac:dyDescent="0.35">
      <c r="J750326" s="1"/>
    </row>
    <row r="750327" spans="10:10" x14ac:dyDescent="0.35">
      <c r="J750327" s="1"/>
    </row>
    <row r="750328" spans="10:10" x14ac:dyDescent="0.35">
      <c r="J750328" s="1"/>
    </row>
    <row r="750329" spans="10:10" x14ac:dyDescent="0.35">
      <c r="J750329" s="1"/>
    </row>
    <row r="750330" spans="10:10" x14ac:dyDescent="0.35">
      <c r="J750330" s="1"/>
    </row>
    <row r="750331" spans="10:10" x14ac:dyDescent="0.35">
      <c r="J750331" s="1"/>
    </row>
    <row r="750332" spans="10:10" x14ac:dyDescent="0.35">
      <c r="J750332" s="1"/>
    </row>
    <row r="750333" spans="10:10" x14ac:dyDescent="0.35">
      <c r="J750333" s="1"/>
    </row>
    <row r="750334" spans="10:10" x14ac:dyDescent="0.35">
      <c r="J750334" s="1"/>
    </row>
    <row r="750335" spans="10:10" x14ac:dyDescent="0.35">
      <c r="J750335" s="1"/>
    </row>
    <row r="750336" spans="10:10" x14ac:dyDescent="0.35">
      <c r="J750336" s="1"/>
    </row>
    <row r="750337" spans="10:10" x14ac:dyDescent="0.35">
      <c r="J750337" s="1"/>
    </row>
    <row r="750338" spans="10:10" x14ac:dyDescent="0.35">
      <c r="J750338" s="1"/>
    </row>
    <row r="750339" spans="10:10" x14ac:dyDescent="0.35">
      <c r="J750339" s="1"/>
    </row>
    <row r="750340" spans="10:10" x14ac:dyDescent="0.35">
      <c r="J750340" s="1"/>
    </row>
    <row r="750341" spans="10:10" x14ac:dyDescent="0.35">
      <c r="J750341" s="1"/>
    </row>
    <row r="750342" spans="10:10" x14ac:dyDescent="0.35">
      <c r="J750342" s="1"/>
    </row>
    <row r="750343" spans="10:10" x14ac:dyDescent="0.35">
      <c r="J750343" s="1"/>
    </row>
    <row r="750344" spans="10:10" x14ac:dyDescent="0.35">
      <c r="J750344" s="1"/>
    </row>
    <row r="750345" spans="10:10" x14ac:dyDescent="0.35">
      <c r="J750345" s="1"/>
    </row>
    <row r="750346" spans="10:10" x14ac:dyDescent="0.35">
      <c r="J750346" s="1"/>
    </row>
    <row r="750347" spans="10:10" x14ac:dyDescent="0.35">
      <c r="J750347" s="1"/>
    </row>
    <row r="750348" spans="10:10" x14ac:dyDescent="0.35">
      <c r="J750348" s="1"/>
    </row>
    <row r="750349" spans="10:10" x14ac:dyDescent="0.35">
      <c r="J750349" s="1"/>
    </row>
    <row r="750350" spans="10:10" x14ac:dyDescent="0.35">
      <c r="J750350" s="1"/>
    </row>
    <row r="750351" spans="10:10" x14ac:dyDescent="0.35">
      <c r="J750351" s="1"/>
    </row>
    <row r="750352" spans="10:10" x14ac:dyDescent="0.35">
      <c r="J750352" s="1"/>
    </row>
    <row r="750353" spans="10:10" x14ac:dyDescent="0.35">
      <c r="J750353" s="1"/>
    </row>
    <row r="750354" spans="10:10" x14ac:dyDescent="0.35">
      <c r="J750354" s="1"/>
    </row>
    <row r="750355" spans="10:10" x14ac:dyDescent="0.35">
      <c r="J750355" s="1"/>
    </row>
    <row r="750356" spans="10:10" x14ac:dyDescent="0.35">
      <c r="J750356" s="1"/>
    </row>
    <row r="750357" spans="10:10" x14ac:dyDescent="0.35">
      <c r="J750357" s="1"/>
    </row>
    <row r="750358" spans="10:10" x14ac:dyDescent="0.35">
      <c r="J750358" s="1"/>
    </row>
    <row r="750359" spans="10:10" x14ac:dyDescent="0.35">
      <c r="J750359" s="1"/>
    </row>
    <row r="750360" spans="10:10" x14ac:dyDescent="0.35">
      <c r="J750360" s="1"/>
    </row>
    <row r="750361" spans="10:10" x14ac:dyDescent="0.35">
      <c r="J750361" s="1"/>
    </row>
    <row r="750362" spans="10:10" x14ac:dyDescent="0.35">
      <c r="J750362" s="1"/>
    </row>
    <row r="750363" spans="10:10" x14ac:dyDescent="0.35">
      <c r="J750363" s="1"/>
    </row>
    <row r="750364" spans="10:10" x14ac:dyDescent="0.35">
      <c r="J750364" s="1"/>
    </row>
    <row r="750365" spans="10:10" x14ac:dyDescent="0.35">
      <c r="J750365" s="1"/>
    </row>
    <row r="750366" spans="10:10" x14ac:dyDescent="0.35">
      <c r="J750366" s="1"/>
    </row>
    <row r="750367" spans="10:10" x14ac:dyDescent="0.35">
      <c r="J750367" s="1"/>
    </row>
    <row r="750368" spans="10:10" x14ac:dyDescent="0.35">
      <c r="J750368" s="1"/>
    </row>
    <row r="750369" spans="10:10" x14ac:dyDescent="0.35">
      <c r="J750369" s="1"/>
    </row>
    <row r="750370" spans="10:10" x14ac:dyDescent="0.35">
      <c r="J750370" s="1"/>
    </row>
    <row r="750371" spans="10:10" x14ac:dyDescent="0.35">
      <c r="J750371" s="1"/>
    </row>
    <row r="750372" spans="10:10" x14ac:dyDescent="0.35">
      <c r="J750372" s="1"/>
    </row>
    <row r="750373" spans="10:10" x14ac:dyDescent="0.35">
      <c r="J750373" s="1"/>
    </row>
    <row r="750374" spans="10:10" x14ac:dyDescent="0.35">
      <c r="J750374" s="1"/>
    </row>
    <row r="750375" spans="10:10" x14ac:dyDescent="0.35">
      <c r="J750375" s="1"/>
    </row>
    <row r="750376" spans="10:10" x14ac:dyDescent="0.35">
      <c r="J750376" s="1"/>
    </row>
    <row r="750377" spans="10:10" x14ac:dyDescent="0.35">
      <c r="J750377" s="1"/>
    </row>
    <row r="750378" spans="10:10" x14ac:dyDescent="0.35">
      <c r="J750378" s="1"/>
    </row>
    <row r="750379" spans="10:10" x14ac:dyDescent="0.35">
      <c r="J750379" s="1"/>
    </row>
    <row r="750380" spans="10:10" x14ac:dyDescent="0.35">
      <c r="J750380" s="1"/>
    </row>
    <row r="750381" spans="10:10" x14ac:dyDescent="0.35">
      <c r="J750381" s="1"/>
    </row>
    <row r="750382" spans="10:10" x14ac:dyDescent="0.35">
      <c r="J750382" s="1"/>
    </row>
    <row r="750383" spans="10:10" x14ac:dyDescent="0.35">
      <c r="J750383" s="1"/>
    </row>
    <row r="750384" spans="10:10" x14ac:dyDescent="0.35">
      <c r="J750384" s="1"/>
    </row>
    <row r="750385" spans="10:10" x14ac:dyDescent="0.35">
      <c r="J750385" s="1"/>
    </row>
    <row r="750386" spans="10:10" x14ac:dyDescent="0.35">
      <c r="J750386" s="1"/>
    </row>
    <row r="750387" spans="10:10" x14ac:dyDescent="0.35">
      <c r="J750387" s="1"/>
    </row>
    <row r="750388" spans="10:10" x14ac:dyDescent="0.35">
      <c r="J750388" s="1"/>
    </row>
    <row r="750389" spans="10:10" x14ac:dyDescent="0.35">
      <c r="J750389" s="1"/>
    </row>
    <row r="750390" spans="10:10" x14ac:dyDescent="0.35">
      <c r="J750390" s="1"/>
    </row>
    <row r="750391" spans="10:10" x14ac:dyDescent="0.35">
      <c r="J750391" s="1"/>
    </row>
    <row r="750392" spans="10:10" x14ac:dyDescent="0.35">
      <c r="J750392" s="1"/>
    </row>
    <row r="750393" spans="10:10" x14ac:dyDescent="0.35">
      <c r="J750393" s="1"/>
    </row>
    <row r="750394" spans="10:10" x14ac:dyDescent="0.35">
      <c r="J750394" s="1"/>
    </row>
    <row r="750395" spans="10:10" x14ac:dyDescent="0.35">
      <c r="J750395" s="1"/>
    </row>
    <row r="750396" spans="10:10" x14ac:dyDescent="0.35">
      <c r="J750396" s="1"/>
    </row>
    <row r="750397" spans="10:10" x14ac:dyDescent="0.35">
      <c r="J750397" s="1"/>
    </row>
    <row r="750398" spans="10:10" x14ac:dyDescent="0.35">
      <c r="J750398" s="1"/>
    </row>
    <row r="750399" spans="10:10" x14ac:dyDescent="0.35">
      <c r="J750399" s="1"/>
    </row>
    <row r="750400" spans="10:10" x14ac:dyDescent="0.35">
      <c r="J750400" s="1"/>
    </row>
    <row r="750401" spans="10:10" x14ac:dyDescent="0.35">
      <c r="J750401" s="1"/>
    </row>
    <row r="750402" spans="10:10" x14ac:dyDescent="0.35">
      <c r="J750402" s="1"/>
    </row>
    <row r="750403" spans="10:10" x14ac:dyDescent="0.35">
      <c r="J750403" s="1"/>
    </row>
    <row r="750404" spans="10:10" x14ac:dyDescent="0.35">
      <c r="J750404" s="1"/>
    </row>
    <row r="750405" spans="10:10" x14ac:dyDescent="0.35">
      <c r="J750405" s="1"/>
    </row>
    <row r="750406" spans="10:10" x14ac:dyDescent="0.35">
      <c r="J750406" s="1"/>
    </row>
    <row r="750407" spans="10:10" x14ac:dyDescent="0.35">
      <c r="J750407" s="1"/>
    </row>
    <row r="750408" spans="10:10" x14ac:dyDescent="0.35">
      <c r="J750408" s="1"/>
    </row>
    <row r="750409" spans="10:10" x14ac:dyDescent="0.35">
      <c r="J750409" s="1"/>
    </row>
    <row r="750410" spans="10:10" x14ac:dyDescent="0.35">
      <c r="J750410" s="1"/>
    </row>
    <row r="750411" spans="10:10" x14ac:dyDescent="0.35">
      <c r="J750411" s="1"/>
    </row>
    <row r="750412" spans="10:10" x14ac:dyDescent="0.35">
      <c r="J750412" s="1"/>
    </row>
    <row r="750413" spans="10:10" x14ac:dyDescent="0.35">
      <c r="J750413" s="1"/>
    </row>
    <row r="750414" spans="10:10" x14ac:dyDescent="0.35">
      <c r="J750414" s="1"/>
    </row>
    <row r="750415" spans="10:10" x14ac:dyDescent="0.35">
      <c r="J750415" s="1"/>
    </row>
    <row r="750416" spans="10:10" x14ac:dyDescent="0.35">
      <c r="J750416" s="1"/>
    </row>
    <row r="750417" spans="10:10" x14ac:dyDescent="0.35">
      <c r="J750417" s="1"/>
    </row>
    <row r="750418" spans="10:10" x14ac:dyDescent="0.35">
      <c r="J750418" s="1"/>
    </row>
    <row r="750419" spans="10:10" x14ac:dyDescent="0.35">
      <c r="J750419" s="1"/>
    </row>
    <row r="750420" spans="10:10" x14ac:dyDescent="0.35">
      <c r="J750420" s="1"/>
    </row>
    <row r="750421" spans="10:10" x14ac:dyDescent="0.35">
      <c r="J750421" s="1"/>
    </row>
    <row r="750422" spans="10:10" x14ac:dyDescent="0.35">
      <c r="J750422" s="1"/>
    </row>
    <row r="750423" spans="10:10" x14ac:dyDescent="0.35">
      <c r="J750423" s="1"/>
    </row>
    <row r="750424" spans="10:10" x14ac:dyDescent="0.35">
      <c r="J750424" s="1"/>
    </row>
    <row r="750425" spans="10:10" x14ac:dyDescent="0.35">
      <c r="J750425" s="1"/>
    </row>
    <row r="750426" spans="10:10" x14ac:dyDescent="0.35">
      <c r="J750426" s="1"/>
    </row>
    <row r="750427" spans="10:10" x14ac:dyDescent="0.35">
      <c r="J750427" s="1"/>
    </row>
    <row r="750428" spans="10:10" x14ac:dyDescent="0.35">
      <c r="J750428" s="1"/>
    </row>
    <row r="750429" spans="10:10" x14ac:dyDescent="0.35">
      <c r="J750429" s="1"/>
    </row>
    <row r="750430" spans="10:10" x14ac:dyDescent="0.35">
      <c r="J750430" s="1"/>
    </row>
    <row r="750431" spans="10:10" x14ac:dyDescent="0.35">
      <c r="J750431" s="1"/>
    </row>
    <row r="750432" spans="10:10" x14ac:dyDescent="0.35">
      <c r="J750432" s="1"/>
    </row>
    <row r="750433" spans="10:10" x14ac:dyDescent="0.35">
      <c r="J750433" s="1"/>
    </row>
    <row r="750434" spans="10:10" x14ac:dyDescent="0.35">
      <c r="J750434" s="1"/>
    </row>
    <row r="750435" spans="10:10" x14ac:dyDescent="0.35">
      <c r="J750435" s="1"/>
    </row>
    <row r="750436" spans="10:10" x14ac:dyDescent="0.35">
      <c r="J750436" s="1"/>
    </row>
    <row r="750437" spans="10:10" x14ac:dyDescent="0.35">
      <c r="J750437" s="1"/>
    </row>
    <row r="750438" spans="10:10" x14ac:dyDescent="0.35">
      <c r="J750438" s="1"/>
    </row>
    <row r="750439" spans="10:10" x14ac:dyDescent="0.35">
      <c r="J750439" s="1"/>
    </row>
    <row r="750440" spans="10:10" x14ac:dyDescent="0.35">
      <c r="J750440" s="1"/>
    </row>
    <row r="750441" spans="10:10" x14ac:dyDescent="0.35">
      <c r="J750441" s="1"/>
    </row>
    <row r="750442" spans="10:10" x14ac:dyDescent="0.35">
      <c r="J750442" s="1"/>
    </row>
    <row r="750443" spans="10:10" x14ac:dyDescent="0.35">
      <c r="J750443" s="1"/>
    </row>
    <row r="750444" spans="10:10" x14ac:dyDescent="0.35">
      <c r="J750444" s="1"/>
    </row>
    <row r="750445" spans="10:10" x14ac:dyDescent="0.35">
      <c r="J750445" s="1"/>
    </row>
    <row r="750446" spans="10:10" x14ac:dyDescent="0.35">
      <c r="J750446" s="1"/>
    </row>
    <row r="750447" spans="10:10" x14ac:dyDescent="0.35">
      <c r="J750447" s="1"/>
    </row>
    <row r="750448" spans="10:10" x14ac:dyDescent="0.35">
      <c r="J750448" s="1"/>
    </row>
    <row r="750449" spans="10:10" x14ac:dyDescent="0.35">
      <c r="J750449" s="1"/>
    </row>
    <row r="750450" spans="10:10" x14ac:dyDescent="0.35">
      <c r="J750450" s="1"/>
    </row>
    <row r="750451" spans="10:10" x14ac:dyDescent="0.35">
      <c r="J750451" s="1"/>
    </row>
    <row r="750452" spans="10:10" x14ac:dyDescent="0.35">
      <c r="J750452" s="1"/>
    </row>
    <row r="750453" spans="10:10" x14ac:dyDescent="0.35">
      <c r="J750453" s="1"/>
    </row>
    <row r="750454" spans="10:10" x14ac:dyDescent="0.35">
      <c r="J750454" s="1"/>
    </row>
    <row r="750455" spans="10:10" x14ac:dyDescent="0.35">
      <c r="J750455" s="1"/>
    </row>
    <row r="750456" spans="10:10" x14ac:dyDescent="0.35">
      <c r="J750456" s="1"/>
    </row>
    <row r="750457" spans="10:10" x14ac:dyDescent="0.35">
      <c r="J750457" s="1"/>
    </row>
    <row r="750458" spans="10:10" x14ac:dyDescent="0.35">
      <c r="J750458" s="1"/>
    </row>
    <row r="750459" spans="10:10" x14ac:dyDescent="0.35">
      <c r="J750459" s="1"/>
    </row>
    <row r="750460" spans="10:10" x14ac:dyDescent="0.35">
      <c r="J750460" s="1"/>
    </row>
    <row r="750461" spans="10:10" x14ac:dyDescent="0.35">
      <c r="J750461" s="1"/>
    </row>
    <row r="750462" spans="10:10" x14ac:dyDescent="0.35">
      <c r="J750462" s="1"/>
    </row>
    <row r="750463" spans="10:10" x14ac:dyDescent="0.35">
      <c r="J750463" s="1"/>
    </row>
    <row r="750464" spans="10:10" x14ac:dyDescent="0.35">
      <c r="J750464" s="1"/>
    </row>
    <row r="750465" spans="10:10" x14ac:dyDescent="0.35">
      <c r="J750465" s="1"/>
    </row>
    <row r="750466" spans="10:10" x14ac:dyDescent="0.35">
      <c r="J750466" s="1"/>
    </row>
    <row r="750467" spans="10:10" x14ac:dyDescent="0.35">
      <c r="J750467" s="1"/>
    </row>
    <row r="750468" spans="10:10" x14ac:dyDescent="0.35">
      <c r="J750468" s="1"/>
    </row>
    <row r="750469" spans="10:10" x14ac:dyDescent="0.35">
      <c r="J750469" s="1"/>
    </row>
    <row r="750470" spans="10:10" x14ac:dyDescent="0.35">
      <c r="J750470" s="1"/>
    </row>
    <row r="750471" spans="10:10" x14ac:dyDescent="0.35">
      <c r="J750471" s="1"/>
    </row>
    <row r="750478" spans="10:10" x14ac:dyDescent="0.35">
      <c r="J750478" s="1"/>
    </row>
    <row r="750479" spans="10:10" x14ac:dyDescent="0.35">
      <c r="J750479" s="1"/>
    </row>
    <row r="750481" spans="10:10" x14ac:dyDescent="0.35">
      <c r="J750481" s="1"/>
    </row>
    <row r="750482" spans="10:10" x14ac:dyDescent="0.35">
      <c r="J750482" s="1"/>
    </row>
    <row r="750486" spans="10:10" x14ac:dyDescent="0.35">
      <c r="J750486" s="1"/>
    </row>
    <row r="750488" spans="10:10" x14ac:dyDescent="0.35">
      <c r="J750488" s="1"/>
    </row>
    <row r="750494" spans="10:10" x14ac:dyDescent="0.35">
      <c r="J750494" s="1"/>
    </row>
    <row r="750498" spans="10:10" x14ac:dyDescent="0.35">
      <c r="J750498" s="1"/>
    </row>
    <row r="750576" spans="10:10" x14ac:dyDescent="0.35">
      <c r="J750576" s="1"/>
    </row>
    <row r="750577" spans="10:10" x14ac:dyDescent="0.35">
      <c r="J750577" s="1"/>
    </row>
    <row r="750582" spans="10:10" x14ac:dyDescent="0.35">
      <c r="J750582" s="1"/>
    </row>
    <row r="750583" spans="10:10" x14ac:dyDescent="0.35">
      <c r="J750583" s="1"/>
    </row>
    <row r="750584" spans="10:10" x14ac:dyDescent="0.35">
      <c r="J750584" s="1"/>
    </row>
    <row r="750588" spans="10:10" x14ac:dyDescent="0.35">
      <c r="J750588" s="1"/>
    </row>
    <row r="750595" spans="10:10" x14ac:dyDescent="0.35">
      <c r="J750595" s="1"/>
    </row>
    <row r="750596" spans="10:10" x14ac:dyDescent="0.35">
      <c r="J750596" s="1"/>
    </row>
    <row r="750598" spans="10:10" x14ac:dyDescent="0.35">
      <c r="J750598" s="1"/>
    </row>
    <row r="750603" spans="10:10" x14ac:dyDescent="0.35">
      <c r="J750603" s="1"/>
    </row>
    <row r="750606" spans="10:10" x14ac:dyDescent="0.35">
      <c r="J750606" s="1"/>
    </row>
    <row r="750618" spans="10:10" x14ac:dyDescent="0.35">
      <c r="J750618" s="1"/>
    </row>
    <row r="750638" spans="10:10" x14ac:dyDescent="0.35">
      <c r="J750638" s="1"/>
    </row>
    <row r="750640" spans="10:10" x14ac:dyDescent="0.35">
      <c r="J750640" s="1"/>
    </row>
    <row r="750642" spans="10:10" x14ac:dyDescent="0.35">
      <c r="J750642" s="1"/>
    </row>
    <row r="750643" spans="10:10" x14ac:dyDescent="0.35">
      <c r="J750643" s="1"/>
    </row>
    <row r="750652" spans="10:10" x14ac:dyDescent="0.35">
      <c r="J750652" s="1"/>
    </row>
    <row r="750661" spans="10:10" x14ac:dyDescent="0.35">
      <c r="J750661" s="1"/>
    </row>
    <row r="750662" spans="10:10" x14ac:dyDescent="0.35">
      <c r="J750662" s="1"/>
    </row>
    <row r="750666" spans="10:10" x14ac:dyDescent="0.35">
      <c r="J750666" s="1"/>
    </row>
    <row r="750669" spans="10:10" x14ac:dyDescent="0.35">
      <c r="J750669" s="1"/>
    </row>
    <row r="750676" spans="10:10" x14ac:dyDescent="0.35">
      <c r="J750676" s="1"/>
    </row>
    <row r="750681" spans="10:10" x14ac:dyDescent="0.35">
      <c r="J750681" s="1"/>
    </row>
    <row r="750682" spans="10:10" x14ac:dyDescent="0.35">
      <c r="J750682" s="1"/>
    </row>
    <row r="750683" spans="10:10" x14ac:dyDescent="0.35">
      <c r="J750683" s="1"/>
    </row>
    <row r="750684" spans="10:10" x14ac:dyDescent="0.35">
      <c r="J750684" s="1"/>
    </row>
    <row r="750685" spans="10:10" x14ac:dyDescent="0.35">
      <c r="J750685" s="1"/>
    </row>
    <row r="750690" spans="10:10" x14ac:dyDescent="0.35">
      <c r="J750690" s="1"/>
    </row>
    <row r="750692" spans="10:10" x14ac:dyDescent="0.35">
      <c r="J750692" s="1"/>
    </row>
    <row r="750693" spans="10:10" x14ac:dyDescent="0.35">
      <c r="J750693" s="1"/>
    </row>
    <row r="750694" spans="10:10" x14ac:dyDescent="0.35">
      <c r="J750694" s="1"/>
    </row>
    <row r="750697" spans="10:10" x14ac:dyDescent="0.35">
      <c r="J750697" s="1"/>
    </row>
    <row r="750698" spans="10:10" x14ac:dyDescent="0.35">
      <c r="J750698" s="1"/>
    </row>
    <row r="750700" spans="10:10" x14ac:dyDescent="0.35">
      <c r="J750700" s="1"/>
    </row>
    <row r="750701" spans="10:10" x14ac:dyDescent="0.35">
      <c r="J750701" s="1"/>
    </row>
    <row r="750702" spans="10:10" x14ac:dyDescent="0.35">
      <c r="J750702" s="1"/>
    </row>
    <row r="750703" spans="10:10" x14ac:dyDescent="0.35">
      <c r="J750703" s="1"/>
    </row>
    <row r="750704" spans="10:10" x14ac:dyDescent="0.35">
      <c r="J750704" s="1"/>
    </row>
    <row r="750705" spans="10:10" x14ac:dyDescent="0.35">
      <c r="J750705" s="1"/>
    </row>
    <row r="750706" spans="10:10" x14ac:dyDescent="0.35">
      <c r="J750706" s="1"/>
    </row>
    <row r="750713" spans="10:10" x14ac:dyDescent="0.35">
      <c r="J750713" s="1"/>
    </row>
    <row r="750716" spans="10:10" x14ac:dyDescent="0.35">
      <c r="J750716" s="1"/>
    </row>
    <row r="750718" spans="10:10" x14ac:dyDescent="0.35">
      <c r="J750718" s="1"/>
    </row>
    <row r="750720" spans="10:10" x14ac:dyDescent="0.35">
      <c r="J750720" s="1"/>
    </row>
    <row r="750723" spans="10:10" x14ac:dyDescent="0.35">
      <c r="J750723" s="1"/>
    </row>
    <row r="750731" spans="10:10" x14ac:dyDescent="0.35">
      <c r="J750731" s="1"/>
    </row>
    <row r="750732" spans="10:10" x14ac:dyDescent="0.35">
      <c r="J750732" s="1"/>
    </row>
    <row r="750734" spans="10:10" x14ac:dyDescent="0.35">
      <c r="J750734" s="1"/>
    </row>
    <row r="750735" spans="10:10" x14ac:dyDescent="0.35">
      <c r="J750735" s="1"/>
    </row>
    <row r="750738" spans="10:10" x14ac:dyDescent="0.35">
      <c r="J750738" s="1"/>
    </row>
    <row r="750739" spans="10:10" x14ac:dyDescent="0.35">
      <c r="J750739" s="1"/>
    </row>
    <row r="750741" spans="10:10" x14ac:dyDescent="0.35">
      <c r="J750741" s="1"/>
    </row>
    <row r="750742" spans="10:10" x14ac:dyDescent="0.35">
      <c r="J750742" s="1"/>
    </row>
    <row r="750743" spans="10:10" x14ac:dyDescent="0.35">
      <c r="J750743" s="1"/>
    </row>
    <row r="750744" spans="10:10" x14ac:dyDescent="0.35">
      <c r="J750744" s="1"/>
    </row>
    <row r="750745" spans="10:10" x14ac:dyDescent="0.35">
      <c r="J750745" s="1"/>
    </row>
    <row r="750747" spans="10:10" x14ac:dyDescent="0.35">
      <c r="J750747" s="1"/>
    </row>
    <row r="750749" spans="10:10" x14ac:dyDescent="0.35">
      <c r="J750749" s="1"/>
    </row>
    <row r="750750" spans="10:10" x14ac:dyDescent="0.35">
      <c r="J750750" s="1"/>
    </row>
    <row r="750751" spans="10:10" x14ac:dyDescent="0.35">
      <c r="J750751" s="1"/>
    </row>
    <row r="750752" spans="10:10" x14ac:dyDescent="0.35">
      <c r="J750752" s="1"/>
    </row>
    <row r="750753" spans="10:10" x14ac:dyDescent="0.35">
      <c r="J750753" s="1"/>
    </row>
    <row r="750754" spans="10:10" x14ac:dyDescent="0.35">
      <c r="J750754" s="1"/>
    </row>
    <row r="750755" spans="10:10" x14ac:dyDescent="0.35">
      <c r="J750755" s="1"/>
    </row>
    <row r="750756" spans="10:10" x14ac:dyDescent="0.35">
      <c r="J750756" s="1"/>
    </row>
    <row r="750757" spans="10:10" x14ac:dyDescent="0.35">
      <c r="J750757" s="1"/>
    </row>
    <row r="750758" spans="10:10" x14ac:dyDescent="0.35">
      <c r="J750758" s="1"/>
    </row>
    <row r="750759" spans="10:10" x14ac:dyDescent="0.35">
      <c r="J750759" s="1"/>
    </row>
    <row r="750760" spans="10:10" x14ac:dyDescent="0.35">
      <c r="J750760" s="1"/>
    </row>
    <row r="750761" spans="10:10" x14ac:dyDescent="0.35">
      <c r="J750761" s="1"/>
    </row>
    <row r="750762" spans="10:10" x14ac:dyDescent="0.35">
      <c r="J750762" s="1"/>
    </row>
    <row r="750763" spans="10:10" x14ac:dyDescent="0.35">
      <c r="J750763" s="1"/>
    </row>
    <row r="750764" spans="10:10" x14ac:dyDescent="0.35">
      <c r="J750764" s="1"/>
    </row>
    <row r="750765" spans="10:10" x14ac:dyDescent="0.35">
      <c r="J750765" s="1"/>
    </row>
    <row r="750766" spans="10:10" x14ac:dyDescent="0.35">
      <c r="J750766" s="1"/>
    </row>
    <row r="750767" spans="10:10" x14ac:dyDescent="0.35">
      <c r="J750767" s="1"/>
    </row>
    <row r="750768" spans="10:10" x14ac:dyDescent="0.35">
      <c r="J750768" s="1"/>
    </row>
    <row r="750769" spans="10:10" x14ac:dyDescent="0.35">
      <c r="J750769" s="1"/>
    </row>
    <row r="750770" spans="10:10" x14ac:dyDescent="0.35">
      <c r="J750770" s="1"/>
    </row>
    <row r="750771" spans="10:10" x14ac:dyDescent="0.35">
      <c r="J750771" s="1"/>
    </row>
    <row r="750772" spans="10:10" x14ac:dyDescent="0.35">
      <c r="J750772" s="1"/>
    </row>
    <row r="750773" spans="10:10" x14ac:dyDescent="0.35">
      <c r="J750773" s="1"/>
    </row>
    <row r="750774" spans="10:10" x14ac:dyDescent="0.35">
      <c r="J750774" s="1"/>
    </row>
    <row r="750775" spans="10:10" x14ac:dyDescent="0.35">
      <c r="J750775" s="1"/>
    </row>
    <row r="750776" spans="10:10" x14ac:dyDescent="0.35">
      <c r="J750776" s="1"/>
    </row>
    <row r="750777" spans="10:10" x14ac:dyDescent="0.35">
      <c r="J750777" s="1"/>
    </row>
    <row r="750778" spans="10:10" x14ac:dyDescent="0.35">
      <c r="J750778" s="1"/>
    </row>
    <row r="750779" spans="10:10" x14ac:dyDescent="0.35">
      <c r="J750779" s="1"/>
    </row>
    <row r="750780" spans="10:10" x14ac:dyDescent="0.35">
      <c r="J750780" s="1"/>
    </row>
    <row r="750781" spans="10:10" x14ac:dyDescent="0.35">
      <c r="J750781" s="1"/>
    </row>
    <row r="750782" spans="10:10" x14ac:dyDescent="0.35">
      <c r="J750782" s="1"/>
    </row>
    <row r="750783" spans="10:10" x14ac:dyDescent="0.35">
      <c r="J750783" s="1"/>
    </row>
    <row r="750784" spans="10:10" x14ac:dyDescent="0.35">
      <c r="J750784" s="1"/>
    </row>
    <row r="750785" spans="10:10" x14ac:dyDescent="0.35">
      <c r="J750785" s="1"/>
    </row>
    <row r="750786" spans="10:10" x14ac:dyDescent="0.35">
      <c r="J750786" s="1"/>
    </row>
    <row r="750787" spans="10:10" x14ac:dyDescent="0.35">
      <c r="J750787" s="1"/>
    </row>
    <row r="750788" spans="10:10" x14ac:dyDescent="0.35">
      <c r="J750788" s="1"/>
    </row>
    <row r="750789" spans="10:10" x14ac:dyDescent="0.35">
      <c r="J750789" s="1"/>
    </row>
    <row r="750790" spans="10:10" x14ac:dyDescent="0.35">
      <c r="J750790" s="1"/>
    </row>
    <row r="750798" spans="10:10" x14ac:dyDescent="0.35">
      <c r="J750798" s="1"/>
    </row>
    <row r="750804" spans="10:10" x14ac:dyDescent="0.35">
      <c r="J750804" s="1"/>
    </row>
    <row r="750809" spans="10:10" x14ac:dyDescent="0.35">
      <c r="J750809" s="1"/>
    </row>
    <row r="750810" spans="10:10" x14ac:dyDescent="0.35">
      <c r="J750810" s="1"/>
    </row>
    <row r="750811" spans="10:10" x14ac:dyDescent="0.35">
      <c r="J750811" s="1"/>
    </row>
    <row r="750812" spans="10:10" x14ac:dyDescent="0.35">
      <c r="J750812" s="1"/>
    </row>
    <row r="750813" spans="10:10" x14ac:dyDescent="0.35">
      <c r="J750813" s="1"/>
    </row>
    <row r="750814" spans="10:10" x14ac:dyDescent="0.35">
      <c r="J750814" s="1"/>
    </row>
    <row r="750815" spans="10:10" x14ac:dyDescent="0.35">
      <c r="J750815" s="1"/>
    </row>
    <row r="750820" spans="10:10" x14ac:dyDescent="0.35">
      <c r="J750820" s="1"/>
    </row>
    <row r="750822" spans="10:10" x14ac:dyDescent="0.35">
      <c r="J750822" s="1"/>
    </row>
    <row r="750823" spans="10:10" x14ac:dyDescent="0.35">
      <c r="J750823" s="1"/>
    </row>
    <row r="750824" spans="10:10" x14ac:dyDescent="0.35">
      <c r="J750824" s="1"/>
    </row>
    <row r="750825" spans="10:10" x14ac:dyDescent="0.35">
      <c r="J750825" s="1"/>
    </row>
    <row r="750826" spans="10:10" x14ac:dyDescent="0.35">
      <c r="J750826" s="1"/>
    </row>
    <row r="750827" spans="10:10" x14ac:dyDescent="0.35">
      <c r="J750827" s="1"/>
    </row>
    <row r="750828" spans="10:10" x14ac:dyDescent="0.35">
      <c r="J750828" s="1"/>
    </row>
    <row r="750829" spans="10:10" x14ac:dyDescent="0.35">
      <c r="J750829" s="1"/>
    </row>
    <row r="750830" spans="10:10" x14ac:dyDescent="0.35">
      <c r="J750830" s="1"/>
    </row>
    <row r="750831" spans="10:10" x14ac:dyDescent="0.35">
      <c r="J750831" s="1"/>
    </row>
    <row r="750832" spans="10:10" x14ac:dyDescent="0.35">
      <c r="J750832" s="1"/>
    </row>
    <row r="750833" spans="10:10" x14ac:dyDescent="0.35">
      <c r="J750833" s="1"/>
    </row>
    <row r="750834" spans="10:10" x14ac:dyDescent="0.35">
      <c r="J750834" s="1"/>
    </row>
    <row r="750835" spans="10:10" x14ac:dyDescent="0.35">
      <c r="J750835" s="1"/>
    </row>
    <row r="750836" spans="10:10" x14ac:dyDescent="0.35">
      <c r="J750836" s="1"/>
    </row>
    <row r="750837" spans="10:10" x14ac:dyDescent="0.35">
      <c r="J750837" s="1"/>
    </row>
    <row r="750838" spans="10:10" x14ac:dyDescent="0.35">
      <c r="J750838" s="1"/>
    </row>
    <row r="750839" spans="10:10" x14ac:dyDescent="0.35">
      <c r="J750839" s="1"/>
    </row>
    <row r="750840" spans="10:10" x14ac:dyDescent="0.35">
      <c r="J750840" s="1"/>
    </row>
    <row r="750841" spans="10:10" x14ac:dyDescent="0.35">
      <c r="J750841" s="1"/>
    </row>
    <row r="750842" spans="10:10" x14ac:dyDescent="0.35">
      <c r="J750842" s="1"/>
    </row>
    <row r="750843" spans="10:10" x14ac:dyDescent="0.35">
      <c r="J750843" s="1"/>
    </row>
    <row r="750844" spans="10:10" x14ac:dyDescent="0.35">
      <c r="J750844" s="1"/>
    </row>
    <row r="750847" spans="10:10" x14ac:dyDescent="0.35">
      <c r="J750847" s="1"/>
    </row>
    <row r="750848" spans="10:10" x14ac:dyDescent="0.35">
      <c r="J750848" s="1"/>
    </row>
    <row r="750849" spans="10:10" x14ac:dyDescent="0.35">
      <c r="J750849" s="1"/>
    </row>
    <row r="750851" spans="10:10" x14ac:dyDescent="0.35">
      <c r="J750851" s="1"/>
    </row>
    <row r="750854" spans="10:10" x14ac:dyDescent="0.35">
      <c r="J750854" s="1"/>
    </row>
    <row r="750856" spans="10:10" x14ac:dyDescent="0.35">
      <c r="J750856" s="1"/>
    </row>
    <row r="750858" spans="10:10" x14ac:dyDescent="0.35">
      <c r="J750858" s="1"/>
    </row>
    <row r="750859" spans="10:10" x14ac:dyDescent="0.35">
      <c r="J750859" s="1"/>
    </row>
    <row r="750865" spans="10:10" x14ac:dyDescent="0.35">
      <c r="J750865" s="1"/>
    </row>
    <row r="750868" spans="10:10" x14ac:dyDescent="0.35">
      <c r="J750868" s="1"/>
    </row>
    <row r="750870" spans="10:10" x14ac:dyDescent="0.35">
      <c r="J750870" s="1"/>
    </row>
    <row r="750876" spans="10:10" x14ac:dyDescent="0.35">
      <c r="J750876" s="1"/>
    </row>
    <row r="750880" spans="10:10" x14ac:dyDescent="0.35">
      <c r="J750880" s="1"/>
    </row>
    <row r="750894" spans="10:10" x14ac:dyDescent="0.35">
      <c r="J750894" s="1"/>
    </row>
    <row r="750898" spans="10:10" x14ac:dyDescent="0.35">
      <c r="J750898" s="1"/>
    </row>
    <row r="750902" spans="10:10" x14ac:dyDescent="0.35">
      <c r="J750902" s="1"/>
    </row>
    <row r="750918" spans="10:10" x14ac:dyDescent="0.35">
      <c r="J750918" s="1"/>
    </row>
    <row r="750926" spans="10:10" x14ac:dyDescent="0.35">
      <c r="J750926" s="1"/>
    </row>
    <row r="750935" spans="10:10" x14ac:dyDescent="0.35">
      <c r="J750935" s="1"/>
    </row>
    <row r="750938" spans="10:10" x14ac:dyDescent="0.35">
      <c r="J750938" s="1"/>
    </row>
    <row r="750946" spans="10:10" x14ac:dyDescent="0.35">
      <c r="J750946" s="1"/>
    </row>
    <row r="750948" spans="10:10" x14ac:dyDescent="0.35">
      <c r="J750948" s="1"/>
    </row>
    <row r="750958" spans="10:10" x14ac:dyDescent="0.35">
      <c r="J750958" s="1"/>
    </row>
    <row r="750959" spans="10:10" x14ac:dyDescent="0.35">
      <c r="J750959" s="1"/>
    </row>
    <row r="750960" spans="10:10" x14ac:dyDescent="0.35">
      <c r="J750960" s="1"/>
    </row>
    <row r="750965" spans="10:10" x14ac:dyDescent="0.35">
      <c r="J750965" s="1"/>
    </row>
    <row r="750966" spans="10:10" x14ac:dyDescent="0.35">
      <c r="J750966" s="1"/>
    </row>
    <row r="750967" spans="10:10" x14ac:dyDescent="0.35">
      <c r="J750967" s="1"/>
    </row>
    <row r="750969" spans="10:10" x14ac:dyDescent="0.35">
      <c r="J750969" s="1"/>
    </row>
    <row r="750970" spans="10:10" x14ac:dyDescent="0.35">
      <c r="J750970" s="1"/>
    </row>
    <row r="750978" spans="10:10" x14ac:dyDescent="0.35">
      <c r="J750978" s="1"/>
    </row>
    <row r="750979" spans="10:10" x14ac:dyDescent="0.35">
      <c r="J750979" s="1"/>
    </row>
    <row r="750980" spans="10:10" x14ac:dyDescent="0.35">
      <c r="J750980" s="1"/>
    </row>
    <row r="750981" spans="10:10" x14ac:dyDescent="0.35">
      <c r="J750981" s="1"/>
    </row>
    <row r="750985" spans="10:10" x14ac:dyDescent="0.35">
      <c r="J750985" s="1"/>
    </row>
    <row r="750986" spans="10:10" x14ac:dyDescent="0.35">
      <c r="J750986" s="1"/>
    </row>
    <row r="750987" spans="10:10" x14ac:dyDescent="0.35">
      <c r="J750987" s="1"/>
    </row>
    <row r="750989" spans="10:10" x14ac:dyDescent="0.35">
      <c r="J750989" s="1"/>
    </row>
    <row r="750991" spans="10:10" x14ac:dyDescent="0.35">
      <c r="J750991" s="1"/>
    </row>
    <row r="750992" spans="10:10" x14ac:dyDescent="0.35">
      <c r="J750992" s="1"/>
    </row>
    <row r="750993" spans="10:10" x14ac:dyDescent="0.35">
      <c r="J750993" s="1"/>
    </row>
    <row r="750995" spans="10:10" x14ac:dyDescent="0.35">
      <c r="J750995" s="1"/>
    </row>
    <row r="751000" spans="10:10" x14ac:dyDescent="0.35">
      <c r="J751000" s="1"/>
    </row>
    <row r="751001" spans="10:10" x14ac:dyDescent="0.35">
      <c r="J751001" s="1"/>
    </row>
    <row r="751002" spans="10:10" x14ac:dyDescent="0.35">
      <c r="J751002" s="1"/>
    </row>
    <row r="751003" spans="10:10" x14ac:dyDescent="0.35">
      <c r="J751003" s="1"/>
    </row>
    <row r="751006" spans="10:10" x14ac:dyDescent="0.35">
      <c r="J751006" s="1"/>
    </row>
    <row r="751007" spans="10:10" x14ac:dyDescent="0.35">
      <c r="J751007" s="1"/>
    </row>
    <row r="751008" spans="10:10" x14ac:dyDescent="0.35">
      <c r="J751008" s="1"/>
    </row>
    <row r="751009" spans="10:10" x14ac:dyDescent="0.35">
      <c r="J751009" s="1"/>
    </row>
    <row r="751010" spans="10:10" x14ac:dyDescent="0.35">
      <c r="J751010" s="1"/>
    </row>
    <row r="751011" spans="10:10" x14ac:dyDescent="0.35">
      <c r="J751011" s="1"/>
    </row>
    <row r="751013" spans="10:10" x14ac:dyDescent="0.35">
      <c r="J751013" s="1"/>
    </row>
    <row r="751014" spans="10:10" x14ac:dyDescent="0.35">
      <c r="J751014" s="1"/>
    </row>
    <row r="751016" spans="10:10" x14ac:dyDescent="0.35">
      <c r="J751016" s="1"/>
    </row>
    <row r="751018" spans="10:10" x14ac:dyDescent="0.35">
      <c r="J751018" s="1"/>
    </row>
    <row r="751019" spans="10:10" x14ac:dyDescent="0.35">
      <c r="J751019" s="1"/>
    </row>
    <row r="751021" spans="10:10" x14ac:dyDescent="0.35">
      <c r="J751021" s="1"/>
    </row>
    <row r="751023" spans="10:10" x14ac:dyDescent="0.35">
      <c r="J751023" s="1"/>
    </row>
    <row r="751025" spans="10:10" x14ac:dyDescent="0.35">
      <c r="J751025" s="1"/>
    </row>
    <row r="751026" spans="10:10" x14ac:dyDescent="0.35">
      <c r="J751026" s="1"/>
    </row>
    <row r="751027" spans="10:10" x14ac:dyDescent="0.35">
      <c r="J751027" s="1"/>
    </row>
    <row r="751030" spans="10:10" x14ac:dyDescent="0.35">
      <c r="J751030" s="1"/>
    </row>
    <row r="751031" spans="10:10" x14ac:dyDescent="0.35">
      <c r="J751031" s="1"/>
    </row>
    <row r="751032" spans="10:10" x14ac:dyDescent="0.35">
      <c r="J751032" s="1"/>
    </row>
    <row r="751034" spans="10:10" x14ac:dyDescent="0.35">
      <c r="J751034" s="1"/>
    </row>
    <row r="751035" spans="10:10" x14ac:dyDescent="0.35">
      <c r="J751035" s="1"/>
    </row>
    <row r="751036" spans="10:10" x14ac:dyDescent="0.35">
      <c r="J751036" s="1"/>
    </row>
    <row r="751037" spans="10:10" x14ac:dyDescent="0.35">
      <c r="J751037" s="1"/>
    </row>
    <row r="751038" spans="10:10" x14ac:dyDescent="0.35">
      <c r="J751038" s="1"/>
    </row>
    <row r="751039" spans="10:10" x14ac:dyDescent="0.35">
      <c r="J751039" s="1"/>
    </row>
    <row r="751040" spans="10:10" x14ac:dyDescent="0.35">
      <c r="J751040" s="1"/>
    </row>
    <row r="751042" spans="10:10" x14ac:dyDescent="0.35">
      <c r="J751042" s="1"/>
    </row>
    <row r="751043" spans="10:10" x14ac:dyDescent="0.35">
      <c r="J751043" s="1"/>
    </row>
    <row r="751044" spans="10:10" x14ac:dyDescent="0.35">
      <c r="J751044" s="1"/>
    </row>
    <row r="751045" spans="10:10" x14ac:dyDescent="0.35">
      <c r="J751045" s="1"/>
    </row>
    <row r="751046" spans="10:10" x14ac:dyDescent="0.35">
      <c r="J751046" s="1"/>
    </row>
    <row r="751047" spans="10:10" x14ac:dyDescent="0.35">
      <c r="J751047" s="1"/>
    </row>
    <row r="751049" spans="10:10" x14ac:dyDescent="0.35">
      <c r="J751049" s="1"/>
    </row>
    <row r="751050" spans="10:10" x14ac:dyDescent="0.35">
      <c r="J751050" s="1"/>
    </row>
    <row r="751051" spans="10:10" x14ac:dyDescent="0.35">
      <c r="J751051" s="1"/>
    </row>
    <row r="751052" spans="10:10" x14ac:dyDescent="0.35">
      <c r="J751052" s="1"/>
    </row>
    <row r="751053" spans="10:10" x14ac:dyDescent="0.35">
      <c r="J751053" s="1"/>
    </row>
    <row r="751056" spans="10:10" x14ac:dyDescent="0.35">
      <c r="J751056" s="1"/>
    </row>
    <row r="751057" spans="10:10" x14ac:dyDescent="0.35">
      <c r="J751057" s="1"/>
    </row>
    <row r="751058" spans="10:10" x14ac:dyDescent="0.35">
      <c r="J751058" s="1"/>
    </row>
    <row r="751059" spans="10:10" x14ac:dyDescent="0.35">
      <c r="J751059" s="1"/>
    </row>
    <row r="751060" spans="10:10" x14ac:dyDescent="0.35">
      <c r="J751060" s="1"/>
    </row>
    <row r="751061" spans="10:10" x14ac:dyDescent="0.35">
      <c r="J751061" s="1"/>
    </row>
    <row r="751062" spans="10:10" x14ac:dyDescent="0.35">
      <c r="J751062" s="1"/>
    </row>
    <row r="751063" spans="10:10" x14ac:dyDescent="0.35">
      <c r="J751063" s="1"/>
    </row>
    <row r="751064" spans="10:10" x14ac:dyDescent="0.35">
      <c r="J751064" s="1"/>
    </row>
    <row r="751065" spans="10:10" x14ac:dyDescent="0.35">
      <c r="J751065" s="1"/>
    </row>
    <row r="751067" spans="10:10" x14ac:dyDescent="0.35">
      <c r="J751067" s="1"/>
    </row>
    <row r="751068" spans="10:10" x14ac:dyDescent="0.35">
      <c r="J751068" s="1"/>
    </row>
    <row r="751070" spans="10:10" x14ac:dyDescent="0.35">
      <c r="J751070" s="1"/>
    </row>
    <row r="751071" spans="10:10" x14ac:dyDescent="0.35">
      <c r="J751071" s="1"/>
    </row>
    <row r="751072" spans="10:10" x14ac:dyDescent="0.35">
      <c r="J751072" s="1"/>
    </row>
    <row r="751073" spans="10:10" x14ac:dyDescent="0.35">
      <c r="J751073" s="1"/>
    </row>
    <row r="751074" spans="10:10" x14ac:dyDescent="0.35">
      <c r="J751074" s="1"/>
    </row>
    <row r="751075" spans="10:10" x14ac:dyDescent="0.35">
      <c r="J751075" s="1"/>
    </row>
    <row r="751076" spans="10:10" x14ac:dyDescent="0.35">
      <c r="J751076" s="1"/>
    </row>
    <row r="751077" spans="10:10" x14ac:dyDescent="0.35">
      <c r="J751077" s="1"/>
    </row>
    <row r="751078" spans="10:10" x14ac:dyDescent="0.35">
      <c r="J751078" s="1"/>
    </row>
    <row r="751079" spans="10:10" x14ac:dyDescent="0.35">
      <c r="J751079" s="1"/>
    </row>
    <row r="751080" spans="10:10" x14ac:dyDescent="0.35">
      <c r="J751080" s="1"/>
    </row>
    <row r="751081" spans="10:10" x14ac:dyDescent="0.35">
      <c r="J751081" s="1"/>
    </row>
    <row r="751082" spans="10:10" x14ac:dyDescent="0.35">
      <c r="J751082" s="1"/>
    </row>
    <row r="751083" spans="10:10" x14ac:dyDescent="0.35">
      <c r="J751083" s="1"/>
    </row>
    <row r="751084" spans="10:10" x14ac:dyDescent="0.35">
      <c r="J751084" s="1"/>
    </row>
    <row r="751085" spans="10:10" x14ac:dyDescent="0.35">
      <c r="J751085" s="1"/>
    </row>
    <row r="751086" spans="10:10" x14ac:dyDescent="0.35">
      <c r="J751086" s="1"/>
    </row>
    <row r="751087" spans="10:10" x14ac:dyDescent="0.35">
      <c r="J751087" s="1"/>
    </row>
    <row r="751088" spans="10:10" x14ac:dyDescent="0.35">
      <c r="J751088" s="1"/>
    </row>
    <row r="751089" spans="10:10" x14ac:dyDescent="0.35">
      <c r="J751089" s="1"/>
    </row>
    <row r="751090" spans="10:10" x14ac:dyDescent="0.35">
      <c r="J751090" s="1"/>
    </row>
    <row r="751091" spans="10:10" x14ac:dyDescent="0.35">
      <c r="J751091" s="1"/>
    </row>
    <row r="751092" spans="10:10" x14ac:dyDescent="0.35">
      <c r="J751092" s="1"/>
    </row>
    <row r="751093" spans="10:10" x14ac:dyDescent="0.35">
      <c r="J751093" s="1"/>
    </row>
    <row r="751094" spans="10:10" x14ac:dyDescent="0.35">
      <c r="J751094" s="1"/>
    </row>
    <row r="751095" spans="10:10" x14ac:dyDescent="0.35">
      <c r="J751095" s="1"/>
    </row>
    <row r="751096" spans="10:10" x14ac:dyDescent="0.35">
      <c r="J751096" s="1"/>
    </row>
    <row r="751097" spans="10:10" x14ac:dyDescent="0.35">
      <c r="J751097" s="1"/>
    </row>
    <row r="751098" spans="10:10" x14ac:dyDescent="0.35">
      <c r="J751098" s="1"/>
    </row>
    <row r="751099" spans="10:10" x14ac:dyDescent="0.35">
      <c r="J751099" s="1"/>
    </row>
    <row r="751100" spans="10:10" x14ac:dyDescent="0.35">
      <c r="J751100" s="1"/>
    </row>
    <row r="751101" spans="10:10" x14ac:dyDescent="0.35">
      <c r="J751101" s="1"/>
    </row>
    <row r="751102" spans="10:10" x14ac:dyDescent="0.35">
      <c r="J751102" s="1"/>
    </row>
    <row r="751104" spans="10:10" x14ac:dyDescent="0.35">
      <c r="J751104" s="1"/>
    </row>
    <row r="751105" spans="10:10" x14ac:dyDescent="0.35">
      <c r="J751105" s="1"/>
    </row>
    <row r="751106" spans="10:10" x14ac:dyDescent="0.35">
      <c r="J751106" s="1"/>
    </row>
    <row r="751107" spans="10:10" x14ac:dyDescent="0.35">
      <c r="J751107" s="1"/>
    </row>
    <row r="751108" spans="10:10" x14ac:dyDescent="0.35">
      <c r="J751108" s="1"/>
    </row>
    <row r="751109" spans="10:10" x14ac:dyDescent="0.35">
      <c r="J751109" s="1"/>
    </row>
    <row r="751110" spans="10:10" x14ac:dyDescent="0.35">
      <c r="J751110" s="1"/>
    </row>
    <row r="751111" spans="10:10" x14ac:dyDescent="0.35">
      <c r="J751111" s="1"/>
    </row>
    <row r="751112" spans="10:10" x14ac:dyDescent="0.35">
      <c r="J751112" s="1"/>
    </row>
    <row r="751113" spans="10:10" x14ac:dyDescent="0.35">
      <c r="J751113" s="1"/>
    </row>
    <row r="751114" spans="10:10" x14ac:dyDescent="0.35">
      <c r="J751114" s="1"/>
    </row>
    <row r="751115" spans="10:10" x14ac:dyDescent="0.35">
      <c r="J751115" s="1"/>
    </row>
    <row r="751116" spans="10:10" x14ac:dyDescent="0.35">
      <c r="J751116" s="1"/>
    </row>
    <row r="751117" spans="10:10" x14ac:dyDescent="0.35">
      <c r="J751117" s="1"/>
    </row>
    <row r="751118" spans="10:10" x14ac:dyDescent="0.35">
      <c r="J751118" s="1"/>
    </row>
    <row r="751119" spans="10:10" x14ac:dyDescent="0.35">
      <c r="J751119" s="1"/>
    </row>
    <row r="751120" spans="10:10" x14ac:dyDescent="0.35">
      <c r="J751120" s="1"/>
    </row>
    <row r="751121" spans="10:10" x14ac:dyDescent="0.35">
      <c r="J751121" s="1"/>
    </row>
    <row r="751122" spans="10:10" x14ac:dyDescent="0.35">
      <c r="J751122" s="1"/>
    </row>
    <row r="751123" spans="10:10" x14ac:dyDescent="0.35">
      <c r="J751123" s="1"/>
    </row>
    <row r="751124" spans="10:10" x14ac:dyDescent="0.35">
      <c r="J751124" s="1"/>
    </row>
    <row r="751125" spans="10:10" x14ac:dyDescent="0.35">
      <c r="J751125" s="1"/>
    </row>
    <row r="751126" spans="10:10" x14ac:dyDescent="0.35">
      <c r="J751126" s="1"/>
    </row>
    <row r="751127" spans="10:10" x14ac:dyDescent="0.35">
      <c r="J751127" s="1"/>
    </row>
    <row r="751128" spans="10:10" x14ac:dyDescent="0.35">
      <c r="J751128" s="1"/>
    </row>
    <row r="751129" spans="10:10" x14ac:dyDescent="0.35">
      <c r="J751129" s="1"/>
    </row>
    <row r="751130" spans="10:10" x14ac:dyDescent="0.35">
      <c r="J751130" s="1"/>
    </row>
    <row r="751131" spans="10:10" x14ac:dyDescent="0.35">
      <c r="J751131" s="1"/>
    </row>
    <row r="751132" spans="10:10" x14ac:dyDescent="0.35">
      <c r="J751132" s="1"/>
    </row>
    <row r="751133" spans="10:10" x14ac:dyDescent="0.35">
      <c r="J751133" s="1"/>
    </row>
    <row r="751134" spans="10:10" x14ac:dyDescent="0.35">
      <c r="J751134" s="1"/>
    </row>
    <row r="751135" spans="10:10" x14ac:dyDescent="0.35">
      <c r="J751135" s="1"/>
    </row>
    <row r="751136" spans="10:10" x14ac:dyDescent="0.35">
      <c r="J751136" s="1"/>
    </row>
    <row r="751137" spans="10:10" x14ac:dyDescent="0.35">
      <c r="J751137" s="1"/>
    </row>
    <row r="751138" spans="10:10" x14ac:dyDescent="0.35">
      <c r="J751138" s="1"/>
    </row>
    <row r="751139" spans="10:10" x14ac:dyDescent="0.35">
      <c r="J751139" s="1"/>
    </row>
    <row r="751140" spans="10:10" x14ac:dyDescent="0.35">
      <c r="J751140" s="1"/>
    </row>
    <row r="751141" spans="10:10" x14ac:dyDescent="0.35">
      <c r="J751141" s="1"/>
    </row>
    <row r="751142" spans="10:10" x14ac:dyDescent="0.35">
      <c r="J751142" s="1"/>
    </row>
    <row r="751143" spans="10:10" x14ac:dyDescent="0.35">
      <c r="J751143" s="1"/>
    </row>
    <row r="751144" spans="10:10" x14ac:dyDescent="0.35">
      <c r="J751144" s="1"/>
    </row>
    <row r="751145" spans="10:10" x14ac:dyDescent="0.35">
      <c r="J751145" s="1"/>
    </row>
    <row r="751146" spans="10:10" x14ac:dyDescent="0.35">
      <c r="J751146" s="1"/>
    </row>
    <row r="751147" spans="10:10" x14ac:dyDescent="0.35">
      <c r="J751147" s="1"/>
    </row>
    <row r="751148" spans="10:10" x14ac:dyDescent="0.35">
      <c r="J751148" s="1"/>
    </row>
    <row r="751149" spans="10:10" x14ac:dyDescent="0.35">
      <c r="J751149" s="1"/>
    </row>
    <row r="751150" spans="10:10" x14ac:dyDescent="0.35">
      <c r="J751150" s="1"/>
    </row>
    <row r="751151" spans="10:10" x14ac:dyDescent="0.35">
      <c r="J751151" s="1"/>
    </row>
    <row r="751152" spans="10:10" x14ac:dyDescent="0.35">
      <c r="J751152" s="1"/>
    </row>
    <row r="751153" spans="10:10" x14ac:dyDescent="0.35">
      <c r="J751153" s="1"/>
    </row>
    <row r="751154" spans="10:10" x14ac:dyDescent="0.35">
      <c r="J751154" s="1"/>
    </row>
    <row r="751155" spans="10:10" x14ac:dyDescent="0.35">
      <c r="J751155" s="1"/>
    </row>
    <row r="751156" spans="10:10" x14ac:dyDescent="0.35">
      <c r="J751156" s="1"/>
    </row>
    <row r="751157" spans="10:10" x14ac:dyDescent="0.35">
      <c r="J751157" s="1"/>
    </row>
    <row r="751158" spans="10:10" x14ac:dyDescent="0.35">
      <c r="J751158" s="1"/>
    </row>
    <row r="751159" spans="10:10" x14ac:dyDescent="0.35">
      <c r="J751159" s="1"/>
    </row>
    <row r="751160" spans="10:10" x14ac:dyDescent="0.35">
      <c r="J751160" s="1"/>
    </row>
    <row r="751161" spans="10:10" x14ac:dyDescent="0.35">
      <c r="J751161" s="1"/>
    </row>
    <row r="751162" spans="10:10" x14ac:dyDescent="0.35">
      <c r="J751162" s="1"/>
    </row>
    <row r="751163" spans="10:10" x14ac:dyDescent="0.35">
      <c r="J751163" s="1"/>
    </row>
    <row r="751164" spans="10:10" x14ac:dyDescent="0.35">
      <c r="J751164" s="1"/>
    </row>
    <row r="751165" spans="10:10" x14ac:dyDescent="0.35">
      <c r="J751165" s="1"/>
    </row>
    <row r="751166" spans="10:10" x14ac:dyDescent="0.35">
      <c r="J751166" s="1"/>
    </row>
    <row r="751167" spans="10:10" x14ac:dyDescent="0.35">
      <c r="J751167" s="1"/>
    </row>
    <row r="751168" spans="10:10" x14ac:dyDescent="0.35">
      <c r="J751168" s="1"/>
    </row>
    <row r="751169" spans="10:10" x14ac:dyDescent="0.35">
      <c r="J751169" s="1"/>
    </row>
    <row r="751170" spans="10:10" x14ac:dyDescent="0.35">
      <c r="J751170" s="1"/>
    </row>
    <row r="751171" spans="10:10" x14ac:dyDescent="0.35">
      <c r="J751171" s="1"/>
    </row>
    <row r="751172" spans="10:10" x14ac:dyDescent="0.35">
      <c r="J751172" s="1"/>
    </row>
    <row r="751173" spans="10:10" x14ac:dyDescent="0.35">
      <c r="J751173" s="1"/>
    </row>
    <row r="751174" spans="10:10" x14ac:dyDescent="0.35">
      <c r="J751174" s="1"/>
    </row>
    <row r="751175" spans="10:10" x14ac:dyDescent="0.35">
      <c r="J751175" s="1"/>
    </row>
    <row r="751176" spans="10:10" x14ac:dyDescent="0.35">
      <c r="J751176" s="1"/>
    </row>
    <row r="751177" spans="10:10" x14ac:dyDescent="0.35">
      <c r="J751177" s="1"/>
    </row>
    <row r="751178" spans="10:10" x14ac:dyDescent="0.35">
      <c r="J751178" s="1"/>
    </row>
    <row r="751179" spans="10:10" x14ac:dyDescent="0.35">
      <c r="J751179" s="1"/>
    </row>
    <row r="751180" spans="10:10" x14ac:dyDescent="0.35">
      <c r="J751180" s="1"/>
    </row>
    <row r="751181" spans="10:10" x14ac:dyDescent="0.35">
      <c r="J751181" s="1"/>
    </row>
    <row r="751182" spans="10:10" x14ac:dyDescent="0.35">
      <c r="J751182" s="1"/>
    </row>
    <row r="751183" spans="10:10" x14ac:dyDescent="0.35">
      <c r="J751183" s="1"/>
    </row>
    <row r="751184" spans="10:10" x14ac:dyDescent="0.35">
      <c r="J751184" s="1"/>
    </row>
    <row r="751185" spans="10:10" x14ac:dyDescent="0.35">
      <c r="J751185" s="1"/>
    </row>
    <row r="751186" spans="10:10" x14ac:dyDescent="0.35">
      <c r="J751186" s="1"/>
    </row>
    <row r="751187" spans="10:10" x14ac:dyDescent="0.35">
      <c r="J751187" s="1"/>
    </row>
    <row r="751188" spans="10:10" x14ac:dyDescent="0.35">
      <c r="J751188" s="1"/>
    </row>
    <row r="751189" spans="10:10" x14ac:dyDescent="0.35">
      <c r="J751189" s="1"/>
    </row>
    <row r="751190" spans="10:10" x14ac:dyDescent="0.35">
      <c r="J751190" s="1"/>
    </row>
    <row r="751191" spans="10:10" x14ac:dyDescent="0.35">
      <c r="J751191" s="1"/>
    </row>
    <row r="751192" spans="10:10" x14ac:dyDescent="0.35">
      <c r="J751192" s="1"/>
    </row>
    <row r="751193" spans="10:10" x14ac:dyDescent="0.35">
      <c r="J751193" s="1"/>
    </row>
    <row r="751194" spans="10:10" x14ac:dyDescent="0.35">
      <c r="J751194" s="1"/>
    </row>
    <row r="751195" spans="10:10" x14ac:dyDescent="0.35">
      <c r="J751195" s="1"/>
    </row>
    <row r="751196" spans="10:10" x14ac:dyDescent="0.35">
      <c r="J751196" s="1"/>
    </row>
    <row r="751197" spans="10:10" x14ac:dyDescent="0.35">
      <c r="J751197" s="1"/>
    </row>
    <row r="751198" spans="10:10" x14ac:dyDescent="0.35">
      <c r="J751198" s="1"/>
    </row>
    <row r="751199" spans="10:10" x14ac:dyDescent="0.35">
      <c r="J751199" s="1"/>
    </row>
    <row r="751200" spans="10:10" x14ac:dyDescent="0.35">
      <c r="J751200" s="1"/>
    </row>
    <row r="751201" spans="10:10" x14ac:dyDescent="0.35">
      <c r="J751201" s="1"/>
    </row>
    <row r="751202" spans="10:10" x14ac:dyDescent="0.35">
      <c r="J751202" s="1"/>
    </row>
    <row r="751203" spans="10:10" x14ac:dyDescent="0.35">
      <c r="J751203" s="1"/>
    </row>
    <row r="751204" spans="10:10" x14ac:dyDescent="0.35">
      <c r="J751204" s="1"/>
    </row>
    <row r="751205" spans="10:10" x14ac:dyDescent="0.35">
      <c r="J751205" s="1"/>
    </row>
    <row r="751206" spans="10:10" x14ac:dyDescent="0.35">
      <c r="J751206" s="1"/>
    </row>
    <row r="751207" spans="10:10" x14ac:dyDescent="0.35">
      <c r="J751207" s="1"/>
    </row>
    <row r="751208" spans="10:10" x14ac:dyDescent="0.35">
      <c r="J751208" s="1"/>
    </row>
    <row r="751209" spans="10:10" x14ac:dyDescent="0.35">
      <c r="J751209" s="1"/>
    </row>
    <row r="751210" spans="10:10" x14ac:dyDescent="0.35">
      <c r="J751210" s="1"/>
    </row>
    <row r="751211" spans="10:10" x14ac:dyDescent="0.35">
      <c r="J751211" s="1"/>
    </row>
    <row r="751213" spans="10:10" x14ac:dyDescent="0.35">
      <c r="J751213" s="1"/>
    </row>
    <row r="751214" spans="10:10" x14ac:dyDescent="0.35">
      <c r="J751214" s="1"/>
    </row>
    <row r="751215" spans="10:10" x14ac:dyDescent="0.35">
      <c r="J751215" s="1"/>
    </row>
    <row r="751216" spans="10:10" x14ac:dyDescent="0.35">
      <c r="J751216" s="1"/>
    </row>
    <row r="751217" spans="10:10" x14ac:dyDescent="0.35">
      <c r="J751217" s="1"/>
    </row>
    <row r="751218" spans="10:10" x14ac:dyDescent="0.35">
      <c r="J751218" s="1"/>
    </row>
    <row r="751219" spans="10:10" x14ac:dyDescent="0.35">
      <c r="J751219" s="1"/>
    </row>
    <row r="751220" spans="10:10" x14ac:dyDescent="0.35">
      <c r="J751220" s="1"/>
    </row>
    <row r="751221" spans="10:10" x14ac:dyDescent="0.35">
      <c r="J751221" s="1"/>
    </row>
    <row r="751222" spans="10:10" x14ac:dyDescent="0.35">
      <c r="J751222" s="1"/>
    </row>
    <row r="751223" spans="10:10" x14ac:dyDescent="0.35">
      <c r="J751223" s="1"/>
    </row>
    <row r="751224" spans="10:10" x14ac:dyDescent="0.35">
      <c r="J751224" s="1"/>
    </row>
    <row r="751225" spans="10:10" x14ac:dyDescent="0.35">
      <c r="J751225" s="1"/>
    </row>
    <row r="751226" spans="10:10" x14ac:dyDescent="0.35">
      <c r="J751226" s="1"/>
    </row>
    <row r="751227" spans="10:10" x14ac:dyDescent="0.35">
      <c r="J751227" s="1"/>
    </row>
    <row r="751228" spans="10:10" x14ac:dyDescent="0.35">
      <c r="J751228" s="1"/>
    </row>
    <row r="751229" spans="10:10" x14ac:dyDescent="0.35">
      <c r="J751229" s="1"/>
    </row>
    <row r="751230" spans="10:10" x14ac:dyDescent="0.35">
      <c r="J751230" s="1"/>
    </row>
    <row r="751231" spans="10:10" x14ac:dyDescent="0.35">
      <c r="J751231" s="1"/>
    </row>
    <row r="751232" spans="10:10" x14ac:dyDescent="0.35">
      <c r="J751232" s="1"/>
    </row>
    <row r="751233" spans="10:10" x14ac:dyDescent="0.35">
      <c r="J751233" s="1"/>
    </row>
    <row r="751234" spans="10:10" x14ac:dyDescent="0.35">
      <c r="J751234" s="1"/>
    </row>
    <row r="751235" spans="10:10" x14ac:dyDescent="0.35">
      <c r="J751235" s="1"/>
    </row>
    <row r="751236" spans="10:10" x14ac:dyDescent="0.35">
      <c r="J751236" s="1"/>
    </row>
    <row r="751237" spans="10:10" x14ac:dyDescent="0.35">
      <c r="J751237" s="1"/>
    </row>
    <row r="751238" spans="10:10" x14ac:dyDescent="0.35">
      <c r="J751238" s="1"/>
    </row>
    <row r="751239" spans="10:10" x14ac:dyDescent="0.35">
      <c r="J751239" s="1"/>
    </row>
    <row r="751240" spans="10:10" x14ac:dyDescent="0.35">
      <c r="J751240" s="1"/>
    </row>
    <row r="751241" spans="10:10" x14ac:dyDescent="0.35">
      <c r="J751241" s="1"/>
    </row>
    <row r="751242" spans="10:10" x14ac:dyDescent="0.35">
      <c r="J751242" s="1"/>
    </row>
    <row r="751243" spans="10:10" x14ac:dyDescent="0.35">
      <c r="J751243" s="1"/>
    </row>
    <row r="751244" spans="10:10" x14ac:dyDescent="0.35">
      <c r="J751244" s="1"/>
    </row>
    <row r="751245" spans="10:10" x14ac:dyDescent="0.35">
      <c r="J751245" s="1"/>
    </row>
    <row r="751246" spans="10:10" x14ac:dyDescent="0.35">
      <c r="J751246" s="1"/>
    </row>
    <row r="751247" spans="10:10" x14ac:dyDescent="0.35">
      <c r="J751247" s="1"/>
    </row>
    <row r="751248" spans="10:10" x14ac:dyDescent="0.35">
      <c r="J751248" s="1"/>
    </row>
    <row r="751249" spans="10:10" x14ac:dyDescent="0.35">
      <c r="J751249" s="1"/>
    </row>
    <row r="751250" spans="10:10" x14ac:dyDescent="0.35">
      <c r="J751250" s="1"/>
    </row>
    <row r="751251" spans="10:10" x14ac:dyDescent="0.35">
      <c r="J751251" s="1"/>
    </row>
    <row r="751252" spans="10:10" x14ac:dyDescent="0.35">
      <c r="J751252" s="1"/>
    </row>
    <row r="751253" spans="10:10" x14ac:dyDescent="0.35">
      <c r="J751253" s="1"/>
    </row>
    <row r="751254" spans="10:10" x14ac:dyDescent="0.35">
      <c r="J751254" s="1"/>
    </row>
    <row r="751255" spans="10:10" x14ac:dyDescent="0.35">
      <c r="J751255" s="1"/>
    </row>
    <row r="751256" spans="10:10" x14ac:dyDescent="0.35">
      <c r="J751256" s="1"/>
    </row>
    <row r="751257" spans="10:10" x14ac:dyDescent="0.35">
      <c r="J751257" s="1"/>
    </row>
    <row r="751258" spans="10:10" x14ac:dyDescent="0.35">
      <c r="J751258" s="1"/>
    </row>
    <row r="751259" spans="10:10" x14ac:dyDescent="0.35">
      <c r="J751259" s="1"/>
    </row>
    <row r="751260" spans="10:10" x14ac:dyDescent="0.35">
      <c r="J751260" s="1"/>
    </row>
    <row r="751261" spans="10:10" x14ac:dyDescent="0.35">
      <c r="J751261" s="1"/>
    </row>
    <row r="751262" spans="10:10" x14ac:dyDescent="0.35">
      <c r="J751262" s="1"/>
    </row>
    <row r="751263" spans="10:10" x14ac:dyDescent="0.35">
      <c r="J751263" s="1"/>
    </row>
    <row r="751264" spans="10:10" x14ac:dyDescent="0.35">
      <c r="J751264" s="1"/>
    </row>
    <row r="751265" spans="10:10" x14ac:dyDescent="0.35">
      <c r="J751265" s="1"/>
    </row>
    <row r="751266" spans="10:10" x14ac:dyDescent="0.35">
      <c r="J751266" s="1"/>
    </row>
    <row r="751267" spans="10:10" x14ac:dyDescent="0.35">
      <c r="J751267" s="1"/>
    </row>
    <row r="751268" spans="10:10" x14ac:dyDescent="0.35">
      <c r="J751268" s="1"/>
    </row>
    <row r="751269" spans="10:10" x14ac:dyDescent="0.35">
      <c r="J751269" s="1"/>
    </row>
    <row r="751270" spans="10:10" x14ac:dyDescent="0.35">
      <c r="J751270" s="1"/>
    </row>
    <row r="751271" spans="10:10" x14ac:dyDescent="0.35">
      <c r="J751271" s="1"/>
    </row>
    <row r="751272" spans="10:10" x14ac:dyDescent="0.35">
      <c r="J751272" s="1"/>
    </row>
    <row r="751273" spans="10:10" x14ac:dyDescent="0.35">
      <c r="J751273" s="1"/>
    </row>
    <row r="751274" spans="10:10" x14ac:dyDescent="0.35">
      <c r="J751274" s="1"/>
    </row>
    <row r="751275" spans="10:10" x14ac:dyDescent="0.35">
      <c r="J751275" s="1"/>
    </row>
    <row r="751276" spans="10:10" x14ac:dyDescent="0.35">
      <c r="J751276" s="1"/>
    </row>
    <row r="751277" spans="10:10" x14ac:dyDescent="0.35">
      <c r="J751277" s="1"/>
    </row>
    <row r="751278" spans="10:10" x14ac:dyDescent="0.35">
      <c r="J751278" s="1"/>
    </row>
    <row r="751279" spans="10:10" x14ac:dyDescent="0.35">
      <c r="J751279" s="1"/>
    </row>
    <row r="751280" spans="10:10" x14ac:dyDescent="0.35">
      <c r="J751280" s="1"/>
    </row>
    <row r="751281" spans="10:10" x14ac:dyDescent="0.35">
      <c r="J751281" s="1"/>
    </row>
    <row r="751282" spans="10:10" x14ac:dyDescent="0.35">
      <c r="J751282" s="1"/>
    </row>
    <row r="751283" spans="10:10" x14ac:dyDescent="0.35">
      <c r="J751283" s="1"/>
    </row>
    <row r="751284" spans="10:10" x14ac:dyDescent="0.35">
      <c r="J751284" s="1"/>
    </row>
    <row r="751285" spans="10:10" x14ac:dyDescent="0.35">
      <c r="J751285" s="1"/>
    </row>
    <row r="751286" spans="10:10" x14ac:dyDescent="0.35">
      <c r="J751286" s="1"/>
    </row>
    <row r="751287" spans="10:10" x14ac:dyDescent="0.35">
      <c r="J751287" s="1"/>
    </row>
    <row r="751288" spans="10:10" x14ac:dyDescent="0.35">
      <c r="J751288" s="1"/>
    </row>
    <row r="751289" spans="10:10" x14ac:dyDescent="0.35">
      <c r="J751289" s="1"/>
    </row>
    <row r="751290" spans="10:10" x14ac:dyDescent="0.35">
      <c r="J751290" s="1"/>
    </row>
    <row r="751291" spans="10:10" x14ac:dyDescent="0.35">
      <c r="J751291" s="1"/>
    </row>
    <row r="751292" spans="10:10" x14ac:dyDescent="0.35">
      <c r="J751292" s="1"/>
    </row>
    <row r="751293" spans="10:10" x14ac:dyDescent="0.35">
      <c r="J751293" s="1"/>
    </row>
    <row r="751294" spans="10:10" x14ac:dyDescent="0.35">
      <c r="J751294" s="1"/>
    </row>
    <row r="751295" spans="10:10" x14ac:dyDescent="0.35">
      <c r="J751295" s="1"/>
    </row>
    <row r="751296" spans="10:10" x14ac:dyDescent="0.35">
      <c r="J751296" s="1"/>
    </row>
    <row r="751297" spans="10:10" x14ac:dyDescent="0.35">
      <c r="J751297" s="1"/>
    </row>
    <row r="751298" spans="10:10" x14ac:dyDescent="0.35">
      <c r="J751298" s="1"/>
    </row>
    <row r="751299" spans="10:10" x14ac:dyDescent="0.35">
      <c r="J751299" s="1"/>
    </row>
    <row r="751300" spans="10:10" x14ac:dyDescent="0.35">
      <c r="J751300" s="1"/>
    </row>
    <row r="751301" spans="10:10" x14ac:dyDescent="0.35">
      <c r="J751301" s="1"/>
    </row>
    <row r="751302" spans="10:10" x14ac:dyDescent="0.35">
      <c r="J751302" s="1"/>
    </row>
    <row r="751303" spans="10:10" x14ac:dyDescent="0.35">
      <c r="J751303" s="1"/>
    </row>
    <row r="751304" spans="10:10" x14ac:dyDescent="0.35">
      <c r="J751304" s="1"/>
    </row>
    <row r="751305" spans="10:10" x14ac:dyDescent="0.35">
      <c r="J751305" s="1"/>
    </row>
    <row r="751306" spans="10:10" x14ac:dyDescent="0.35">
      <c r="J751306" s="1"/>
    </row>
    <row r="751307" spans="10:10" x14ac:dyDescent="0.35">
      <c r="J751307" s="1"/>
    </row>
    <row r="751308" spans="10:10" x14ac:dyDescent="0.35">
      <c r="J751308" s="1"/>
    </row>
    <row r="751309" spans="10:10" x14ac:dyDescent="0.35">
      <c r="J751309" s="1"/>
    </row>
    <row r="751310" spans="10:10" x14ac:dyDescent="0.35">
      <c r="J751310" s="1"/>
    </row>
    <row r="751311" spans="10:10" x14ac:dyDescent="0.35">
      <c r="J751311" s="1"/>
    </row>
    <row r="751312" spans="10:10" x14ac:dyDescent="0.35">
      <c r="J751312" s="1"/>
    </row>
    <row r="751313" spans="10:10" x14ac:dyDescent="0.35">
      <c r="J751313" s="1"/>
    </row>
    <row r="751314" spans="10:10" x14ac:dyDescent="0.35">
      <c r="J751314" s="1"/>
    </row>
    <row r="751315" spans="10:10" x14ac:dyDescent="0.35">
      <c r="J751315" s="1"/>
    </row>
    <row r="751316" spans="10:10" x14ac:dyDescent="0.35">
      <c r="J751316" s="1"/>
    </row>
    <row r="751317" spans="10:10" x14ac:dyDescent="0.35">
      <c r="J751317" s="1"/>
    </row>
    <row r="751318" spans="10:10" x14ac:dyDescent="0.35">
      <c r="J751318" s="1"/>
    </row>
    <row r="751319" spans="10:10" x14ac:dyDescent="0.35">
      <c r="J751319" s="1"/>
    </row>
    <row r="751320" spans="10:10" x14ac:dyDescent="0.35">
      <c r="J751320" s="1"/>
    </row>
    <row r="751321" spans="10:10" x14ac:dyDescent="0.35">
      <c r="J751321" s="1"/>
    </row>
    <row r="751322" spans="10:10" x14ac:dyDescent="0.35">
      <c r="J751322" s="1"/>
    </row>
    <row r="751323" spans="10:10" x14ac:dyDescent="0.35">
      <c r="J751323" s="1"/>
    </row>
    <row r="751324" spans="10:10" x14ac:dyDescent="0.35">
      <c r="J751324" s="1"/>
    </row>
    <row r="751325" spans="10:10" x14ac:dyDescent="0.35">
      <c r="J751325" s="1"/>
    </row>
    <row r="751326" spans="10:10" x14ac:dyDescent="0.35">
      <c r="J751326" s="1"/>
    </row>
    <row r="751327" spans="10:10" x14ac:dyDescent="0.35">
      <c r="J751327" s="1"/>
    </row>
    <row r="751328" spans="10:10" x14ac:dyDescent="0.35">
      <c r="J751328" s="1"/>
    </row>
    <row r="751329" spans="10:10" x14ac:dyDescent="0.35">
      <c r="J751329" s="1"/>
    </row>
    <row r="751330" spans="10:10" x14ac:dyDescent="0.35">
      <c r="J751330" s="1"/>
    </row>
    <row r="751331" spans="10:10" x14ac:dyDescent="0.35">
      <c r="J751331" s="1"/>
    </row>
    <row r="751332" spans="10:10" x14ac:dyDescent="0.35">
      <c r="J751332" s="1"/>
    </row>
    <row r="751333" spans="10:10" x14ac:dyDescent="0.35">
      <c r="J751333" s="1"/>
    </row>
    <row r="751334" spans="10:10" x14ac:dyDescent="0.35">
      <c r="J751334" s="1"/>
    </row>
    <row r="751335" spans="10:10" x14ac:dyDescent="0.35">
      <c r="J751335" s="1"/>
    </row>
    <row r="751336" spans="10:10" x14ac:dyDescent="0.35">
      <c r="J751336" s="1"/>
    </row>
    <row r="751337" spans="10:10" x14ac:dyDescent="0.35">
      <c r="J751337" s="1"/>
    </row>
    <row r="751338" spans="10:10" x14ac:dyDescent="0.35">
      <c r="J751338" s="1"/>
    </row>
    <row r="751339" spans="10:10" x14ac:dyDescent="0.35">
      <c r="J751339" s="1"/>
    </row>
    <row r="751340" spans="10:10" x14ac:dyDescent="0.35">
      <c r="J751340" s="1"/>
    </row>
    <row r="751342" spans="10:10" x14ac:dyDescent="0.35">
      <c r="J751342" s="1"/>
    </row>
    <row r="751343" spans="10:10" x14ac:dyDescent="0.35">
      <c r="J751343" s="1"/>
    </row>
    <row r="751344" spans="10:10" x14ac:dyDescent="0.35">
      <c r="J751344" s="1"/>
    </row>
    <row r="751345" spans="10:10" x14ac:dyDescent="0.35">
      <c r="J751345" s="1"/>
    </row>
    <row r="751346" spans="10:10" x14ac:dyDescent="0.35">
      <c r="J751346" s="1"/>
    </row>
    <row r="751347" spans="10:10" x14ac:dyDescent="0.35">
      <c r="J751347" s="1"/>
    </row>
    <row r="751348" spans="10:10" x14ac:dyDescent="0.35">
      <c r="J751348" s="1"/>
    </row>
    <row r="751349" spans="10:10" x14ac:dyDescent="0.35">
      <c r="J751349" s="1"/>
    </row>
    <row r="751350" spans="10:10" x14ac:dyDescent="0.35">
      <c r="J751350" s="1"/>
    </row>
    <row r="751351" spans="10:10" x14ac:dyDescent="0.35">
      <c r="J751351" s="1"/>
    </row>
    <row r="751352" spans="10:10" x14ac:dyDescent="0.35">
      <c r="J751352" s="1"/>
    </row>
    <row r="751353" spans="10:10" x14ac:dyDescent="0.35">
      <c r="J751353" s="1"/>
    </row>
    <row r="751354" spans="10:10" x14ac:dyDescent="0.35">
      <c r="J751354" s="1"/>
    </row>
    <row r="751355" spans="10:10" x14ac:dyDescent="0.35">
      <c r="J751355" s="1"/>
    </row>
    <row r="751356" spans="10:10" x14ac:dyDescent="0.35">
      <c r="J751356" s="1"/>
    </row>
    <row r="751357" spans="10:10" x14ac:dyDescent="0.35">
      <c r="J751357" s="1"/>
    </row>
    <row r="751358" spans="10:10" x14ac:dyDescent="0.35">
      <c r="J751358" s="1"/>
    </row>
    <row r="751359" spans="10:10" x14ac:dyDescent="0.35">
      <c r="J751359" s="1"/>
    </row>
    <row r="751360" spans="10:10" x14ac:dyDescent="0.35">
      <c r="J751360" s="1"/>
    </row>
    <row r="751361" spans="10:10" x14ac:dyDescent="0.35">
      <c r="J751361" s="1"/>
    </row>
    <row r="751362" spans="10:10" x14ac:dyDescent="0.35">
      <c r="J751362" s="1"/>
    </row>
    <row r="751363" spans="10:10" x14ac:dyDescent="0.35">
      <c r="J751363" s="1"/>
    </row>
    <row r="751364" spans="10:10" x14ac:dyDescent="0.35">
      <c r="J751364" s="1"/>
    </row>
    <row r="751365" spans="10:10" x14ac:dyDescent="0.35">
      <c r="J751365" s="1"/>
    </row>
    <row r="751366" spans="10:10" x14ac:dyDescent="0.35">
      <c r="J751366" s="1"/>
    </row>
    <row r="751367" spans="10:10" x14ac:dyDescent="0.35">
      <c r="J751367" s="1"/>
    </row>
    <row r="751368" spans="10:10" x14ac:dyDescent="0.35">
      <c r="J751368" s="1"/>
    </row>
    <row r="751369" spans="10:10" x14ac:dyDescent="0.35">
      <c r="J751369" s="1"/>
    </row>
    <row r="751370" spans="10:10" x14ac:dyDescent="0.35">
      <c r="J751370" s="1"/>
    </row>
    <row r="751371" spans="10:10" x14ac:dyDescent="0.35">
      <c r="J751371" s="1"/>
    </row>
    <row r="751372" spans="10:10" x14ac:dyDescent="0.35">
      <c r="J751372" s="1"/>
    </row>
    <row r="751373" spans="10:10" x14ac:dyDescent="0.35">
      <c r="J751373" s="1"/>
    </row>
    <row r="751374" spans="10:10" x14ac:dyDescent="0.35">
      <c r="J751374" s="1"/>
    </row>
    <row r="751375" spans="10:10" x14ac:dyDescent="0.35">
      <c r="J751375" s="1"/>
    </row>
    <row r="751376" spans="10:10" x14ac:dyDescent="0.35">
      <c r="J751376" s="1"/>
    </row>
    <row r="751377" spans="10:10" x14ac:dyDescent="0.35">
      <c r="J751377" s="1"/>
    </row>
    <row r="751378" spans="10:10" x14ac:dyDescent="0.35">
      <c r="J751378" s="1"/>
    </row>
    <row r="751379" spans="10:10" x14ac:dyDescent="0.35">
      <c r="J751379" s="1"/>
    </row>
    <row r="751380" spans="10:10" x14ac:dyDescent="0.35">
      <c r="J751380" s="1"/>
    </row>
    <row r="751381" spans="10:10" x14ac:dyDescent="0.35">
      <c r="J751381" s="1"/>
    </row>
    <row r="751382" spans="10:10" x14ac:dyDescent="0.35">
      <c r="J751382" s="1"/>
    </row>
    <row r="751383" spans="10:10" x14ac:dyDescent="0.35">
      <c r="J751383" s="1"/>
    </row>
    <row r="751384" spans="10:10" x14ac:dyDescent="0.35">
      <c r="J751384" s="1"/>
    </row>
    <row r="751385" spans="10:10" x14ac:dyDescent="0.35">
      <c r="J751385" s="1"/>
    </row>
    <row r="751386" spans="10:10" x14ac:dyDescent="0.35">
      <c r="J751386" s="1"/>
    </row>
    <row r="751387" spans="10:10" x14ac:dyDescent="0.35">
      <c r="J751387" s="1"/>
    </row>
    <row r="751388" spans="10:10" x14ac:dyDescent="0.35">
      <c r="J751388" s="1"/>
    </row>
    <row r="751389" spans="10:10" x14ac:dyDescent="0.35">
      <c r="J751389" s="1"/>
    </row>
    <row r="751390" spans="10:10" x14ac:dyDescent="0.35">
      <c r="J751390" s="1"/>
    </row>
    <row r="751391" spans="10:10" x14ac:dyDescent="0.35">
      <c r="J751391" s="1"/>
    </row>
    <row r="751392" spans="10:10" x14ac:dyDescent="0.35">
      <c r="J751392" s="1"/>
    </row>
    <row r="751393" spans="10:10" x14ac:dyDescent="0.35">
      <c r="J751393" s="1"/>
    </row>
    <row r="751394" spans="10:10" x14ac:dyDescent="0.35">
      <c r="J751394" s="1"/>
    </row>
    <row r="751395" spans="10:10" x14ac:dyDescent="0.35">
      <c r="J751395" s="1"/>
    </row>
    <row r="751396" spans="10:10" x14ac:dyDescent="0.35">
      <c r="J751396" s="1"/>
    </row>
    <row r="751397" spans="10:10" x14ac:dyDescent="0.35">
      <c r="J751397" s="1"/>
    </row>
    <row r="751398" spans="10:10" x14ac:dyDescent="0.35">
      <c r="J751398" s="1"/>
    </row>
    <row r="751399" spans="10:10" x14ac:dyDescent="0.35">
      <c r="J751399" s="1"/>
    </row>
    <row r="751400" spans="10:10" x14ac:dyDescent="0.35">
      <c r="J751400" s="1"/>
    </row>
    <row r="751401" spans="10:10" x14ac:dyDescent="0.35">
      <c r="J751401" s="1"/>
    </row>
    <row r="751402" spans="10:10" x14ac:dyDescent="0.35">
      <c r="J751402" s="1"/>
    </row>
    <row r="751403" spans="10:10" x14ac:dyDescent="0.35">
      <c r="J751403" s="1"/>
    </row>
    <row r="751404" spans="10:10" x14ac:dyDescent="0.35">
      <c r="J751404" s="1"/>
    </row>
    <row r="751405" spans="10:10" x14ac:dyDescent="0.35">
      <c r="J751405" s="1"/>
    </row>
    <row r="751406" spans="10:10" x14ac:dyDescent="0.35">
      <c r="J751406" s="1"/>
    </row>
    <row r="751407" spans="10:10" x14ac:dyDescent="0.35">
      <c r="J751407" s="1"/>
    </row>
    <row r="751408" spans="10:10" x14ac:dyDescent="0.35">
      <c r="J751408" s="1"/>
    </row>
    <row r="751409" spans="10:10" x14ac:dyDescent="0.35">
      <c r="J751409" s="1"/>
    </row>
    <row r="751410" spans="10:10" x14ac:dyDescent="0.35">
      <c r="J751410" s="1"/>
    </row>
    <row r="751411" spans="10:10" x14ac:dyDescent="0.35">
      <c r="J751411" s="1"/>
    </row>
    <row r="751412" spans="10:10" x14ac:dyDescent="0.35">
      <c r="J751412" s="1"/>
    </row>
    <row r="751413" spans="10:10" x14ac:dyDescent="0.35">
      <c r="J751413" s="1"/>
    </row>
    <row r="751414" spans="10:10" x14ac:dyDescent="0.35">
      <c r="J751414" s="1"/>
    </row>
    <row r="751415" spans="10:10" x14ac:dyDescent="0.35">
      <c r="J751415" s="1"/>
    </row>
    <row r="751416" spans="10:10" x14ac:dyDescent="0.35">
      <c r="J751416" s="1"/>
    </row>
    <row r="751417" spans="10:10" x14ac:dyDescent="0.35">
      <c r="J751417" s="1"/>
    </row>
    <row r="751418" spans="10:10" x14ac:dyDescent="0.35">
      <c r="J751418" s="1"/>
    </row>
    <row r="751419" spans="10:10" x14ac:dyDescent="0.35">
      <c r="J751419" s="1"/>
    </row>
    <row r="751420" spans="10:10" x14ac:dyDescent="0.35">
      <c r="J751420" s="1"/>
    </row>
    <row r="751421" spans="10:10" x14ac:dyDescent="0.35">
      <c r="J751421" s="1"/>
    </row>
    <row r="751422" spans="10:10" x14ac:dyDescent="0.35">
      <c r="J751422" s="1"/>
    </row>
    <row r="751423" spans="10:10" x14ac:dyDescent="0.35">
      <c r="J751423" s="1"/>
    </row>
    <row r="751424" spans="10:10" x14ac:dyDescent="0.35">
      <c r="J751424" s="1"/>
    </row>
    <row r="751425" spans="10:10" x14ac:dyDescent="0.35">
      <c r="J751425" s="1"/>
    </row>
    <row r="751426" spans="10:10" x14ac:dyDescent="0.35">
      <c r="J751426" s="1"/>
    </row>
    <row r="751427" spans="10:10" x14ac:dyDescent="0.35">
      <c r="J751427" s="1"/>
    </row>
    <row r="751428" spans="10:10" x14ac:dyDescent="0.35">
      <c r="J751428" s="1"/>
    </row>
    <row r="751429" spans="10:10" x14ac:dyDescent="0.35">
      <c r="J751429" s="1"/>
    </row>
    <row r="751430" spans="10:10" x14ac:dyDescent="0.35">
      <c r="J751430" s="1"/>
    </row>
    <row r="751431" spans="10:10" x14ac:dyDescent="0.35">
      <c r="J751431" s="1"/>
    </row>
    <row r="751432" spans="10:10" x14ac:dyDescent="0.35">
      <c r="J751432" s="1"/>
    </row>
    <row r="751433" spans="10:10" x14ac:dyDescent="0.35">
      <c r="J751433" s="1"/>
    </row>
    <row r="751434" spans="10:10" x14ac:dyDescent="0.35">
      <c r="J751434" s="1"/>
    </row>
    <row r="751435" spans="10:10" x14ac:dyDescent="0.35">
      <c r="J751435" s="1"/>
    </row>
    <row r="751436" spans="10:10" x14ac:dyDescent="0.35">
      <c r="J751436" s="1"/>
    </row>
    <row r="751437" spans="10:10" x14ac:dyDescent="0.35">
      <c r="J751437" s="1"/>
    </row>
    <row r="751438" spans="10:10" x14ac:dyDescent="0.35">
      <c r="J751438" s="1"/>
    </row>
    <row r="751439" spans="10:10" x14ac:dyDescent="0.35">
      <c r="J751439" s="1"/>
    </row>
    <row r="751440" spans="10:10" x14ac:dyDescent="0.35">
      <c r="J751440" s="1"/>
    </row>
    <row r="751441" spans="10:10" x14ac:dyDescent="0.35">
      <c r="J751441" s="1"/>
    </row>
    <row r="751442" spans="10:10" x14ac:dyDescent="0.35">
      <c r="J751442" s="1"/>
    </row>
    <row r="751443" spans="10:10" x14ac:dyDescent="0.35">
      <c r="J751443" s="1"/>
    </row>
    <row r="751444" spans="10:10" x14ac:dyDescent="0.35">
      <c r="J751444" s="1"/>
    </row>
    <row r="751445" spans="10:10" x14ac:dyDescent="0.35">
      <c r="J751445" s="1"/>
    </row>
    <row r="751446" spans="10:10" x14ac:dyDescent="0.35">
      <c r="J751446" s="1"/>
    </row>
    <row r="751447" spans="10:10" x14ac:dyDescent="0.35">
      <c r="J751447" s="1"/>
    </row>
    <row r="751448" spans="10:10" x14ac:dyDescent="0.35">
      <c r="J751448" s="1"/>
    </row>
    <row r="751449" spans="10:10" x14ac:dyDescent="0.35">
      <c r="J751449" s="1"/>
    </row>
    <row r="751450" spans="10:10" x14ac:dyDescent="0.35">
      <c r="J751450" s="1"/>
    </row>
    <row r="751451" spans="10:10" x14ac:dyDescent="0.35">
      <c r="J751451" s="1"/>
    </row>
    <row r="751452" spans="10:10" x14ac:dyDescent="0.35">
      <c r="J751452" s="1"/>
    </row>
    <row r="751453" spans="10:10" x14ac:dyDescent="0.35">
      <c r="J751453" s="1"/>
    </row>
    <row r="751454" spans="10:10" x14ac:dyDescent="0.35">
      <c r="J751454" s="1"/>
    </row>
    <row r="751455" spans="10:10" x14ac:dyDescent="0.35">
      <c r="J751455" s="1"/>
    </row>
    <row r="751456" spans="10:10" x14ac:dyDescent="0.35">
      <c r="J751456" s="1"/>
    </row>
    <row r="751457" spans="10:10" x14ac:dyDescent="0.35">
      <c r="J751457" s="1"/>
    </row>
    <row r="751458" spans="10:10" x14ac:dyDescent="0.35">
      <c r="J751458" s="1"/>
    </row>
    <row r="751459" spans="10:10" x14ac:dyDescent="0.35">
      <c r="J751459" s="1"/>
    </row>
    <row r="751460" spans="10:10" x14ac:dyDescent="0.35">
      <c r="J751460" s="1"/>
    </row>
    <row r="751461" spans="10:10" x14ac:dyDescent="0.35">
      <c r="J751461" s="1"/>
    </row>
    <row r="751462" spans="10:10" x14ac:dyDescent="0.35">
      <c r="J751462" s="1"/>
    </row>
    <row r="751463" spans="10:10" x14ac:dyDescent="0.35">
      <c r="J751463" s="1"/>
    </row>
    <row r="751464" spans="10:10" x14ac:dyDescent="0.35">
      <c r="J751464" s="1"/>
    </row>
    <row r="751465" spans="10:10" x14ac:dyDescent="0.35">
      <c r="J751465" s="1"/>
    </row>
    <row r="751466" spans="10:10" x14ac:dyDescent="0.35">
      <c r="J751466" s="1"/>
    </row>
    <row r="751467" spans="10:10" x14ac:dyDescent="0.35">
      <c r="J751467" s="1"/>
    </row>
    <row r="751468" spans="10:10" x14ac:dyDescent="0.35">
      <c r="J751468" s="1"/>
    </row>
    <row r="751469" spans="10:10" x14ac:dyDescent="0.35">
      <c r="J751469" s="1"/>
    </row>
    <row r="751470" spans="10:10" x14ac:dyDescent="0.35">
      <c r="J751470" s="1"/>
    </row>
    <row r="751471" spans="10:10" x14ac:dyDescent="0.35">
      <c r="J751471" s="1"/>
    </row>
    <row r="751472" spans="10:10" x14ac:dyDescent="0.35">
      <c r="J751472" s="1"/>
    </row>
    <row r="751473" spans="10:10" x14ac:dyDescent="0.35">
      <c r="J751473" s="1"/>
    </row>
    <row r="751474" spans="10:10" x14ac:dyDescent="0.35">
      <c r="J751474" s="1"/>
    </row>
    <row r="751475" spans="10:10" x14ac:dyDescent="0.35">
      <c r="J751475" s="1"/>
    </row>
    <row r="751476" spans="10:10" x14ac:dyDescent="0.35">
      <c r="J751476" s="1"/>
    </row>
    <row r="751477" spans="10:10" x14ac:dyDescent="0.35">
      <c r="J751477" s="1"/>
    </row>
    <row r="751478" spans="10:10" x14ac:dyDescent="0.35">
      <c r="J751478" s="1"/>
    </row>
    <row r="751479" spans="10:10" x14ac:dyDescent="0.35">
      <c r="J751479" s="1"/>
    </row>
    <row r="751480" spans="10:10" x14ac:dyDescent="0.35">
      <c r="J751480" s="1"/>
    </row>
    <row r="751481" spans="10:10" x14ac:dyDescent="0.35">
      <c r="J751481" s="1"/>
    </row>
    <row r="751482" spans="10:10" x14ac:dyDescent="0.35">
      <c r="J751482" s="1"/>
    </row>
    <row r="751483" spans="10:10" x14ac:dyDescent="0.35">
      <c r="J751483" s="1"/>
    </row>
    <row r="751484" spans="10:10" x14ac:dyDescent="0.35">
      <c r="J751484" s="1"/>
    </row>
    <row r="751485" spans="10:10" x14ac:dyDescent="0.35">
      <c r="J751485" s="1"/>
    </row>
    <row r="751486" spans="10:10" x14ac:dyDescent="0.35">
      <c r="J751486" s="1"/>
    </row>
    <row r="751487" spans="10:10" x14ac:dyDescent="0.35">
      <c r="J751487" s="1"/>
    </row>
    <row r="751488" spans="10:10" x14ac:dyDescent="0.35">
      <c r="J751488" s="1"/>
    </row>
    <row r="751490" spans="10:10" x14ac:dyDescent="0.35">
      <c r="J751490" s="1"/>
    </row>
    <row r="751491" spans="10:10" x14ac:dyDescent="0.35">
      <c r="J751491" s="1"/>
    </row>
    <row r="751492" spans="10:10" x14ac:dyDescent="0.35">
      <c r="J751492" s="1"/>
    </row>
    <row r="751493" spans="10:10" x14ac:dyDescent="0.35">
      <c r="J751493" s="1"/>
    </row>
    <row r="751494" spans="10:10" x14ac:dyDescent="0.35">
      <c r="J751494" s="1"/>
    </row>
    <row r="751495" spans="10:10" x14ac:dyDescent="0.35">
      <c r="J751495" s="1"/>
    </row>
    <row r="751496" spans="10:10" x14ac:dyDescent="0.35">
      <c r="J751496" s="1"/>
    </row>
    <row r="751497" spans="10:10" x14ac:dyDescent="0.35">
      <c r="J751497" s="1"/>
    </row>
    <row r="751498" spans="10:10" x14ac:dyDescent="0.35">
      <c r="J751498" s="1"/>
    </row>
    <row r="751499" spans="10:10" x14ac:dyDescent="0.35">
      <c r="J751499" s="1"/>
    </row>
    <row r="751500" spans="10:10" x14ac:dyDescent="0.35">
      <c r="J751500" s="1"/>
    </row>
    <row r="751501" spans="10:10" x14ac:dyDescent="0.35">
      <c r="J751501" s="1"/>
    </row>
    <row r="751502" spans="10:10" x14ac:dyDescent="0.35">
      <c r="J751502" s="1"/>
    </row>
    <row r="751503" spans="10:10" x14ac:dyDescent="0.35">
      <c r="J751503" s="1"/>
    </row>
    <row r="751504" spans="10:10" x14ac:dyDescent="0.35">
      <c r="J751504" s="1"/>
    </row>
    <row r="751505" spans="10:10" x14ac:dyDescent="0.35">
      <c r="J751505" s="1"/>
    </row>
    <row r="751506" spans="10:10" x14ac:dyDescent="0.35">
      <c r="J751506" s="1"/>
    </row>
    <row r="751507" spans="10:10" x14ac:dyDescent="0.35">
      <c r="J751507" s="1"/>
    </row>
    <row r="751508" spans="10:10" x14ac:dyDescent="0.35">
      <c r="J751508" s="1"/>
    </row>
    <row r="751509" spans="10:10" x14ac:dyDescent="0.35">
      <c r="J751509" s="1"/>
    </row>
    <row r="751510" spans="10:10" x14ac:dyDescent="0.35">
      <c r="J751510" s="1"/>
    </row>
    <row r="751511" spans="10:10" x14ac:dyDescent="0.35">
      <c r="J751511" s="1"/>
    </row>
    <row r="751512" spans="10:10" x14ac:dyDescent="0.35">
      <c r="J751512" s="1"/>
    </row>
    <row r="751513" spans="10:10" x14ac:dyDescent="0.35">
      <c r="J751513" s="1"/>
    </row>
    <row r="751514" spans="10:10" x14ac:dyDescent="0.35">
      <c r="J751514" s="1"/>
    </row>
    <row r="751515" spans="10:10" x14ac:dyDescent="0.35">
      <c r="J751515" s="1"/>
    </row>
    <row r="751516" spans="10:10" x14ac:dyDescent="0.35">
      <c r="J751516" s="1"/>
    </row>
    <row r="751517" spans="10:10" x14ac:dyDescent="0.35">
      <c r="J751517" s="1"/>
    </row>
    <row r="751518" spans="10:10" x14ac:dyDescent="0.35">
      <c r="J751518" s="1"/>
    </row>
    <row r="751519" spans="10:10" x14ac:dyDescent="0.35">
      <c r="J751519" s="1"/>
    </row>
    <row r="751520" spans="10:10" x14ac:dyDescent="0.35">
      <c r="J751520" s="1"/>
    </row>
    <row r="751521" spans="10:10" x14ac:dyDescent="0.35">
      <c r="J751521" s="1"/>
    </row>
    <row r="751522" spans="10:10" x14ac:dyDescent="0.35">
      <c r="J751522" s="1"/>
    </row>
    <row r="751523" spans="10:10" x14ac:dyDescent="0.35">
      <c r="J751523" s="1"/>
    </row>
    <row r="751524" spans="10:10" x14ac:dyDescent="0.35">
      <c r="J751524" s="1"/>
    </row>
    <row r="751525" spans="10:10" x14ac:dyDescent="0.35">
      <c r="J751525" s="1"/>
    </row>
    <row r="751526" spans="10:10" x14ac:dyDescent="0.35">
      <c r="J751526" s="1"/>
    </row>
    <row r="751527" spans="10:10" x14ac:dyDescent="0.35">
      <c r="J751527" s="1"/>
    </row>
    <row r="751528" spans="10:10" x14ac:dyDescent="0.35">
      <c r="J751528" s="1"/>
    </row>
    <row r="751529" spans="10:10" x14ac:dyDescent="0.35">
      <c r="J751529" s="1"/>
    </row>
    <row r="751530" spans="10:10" x14ac:dyDescent="0.35">
      <c r="J751530" s="1"/>
    </row>
    <row r="751531" spans="10:10" x14ac:dyDescent="0.35">
      <c r="J751531" s="1"/>
    </row>
    <row r="751532" spans="10:10" x14ac:dyDescent="0.35">
      <c r="J751532" s="1"/>
    </row>
    <row r="751533" spans="10:10" x14ac:dyDescent="0.35">
      <c r="J751533" s="1"/>
    </row>
    <row r="751534" spans="10:10" x14ac:dyDescent="0.35">
      <c r="J751534" s="1"/>
    </row>
    <row r="751535" spans="10:10" x14ac:dyDescent="0.35">
      <c r="J751535" s="1"/>
    </row>
    <row r="751536" spans="10:10" x14ac:dyDescent="0.35">
      <c r="J751536" s="1"/>
    </row>
    <row r="751537" spans="10:10" x14ac:dyDescent="0.35">
      <c r="J751537" s="1"/>
    </row>
    <row r="751538" spans="10:10" x14ac:dyDescent="0.35">
      <c r="J751538" s="1"/>
    </row>
    <row r="751539" spans="10:10" x14ac:dyDescent="0.35">
      <c r="J751539" s="1"/>
    </row>
    <row r="751540" spans="10:10" x14ac:dyDescent="0.35">
      <c r="J751540" s="1"/>
    </row>
    <row r="751541" spans="10:10" x14ac:dyDescent="0.35">
      <c r="J751541" s="1"/>
    </row>
    <row r="751542" spans="10:10" x14ac:dyDescent="0.35">
      <c r="J751542" s="1"/>
    </row>
    <row r="751543" spans="10:10" x14ac:dyDescent="0.35">
      <c r="J751543" s="1"/>
    </row>
    <row r="751544" spans="10:10" x14ac:dyDescent="0.35">
      <c r="J751544" s="1"/>
    </row>
    <row r="751545" spans="10:10" x14ac:dyDescent="0.35">
      <c r="J751545" s="1"/>
    </row>
    <row r="751546" spans="10:10" x14ac:dyDescent="0.35">
      <c r="J751546" s="1"/>
    </row>
    <row r="751547" spans="10:10" x14ac:dyDescent="0.35">
      <c r="J751547" s="1"/>
    </row>
    <row r="751548" spans="10:10" x14ac:dyDescent="0.35">
      <c r="J751548" s="1"/>
    </row>
    <row r="751549" spans="10:10" x14ac:dyDescent="0.35">
      <c r="J751549" s="1"/>
    </row>
    <row r="751550" spans="10:10" x14ac:dyDescent="0.35">
      <c r="J751550" s="1"/>
    </row>
    <row r="751551" spans="10:10" x14ac:dyDescent="0.35">
      <c r="J751551" s="1"/>
    </row>
    <row r="751552" spans="10:10" x14ac:dyDescent="0.35">
      <c r="J751552" s="1"/>
    </row>
    <row r="751553" spans="10:10" x14ac:dyDescent="0.35">
      <c r="J751553" s="1"/>
    </row>
    <row r="751554" spans="10:10" x14ac:dyDescent="0.35">
      <c r="J751554" s="1"/>
    </row>
    <row r="751555" spans="10:10" x14ac:dyDescent="0.35">
      <c r="J751555" s="1"/>
    </row>
    <row r="751556" spans="10:10" x14ac:dyDescent="0.35">
      <c r="J751556" s="1"/>
    </row>
    <row r="751557" spans="10:10" x14ac:dyDescent="0.35">
      <c r="J751557" s="1"/>
    </row>
    <row r="751558" spans="10:10" x14ac:dyDescent="0.35">
      <c r="J751558" s="1"/>
    </row>
    <row r="751559" spans="10:10" x14ac:dyDescent="0.35">
      <c r="J751559" s="1"/>
    </row>
    <row r="751560" spans="10:10" x14ac:dyDescent="0.35">
      <c r="J751560" s="1"/>
    </row>
    <row r="751561" spans="10:10" x14ac:dyDescent="0.35">
      <c r="J751561" s="1"/>
    </row>
    <row r="751562" spans="10:10" x14ac:dyDescent="0.35">
      <c r="J751562" s="1"/>
    </row>
    <row r="751563" spans="10:10" x14ac:dyDescent="0.35">
      <c r="J751563" s="1"/>
    </row>
    <row r="751564" spans="10:10" x14ac:dyDescent="0.35">
      <c r="J751564" s="1"/>
    </row>
    <row r="751565" spans="10:10" x14ac:dyDescent="0.35">
      <c r="J751565" s="1"/>
    </row>
    <row r="751566" spans="10:10" x14ac:dyDescent="0.35">
      <c r="J751566" s="1"/>
    </row>
    <row r="751567" spans="10:10" x14ac:dyDescent="0.35">
      <c r="J751567" s="1"/>
    </row>
    <row r="751568" spans="10:10" x14ac:dyDescent="0.35">
      <c r="J751568" s="1"/>
    </row>
    <row r="751569" spans="10:10" x14ac:dyDescent="0.35">
      <c r="J751569" s="1"/>
    </row>
    <row r="751570" spans="10:10" x14ac:dyDescent="0.35">
      <c r="J751570" s="1"/>
    </row>
    <row r="751571" spans="10:10" x14ac:dyDescent="0.35">
      <c r="J751571" s="1"/>
    </row>
    <row r="751572" spans="10:10" x14ac:dyDescent="0.35">
      <c r="J751572" s="1"/>
    </row>
    <row r="751573" spans="10:10" x14ac:dyDescent="0.35">
      <c r="J751573" s="1"/>
    </row>
    <row r="751574" spans="10:10" x14ac:dyDescent="0.35">
      <c r="J751574" s="1"/>
    </row>
    <row r="751575" spans="10:10" x14ac:dyDescent="0.35">
      <c r="J751575" s="1"/>
    </row>
    <row r="751576" spans="10:10" x14ac:dyDescent="0.35">
      <c r="J751576" s="1"/>
    </row>
    <row r="751577" spans="10:10" x14ac:dyDescent="0.35">
      <c r="J751577" s="1"/>
    </row>
    <row r="751578" spans="10:10" x14ac:dyDescent="0.35">
      <c r="J751578" s="1"/>
    </row>
    <row r="751579" spans="10:10" x14ac:dyDescent="0.35">
      <c r="J751579" s="1"/>
    </row>
    <row r="751580" spans="10:10" x14ac:dyDescent="0.35">
      <c r="J751580" s="1"/>
    </row>
    <row r="751581" spans="10:10" x14ac:dyDescent="0.35">
      <c r="J751581" s="1"/>
    </row>
    <row r="751582" spans="10:10" x14ac:dyDescent="0.35">
      <c r="J751582" s="1"/>
    </row>
    <row r="751583" spans="10:10" x14ac:dyDescent="0.35">
      <c r="J751583" s="1"/>
    </row>
    <row r="751584" spans="10:10" x14ac:dyDescent="0.35">
      <c r="J751584" s="1"/>
    </row>
    <row r="751585" spans="10:10" x14ac:dyDescent="0.35">
      <c r="J751585" s="1"/>
    </row>
    <row r="751586" spans="10:10" x14ac:dyDescent="0.35">
      <c r="J751586" s="1"/>
    </row>
    <row r="751587" spans="10:10" x14ac:dyDescent="0.35">
      <c r="J751587" s="1"/>
    </row>
    <row r="751588" spans="10:10" x14ac:dyDescent="0.35">
      <c r="J751588" s="1"/>
    </row>
    <row r="751589" spans="10:10" x14ac:dyDescent="0.35">
      <c r="J751589" s="1"/>
    </row>
    <row r="751590" spans="10:10" x14ac:dyDescent="0.35">
      <c r="J751590" s="1"/>
    </row>
    <row r="751591" spans="10:10" x14ac:dyDescent="0.35">
      <c r="J751591" s="1"/>
    </row>
    <row r="751592" spans="10:10" x14ac:dyDescent="0.35">
      <c r="J751592" s="1"/>
    </row>
    <row r="751593" spans="10:10" x14ac:dyDescent="0.35">
      <c r="J751593" s="1"/>
    </row>
    <row r="751594" spans="10:10" x14ac:dyDescent="0.35">
      <c r="J751594" s="1"/>
    </row>
    <row r="751595" spans="10:10" x14ac:dyDescent="0.35">
      <c r="J751595" s="1"/>
    </row>
    <row r="751596" spans="10:10" x14ac:dyDescent="0.35">
      <c r="J751596" s="1"/>
    </row>
    <row r="751597" spans="10:10" x14ac:dyDescent="0.35">
      <c r="J751597" s="1"/>
    </row>
    <row r="751598" spans="10:10" x14ac:dyDescent="0.35">
      <c r="J751598" s="1"/>
    </row>
    <row r="751624" spans="10:10" x14ac:dyDescent="0.35">
      <c r="J751624" s="1"/>
    </row>
    <row r="751651" spans="10:10" x14ac:dyDescent="0.35">
      <c r="J751651" s="1"/>
    </row>
    <row r="751678" spans="10:10" x14ac:dyDescent="0.35">
      <c r="J751678" s="1"/>
    </row>
    <row r="751705" spans="10:10" x14ac:dyDescent="0.35">
      <c r="J751705" s="1"/>
    </row>
    <row r="751729" spans="10:10" x14ac:dyDescent="0.35">
      <c r="J751729" s="1"/>
    </row>
    <row r="751819" spans="10:10" x14ac:dyDescent="0.35">
      <c r="J751819" s="1"/>
    </row>
    <row r="751882" spans="10:10" x14ac:dyDescent="0.35">
      <c r="J751882" s="1"/>
    </row>
    <row r="751884" spans="10:10" x14ac:dyDescent="0.35">
      <c r="J751884" s="1"/>
    </row>
    <row r="751888" spans="10:10" x14ac:dyDescent="0.35">
      <c r="J751888" s="1"/>
    </row>
    <row r="751889" spans="10:10" x14ac:dyDescent="0.35">
      <c r="J751889" s="1"/>
    </row>
    <row r="751913" spans="10:10" x14ac:dyDescent="0.35">
      <c r="J751913" s="1"/>
    </row>
    <row r="751926" spans="10:10" x14ac:dyDescent="0.35">
      <c r="J751926" s="1"/>
    </row>
    <row r="751928" spans="10:10" x14ac:dyDescent="0.35">
      <c r="J751928" s="1"/>
    </row>
    <row r="751929" spans="10:10" x14ac:dyDescent="0.35">
      <c r="J751929" s="1"/>
    </row>
    <row r="751931" spans="10:10" x14ac:dyDescent="0.35">
      <c r="J751931" s="1"/>
    </row>
    <row r="751938" spans="10:10" x14ac:dyDescent="0.35">
      <c r="J751938" s="1"/>
    </row>
    <row r="751939" spans="10:10" x14ac:dyDescent="0.35">
      <c r="J751939" s="1"/>
    </row>
    <row r="751940" spans="10:10" x14ac:dyDescent="0.35">
      <c r="J751940" s="1"/>
    </row>
    <row r="751941" spans="10:10" x14ac:dyDescent="0.35">
      <c r="J751941" s="1"/>
    </row>
    <row r="751942" spans="10:10" x14ac:dyDescent="0.35">
      <c r="J751942" s="1"/>
    </row>
    <row r="751943" spans="10:10" x14ac:dyDescent="0.35">
      <c r="J751943" s="1"/>
    </row>
    <row r="751944" spans="10:10" x14ac:dyDescent="0.35">
      <c r="J751944" s="1"/>
    </row>
    <row r="751945" spans="10:10" x14ac:dyDescent="0.35">
      <c r="J751945" s="1"/>
    </row>
    <row r="751946" spans="10:10" x14ac:dyDescent="0.35">
      <c r="J751946" s="1"/>
    </row>
    <row r="751947" spans="10:10" x14ac:dyDescent="0.35">
      <c r="J751947" s="1"/>
    </row>
    <row r="751948" spans="10:10" x14ac:dyDescent="0.35">
      <c r="J751948" s="1"/>
    </row>
    <row r="751949" spans="10:10" x14ac:dyDescent="0.35">
      <c r="J751949" s="1"/>
    </row>
    <row r="751950" spans="10:10" x14ac:dyDescent="0.35">
      <c r="J751950" s="1"/>
    </row>
    <row r="751951" spans="10:10" x14ac:dyDescent="0.35">
      <c r="J751951" s="1"/>
    </row>
    <row r="751952" spans="10:10" x14ac:dyDescent="0.35">
      <c r="J751952" s="1"/>
    </row>
    <row r="751953" spans="10:10" x14ac:dyDescent="0.35">
      <c r="J751953" s="1"/>
    </row>
    <row r="751954" spans="10:10" x14ac:dyDescent="0.35">
      <c r="J751954" s="1"/>
    </row>
    <row r="751955" spans="10:10" x14ac:dyDescent="0.35">
      <c r="J751955" s="1"/>
    </row>
    <row r="751956" spans="10:10" x14ac:dyDescent="0.35">
      <c r="J751956" s="1"/>
    </row>
    <row r="751957" spans="10:10" x14ac:dyDescent="0.35">
      <c r="J751957" s="1"/>
    </row>
    <row r="751958" spans="10:10" x14ac:dyDescent="0.35">
      <c r="J751958" s="1"/>
    </row>
    <row r="751994" spans="10:10" x14ac:dyDescent="0.35">
      <c r="J751994" s="1"/>
    </row>
    <row r="751996" spans="10:10" x14ac:dyDescent="0.35">
      <c r="J751996" s="1"/>
    </row>
    <row r="752002" spans="10:10" x14ac:dyDescent="0.35">
      <c r="J752002" s="1"/>
    </row>
    <row r="752003" spans="10:10" x14ac:dyDescent="0.35">
      <c r="J752003" s="1"/>
    </row>
    <row r="752007" spans="10:10" x14ac:dyDescent="0.35">
      <c r="J752007" s="1"/>
    </row>
    <row r="752014" spans="10:10" x14ac:dyDescent="0.35">
      <c r="J752014" s="1"/>
    </row>
    <row r="752015" spans="10:10" x14ac:dyDescent="0.35">
      <c r="J752015" s="1"/>
    </row>
    <row r="752017" spans="10:10" x14ac:dyDescent="0.35">
      <c r="J752017" s="1"/>
    </row>
    <row r="752025" spans="10:10" x14ac:dyDescent="0.35">
      <c r="J752025" s="1"/>
    </row>
    <row r="752027" spans="10:10" x14ac:dyDescent="0.35">
      <c r="J752027" s="1"/>
    </row>
    <row r="752030" spans="10:10" x14ac:dyDescent="0.35">
      <c r="J752030" s="1"/>
    </row>
    <row r="752039" spans="10:10" x14ac:dyDescent="0.35">
      <c r="J752039" s="1"/>
    </row>
    <row r="752040" spans="10:10" x14ac:dyDescent="0.35">
      <c r="J752040" s="1"/>
    </row>
    <row r="752044" spans="10:10" x14ac:dyDescent="0.35">
      <c r="J752044" s="1"/>
    </row>
    <row r="752048" spans="10:10" x14ac:dyDescent="0.35">
      <c r="J752048" s="1"/>
    </row>
    <row r="752057" spans="10:10" x14ac:dyDescent="0.35">
      <c r="J752057" s="1"/>
    </row>
    <row r="752059" spans="10:10" x14ac:dyDescent="0.35">
      <c r="J752059" s="1"/>
    </row>
    <row r="752064" spans="10:10" x14ac:dyDescent="0.35">
      <c r="J752064" s="1"/>
    </row>
    <row r="752073" spans="10:10" x14ac:dyDescent="0.35">
      <c r="J752073" s="1"/>
    </row>
    <row r="752076" spans="10:10" x14ac:dyDescent="0.35">
      <c r="J752076" s="1"/>
    </row>
    <row r="752083" spans="10:10" x14ac:dyDescent="0.35">
      <c r="J752083" s="1"/>
    </row>
    <row r="752088" spans="10:10" x14ac:dyDescent="0.35">
      <c r="J752088" s="1"/>
    </row>
    <row r="752097" spans="10:10" x14ac:dyDescent="0.35">
      <c r="J752097" s="1"/>
    </row>
    <row r="752101" spans="10:10" x14ac:dyDescent="0.35">
      <c r="J752101" s="1"/>
    </row>
    <row r="752108" spans="10:10" x14ac:dyDescent="0.35">
      <c r="J752108" s="1"/>
    </row>
    <row r="752114" spans="10:10" x14ac:dyDescent="0.35">
      <c r="J752114" s="1"/>
    </row>
    <row r="752132" spans="10:10" x14ac:dyDescent="0.35">
      <c r="J752132" s="1"/>
    </row>
    <row r="752136" spans="10:10" x14ac:dyDescent="0.35">
      <c r="J752136" s="1"/>
    </row>
    <row r="752148" spans="10:10" x14ac:dyDescent="0.35">
      <c r="J752148" s="1"/>
    </row>
    <row r="752154" spans="10:10" x14ac:dyDescent="0.35">
      <c r="J752154" s="1"/>
    </row>
    <row r="752155" spans="10:10" x14ac:dyDescent="0.35">
      <c r="J752155" s="1"/>
    </row>
    <row r="752159" spans="10:10" x14ac:dyDescent="0.35">
      <c r="J752159" s="1"/>
    </row>
    <row r="752161" spans="10:10" x14ac:dyDescent="0.35">
      <c r="J752161" s="1"/>
    </row>
    <row r="752167" spans="10:10" x14ac:dyDescent="0.35">
      <c r="J752167" s="1"/>
    </row>
    <row r="752170" spans="10:10" x14ac:dyDescent="0.35">
      <c r="J752170" s="1"/>
    </row>
    <row r="752175" spans="10:10" x14ac:dyDescent="0.35">
      <c r="J752175" s="1"/>
    </row>
    <row r="752178" spans="10:10" x14ac:dyDescent="0.35">
      <c r="J752178" s="1"/>
    </row>
    <row r="752181" spans="10:10" x14ac:dyDescent="0.35">
      <c r="J752181" s="1"/>
    </row>
    <row r="752182" spans="10:10" x14ac:dyDescent="0.35">
      <c r="J752182" s="1"/>
    </row>
    <row r="752186" spans="10:10" x14ac:dyDescent="0.35">
      <c r="J752186" s="1"/>
    </row>
    <row r="752188" spans="10:10" x14ac:dyDescent="0.35">
      <c r="J752188" s="1"/>
    </row>
    <row r="752189" spans="10:10" x14ac:dyDescent="0.35">
      <c r="J752189" s="1"/>
    </row>
    <row r="752191" spans="10:10" x14ac:dyDescent="0.35">
      <c r="J752191" s="1"/>
    </row>
    <row r="752192" spans="10:10" x14ac:dyDescent="0.35">
      <c r="J752192" s="1"/>
    </row>
    <row r="752193" spans="10:10" x14ac:dyDescent="0.35">
      <c r="J752193" s="1"/>
    </row>
    <row r="752194" spans="10:10" x14ac:dyDescent="0.35">
      <c r="J752194" s="1"/>
    </row>
    <row r="752197" spans="10:10" x14ac:dyDescent="0.35">
      <c r="J752197" s="1"/>
    </row>
    <row r="752199" spans="10:10" x14ac:dyDescent="0.35">
      <c r="J752199" s="1"/>
    </row>
    <row r="752200" spans="10:10" x14ac:dyDescent="0.35">
      <c r="J752200" s="1"/>
    </row>
    <row r="752203" spans="10:10" x14ac:dyDescent="0.35">
      <c r="J752203" s="1"/>
    </row>
    <row r="752206" spans="10:10" x14ac:dyDescent="0.35">
      <c r="J752206" s="1"/>
    </row>
    <row r="752207" spans="10:10" x14ac:dyDescent="0.35">
      <c r="J752207" s="1"/>
    </row>
    <row r="752208" spans="10:10" x14ac:dyDescent="0.35">
      <c r="J752208" s="1"/>
    </row>
    <row r="752210" spans="10:10" x14ac:dyDescent="0.35">
      <c r="J752210" s="1"/>
    </row>
    <row r="752211" spans="10:10" x14ac:dyDescent="0.35">
      <c r="J752211" s="1"/>
    </row>
    <row r="752212" spans="10:10" x14ac:dyDescent="0.35">
      <c r="J752212" s="1"/>
    </row>
    <row r="752214" spans="10:10" x14ac:dyDescent="0.35">
      <c r="J752214" s="1"/>
    </row>
    <row r="752215" spans="10:10" x14ac:dyDescent="0.35">
      <c r="J752215" s="1"/>
    </row>
    <row r="752216" spans="10:10" x14ac:dyDescent="0.35">
      <c r="J752216" s="1"/>
    </row>
    <row r="752217" spans="10:10" x14ac:dyDescent="0.35">
      <c r="J752217" s="1"/>
    </row>
    <row r="752219" spans="10:10" x14ac:dyDescent="0.35">
      <c r="J752219" s="1"/>
    </row>
    <row r="752222" spans="10:10" x14ac:dyDescent="0.35">
      <c r="J752222" s="1"/>
    </row>
    <row r="752223" spans="10:10" x14ac:dyDescent="0.35">
      <c r="J752223" s="1"/>
    </row>
    <row r="752224" spans="10:10" x14ac:dyDescent="0.35">
      <c r="J752224" s="1"/>
    </row>
    <row r="752225" spans="10:10" x14ac:dyDescent="0.35">
      <c r="J752225" s="1"/>
    </row>
    <row r="752226" spans="10:10" x14ac:dyDescent="0.35">
      <c r="J752226" s="1"/>
    </row>
    <row r="752227" spans="10:10" x14ac:dyDescent="0.35">
      <c r="J752227" s="1"/>
    </row>
    <row r="752229" spans="10:10" x14ac:dyDescent="0.35">
      <c r="J752229" s="1"/>
    </row>
    <row r="752230" spans="10:10" x14ac:dyDescent="0.35">
      <c r="J752230" s="1"/>
    </row>
    <row r="752232" spans="10:10" x14ac:dyDescent="0.35">
      <c r="J752232" s="1"/>
    </row>
    <row r="752233" spans="10:10" x14ac:dyDescent="0.35">
      <c r="J752233" s="1"/>
    </row>
    <row r="752234" spans="10:10" x14ac:dyDescent="0.35">
      <c r="J752234" s="1"/>
    </row>
    <row r="752235" spans="10:10" x14ac:dyDescent="0.35">
      <c r="J752235" s="1"/>
    </row>
    <row r="752236" spans="10:10" x14ac:dyDescent="0.35">
      <c r="J752236" s="1"/>
    </row>
    <row r="752237" spans="10:10" x14ac:dyDescent="0.35">
      <c r="J752237" s="1"/>
    </row>
    <row r="752239" spans="10:10" x14ac:dyDescent="0.35">
      <c r="J752239" s="1"/>
    </row>
    <row r="752241" spans="10:10" x14ac:dyDescent="0.35">
      <c r="J752241" s="1"/>
    </row>
    <row r="752242" spans="10:10" x14ac:dyDescent="0.35">
      <c r="J752242" s="1"/>
    </row>
    <row r="752243" spans="10:10" x14ac:dyDescent="0.35">
      <c r="J752243" s="1"/>
    </row>
    <row r="752244" spans="10:10" x14ac:dyDescent="0.35">
      <c r="J752244" s="1"/>
    </row>
    <row r="752245" spans="10:10" x14ac:dyDescent="0.35">
      <c r="J752245" s="1"/>
    </row>
    <row r="752246" spans="10:10" x14ac:dyDescent="0.35">
      <c r="J752246" s="1"/>
    </row>
    <row r="752247" spans="10:10" x14ac:dyDescent="0.35">
      <c r="J752247" s="1"/>
    </row>
    <row r="752248" spans="10:10" x14ac:dyDescent="0.35">
      <c r="J752248" s="1"/>
    </row>
    <row r="752251" spans="10:10" x14ac:dyDescent="0.35">
      <c r="J752251" s="1"/>
    </row>
    <row r="752253" spans="10:10" x14ac:dyDescent="0.35">
      <c r="J752253" s="1"/>
    </row>
    <row r="752254" spans="10:10" x14ac:dyDescent="0.35">
      <c r="J752254" s="1"/>
    </row>
    <row r="752255" spans="10:10" x14ac:dyDescent="0.35">
      <c r="J752255" s="1"/>
    </row>
    <row r="752256" spans="10:10" x14ac:dyDescent="0.35">
      <c r="J752256" s="1"/>
    </row>
    <row r="752257" spans="10:10" x14ac:dyDescent="0.35">
      <c r="J752257" s="1"/>
    </row>
    <row r="752258" spans="10:10" x14ac:dyDescent="0.35">
      <c r="J752258" s="1"/>
    </row>
    <row r="752260" spans="10:10" x14ac:dyDescent="0.35">
      <c r="J752260" s="1"/>
    </row>
    <row r="752261" spans="10:10" x14ac:dyDescent="0.35">
      <c r="J752261" s="1"/>
    </row>
    <row r="752262" spans="10:10" x14ac:dyDescent="0.35">
      <c r="J752262" s="1"/>
    </row>
    <row r="752264" spans="10:10" x14ac:dyDescent="0.35">
      <c r="J752264" s="1"/>
    </row>
    <row r="752265" spans="10:10" x14ac:dyDescent="0.35">
      <c r="J752265" s="1"/>
    </row>
    <row r="752266" spans="10:10" x14ac:dyDescent="0.35">
      <c r="J752266" s="1"/>
    </row>
    <row r="752267" spans="10:10" x14ac:dyDescent="0.35">
      <c r="J752267" s="1"/>
    </row>
    <row r="752269" spans="10:10" x14ac:dyDescent="0.35">
      <c r="J752269" s="1"/>
    </row>
    <row r="752270" spans="10:10" x14ac:dyDescent="0.35">
      <c r="J752270" s="1"/>
    </row>
    <row r="752271" spans="10:10" x14ac:dyDescent="0.35">
      <c r="J752271" s="1"/>
    </row>
    <row r="752272" spans="10:10" x14ac:dyDescent="0.35">
      <c r="J752272" s="1"/>
    </row>
    <row r="752273" spans="10:10" x14ac:dyDescent="0.35">
      <c r="J752273" s="1"/>
    </row>
    <row r="752274" spans="10:10" x14ac:dyDescent="0.35">
      <c r="J752274" s="1"/>
    </row>
    <row r="752275" spans="10:10" x14ac:dyDescent="0.35">
      <c r="J752275" s="1"/>
    </row>
    <row r="752276" spans="10:10" x14ac:dyDescent="0.35">
      <c r="J752276" s="1"/>
    </row>
    <row r="752277" spans="10:10" x14ac:dyDescent="0.35">
      <c r="J752277" s="1"/>
    </row>
    <row r="752278" spans="10:10" x14ac:dyDescent="0.35">
      <c r="J752278" s="1"/>
    </row>
    <row r="752279" spans="10:10" x14ac:dyDescent="0.35">
      <c r="J752279" s="1"/>
    </row>
    <row r="752280" spans="10:10" x14ac:dyDescent="0.35">
      <c r="J752280" s="1"/>
    </row>
    <row r="752281" spans="10:10" x14ac:dyDescent="0.35">
      <c r="J752281" s="1"/>
    </row>
    <row r="752284" spans="10:10" x14ac:dyDescent="0.35">
      <c r="J752284" s="1"/>
    </row>
    <row r="752285" spans="10:10" x14ac:dyDescent="0.35">
      <c r="J752285" s="1"/>
    </row>
    <row r="752286" spans="10:10" x14ac:dyDescent="0.35">
      <c r="J752286" s="1"/>
    </row>
    <row r="752287" spans="10:10" x14ac:dyDescent="0.35">
      <c r="J752287" s="1"/>
    </row>
    <row r="752288" spans="10:10" x14ac:dyDescent="0.35">
      <c r="J752288" s="1"/>
    </row>
    <row r="752289" spans="10:10" x14ac:dyDescent="0.35">
      <c r="J752289" s="1"/>
    </row>
    <row r="752290" spans="10:10" x14ac:dyDescent="0.35">
      <c r="J752290" s="1"/>
    </row>
    <row r="752292" spans="10:10" x14ac:dyDescent="0.35">
      <c r="J752292" s="1"/>
    </row>
    <row r="752293" spans="10:10" x14ac:dyDescent="0.35">
      <c r="J752293" s="1"/>
    </row>
    <row r="752294" spans="10:10" x14ac:dyDescent="0.35">
      <c r="J752294" s="1"/>
    </row>
    <row r="752296" spans="10:10" x14ac:dyDescent="0.35">
      <c r="J752296" s="1"/>
    </row>
    <row r="752297" spans="10:10" x14ac:dyDescent="0.35">
      <c r="J752297" s="1"/>
    </row>
    <row r="752298" spans="10:10" x14ac:dyDescent="0.35">
      <c r="J752298" s="1"/>
    </row>
    <row r="752299" spans="10:10" x14ac:dyDescent="0.35">
      <c r="J752299" s="1"/>
    </row>
    <row r="752300" spans="10:10" x14ac:dyDescent="0.35">
      <c r="J752300" s="1"/>
    </row>
    <row r="752301" spans="10:10" x14ac:dyDescent="0.35">
      <c r="J752301" s="1"/>
    </row>
    <row r="752302" spans="10:10" x14ac:dyDescent="0.35">
      <c r="J752302" s="1"/>
    </row>
    <row r="752303" spans="10:10" x14ac:dyDescent="0.35">
      <c r="J752303" s="1"/>
    </row>
    <row r="752305" spans="10:10" x14ac:dyDescent="0.35">
      <c r="J752305" s="1"/>
    </row>
    <row r="752306" spans="10:10" x14ac:dyDescent="0.35">
      <c r="J752306" s="1"/>
    </row>
    <row r="752307" spans="10:10" x14ac:dyDescent="0.35">
      <c r="J752307" s="1"/>
    </row>
    <row r="752308" spans="10:10" x14ac:dyDescent="0.35">
      <c r="J752308" s="1"/>
    </row>
    <row r="752310" spans="10:10" x14ac:dyDescent="0.35">
      <c r="J752310" s="1"/>
    </row>
    <row r="752311" spans="10:10" x14ac:dyDescent="0.35">
      <c r="J752311" s="1"/>
    </row>
    <row r="752312" spans="10:10" x14ac:dyDescent="0.35">
      <c r="J752312" s="1"/>
    </row>
    <row r="752313" spans="10:10" x14ac:dyDescent="0.35">
      <c r="J752313" s="1"/>
    </row>
    <row r="752314" spans="10:10" x14ac:dyDescent="0.35">
      <c r="J752314" s="1"/>
    </row>
    <row r="752315" spans="10:10" x14ac:dyDescent="0.35">
      <c r="J752315" s="1"/>
    </row>
    <row r="752316" spans="10:10" x14ac:dyDescent="0.35">
      <c r="J752316" s="1"/>
    </row>
    <row r="752317" spans="10:10" x14ac:dyDescent="0.35">
      <c r="J752317" s="1"/>
    </row>
    <row r="752318" spans="10:10" x14ac:dyDescent="0.35">
      <c r="J752318" s="1"/>
    </row>
    <row r="752319" spans="10:10" x14ac:dyDescent="0.35">
      <c r="J752319" s="1"/>
    </row>
    <row r="752320" spans="10:10" x14ac:dyDescent="0.35">
      <c r="J752320" s="1"/>
    </row>
    <row r="752321" spans="10:10" x14ac:dyDescent="0.35">
      <c r="J752321" s="1"/>
    </row>
    <row r="752322" spans="10:10" x14ac:dyDescent="0.35">
      <c r="J752322" s="1"/>
    </row>
    <row r="752323" spans="10:10" x14ac:dyDescent="0.35">
      <c r="J752323" s="1"/>
    </row>
    <row r="752324" spans="10:10" x14ac:dyDescent="0.35">
      <c r="J752324" s="1"/>
    </row>
    <row r="752325" spans="10:10" x14ac:dyDescent="0.35">
      <c r="J752325" s="1"/>
    </row>
    <row r="752326" spans="10:10" x14ac:dyDescent="0.35">
      <c r="J752326" s="1"/>
    </row>
    <row r="752327" spans="10:10" x14ac:dyDescent="0.35">
      <c r="J752327" s="1"/>
    </row>
    <row r="752328" spans="10:10" x14ac:dyDescent="0.35">
      <c r="J752328" s="1"/>
    </row>
    <row r="752329" spans="10:10" x14ac:dyDescent="0.35">
      <c r="J752329" s="1"/>
    </row>
    <row r="752330" spans="10:10" x14ac:dyDescent="0.35">
      <c r="J752330" s="1"/>
    </row>
    <row r="752332" spans="10:10" x14ac:dyDescent="0.35">
      <c r="J752332" s="1"/>
    </row>
    <row r="752333" spans="10:10" x14ac:dyDescent="0.35">
      <c r="J752333" s="1"/>
    </row>
    <row r="752334" spans="10:10" x14ac:dyDescent="0.35">
      <c r="J752334" s="1"/>
    </row>
    <row r="752335" spans="10:10" x14ac:dyDescent="0.35">
      <c r="J752335" s="1"/>
    </row>
    <row r="752336" spans="10:10" x14ac:dyDescent="0.35">
      <c r="J752336" s="1"/>
    </row>
    <row r="752337" spans="10:10" x14ac:dyDescent="0.35">
      <c r="J752337" s="1"/>
    </row>
    <row r="752338" spans="10:10" x14ac:dyDescent="0.35">
      <c r="J752338" s="1"/>
    </row>
    <row r="752339" spans="10:10" x14ac:dyDescent="0.35">
      <c r="J752339" s="1"/>
    </row>
    <row r="752340" spans="10:10" x14ac:dyDescent="0.35">
      <c r="J752340" s="1"/>
    </row>
    <row r="752341" spans="10:10" x14ac:dyDescent="0.35">
      <c r="J752341" s="1"/>
    </row>
    <row r="752342" spans="10:10" x14ac:dyDescent="0.35">
      <c r="J752342" s="1"/>
    </row>
    <row r="752343" spans="10:10" x14ac:dyDescent="0.35">
      <c r="J752343" s="1"/>
    </row>
    <row r="752344" spans="10:10" x14ac:dyDescent="0.35">
      <c r="J752344" s="1"/>
    </row>
    <row r="752345" spans="10:10" x14ac:dyDescent="0.35">
      <c r="J752345" s="1"/>
    </row>
    <row r="752346" spans="10:10" x14ac:dyDescent="0.35">
      <c r="J752346" s="1"/>
    </row>
    <row r="752347" spans="10:10" x14ac:dyDescent="0.35">
      <c r="J752347" s="1"/>
    </row>
    <row r="752348" spans="10:10" x14ac:dyDescent="0.35">
      <c r="J752348" s="1"/>
    </row>
    <row r="752349" spans="10:10" x14ac:dyDescent="0.35">
      <c r="J752349" s="1"/>
    </row>
    <row r="752350" spans="10:10" x14ac:dyDescent="0.35">
      <c r="J752350" s="1"/>
    </row>
    <row r="752351" spans="10:10" x14ac:dyDescent="0.35">
      <c r="J752351" s="1"/>
    </row>
    <row r="752352" spans="10:10" x14ac:dyDescent="0.35">
      <c r="J752352" s="1"/>
    </row>
    <row r="752353" spans="10:10" x14ac:dyDescent="0.35">
      <c r="J752353" s="1"/>
    </row>
    <row r="752354" spans="10:10" x14ac:dyDescent="0.35">
      <c r="J752354" s="1"/>
    </row>
    <row r="752355" spans="10:10" x14ac:dyDescent="0.35">
      <c r="J752355" s="1"/>
    </row>
    <row r="752356" spans="10:10" x14ac:dyDescent="0.35">
      <c r="J752356" s="1"/>
    </row>
    <row r="752357" spans="10:10" x14ac:dyDescent="0.35">
      <c r="J752357" s="1"/>
    </row>
    <row r="752358" spans="10:10" x14ac:dyDescent="0.35">
      <c r="J752358" s="1"/>
    </row>
    <row r="752359" spans="10:10" x14ac:dyDescent="0.35">
      <c r="J752359" s="1"/>
    </row>
    <row r="752360" spans="10:10" x14ac:dyDescent="0.35">
      <c r="J752360" s="1"/>
    </row>
    <row r="752361" spans="10:10" x14ac:dyDescent="0.35">
      <c r="J752361" s="1"/>
    </row>
    <row r="752362" spans="10:10" x14ac:dyDescent="0.35">
      <c r="J752362" s="1"/>
    </row>
    <row r="752363" spans="10:10" x14ac:dyDescent="0.35">
      <c r="J752363" s="1"/>
    </row>
    <row r="752364" spans="10:10" x14ac:dyDescent="0.35">
      <c r="J752364" s="1"/>
    </row>
    <row r="752365" spans="10:10" x14ac:dyDescent="0.35">
      <c r="J752365" s="1"/>
    </row>
    <row r="752366" spans="10:10" x14ac:dyDescent="0.35">
      <c r="J752366" s="1"/>
    </row>
    <row r="752368" spans="10:10" x14ac:dyDescent="0.35">
      <c r="J752368" s="1"/>
    </row>
    <row r="752369" spans="10:10" x14ac:dyDescent="0.35">
      <c r="J752369" s="1"/>
    </row>
    <row r="752370" spans="10:10" x14ac:dyDescent="0.35">
      <c r="J752370" s="1"/>
    </row>
    <row r="752371" spans="10:10" x14ac:dyDescent="0.35">
      <c r="J752371" s="1"/>
    </row>
    <row r="752372" spans="10:10" x14ac:dyDescent="0.35">
      <c r="J752372" s="1"/>
    </row>
    <row r="752373" spans="10:10" x14ac:dyDescent="0.35">
      <c r="J752373" s="1"/>
    </row>
    <row r="752374" spans="10:10" x14ac:dyDescent="0.35">
      <c r="J752374" s="1"/>
    </row>
    <row r="752375" spans="10:10" x14ac:dyDescent="0.35">
      <c r="J752375" s="1"/>
    </row>
    <row r="752376" spans="10:10" x14ac:dyDescent="0.35">
      <c r="J752376" s="1"/>
    </row>
    <row r="752377" spans="10:10" x14ac:dyDescent="0.35">
      <c r="J752377" s="1"/>
    </row>
    <row r="752378" spans="10:10" x14ac:dyDescent="0.35">
      <c r="J752378" s="1"/>
    </row>
    <row r="752379" spans="10:10" x14ac:dyDescent="0.35">
      <c r="J752379" s="1"/>
    </row>
    <row r="752380" spans="10:10" x14ac:dyDescent="0.35">
      <c r="J752380" s="1"/>
    </row>
    <row r="752381" spans="10:10" x14ac:dyDescent="0.35">
      <c r="J752381" s="1"/>
    </row>
    <row r="752382" spans="10:10" x14ac:dyDescent="0.35">
      <c r="J752382" s="1"/>
    </row>
    <row r="752383" spans="10:10" x14ac:dyDescent="0.35">
      <c r="J752383" s="1"/>
    </row>
    <row r="752384" spans="10:10" x14ac:dyDescent="0.35">
      <c r="J752384" s="1"/>
    </row>
    <row r="752385" spans="10:10" x14ac:dyDescent="0.35">
      <c r="J752385" s="1"/>
    </row>
    <row r="752386" spans="10:10" x14ac:dyDescent="0.35">
      <c r="J752386" s="1"/>
    </row>
    <row r="752387" spans="10:10" x14ac:dyDescent="0.35">
      <c r="J752387" s="1"/>
    </row>
    <row r="752388" spans="10:10" x14ac:dyDescent="0.35">
      <c r="J752388" s="1"/>
    </row>
    <row r="752389" spans="10:10" x14ac:dyDescent="0.35">
      <c r="J752389" s="1"/>
    </row>
    <row r="752390" spans="10:10" x14ac:dyDescent="0.35">
      <c r="J752390" s="1"/>
    </row>
    <row r="752391" spans="10:10" x14ac:dyDescent="0.35">
      <c r="J752391" s="1"/>
    </row>
    <row r="752392" spans="10:10" x14ac:dyDescent="0.35">
      <c r="J752392" s="1"/>
    </row>
    <row r="752393" spans="10:10" x14ac:dyDescent="0.35">
      <c r="J752393" s="1"/>
    </row>
    <row r="752394" spans="10:10" x14ac:dyDescent="0.35">
      <c r="J752394" s="1"/>
    </row>
    <row r="752395" spans="10:10" x14ac:dyDescent="0.35">
      <c r="J752395" s="1"/>
    </row>
    <row r="752396" spans="10:10" x14ac:dyDescent="0.35">
      <c r="J752396" s="1"/>
    </row>
    <row r="752397" spans="10:10" x14ac:dyDescent="0.35">
      <c r="J752397" s="1"/>
    </row>
    <row r="752398" spans="10:10" x14ac:dyDescent="0.35">
      <c r="J752398" s="1"/>
    </row>
    <row r="752399" spans="10:10" x14ac:dyDescent="0.35">
      <c r="J752399" s="1"/>
    </row>
    <row r="752400" spans="10:10" x14ac:dyDescent="0.35">
      <c r="J752400" s="1"/>
    </row>
    <row r="752401" spans="10:10" x14ac:dyDescent="0.35">
      <c r="J752401" s="1"/>
    </row>
    <row r="752402" spans="10:10" x14ac:dyDescent="0.35">
      <c r="J752402" s="1"/>
    </row>
    <row r="752403" spans="10:10" x14ac:dyDescent="0.35">
      <c r="J752403" s="1"/>
    </row>
    <row r="752404" spans="10:10" x14ac:dyDescent="0.35">
      <c r="J752404" s="1"/>
    </row>
    <row r="752405" spans="10:10" x14ac:dyDescent="0.35">
      <c r="J752405" s="1"/>
    </row>
    <row r="752406" spans="10:10" x14ac:dyDescent="0.35">
      <c r="J752406" s="1"/>
    </row>
    <row r="752407" spans="10:10" x14ac:dyDescent="0.35">
      <c r="J752407" s="1"/>
    </row>
    <row r="752408" spans="10:10" x14ac:dyDescent="0.35">
      <c r="J752408" s="1"/>
    </row>
    <row r="752409" spans="10:10" x14ac:dyDescent="0.35">
      <c r="J752409" s="1"/>
    </row>
    <row r="752410" spans="10:10" x14ac:dyDescent="0.35">
      <c r="J752410" s="1"/>
    </row>
    <row r="752411" spans="10:10" x14ac:dyDescent="0.35">
      <c r="J752411" s="1"/>
    </row>
    <row r="752412" spans="10:10" x14ac:dyDescent="0.35">
      <c r="J752412" s="1"/>
    </row>
    <row r="752413" spans="10:10" x14ac:dyDescent="0.35">
      <c r="J752413" s="1"/>
    </row>
    <row r="752414" spans="10:10" x14ac:dyDescent="0.35">
      <c r="J752414" s="1"/>
    </row>
    <row r="752415" spans="10:10" x14ac:dyDescent="0.35">
      <c r="J752415" s="1"/>
    </row>
    <row r="752416" spans="10:10" x14ac:dyDescent="0.35">
      <c r="J752416" s="1"/>
    </row>
    <row r="752417" spans="10:10" x14ac:dyDescent="0.35">
      <c r="J752417" s="1"/>
    </row>
    <row r="752418" spans="10:10" x14ac:dyDescent="0.35">
      <c r="J752418" s="1"/>
    </row>
    <row r="752419" spans="10:10" x14ac:dyDescent="0.35">
      <c r="J752419" s="1"/>
    </row>
    <row r="752420" spans="10:10" x14ac:dyDescent="0.35">
      <c r="J752420" s="1"/>
    </row>
    <row r="752421" spans="10:10" x14ac:dyDescent="0.35">
      <c r="J752421" s="1"/>
    </row>
    <row r="752422" spans="10:10" x14ac:dyDescent="0.35">
      <c r="J752422" s="1"/>
    </row>
    <row r="752423" spans="10:10" x14ac:dyDescent="0.35">
      <c r="J752423" s="1"/>
    </row>
    <row r="752424" spans="10:10" x14ac:dyDescent="0.35">
      <c r="J752424" s="1"/>
    </row>
    <row r="752425" spans="10:10" x14ac:dyDescent="0.35">
      <c r="J752425" s="1"/>
    </row>
    <row r="752426" spans="10:10" x14ac:dyDescent="0.35">
      <c r="J752426" s="1"/>
    </row>
    <row r="752427" spans="10:10" x14ac:dyDescent="0.35">
      <c r="J752427" s="1"/>
    </row>
    <row r="752428" spans="10:10" x14ac:dyDescent="0.35">
      <c r="J752428" s="1"/>
    </row>
    <row r="752429" spans="10:10" x14ac:dyDescent="0.35">
      <c r="J752429" s="1"/>
    </row>
    <row r="752430" spans="10:10" x14ac:dyDescent="0.35">
      <c r="J752430" s="1"/>
    </row>
    <row r="752431" spans="10:10" x14ac:dyDescent="0.35">
      <c r="J752431" s="1"/>
    </row>
    <row r="752432" spans="10:10" x14ac:dyDescent="0.35">
      <c r="J752432" s="1"/>
    </row>
    <row r="752433" spans="10:10" x14ac:dyDescent="0.35">
      <c r="J752433" s="1"/>
    </row>
    <row r="752434" spans="10:10" x14ac:dyDescent="0.35">
      <c r="J752434" s="1"/>
    </row>
    <row r="752435" spans="10:10" x14ac:dyDescent="0.35">
      <c r="J752435" s="1"/>
    </row>
    <row r="752436" spans="10:10" x14ac:dyDescent="0.35">
      <c r="J752436" s="1"/>
    </row>
    <row r="752437" spans="10:10" x14ac:dyDescent="0.35">
      <c r="J752437" s="1"/>
    </row>
    <row r="752438" spans="10:10" x14ac:dyDescent="0.35">
      <c r="J752438" s="1"/>
    </row>
    <row r="752439" spans="10:10" x14ac:dyDescent="0.35">
      <c r="J752439" s="1"/>
    </row>
    <row r="752440" spans="10:10" x14ac:dyDescent="0.35">
      <c r="J752440" s="1"/>
    </row>
    <row r="752441" spans="10:10" x14ac:dyDescent="0.35">
      <c r="J752441" s="1"/>
    </row>
    <row r="752442" spans="10:10" x14ac:dyDescent="0.35">
      <c r="J752442" s="1"/>
    </row>
    <row r="752443" spans="10:10" x14ac:dyDescent="0.35">
      <c r="J752443" s="1"/>
    </row>
    <row r="752444" spans="10:10" x14ac:dyDescent="0.35">
      <c r="J752444" s="1"/>
    </row>
    <row r="752445" spans="10:10" x14ac:dyDescent="0.35">
      <c r="J752445" s="1"/>
    </row>
    <row r="752446" spans="10:10" x14ac:dyDescent="0.35">
      <c r="J752446" s="1"/>
    </row>
    <row r="752447" spans="10:10" x14ac:dyDescent="0.35">
      <c r="J752447" s="1"/>
    </row>
    <row r="752448" spans="10:10" x14ac:dyDescent="0.35">
      <c r="J752448" s="1"/>
    </row>
    <row r="752449" spans="10:10" x14ac:dyDescent="0.35">
      <c r="J752449" s="1"/>
    </row>
    <row r="752450" spans="10:10" x14ac:dyDescent="0.35">
      <c r="J752450" s="1"/>
    </row>
    <row r="752451" spans="10:10" x14ac:dyDescent="0.35">
      <c r="J752451" s="1"/>
    </row>
    <row r="752452" spans="10:10" x14ac:dyDescent="0.35">
      <c r="J752452" s="1"/>
    </row>
    <row r="752453" spans="10:10" x14ac:dyDescent="0.35">
      <c r="J752453" s="1"/>
    </row>
    <row r="752454" spans="10:10" x14ac:dyDescent="0.35">
      <c r="J752454" s="1"/>
    </row>
    <row r="752455" spans="10:10" x14ac:dyDescent="0.35">
      <c r="J752455" s="1"/>
    </row>
    <row r="752456" spans="10:10" x14ac:dyDescent="0.35">
      <c r="J752456" s="1"/>
    </row>
    <row r="752457" spans="10:10" x14ac:dyDescent="0.35">
      <c r="J752457" s="1"/>
    </row>
    <row r="752458" spans="10:10" x14ac:dyDescent="0.35">
      <c r="J752458" s="1"/>
    </row>
    <row r="752459" spans="10:10" x14ac:dyDescent="0.35">
      <c r="J752459" s="1"/>
    </row>
    <row r="752460" spans="10:10" x14ac:dyDescent="0.35">
      <c r="J752460" s="1"/>
    </row>
    <row r="752461" spans="10:10" x14ac:dyDescent="0.35">
      <c r="J752461" s="1"/>
    </row>
    <row r="752462" spans="10:10" x14ac:dyDescent="0.35">
      <c r="J752462" s="1"/>
    </row>
    <row r="752463" spans="10:10" x14ac:dyDescent="0.35">
      <c r="J752463" s="1"/>
    </row>
    <row r="752464" spans="10:10" x14ac:dyDescent="0.35">
      <c r="J752464" s="1"/>
    </row>
    <row r="752465" spans="10:10" x14ac:dyDescent="0.35">
      <c r="J752465" s="1"/>
    </row>
    <row r="752466" spans="10:10" x14ac:dyDescent="0.35">
      <c r="J752466" s="1"/>
    </row>
    <row r="752467" spans="10:10" x14ac:dyDescent="0.35">
      <c r="J752467" s="1"/>
    </row>
    <row r="752468" spans="10:10" x14ac:dyDescent="0.35">
      <c r="J752468" s="1"/>
    </row>
    <row r="752469" spans="10:10" x14ac:dyDescent="0.35">
      <c r="J752469" s="1"/>
    </row>
    <row r="752470" spans="10:10" x14ac:dyDescent="0.35">
      <c r="J752470" s="1"/>
    </row>
    <row r="752471" spans="10:10" x14ac:dyDescent="0.35">
      <c r="J752471" s="1"/>
    </row>
    <row r="752472" spans="10:10" x14ac:dyDescent="0.35">
      <c r="J752472" s="1"/>
    </row>
    <row r="752473" spans="10:10" x14ac:dyDescent="0.35">
      <c r="J752473" s="1"/>
    </row>
    <row r="752474" spans="10:10" x14ac:dyDescent="0.35">
      <c r="J752474" s="1"/>
    </row>
    <row r="752475" spans="10:10" x14ac:dyDescent="0.35">
      <c r="J752475" s="1"/>
    </row>
    <row r="752476" spans="10:10" x14ac:dyDescent="0.35">
      <c r="J752476" s="1"/>
    </row>
    <row r="752477" spans="10:10" x14ac:dyDescent="0.35">
      <c r="J752477" s="1"/>
    </row>
    <row r="752478" spans="10:10" x14ac:dyDescent="0.35">
      <c r="J752478" s="1"/>
    </row>
    <row r="752479" spans="10:10" x14ac:dyDescent="0.35">
      <c r="J752479" s="1"/>
    </row>
    <row r="752480" spans="10:10" x14ac:dyDescent="0.35">
      <c r="J752480" s="1"/>
    </row>
    <row r="752481" spans="10:10" x14ac:dyDescent="0.35">
      <c r="J752481" s="1"/>
    </row>
    <row r="752482" spans="10:10" x14ac:dyDescent="0.35">
      <c r="J752482" s="1"/>
    </row>
    <row r="752483" spans="10:10" x14ac:dyDescent="0.35">
      <c r="J752483" s="1"/>
    </row>
    <row r="752484" spans="10:10" x14ac:dyDescent="0.35">
      <c r="J752484" s="1"/>
    </row>
    <row r="752485" spans="10:10" x14ac:dyDescent="0.35">
      <c r="J752485" s="1"/>
    </row>
    <row r="752486" spans="10:10" x14ac:dyDescent="0.35">
      <c r="J752486" s="1"/>
    </row>
    <row r="752487" spans="10:10" x14ac:dyDescent="0.35">
      <c r="J752487" s="1"/>
    </row>
    <row r="752488" spans="10:10" x14ac:dyDescent="0.35">
      <c r="J752488" s="1"/>
    </row>
    <row r="752489" spans="10:10" x14ac:dyDescent="0.35">
      <c r="J752489" s="1"/>
    </row>
    <row r="752490" spans="10:10" x14ac:dyDescent="0.35">
      <c r="J752490" s="1"/>
    </row>
    <row r="752491" spans="10:10" x14ac:dyDescent="0.35">
      <c r="J752491" s="1"/>
    </row>
    <row r="752492" spans="10:10" x14ac:dyDescent="0.35">
      <c r="J752492" s="1"/>
    </row>
    <row r="752493" spans="10:10" x14ac:dyDescent="0.35">
      <c r="J752493" s="1"/>
    </row>
    <row r="752494" spans="10:10" x14ac:dyDescent="0.35">
      <c r="J752494" s="1"/>
    </row>
    <row r="752495" spans="10:10" x14ac:dyDescent="0.35">
      <c r="J752495" s="1"/>
    </row>
    <row r="752496" spans="10:10" x14ac:dyDescent="0.35">
      <c r="J752496" s="1"/>
    </row>
    <row r="752497" spans="10:10" x14ac:dyDescent="0.35">
      <c r="J752497" s="1"/>
    </row>
    <row r="752498" spans="10:10" x14ac:dyDescent="0.35">
      <c r="J752498" s="1"/>
    </row>
    <row r="752499" spans="10:10" x14ac:dyDescent="0.35">
      <c r="J752499" s="1"/>
    </row>
    <row r="752500" spans="10:10" x14ac:dyDescent="0.35">
      <c r="J752500" s="1"/>
    </row>
    <row r="752501" spans="10:10" x14ac:dyDescent="0.35">
      <c r="J752501" s="1"/>
    </row>
    <row r="752502" spans="10:10" x14ac:dyDescent="0.35">
      <c r="J752502" s="1"/>
    </row>
    <row r="752503" spans="10:10" x14ac:dyDescent="0.35">
      <c r="J752503" s="1"/>
    </row>
    <row r="752504" spans="10:10" x14ac:dyDescent="0.35">
      <c r="J752504" s="1"/>
    </row>
    <row r="752505" spans="10:10" x14ac:dyDescent="0.35">
      <c r="J752505" s="1"/>
    </row>
    <row r="752506" spans="10:10" x14ac:dyDescent="0.35">
      <c r="J752506" s="1"/>
    </row>
    <row r="752507" spans="10:10" x14ac:dyDescent="0.35">
      <c r="J752507" s="1"/>
    </row>
    <row r="752508" spans="10:10" x14ac:dyDescent="0.35">
      <c r="J752508" s="1"/>
    </row>
    <row r="752509" spans="10:10" x14ac:dyDescent="0.35">
      <c r="J752509" s="1"/>
    </row>
    <row r="752510" spans="10:10" x14ac:dyDescent="0.35">
      <c r="J752510" s="1"/>
    </row>
    <row r="752511" spans="10:10" x14ac:dyDescent="0.35">
      <c r="J752511" s="1"/>
    </row>
    <row r="752512" spans="10:10" x14ac:dyDescent="0.35">
      <c r="J752512" s="1"/>
    </row>
    <row r="752513" spans="10:10" x14ac:dyDescent="0.35">
      <c r="J752513" s="1"/>
    </row>
    <row r="752514" spans="10:10" x14ac:dyDescent="0.35">
      <c r="J752514" s="1"/>
    </row>
    <row r="752515" spans="10:10" x14ac:dyDescent="0.35">
      <c r="J752515" s="1"/>
    </row>
    <row r="752516" spans="10:10" x14ac:dyDescent="0.35">
      <c r="J752516" s="1"/>
    </row>
    <row r="752517" spans="10:10" x14ac:dyDescent="0.35">
      <c r="J752517" s="1"/>
    </row>
    <row r="752518" spans="10:10" x14ac:dyDescent="0.35">
      <c r="J752518" s="1"/>
    </row>
    <row r="752519" spans="10:10" x14ac:dyDescent="0.35">
      <c r="J752519" s="1"/>
    </row>
    <row r="752520" spans="10:10" x14ac:dyDescent="0.35">
      <c r="J752520" s="1"/>
    </row>
    <row r="752521" spans="10:10" x14ac:dyDescent="0.35">
      <c r="J752521" s="1"/>
    </row>
    <row r="752522" spans="10:10" x14ac:dyDescent="0.35">
      <c r="J752522" s="1"/>
    </row>
    <row r="752523" spans="10:10" x14ac:dyDescent="0.35">
      <c r="J752523" s="1"/>
    </row>
    <row r="752524" spans="10:10" x14ac:dyDescent="0.35">
      <c r="J752524" s="1"/>
    </row>
    <row r="752525" spans="10:10" x14ac:dyDescent="0.35">
      <c r="J752525" s="1"/>
    </row>
    <row r="752526" spans="10:10" x14ac:dyDescent="0.35">
      <c r="J752526" s="1"/>
    </row>
    <row r="752527" spans="10:10" x14ac:dyDescent="0.35">
      <c r="J752527" s="1"/>
    </row>
    <row r="752528" spans="10:10" x14ac:dyDescent="0.35">
      <c r="J752528" s="1"/>
    </row>
    <row r="752529" spans="10:10" x14ac:dyDescent="0.35">
      <c r="J752529" s="1"/>
    </row>
    <row r="752530" spans="10:10" x14ac:dyDescent="0.35">
      <c r="J752530" s="1"/>
    </row>
    <row r="752531" spans="10:10" x14ac:dyDescent="0.35">
      <c r="J752531" s="1"/>
    </row>
    <row r="752532" spans="10:10" x14ac:dyDescent="0.35">
      <c r="J752532" s="1"/>
    </row>
    <row r="752533" spans="10:10" x14ac:dyDescent="0.35">
      <c r="J752533" s="1"/>
    </row>
    <row r="752534" spans="10:10" x14ac:dyDescent="0.35">
      <c r="J752534" s="1"/>
    </row>
    <row r="752535" spans="10:10" x14ac:dyDescent="0.35">
      <c r="J752535" s="1"/>
    </row>
    <row r="752536" spans="10:10" x14ac:dyDescent="0.35">
      <c r="J752536" s="1"/>
    </row>
    <row r="752537" spans="10:10" x14ac:dyDescent="0.35">
      <c r="J752537" s="1"/>
    </row>
    <row r="752538" spans="10:10" x14ac:dyDescent="0.35">
      <c r="J752538" s="1"/>
    </row>
    <row r="752539" spans="10:10" x14ac:dyDescent="0.35">
      <c r="J752539" s="1"/>
    </row>
    <row r="752540" spans="10:10" x14ac:dyDescent="0.35">
      <c r="J752540" s="1"/>
    </row>
    <row r="752541" spans="10:10" x14ac:dyDescent="0.35">
      <c r="J752541" s="1"/>
    </row>
    <row r="752542" spans="10:10" x14ac:dyDescent="0.35">
      <c r="J752542" s="1"/>
    </row>
    <row r="752543" spans="10:10" x14ac:dyDescent="0.35">
      <c r="J752543" s="1"/>
    </row>
    <row r="752544" spans="10:10" x14ac:dyDescent="0.35">
      <c r="J752544" s="1"/>
    </row>
    <row r="752545" spans="10:10" x14ac:dyDescent="0.35">
      <c r="J752545" s="1"/>
    </row>
    <row r="752546" spans="10:10" x14ac:dyDescent="0.35">
      <c r="J752546" s="1"/>
    </row>
    <row r="752547" spans="10:10" x14ac:dyDescent="0.35">
      <c r="J752547" s="1"/>
    </row>
    <row r="752548" spans="10:10" x14ac:dyDescent="0.35">
      <c r="J752548" s="1"/>
    </row>
    <row r="752549" spans="10:10" x14ac:dyDescent="0.35">
      <c r="J752549" s="1"/>
    </row>
    <row r="752550" spans="10:10" x14ac:dyDescent="0.35">
      <c r="J752550" s="1"/>
    </row>
    <row r="752551" spans="10:10" x14ac:dyDescent="0.35">
      <c r="J752551" s="1"/>
    </row>
    <row r="752552" spans="10:10" x14ac:dyDescent="0.35">
      <c r="J752552" s="1"/>
    </row>
    <row r="752553" spans="10:10" x14ac:dyDescent="0.35">
      <c r="J752553" s="1"/>
    </row>
    <row r="752554" spans="10:10" x14ac:dyDescent="0.35">
      <c r="J752554" s="1"/>
    </row>
    <row r="752555" spans="10:10" x14ac:dyDescent="0.35">
      <c r="J752555" s="1"/>
    </row>
    <row r="752556" spans="10:10" x14ac:dyDescent="0.35">
      <c r="J752556" s="1"/>
    </row>
    <row r="752557" spans="10:10" x14ac:dyDescent="0.35">
      <c r="J752557" s="1"/>
    </row>
    <row r="752558" spans="10:10" x14ac:dyDescent="0.35">
      <c r="J752558" s="1"/>
    </row>
    <row r="752559" spans="10:10" x14ac:dyDescent="0.35">
      <c r="J752559" s="1"/>
    </row>
    <row r="752560" spans="10:10" x14ac:dyDescent="0.35">
      <c r="J752560" s="1"/>
    </row>
    <row r="752561" spans="10:10" x14ac:dyDescent="0.35">
      <c r="J752561" s="1"/>
    </row>
    <row r="752562" spans="10:10" x14ac:dyDescent="0.35">
      <c r="J752562" s="1"/>
    </row>
    <row r="752563" spans="10:10" x14ac:dyDescent="0.35">
      <c r="J752563" s="1"/>
    </row>
    <row r="752564" spans="10:10" x14ac:dyDescent="0.35">
      <c r="J752564" s="1"/>
    </row>
    <row r="752565" spans="10:10" x14ac:dyDescent="0.35">
      <c r="J752565" s="1"/>
    </row>
    <row r="752566" spans="10:10" x14ac:dyDescent="0.35">
      <c r="J752566" s="1"/>
    </row>
    <row r="752567" spans="10:10" x14ac:dyDescent="0.35">
      <c r="J752567" s="1"/>
    </row>
    <row r="752568" spans="10:10" x14ac:dyDescent="0.35">
      <c r="J752568" s="1"/>
    </row>
    <row r="752569" spans="10:10" x14ac:dyDescent="0.35">
      <c r="J752569" s="1"/>
    </row>
    <row r="752570" spans="10:10" x14ac:dyDescent="0.35">
      <c r="J752570" s="1"/>
    </row>
    <row r="752571" spans="10:10" x14ac:dyDescent="0.35">
      <c r="J752571" s="1"/>
    </row>
    <row r="752572" spans="10:10" x14ac:dyDescent="0.35">
      <c r="J752572" s="1"/>
    </row>
    <row r="752573" spans="10:10" x14ac:dyDescent="0.35">
      <c r="J752573" s="1"/>
    </row>
    <row r="752574" spans="10:10" x14ac:dyDescent="0.35">
      <c r="J752574" s="1"/>
    </row>
    <row r="752575" spans="10:10" x14ac:dyDescent="0.35">
      <c r="J752575" s="1"/>
    </row>
    <row r="752576" spans="10:10" x14ac:dyDescent="0.35">
      <c r="J752576" s="1"/>
    </row>
    <row r="752577" spans="10:10" x14ac:dyDescent="0.35">
      <c r="J752577" s="1"/>
    </row>
    <row r="752578" spans="10:10" x14ac:dyDescent="0.35">
      <c r="J752578" s="1"/>
    </row>
    <row r="752579" spans="10:10" x14ac:dyDescent="0.35">
      <c r="J752579" s="1"/>
    </row>
    <row r="752580" spans="10:10" x14ac:dyDescent="0.35">
      <c r="J752580" s="1"/>
    </row>
    <row r="752581" spans="10:10" x14ac:dyDescent="0.35">
      <c r="J752581" s="1"/>
    </row>
    <row r="752582" spans="10:10" x14ac:dyDescent="0.35">
      <c r="J752582" s="1"/>
    </row>
    <row r="752583" spans="10:10" x14ac:dyDescent="0.35">
      <c r="J752583" s="1"/>
    </row>
    <row r="752584" spans="10:10" x14ac:dyDescent="0.35">
      <c r="J752584" s="1"/>
    </row>
    <row r="752585" spans="10:10" x14ac:dyDescent="0.35">
      <c r="J752585" s="1"/>
    </row>
    <row r="752586" spans="10:10" x14ac:dyDescent="0.35">
      <c r="J752586" s="1"/>
    </row>
    <row r="752587" spans="10:10" x14ac:dyDescent="0.35">
      <c r="J752587" s="1"/>
    </row>
    <row r="752588" spans="10:10" x14ac:dyDescent="0.35">
      <c r="J752588" s="1"/>
    </row>
    <row r="752589" spans="10:10" x14ac:dyDescent="0.35">
      <c r="J752589" s="1"/>
    </row>
    <row r="752590" spans="10:10" x14ac:dyDescent="0.35">
      <c r="J752590" s="1"/>
    </row>
    <row r="752591" spans="10:10" x14ac:dyDescent="0.35">
      <c r="J752591" s="1"/>
    </row>
    <row r="752592" spans="10:10" x14ac:dyDescent="0.35">
      <c r="J752592" s="1"/>
    </row>
    <row r="752593" spans="10:10" x14ac:dyDescent="0.35">
      <c r="J752593" s="1"/>
    </row>
    <row r="752594" spans="10:10" x14ac:dyDescent="0.35">
      <c r="J752594" s="1"/>
    </row>
    <row r="752595" spans="10:10" x14ac:dyDescent="0.35">
      <c r="J752595" s="1"/>
    </row>
    <row r="752596" spans="10:10" x14ac:dyDescent="0.35">
      <c r="J752596" s="1"/>
    </row>
    <row r="752597" spans="10:10" x14ac:dyDescent="0.35">
      <c r="J752597" s="1"/>
    </row>
    <row r="752598" spans="10:10" x14ac:dyDescent="0.35">
      <c r="J752598" s="1"/>
    </row>
    <row r="752599" spans="10:10" x14ac:dyDescent="0.35">
      <c r="J752599" s="1"/>
    </row>
    <row r="752600" spans="10:10" x14ac:dyDescent="0.35">
      <c r="J752600" s="1"/>
    </row>
    <row r="752601" spans="10:10" x14ac:dyDescent="0.35">
      <c r="J752601" s="1"/>
    </row>
    <row r="752602" spans="10:10" x14ac:dyDescent="0.35">
      <c r="J752602" s="1"/>
    </row>
    <row r="752603" spans="10:10" x14ac:dyDescent="0.35">
      <c r="J752603" s="1"/>
    </row>
    <row r="752604" spans="10:10" x14ac:dyDescent="0.35">
      <c r="J752604" s="1"/>
    </row>
    <row r="752605" spans="10:10" x14ac:dyDescent="0.35">
      <c r="J752605" s="1"/>
    </row>
    <row r="752606" spans="10:10" x14ac:dyDescent="0.35">
      <c r="J752606" s="1"/>
    </row>
    <row r="752607" spans="10:10" x14ac:dyDescent="0.35">
      <c r="J752607" s="1"/>
    </row>
    <row r="752608" spans="10:10" x14ac:dyDescent="0.35">
      <c r="J752608" s="1"/>
    </row>
    <row r="752609" spans="10:10" x14ac:dyDescent="0.35">
      <c r="J752609" s="1"/>
    </row>
    <row r="752610" spans="10:10" x14ac:dyDescent="0.35">
      <c r="J752610" s="1"/>
    </row>
    <row r="752611" spans="10:10" x14ac:dyDescent="0.35">
      <c r="J752611" s="1"/>
    </row>
    <row r="752612" spans="10:10" x14ac:dyDescent="0.35">
      <c r="J752612" s="1"/>
    </row>
    <row r="752613" spans="10:10" x14ac:dyDescent="0.35">
      <c r="J752613" s="1"/>
    </row>
    <row r="752614" spans="10:10" x14ac:dyDescent="0.35">
      <c r="J752614" s="1"/>
    </row>
    <row r="752615" spans="10:10" x14ac:dyDescent="0.35">
      <c r="J752615" s="1"/>
    </row>
    <row r="752616" spans="10:10" x14ac:dyDescent="0.35">
      <c r="J752616" s="1"/>
    </row>
    <row r="752617" spans="10:10" x14ac:dyDescent="0.35">
      <c r="J752617" s="1"/>
    </row>
    <row r="752618" spans="10:10" x14ac:dyDescent="0.35">
      <c r="J752618" s="1"/>
    </row>
    <row r="752619" spans="10:10" x14ac:dyDescent="0.35">
      <c r="J752619" s="1"/>
    </row>
    <row r="752620" spans="10:10" x14ac:dyDescent="0.35">
      <c r="J752620" s="1"/>
    </row>
    <row r="752621" spans="10:10" x14ac:dyDescent="0.35">
      <c r="J752621" s="1"/>
    </row>
    <row r="752622" spans="10:10" x14ac:dyDescent="0.35">
      <c r="J752622" s="1"/>
    </row>
    <row r="752623" spans="10:10" x14ac:dyDescent="0.35">
      <c r="J752623" s="1"/>
    </row>
    <row r="752624" spans="10:10" x14ac:dyDescent="0.35">
      <c r="J752624" s="1"/>
    </row>
    <row r="752625" spans="10:10" x14ac:dyDescent="0.35">
      <c r="J752625" s="1"/>
    </row>
    <row r="752626" spans="10:10" x14ac:dyDescent="0.35">
      <c r="J752626" s="1"/>
    </row>
    <row r="752627" spans="10:10" x14ac:dyDescent="0.35">
      <c r="J752627" s="1"/>
    </row>
    <row r="752628" spans="10:10" x14ac:dyDescent="0.35">
      <c r="J752628" s="1"/>
    </row>
    <row r="752629" spans="10:10" x14ac:dyDescent="0.35">
      <c r="J752629" s="1"/>
    </row>
    <row r="752630" spans="10:10" x14ac:dyDescent="0.35">
      <c r="J752630" s="1"/>
    </row>
    <row r="752631" spans="10:10" x14ac:dyDescent="0.35">
      <c r="J752631" s="1"/>
    </row>
    <row r="752632" spans="10:10" x14ac:dyDescent="0.35">
      <c r="J752632" s="1"/>
    </row>
    <row r="752633" spans="10:10" x14ac:dyDescent="0.35">
      <c r="J752633" s="1"/>
    </row>
    <row r="752634" spans="10:10" x14ac:dyDescent="0.35">
      <c r="J752634" s="1"/>
    </row>
    <row r="752635" spans="10:10" x14ac:dyDescent="0.35">
      <c r="J752635" s="1"/>
    </row>
    <row r="752636" spans="10:10" x14ac:dyDescent="0.35">
      <c r="J752636" s="1"/>
    </row>
    <row r="752637" spans="10:10" x14ac:dyDescent="0.35">
      <c r="J752637" s="1"/>
    </row>
    <row r="752638" spans="10:10" x14ac:dyDescent="0.35">
      <c r="J752638" s="1"/>
    </row>
    <row r="752639" spans="10:10" x14ac:dyDescent="0.35">
      <c r="J752639" s="1"/>
    </row>
    <row r="752640" spans="10:10" x14ac:dyDescent="0.35">
      <c r="J752640" s="1"/>
    </row>
    <row r="752641" spans="10:10" x14ac:dyDescent="0.35">
      <c r="J752641" s="1"/>
    </row>
    <row r="752642" spans="10:10" x14ac:dyDescent="0.35">
      <c r="J752642" s="1"/>
    </row>
    <row r="752643" spans="10:10" x14ac:dyDescent="0.35">
      <c r="J752643" s="1"/>
    </row>
    <row r="752644" spans="10:10" x14ac:dyDescent="0.35">
      <c r="J752644" s="1"/>
    </row>
    <row r="752645" spans="10:10" x14ac:dyDescent="0.35">
      <c r="J752645" s="1"/>
    </row>
    <row r="752646" spans="10:10" x14ac:dyDescent="0.35">
      <c r="J752646" s="1"/>
    </row>
    <row r="752647" spans="10:10" x14ac:dyDescent="0.35">
      <c r="J752647" s="1"/>
    </row>
    <row r="752648" spans="10:10" x14ac:dyDescent="0.35">
      <c r="J752648" s="1"/>
    </row>
    <row r="752649" spans="10:10" x14ac:dyDescent="0.35">
      <c r="J752649" s="1"/>
    </row>
    <row r="752650" spans="10:10" x14ac:dyDescent="0.35">
      <c r="J752650" s="1"/>
    </row>
    <row r="752651" spans="10:10" x14ac:dyDescent="0.35">
      <c r="J752651" s="1"/>
    </row>
    <row r="752652" spans="10:10" x14ac:dyDescent="0.35">
      <c r="J752652" s="1"/>
    </row>
    <row r="752653" spans="10:10" x14ac:dyDescent="0.35">
      <c r="J752653" s="1"/>
    </row>
    <row r="752654" spans="10:10" x14ac:dyDescent="0.35">
      <c r="J752654" s="1"/>
    </row>
    <row r="752655" spans="10:10" x14ac:dyDescent="0.35">
      <c r="J752655" s="1"/>
    </row>
    <row r="752656" spans="10:10" x14ac:dyDescent="0.35">
      <c r="J752656" s="1"/>
    </row>
    <row r="752657" spans="10:10" x14ac:dyDescent="0.35">
      <c r="J752657" s="1"/>
    </row>
    <row r="752658" spans="10:10" x14ac:dyDescent="0.35">
      <c r="J752658" s="1"/>
    </row>
    <row r="752659" spans="10:10" x14ac:dyDescent="0.35">
      <c r="J752659" s="1"/>
    </row>
    <row r="752660" spans="10:10" x14ac:dyDescent="0.35">
      <c r="J752660" s="1"/>
    </row>
    <row r="752661" spans="10:10" x14ac:dyDescent="0.35">
      <c r="J752661" s="1"/>
    </row>
    <row r="752662" spans="10:10" x14ac:dyDescent="0.35">
      <c r="J752662" s="1"/>
    </row>
    <row r="752663" spans="10:10" x14ac:dyDescent="0.35">
      <c r="J752663" s="1"/>
    </row>
    <row r="752664" spans="10:10" x14ac:dyDescent="0.35">
      <c r="J752664" s="1"/>
    </row>
    <row r="752665" spans="10:10" x14ac:dyDescent="0.35">
      <c r="J752665" s="1"/>
    </row>
    <row r="752666" spans="10:10" x14ac:dyDescent="0.35">
      <c r="J752666" s="1"/>
    </row>
    <row r="752667" spans="10:10" x14ac:dyDescent="0.35">
      <c r="J752667" s="1"/>
    </row>
    <row r="752668" spans="10:10" x14ac:dyDescent="0.35">
      <c r="J752668" s="1"/>
    </row>
    <row r="752669" spans="10:10" x14ac:dyDescent="0.35">
      <c r="J752669" s="1"/>
    </row>
    <row r="752670" spans="10:10" x14ac:dyDescent="0.35">
      <c r="J752670" s="1"/>
    </row>
    <row r="752671" spans="10:10" x14ac:dyDescent="0.35">
      <c r="J752671" s="1"/>
    </row>
    <row r="752672" spans="10:10" x14ac:dyDescent="0.35">
      <c r="J752672" s="1"/>
    </row>
    <row r="752673" spans="10:10" x14ac:dyDescent="0.35">
      <c r="J752673" s="1"/>
    </row>
    <row r="752674" spans="10:10" x14ac:dyDescent="0.35">
      <c r="J752674" s="1"/>
    </row>
    <row r="752675" spans="10:10" x14ac:dyDescent="0.35">
      <c r="J752675" s="1"/>
    </row>
    <row r="752676" spans="10:10" x14ac:dyDescent="0.35">
      <c r="J752676" s="1"/>
    </row>
    <row r="752677" spans="10:10" x14ac:dyDescent="0.35">
      <c r="J752677" s="1"/>
    </row>
    <row r="752678" spans="10:10" x14ac:dyDescent="0.35">
      <c r="J752678" s="1"/>
    </row>
    <row r="752679" spans="10:10" x14ac:dyDescent="0.35">
      <c r="J752679" s="1"/>
    </row>
    <row r="752680" spans="10:10" x14ac:dyDescent="0.35">
      <c r="J752680" s="1"/>
    </row>
    <row r="752681" spans="10:10" x14ac:dyDescent="0.35">
      <c r="J752681" s="1"/>
    </row>
    <row r="752682" spans="10:10" x14ac:dyDescent="0.35">
      <c r="J752682" s="1"/>
    </row>
    <row r="752683" spans="10:10" x14ac:dyDescent="0.35">
      <c r="J752683" s="1"/>
    </row>
    <row r="752684" spans="10:10" x14ac:dyDescent="0.35">
      <c r="J752684" s="1"/>
    </row>
    <row r="752685" spans="10:10" x14ac:dyDescent="0.35">
      <c r="J752685" s="1"/>
    </row>
    <row r="752686" spans="10:10" x14ac:dyDescent="0.35">
      <c r="J752686" s="1"/>
    </row>
    <row r="752687" spans="10:10" x14ac:dyDescent="0.35">
      <c r="J752687" s="1"/>
    </row>
    <row r="752688" spans="10:10" x14ac:dyDescent="0.35">
      <c r="J752688" s="1"/>
    </row>
    <row r="752689" spans="10:10" x14ac:dyDescent="0.35">
      <c r="J752689" s="1"/>
    </row>
    <row r="752690" spans="10:10" x14ac:dyDescent="0.35">
      <c r="J752690" s="1"/>
    </row>
    <row r="752691" spans="10:10" x14ac:dyDescent="0.35">
      <c r="J752691" s="1"/>
    </row>
    <row r="752692" spans="10:10" x14ac:dyDescent="0.35">
      <c r="J752692" s="1"/>
    </row>
    <row r="752693" spans="10:10" x14ac:dyDescent="0.35">
      <c r="J752693" s="1"/>
    </row>
    <row r="752694" spans="10:10" x14ac:dyDescent="0.35">
      <c r="J752694" s="1"/>
    </row>
    <row r="752695" spans="10:10" x14ac:dyDescent="0.35">
      <c r="J752695" s="1"/>
    </row>
    <row r="752696" spans="10:10" x14ac:dyDescent="0.35">
      <c r="J752696" s="1"/>
    </row>
    <row r="752697" spans="10:10" x14ac:dyDescent="0.35">
      <c r="J752697" s="1"/>
    </row>
    <row r="752698" spans="10:10" x14ac:dyDescent="0.35">
      <c r="J752698" s="1"/>
    </row>
    <row r="752699" spans="10:10" x14ac:dyDescent="0.35">
      <c r="J752699" s="1"/>
    </row>
    <row r="752700" spans="10:10" x14ac:dyDescent="0.35">
      <c r="J752700" s="1"/>
    </row>
    <row r="752701" spans="10:10" x14ac:dyDescent="0.35">
      <c r="J752701" s="1"/>
    </row>
    <row r="752702" spans="10:10" x14ac:dyDescent="0.35">
      <c r="J752702" s="1"/>
    </row>
    <row r="752703" spans="10:10" x14ac:dyDescent="0.35">
      <c r="J752703" s="1"/>
    </row>
    <row r="752704" spans="10:10" x14ac:dyDescent="0.35">
      <c r="J752704" s="1"/>
    </row>
    <row r="752705" spans="10:10" x14ac:dyDescent="0.35">
      <c r="J752705" s="1"/>
    </row>
    <row r="752706" spans="10:10" x14ac:dyDescent="0.35">
      <c r="J752706" s="1"/>
    </row>
    <row r="752707" spans="10:10" x14ac:dyDescent="0.35">
      <c r="J752707" s="1"/>
    </row>
    <row r="752708" spans="10:10" x14ac:dyDescent="0.35">
      <c r="J752708" s="1"/>
    </row>
    <row r="752709" spans="10:10" x14ac:dyDescent="0.35">
      <c r="J752709" s="1"/>
    </row>
    <row r="752710" spans="10:10" x14ac:dyDescent="0.35">
      <c r="J752710" s="1"/>
    </row>
    <row r="752711" spans="10:10" x14ac:dyDescent="0.35">
      <c r="J752711" s="1"/>
    </row>
    <row r="752712" spans="10:10" x14ac:dyDescent="0.35">
      <c r="J752712" s="1"/>
    </row>
    <row r="752713" spans="10:10" x14ac:dyDescent="0.35">
      <c r="J752713" s="1"/>
    </row>
    <row r="752714" spans="10:10" x14ac:dyDescent="0.35">
      <c r="J752714" s="1"/>
    </row>
    <row r="752715" spans="10:10" x14ac:dyDescent="0.35">
      <c r="J752715" s="1"/>
    </row>
    <row r="752716" spans="10:10" x14ac:dyDescent="0.35">
      <c r="J752716" s="1"/>
    </row>
    <row r="752717" spans="10:10" x14ac:dyDescent="0.35">
      <c r="J752717" s="1"/>
    </row>
    <row r="752718" spans="10:10" x14ac:dyDescent="0.35">
      <c r="J752718" s="1"/>
    </row>
    <row r="752719" spans="10:10" x14ac:dyDescent="0.35">
      <c r="J752719" s="1"/>
    </row>
    <row r="752720" spans="10:10" x14ac:dyDescent="0.35">
      <c r="J752720" s="1"/>
    </row>
    <row r="752721" spans="10:10" x14ac:dyDescent="0.35">
      <c r="J752721" s="1"/>
    </row>
    <row r="752722" spans="10:10" x14ac:dyDescent="0.35">
      <c r="J752722" s="1"/>
    </row>
    <row r="752723" spans="10:10" x14ac:dyDescent="0.35">
      <c r="J752723" s="1"/>
    </row>
    <row r="752724" spans="10:10" x14ac:dyDescent="0.35">
      <c r="J752724" s="1"/>
    </row>
    <row r="752725" spans="10:10" x14ac:dyDescent="0.35">
      <c r="J752725" s="1"/>
    </row>
    <row r="752726" spans="10:10" x14ac:dyDescent="0.35">
      <c r="J752726" s="1"/>
    </row>
    <row r="752727" spans="10:10" x14ac:dyDescent="0.35">
      <c r="J752727" s="1"/>
    </row>
    <row r="752728" spans="10:10" x14ac:dyDescent="0.35">
      <c r="J752728" s="1"/>
    </row>
    <row r="752729" spans="10:10" x14ac:dyDescent="0.35">
      <c r="J752729" s="1"/>
    </row>
    <row r="752730" spans="10:10" x14ac:dyDescent="0.35">
      <c r="J752730" s="1"/>
    </row>
    <row r="752731" spans="10:10" x14ac:dyDescent="0.35">
      <c r="J752731" s="1"/>
    </row>
    <row r="752732" spans="10:10" x14ac:dyDescent="0.35">
      <c r="J752732" s="1"/>
    </row>
    <row r="752733" spans="10:10" x14ac:dyDescent="0.35">
      <c r="J752733" s="1"/>
    </row>
    <row r="752734" spans="10:10" x14ac:dyDescent="0.35">
      <c r="J752734" s="1"/>
    </row>
    <row r="752735" spans="10:10" x14ac:dyDescent="0.35">
      <c r="J752735" s="1"/>
    </row>
    <row r="752736" spans="10:10" x14ac:dyDescent="0.35">
      <c r="J752736" s="1"/>
    </row>
    <row r="752737" spans="10:10" x14ac:dyDescent="0.35">
      <c r="J752737" s="1"/>
    </row>
    <row r="752738" spans="10:10" x14ac:dyDescent="0.35">
      <c r="J752738" s="1"/>
    </row>
    <row r="752739" spans="10:10" x14ac:dyDescent="0.35">
      <c r="J752739" s="1"/>
    </row>
    <row r="752740" spans="10:10" x14ac:dyDescent="0.35">
      <c r="J752740" s="1"/>
    </row>
    <row r="752741" spans="10:10" x14ac:dyDescent="0.35">
      <c r="J752741" s="1"/>
    </row>
    <row r="752742" spans="10:10" x14ac:dyDescent="0.35">
      <c r="J752742" s="1"/>
    </row>
    <row r="752743" spans="10:10" x14ac:dyDescent="0.35">
      <c r="J752743" s="1"/>
    </row>
    <row r="752744" spans="10:10" x14ac:dyDescent="0.35">
      <c r="J752744" s="1"/>
    </row>
    <row r="752745" spans="10:10" x14ac:dyDescent="0.35">
      <c r="J752745" s="1"/>
    </row>
    <row r="752746" spans="10:10" x14ac:dyDescent="0.35">
      <c r="J752746" s="1"/>
    </row>
    <row r="752747" spans="10:10" x14ac:dyDescent="0.35">
      <c r="J752747" s="1"/>
    </row>
    <row r="752748" spans="10:10" x14ac:dyDescent="0.35">
      <c r="J752748" s="1"/>
    </row>
    <row r="752749" spans="10:10" x14ac:dyDescent="0.35">
      <c r="J752749" s="1"/>
    </row>
    <row r="752750" spans="10:10" x14ac:dyDescent="0.35">
      <c r="J752750" s="1"/>
    </row>
    <row r="752751" spans="10:10" x14ac:dyDescent="0.35">
      <c r="J752751" s="1"/>
    </row>
    <row r="752752" spans="10:10" x14ac:dyDescent="0.35">
      <c r="J752752" s="1"/>
    </row>
    <row r="752753" spans="10:10" x14ac:dyDescent="0.35">
      <c r="J752753" s="1"/>
    </row>
    <row r="752754" spans="10:10" x14ac:dyDescent="0.35">
      <c r="J752754" s="1"/>
    </row>
    <row r="752755" spans="10:10" x14ac:dyDescent="0.35">
      <c r="J752755" s="1"/>
    </row>
    <row r="752756" spans="10:10" x14ac:dyDescent="0.35">
      <c r="J752756" s="1"/>
    </row>
    <row r="752757" spans="10:10" x14ac:dyDescent="0.35">
      <c r="J752757" s="1"/>
    </row>
    <row r="752758" spans="10:10" x14ac:dyDescent="0.35">
      <c r="J752758" s="1"/>
    </row>
    <row r="752759" spans="10:10" x14ac:dyDescent="0.35">
      <c r="J752759" s="1"/>
    </row>
    <row r="752760" spans="10:10" x14ac:dyDescent="0.35">
      <c r="J752760" s="1"/>
    </row>
    <row r="752761" spans="10:10" x14ac:dyDescent="0.35">
      <c r="J752761" s="1"/>
    </row>
    <row r="752762" spans="10:10" x14ac:dyDescent="0.35">
      <c r="J752762" s="1"/>
    </row>
    <row r="752763" spans="10:10" x14ac:dyDescent="0.35">
      <c r="J752763" s="1"/>
    </row>
    <row r="752764" spans="10:10" x14ac:dyDescent="0.35">
      <c r="J752764" s="1"/>
    </row>
    <row r="752765" spans="10:10" x14ac:dyDescent="0.35">
      <c r="J752765" s="1"/>
    </row>
    <row r="752766" spans="10:10" x14ac:dyDescent="0.35">
      <c r="J752766" s="1"/>
    </row>
    <row r="752767" spans="10:10" x14ac:dyDescent="0.35">
      <c r="J752767" s="1"/>
    </row>
    <row r="752768" spans="10:10" x14ac:dyDescent="0.35">
      <c r="J752768" s="1"/>
    </row>
    <row r="752769" spans="10:10" x14ac:dyDescent="0.35">
      <c r="J752769" s="1"/>
    </row>
    <row r="752770" spans="10:10" x14ac:dyDescent="0.35">
      <c r="J752770" s="1"/>
    </row>
    <row r="752771" spans="10:10" x14ac:dyDescent="0.35">
      <c r="J752771" s="1"/>
    </row>
    <row r="752772" spans="10:10" x14ac:dyDescent="0.35">
      <c r="J752772" s="1"/>
    </row>
    <row r="752799" spans="10:10" x14ac:dyDescent="0.35">
      <c r="J752799" s="1"/>
    </row>
    <row r="753028" spans="10:10" x14ac:dyDescent="0.35">
      <c r="J753028" s="1"/>
    </row>
    <row r="753042" spans="10:10" x14ac:dyDescent="0.35">
      <c r="J753042" s="1"/>
    </row>
    <row r="753052" spans="10:10" x14ac:dyDescent="0.35">
      <c r="J753052" s="1"/>
    </row>
    <row r="753057" spans="10:10" x14ac:dyDescent="0.35">
      <c r="J753057" s="1"/>
    </row>
    <row r="753058" spans="10:10" x14ac:dyDescent="0.35">
      <c r="J753058" s="1"/>
    </row>
    <row r="753061" spans="10:10" x14ac:dyDescent="0.35">
      <c r="J753061" s="1"/>
    </row>
    <row r="753064" spans="10:10" x14ac:dyDescent="0.35">
      <c r="J753064" s="1"/>
    </row>
    <row r="753083" spans="10:10" x14ac:dyDescent="0.35">
      <c r="J753083" s="1"/>
    </row>
    <row r="753319" spans="10:10" x14ac:dyDescent="0.35">
      <c r="J753319" s="1"/>
    </row>
    <row r="753322" spans="10:10" x14ac:dyDescent="0.35">
      <c r="J753322" s="1"/>
    </row>
    <row r="753339" spans="10:10" x14ac:dyDescent="0.35">
      <c r="J753339" s="1"/>
    </row>
    <row r="753345" spans="10:10" x14ac:dyDescent="0.35">
      <c r="J753345" s="1"/>
    </row>
    <row r="753357" spans="10:10" x14ac:dyDescent="0.35">
      <c r="J753357" s="1"/>
    </row>
    <row r="753368" spans="10:10" x14ac:dyDescent="0.35">
      <c r="J753368" s="1"/>
    </row>
    <row r="753370" spans="10:10" x14ac:dyDescent="0.35">
      <c r="J753370" s="1"/>
    </row>
    <row r="753374" spans="10:10" x14ac:dyDescent="0.35">
      <c r="J753374" s="1"/>
    </row>
    <row r="753380" spans="10:10" x14ac:dyDescent="0.35">
      <c r="J753380" s="1"/>
    </row>
    <row r="753383" spans="10:10" x14ac:dyDescent="0.35">
      <c r="J753383" s="1"/>
    </row>
    <row r="753384" spans="10:10" x14ac:dyDescent="0.35">
      <c r="J753384" s="1"/>
    </row>
    <row r="753391" spans="10:10" x14ac:dyDescent="0.35">
      <c r="J753391" s="1"/>
    </row>
    <row r="753395" spans="10:10" x14ac:dyDescent="0.35">
      <c r="J753395" s="1"/>
    </row>
    <row r="753397" spans="10:10" x14ac:dyDescent="0.35">
      <c r="J753397" s="1"/>
    </row>
    <row r="753398" spans="10:10" x14ac:dyDescent="0.35">
      <c r="J753398" s="1"/>
    </row>
    <row r="753400" spans="10:10" x14ac:dyDescent="0.35">
      <c r="J753400" s="1"/>
    </row>
    <row r="753402" spans="10:10" x14ac:dyDescent="0.35">
      <c r="J753402" s="1"/>
    </row>
    <row r="753408" spans="10:10" x14ac:dyDescent="0.35">
      <c r="J753408" s="1"/>
    </row>
    <row r="753412" spans="10:10" x14ac:dyDescent="0.35">
      <c r="J753412" s="1"/>
    </row>
    <row r="753414" spans="10:10" x14ac:dyDescent="0.35">
      <c r="J753414" s="1"/>
    </row>
    <row r="753416" spans="10:10" x14ac:dyDescent="0.35">
      <c r="J753416" s="1"/>
    </row>
    <row r="753417" spans="10:10" x14ac:dyDescent="0.35">
      <c r="J753417" s="1"/>
    </row>
    <row r="753419" spans="10:10" x14ac:dyDescent="0.35">
      <c r="J753419" s="1"/>
    </row>
    <row r="753422" spans="10:10" x14ac:dyDescent="0.35">
      <c r="J753422" s="1"/>
    </row>
    <row r="753429" spans="10:10" x14ac:dyDescent="0.35">
      <c r="J753429" s="1"/>
    </row>
    <row r="753430" spans="10:10" x14ac:dyDescent="0.35">
      <c r="J753430" s="1"/>
    </row>
    <row r="753431" spans="10:10" x14ac:dyDescent="0.35">
      <c r="J753431" s="1"/>
    </row>
    <row r="753435" spans="10:10" x14ac:dyDescent="0.35">
      <c r="J753435" s="1"/>
    </row>
    <row r="753436" spans="10:10" x14ac:dyDescent="0.35">
      <c r="J753436" s="1"/>
    </row>
    <row r="753437" spans="10:10" x14ac:dyDescent="0.35">
      <c r="J753437" s="1"/>
    </row>
    <row r="753440" spans="10:10" x14ac:dyDescent="0.35">
      <c r="J753440" s="1"/>
    </row>
    <row r="753441" spans="10:10" x14ac:dyDescent="0.35">
      <c r="J753441" s="1"/>
    </row>
    <row r="753443" spans="10:10" x14ac:dyDescent="0.35">
      <c r="J753443" s="1"/>
    </row>
    <row r="753445" spans="10:10" x14ac:dyDescent="0.35">
      <c r="J753445" s="1"/>
    </row>
    <row r="753447" spans="10:10" x14ac:dyDescent="0.35">
      <c r="J753447" s="1"/>
    </row>
    <row r="753448" spans="10:10" x14ac:dyDescent="0.35">
      <c r="J753448" s="1"/>
    </row>
    <row r="753452" spans="10:10" x14ac:dyDescent="0.35">
      <c r="J753452" s="1"/>
    </row>
    <row r="753454" spans="10:10" x14ac:dyDescent="0.35">
      <c r="J753454" s="1"/>
    </row>
    <row r="753456" spans="10:10" x14ac:dyDescent="0.35">
      <c r="J753456" s="1"/>
    </row>
    <row r="753457" spans="10:10" x14ac:dyDescent="0.35">
      <c r="J753457" s="1"/>
    </row>
    <row r="753459" spans="10:10" x14ac:dyDescent="0.35">
      <c r="J753459" s="1"/>
    </row>
    <row r="753460" spans="10:10" x14ac:dyDescent="0.35">
      <c r="J753460" s="1"/>
    </row>
    <row r="753461" spans="10:10" x14ac:dyDescent="0.35">
      <c r="J753461" s="1"/>
    </row>
    <row r="753464" spans="10:10" x14ac:dyDescent="0.35">
      <c r="J753464" s="1"/>
    </row>
    <row r="753465" spans="10:10" x14ac:dyDescent="0.35">
      <c r="J753465" s="1"/>
    </row>
    <row r="753469" spans="10:10" x14ac:dyDescent="0.35">
      <c r="J753469" s="1"/>
    </row>
    <row r="753472" spans="10:10" x14ac:dyDescent="0.35">
      <c r="J753472" s="1"/>
    </row>
    <row r="753474" spans="10:10" x14ac:dyDescent="0.35">
      <c r="J753474" s="1"/>
    </row>
    <row r="753475" spans="10:10" x14ac:dyDescent="0.35">
      <c r="J753475" s="1"/>
    </row>
    <row r="753479" spans="10:10" x14ac:dyDescent="0.35">
      <c r="J753479" s="1"/>
    </row>
    <row r="753480" spans="10:10" x14ac:dyDescent="0.35">
      <c r="J753480" s="1"/>
    </row>
    <row r="753481" spans="10:10" x14ac:dyDescent="0.35">
      <c r="J753481" s="1"/>
    </row>
    <row r="753482" spans="10:10" x14ac:dyDescent="0.35">
      <c r="J753482" s="1"/>
    </row>
    <row r="753485" spans="10:10" x14ac:dyDescent="0.35">
      <c r="J753485" s="1"/>
    </row>
    <row r="753487" spans="10:10" x14ac:dyDescent="0.35">
      <c r="J753487" s="1"/>
    </row>
    <row r="753490" spans="10:10" x14ac:dyDescent="0.35">
      <c r="J753490" s="1"/>
    </row>
    <row r="753491" spans="10:10" x14ac:dyDescent="0.35">
      <c r="J753491" s="1"/>
    </row>
    <row r="753496" spans="10:10" x14ac:dyDescent="0.35">
      <c r="J753496" s="1"/>
    </row>
    <row r="753498" spans="10:10" x14ac:dyDescent="0.35">
      <c r="J753498" s="1"/>
    </row>
    <row r="753500" spans="10:10" x14ac:dyDescent="0.35">
      <c r="J753500" s="1"/>
    </row>
    <row r="753501" spans="10:10" x14ac:dyDescent="0.35">
      <c r="J753501" s="1"/>
    </row>
    <row r="753502" spans="10:10" x14ac:dyDescent="0.35">
      <c r="J753502" s="1"/>
    </row>
    <row r="753503" spans="10:10" x14ac:dyDescent="0.35">
      <c r="J753503" s="1"/>
    </row>
    <row r="753504" spans="10:10" x14ac:dyDescent="0.35">
      <c r="J753504" s="1"/>
    </row>
    <row r="753507" spans="10:10" x14ac:dyDescent="0.35">
      <c r="J753507" s="1"/>
    </row>
    <row r="753510" spans="10:10" x14ac:dyDescent="0.35">
      <c r="J753510" s="1"/>
    </row>
    <row r="753512" spans="10:10" x14ac:dyDescent="0.35">
      <c r="J753512" s="1"/>
    </row>
    <row r="753513" spans="10:10" x14ac:dyDescent="0.35">
      <c r="J753513" s="1"/>
    </row>
    <row r="753514" spans="10:10" x14ac:dyDescent="0.35">
      <c r="J753514" s="1"/>
    </row>
    <row r="753516" spans="10:10" x14ac:dyDescent="0.35">
      <c r="J753516" s="1"/>
    </row>
    <row r="753517" spans="10:10" x14ac:dyDescent="0.35">
      <c r="J753517" s="1"/>
    </row>
    <row r="753518" spans="10:10" x14ac:dyDescent="0.35">
      <c r="J753518" s="1"/>
    </row>
    <row r="753519" spans="10:10" x14ac:dyDescent="0.35">
      <c r="J753519" s="1"/>
    </row>
    <row r="753522" spans="10:10" x14ac:dyDescent="0.35">
      <c r="J753522" s="1"/>
    </row>
    <row r="753524" spans="10:10" x14ac:dyDescent="0.35">
      <c r="J753524" s="1"/>
    </row>
    <row r="753525" spans="10:10" x14ac:dyDescent="0.35">
      <c r="J753525" s="1"/>
    </row>
    <row r="753527" spans="10:10" x14ac:dyDescent="0.35">
      <c r="J753527" s="1"/>
    </row>
    <row r="753528" spans="10:10" x14ac:dyDescent="0.35">
      <c r="J753528" s="1"/>
    </row>
    <row r="753529" spans="10:10" x14ac:dyDescent="0.35">
      <c r="J753529" s="1"/>
    </row>
    <row r="753532" spans="10:10" x14ac:dyDescent="0.35">
      <c r="J753532" s="1"/>
    </row>
    <row r="753533" spans="10:10" x14ac:dyDescent="0.35">
      <c r="J753533" s="1"/>
    </row>
    <row r="753534" spans="10:10" x14ac:dyDescent="0.35">
      <c r="J753534" s="1"/>
    </row>
    <row r="753536" spans="10:10" x14ac:dyDescent="0.35">
      <c r="J753536" s="1"/>
    </row>
    <row r="753537" spans="10:10" x14ac:dyDescent="0.35">
      <c r="J753537" s="1"/>
    </row>
    <row r="753539" spans="10:10" x14ac:dyDescent="0.35">
      <c r="J753539" s="1"/>
    </row>
    <row r="753540" spans="10:10" x14ac:dyDescent="0.35">
      <c r="J753540" s="1"/>
    </row>
    <row r="753541" spans="10:10" x14ac:dyDescent="0.35">
      <c r="J753541" s="1"/>
    </row>
    <row r="753542" spans="10:10" x14ac:dyDescent="0.35">
      <c r="J753542" s="1"/>
    </row>
    <row r="753543" spans="10:10" x14ac:dyDescent="0.35">
      <c r="J753543" s="1"/>
    </row>
    <row r="753545" spans="10:10" x14ac:dyDescent="0.35">
      <c r="J753545" s="1"/>
    </row>
    <row r="753546" spans="10:10" x14ac:dyDescent="0.35">
      <c r="J753546" s="1"/>
    </row>
    <row r="753547" spans="10:10" x14ac:dyDescent="0.35">
      <c r="J753547" s="1"/>
    </row>
    <row r="753548" spans="10:10" x14ac:dyDescent="0.35">
      <c r="J753548" s="1"/>
    </row>
    <row r="753551" spans="10:10" x14ac:dyDescent="0.35">
      <c r="J753551" s="1"/>
    </row>
    <row r="753552" spans="10:10" x14ac:dyDescent="0.35">
      <c r="J753552" s="1"/>
    </row>
    <row r="753554" spans="10:10" x14ac:dyDescent="0.35">
      <c r="J753554" s="1"/>
    </row>
    <row r="753555" spans="10:10" x14ac:dyDescent="0.35">
      <c r="J753555" s="1"/>
    </row>
    <row r="753556" spans="10:10" x14ac:dyDescent="0.35">
      <c r="J753556" s="1"/>
    </row>
    <row r="753557" spans="10:10" x14ac:dyDescent="0.35">
      <c r="J753557" s="1"/>
    </row>
    <row r="753559" spans="10:10" x14ac:dyDescent="0.35">
      <c r="J753559" s="1"/>
    </row>
    <row r="753560" spans="10:10" x14ac:dyDescent="0.35">
      <c r="J753560" s="1"/>
    </row>
    <row r="753561" spans="10:10" x14ac:dyDescent="0.35">
      <c r="J753561" s="1"/>
    </row>
    <row r="753562" spans="10:10" x14ac:dyDescent="0.35">
      <c r="J753562" s="1"/>
    </row>
    <row r="753565" spans="10:10" x14ac:dyDescent="0.35">
      <c r="J753565" s="1"/>
    </row>
    <row r="753566" spans="10:10" x14ac:dyDescent="0.35">
      <c r="J753566" s="1"/>
    </row>
    <row r="753567" spans="10:10" x14ac:dyDescent="0.35">
      <c r="J753567" s="1"/>
    </row>
    <row r="753568" spans="10:10" x14ac:dyDescent="0.35">
      <c r="J753568" s="1"/>
    </row>
    <row r="753569" spans="10:10" x14ac:dyDescent="0.35">
      <c r="J753569" s="1"/>
    </row>
    <row r="753570" spans="10:10" x14ac:dyDescent="0.35">
      <c r="J753570" s="1"/>
    </row>
    <row r="753573" spans="10:10" x14ac:dyDescent="0.35">
      <c r="J753573" s="1"/>
    </row>
    <row r="753575" spans="10:10" x14ac:dyDescent="0.35">
      <c r="J753575" s="1"/>
    </row>
    <row r="753576" spans="10:10" x14ac:dyDescent="0.35">
      <c r="J753576" s="1"/>
    </row>
    <row r="753577" spans="10:10" x14ac:dyDescent="0.35">
      <c r="J753577" s="1"/>
    </row>
    <row r="753578" spans="10:10" x14ac:dyDescent="0.35">
      <c r="J753578" s="1"/>
    </row>
    <row r="753579" spans="10:10" x14ac:dyDescent="0.35">
      <c r="J753579" s="1"/>
    </row>
    <row r="753581" spans="10:10" x14ac:dyDescent="0.35">
      <c r="J753581" s="1"/>
    </row>
    <row r="753582" spans="10:10" x14ac:dyDescent="0.35">
      <c r="J753582" s="1"/>
    </row>
    <row r="753585" spans="10:10" x14ac:dyDescent="0.35">
      <c r="J753585" s="1"/>
    </row>
    <row r="753586" spans="10:10" x14ac:dyDescent="0.35">
      <c r="J753586" s="1"/>
    </row>
    <row r="753587" spans="10:10" x14ac:dyDescent="0.35">
      <c r="J753587" s="1"/>
    </row>
    <row r="753589" spans="10:10" x14ac:dyDescent="0.35">
      <c r="J753589" s="1"/>
    </row>
    <row r="753590" spans="10:10" x14ac:dyDescent="0.35">
      <c r="J753590" s="1"/>
    </row>
    <row r="753592" spans="10:10" x14ac:dyDescent="0.35">
      <c r="J753592" s="1"/>
    </row>
    <row r="753593" spans="10:10" x14ac:dyDescent="0.35">
      <c r="J753593" s="1"/>
    </row>
    <row r="753594" spans="10:10" x14ac:dyDescent="0.35">
      <c r="J753594" s="1"/>
    </row>
    <row r="753595" spans="10:10" x14ac:dyDescent="0.35">
      <c r="J753595" s="1"/>
    </row>
    <row r="753597" spans="10:10" x14ac:dyDescent="0.35">
      <c r="J753597" s="1"/>
    </row>
    <row r="753598" spans="10:10" x14ac:dyDescent="0.35">
      <c r="J753598" s="1"/>
    </row>
    <row r="753600" spans="10:10" x14ac:dyDescent="0.35">
      <c r="J753600" s="1"/>
    </row>
    <row r="753601" spans="10:10" x14ac:dyDescent="0.35">
      <c r="J753601" s="1"/>
    </row>
    <row r="753602" spans="10:10" x14ac:dyDescent="0.35">
      <c r="J753602" s="1"/>
    </row>
    <row r="753604" spans="10:10" x14ac:dyDescent="0.35">
      <c r="J753604" s="1"/>
    </row>
    <row r="753605" spans="10:10" x14ac:dyDescent="0.35">
      <c r="J753605" s="1"/>
    </row>
    <row r="753606" spans="10:10" x14ac:dyDescent="0.35">
      <c r="J753606" s="1"/>
    </row>
    <row r="753607" spans="10:10" x14ac:dyDescent="0.35">
      <c r="J753607" s="1"/>
    </row>
    <row r="753609" spans="10:10" x14ac:dyDescent="0.35">
      <c r="J753609" s="1"/>
    </row>
    <row r="753611" spans="10:10" x14ac:dyDescent="0.35">
      <c r="J753611" s="1"/>
    </row>
    <row r="753613" spans="10:10" x14ac:dyDescent="0.35">
      <c r="J753613" s="1"/>
    </row>
    <row r="753614" spans="10:10" x14ac:dyDescent="0.35">
      <c r="J753614" s="1"/>
    </row>
    <row r="753615" spans="10:10" x14ac:dyDescent="0.35">
      <c r="J753615" s="1"/>
    </row>
    <row r="753617" spans="10:10" x14ac:dyDescent="0.35">
      <c r="J753617" s="1"/>
    </row>
    <row r="753618" spans="10:10" x14ac:dyDescent="0.35">
      <c r="J753618" s="1"/>
    </row>
    <row r="753621" spans="10:10" x14ac:dyDescent="0.35">
      <c r="J753621" s="1"/>
    </row>
    <row r="753622" spans="10:10" x14ac:dyDescent="0.35">
      <c r="J753622" s="1"/>
    </row>
    <row r="753623" spans="10:10" x14ac:dyDescent="0.35">
      <c r="J753623" s="1"/>
    </row>
    <row r="753624" spans="10:10" x14ac:dyDescent="0.35">
      <c r="J753624" s="1"/>
    </row>
    <row r="753625" spans="10:10" x14ac:dyDescent="0.35">
      <c r="J753625" s="1"/>
    </row>
    <row r="753627" spans="10:10" x14ac:dyDescent="0.35">
      <c r="J753627" s="1"/>
    </row>
    <row r="753628" spans="10:10" x14ac:dyDescent="0.35">
      <c r="J753628" s="1"/>
    </row>
    <row r="753629" spans="10:10" x14ac:dyDescent="0.35">
      <c r="J753629" s="1"/>
    </row>
    <row r="753632" spans="10:10" x14ac:dyDescent="0.35">
      <c r="J753632" s="1"/>
    </row>
    <row r="753634" spans="10:10" x14ac:dyDescent="0.35">
      <c r="J753634" s="1"/>
    </row>
    <row r="753635" spans="10:10" x14ac:dyDescent="0.35">
      <c r="J753635" s="1"/>
    </row>
    <row r="753638" spans="10:10" x14ac:dyDescent="0.35">
      <c r="J753638" s="1"/>
    </row>
    <row r="753639" spans="10:10" x14ac:dyDescent="0.35">
      <c r="J753639" s="1"/>
    </row>
    <row r="753641" spans="10:10" x14ac:dyDescent="0.35">
      <c r="J753641" s="1"/>
    </row>
    <row r="753643" spans="10:10" x14ac:dyDescent="0.35">
      <c r="J753643" s="1"/>
    </row>
    <row r="753645" spans="10:10" x14ac:dyDescent="0.35">
      <c r="J753645" s="1"/>
    </row>
    <row r="753646" spans="10:10" x14ac:dyDescent="0.35">
      <c r="J753646" s="1"/>
    </row>
    <row r="753649" spans="10:10" x14ac:dyDescent="0.35">
      <c r="J753649" s="1"/>
    </row>
    <row r="753650" spans="10:10" x14ac:dyDescent="0.35">
      <c r="J753650" s="1"/>
    </row>
    <row r="753652" spans="10:10" x14ac:dyDescent="0.35">
      <c r="J753652" s="1"/>
    </row>
    <row r="753653" spans="10:10" x14ac:dyDescent="0.35">
      <c r="J753653" s="1"/>
    </row>
    <row r="753654" spans="10:10" x14ac:dyDescent="0.35">
      <c r="J753654" s="1"/>
    </row>
    <row r="753657" spans="10:10" x14ac:dyDescent="0.35">
      <c r="J753657" s="1"/>
    </row>
    <row r="753659" spans="10:10" x14ac:dyDescent="0.35">
      <c r="J753659" s="1"/>
    </row>
    <row r="753661" spans="10:10" x14ac:dyDescent="0.35">
      <c r="J753661" s="1"/>
    </row>
    <row r="753662" spans="10:10" x14ac:dyDescent="0.35">
      <c r="J753662" s="1"/>
    </row>
    <row r="753663" spans="10:10" x14ac:dyDescent="0.35">
      <c r="J753663" s="1"/>
    </row>
    <row r="753665" spans="10:10" x14ac:dyDescent="0.35">
      <c r="J753665" s="1"/>
    </row>
    <row r="753666" spans="10:10" x14ac:dyDescent="0.35">
      <c r="J753666" s="1"/>
    </row>
    <row r="753667" spans="10:10" x14ac:dyDescent="0.35">
      <c r="J753667" s="1"/>
    </row>
    <row r="753668" spans="10:10" x14ac:dyDescent="0.35">
      <c r="J753668" s="1"/>
    </row>
    <row r="753670" spans="10:10" x14ac:dyDescent="0.35">
      <c r="J753670" s="1"/>
    </row>
    <row r="753671" spans="10:10" x14ac:dyDescent="0.35">
      <c r="J753671" s="1"/>
    </row>
    <row r="753672" spans="10:10" x14ac:dyDescent="0.35">
      <c r="J753672" s="1"/>
    </row>
    <row r="753674" spans="10:10" x14ac:dyDescent="0.35">
      <c r="J753674" s="1"/>
    </row>
    <row r="753675" spans="10:10" x14ac:dyDescent="0.35">
      <c r="J753675" s="1"/>
    </row>
    <row r="753676" spans="10:10" x14ac:dyDescent="0.35">
      <c r="J753676" s="1"/>
    </row>
    <row r="753679" spans="10:10" x14ac:dyDescent="0.35">
      <c r="J753679" s="1"/>
    </row>
    <row r="753680" spans="10:10" x14ac:dyDescent="0.35">
      <c r="J753680" s="1"/>
    </row>
    <row r="753682" spans="10:10" x14ac:dyDescent="0.35">
      <c r="J753682" s="1"/>
    </row>
    <row r="753683" spans="10:10" x14ac:dyDescent="0.35">
      <c r="J753683" s="1"/>
    </row>
    <row r="753685" spans="10:10" x14ac:dyDescent="0.35">
      <c r="J753685" s="1"/>
    </row>
    <row r="753687" spans="10:10" x14ac:dyDescent="0.35">
      <c r="J753687" s="1"/>
    </row>
    <row r="753688" spans="10:10" x14ac:dyDescent="0.35">
      <c r="J753688" s="1"/>
    </row>
    <row r="753689" spans="10:10" x14ac:dyDescent="0.35">
      <c r="J753689" s="1"/>
    </row>
    <row r="753690" spans="10:10" x14ac:dyDescent="0.35">
      <c r="J753690" s="1"/>
    </row>
    <row r="753691" spans="10:10" x14ac:dyDescent="0.35">
      <c r="J753691" s="1"/>
    </row>
    <row r="753692" spans="10:10" x14ac:dyDescent="0.35">
      <c r="J753692" s="1"/>
    </row>
    <row r="753694" spans="10:10" x14ac:dyDescent="0.35">
      <c r="J753694" s="1"/>
    </row>
    <row r="753695" spans="10:10" x14ac:dyDescent="0.35">
      <c r="J753695" s="1"/>
    </row>
    <row r="753696" spans="10:10" x14ac:dyDescent="0.35">
      <c r="J753696" s="1"/>
    </row>
    <row r="753697" spans="10:10" x14ac:dyDescent="0.35">
      <c r="J753697" s="1"/>
    </row>
    <row r="753700" spans="10:10" x14ac:dyDescent="0.35">
      <c r="J753700" s="1"/>
    </row>
    <row r="753701" spans="10:10" x14ac:dyDescent="0.35">
      <c r="J753701" s="1"/>
    </row>
    <row r="753703" spans="10:10" x14ac:dyDescent="0.35">
      <c r="J753703" s="1"/>
    </row>
    <row r="753704" spans="10:10" x14ac:dyDescent="0.35">
      <c r="J753704" s="1"/>
    </row>
    <row r="753705" spans="10:10" x14ac:dyDescent="0.35">
      <c r="J753705" s="1"/>
    </row>
    <row r="753706" spans="10:10" x14ac:dyDescent="0.35">
      <c r="J753706" s="1"/>
    </row>
    <row r="753707" spans="10:10" x14ac:dyDescent="0.35">
      <c r="J753707" s="1"/>
    </row>
    <row r="753708" spans="10:10" x14ac:dyDescent="0.35">
      <c r="J753708" s="1"/>
    </row>
    <row r="753710" spans="10:10" x14ac:dyDescent="0.35">
      <c r="J753710" s="1"/>
    </row>
    <row r="753711" spans="10:10" x14ac:dyDescent="0.35">
      <c r="J753711" s="1"/>
    </row>
    <row r="753712" spans="10:10" x14ac:dyDescent="0.35">
      <c r="J753712" s="1"/>
    </row>
    <row r="753713" spans="10:10" x14ac:dyDescent="0.35">
      <c r="J753713" s="1"/>
    </row>
    <row r="753714" spans="10:10" x14ac:dyDescent="0.35">
      <c r="J753714" s="1"/>
    </row>
    <row r="753717" spans="10:10" x14ac:dyDescent="0.35">
      <c r="J753717" s="1"/>
    </row>
    <row r="753718" spans="10:10" x14ac:dyDescent="0.35">
      <c r="J753718" s="1"/>
    </row>
    <row r="753719" spans="10:10" x14ac:dyDescent="0.35">
      <c r="J753719" s="1"/>
    </row>
    <row r="753720" spans="10:10" x14ac:dyDescent="0.35">
      <c r="J753720" s="1"/>
    </row>
    <row r="753721" spans="10:10" x14ac:dyDescent="0.35">
      <c r="J753721" s="1"/>
    </row>
    <row r="753723" spans="10:10" x14ac:dyDescent="0.35">
      <c r="J753723" s="1"/>
    </row>
    <row r="753724" spans="10:10" x14ac:dyDescent="0.35">
      <c r="J753724" s="1"/>
    </row>
    <row r="753725" spans="10:10" x14ac:dyDescent="0.35">
      <c r="J753725" s="1"/>
    </row>
    <row r="753726" spans="10:10" x14ac:dyDescent="0.35">
      <c r="J753726" s="1"/>
    </row>
    <row r="753728" spans="10:10" x14ac:dyDescent="0.35">
      <c r="J753728" s="1"/>
    </row>
    <row r="753729" spans="10:10" x14ac:dyDescent="0.35">
      <c r="J753729" s="1"/>
    </row>
    <row r="753731" spans="10:10" x14ac:dyDescent="0.35">
      <c r="J753731" s="1"/>
    </row>
    <row r="753732" spans="10:10" x14ac:dyDescent="0.35">
      <c r="J753732" s="1"/>
    </row>
    <row r="753733" spans="10:10" x14ac:dyDescent="0.35">
      <c r="J753733" s="1"/>
    </row>
    <row r="753737" spans="10:10" x14ac:dyDescent="0.35">
      <c r="J753737" s="1"/>
    </row>
    <row r="753738" spans="10:10" x14ac:dyDescent="0.35">
      <c r="J753738" s="1"/>
    </row>
    <row r="753739" spans="10:10" x14ac:dyDescent="0.35">
      <c r="J753739" s="1"/>
    </row>
    <row r="753740" spans="10:10" x14ac:dyDescent="0.35">
      <c r="J753740" s="1"/>
    </row>
    <row r="753741" spans="10:10" x14ac:dyDescent="0.35">
      <c r="J753741" s="1"/>
    </row>
    <row r="753742" spans="10:10" x14ac:dyDescent="0.35">
      <c r="J753742" s="1"/>
    </row>
    <row r="753743" spans="10:10" x14ac:dyDescent="0.35">
      <c r="J753743" s="1"/>
    </row>
    <row r="753744" spans="10:10" x14ac:dyDescent="0.35">
      <c r="J753744" s="1"/>
    </row>
    <row r="753745" spans="10:10" x14ac:dyDescent="0.35">
      <c r="J753745" s="1"/>
    </row>
    <row r="753746" spans="10:10" x14ac:dyDescent="0.35">
      <c r="J753746" s="1"/>
    </row>
    <row r="753747" spans="10:10" x14ac:dyDescent="0.35">
      <c r="J753747" s="1"/>
    </row>
    <row r="753749" spans="10:10" x14ac:dyDescent="0.35">
      <c r="J753749" s="1"/>
    </row>
    <row r="753750" spans="10:10" x14ac:dyDescent="0.35">
      <c r="J753750" s="1"/>
    </row>
    <row r="753751" spans="10:10" x14ac:dyDescent="0.35">
      <c r="J753751" s="1"/>
    </row>
    <row r="753752" spans="10:10" x14ac:dyDescent="0.35">
      <c r="J753752" s="1"/>
    </row>
    <row r="753753" spans="10:10" x14ac:dyDescent="0.35">
      <c r="J753753" s="1"/>
    </row>
    <row r="753754" spans="10:10" x14ac:dyDescent="0.35">
      <c r="J753754" s="1"/>
    </row>
    <row r="753755" spans="10:10" x14ac:dyDescent="0.35">
      <c r="J753755" s="1"/>
    </row>
    <row r="753756" spans="10:10" x14ac:dyDescent="0.35">
      <c r="J753756" s="1"/>
    </row>
    <row r="753757" spans="10:10" x14ac:dyDescent="0.35">
      <c r="J753757" s="1"/>
    </row>
    <row r="753758" spans="10:10" x14ac:dyDescent="0.35">
      <c r="J753758" s="1"/>
    </row>
    <row r="753759" spans="10:10" x14ac:dyDescent="0.35">
      <c r="J753759" s="1"/>
    </row>
    <row r="753760" spans="10:10" x14ac:dyDescent="0.35">
      <c r="J753760" s="1"/>
    </row>
    <row r="753761" spans="10:10" x14ac:dyDescent="0.35">
      <c r="J753761" s="1"/>
    </row>
    <row r="753762" spans="10:10" x14ac:dyDescent="0.35">
      <c r="J753762" s="1"/>
    </row>
    <row r="753763" spans="10:10" x14ac:dyDescent="0.35">
      <c r="J753763" s="1"/>
    </row>
    <row r="753764" spans="10:10" x14ac:dyDescent="0.35">
      <c r="J753764" s="1"/>
    </row>
    <row r="753765" spans="10:10" x14ac:dyDescent="0.35">
      <c r="J753765" s="1"/>
    </row>
    <row r="753766" spans="10:10" x14ac:dyDescent="0.35">
      <c r="J753766" s="1"/>
    </row>
    <row r="753767" spans="10:10" x14ac:dyDescent="0.35">
      <c r="J753767" s="1"/>
    </row>
    <row r="753768" spans="10:10" x14ac:dyDescent="0.35">
      <c r="J753768" s="1"/>
    </row>
    <row r="753769" spans="10:10" x14ac:dyDescent="0.35">
      <c r="J753769" s="1"/>
    </row>
    <row r="753770" spans="10:10" x14ac:dyDescent="0.35">
      <c r="J753770" s="1"/>
    </row>
    <row r="753771" spans="10:10" x14ac:dyDescent="0.35">
      <c r="J753771" s="1"/>
    </row>
    <row r="753772" spans="10:10" x14ac:dyDescent="0.35">
      <c r="J753772" s="1"/>
    </row>
    <row r="753773" spans="10:10" x14ac:dyDescent="0.35">
      <c r="J753773" s="1"/>
    </row>
    <row r="753774" spans="10:10" x14ac:dyDescent="0.35">
      <c r="J753774" s="1"/>
    </row>
    <row r="753775" spans="10:10" x14ac:dyDescent="0.35">
      <c r="J753775" s="1"/>
    </row>
    <row r="753776" spans="10:10" x14ac:dyDescent="0.35">
      <c r="J753776" s="1"/>
    </row>
    <row r="753777" spans="10:10" x14ac:dyDescent="0.35">
      <c r="J753777" s="1"/>
    </row>
    <row r="753778" spans="10:10" x14ac:dyDescent="0.35">
      <c r="J753778" s="1"/>
    </row>
    <row r="753779" spans="10:10" x14ac:dyDescent="0.35">
      <c r="J753779" s="1"/>
    </row>
    <row r="753780" spans="10:10" x14ac:dyDescent="0.35">
      <c r="J753780" s="1"/>
    </row>
    <row r="753781" spans="10:10" x14ac:dyDescent="0.35">
      <c r="J753781" s="1"/>
    </row>
    <row r="753782" spans="10:10" x14ac:dyDescent="0.35">
      <c r="J753782" s="1"/>
    </row>
    <row r="753783" spans="10:10" x14ac:dyDescent="0.35">
      <c r="J753783" s="1"/>
    </row>
    <row r="753784" spans="10:10" x14ac:dyDescent="0.35">
      <c r="J753784" s="1"/>
    </row>
    <row r="753785" spans="10:10" x14ac:dyDescent="0.35">
      <c r="J753785" s="1"/>
    </row>
    <row r="753786" spans="10:10" x14ac:dyDescent="0.35">
      <c r="J753786" s="1"/>
    </row>
    <row r="753787" spans="10:10" x14ac:dyDescent="0.35">
      <c r="J753787" s="1"/>
    </row>
    <row r="753788" spans="10:10" x14ac:dyDescent="0.35">
      <c r="J753788" s="1"/>
    </row>
    <row r="753789" spans="10:10" x14ac:dyDescent="0.35">
      <c r="J753789" s="1"/>
    </row>
    <row r="753790" spans="10:10" x14ac:dyDescent="0.35">
      <c r="J753790" s="1"/>
    </row>
    <row r="753791" spans="10:10" x14ac:dyDescent="0.35">
      <c r="J753791" s="1"/>
    </row>
    <row r="753792" spans="10:10" x14ac:dyDescent="0.35">
      <c r="J753792" s="1"/>
    </row>
    <row r="753794" spans="10:10" x14ac:dyDescent="0.35">
      <c r="J753794" s="1"/>
    </row>
    <row r="753795" spans="10:10" x14ac:dyDescent="0.35">
      <c r="J753795" s="1"/>
    </row>
    <row r="753796" spans="10:10" x14ac:dyDescent="0.35">
      <c r="J753796" s="1"/>
    </row>
    <row r="753797" spans="10:10" x14ac:dyDescent="0.35">
      <c r="J753797" s="1"/>
    </row>
    <row r="753798" spans="10:10" x14ac:dyDescent="0.35">
      <c r="J753798" s="1"/>
    </row>
    <row r="753799" spans="10:10" x14ac:dyDescent="0.35">
      <c r="J753799" s="1"/>
    </row>
    <row r="753800" spans="10:10" x14ac:dyDescent="0.35">
      <c r="J753800" s="1"/>
    </row>
    <row r="753801" spans="10:10" x14ac:dyDescent="0.35">
      <c r="J753801" s="1"/>
    </row>
    <row r="753802" spans="10:10" x14ac:dyDescent="0.35">
      <c r="J753802" s="1"/>
    </row>
    <row r="753803" spans="10:10" x14ac:dyDescent="0.35">
      <c r="J753803" s="1"/>
    </row>
    <row r="753804" spans="10:10" x14ac:dyDescent="0.35">
      <c r="J753804" s="1"/>
    </row>
    <row r="753805" spans="10:10" x14ac:dyDescent="0.35">
      <c r="J753805" s="1"/>
    </row>
    <row r="753806" spans="10:10" x14ac:dyDescent="0.35">
      <c r="J753806" s="1"/>
    </row>
    <row r="753807" spans="10:10" x14ac:dyDescent="0.35">
      <c r="J753807" s="1"/>
    </row>
    <row r="753808" spans="10:10" x14ac:dyDescent="0.35">
      <c r="J753808" s="1"/>
    </row>
    <row r="753809" spans="10:10" x14ac:dyDescent="0.35">
      <c r="J753809" s="1"/>
    </row>
    <row r="753810" spans="10:10" x14ac:dyDescent="0.35">
      <c r="J753810" s="1"/>
    </row>
    <row r="753811" spans="10:10" x14ac:dyDescent="0.35">
      <c r="J753811" s="1"/>
    </row>
    <row r="753812" spans="10:10" x14ac:dyDescent="0.35">
      <c r="J753812" s="1"/>
    </row>
    <row r="753813" spans="10:10" x14ac:dyDescent="0.35">
      <c r="J753813" s="1"/>
    </row>
    <row r="753814" spans="10:10" x14ac:dyDescent="0.35">
      <c r="J753814" s="1"/>
    </row>
    <row r="753815" spans="10:10" x14ac:dyDescent="0.35">
      <c r="J753815" s="1"/>
    </row>
    <row r="753816" spans="10:10" x14ac:dyDescent="0.35">
      <c r="J753816" s="1"/>
    </row>
    <row r="753817" spans="10:10" x14ac:dyDescent="0.35">
      <c r="J753817" s="1"/>
    </row>
    <row r="753818" spans="10:10" x14ac:dyDescent="0.35">
      <c r="J753818" s="1"/>
    </row>
    <row r="753819" spans="10:10" x14ac:dyDescent="0.35">
      <c r="J753819" s="1"/>
    </row>
    <row r="753820" spans="10:10" x14ac:dyDescent="0.35">
      <c r="J753820" s="1"/>
    </row>
    <row r="753821" spans="10:10" x14ac:dyDescent="0.35">
      <c r="J753821" s="1"/>
    </row>
    <row r="753822" spans="10:10" x14ac:dyDescent="0.35">
      <c r="J753822" s="1"/>
    </row>
    <row r="753823" spans="10:10" x14ac:dyDescent="0.35">
      <c r="J753823" s="1"/>
    </row>
    <row r="753824" spans="10:10" x14ac:dyDescent="0.35">
      <c r="J753824" s="1"/>
    </row>
    <row r="753825" spans="10:10" x14ac:dyDescent="0.35">
      <c r="J753825" s="1"/>
    </row>
    <row r="753826" spans="10:10" x14ac:dyDescent="0.35">
      <c r="J753826" s="1"/>
    </row>
    <row r="753827" spans="10:10" x14ac:dyDescent="0.35">
      <c r="J753827" s="1"/>
    </row>
    <row r="753828" spans="10:10" x14ac:dyDescent="0.35">
      <c r="J753828" s="1"/>
    </row>
    <row r="753829" spans="10:10" x14ac:dyDescent="0.35">
      <c r="J753829" s="1"/>
    </row>
    <row r="753830" spans="10:10" x14ac:dyDescent="0.35">
      <c r="J753830" s="1"/>
    </row>
    <row r="753831" spans="10:10" x14ac:dyDescent="0.35">
      <c r="J753831" s="1"/>
    </row>
    <row r="753832" spans="10:10" x14ac:dyDescent="0.35">
      <c r="J753832" s="1"/>
    </row>
    <row r="753833" spans="10:10" x14ac:dyDescent="0.35">
      <c r="J753833" s="1"/>
    </row>
    <row r="753834" spans="10:10" x14ac:dyDescent="0.35">
      <c r="J753834" s="1"/>
    </row>
    <row r="753835" spans="10:10" x14ac:dyDescent="0.35">
      <c r="J753835" s="1"/>
    </row>
    <row r="753836" spans="10:10" x14ac:dyDescent="0.35">
      <c r="J753836" s="1"/>
    </row>
    <row r="753837" spans="10:10" x14ac:dyDescent="0.35">
      <c r="J753837" s="1"/>
    </row>
    <row r="753838" spans="10:10" x14ac:dyDescent="0.35">
      <c r="J753838" s="1"/>
    </row>
    <row r="753839" spans="10:10" x14ac:dyDescent="0.35">
      <c r="J753839" s="1"/>
    </row>
    <row r="753840" spans="10:10" x14ac:dyDescent="0.35">
      <c r="J753840" s="1"/>
    </row>
    <row r="753841" spans="10:10" x14ac:dyDescent="0.35">
      <c r="J753841" s="1"/>
    </row>
    <row r="753842" spans="10:10" x14ac:dyDescent="0.35">
      <c r="J753842" s="1"/>
    </row>
    <row r="753843" spans="10:10" x14ac:dyDescent="0.35">
      <c r="J753843" s="1"/>
    </row>
    <row r="753844" spans="10:10" x14ac:dyDescent="0.35">
      <c r="J753844" s="1"/>
    </row>
    <row r="753845" spans="10:10" x14ac:dyDescent="0.35">
      <c r="J753845" s="1"/>
    </row>
    <row r="753846" spans="10:10" x14ac:dyDescent="0.35">
      <c r="J753846" s="1"/>
    </row>
    <row r="753847" spans="10:10" x14ac:dyDescent="0.35">
      <c r="J753847" s="1"/>
    </row>
    <row r="753848" spans="10:10" x14ac:dyDescent="0.35">
      <c r="J753848" s="1"/>
    </row>
    <row r="753849" spans="10:10" x14ac:dyDescent="0.35">
      <c r="J753849" s="1"/>
    </row>
    <row r="753850" spans="10:10" x14ac:dyDescent="0.35">
      <c r="J753850" s="1"/>
    </row>
    <row r="753851" spans="10:10" x14ac:dyDescent="0.35">
      <c r="J753851" s="1"/>
    </row>
    <row r="753852" spans="10:10" x14ac:dyDescent="0.35">
      <c r="J753852" s="1"/>
    </row>
    <row r="753853" spans="10:10" x14ac:dyDescent="0.35">
      <c r="J753853" s="1"/>
    </row>
    <row r="753854" spans="10:10" x14ac:dyDescent="0.35">
      <c r="J753854" s="1"/>
    </row>
    <row r="753855" spans="10:10" x14ac:dyDescent="0.35">
      <c r="J753855" s="1"/>
    </row>
    <row r="753856" spans="10:10" x14ac:dyDescent="0.35">
      <c r="J753856" s="1"/>
    </row>
    <row r="753857" spans="10:10" x14ac:dyDescent="0.35">
      <c r="J753857" s="1"/>
    </row>
    <row r="753858" spans="10:10" x14ac:dyDescent="0.35">
      <c r="J753858" s="1"/>
    </row>
    <row r="753859" spans="10:10" x14ac:dyDescent="0.35">
      <c r="J753859" s="1"/>
    </row>
    <row r="753860" spans="10:10" x14ac:dyDescent="0.35">
      <c r="J753860" s="1"/>
    </row>
    <row r="753861" spans="10:10" x14ac:dyDescent="0.35">
      <c r="J753861" s="1"/>
    </row>
    <row r="753862" spans="10:10" x14ac:dyDescent="0.35">
      <c r="J753862" s="1"/>
    </row>
    <row r="753863" spans="10:10" x14ac:dyDescent="0.35">
      <c r="J753863" s="1"/>
    </row>
    <row r="753864" spans="10:10" x14ac:dyDescent="0.35">
      <c r="J753864" s="1"/>
    </row>
    <row r="753865" spans="10:10" x14ac:dyDescent="0.35">
      <c r="J753865" s="1"/>
    </row>
    <row r="753866" spans="10:10" x14ac:dyDescent="0.35">
      <c r="J753866" s="1"/>
    </row>
    <row r="753867" spans="10:10" x14ac:dyDescent="0.35">
      <c r="J753867" s="1"/>
    </row>
    <row r="753868" spans="10:10" x14ac:dyDescent="0.35">
      <c r="J753868" s="1"/>
    </row>
    <row r="753869" spans="10:10" x14ac:dyDescent="0.35">
      <c r="J753869" s="1"/>
    </row>
    <row r="753870" spans="10:10" x14ac:dyDescent="0.35">
      <c r="J753870" s="1"/>
    </row>
    <row r="753871" spans="10:10" x14ac:dyDescent="0.35">
      <c r="J753871" s="1"/>
    </row>
    <row r="753872" spans="10:10" x14ac:dyDescent="0.35">
      <c r="J753872" s="1"/>
    </row>
    <row r="753873" spans="10:10" x14ac:dyDescent="0.35">
      <c r="J753873" s="1"/>
    </row>
    <row r="753874" spans="10:10" x14ac:dyDescent="0.35">
      <c r="J753874" s="1"/>
    </row>
    <row r="753895" spans="10:10" x14ac:dyDescent="0.35">
      <c r="J753895" s="1"/>
    </row>
    <row r="753921" spans="10:10" x14ac:dyDescent="0.35">
      <c r="J753921" s="1"/>
    </row>
    <row r="753948" spans="10:10" x14ac:dyDescent="0.35">
      <c r="J753948" s="1"/>
    </row>
    <row r="753974" spans="10:10" x14ac:dyDescent="0.35">
      <c r="J753974" s="1"/>
    </row>
    <row r="754000" spans="10:10" x14ac:dyDescent="0.35">
      <c r="J754000" s="1"/>
    </row>
    <row r="754027" spans="10:10" x14ac:dyDescent="0.35">
      <c r="J754027" s="1"/>
    </row>
    <row r="754036" spans="10:10" x14ac:dyDescent="0.35">
      <c r="J754036" s="1"/>
    </row>
    <row r="754063" spans="10:10" x14ac:dyDescent="0.35">
      <c r="J754063" s="1"/>
    </row>
    <row r="754089" spans="10:10" x14ac:dyDescent="0.35">
      <c r="J754089" s="1"/>
    </row>
    <row r="754116" spans="10:10" x14ac:dyDescent="0.35">
      <c r="J754116" s="1"/>
    </row>
    <row r="754125" spans="10:10" x14ac:dyDescent="0.35">
      <c r="J754125" s="1"/>
    </row>
    <row r="754132" spans="10:10" x14ac:dyDescent="0.35">
      <c r="J754132" s="1"/>
    </row>
    <row r="754200" spans="10:10" x14ac:dyDescent="0.35">
      <c r="J754200" s="1"/>
    </row>
    <row r="754238" spans="10:10" x14ac:dyDescent="0.35">
      <c r="J754238" s="1"/>
    </row>
    <row r="754263" spans="10:10" x14ac:dyDescent="0.35">
      <c r="J754263" s="1"/>
    </row>
    <row r="754291" spans="10:10" x14ac:dyDescent="0.35">
      <c r="J754291" s="1"/>
    </row>
    <row r="754295" spans="10:10" x14ac:dyDescent="0.35">
      <c r="J754295" s="1"/>
    </row>
    <row r="754298" spans="10:10" x14ac:dyDescent="0.35">
      <c r="J754298" s="1"/>
    </row>
    <row r="754302" spans="10:10" x14ac:dyDescent="0.35">
      <c r="J754302" s="1"/>
    </row>
    <row r="754304" spans="10:10" x14ac:dyDescent="0.35">
      <c r="J754304" s="1"/>
    </row>
    <row r="754309" spans="10:10" x14ac:dyDescent="0.35">
      <c r="J754309" s="1"/>
    </row>
    <row r="754310" spans="10:10" x14ac:dyDescent="0.35">
      <c r="J754310" s="1"/>
    </row>
    <row r="754311" spans="10:10" x14ac:dyDescent="0.35">
      <c r="J754311" s="1"/>
    </row>
    <row r="754312" spans="10:10" x14ac:dyDescent="0.35">
      <c r="J754312" s="1"/>
    </row>
    <row r="754313" spans="10:10" x14ac:dyDescent="0.35">
      <c r="J754313" s="1"/>
    </row>
    <row r="754314" spans="10:10" x14ac:dyDescent="0.35">
      <c r="J754314" s="1"/>
    </row>
    <row r="754315" spans="10:10" x14ac:dyDescent="0.35">
      <c r="J754315" s="1"/>
    </row>
    <row r="754316" spans="10:10" x14ac:dyDescent="0.35">
      <c r="J754316" s="1"/>
    </row>
    <row r="754317" spans="10:10" x14ac:dyDescent="0.35">
      <c r="J754317" s="1"/>
    </row>
    <row r="754318" spans="10:10" x14ac:dyDescent="0.35">
      <c r="J754318" s="1"/>
    </row>
    <row r="754319" spans="10:10" x14ac:dyDescent="0.35">
      <c r="J754319" s="1"/>
    </row>
    <row r="754320" spans="10:10" x14ac:dyDescent="0.35">
      <c r="J754320" s="1"/>
    </row>
    <row r="754321" spans="10:10" x14ac:dyDescent="0.35">
      <c r="J754321" s="1"/>
    </row>
    <row r="754322" spans="10:10" x14ac:dyDescent="0.35">
      <c r="J754322" s="1"/>
    </row>
    <row r="754323" spans="10:10" x14ac:dyDescent="0.35">
      <c r="J754323" s="1"/>
    </row>
    <row r="754324" spans="10:10" x14ac:dyDescent="0.35">
      <c r="J754324" s="1"/>
    </row>
    <row r="754325" spans="10:10" x14ac:dyDescent="0.35">
      <c r="J754325" s="1"/>
    </row>
    <row r="754326" spans="10:10" x14ac:dyDescent="0.35">
      <c r="J754326" s="1"/>
    </row>
    <row r="754327" spans="10:10" x14ac:dyDescent="0.35">
      <c r="J754327" s="1"/>
    </row>
    <row r="754328" spans="10:10" x14ac:dyDescent="0.35">
      <c r="J754328" s="1"/>
    </row>
    <row r="754329" spans="10:10" x14ac:dyDescent="0.35">
      <c r="J754329" s="1"/>
    </row>
    <row r="754330" spans="10:10" x14ac:dyDescent="0.35">
      <c r="J754330" s="1"/>
    </row>
    <row r="754331" spans="10:10" x14ac:dyDescent="0.35">
      <c r="J754331" s="1"/>
    </row>
    <row r="754332" spans="10:10" x14ac:dyDescent="0.35">
      <c r="J754332" s="1"/>
    </row>
    <row r="754346" spans="10:10" x14ac:dyDescent="0.35">
      <c r="J754346" s="1"/>
    </row>
    <row r="754361" spans="10:10" x14ac:dyDescent="0.35">
      <c r="J754361" s="1"/>
    </row>
    <row r="754363" spans="10:10" x14ac:dyDescent="0.35">
      <c r="J754363" s="1"/>
    </row>
    <row r="754365" spans="10:10" x14ac:dyDescent="0.35">
      <c r="J754365" s="1"/>
    </row>
    <row r="754368" spans="10:10" x14ac:dyDescent="0.35">
      <c r="J754368" s="1"/>
    </row>
    <row r="754369" spans="10:10" x14ac:dyDescent="0.35">
      <c r="J754369" s="1"/>
    </row>
    <row r="754370" spans="10:10" x14ac:dyDescent="0.35">
      <c r="J754370" s="1"/>
    </row>
    <row r="754373" spans="10:10" x14ac:dyDescent="0.35">
      <c r="J754373" s="1"/>
    </row>
    <row r="754374" spans="10:10" x14ac:dyDescent="0.35">
      <c r="J754374" s="1"/>
    </row>
    <row r="754376" spans="10:10" x14ac:dyDescent="0.35">
      <c r="J754376" s="1"/>
    </row>
    <row r="754378" spans="10:10" x14ac:dyDescent="0.35">
      <c r="J754378" s="1"/>
    </row>
    <row r="754380" spans="10:10" x14ac:dyDescent="0.35">
      <c r="J754380" s="1"/>
    </row>
    <row r="754383" spans="10:10" x14ac:dyDescent="0.35">
      <c r="J754383" s="1"/>
    </row>
    <row r="754388" spans="10:10" x14ac:dyDescent="0.35">
      <c r="J754388" s="1"/>
    </row>
    <row r="754389" spans="10:10" x14ac:dyDescent="0.35">
      <c r="J754389" s="1"/>
    </row>
    <row r="754397" spans="10:10" x14ac:dyDescent="0.35">
      <c r="J754397" s="1"/>
    </row>
    <row r="754402" spans="10:10" x14ac:dyDescent="0.35">
      <c r="J754402" s="1"/>
    </row>
    <row r="754404" spans="10:10" x14ac:dyDescent="0.35">
      <c r="J754404" s="1"/>
    </row>
    <row r="754414" spans="10:10" x14ac:dyDescent="0.35">
      <c r="J754414" s="1"/>
    </row>
    <row r="754417" spans="10:10" x14ac:dyDescent="0.35">
      <c r="J754417" s="1"/>
    </row>
    <row r="754421" spans="10:10" x14ac:dyDescent="0.35">
      <c r="J754421" s="1"/>
    </row>
    <row r="754438" spans="10:10" x14ac:dyDescent="0.35">
      <c r="J754438" s="1"/>
    </row>
    <row r="754444" spans="10:10" x14ac:dyDescent="0.35">
      <c r="J754444" s="1"/>
    </row>
    <row r="754450" spans="10:10" x14ac:dyDescent="0.35">
      <c r="J754450" s="1"/>
    </row>
    <row r="754457" spans="10:10" x14ac:dyDescent="0.35">
      <c r="J754457" s="1"/>
    </row>
    <row r="754475" spans="10:10" x14ac:dyDescent="0.35">
      <c r="J754475" s="1"/>
    </row>
    <row r="754479" spans="10:10" x14ac:dyDescent="0.35">
      <c r="J754479" s="1"/>
    </row>
    <row r="754481" spans="10:10" x14ac:dyDescent="0.35">
      <c r="J754481" s="1"/>
    </row>
    <row r="754484" spans="10:10" x14ac:dyDescent="0.35">
      <c r="J754484" s="1"/>
    </row>
    <row r="754487" spans="10:10" x14ac:dyDescent="0.35">
      <c r="J754487" s="1"/>
    </row>
    <row r="754491" spans="10:10" x14ac:dyDescent="0.35">
      <c r="J754491" s="1"/>
    </row>
    <row r="754494" spans="10:10" x14ac:dyDescent="0.35">
      <c r="J754494" s="1"/>
    </row>
    <row r="754495" spans="10:10" x14ac:dyDescent="0.35">
      <c r="J754495" s="1"/>
    </row>
    <row r="754496" spans="10:10" x14ac:dyDescent="0.35">
      <c r="J754496" s="1"/>
    </row>
    <row r="754500" spans="10:10" x14ac:dyDescent="0.35">
      <c r="J754500" s="1"/>
    </row>
    <row r="754502" spans="10:10" x14ac:dyDescent="0.35">
      <c r="J754502" s="1"/>
    </row>
    <row r="754506" spans="10:10" x14ac:dyDescent="0.35">
      <c r="J754506" s="1"/>
    </row>
    <row r="754507" spans="10:10" x14ac:dyDescent="0.35">
      <c r="J754507" s="1"/>
    </row>
    <row r="754508" spans="10:10" x14ac:dyDescent="0.35">
      <c r="J754508" s="1"/>
    </row>
    <row r="754509" spans="10:10" x14ac:dyDescent="0.35">
      <c r="J754509" s="1"/>
    </row>
    <row r="754510" spans="10:10" x14ac:dyDescent="0.35">
      <c r="J754510" s="1"/>
    </row>
    <row r="754511" spans="10:10" x14ac:dyDescent="0.35">
      <c r="J754511" s="1"/>
    </row>
    <row r="754515" spans="10:10" x14ac:dyDescent="0.35">
      <c r="J754515" s="1"/>
    </row>
    <row r="754517" spans="10:10" x14ac:dyDescent="0.35">
      <c r="J754517" s="1"/>
    </row>
    <row r="754518" spans="10:10" x14ac:dyDescent="0.35">
      <c r="J754518" s="1"/>
    </row>
    <row r="754521" spans="10:10" x14ac:dyDescent="0.35">
      <c r="J754521" s="1"/>
    </row>
    <row r="754523" spans="10:10" x14ac:dyDescent="0.35">
      <c r="J754523" s="1"/>
    </row>
    <row r="754524" spans="10:10" x14ac:dyDescent="0.35">
      <c r="J754524" s="1"/>
    </row>
    <row r="754525" spans="10:10" x14ac:dyDescent="0.35">
      <c r="J754525" s="1"/>
    </row>
    <row r="754526" spans="10:10" x14ac:dyDescent="0.35">
      <c r="J754526" s="1"/>
    </row>
    <row r="754527" spans="10:10" x14ac:dyDescent="0.35">
      <c r="J754527" s="1"/>
    </row>
    <row r="754529" spans="10:10" x14ac:dyDescent="0.35">
      <c r="J754529" s="1"/>
    </row>
    <row r="754532" spans="10:10" x14ac:dyDescent="0.35">
      <c r="J754532" s="1"/>
    </row>
    <row r="754533" spans="10:10" x14ac:dyDescent="0.35">
      <c r="J754533" s="1"/>
    </row>
    <row r="754534" spans="10:10" x14ac:dyDescent="0.35">
      <c r="J754534" s="1"/>
    </row>
    <row r="754536" spans="10:10" x14ac:dyDescent="0.35">
      <c r="J754536" s="1"/>
    </row>
    <row r="754537" spans="10:10" x14ac:dyDescent="0.35">
      <c r="J754537" s="1"/>
    </row>
    <row r="754538" spans="10:10" x14ac:dyDescent="0.35">
      <c r="J754538" s="1"/>
    </row>
    <row r="754540" spans="10:10" x14ac:dyDescent="0.35">
      <c r="J754540" s="1"/>
    </row>
    <row r="754541" spans="10:10" x14ac:dyDescent="0.35">
      <c r="J754541" s="1"/>
    </row>
    <row r="754543" spans="10:10" x14ac:dyDescent="0.35">
      <c r="J754543" s="1"/>
    </row>
    <row r="754544" spans="10:10" x14ac:dyDescent="0.35">
      <c r="J754544" s="1"/>
    </row>
    <row r="754545" spans="10:10" x14ac:dyDescent="0.35">
      <c r="J754545" s="1"/>
    </row>
    <row r="754546" spans="10:10" x14ac:dyDescent="0.35">
      <c r="J754546" s="1"/>
    </row>
    <row r="754547" spans="10:10" x14ac:dyDescent="0.35">
      <c r="J754547" s="1"/>
    </row>
    <row r="754549" spans="10:10" x14ac:dyDescent="0.35">
      <c r="J754549" s="1"/>
    </row>
    <row r="754550" spans="10:10" x14ac:dyDescent="0.35">
      <c r="J754550" s="1"/>
    </row>
    <row r="754551" spans="10:10" x14ac:dyDescent="0.35">
      <c r="J754551" s="1"/>
    </row>
    <row r="754552" spans="10:10" x14ac:dyDescent="0.35">
      <c r="J754552" s="1"/>
    </row>
    <row r="754554" spans="10:10" x14ac:dyDescent="0.35">
      <c r="J754554" s="1"/>
    </row>
    <row r="754555" spans="10:10" x14ac:dyDescent="0.35">
      <c r="J754555" s="1"/>
    </row>
    <row r="754556" spans="10:10" x14ac:dyDescent="0.35">
      <c r="J754556" s="1"/>
    </row>
    <row r="754557" spans="10:10" x14ac:dyDescent="0.35">
      <c r="J754557" s="1"/>
    </row>
    <row r="754558" spans="10:10" x14ac:dyDescent="0.35">
      <c r="J754558" s="1"/>
    </row>
    <row r="754559" spans="10:10" x14ac:dyDescent="0.35">
      <c r="J754559" s="1"/>
    </row>
    <row r="754560" spans="10:10" x14ac:dyDescent="0.35">
      <c r="J754560" s="1"/>
    </row>
    <row r="754561" spans="10:10" x14ac:dyDescent="0.35">
      <c r="J754561" s="1"/>
    </row>
    <row r="754562" spans="10:10" x14ac:dyDescent="0.35">
      <c r="J754562" s="1"/>
    </row>
    <row r="754563" spans="10:10" x14ac:dyDescent="0.35">
      <c r="J754563" s="1"/>
    </row>
    <row r="754565" spans="10:10" x14ac:dyDescent="0.35">
      <c r="J754565" s="1"/>
    </row>
    <row r="754566" spans="10:10" x14ac:dyDescent="0.35">
      <c r="J754566" s="1"/>
    </row>
    <row r="754567" spans="10:10" x14ac:dyDescent="0.35">
      <c r="J754567" s="1"/>
    </row>
    <row r="754568" spans="10:10" x14ac:dyDescent="0.35">
      <c r="J754568" s="1"/>
    </row>
    <row r="754570" spans="10:10" x14ac:dyDescent="0.35">
      <c r="J754570" s="1"/>
    </row>
    <row r="754571" spans="10:10" x14ac:dyDescent="0.35">
      <c r="J754571" s="1"/>
    </row>
    <row r="754572" spans="10:10" x14ac:dyDescent="0.35">
      <c r="J754572" s="1"/>
    </row>
    <row r="754573" spans="10:10" x14ac:dyDescent="0.35">
      <c r="J754573" s="1"/>
    </row>
    <row r="754574" spans="10:10" x14ac:dyDescent="0.35">
      <c r="J754574" s="1"/>
    </row>
    <row r="754575" spans="10:10" x14ac:dyDescent="0.35">
      <c r="J754575" s="1"/>
    </row>
    <row r="754576" spans="10:10" x14ac:dyDescent="0.35">
      <c r="J754576" s="1"/>
    </row>
    <row r="754577" spans="10:10" x14ac:dyDescent="0.35">
      <c r="J754577" s="1"/>
    </row>
    <row r="754579" spans="10:10" x14ac:dyDescent="0.35">
      <c r="J754579" s="1"/>
    </row>
    <row r="754580" spans="10:10" x14ac:dyDescent="0.35">
      <c r="J754580" s="1"/>
    </row>
    <row r="754582" spans="10:10" x14ac:dyDescent="0.35">
      <c r="J754582" s="1"/>
    </row>
    <row r="754583" spans="10:10" x14ac:dyDescent="0.35">
      <c r="J754583" s="1"/>
    </row>
    <row r="754584" spans="10:10" x14ac:dyDescent="0.35">
      <c r="J754584" s="1"/>
    </row>
    <row r="754585" spans="10:10" x14ac:dyDescent="0.35">
      <c r="J754585" s="1"/>
    </row>
    <row r="754586" spans="10:10" x14ac:dyDescent="0.35">
      <c r="J754586" s="1"/>
    </row>
    <row r="754587" spans="10:10" x14ac:dyDescent="0.35">
      <c r="J754587" s="1"/>
    </row>
    <row r="754588" spans="10:10" x14ac:dyDescent="0.35">
      <c r="J754588" s="1"/>
    </row>
    <row r="754590" spans="10:10" x14ac:dyDescent="0.35">
      <c r="J754590" s="1"/>
    </row>
    <row r="754591" spans="10:10" x14ac:dyDescent="0.35">
      <c r="J754591" s="1"/>
    </row>
    <row r="754592" spans="10:10" x14ac:dyDescent="0.35">
      <c r="J754592" s="1"/>
    </row>
    <row r="754594" spans="10:10" x14ac:dyDescent="0.35">
      <c r="J754594" s="1"/>
    </row>
    <row r="754596" spans="10:10" x14ac:dyDescent="0.35">
      <c r="J754596" s="1"/>
    </row>
    <row r="754597" spans="10:10" x14ac:dyDescent="0.35">
      <c r="J754597" s="1"/>
    </row>
    <row r="754598" spans="10:10" x14ac:dyDescent="0.35">
      <c r="J754598" s="1"/>
    </row>
    <row r="754599" spans="10:10" x14ac:dyDescent="0.35">
      <c r="J754599" s="1"/>
    </row>
    <row r="754600" spans="10:10" x14ac:dyDescent="0.35">
      <c r="J754600" s="1"/>
    </row>
    <row r="754601" spans="10:10" x14ac:dyDescent="0.35">
      <c r="J754601" s="1"/>
    </row>
    <row r="754602" spans="10:10" x14ac:dyDescent="0.35">
      <c r="J754602" s="1"/>
    </row>
    <row r="754603" spans="10:10" x14ac:dyDescent="0.35">
      <c r="J754603" s="1"/>
    </row>
    <row r="754604" spans="10:10" x14ac:dyDescent="0.35">
      <c r="J754604" s="1"/>
    </row>
    <row r="754606" spans="10:10" x14ac:dyDescent="0.35">
      <c r="J754606" s="1"/>
    </row>
    <row r="754607" spans="10:10" x14ac:dyDescent="0.35">
      <c r="J754607" s="1"/>
    </row>
    <row r="754608" spans="10:10" x14ac:dyDescent="0.35">
      <c r="J754608" s="1"/>
    </row>
    <row r="754609" spans="10:10" x14ac:dyDescent="0.35">
      <c r="J754609" s="1"/>
    </row>
    <row r="754610" spans="10:10" x14ac:dyDescent="0.35">
      <c r="J754610" s="1"/>
    </row>
    <row r="754611" spans="10:10" x14ac:dyDescent="0.35">
      <c r="J754611" s="1"/>
    </row>
    <row r="754612" spans="10:10" x14ac:dyDescent="0.35">
      <c r="J754612" s="1"/>
    </row>
    <row r="754613" spans="10:10" x14ac:dyDescent="0.35">
      <c r="J754613" s="1"/>
    </row>
    <row r="754614" spans="10:10" x14ac:dyDescent="0.35">
      <c r="J754614" s="1"/>
    </row>
    <row r="754615" spans="10:10" x14ac:dyDescent="0.35">
      <c r="J754615" s="1"/>
    </row>
    <row r="754616" spans="10:10" x14ac:dyDescent="0.35">
      <c r="J754616" s="1"/>
    </row>
    <row r="754617" spans="10:10" x14ac:dyDescent="0.35">
      <c r="J754617" s="1"/>
    </row>
    <row r="754618" spans="10:10" x14ac:dyDescent="0.35">
      <c r="J754618" s="1"/>
    </row>
    <row r="754619" spans="10:10" x14ac:dyDescent="0.35">
      <c r="J754619" s="1"/>
    </row>
    <row r="754620" spans="10:10" x14ac:dyDescent="0.35">
      <c r="J754620" s="1"/>
    </row>
    <row r="754621" spans="10:10" x14ac:dyDescent="0.35">
      <c r="J754621" s="1"/>
    </row>
    <row r="754623" spans="10:10" x14ac:dyDescent="0.35">
      <c r="J754623" s="1"/>
    </row>
    <row r="754624" spans="10:10" x14ac:dyDescent="0.35">
      <c r="J754624" s="1"/>
    </row>
    <row r="754625" spans="10:10" x14ac:dyDescent="0.35">
      <c r="J754625" s="1"/>
    </row>
    <row r="754626" spans="10:10" x14ac:dyDescent="0.35">
      <c r="J754626" s="1"/>
    </row>
    <row r="754627" spans="10:10" x14ac:dyDescent="0.35">
      <c r="J754627" s="1"/>
    </row>
    <row r="754628" spans="10:10" x14ac:dyDescent="0.35">
      <c r="J754628" s="1"/>
    </row>
    <row r="754629" spans="10:10" x14ac:dyDescent="0.35">
      <c r="J754629" s="1"/>
    </row>
    <row r="754630" spans="10:10" x14ac:dyDescent="0.35">
      <c r="J754630" s="1"/>
    </row>
    <row r="754631" spans="10:10" x14ac:dyDescent="0.35">
      <c r="J754631" s="1"/>
    </row>
    <row r="754632" spans="10:10" x14ac:dyDescent="0.35">
      <c r="J754632" s="1"/>
    </row>
    <row r="754633" spans="10:10" x14ac:dyDescent="0.35">
      <c r="J754633" s="1"/>
    </row>
    <row r="754634" spans="10:10" x14ac:dyDescent="0.35">
      <c r="J754634" s="1"/>
    </row>
    <row r="754636" spans="10:10" x14ac:dyDescent="0.35">
      <c r="J754636" s="1"/>
    </row>
    <row r="754637" spans="10:10" x14ac:dyDescent="0.35">
      <c r="J754637" s="1"/>
    </row>
    <row r="754638" spans="10:10" x14ac:dyDescent="0.35">
      <c r="J754638" s="1"/>
    </row>
    <row r="754639" spans="10:10" x14ac:dyDescent="0.35">
      <c r="J754639" s="1"/>
    </row>
    <row r="754640" spans="10:10" x14ac:dyDescent="0.35">
      <c r="J754640" s="1"/>
    </row>
    <row r="754641" spans="10:10" x14ac:dyDescent="0.35">
      <c r="J754641" s="1"/>
    </row>
    <row r="754642" spans="10:10" x14ac:dyDescent="0.35">
      <c r="J754642" s="1"/>
    </row>
    <row r="754643" spans="10:10" x14ac:dyDescent="0.35">
      <c r="J754643" s="1"/>
    </row>
    <row r="754644" spans="10:10" x14ac:dyDescent="0.35">
      <c r="J754644" s="1"/>
    </row>
    <row r="754645" spans="10:10" x14ac:dyDescent="0.35">
      <c r="J754645" s="1"/>
    </row>
    <row r="754646" spans="10:10" x14ac:dyDescent="0.35">
      <c r="J754646" s="1"/>
    </row>
    <row r="754647" spans="10:10" x14ac:dyDescent="0.35">
      <c r="J754647" s="1"/>
    </row>
    <row r="754648" spans="10:10" x14ac:dyDescent="0.35">
      <c r="J754648" s="1"/>
    </row>
    <row r="754649" spans="10:10" x14ac:dyDescent="0.35">
      <c r="J754649" s="1"/>
    </row>
    <row r="754651" spans="10:10" x14ac:dyDescent="0.35">
      <c r="J754651" s="1"/>
    </row>
    <row r="754652" spans="10:10" x14ac:dyDescent="0.35">
      <c r="J754652" s="1"/>
    </row>
    <row r="754653" spans="10:10" x14ac:dyDescent="0.35">
      <c r="J754653" s="1"/>
    </row>
    <row r="754654" spans="10:10" x14ac:dyDescent="0.35">
      <c r="J754654" s="1"/>
    </row>
    <row r="754655" spans="10:10" x14ac:dyDescent="0.35">
      <c r="J754655" s="1"/>
    </row>
    <row r="754656" spans="10:10" x14ac:dyDescent="0.35">
      <c r="J754656" s="1"/>
    </row>
    <row r="754657" spans="10:10" x14ac:dyDescent="0.35">
      <c r="J754657" s="1"/>
    </row>
    <row r="754658" spans="10:10" x14ac:dyDescent="0.35">
      <c r="J754658" s="1"/>
    </row>
    <row r="754659" spans="10:10" x14ac:dyDescent="0.35">
      <c r="J754659" s="1"/>
    </row>
    <row r="754660" spans="10:10" x14ac:dyDescent="0.35">
      <c r="J754660" s="1"/>
    </row>
    <row r="754661" spans="10:10" x14ac:dyDescent="0.35">
      <c r="J754661" s="1"/>
    </row>
    <row r="754662" spans="10:10" x14ac:dyDescent="0.35">
      <c r="J754662" s="1"/>
    </row>
    <row r="754663" spans="10:10" x14ac:dyDescent="0.35">
      <c r="J754663" s="1"/>
    </row>
    <row r="754664" spans="10:10" x14ac:dyDescent="0.35">
      <c r="J754664" s="1"/>
    </row>
    <row r="754665" spans="10:10" x14ac:dyDescent="0.35">
      <c r="J754665" s="1"/>
    </row>
    <row r="754666" spans="10:10" x14ac:dyDescent="0.35">
      <c r="J754666" s="1"/>
    </row>
    <row r="754667" spans="10:10" x14ac:dyDescent="0.35">
      <c r="J754667" s="1"/>
    </row>
    <row r="754668" spans="10:10" x14ac:dyDescent="0.35">
      <c r="J754668" s="1"/>
    </row>
    <row r="754669" spans="10:10" x14ac:dyDescent="0.35">
      <c r="J754669" s="1"/>
    </row>
    <row r="754670" spans="10:10" x14ac:dyDescent="0.35">
      <c r="J754670" s="1"/>
    </row>
    <row r="754671" spans="10:10" x14ac:dyDescent="0.35">
      <c r="J754671" s="1"/>
    </row>
    <row r="754672" spans="10:10" x14ac:dyDescent="0.35">
      <c r="J754672" s="1"/>
    </row>
    <row r="754673" spans="10:10" x14ac:dyDescent="0.35">
      <c r="J754673" s="1"/>
    </row>
    <row r="754674" spans="10:10" x14ac:dyDescent="0.35">
      <c r="J754674" s="1"/>
    </row>
    <row r="754675" spans="10:10" x14ac:dyDescent="0.35">
      <c r="J754675" s="1"/>
    </row>
    <row r="754676" spans="10:10" x14ac:dyDescent="0.35">
      <c r="J754676" s="1"/>
    </row>
    <row r="754677" spans="10:10" x14ac:dyDescent="0.35">
      <c r="J754677" s="1"/>
    </row>
    <row r="754678" spans="10:10" x14ac:dyDescent="0.35">
      <c r="J754678" s="1"/>
    </row>
    <row r="754679" spans="10:10" x14ac:dyDescent="0.35">
      <c r="J754679" s="1"/>
    </row>
    <row r="754680" spans="10:10" x14ac:dyDescent="0.35">
      <c r="J754680" s="1"/>
    </row>
    <row r="754681" spans="10:10" x14ac:dyDescent="0.35">
      <c r="J754681" s="1"/>
    </row>
    <row r="754682" spans="10:10" x14ac:dyDescent="0.35">
      <c r="J754682" s="1"/>
    </row>
    <row r="754683" spans="10:10" x14ac:dyDescent="0.35">
      <c r="J754683" s="1"/>
    </row>
    <row r="754684" spans="10:10" x14ac:dyDescent="0.35">
      <c r="J754684" s="1"/>
    </row>
    <row r="754685" spans="10:10" x14ac:dyDescent="0.35">
      <c r="J754685" s="1"/>
    </row>
    <row r="754686" spans="10:10" x14ac:dyDescent="0.35">
      <c r="J754686" s="1"/>
    </row>
    <row r="754687" spans="10:10" x14ac:dyDescent="0.35">
      <c r="J754687" s="1"/>
    </row>
    <row r="754688" spans="10:10" x14ac:dyDescent="0.35">
      <c r="J754688" s="1"/>
    </row>
    <row r="754689" spans="10:10" x14ac:dyDescent="0.35">
      <c r="J754689" s="1"/>
    </row>
    <row r="754690" spans="10:10" x14ac:dyDescent="0.35">
      <c r="J754690" s="1"/>
    </row>
    <row r="754691" spans="10:10" x14ac:dyDescent="0.35">
      <c r="J754691" s="1"/>
    </row>
    <row r="754692" spans="10:10" x14ac:dyDescent="0.35">
      <c r="J754692" s="1"/>
    </row>
    <row r="754693" spans="10:10" x14ac:dyDescent="0.35">
      <c r="J754693" s="1"/>
    </row>
    <row r="754694" spans="10:10" x14ac:dyDescent="0.35">
      <c r="J754694" s="1"/>
    </row>
    <row r="754695" spans="10:10" x14ac:dyDescent="0.35">
      <c r="J754695" s="1"/>
    </row>
    <row r="754696" spans="10:10" x14ac:dyDescent="0.35">
      <c r="J754696" s="1"/>
    </row>
    <row r="754697" spans="10:10" x14ac:dyDescent="0.35">
      <c r="J754697" s="1"/>
    </row>
    <row r="754698" spans="10:10" x14ac:dyDescent="0.35">
      <c r="J754698" s="1"/>
    </row>
    <row r="754699" spans="10:10" x14ac:dyDescent="0.35">
      <c r="J754699" s="1"/>
    </row>
    <row r="754700" spans="10:10" x14ac:dyDescent="0.35">
      <c r="J754700" s="1"/>
    </row>
    <row r="754701" spans="10:10" x14ac:dyDescent="0.35">
      <c r="J754701" s="1"/>
    </row>
    <row r="754702" spans="10:10" x14ac:dyDescent="0.35">
      <c r="J754702" s="1"/>
    </row>
    <row r="754703" spans="10:10" x14ac:dyDescent="0.35">
      <c r="J754703" s="1"/>
    </row>
    <row r="754704" spans="10:10" x14ac:dyDescent="0.35">
      <c r="J754704" s="1"/>
    </row>
    <row r="754705" spans="10:10" x14ac:dyDescent="0.35">
      <c r="J754705" s="1"/>
    </row>
    <row r="754706" spans="10:10" x14ac:dyDescent="0.35">
      <c r="J754706" s="1"/>
    </row>
    <row r="754707" spans="10:10" x14ac:dyDescent="0.35">
      <c r="J754707" s="1"/>
    </row>
    <row r="754708" spans="10:10" x14ac:dyDescent="0.35">
      <c r="J754708" s="1"/>
    </row>
    <row r="754709" spans="10:10" x14ac:dyDescent="0.35">
      <c r="J754709" s="1"/>
    </row>
    <row r="754710" spans="10:10" x14ac:dyDescent="0.35">
      <c r="J754710" s="1"/>
    </row>
    <row r="754711" spans="10:10" x14ac:dyDescent="0.35">
      <c r="J754711" s="1"/>
    </row>
    <row r="754712" spans="10:10" x14ac:dyDescent="0.35">
      <c r="J754712" s="1"/>
    </row>
    <row r="754713" spans="10:10" x14ac:dyDescent="0.35">
      <c r="J754713" s="1"/>
    </row>
    <row r="754714" spans="10:10" x14ac:dyDescent="0.35">
      <c r="J754714" s="1"/>
    </row>
    <row r="754715" spans="10:10" x14ac:dyDescent="0.35">
      <c r="J754715" s="1"/>
    </row>
    <row r="754716" spans="10:10" x14ac:dyDescent="0.35">
      <c r="J754716" s="1"/>
    </row>
    <row r="754717" spans="10:10" x14ac:dyDescent="0.35">
      <c r="J754717" s="1"/>
    </row>
    <row r="754718" spans="10:10" x14ac:dyDescent="0.35">
      <c r="J754718" s="1"/>
    </row>
    <row r="754719" spans="10:10" x14ac:dyDescent="0.35">
      <c r="J754719" s="1"/>
    </row>
    <row r="754720" spans="10:10" x14ac:dyDescent="0.35">
      <c r="J754720" s="1"/>
    </row>
    <row r="754721" spans="10:10" x14ac:dyDescent="0.35">
      <c r="J754721" s="1"/>
    </row>
    <row r="754722" spans="10:10" x14ac:dyDescent="0.35">
      <c r="J754722" s="1"/>
    </row>
    <row r="754723" spans="10:10" x14ac:dyDescent="0.35">
      <c r="J754723" s="1"/>
    </row>
    <row r="754724" spans="10:10" x14ac:dyDescent="0.35">
      <c r="J754724" s="1"/>
    </row>
    <row r="754725" spans="10:10" x14ac:dyDescent="0.35">
      <c r="J754725" s="1"/>
    </row>
    <row r="754726" spans="10:10" x14ac:dyDescent="0.35">
      <c r="J754726" s="1"/>
    </row>
    <row r="754727" spans="10:10" x14ac:dyDescent="0.35">
      <c r="J754727" s="1"/>
    </row>
    <row r="754728" spans="10:10" x14ac:dyDescent="0.35">
      <c r="J754728" s="1"/>
    </row>
    <row r="754729" spans="10:10" x14ac:dyDescent="0.35">
      <c r="J754729" s="1"/>
    </row>
    <row r="754730" spans="10:10" x14ac:dyDescent="0.35">
      <c r="J754730" s="1"/>
    </row>
    <row r="754731" spans="10:10" x14ac:dyDescent="0.35">
      <c r="J754731" s="1"/>
    </row>
    <row r="754732" spans="10:10" x14ac:dyDescent="0.35">
      <c r="J754732" s="1"/>
    </row>
    <row r="754733" spans="10:10" x14ac:dyDescent="0.35">
      <c r="J754733" s="1"/>
    </row>
    <row r="754734" spans="10:10" x14ac:dyDescent="0.35">
      <c r="J754734" s="1"/>
    </row>
    <row r="754735" spans="10:10" x14ac:dyDescent="0.35">
      <c r="J754735" s="1"/>
    </row>
    <row r="754736" spans="10:10" x14ac:dyDescent="0.35">
      <c r="J754736" s="1"/>
    </row>
    <row r="754737" spans="10:10" x14ac:dyDescent="0.35">
      <c r="J754737" s="1"/>
    </row>
    <row r="754738" spans="10:10" x14ac:dyDescent="0.35">
      <c r="J754738" s="1"/>
    </row>
    <row r="754739" spans="10:10" x14ac:dyDescent="0.35">
      <c r="J754739" s="1"/>
    </row>
    <row r="754740" spans="10:10" x14ac:dyDescent="0.35">
      <c r="J754740" s="1"/>
    </row>
    <row r="754741" spans="10:10" x14ac:dyDescent="0.35">
      <c r="J754741" s="1"/>
    </row>
    <row r="754742" spans="10:10" x14ac:dyDescent="0.35">
      <c r="J754742" s="1"/>
    </row>
    <row r="754743" spans="10:10" x14ac:dyDescent="0.35">
      <c r="J754743" s="1"/>
    </row>
    <row r="754744" spans="10:10" x14ac:dyDescent="0.35">
      <c r="J754744" s="1"/>
    </row>
    <row r="754745" spans="10:10" x14ac:dyDescent="0.35">
      <c r="J754745" s="1"/>
    </row>
    <row r="754746" spans="10:10" x14ac:dyDescent="0.35">
      <c r="J754746" s="1"/>
    </row>
    <row r="754747" spans="10:10" x14ac:dyDescent="0.35">
      <c r="J754747" s="1"/>
    </row>
    <row r="754748" spans="10:10" x14ac:dyDescent="0.35">
      <c r="J754748" s="1"/>
    </row>
    <row r="754749" spans="10:10" x14ac:dyDescent="0.35">
      <c r="J754749" s="1"/>
    </row>
    <row r="754750" spans="10:10" x14ac:dyDescent="0.35">
      <c r="J754750" s="1"/>
    </row>
    <row r="754751" spans="10:10" x14ac:dyDescent="0.35">
      <c r="J754751" s="1"/>
    </row>
    <row r="754752" spans="10:10" x14ac:dyDescent="0.35">
      <c r="J754752" s="1"/>
    </row>
    <row r="754753" spans="10:10" x14ac:dyDescent="0.35">
      <c r="J754753" s="1"/>
    </row>
    <row r="754754" spans="10:10" x14ac:dyDescent="0.35">
      <c r="J754754" s="1"/>
    </row>
    <row r="754755" spans="10:10" x14ac:dyDescent="0.35">
      <c r="J754755" s="1"/>
    </row>
    <row r="754756" spans="10:10" x14ac:dyDescent="0.35">
      <c r="J754756" s="1"/>
    </row>
    <row r="754757" spans="10:10" x14ac:dyDescent="0.35">
      <c r="J754757" s="1"/>
    </row>
    <row r="754758" spans="10:10" x14ac:dyDescent="0.35">
      <c r="J754758" s="1"/>
    </row>
    <row r="754759" spans="10:10" x14ac:dyDescent="0.35">
      <c r="J754759" s="1"/>
    </row>
    <row r="754760" spans="10:10" x14ac:dyDescent="0.35">
      <c r="J754760" s="1"/>
    </row>
    <row r="754761" spans="10:10" x14ac:dyDescent="0.35">
      <c r="J754761" s="1"/>
    </row>
    <row r="754762" spans="10:10" x14ac:dyDescent="0.35">
      <c r="J754762" s="1"/>
    </row>
    <row r="754763" spans="10:10" x14ac:dyDescent="0.35">
      <c r="J754763" s="1"/>
    </row>
    <row r="754764" spans="10:10" x14ac:dyDescent="0.35">
      <c r="J754764" s="1"/>
    </row>
    <row r="754765" spans="10:10" x14ac:dyDescent="0.35">
      <c r="J754765" s="1"/>
    </row>
    <row r="754766" spans="10:10" x14ac:dyDescent="0.35">
      <c r="J754766" s="1"/>
    </row>
    <row r="754767" spans="10:10" x14ac:dyDescent="0.35">
      <c r="J754767" s="1"/>
    </row>
    <row r="754768" spans="10:10" x14ac:dyDescent="0.35">
      <c r="J754768" s="1"/>
    </row>
    <row r="754769" spans="10:10" x14ac:dyDescent="0.35">
      <c r="J754769" s="1"/>
    </row>
    <row r="754770" spans="10:10" x14ac:dyDescent="0.35">
      <c r="J754770" s="1"/>
    </row>
    <row r="754771" spans="10:10" x14ac:dyDescent="0.35">
      <c r="J754771" s="1"/>
    </row>
    <row r="754772" spans="10:10" x14ac:dyDescent="0.35">
      <c r="J754772" s="1"/>
    </row>
    <row r="754773" spans="10:10" x14ac:dyDescent="0.35">
      <c r="J754773" s="1"/>
    </row>
    <row r="754774" spans="10:10" x14ac:dyDescent="0.35">
      <c r="J754774" s="1"/>
    </row>
    <row r="754775" spans="10:10" x14ac:dyDescent="0.35">
      <c r="J754775" s="1"/>
    </row>
    <row r="754776" spans="10:10" x14ac:dyDescent="0.35">
      <c r="J754776" s="1"/>
    </row>
    <row r="754777" spans="10:10" x14ac:dyDescent="0.35">
      <c r="J754777" s="1"/>
    </row>
    <row r="754778" spans="10:10" x14ac:dyDescent="0.35">
      <c r="J754778" s="1"/>
    </row>
    <row r="754779" spans="10:10" x14ac:dyDescent="0.35">
      <c r="J754779" s="1"/>
    </row>
    <row r="754780" spans="10:10" x14ac:dyDescent="0.35">
      <c r="J754780" s="1"/>
    </row>
    <row r="754781" spans="10:10" x14ac:dyDescent="0.35">
      <c r="J754781" s="1"/>
    </row>
    <row r="754782" spans="10:10" x14ac:dyDescent="0.35">
      <c r="J754782" s="1"/>
    </row>
    <row r="754783" spans="10:10" x14ac:dyDescent="0.35">
      <c r="J754783" s="1"/>
    </row>
    <row r="754784" spans="10:10" x14ac:dyDescent="0.35">
      <c r="J754784" s="1"/>
    </row>
    <row r="754785" spans="10:10" x14ac:dyDescent="0.35">
      <c r="J754785" s="1"/>
    </row>
    <row r="754786" spans="10:10" x14ac:dyDescent="0.35">
      <c r="J754786" s="1"/>
    </row>
    <row r="754787" spans="10:10" x14ac:dyDescent="0.35">
      <c r="J754787" s="1"/>
    </row>
    <row r="754788" spans="10:10" x14ac:dyDescent="0.35">
      <c r="J754788" s="1"/>
    </row>
    <row r="754789" spans="10:10" x14ac:dyDescent="0.35">
      <c r="J754789" s="1"/>
    </row>
    <row r="754790" spans="10:10" x14ac:dyDescent="0.35">
      <c r="J754790" s="1"/>
    </row>
    <row r="754791" spans="10:10" x14ac:dyDescent="0.35">
      <c r="J754791" s="1"/>
    </row>
    <row r="754792" spans="10:10" x14ac:dyDescent="0.35">
      <c r="J754792" s="1"/>
    </row>
    <row r="754793" spans="10:10" x14ac:dyDescent="0.35">
      <c r="J754793" s="1"/>
    </row>
    <row r="754794" spans="10:10" x14ac:dyDescent="0.35">
      <c r="J754794" s="1"/>
    </row>
    <row r="754795" spans="10:10" x14ac:dyDescent="0.35">
      <c r="J754795" s="1"/>
    </row>
    <row r="754796" spans="10:10" x14ac:dyDescent="0.35">
      <c r="J754796" s="1"/>
    </row>
    <row r="754797" spans="10:10" x14ac:dyDescent="0.35">
      <c r="J754797" s="1"/>
    </row>
    <row r="754798" spans="10:10" x14ac:dyDescent="0.35">
      <c r="J754798" s="1"/>
    </row>
    <row r="754799" spans="10:10" x14ac:dyDescent="0.35">
      <c r="J754799" s="1"/>
    </row>
    <row r="754800" spans="10:10" x14ac:dyDescent="0.35">
      <c r="J754800" s="1"/>
    </row>
    <row r="754801" spans="10:10" x14ac:dyDescent="0.35">
      <c r="J754801" s="1"/>
    </row>
    <row r="754802" spans="10:10" x14ac:dyDescent="0.35">
      <c r="J754802" s="1"/>
    </row>
    <row r="754803" spans="10:10" x14ac:dyDescent="0.35">
      <c r="J754803" s="1"/>
    </row>
    <row r="754804" spans="10:10" x14ac:dyDescent="0.35">
      <c r="J754804" s="1"/>
    </row>
    <row r="754805" spans="10:10" x14ac:dyDescent="0.35">
      <c r="J754805" s="1"/>
    </row>
    <row r="754806" spans="10:10" x14ac:dyDescent="0.35">
      <c r="J754806" s="1"/>
    </row>
    <row r="754807" spans="10:10" x14ac:dyDescent="0.35">
      <c r="J754807" s="1"/>
    </row>
    <row r="754808" spans="10:10" x14ac:dyDescent="0.35">
      <c r="J754808" s="1"/>
    </row>
    <row r="754809" spans="10:10" x14ac:dyDescent="0.35">
      <c r="J754809" s="1"/>
    </row>
    <row r="754810" spans="10:10" x14ac:dyDescent="0.35">
      <c r="J754810" s="1"/>
    </row>
    <row r="754811" spans="10:10" x14ac:dyDescent="0.35">
      <c r="J754811" s="1"/>
    </row>
    <row r="754812" spans="10:10" x14ac:dyDescent="0.35">
      <c r="J754812" s="1"/>
    </row>
    <row r="754813" spans="10:10" x14ac:dyDescent="0.35">
      <c r="J754813" s="1"/>
    </row>
    <row r="754814" spans="10:10" x14ac:dyDescent="0.35">
      <c r="J754814" s="1"/>
    </row>
    <row r="754815" spans="10:10" x14ac:dyDescent="0.35">
      <c r="J754815" s="1"/>
    </row>
    <row r="754816" spans="10:10" x14ac:dyDescent="0.35">
      <c r="J754816" s="1"/>
    </row>
    <row r="754817" spans="10:10" x14ac:dyDescent="0.35">
      <c r="J754817" s="1"/>
    </row>
    <row r="754818" spans="10:10" x14ac:dyDescent="0.35">
      <c r="J754818" s="1"/>
    </row>
    <row r="754819" spans="10:10" x14ac:dyDescent="0.35">
      <c r="J754819" s="1"/>
    </row>
    <row r="754820" spans="10:10" x14ac:dyDescent="0.35">
      <c r="J754820" s="1"/>
    </row>
    <row r="754821" spans="10:10" x14ac:dyDescent="0.35">
      <c r="J754821" s="1"/>
    </row>
    <row r="754822" spans="10:10" x14ac:dyDescent="0.35">
      <c r="J754822" s="1"/>
    </row>
    <row r="754823" spans="10:10" x14ac:dyDescent="0.35">
      <c r="J754823" s="1"/>
    </row>
    <row r="754824" spans="10:10" x14ac:dyDescent="0.35">
      <c r="J754824" s="1"/>
    </row>
    <row r="754825" spans="10:10" x14ac:dyDescent="0.35">
      <c r="J754825" s="1"/>
    </row>
    <row r="754826" spans="10:10" x14ac:dyDescent="0.35">
      <c r="J754826" s="1"/>
    </row>
    <row r="754827" spans="10:10" x14ac:dyDescent="0.35">
      <c r="J754827" s="1"/>
    </row>
    <row r="754828" spans="10:10" x14ac:dyDescent="0.35">
      <c r="J754828" s="1"/>
    </row>
    <row r="754829" spans="10:10" x14ac:dyDescent="0.35">
      <c r="J754829" s="1"/>
    </row>
    <row r="754830" spans="10:10" x14ac:dyDescent="0.35">
      <c r="J754830" s="1"/>
    </row>
    <row r="754831" spans="10:10" x14ac:dyDescent="0.35">
      <c r="J754831" s="1"/>
    </row>
    <row r="754832" spans="10:10" x14ac:dyDescent="0.35">
      <c r="J754832" s="1"/>
    </row>
    <row r="754833" spans="10:10" x14ac:dyDescent="0.35">
      <c r="J754833" s="1"/>
    </row>
    <row r="754834" spans="10:10" x14ac:dyDescent="0.35">
      <c r="J754834" s="1"/>
    </row>
    <row r="754835" spans="10:10" x14ac:dyDescent="0.35">
      <c r="J754835" s="1"/>
    </row>
    <row r="754836" spans="10:10" x14ac:dyDescent="0.35">
      <c r="J754836" s="1"/>
    </row>
    <row r="754837" spans="10:10" x14ac:dyDescent="0.35">
      <c r="J754837" s="1"/>
    </row>
    <row r="754838" spans="10:10" x14ac:dyDescent="0.35">
      <c r="J754838" s="1"/>
    </row>
    <row r="754839" spans="10:10" x14ac:dyDescent="0.35">
      <c r="J754839" s="1"/>
    </row>
    <row r="754840" spans="10:10" x14ac:dyDescent="0.35">
      <c r="J754840" s="1"/>
    </row>
    <row r="754841" spans="10:10" x14ac:dyDescent="0.35">
      <c r="J754841" s="1"/>
    </row>
    <row r="754842" spans="10:10" x14ac:dyDescent="0.35">
      <c r="J754842" s="1"/>
    </row>
    <row r="754843" spans="10:10" x14ac:dyDescent="0.35">
      <c r="J754843" s="1"/>
    </row>
    <row r="754844" spans="10:10" x14ac:dyDescent="0.35">
      <c r="J754844" s="1"/>
    </row>
    <row r="754845" spans="10:10" x14ac:dyDescent="0.35">
      <c r="J754845" s="1"/>
    </row>
    <row r="754846" spans="10:10" x14ac:dyDescent="0.35">
      <c r="J754846" s="1"/>
    </row>
    <row r="754847" spans="10:10" x14ac:dyDescent="0.35">
      <c r="J754847" s="1"/>
    </row>
    <row r="754848" spans="10:10" x14ac:dyDescent="0.35">
      <c r="J754848" s="1"/>
    </row>
    <row r="754849" spans="10:10" x14ac:dyDescent="0.35">
      <c r="J754849" s="1"/>
    </row>
    <row r="754850" spans="10:10" x14ac:dyDescent="0.35">
      <c r="J754850" s="1"/>
    </row>
    <row r="754851" spans="10:10" x14ac:dyDescent="0.35">
      <c r="J754851" s="1"/>
    </row>
    <row r="754852" spans="10:10" x14ac:dyDescent="0.35">
      <c r="J754852" s="1"/>
    </row>
    <row r="754853" spans="10:10" x14ac:dyDescent="0.35">
      <c r="J754853" s="1"/>
    </row>
    <row r="754854" spans="10:10" x14ac:dyDescent="0.35">
      <c r="J754854" s="1"/>
    </row>
    <row r="754855" spans="10:10" x14ac:dyDescent="0.35">
      <c r="J754855" s="1"/>
    </row>
    <row r="754856" spans="10:10" x14ac:dyDescent="0.35">
      <c r="J754856" s="1"/>
    </row>
    <row r="754857" spans="10:10" x14ac:dyDescent="0.35">
      <c r="J754857" s="1"/>
    </row>
    <row r="754858" spans="10:10" x14ac:dyDescent="0.35">
      <c r="J754858" s="1"/>
    </row>
    <row r="754859" spans="10:10" x14ac:dyDescent="0.35">
      <c r="J754859" s="1"/>
    </row>
    <row r="754860" spans="10:10" x14ac:dyDescent="0.35">
      <c r="J754860" s="1"/>
    </row>
    <row r="754861" spans="10:10" x14ac:dyDescent="0.35">
      <c r="J754861" s="1"/>
    </row>
    <row r="754862" spans="10:10" x14ac:dyDescent="0.35">
      <c r="J754862" s="1"/>
    </row>
    <row r="754863" spans="10:10" x14ac:dyDescent="0.35">
      <c r="J754863" s="1"/>
    </row>
    <row r="754864" spans="10:10" x14ac:dyDescent="0.35">
      <c r="J754864" s="1"/>
    </row>
    <row r="754865" spans="10:10" x14ac:dyDescent="0.35">
      <c r="J754865" s="1"/>
    </row>
    <row r="754866" spans="10:10" x14ac:dyDescent="0.35">
      <c r="J754866" s="1"/>
    </row>
    <row r="754867" spans="10:10" x14ac:dyDescent="0.35">
      <c r="J754867" s="1"/>
    </row>
    <row r="754868" spans="10:10" x14ac:dyDescent="0.35">
      <c r="J754868" s="1"/>
    </row>
    <row r="754869" spans="10:10" x14ac:dyDescent="0.35">
      <c r="J754869" s="1"/>
    </row>
    <row r="754870" spans="10:10" x14ac:dyDescent="0.35">
      <c r="J754870" s="1"/>
    </row>
    <row r="754871" spans="10:10" x14ac:dyDescent="0.35">
      <c r="J754871" s="1"/>
    </row>
    <row r="754872" spans="10:10" x14ac:dyDescent="0.35">
      <c r="J754872" s="1"/>
    </row>
    <row r="754873" spans="10:10" x14ac:dyDescent="0.35">
      <c r="J754873" s="1"/>
    </row>
    <row r="754874" spans="10:10" x14ac:dyDescent="0.35">
      <c r="J754874" s="1"/>
    </row>
    <row r="754875" spans="10:10" x14ac:dyDescent="0.35">
      <c r="J754875" s="1"/>
    </row>
    <row r="754876" spans="10:10" x14ac:dyDescent="0.35">
      <c r="J754876" s="1"/>
    </row>
    <row r="754877" spans="10:10" x14ac:dyDescent="0.35">
      <c r="J754877" s="1"/>
    </row>
    <row r="754878" spans="10:10" x14ac:dyDescent="0.35">
      <c r="J754878" s="1"/>
    </row>
    <row r="754879" spans="10:10" x14ac:dyDescent="0.35">
      <c r="J754879" s="1"/>
    </row>
    <row r="754880" spans="10:10" x14ac:dyDescent="0.35">
      <c r="J754880" s="1"/>
    </row>
    <row r="754881" spans="10:10" x14ac:dyDescent="0.35">
      <c r="J754881" s="1"/>
    </row>
    <row r="754882" spans="10:10" x14ac:dyDescent="0.35">
      <c r="J754882" s="1"/>
    </row>
    <row r="754883" spans="10:10" x14ac:dyDescent="0.35">
      <c r="J754883" s="1"/>
    </row>
    <row r="754884" spans="10:10" x14ac:dyDescent="0.35">
      <c r="J754884" s="1"/>
    </row>
    <row r="754885" spans="10:10" x14ac:dyDescent="0.35">
      <c r="J754885" s="1"/>
    </row>
    <row r="754886" spans="10:10" x14ac:dyDescent="0.35">
      <c r="J754886" s="1"/>
    </row>
    <row r="754887" spans="10:10" x14ac:dyDescent="0.35">
      <c r="J754887" s="1"/>
    </row>
    <row r="754888" spans="10:10" x14ac:dyDescent="0.35">
      <c r="J754888" s="1"/>
    </row>
    <row r="754889" spans="10:10" x14ac:dyDescent="0.35">
      <c r="J754889" s="1"/>
    </row>
    <row r="754890" spans="10:10" x14ac:dyDescent="0.35">
      <c r="J754890" s="1"/>
    </row>
    <row r="754891" spans="10:10" x14ac:dyDescent="0.35">
      <c r="J754891" s="1"/>
    </row>
    <row r="754892" spans="10:10" x14ac:dyDescent="0.35">
      <c r="J754892" s="1"/>
    </row>
    <row r="754893" spans="10:10" x14ac:dyDescent="0.35">
      <c r="J754893" s="1"/>
    </row>
    <row r="754894" spans="10:10" x14ac:dyDescent="0.35">
      <c r="J754894" s="1"/>
    </row>
    <row r="754895" spans="10:10" x14ac:dyDescent="0.35">
      <c r="J754895" s="1"/>
    </row>
    <row r="754896" spans="10:10" x14ac:dyDescent="0.35">
      <c r="J754896" s="1"/>
    </row>
    <row r="754897" spans="10:10" x14ac:dyDescent="0.35">
      <c r="J754897" s="1"/>
    </row>
    <row r="754898" spans="10:10" x14ac:dyDescent="0.35">
      <c r="J754898" s="1"/>
    </row>
    <row r="754899" spans="10:10" x14ac:dyDescent="0.35">
      <c r="J754899" s="1"/>
    </row>
    <row r="754900" spans="10:10" x14ac:dyDescent="0.35">
      <c r="J754900" s="1"/>
    </row>
    <row r="754901" spans="10:10" x14ac:dyDescent="0.35">
      <c r="J754901" s="1"/>
    </row>
    <row r="754902" spans="10:10" x14ac:dyDescent="0.35">
      <c r="J754902" s="1"/>
    </row>
    <row r="754903" spans="10:10" x14ac:dyDescent="0.35">
      <c r="J754903" s="1"/>
    </row>
    <row r="754904" spans="10:10" x14ac:dyDescent="0.35">
      <c r="J754904" s="1"/>
    </row>
    <row r="754905" spans="10:10" x14ac:dyDescent="0.35">
      <c r="J754905" s="1"/>
    </row>
    <row r="754906" spans="10:10" x14ac:dyDescent="0.35">
      <c r="J754906" s="1"/>
    </row>
    <row r="754907" spans="10:10" x14ac:dyDescent="0.35">
      <c r="J754907" s="1"/>
    </row>
    <row r="754908" spans="10:10" x14ac:dyDescent="0.35">
      <c r="J754908" s="1"/>
    </row>
    <row r="754909" spans="10:10" x14ac:dyDescent="0.35">
      <c r="J754909" s="1"/>
    </row>
    <row r="754910" spans="10:10" x14ac:dyDescent="0.35">
      <c r="J754910" s="1"/>
    </row>
    <row r="754911" spans="10:10" x14ac:dyDescent="0.35">
      <c r="J754911" s="1"/>
    </row>
    <row r="754912" spans="10:10" x14ac:dyDescent="0.35">
      <c r="J754912" s="1"/>
    </row>
    <row r="754913" spans="10:10" x14ac:dyDescent="0.35">
      <c r="J754913" s="1"/>
    </row>
    <row r="754914" spans="10:10" x14ac:dyDescent="0.35">
      <c r="J754914" s="1"/>
    </row>
    <row r="754915" spans="10:10" x14ac:dyDescent="0.35">
      <c r="J754915" s="1"/>
    </row>
    <row r="754916" spans="10:10" x14ac:dyDescent="0.35">
      <c r="J754916" s="1"/>
    </row>
    <row r="754917" spans="10:10" x14ac:dyDescent="0.35">
      <c r="J754917" s="1"/>
    </row>
    <row r="754918" spans="10:10" x14ac:dyDescent="0.35">
      <c r="J754918" s="1"/>
    </row>
    <row r="754919" spans="10:10" x14ac:dyDescent="0.35">
      <c r="J754919" s="1"/>
    </row>
    <row r="754920" spans="10:10" x14ac:dyDescent="0.35">
      <c r="J754920" s="1"/>
    </row>
    <row r="754921" spans="10:10" x14ac:dyDescent="0.35">
      <c r="J754921" s="1"/>
    </row>
    <row r="754922" spans="10:10" x14ac:dyDescent="0.35">
      <c r="J754922" s="1"/>
    </row>
    <row r="754923" spans="10:10" x14ac:dyDescent="0.35">
      <c r="J754923" s="1"/>
    </row>
    <row r="754924" spans="10:10" x14ac:dyDescent="0.35">
      <c r="J754924" s="1"/>
    </row>
    <row r="754925" spans="10:10" x14ac:dyDescent="0.35">
      <c r="J754925" s="1"/>
    </row>
    <row r="754926" spans="10:10" x14ac:dyDescent="0.35">
      <c r="J754926" s="1"/>
    </row>
    <row r="754927" spans="10:10" x14ac:dyDescent="0.35">
      <c r="J754927" s="1"/>
    </row>
    <row r="754928" spans="10:10" x14ac:dyDescent="0.35">
      <c r="J754928" s="1"/>
    </row>
    <row r="754929" spans="10:10" x14ac:dyDescent="0.35">
      <c r="J754929" s="1"/>
    </row>
    <row r="754930" spans="10:10" x14ac:dyDescent="0.35">
      <c r="J754930" s="1"/>
    </row>
    <row r="754931" spans="10:10" x14ac:dyDescent="0.35">
      <c r="J754931" s="1"/>
    </row>
    <row r="754932" spans="10:10" x14ac:dyDescent="0.35">
      <c r="J754932" s="1"/>
    </row>
    <row r="754933" spans="10:10" x14ac:dyDescent="0.35">
      <c r="J754933" s="1"/>
    </row>
    <row r="754934" spans="10:10" x14ac:dyDescent="0.35">
      <c r="J754934" s="1"/>
    </row>
    <row r="754935" spans="10:10" x14ac:dyDescent="0.35">
      <c r="J754935" s="1"/>
    </row>
    <row r="754936" spans="10:10" x14ac:dyDescent="0.35">
      <c r="J754936" s="1"/>
    </row>
    <row r="754937" spans="10:10" x14ac:dyDescent="0.35">
      <c r="J754937" s="1"/>
    </row>
    <row r="754938" spans="10:10" x14ac:dyDescent="0.35">
      <c r="J754938" s="1"/>
    </row>
    <row r="754939" spans="10:10" x14ac:dyDescent="0.35">
      <c r="J754939" s="1"/>
    </row>
    <row r="754940" spans="10:10" x14ac:dyDescent="0.35">
      <c r="J754940" s="1"/>
    </row>
    <row r="754941" spans="10:10" x14ac:dyDescent="0.35">
      <c r="J754941" s="1"/>
    </row>
    <row r="754942" spans="10:10" x14ac:dyDescent="0.35">
      <c r="J754942" s="1"/>
    </row>
    <row r="754943" spans="10:10" x14ac:dyDescent="0.35">
      <c r="J754943" s="1"/>
    </row>
    <row r="754944" spans="10:10" x14ac:dyDescent="0.35">
      <c r="J754944" s="1"/>
    </row>
    <row r="754945" spans="10:10" x14ac:dyDescent="0.35">
      <c r="J754945" s="1"/>
    </row>
    <row r="754946" spans="10:10" x14ac:dyDescent="0.35">
      <c r="J754946" s="1"/>
    </row>
    <row r="754947" spans="10:10" x14ac:dyDescent="0.35">
      <c r="J754947" s="1"/>
    </row>
    <row r="754948" spans="10:10" x14ac:dyDescent="0.35">
      <c r="J754948" s="1"/>
    </row>
    <row r="754949" spans="10:10" x14ac:dyDescent="0.35">
      <c r="J754949" s="1"/>
    </row>
    <row r="754950" spans="10:10" x14ac:dyDescent="0.35">
      <c r="J754950" s="1"/>
    </row>
    <row r="754951" spans="10:10" x14ac:dyDescent="0.35">
      <c r="J754951" s="1"/>
    </row>
    <row r="754952" spans="10:10" x14ac:dyDescent="0.35">
      <c r="J754952" s="1"/>
    </row>
    <row r="754953" spans="10:10" x14ac:dyDescent="0.35">
      <c r="J754953" s="1"/>
    </row>
    <row r="754954" spans="10:10" x14ac:dyDescent="0.35">
      <c r="J754954" s="1"/>
    </row>
    <row r="754955" spans="10:10" x14ac:dyDescent="0.35">
      <c r="J754955" s="1"/>
    </row>
    <row r="754956" spans="10:10" x14ac:dyDescent="0.35">
      <c r="J754956" s="1"/>
    </row>
    <row r="754957" spans="10:10" x14ac:dyDescent="0.35">
      <c r="J754957" s="1"/>
    </row>
    <row r="754958" spans="10:10" x14ac:dyDescent="0.35">
      <c r="J754958" s="1"/>
    </row>
    <row r="754959" spans="10:10" x14ac:dyDescent="0.35">
      <c r="J754959" s="1"/>
    </row>
    <row r="754960" spans="10:10" x14ac:dyDescent="0.35">
      <c r="J754960" s="1"/>
    </row>
    <row r="754961" spans="10:10" x14ac:dyDescent="0.35">
      <c r="J754961" s="1"/>
    </row>
    <row r="754962" spans="10:10" x14ac:dyDescent="0.35">
      <c r="J754962" s="1"/>
    </row>
    <row r="754963" spans="10:10" x14ac:dyDescent="0.35">
      <c r="J754963" s="1"/>
    </row>
    <row r="754964" spans="10:10" x14ac:dyDescent="0.35">
      <c r="J754964" s="1"/>
    </row>
    <row r="754965" spans="10:10" x14ac:dyDescent="0.35">
      <c r="J754965" s="1"/>
    </row>
    <row r="754966" spans="10:10" x14ac:dyDescent="0.35">
      <c r="J754966" s="1"/>
    </row>
    <row r="754967" spans="10:10" x14ac:dyDescent="0.35">
      <c r="J754967" s="1"/>
    </row>
    <row r="754968" spans="10:10" x14ac:dyDescent="0.35">
      <c r="J754968" s="1"/>
    </row>
    <row r="754969" spans="10:10" x14ac:dyDescent="0.35">
      <c r="J754969" s="1"/>
    </row>
    <row r="754970" spans="10:10" x14ac:dyDescent="0.35">
      <c r="J754970" s="1"/>
    </row>
    <row r="754971" spans="10:10" x14ac:dyDescent="0.35">
      <c r="J754971" s="1"/>
    </row>
    <row r="754972" spans="10:10" x14ac:dyDescent="0.35">
      <c r="J754972" s="1"/>
    </row>
    <row r="754973" spans="10:10" x14ac:dyDescent="0.35">
      <c r="J754973" s="1"/>
    </row>
    <row r="754974" spans="10:10" x14ac:dyDescent="0.35">
      <c r="J754974" s="1"/>
    </row>
    <row r="754975" spans="10:10" x14ac:dyDescent="0.35">
      <c r="J754975" s="1"/>
    </row>
    <row r="754976" spans="10:10" x14ac:dyDescent="0.35">
      <c r="J754976" s="1"/>
    </row>
    <row r="754977" spans="10:10" x14ac:dyDescent="0.35">
      <c r="J754977" s="1"/>
    </row>
    <row r="754978" spans="10:10" x14ac:dyDescent="0.35">
      <c r="J754978" s="1"/>
    </row>
    <row r="754979" spans="10:10" x14ac:dyDescent="0.35">
      <c r="J754979" s="1"/>
    </row>
    <row r="754980" spans="10:10" x14ac:dyDescent="0.35">
      <c r="J754980" s="1"/>
    </row>
    <row r="754981" spans="10:10" x14ac:dyDescent="0.35">
      <c r="J754981" s="1"/>
    </row>
    <row r="754982" spans="10:10" x14ac:dyDescent="0.35">
      <c r="J754982" s="1"/>
    </row>
    <row r="754983" spans="10:10" x14ac:dyDescent="0.35">
      <c r="J754983" s="1"/>
    </row>
    <row r="754984" spans="10:10" x14ac:dyDescent="0.35">
      <c r="J754984" s="1"/>
    </row>
    <row r="754985" spans="10:10" x14ac:dyDescent="0.35">
      <c r="J754985" s="1"/>
    </row>
    <row r="754986" spans="10:10" x14ac:dyDescent="0.35">
      <c r="J754986" s="1"/>
    </row>
    <row r="754987" spans="10:10" x14ac:dyDescent="0.35">
      <c r="J754987" s="1"/>
    </row>
    <row r="754988" spans="10:10" x14ac:dyDescent="0.35">
      <c r="J754988" s="1"/>
    </row>
    <row r="754989" spans="10:10" x14ac:dyDescent="0.35">
      <c r="J754989" s="1"/>
    </row>
    <row r="754990" spans="10:10" x14ac:dyDescent="0.35">
      <c r="J754990" s="1"/>
    </row>
    <row r="754991" spans="10:10" x14ac:dyDescent="0.35">
      <c r="J754991" s="1"/>
    </row>
    <row r="754992" spans="10:10" x14ac:dyDescent="0.35">
      <c r="J754992" s="1"/>
    </row>
    <row r="754993" spans="10:10" x14ac:dyDescent="0.35">
      <c r="J754993" s="1"/>
    </row>
    <row r="754994" spans="10:10" x14ac:dyDescent="0.35">
      <c r="J754994" s="1"/>
    </row>
    <row r="754995" spans="10:10" x14ac:dyDescent="0.35">
      <c r="J754995" s="1"/>
    </row>
    <row r="754996" spans="10:10" x14ac:dyDescent="0.35">
      <c r="J754996" s="1"/>
    </row>
    <row r="754997" spans="10:10" x14ac:dyDescent="0.35">
      <c r="J754997" s="1"/>
    </row>
    <row r="754998" spans="10:10" x14ac:dyDescent="0.35">
      <c r="J754998" s="1"/>
    </row>
    <row r="754999" spans="10:10" x14ac:dyDescent="0.35">
      <c r="J754999" s="1"/>
    </row>
    <row r="755000" spans="10:10" x14ac:dyDescent="0.35">
      <c r="J755000" s="1"/>
    </row>
    <row r="755001" spans="10:10" x14ac:dyDescent="0.35">
      <c r="J755001" s="1"/>
    </row>
    <row r="755002" spans="10:10" x14ac:dyDescent="0.35">
      <c r="J755002" s="1"/>
    </row>
    <row r="755003" spans="10:10" x14ac:dyDescent="0.35">
      <c r="J755003" s="1"/>
    </row>
    <row r="755004" spans="10:10" x14ac:dyDescent="0.35">
      <c r="J755004" s="1"/>
    </row>
    <row r="755005" spans="10:10" x14ac:dyDescent="0.35">
      <c r="J755005" s="1"/>
    </row>
    <row r="755006" spans="10:10" x14ac:dyDescent="0.35">
      <c r="J755006" s="1"/>
    </row>
    <row r="755007" spans="10:10" x14ac:dyDescent="0.35">
      <c r="J755007" s="1"/>
    </row>
    <row r="755008" spans="10:10" x14ac:dyDescent="0.35">
      <c r="J755008" s="1"/>
    </row>
    <row r="755009" spans="10:10" x14ac:dyDescent="0.35">
      <c r="J755009" s="1"/>
    </row>
    <row r="755010" spans="10:10" x14ac:dyDescent="0.35">
      <c r="J755010" s="1"/>
    </row>
    <row r="755011" spans="10:10" x14ac:dyDescent="0.35">
      <c r="J755011" s="1"/>
    </row>
    <row r="755012" spans="10:10" x14ac:dyDescent="0.35">
      <c r="J755012" s="1"/>
    </row>
    <row r="755013" spans="10:10" x14ac:dyDescent="0.35">
      <c r="J755013" s="1"/>
    </row>
    <row r="755014" spans="10:10" x14ac:dyDescent="0.35">
      <c r="J755014" s="1"/>
    </row>
    <row r="755015" spans="10:10" x14ac:dyDescent="0.35">
      <c r="J755015" s="1"/>
    </row>
    <row r="755016" spans="10:10" x14ac:dyDescent="0.35">
      <c r="J755016" s="1"/>
    </row>
    <row r="755017" spans="10:10" x14ac:dyDescent="0.35">
      <c r="J755017" s="1"/>
    </row>
    <row r="755018" spans="10:10" x14ac:dyDescent="0.35">
      <c r="J755018" s="1"/>
    </row>
    <row r="755019" spans="10:10" x14ac:dyDescent="0.35">
      <c r="J755019" s="1"/>
    </row>
    <row r="755020" spans="10:10" x14ac:dyDescent="0.35">
      <c r="J755020" s="1"/>
    </row>
    <row r="755021" spans="10:10" x14ac:dyDescent="0.35">
      <c r="J755021" s="1"/>
    </row>
    <row r="755022" spans="10:10" x14ac:dyDescent="0.35">
      <c r="J755022" s="1"/>
    </row>
    <row r="755023" spans="10:10" x14ac:dyDescent="0.35">
      <c r="J755023" s="1"/>
    </row>
    <row r="755024" spans="10:10" x14ac:dyDescent="0.35">
      <c r="J755024" s="1"/>
    </row>
    <row r="755025" spans="10:10" x14ac:dyDescent="0.35">
      <c r="J755025" s="1"/>
    </row>
    <row r="755026" spans="10:10" x14ac:dyDescent="0.35">
      <c r="J755026" s="1"/>
    </row>
    <row r="755027" spans="10:10" x14ac:dyDescent="0.35">
      <c r="J755027" s="1"/>
    </row>
    <row r="755028" spans="10:10" x14ac:dyDescent="0.35">
      <c r="J755028" s="1"/>
    </row>
    <row r="755029" spans="10:10" x14ac:dyDescent="0.35">
      <c r="J755029" s="1"/>
    </row>
    <row r="755030" spans="10:10" x14ac:dyDescent="0.35">
      <c r="J755030" s="1"/>
    </row>
    <row r="755031" spans="10:10" x14ac:dyDescent="0.35">
      <c r="J755031" s="1"/>
    </row>
    <row r="755032" spans="10:10" x14ac:dyDescent="0.35">
      <c r="J755032" s="1"/>
    </row>
    <row r="755033" spans="10:10" x14ac:dyDescent="0.35">
      <c r="J755033" s="1"/>
    </row>
    <row r="755034" spans="10:10" x14ac:dyDescent="0.35">
      <c r="J755034" s="1"/>
    </row>
    <row r="755035" spans="10:10" x14ac:dyDescent="0.35">
      <c r="J755035" s="1"/>
    </row>
    <row r="755036" spans="10:10" x14ac:dyDescent="0.35">
      <c r="J755036" s="1"/>
    </row>
    <row r="755037" spans="10:10" x14ac:dyDescent="0.35">
      <c r="J755037" s="1"/>
    </row>
    <row r="755038" spans="10:10" x14ac:dyDescent="0.35">
      <c r="J755038" s="1"/>
    </row>
    <row r="755039" spans="10:10" x14ac:dyDescent="0.35">
      <c r="J755039" s="1"/>
    </row>
    <row r="755040" spans="10:10" x14ac:dyDescent="0.35">
      <c r="J755040" s="1"/>
    </row>
    <row r="755041" spans="10:10" x14ac:dyDescent="0.35">
      <c r="J755041" s="1"/>
    </row>
    <row r="755042" spans="10:10" x14ac:dyDescent="0.35">
      <c r="J755042" s="1"/>
    </row>
    <row r="755043" spans="10:10" x14ac:dyDescent="0.35">
      <c r="J755043" s="1"/>
    </row>
    <row r="755044" spans="10:10" x14ac:dyDescent="0.35">
      <c r="J755044" s="1"/>
    </row>
    <row r="755045" spans="10:10" x14ac:dyDescent="0.35">
      <c r="J755045" s="1"/>
    </row>
    <row r="755046" spans="10:10" x14ac:dyDescent="0.35">
      <c r="J755046" s="1"/>
    </row>
    <row r="755047" spans="10:10" x14ac:dyDescent="0.35">
      <c r="J755047" s="1"/>
    </row>
    <row r="755048" spans="10:10" x14ac:dyDescent="0.35">
      <c r="J755048" s="1"/>
    </row>
    <row r="755049" spans="10:10" x14ac:dyDescent="0.35">
      <c r="J755049" s="1"/>
    </row>
    <row r="755050" spans="10:10" x14ac:dyDescent="0.35">
      <c r="J755050" s="1"/>
    </row>
    <row r="755051" spans="10:10" x14ac:dyDescent="0.35">
      <c r="J755051" s="1"/>
    </row>
    <row r="755052" spans="10:10" x14ac:dyDescent="0.35">
      <c r="J755052" s="1"/>
    </row>
    <row r="755053" spans="10:10" x14ac:dyDescent="0.35">
      <c r="J755053" s="1"/>
    </row>
    <row r="755054" spans="10:10" x14ac:dyDescent="0.35">
      <c r="J755054" s="1"/>
    </row>
    <row r="755055" spans="10:10" x14ac:dyDescent="0.35">
      <c r="J755055" s="1"/>
    </row>
    <row r="755056" spans="10:10" x14ac:dyDescent="0.35">
      <c r="J755056" s="1"/>
    </row>
    <row r="755057" spans="10:10" x14ac:dyDescent="0.35">
      <c r="J755057" s="1"/>
    </row>
    <row r="755058" spans="10:10" x14ac:dyDescent="0.35">
      <c r="J755058" s="1"/>
    </row>
    <row r="755059" spans="10:10" x14ac:dyDescent="0.35">
      <c r="J755059" s="1"/>
    </row>
    <row r="755060" spans="10:10" x14ac:dyDescent="0.35">
      <c r="J755060" s="1"/>
    </row>
    <row r="755061" spans="10:10" x14ac:dyDescent="0.35">
      <c r="J755061" s="1"/>
    </row>
    <row r="755062" spans="10:10" x14ac:dyDescent="0.35">
      <c r="J755062" s="1"/>
    </row>
    <row r="755089" spans="10:10" x14ac:dyDescent="0.35">
      <c r="J755089" s="1"/>
    </row>
    <row r="755115" spans="10:10" x14ac:dyDescent="0.35">
      <c r="J755115" s="1"/>
    </row>
    <row r="755141" spans="10:10" x14ac:dyDescent="0.35">
      <c r="J755141" s="1"/>
    </row>
    <row r="755167" spans="10:10" x14ac:dyDescent="0.35">
      <c r="J755167" s="1"/>
    </row>
    <row r="755169" spans="10:10" x14ac:dyDescent="0.35">
      <c r="J755169" s="1"/>
    </row>
    <row r="755171" spans="10:10" x14ac:dyDescent="0.35">
      <c r="J755171" s="1"/>
    </row>
    <row r="755172" spans="10:10" x14ac:dyDescent="0.35">
      <c r="J755172" s="1"/>
    </row>
    <row r="755173" spans="10:10" x14ac:dyDescent="0.35">
      <c r="J755173" s="1"/>
    </row>
    <row r="755174" spans="10:10" x14ac:dyDescent="0.35">
      <c r="J755174" s="1"/>
    </row>
    <row r="755175" spans="10:10" x14ac:dyDescent="0.35">
      <c r="J755175" s="1"/>
    </row>
    <row r="755176" spans="10:10" x14ac:dyDescent="0.35">
      <c r="J755176" s="1"/>
    </row>
    <row r="755177" spans="10:10" x14ac:dyDescent="0.35">
      <c r="J755177" s="1"/>
    </row>
    <row r="755178" spans="10:10" x14ac:dyDescent="0.35">
      <c r="J755178" s="1"/>
    </row>
    <row r="755179" spans="10:10" x14ac:dyDescent="0.35">
      <c r="J755179" s="1"/>
    </row>
    <row r="755180" spans="10:10" x14ac:dyDescent="0.35">
      <c r="J755180" s="1"/>
    </row>
    <row r="755181" spans="10:10" x14ac:dyDescent="0.35">
      <c r="J755181" s="1"/>
    </row>
    <row r="755182" spans="10:10" x14ac:dyDescent="0.35">
      <c r="J755182" s="1"/>
    </row>
    <row r="755183" spans="10:10" x14ac:dyDescent="0.35">
      <c r="J755183" s="1"/>
    </row>
    <row r="755184" spans="10:10" x14ac:dyDescent="0.35">
      <c r="J755184" s="1"/>
    </row>
    <row r="755185" spans="10:10" x14ac:dyDescent="0.35">
      <c r="J755185" s="1"/>
    </row>
    <row r="755186" spans="10:10" x14ac:dyDescent="0.35">
      <c r="J755186" s="1"/>
    </row>
    <row r="755187" spans="10:10" x14ac:dyDescent="0.35">
      <c r="J755187" s="1"/>
    </row>
    <row r="755188" spans="10:10" x14ac:dyDescent="0.35">
      <c r="J755188" s="1"/>
    </row>
    <row r="755189" spans="10:10" x14ac:dyDescent="0.35">
      <c r="J755189" s="1"/>
    </row>
    <row r="755190" spans="10:10" x14ac:dyDescent="0.35">
      <c r="J755190" s="1"/>
    </row>
    <row r="755191" spans="10:10" x14ac:dyDescent="0.35">
      <c r="J755191" s="1"/>
    </row>
    <row r="755192" spans="10:10" x14ac:dyDescent="0.35">
      <c r="J755192" s="1"/>
    </row>
    <row r="755193" spans="10:10" x14ac:dyDescent="0.35">
      <c r="J755193" s="1"/>
    </row>
    <row r="755194" spans="10:10" x14ac:dyDescent="0.35">
      <c r="J755194" s="1"/>
    </row>
    <row r="755195" spans="10:10" x14ac:dyDescent="0.35">
      <c r="J755195" s="1"/>
    </row>
    <row r="755196" spans="10:10" x14ac:dyDescent="0.35">
      <c r="J755196" s="1"/>
    </row>
    <row r="755197" spans="10:10" x14ac:dyDescent="0.35">
      <c r="J755197" s="1"/>
    </row>
    <row r="755198" spans="10:10" x14ac:dyDescent="0.35">
      <c r="J755198" s="1"/>
    </row>
    <row r="755199" spans="10:10" x14ac:dyDescent="0.35">
      <c r="J755199" s="1"/>
    </row>
    <row r="755200" spans="10:10" x14ac:dyDescent="0.35">
      <c r="J755200" s="1"/>
    </row>
    <row r="755201" spans="10:10" x14ac:dyDescent="0.35">
      <c r="J755201" s="1"/>
    </row>
    <row r="755202" spans="10:10" x14ac:dyDescent="0.35">
      <c r="J755202" s="1"/>
    </row>
    <row r="755203" spans="10:10" x14ac:dyDescent="0.35">
      <c r="J755203" s="1"/>
    </row>
    <row r="755204" spans="10:10" x14ac:dyDescent="0.35">
      <c r="J755204" s="1"/>
    </row>
    <row r="755205" spans="10:10" x14ac:dyDescent="0.35">
      <c r="J755205" s="1"/>
    </row>
    <row r="755206" spans="10:10" x14ac:dyDescent="0.35">
      <c r="J755206" s="1"/>
    </row>
    <row r="755207" spans="10:10" x14ac:dyDescent="0.35">
      <c r="J755207" s="1"/>
    </row>
    <row r="755208" spans="10:10" x14ac:dyDescent="0.35">
      <c r="J755208" s="1"/>
    </row>
    <row r="755209" spans="10:10" x14ac:dyDescent="0.35">
      <c r="J755209" s="1"/>
    </row>
    <row r="755210" spans="10:10" x14ac:dyDescent="0.35">
      <c r="J755210" s="1"/>
    </row>
    <row r="755211" spans="10:10" x14ac:dyDescent="0.35">
      <c r="J755211" s="1"/>
    </row>
    <row r="755212" spans="10:10" x14ac:dyDescent="0.35">
      <c r="J755212" s="1"/>
    </row>
    <row r="755213" spans="10:10" x14ac:dyDescent="0.35">
      <c r="J755213" s="1"/>
    </row>
    <row r="755214" spans="10:10" x14ac:dyDescent="0.35">
      <c r="J755214" s="1"/>
    </row>
    <row r="755215" spans="10:10" x14ac:dyDescent="0.35">
      <c r="J755215" s="1"/>
    </row>
    <row r="755216" spans="10:10" x14ac:dyDescent="0.35">
      <c r="J755216" s="1"/>
    </row>
    <row r="755217" spans="10:10" x14ac:dyDescent="0.35">
      <c r="J755217" s="1"/>
    </row>
    <row r="755218" spans="10:10" x14ac:dyDescent="0.35">
      <c r="J755218" s="1"/>
    </row>
    <row r="755219" spans="10:10" x14ac:dyDescent="0.35">
      <c r="J755219" s="1"/>
    </row>
    <row r="755220" spans="10:10" x14ac:dyDescent="0.35">
      <c r="J755220" s="1"/>
    </row>
    <row r="755221" spans="10:10" x14ac:dyDescent="0.35">
      <c r="J755221" s="1"/>
    </row>
    <row r="755222" spans="10:10" x14ac:dyDescent="0.35">
      <c r="J755222" s="1"/>
    </row>
    <row r="755223" spans="10:10" x14ac:dyDescent="0.35">
      <c r="J755223" s="1"/>
    </row>
    <row r="755224" spans="10:10" x14ac:dyDescent="0.35">
      <c r="J755224" s="1"/>
    </row>
    <row r="755225" spans="10:10" x14ac:dyDescent="0.35">
      <c r="J755225" s="1"/>
    </row>
    <row r="755226" spans="10:10" x14ac:dyDescent="0.35">
      <c r="J755226" s="1"/>
    </row>
    <row r="755227" spans="10:10" x14ac:dyDescent="0.35">
      <c r="J755227" s="1"/>
    </row>
    <row r="755228" spans="10:10" x14ac:dyDescent="0.35">
      <c r="J755228" s="1"/>
    </row>
    <row r="755229" spans="10:10" x14ac:dyDescent="0.35">
      <c r="J755229" s="1"/>
    </row>
    <row r="755230" spans="10:10" x14ac:dyDescent="0.35">
      <c r="J755230" s="1"/>
    </row>
    <row r="755231" spans="10:10" x14ac:dyDescent="0.35">
      <c r="J755231" s="1"/>
    </row>
    <row r="755232" spans="10:10" x14ac:dyDescent="0.35">
      <c r="J755232" s="1"/>
    </row>
    <row r="755233" spans="10:10" x14ac:dyDescent="0.35">
      <c r="J755233" s="1"/>
    </row>
    <row r="755234" spans="10:10" x14ac:dyDescent="0.35">
      <c r="J755234" s="1"/>
    </row>
    <row r="755235" spans="10:10" x14ac:dyDescent="0.35">
      <c r="J755235" s="1"/>
    </row>
    <row r="755236" spans="10:10" x14ac:dyDescent="0.35">
      <c r="J755236" s="1"/>
    </row>
    <row r="755237" spans="10:10" x14ac:dyDescent="0.35">
      <c r="J755237" s="1"/>
    </row>
    <row r="755238" spans="10:10" x14ac:dyDescent="0.35">
      <c r="J755238" s="1"/>
    </row>
    <row r="755239" spans="10:10" x14ac:dyDescent="0.35">
      <c r="J755239" s="1"/>
    </row>
    <row r="755240" spans="10:10" x14ac:dyDescent="0.35">
      <c r="J755240" s="1"/>
    </row>
    <row r="755241" spans="10:10" x14ac:dyDescent="0.35">
      <c r="J755241" s="1"/>
    </row>
    <row r="755242" spans="10:10" x14ac:dyDescent="0.35">
      <c r="J755242" s="1"/>
    </row>
    <row r="755243" spans="10:10" x14ac:dyDescent="0.35">
      <c r="J755243" s="1"/>
    </row>
    <row r="755244" spans="10:10" x14ac:dyDescent="0.35">
      <c r="J755244" s="1"/>
    </row>
    <row r="755245" spans="10:10" x14ac:dyDescent="0.35">
      <c r="J755245" s="1"/>
    </row>
    <row r="755246" spans="10:10" x14ac:dyDescent="0.35">
      <c r="J755246" s="1"/>
    </row>
    <row r="755247" spans="10:10" x14ac:dyDescent="0.35">
      <c r="J755247" s="1"/>
    </row>
    <row r="755248" spans="10:10" x14ac:dyDescent="0.35">
      <c r="J755248" s="1"/>
    </row>
    <row r="755249" spans="10:10" x14ac:dyDescent="0.35">
      <c r="J755249" s="1"/>
    </row>
    <row r="755250" spans="10:10" x14ac:dyDescent="0.35">
      <c r="J755250" s="1"/>
    </row>
    <row r="755251" spans="10:10" x14ac:dyDescent="0.35">
      <c r="J755251" s="1"/>
    </row>
    <row r="755252" spans="10:10" x14ac:dyDescent="0.35">
      <c r="J755252" s="1"/>
    </row>
    <row r="755253" spans="10:10" x14ac:dyDescent="0.35">
      <c r="J755253" s="1"/>
    </row>
    <row r="755254" spans="10:10" x14ac:dyDescent="0.35">
      <c r="J755254" s="1"/>
    </row>
    <row r="755255" spans="10:10" x14ac:dyDescent="0.35">
      <c r="J755255" s="1"/>
    </row>
    <row r="755256" spans="10:10" x14ac:dyDescent="0.35">
      <c r="J755256" s="1"/>
    </row>
    <row r="755257" spans="10:10" x14ac:dyDescent="0.35">
      <c r="J755257" s="1"/>
    </row>
    <row r="755258" spans="10:10" x14ac:dyDescent="0.35">
      <c r="J755258" s="1"/>
    </row>
    <row r="755259" spans="10:10" x14ac:dyDescent="0.35">
      <c r="J755259" s="1"/>
    </row>
    <row r="755260" spans="10:10" x14ac:dyDescent="0.35">
      <c r="J755260" s="1"/>
    </row>
    <row r="755261" spans="10:10" x14ac:dyDescent="0.35">
      <c r="J755261" s="1"/>
    </row>
    <row r="755262" spans="10:10" x14ac:dyDescent="0.35">
      <c r="J755262" s="1"/>
    </row>
    <row r="755263" spans="10:10" x14ac:dyDescent="0.35">
      <c r="J755263" s="1"/>
    </row>
    <row r="755264" spans="10:10" x14ac:dyDescent="0.35">
      <c r="J755264" s="1"/>
    </row>
    <row r="755265" spans="10:10" x14ac:dyDescent="0.35">
      <c r="J755265" s="1"/>
    </row>
    <row r="755266" spans="10:10" x14ac:dyDescent="0.35">
      <c r="J755266" s="1"/>
    </row>
    <row r="755267" spans="10:10" x14ac:dyDescent="0.35">
      <c r="J755267" s="1"/>
    </row>
    <row r="755268" spans="10:10" x14ac:dyDescent="0.35">
      <c r="J755268" s="1"/>
    </row>
    <row r="755269" spans="10:10" x14ac:dyDescent="0.35">
      <c r="J755269" s="1"/>
    </row>
    <row r="755270" spans="10:10" x14ac:dyDescent="0.35">
      <c r="J755270" s="1"/>
    </row>
    <row r="755271" spans="10:10" x14ac:dyDescent="0.35">
      <c r="J755271" s="1"/>
    </row>
    <row r="755272" spans="10:10" x14ac:dyDescent="0.35">
      <c r="J755272" s="1"/>
    </row>
    <row r="755273" spans="10:10" x14ac:dyDescent="0.35">
      <c r="J755273" s="1"/>
    </row>
    <row r="755274" spans="10:10" x14ac:dyDescent="0.35">
      <c r="J755274" s="1"/>
    </row>
    <row r="755275" spans="10:10" x14ac:dyDescent="0.35">
      <c r="J755275" s="1"/>
    </row>
    <row r="755276" spans="10:10" x14ac:dyDescent="0.35">
      <c r="J755276" s="1"/>
    </row>
    <row r="755277" spans="10:10" x14ac:dyDescent="0.35">
      <c r="J755277" s="1"/>
    </row>
    <row r="755278" spans="10:10" x14ac:dyDescent="0.35">
      <c r="J755278" s="1"/>
    </row>
    <row r="755279" spans="10:10" x14ac:dyDescent="0.35">
      <c r="J755279" s="1"/>
    </row>
    <row r="755280" spans="10:10" x14ac:dyDescent="0.35">
      <c r="J755280" s="1"/>
    </row>
    <row r="755281" spans="10:10" x14ac:dyDescent="0.35">
      <c r="J755281" s="1"/>
    </row>
    <row r="755282" spans="10:10" x14ac:dyDescent="0.35">
      <c r="J755282" s="1"/>
    </row>
    <row r="755283" spans="10:10" x14ac:dyDescent="0.35">
      <c r="J755283" s="1"/>
    </row>
    <row r="755284" spans="10:10" x14ac:dyDescent="0.35">
      <c r="J755284" s="1"/>
    </row>
    <row r="755285" spans="10:10" x14ac:dyDescent="0.35">
      <c r="J755285" s="1"/>
    </row>
    <row r="755286" spans="10:10" x14ac:dyDescent="0.35">
      <c r="J755286" s="1"/>
    </row>
    <row r="755287" spans="10:10" x14ac:dyDescent="0.35">
      <c r="J755287" s="1"/>
    </row>
    <row r="755288" spans="10:10" x14ac:dyDescent="0.35">
      <c r="J755288" s="1"/>
    </row>
    <row r="755289" spans="10:10" x14ac:dyDescent="0.35">
      <c r="J755289" s="1"/>
    </row>
    <row r="755290" spans="10:10" x14ac:dyDescent="0.35">
      <c r="J755290" s="1"/>
    </row>
    <row r="755291" spans="10:10" x14ac:dyDescent="0.35">
      <c r="J755291" s="1"/>
    </row>
    <row r="755292" spans="10:10" x14ac:dyDescent="0.35">
      <c r="J755292" s="1"/>
    </row>
    <row r="755293" spans="10:10" x14ac:dyDescent="0.35">
      <c r="J755293" s="1"/>
    </row>
    <row r="755294" spans="10:10" x14ac:dyDescent="0.35">
      <c r="J755294" s="1"/>
    </row>
    <row r="755295" spans="10:10" x14ac:dyDescent="0.35">
      <c r="J755295" s="1"/>
    </row>
    <row r="755296" spans="10:10" x14ac:dyDescent="0.35">
      <c r="J755296" s="1"/>
    </row>
    <row r="755297" spans="10:10" x14ac:dyDescent="0.35">
      <c r="J755297" s="1"/>
    </row>
    <row r="755298" spans="10:10" x14ac:dyDescent="0.35">
      <c r="J755298" s="1"/>
    </row>
    <row r="755299" spans="10:10" x14ac:dyDescent="0.35">
      <c r="J755299" s="1"/>
    </row>
    <row r="755300" spans="10:10" x14ac:dyDescent="0.35">
      <c r="J755300" s="1"/>
    </row>
    <row r="755301" spans="10:10" x14ac:dyDescent="0.35">
      <c r="J755301" s="1"/>
    </row>
    <row r="755302" spans="10:10" x14ac:dyDescent="0.35">
      <c r="J755302" s="1"/>
    </row>
    <row r="755303" spans="10:10" x14ac:dyDescent="0.35">
      <c r="J755303" s="1"/>
    </row>
    <row r="755304" spans="10:10" x14ac:dyDescent="0.35">
      <c r="J755304" s="1"/>
    </row>
    <row r="755305" spans="10:10" x14ac:dyDescent="0.35">
      <c r="J755305" s="1"/>
    </row>
    <row r="755306" spans="10:10" x14ac:dyDescent="0.35">
      <c r="J755306" s="1"/>
    </row>
    <row r="755307" spans="10:10" x14ac:dyDescent="0.35">
      <c r="J755307" s="1"/>
    </row>
    <row r="755308" spans="10:10" x14ac:dyDescent="0.35">
      <c r="J755308" s="1"/>
    </row>
    <row r="755309" spans="10:10" x14ac:dyDescent="0.35">
      <c r="J755309" s="1"/>
    </row>
    <row r="755310" spans="10:10" x14ac:dyDescent="0.35">
      <c r="J755310" s="1"/>
    </row>
    <row r="755311" spans="10:10" x14ac:dyDescent="0.35">
      <c r="J755311" s="1"/>
    </row>
    <row r="755312" spans="10:10" x14ac:dyDescent="0.35">
      <c r="J755312" s="1"/>
    </row>
    <row r="755313" spans="10:10" x14ac:dyDescent="0.35">
      <c r="J755313" s="1"/>
    </row>
    <row r="755314" spans="10:10" x14ac:dyDescent="0.35">
      <c r="J755314" s="1"/>
    </row>
    <row r="755315" spans="10:10" x14ac:dyDescent="0.35">
      <c r="J755315" s="1"/>
    </row>
    <row r="755316" spans="10:10" x14ac:dyDescent="0.35">
      <c r="J755316" s="1"/>
    </row>
    <row r="755317" spans="10:10" x14ac:dyDescent="0.35">
      <c r="J755317" s="1"/>
    </row>
    <row r="755318" spans="10:10" x14ac:dyDescent="0.35">
      <c r="J755318" s="1"/>
    </row>
    <row r="755319" spans="10:10" x14ac:dyDescent="0.35">
      <c r="J755319" s="1"/>
    </row>
    <row r="755320" spans="10:10" x14ac:dyDescent="0.35">
      <c r="J755320" s="1"/>
    </row>
    <row r="755321" spans="10:10" x14ac:dyDescent="0.35">
      <c r="J755321" s="1"/>
    </row>
    <row r="755322" spans="10:10" x14ac:dyDescent="0.35">
      <c r="J755322" s="1"/>
    </row>
    <row r="755323" spans="10:10" x14ac:dyDescent="0.35">
      <c r="J755323" s="1"/>
    </row>
    <row r="755324" spans="10:10" x14ac:dyDescent="0.35">
      <c r="J755324" s="1"/>
    </row>
    <row r="755325" spans="10:10" x14ac:dyDescent="0.35">
      <c r="J755325" s="1"/>
    </row>
    <row r="755326" spans="10:10" x14ac:dyDescent="0.35">
      <c r="J755326" s="1"/>
    </row>
    <row r="755327" spans="10:10" x14ac:dyDescent="0.35">
      <c r="J755327" s="1"/>
    </row>
    <row r="755328" spans="10:10" x14ac:dyDescent="0.35">
      <c r="J755328" s="1"/>
    </row>
    <row r="755329" spans="10:10" x14ac:dyDescent="0.35">
      <c r="J755329" s="1"/>
    </row>
    <row r="755330" spans="10:10" x14ac:dyDescent="0.35">
      <c r="J755330" s="1"/>
    </row>
    <row r="755331" spans="10:10" x14ac:dyDescent="0.35">
      <c r="J755331" s="1"/>
    </row>
    <row r="755332" spans="10:10" x14ac:dyDescent="0.35">
      <c r="J755332" s="1"/>
    </row>
    <row r="755333" spans="10:10" x14ac:dyDescent="0.35">
      <c r="J755333" s="1"/>
    </row>
    <row r="755334" spans="10:10" x14ac:dyDescent="0.35">
      <c r="J755334" s="1"/>
    </row>
    <row r="755335" spans="10:10" x14ac:dyDescent="0.35">
      <c r="J755335" s="1"/>
    </row>
    <row r="755336" spans="10:10" x14ac:dyDescent="0.35">
      <c r="J755336" s="1"/>
    </row>
    <row r="755337" spans="10:10" x14ac:dyDescent="0.35">
      <c r="J755337" s="1"/>
    </row>
    <row r="755338" spans="10:10" x14ac:dyDescent="0.35">
      <c r="J755338" s="1"/>
    </row>
    <row r="755339" spans="10:10" x14ac:dyDescent="0.35">
      <c r="J755339" s="1"/>
    </row>
    <row r="755340" spans="10:10" x14ac:dyDescent="0.35">
      <c r="J755340" s="1"/>
    </row>
    <row r="755341" spans="10:10" x14ac:dyDescent="0.35">
      <c r="J755341" s="1"/>
    </row>
    <row r="755342" spans="10:10" x14ac:dyDescent="0.35">
      <c r="J755342" s="1"/>
    </row>
    <row r="755343" spans="10:10" x14ac:dyDescent="0.35">
      <c r="J755343" s="1"/>
    </row>
    <row r="755344" spans="10:10" x14ac:dyDescent="0.35">
      <c r="J755344" s="1"/>
    </row>
    <row r="755345" spans="10:10" x14ac:dyDescent="0.35">
      <c r="J755345" s="1"/>
    </row>
    <row r="755346" spans="10:10" x14ac:dyDescent="0.35">
      <c r="J755346" s="1"/>
    </row>
    <row r="755347" spans="10:10" x14ac:dyDescent="0.35">
      <c r="J755347" s="1"/>
    </row>
    <row r="755348" spans="10:10" x14ac:dyDescent="0.35">
      <c r="J755348" s="1"/>
    </row>
    <row r="755349" spans="10:10" x14ac:dyDescent="0.35">
      <c r="J755349" s="1"/>
    </row>
    <row r="755350" spans="10:10" x14ac:dyDescent="0.35">
      <c r="J755350" s="1"/>
    </row>
    <row r="755351" spans="10:10" x14ac:dyDescent="0.35">
      <c r="J755351" s="1"/>
    </row>
    <row r="755352" spans="10:10" x14ac:dyDescent="0.35">
      <c r="J755352" s="1"/>
    </row>
    <row r="755353" spans="10:10" x14ac:dyDescent="0.35">
      <c r="J755353" s="1"/>
    </row>
    <row r="755354" spans="10:10" x14ac:dyDescent="0.35">
      <c r="J755354" s="1"/>
    </row>
    <row r="755355" spans="10:10" x14ac:dyDescent="0.35">
      <c r="J755355" s="1"/>
    </row>
    <row r="755356" spans="10:10" x14ac:dyDescent="0.35">
      <c r="J755356" s="1"/>
    </row>
    <row r="755357" spans="10:10" x14ac:dyDescent="0.35">
      <c r="J755357" s="1"/>
    </row>
    <row r="755358" spans="10:10" x14ac:dyDescent="0.35">
      <c r="J755358" s="1"/>
    </row>
    <row r="755359" spans="10:10" x14ac:dyDescent="0.35">
      <c r="J755359" s="1"/>
    </row>
    <row r="755360" spans="10:10" x14ac:dyDescent="0.35">
      <c r="J755360" s="1"/>
    </row>
    <row r="755361" spans="10:10" x14ac:dyDescent="0.35">
      <c r="J755361" s="1"/>
    </row>
    <row r="755362" spans="10:10" x14ac:dyDescent="0.35">
      <c r="J755362" s="1"/>
    </row>
    <row r="755363" spans="10:10" x14ac:dyDescent="0.35">
      <c r="J755363" s="1"/>
    </row>
    <row r="755364" spans="10:10" x14ac:dyDescent="0.35">
      <c r="J755364" s="1"/>
    </row>
    <row r="755365" spans="10:10" x14ac:dyDescent="0.35">
      <c r="J755365" s="1"/>
    </row>
    <row r="755366" spans="10:10" x14ac:dyDescent="0.35">
      <c r="J755366" s="1"/>
    </row>
    <row r="755367" spans="10:10" x14ac:dyDescent="0.35">
      <c r="J755367" s="1"/>
    </row>
    <row r="755368" spans="10:10" x14ac:dyDescent="0.35">
      <c r="J755368" s="1"/>
    </row>
    <row r="755369" spans="10:10" x14ac:dyDescent="0.35">
      <c r="J755369" s="1"/>
    </row>
    <row r="755370" spans="10:10" x14ac:dyDescent="0.35">
      <c r="J755370" s="1"/>
    </row>
    <row r="755371" spans="10:10" x14ac:dyDescent="0.35">
      <c r="J755371" s="1"/>
    </row>
    <row r="755372" spans="10:10" x14ac:dyDescent="0.35">
      <c r="J755372" s="1"/>
    </row>
    <row r="755373" spans="10:10" x14ac:dyDescent="0.35">
      <c r="J755373" s="1"/>
    </row>
    <row r="755374" spans="10:10" x14ac:dyDescent="0.35">
      <c r="J755374" s="1"/>
    </row>
    <row r="755375" spans="10:10" x14ac:dyDescent="0.35">
      <c r="J755375" s="1"/>
    </row>
    <row r="755376" spans="10:10" x14ac:dyDescent="0.35">
      <c r="J755376" s="1"/>
    </row>
    <row r="755377" spans="10:10" x14ac:dyDescent="0.35">
      <c r="J755377" s="1"/>
    </row>
    <row r="755378" spans="10:10" x14ac:dyDescent="0.35">
      <c r="J755378" s="1"/>
    </row>
    <row r="755379" spans="10:10" x14ac:dyDescent="0.35">
      <c r="J755379" s="1"/>
    </row>
    <row r="755380" spans="10:10" x14ac:dyDescent="0.35">
      <c r="J755380" s="1"/>
    </row>
    <row r="755381" spans="10:10" x14ac:dyDescent="0.35">
      <c r="J755381" s="1"/>
    </row>
    <row r="755382" spans="10:10" x14ac:dyDescent="0.35">
      <c r="J755382" s="1"/>
    </row>
    <row r="755383" spans="10:10" x14ac:dyDescent="0.35">
      <c r="J755383" s="1"/>
    </row>
    <row r="755384" spans="10:10" x14ac:dyDescent="0.35">
      <c r="J755384" s="1"/>
    </row>
    <row r="755385" spans="10:10" x14ac:dyDescent="0.35">
      <c r="J755385" s="1"/>
    </row>
    <row r="755386" spans="10:10" x14ac:dyDescent="0.35">
      <c r="J755386" s="1"/>
    </row>
    <row r="755387" spans="10:10" x14ac:dyDescent="0.35">
      <c r="J755387" s="1"/>
    </row>
    <row r="755388" spans="10:10" x14ac:dyDescent="0.35">
      <c r="J755388" s="1"/>
    </row>
    <row r="755389" spans="10:10" x14ac:dyDescent="0.35">
      <c r="J755389" s="1"/>
    </row>
    <row r="755390" spans="10:10" x14ac:dyDescent="0.35">
      <c r="J755390" s="1"/>
    </row>
    <row r="755391" spans="10:10" x14ac:dyDescent="0.35">
      <c r="J755391" s="1"/>
    </row>
    <row r="755392" spans="10:10" x14ac:dyDescent="0.35">
      <c r="J755392" s="1"/>
    </row>
    <row r="755393" spans="10:10" x14ac:dyDescent="0.35">
      <c r="J755393" s="1"/>
    </row>
    <row r="755394" spans="10:10" x14ac:dyDescent="0.35">
      <c r="J755394" s="1"/>
    </row>
    <row r="755395" spans="10:10" x14ac:dyDescent="0.35">
      <c r="J755395" s="1"/>
    </row>
    <row r="755396" spans="10:10" x14ac:dyDescent="0.35">
      <c r="J755396" s="1"/>
    </row>
    <row r="755397" spans="10:10" x14ac:dyDescent="0.35">
      <c r="J755397" s="1"/>
    </row>
    <row r="755398" spans="10:10" x14ac:dyDescent="0.35">
      <c r="J755398" s="1"/>
    </row>
    <row r="755399" spans="10:10" x14ac:dyDescent="0.35">
      <c r="J755399" s="1"/>
    </row>
    <row r="755400" spans="10:10" x14ac:dyDescent="0.35">
      <c r="J755400" s="1"/>
    </row>
    <row r="755401" spans="10:10" x14ac:dyDescent="0.35">
      <c r="J755401" s="1"/>
    </row>
    <row r="755402" spans="10:10" x14ac:dyDescent="0.35">
      <c r="J755402" s="1"/>
    </row>
    <row r="755403" spans="10:10" x14ac:dyDescent="0.35">
      <c r="J755403" s="1"/>
    </row>
    <row r="755404" spans="10:10" x14ac:dyDescent="0.35">
      <c r="J755404" s="1"/>
    </row>
    <row r="755405" spans="10:10" x14ac:dyDescent="0.35">
      <c r="J755405" s="1"/>
    </row>
    <row r="755406" spans="10:10" x14ac:dyDescent="0.35">
      <c r="J755406" s="1"/>
    </row>
    <row r="755407" spans="10:10" x14ac:dyDescent="0.35">
      <c r="J755407" s="1"/>
    </row>
    <row r="755408" spans="10:10" x14ac:dyDescent="0.35">
      <c r="J755408" s="1"/>
    </row>
    <row r="755409" spans="10:10" x14ac:dyDescent="0.35">
      <c r="J755409" s="1"/>
    </row>
    <row r="755410" spans="10:10" x14ac:dyDescent="0.35">
      <c r="J755410" s="1"/>
    </row>
    <row r="755411" spans="10:10" x14ac:dyDescent="0.35">
      <c r="J755411" s="1"/>
    </row>
    <row r="755412" spans="10:10" x14ac:dyDescent="0.35">
      <c r="J755412" s="1"/>
    </row>
    <row r="755413" spans="10:10" x14ac:dyDescent="0.35">
      <c r="J755413" s="1"/>
    </row>
    <row r="755414" spans="10:10" x14ac:dyDescent="0.35">
      <c r="J755414" s="1"/>
    </row>
    <row r="755415" spans="10:10" x14ac:dyDescent="0.35">
      <c r="J755415" s="1"/>
    </row>
    <row r="755416" spans="10:10" x14ac:dyDescent="0.35">
      <c r="J755416" s="1"/>
    </row>
    <row r="755417" spans="10:10" x14ac:dyDescent="0.35">
      <c r="J755417" s="1"/>
    </row>
    <row r="755418" spans="10:10" x14ac:dyDescent="0.35">
      <c r="J755418" s="1"/>
    </row>
    <row r="755419" spans="10:10" x14ac:dyDescent="0.35">
      <c r="J755419" s="1"/>
    </row>
    <row r="755420" spans="10:10" x14ac:dyDescent="0.35">
      <c r="J755420" s="1"/>
    </row>
    <row r="755421" spans="10:10" x14ac:dyDescent="0.35">
      <c r="J755421" s="1"/>
    </row>
    <row r="755422" spans="10:10" x14ac:dyDescent="0.35">
      <c r="J755422" s="1"/>
    </row>
    <row r="755423" spans="10:10" x14ac:dyDescent="0.35">
      <c r="J755423" s="1"/>
    </row>
    <row r="755424" spans="10:10" x14ac:dyDescent="0.35">
      <c r="J755424" s="1"/>
    </row>
    <row r="755425" spans="10:10" x14ac:dyDescent="0.35">
      <c r="J755425" s="1"/>
    </row>
    <row r="755426" spans="10:10" x14ac:dyDescent="0.35">
      <c r="J755426" s="1"/>
    </row>
    <row r="755427" spans="10:10" x14ac:dyDescent="0.35">
      <c r="J755427" s="1"/>
    </row>
    <row r="755428" spans="10:10" x14ac:dyDescent="0.35">
      <c r="J755428" s="1"/>
    </row>
    <row r="755429" spans="10:10" x14ac:dyDescent="0.35">
      <c r="J755429" s="1"/>
    </row>
    <row r="755430" spans="10:10" x14ac:dyDescent="0.35">
      <c r="J755430" s="1"/>
    </row>
    <row r="755431" spans="10:10" x14ac:dyDescent="0.35">
      <c r="J755431" s="1"/>
    </row>
    <row r="755432" spans="10:10" x14ac:dyDescent="0.35">
      <c r="J755432" s="1"/>
    </row>
    <row r="755433" spans="10:10" x14ac:dyDescent="0.35">
      <c r="J755433" s="1"/>
    </row>
    <row r="755434" spans="10:10" x14ac:dyDescent="0.35">
      <c r="J755434" s="1"/>
    </row>
    <row r="755435" spans="10:10" x14ac:dyDescent="0.35">
      <c r="J755435" s="1"/>
    </row>
    <row r="755436" spans="10:10" x14ac:dyDescent="0.35">
      <c r="J755436" s="1"/>
    </row>
    <row r="755437" spans="10:10" x14ac:dyDescent="0.35">
      <c r="J755437" s="1"/>
    </row>
    <row r="755438" spans="10:10" x14ac:dyDescent="0.35">
      <c r="J755438" s="1"/>
    </row>
    <row r="755439" spans="10:10" x14ac:dyDescent="0.35">
      <c r="J755439" s="1"/>
    </row>
    <row r="755440" spans="10:10" x14ac:dyDescent="0.35">
      <c r="J755440" s="1"/>
    </row>
    <row r="755441" spans="10:10" x14ac:dyDescent="0.35">
      <c r="J755441" s="1"/>
    </row>
    <row r="755442" spans="10:10" x14ac:dyDescent="0.35">
      <c r="J755442" s="1"/>
    </row>
    <row r="755443" spans="10:10" x14ac:dyDescent="0.35">
      <c r="J755443" s="1"/>
    </row>
    <row r="755444" spans="10:10" x14ac:dyDescent="0.35">
      <c r="J755444" s="1"/>
    </row>
    <row r="755445" spans="10:10" x14ac:dyDescent="0.35">
      <c r="J755445" s="1"/>
    </row>
    <row r="755446" spans="10:10" x14ac:dyDescent="0.35">
      <c r="J755446" s="1"/>
    </row>
    <row r="755447" spans="10:10" x14ac:dyDescent="0.35">
      <c r="J755447" s="1"/>
    </row>
    <row r="755448" spans="10:10" x14ac:dyDescent="0.35">
      <c r="J755448" s="1"/>
    </row>
    <row r="755449" spans="10:10" x14ac:dyDescent="0.35">
      <c r="J755449" s="1"/>
    </row>
    <row r="755450" spans="10:10" x14ac:dyDescent="0.35">
      <c r="J755450" s="1"/>
    </row>
    <row r="755451" spans="10:10" x14ac:dyDescent="0.35">
      <c r="J755451" s="1"/>
    </row>
    <row r="755452" spans="10:10" x14ac:dyDescent="0.35">
      <c r="J755452" s="1"/>
    </row>
    <row r="755453" spans="10:10" x14ac:dyDescent="0.35">
      <c r="J755453" s="1"/>
    </row>
    <row r="755454" spans="10:10" x14ac:dyDescent="0.35">
      <c r="J755454" s="1"/>
    </row>
    <row r="755455" spans="10:10" x14ac:dyDescent="0.35">
      <c r="J755455" s="1"/>
    </row>
    <row r="755456" spans="10:10" x14ac:dyDescent="0.35">
      <c r="J755456" s="1"/>
    </row>
    <row r="755457" spans="10:10" x14ac:dyDescent="0.35">
      <c r="J755457" s="1"/>
    </row>
    <row r="755458" spans="10:10" x14ac:dyDescent="0.35">
      <c r="J755458" s="1"/>
    </row>
    <row r="755459" spans="10:10" x14ac:dyDescent="0.35">
      <c r="J755459" s="1"/>
    </row>
    <row r="755460" spans="10:10" x14ac:dyDescent="0.35">
      <c r="J755460" s="1"/>
    </row>
    <row r="755461" spans="10:10" x14ac:dyDescent="0.35">
      <c r="J755461" s="1"/>
    </row>
    <row r="755462" spans="10:10" x14ac:dyDescent="0.35">
      <c r="J755462" s="1"/>
    </row>
    <row r="755463" spans="10:10" x14ac:dyDescent="0.35">
      <c r="J755463" s="1"/>
    </row>
    <row r="755464" spans="10:10" x14ac:dyDescent="0.35">
      <c r="J755464" s="1"/>
    </row>
    <row r="755465" spans="10:10" x14ac:dyDescent="0.35">
      <c r="J755465" s="1"/>
    </row>
    <row r="755466" spans="10:10" x14ac:dyDescent="0.35">
      <c r="J755466" s="1"/>
    </row>
    <row r="755467" spans="10:10" x14ac:dyDescent="0.35">
      <c r="J755467" s="1"/>
    </row>
    <row r="755468" spans="10:10" x14ac:dyDescent="0.35">
      <c r="J755468" s="1"/>
    </row>
    <row r="755469" spans="10:10" x14ac:dyDescent="0.35">
      <c r="J755469" s="1"/>
    </row>
    <row r="755470" spans="10:10" x14ac:dyDescent="0.35">
      <c r="J755470" s="1"/>
    </row>
    <row r="755471" spans="10:10" x14ac:dyDescent="0.35">
      <c r="J755471" s="1"/>
    </row>
    <row r="755472" spans="10:10" x14ac:dyDescent="0.35">
      <c r="J755472" s="1"/>
    </row>
    <row r="755473" spans="10:10" x14ac:dyDescent="0.35">
      <c r="J755473" s="1"/>
    </row>
    <row r="755474" spans="10:10" x14ac:dyDescent="0.35">
      <c r="J755474" s="1"/>
    </row>
    <row r="755475" spans="10:10" x14ac:dyDescent="0.35">
      <c r="J755475" s="1"/>
    </row>
    <row r="755476" spans="10:10" x14ac:dyDescent="0.35">
      <c r="J755476" s="1"/>
    </row>
    <row r="755477" spans="10:10" x14ac:dyDescent="0.35">
      <c r="J755477" s="1"/>
    </row>
    <row r="755478" spans="10:10" x14ac:dyDescent="0.35">
      <c r="J755478" s="1"/>
    </row>
    <row r="755479" spans="10:10" x14ac:dyDescent="0.35">
      <c r="J755479" s="1"/>
    </row>
    <row r="755480" spans="10:10" x14ac:dyDescent="0.35">
      <c r="J755480" s="1"/>
    </row>
    <row r="755481" spans="10:10" x14ac:dyDescent="0.35">
      <c r="J755481" s="1"/>
    </row>
    <row r="755482" spans="10:10" x14ac:dyDescent="0.35">
      <c r="J755482" s="1"/>
    </row>
    <row r="755483" spans="10:10" x14ac:dyDescent="0.35">
      <c r="J755483" s="1"/>
    </row>
    <row r="755484" spans="10:10" x14ac:dyDescent="0.35">
      <c r="J755484" s="1"/>
    </row>
    <row r="755485" spans="10:10" x14ac:dyDescent="0.35">
      <c r="J755485" s="1"/>
    </row>
    <row r="755486" spans="10:10" x14ac:dyDescent="0.35">
      <c r="J755486" s="1"/>
    </row>
    <row r="755487" spans="10:10" x14ac:dyDescent="0.35">
      <c r="J755487" s="1"/>
    </row>
    <row r="755488" spans="10:10" x14ac:dyDescent="0.35">
      <c r="J755488" s="1"/>
    </row>
    <row r="755489" spans="10:10" x14ac:dyDescent="0.35">
      <c r="J755489" s="1"/>
    </row>
    <row r="755490" spans="10:10" x14ac:dyDescent="0.35">
      <c r="J755490" s="1"/>
    </row>
    <row r="755491" spans="10:10" x14ac:dyDescent="0.35">
      <c r="J755491" s="1"/>
    </row>
    <row r="755492" spans="10:10" x14ac:dyDescent="0.35">
      <c r="J755492" s="1"/>
    </row>
    <row r="755493" spans="10:10" x14ac:dyDescent="0.35">
      <c r="J755493" s="1"/>
    </row>
    <row r="755494" spans="10:10" x14ac:dyDescent="0.35">
      <c r="J755494" s="1"/>
    </row>
    <row r="755495" spans="10:10" x14ac:dyDescent="0.35">
      <c r="J755495" s="1"/>
    </row>
    <row r="755496" spans="10:10" x14ac:dyDescent="0.35">
      <c r="J755496" s="1"/>
    </row>
    <row r="755497" spans="10:10" x14ac:dyDescent="0.35">
      <c r="J755497" s="1"/>
    </row>
    <row r="755498" spans="10:10" x14ac:dyDescent="0.35">
      <c r="J755498" s="1"/>
    </row>
    <row r="755499" spans="10:10" x14ac:dyDescent="0.35">
      <c r="J755499" s="1"/>
    </row>
    <row r="755500" spans="10:10" x14ac:dyDescent="0.35">
      <c r="J755500" s="1"/>
    </row>
    <row r="755501" spans="10:10" x14ac:dyDescent="0.35">
      <c r="J755501" s="1"/>
    </row>
    <row r="755502" spans="10:10" x14ac:dyDescent="0.35">
      <c r="J755502" s="1"/>
    </row>
    <row r="755503" spans="10:10" x14ac:dyDescent="0.35">
      <c r="J755503" s="1"/>
    </row>
    <row r="755504" spans="10:10" x14ac:dyDescent="0.35">
      <c r="J755504" s="1"/>
    </row>
    <row r="755505" spans="10:10" x14ac:dyDescent="0.35">
      <c r="J755505" s="1"/>
    </row>
    <row r="755506" spans="10:10" x14ac:dyDescent="0.35">
      <c r="J755506" s="1"/>
    </row>
    <row r="755507" spans="10:10" x14ac:dyDescent="0.35">
      <c r="J755507" s="1"/>
    </row>
    <row r="755508" spans="10:10" x14ac:dyDescent="0.35">
      <c r="J755508" s="1"/>
    </row>
    <row r="755509" spans="10:10" x14ac:dyDescent="0.35">
      <c r="J755509" s="1"/>
    </row>
    <row r="755510" spans="10:10" x14ac:dyDescent="0.35">
      <c r="J755510" s="1"/>
    </row>
    <row r="755511" spans="10:10" x14ac:dyDescent="0.35">
      <c r="J755511" s="1"/>
    </row>
    <row r="755512" spans="10:10" x14ac:dyDescent="0.35">
      <c r="J755512" s="1"/>
    </row>
    <row r="755513" spans="10:10" x14ac:dyDescent="0.35">
      <c r="J755513" s="1"/>
    </row>
    <row r="755514" spans="10:10" x14ac:dyDescent="0.35">
      <c r="J755514" s="1"/>
    </row>
    <row r="755515" spans="10:10" x14ac:dyDescent="0.35">
      <c r="J755515" s="1"/>
    </row>
    <row r="755516" spans="10:10" x14ac:dyDescent="0.35">
      <c r="J755516" s="1"/>
    </row>
    <row r="755517" spans="10:10" x14ac:dyDescent="0.35">
      <c r="J755517" s="1"/>
    </row>
    <row r="755518" spans="10:10" x14ac:dyDescent="0.35">
      <c r="J755518" s="1"/>
    </row>
    <row r="755519" spans="10:10" x14ac:dyDescent="0.35">
      <c r="J755519" s="1"/>
    </row>
    <row r="755520" spans="10:10" x14ac:dyDescent="0.35">
      <c r="J755520" s="1"/>
    </row>
    <row r="755521" spans="10:10" x14ac:dyDescent="0.35">
      <c r="J755521" s="1"/>
    </row>
    <row r="755522" spans="10:10" x14ac:dyDescent="0.35">
      <c r="J755522" s="1"/>
    </row>
    <row r="755523" spans="10:10" x14ac:dyDescent="0.35">
      <c r="J755523" s="1"/>
    </row>
    <row r="755524" spans="10:10" x14ac:dyDescent="0.35">
      <c r="J755524" s="1"/>
    </row>
    <row r="755525" spans="10:10" x14ac:dyDescent="0.35">
      <c r="J755525" s="1"/>
    </row>
    <row r="755526" spans="10:10" x14ac:dyDescent="0.35">
      <c r="J755526" s="1"/>
    </row>
    <row r="755527" spans="10:10" x14ac:dyDescent="0.35">
      <c r="J755527" s="1"/>
    </row>
    <row r="755528" spans="10:10" x14ac:dyDescent="0.35">
      <c r="J755528" s="1"/>
    </row>
    <row r="755529" spans="10:10" x14ac:dyDescent="0.35">
      <c r="J755529" s="1"/>
    </row>
    <row r="755530" spans="10:10" x14ac:dyDescent="0.35">
      <c r="J755530" s="1"/>
    </row>
    <row r="755531" spans="10:10" x14ac:dyDescent="0.35">
      <c r="J755531" s="1"/>
    </row>
    <row r="755532" spans="10:10" x14ac:dyDescent="0.35">
      <c r="J755532" s="1"/>
    </row>
    <row r="755533" spans="10:10" x14ac:dyDescent="0.35">
      <c r="J755533" s="1"/>
    </row>
    <row r="755534" spans="10:10" x14ac:dyDescent="0.35">
      <c r="J755534" s="1"/>
    </row>
    <row r="755535" spans="10:10" x14ac:dyDescent="0.35">
      <c r="J755535" s="1"/>
    </row>
    <row r="755536" spans="10:10" x14ac:dyDescent="0.35">
      <c r="J755536" s="1"/>
    </row>
    <row r="755537" spans="10:10" x14ac:dyDescent="0.35">
      <c r="J755537" s="1"/>
    </row>
    <row r="755538" spans="10:10" x14ac:dyDescent="0.35">
      <c r="J755538" s="1"/>
    </row>
    <row r="755539" spans="10:10" x14ac:dyDescent="0.35">
      <c r="J755539" s="1"/>
    </row>
    <row r="755540" spans="10:10" x14ac:dyDescent="0.35">
      <c r="J755540" s="1"/>
    </row>
    <row r="755541" spans="10:10" x14ac:dyDescent="0.35">
      <c r="J755541" s="1"/>
    </row>
    <row r="755542" spans="10:10" x14ac:dyDescent="0.35">
      <c r="J755542" s="1"/>
    </row>
    <row r="755543" spans="10:10" x14ac:dyDescent="0.35">
      <c r="J755543" s="1"/>
    </row>
    <row r="755544" spans="10:10" x14ac:dyDescent="0.35">
      <c r="J755544" s="1"/>
    </row>
    <row r="755545" spans="10:10" x14ac:dyDescent="0.35">
      <c r="J755545" s="1"/>
    </row>
    <row r="755546" spans="10:10" x14ac:dyDescent="0.35">
      <c r="J755546" s="1"/>
    </row>
    <row r="755547" spans="10:10" x14ac:dyDescent="0.35">
      <c r="J755547" s="1"/>
    </row>
    <row r="755548" spans="10:10" x14ac:dyDescent="0.35">
      <c r="J755548" s="1"/>
    </row>
    <row r="755549" spans="10:10" x14ac:dyDescent="0.35">
      <c r="J755549" s="1"/>
    </row>
    <row r="755550" spans="10:10" x14ac:dyDescent="0.35">
      <c r="J755550" s="1"/>
    </row>
    <row r="755551" spans="10:10" x14ac:dyDescent="0.35">
      <c r="J755551" s="1"/>
    </row>
    <row r="755552" spans="10:10" x14ac:dyDescent="0.35">
      <c r="J755552" s="1"/>
    </row>
    <row r="755553" spans="10:10" x14ac:dyDescent="0.35">
      <c r="J755553" s="1"/>
    </row>
    <row r="755554" spans="10:10" x14ac:dyDescent="0.35">
      <c r="J755554" s="1"/>
    </row>
    <row r="755555" spans="10:10" x14ac:dyDescent="0.35">
      <c r="J755555" s="1"/>
    </row>
    <row r="755556" spans="10:10" x14ac:dyDescent="0.35">
      <c r="J755556" s="1"/>
    </row>
    <row r="755557" spans="10:10" x14ac:dyDescent="0.35">
      <c r="J755557" s="1"/>
    </row>
    <row r="755558" spans="10:10" x14ac:dyDescent="0.35">
      <c r="J755558" s="1"/>
    </row>
    <row r="755559" spans="10:10" x14ac:dyDescent="0.35">
      <c r="J755559" s="1"/>
    </row>
    <row r="755560" spans="10:10" x14ac:dyDescent="0.35">
      <c r="J755560" s="1"/>
    </row>
    <row r="755561" spans="10:10" x14ac:dyDescent="0.35">
      <c r="J755561" s="1"/>
    </row>
    <row r="755562" spans="10:10" x14ac:dyDescent="0.35">
      <c r="J755562" s="1"/>
    </row>
    <row r="755563" spans="10:10" x14ac:dyDescent="0.35">
      <c r="J755563" s="1"/>
    </row>
    <row r="755564" spans="10:10" x14ac:dyDescent="0.35">
      <c r="J755564" s="1"/>
    </row>
    <row r="755565" spans="10:10" x14ac:dyDescent="0.35">
      <c r="J755565" s="1"/>
    </row>
    <row r="755566" spans="10:10" x14ac:dyDescent="0.35">
      <c r="J755566" s="1"/>
    </row>
    <row r="755567" spans="10:10" x14ac:dyDescent="0.35">
      <c r="J755567" s="1"/>
    </row>
    <row r="755568" spans="10:10" x14ac:dyDescent="0.35">
      <c r="J755568" s="1"/>
    </row>
    <row r="755569" spans="10:10" x14ac:dyDescent="0.35">
      <c r="J755569" s="1"/>
    </row>
    <row r="755570" spans="10:10" x14ac:dyDescent="0.35">
      <c r="J755570" s="1"/>
    </row>
    <row r="755571" spans="10:10" x14ac:dyDescent="0.35">
      <c r="J755571" s="1"/>
    </row>
    <row r="755572" spans="10:10" x14ac:dyDescent="0.35">
      <c r="J755572" s="1"/>
    </row>
    <row r="755573" spans="10:10" x14ac:dyDescent="0.35">
      <c r="J755573" s="1"/>
    </row>
    <row r="755574" spans="10:10" x14ac:dyDescent="0.35">
      <c r="J755574" s="1"/>
    </row>
    <row r="755575" spans="10:10" x14ac:dyDescent="0.35">
      <c r="J755575" s="1"/>
    </row>
    <row r="755576" spans="10:10" x14ac:dyDescent="0.35">
      <c r="J755576" s="1"/>
    </row>
    <row r="755577" spans="10:10" x14ac:dyDescent="0.35">
      <c r="J755577" s="1"/>
    </row>
    <row r="755578" spans="10:10" x14ac:dyDescent="0.35">
      <c r="J755578" s="1"/>
    </row>
    <row r="755579" spans="10:10" x14ac:dyDescent="0.35">
      <c r="J755579" s="1"/>
    </row>
    <row r="755580" spans="10:10" x14ac:dyDescent="0.35">
      <c r="J755580" s="1"/>
    </row>
    <row r="755581" spans="10:10" x14ac:dyDescent="0.35">
      <c r="J755581" s="1"/>
    </row>
    <row r="755582" spans="10:10" x14ac:dyDescent="0.35">
      <c r="J755582" s="1"/>
    </row>
    <row r="755583" spans="10:10" x14ac:dyDescent="0.35">
      <c r="J755583" s="1"/>
    </row>
    <row r="755584" spans="10:10" x14ac:dyDescent="0.35">
      <c r="J755584" s="1"/>
    </row>
    <row r="755585" spans="10:10" x14ac:dyDescent="0.35">
      <c r="J755585" s="1"/>
    </row>
    <row r="755586" spans="10:10" x14ac:dyDescent="0.35">
      <c r="J755586" s="1"/>
    </row>
    <row r="755587" spans="10:10" x14ac:dyDescent="0.35">
      <c r="J755587" s="1"/>
    </row>
    <row r="755588" spans="10:10" x14ac:dyDescent="0.35">
      <c r="J755588" s="1"/>
    </row>
    <row r="755589" spans="10:10" x14ac:dyDescent="0.35">
      <c r="J755589" s="1"/>
    </row>
    <row r="755590" spans="10:10" x14ac:dyDescent="0.35">
      <c r="J755590" s="1"/>
    </row>
    <row r="755591" spans="10:10" x14ac:dyDescent="0.35">
      <c r="J755591" s="1"/>
    </row>
    <row r="755592" spans="10:10" x14ac:dyDescent="0.35">
      <c r="J755592" s="1"/>
    </row>
    <row r="755593" spans="10:10" x14ac:dyDescent="0.35">
      <c r="J755593" s="1"/>
    </row>
    <row r="755594" spans="10:10" x14ac:dyDescent="0.35">
      <c r="J755594" s="1"/>
    </row>
    <row r="755595" spans="10:10" x14ac:dyDescent="0.35">
      <c r="J755595" s="1"/>
    </row>
    <row r="755596" spans="10:10" x14ac:dyDescent="0.35">
      <c r="J755596" s="1"/>
    </row>
    <row r="755597" spans="10:10" x14ac:dyDescent="0.35">
      <c r="J755597" s="1"/>
    </row>
    <row r="755598" spans="10:10" x14ac:dyDescent="0.35">
      <c r="J755598" s="1"/>
    </row>
    <row r="755599" spans="10:10" x14ac:dyDescent="0.35">
      <c r="J755599" s="1"/>
    </row>
    <row r="755600" spans="10:10" x14ac:dyDescent="0.35">
      <c r="J755600" s="1"/>
    </row>
    <row r="755601" spans="10:10" x14ac:dyDescent="0.35">
      <c r="J755601" s="1"/>
    </row>
    <row r="755602" spans="10:10" x14ac:dyDescent="0.35">
      <c r="J755602" s="1"/>
    </row>
    <row r="755603" spans="10:10" x14ac:dyDescent="0.35">
      <c r="J755603" s="1"/>
    </row>
    <row r="755604" spans="10:10" x14ac:dyDescent="0.35">
      <c r="J755604" s="1"/>
    </row>
    <row r="755605" spans="10:10" x14ac:dyDescent="0.35">
      <c r="J755605" s="1"/>
    </row>
    <row r="755606" spans="10:10" x14ac:dyDescent="0.35">
      <c r="J755606" s="1"/>
    </row>
    <row r="755607" spans="10:10" x14ac:dyDescent="0.35">
      <c r="J755607" s="1"/>
    </row>
    <row r="755608" spans="10:10" x14ac:dyDescent="0.35">
      <c r="J755608" s="1"/>
    </row>
    <row r="755609" spans="10:10" x14ac:dyDescent="0.35">
      <c r="J755609" s="1"/>
    </row>
    <row r="755610" spans="10:10" x14ac:dyDescent="0.35">
      <c r="J755610" s="1"/>
    </row>
    <row r="755611" spans="10:10" x14ac:dyDescent="0.35">
      <c r="J755611" s="1"/>
    </row>
    <row r="755612" spans="10:10" x14ac:dyDescent="0.35">
      <c r="J755612" s="1"/>
    </row>
    <row r="755613" spans="10:10" x14ac:dyDescent="0.35">
      <c r="J755613" s="1"/>
    </row>
    <row r="755614" spans="10:10" x14ac:dyDescent="0.35">
      <c r="J755614" s="1"/>
    </row>
    <row r="755615" spans="10:10" x14ac:dyDescent="0.35">
      <c r="J755615" s="1"/>
    </row>
    <row r="755616" spans="10:10" x14ac:dyDescent="0.35">
      <c r="J755616" s="1"/>
    </row>
    <row r="755617" spans="10:10" x14ac:dyDescent="0.35">
      <c r="J755617" s="1"/>
    </row>
    <row r="755618" spans="10:10" x14ac:dyDescent="0.35">
      <c r="J755618" s="1"/>
    </row>
    <row r="755619" spans="10:10" x14ac:dyDescent="0.35">
      <c r="J755619" s="1"/>
    </row>
    <row r="755620" spans="10:10" x14ac:dyDescent="0.35">
      <c r="J755620" s="1"/>
    </row>
    <row r="755621" spans="10:10" x14ac:dyDescent="0.35">
      <c r="J755621" s="1"/>
    </row>
    <row r="755622" spans="10:10" x14ac:dyDescent="0.35">
      <c r="J755622" s="1"/>
    </row>
    <row r="755623" spans="10:10" x14ac:dyDescent="0.35">
      <c r="J755623" s="1"/>
    </row>
    <row r="755624" spans="10:10" x14ac:dyDescent="0.35">
      <c r="J755624" s="1"/>
    </row>
    <row r="755625" spans="10:10" x14ac:dyDescent="0.35">
      <c r="J755625" s="1"/>
    </row>
    <row r="755626" spans="10:10" x14ac:dyDescent="0.35">
      <c r="J755626" s="1"/>
    </row>
    <row r="755627" spans="10:10" x14ac:dyDescent="0.35">
      <c r="J755627" s="1"/>
    </row>
    <row r="755628" spans="10:10" x14ac:dyDescent="0.35">
      <c r="J755628" s="1"/>
    </row>
    <row r="755629" spans="10:10" x14ac:dyDescent="0.35">
      <c r="J755629" s="1"/>
    </row>
    <row r="755630" spans="10:10" x14ac:dyDescent="0.35">
      <c r="J755630" s="1"/>
    </row>
    <row r="755631" spans="10:10" x14ac:dyDescent="0.35">
      <c r="J755631" s="1"/>
    </row>
    <row r="755632" spans="10:10" x14ac:dyDescent="0.35">
      <c r="J755632" s="1"/>
    </row>
    <row r="755633" spans="10:10" x14ac:dyDescent="0.35">
      <c r="J755633" s="1"/>
    </row>
    <row r="755634" spans="10:10" x14ac:dyDescent="0.35">
      <c r="J755634" s="1"/>
    </row>
    <row r="755635" spans="10:10" x14ac:dyDescent="0.35">
      <c r="J755635" s="1"/>
    </row>
    <row r="755636" spans="10:10" x14ac:dyDescent="0.35">
      <c r="J755636" s="1"/>
    </row>
    <row r="755637" spans="10:10" x14ac:dyDescent="0.35">
      <c r="J755637" s="1"/>
    </row>
    <row r="755638" spans="10:10" x14ac:dyDescent="0.35">
      <c r="J755638" s="1"/>
    </row>
    <row r="755639" spans="10:10" x14ac:dyDescent="0.35">
      <c r="J755639" s="1"/>
    </row>
    <row r="755640" spans="10:10" x14ac:dyDescent="0.35">
      <c r="J755640" s="1"/>
    </row>
    <row r="755641" spans="10:10" x14ac:dyDescent="0.35">
      <c r="J755641" s="1"/>
    </row>
    <row r="755642" spans="10:10" x14ac:dyDescent="0.35">
      <c r="J755642" s="1"/>
    </row>
    <row r="755643" spans="10:10" x14ac:dyDescent="0.35">
      <c r="J755643" s="1"/>
    </row>
    <row r="755644" spans="10:10" x14ac:dyDescent="0.35">
      <c r="J755644" s="1"/>
    </row>
    <row r="755645" spans="10:10" x14ac:dyDescent="0.35">
      <c r="J755645" s="1"/>
    </row>
    <row r="755646" spans="10:10" x14ac:dyDescent="0.35">
      <c r="J755646" s="1"/>
    </row>
    <row r="755647" spans="10:10" x14ac:dyDescent="0.35">
      <c r="J755647" s="1"/>
    </row>
    <row r="755648" spans="10:10" x14ac:dyDescent="0.35">
      <c r="J755648" s="1"/>
    </row>
    <row r="755649" spans="10:10" x14ac:dyDescent="0.35">
      <c r="J755649" s="1"/>
    </row>
    <row r="755650" spans="10:10" x14ac:dyDescent="0.35">
      <c r="J755650" s="1"/>
    </row>
    <row r="755651" spans="10:10" x14ac:dyDescent="0.35">
      <c r="J755651" s="1"/>
    </row>
    <row r="755652" spans="10:10" x14ac:dyDescent="0.35">
      <c r="J755652" s="1"/>
    </row>
    <row r="755653" spans="10:10" x14ac:dyDescent="0.35">
      <c r="J755653" s="1"/>
    </row>
    <row r="755654" spans="10:10" x14ac:dyDescent="0.35">
      <c r="J755654" s="1"/>
    </row>
    <row r="755655" spans="10:10" x14ac:dyDescent="0.35">
      <c r="J755655" s="1"/>
    </row>
    <row r="755656" spans="10:10" x14ac:dyDescent="0.35">
      <c r="J755656" s="1"/>
    </row>
    <row r="755657" spans="10:10" x14ac:dyDescent="0.35">
      <c r="J755657" s="1"/>
    </row>
    <row r="755658" spans="10:10" x14ac:dyDescent="0.35">
      <c r="J755658" s="1"/>
    </row>
    <row r="755659" spans="10:10" x14ac:dyDescent="0.35">
      <c r="J755659" s="1"/>
    </row>
    <row r="755660" spans="10:10" x14ac:dyDescent="0.35">
      <c r="J755660" s="1"/>
    </row>
    <row r="755661" spans="10:10" x14ac:dyDescent="0.35">
      <c r="J755661" s="1"/>
    </row>
    <row r="755662" spans="10:10" x14ac:dyDescent="0.35">
      <c r="J755662" s="1"/>
    </row>
    <row r="755663" spans="10:10" x14ac:dyDescent="0.35">
      <c r="J755663" s="1"/>
    </row>
    <row r="755664" spans="10:10" x14ac:dyDescent="0.35">
      <c r="J755664" s="1"/>
    </row>
    <row r="755665" spans="10:10" x14ac:dyDescent="0.35">
      <c r="J755665" s="1"/>
    </row>
    <row r="755666" spans="10:10" x14ac:dyDescent="0.35">
      <c r="J755666" s="1"/>
    </row>
    <row r="755667" spans="10:10" x14ac:dyDescent="0.35">
      <c r="J755667" s="1"/>
    </row>
    <row r="755668" spans="10:10" x14ac:dyDescent="0.35">
      <c r="J755668" s="1"/>
    </row>
    <row r="755669" spans="10:10" x14ac:dyDescent="0.35">
      <c r="J755669" s="1"/>
    </row>
    <row r="755670" spans="10:10" x14ac:dyDescent="0.35">
      <c r="J755670" s="1"/>
    </row>
    <row r="755671" spans="10:10" x14ac:dyDescent="0.35">
      <c r="J755671" s="1"/>
    </row>
    <row r="755672" spans="10:10" x14ac:dyDescent="0.35">
      <c r="J755672" s="1"/>
    </row>
    <row r="755673" spans="10:10" x14ac:dyDescent="0.35">
      <c r="J755673" s="1"/>
    </row>
    <row r="755674" spans="10:10" x14ac:dyDescent="0.35">
      <c r="J755674" s="1"/>
    </row>
    <row r="755675" spans="10:10" x14ac:dyDescent="0.35">
      <c r="J755675" s="1"/>
    </row>
    <row r="755676" spans="10:10" x14ac:dyDescent="0.35">
      <c r="J755676" s="1"/>
    </row>
    <row r="755677" spans="10:10" x14ac:dyDescent="0.35">
      <c r="J755677" s="1"/>
    </row>
    <row r="755678" spans="10:10" x14ac:dyDescent="0.35">
      <c r="J755678" s="1"/>
    </row>
    <row r="755679" spans="10:10" x14ac:dyDescent="0.35">
      <c r="J755679" s="1"/>
    </row>
    <row r="755680" spans="10:10" x14ac:dyDescent="0.35">
      <c r="J755680" s="1"/>
    </row>
    <row r="755681" spans="10:10" x14ac:dyDescent="0.35">
      <c r="J755681" s="1"/>
    </row>
    <row r="755682" spans="10:10" x14ac:dyDescent="0.35">
      <c r="J755682" s="1"/>
    </row>
    <row r="755683" spans="10:10" x14ac:dyDescent="0.35">
      <c r="J755683" s="1"/>
    </row>
    <row r="755684" spans="10:10" x14ac:dyDescent="0.35">
      <c r="J755684" s="1"/>
    </row>
    <row r="755685" spans="10:10" x14ac:dyDescent="0.35">
      <c r="J755685" s="1"/>
    </row>
    <row r="755686" spans="10:10" x14ac:dyDescent="0.35">
      <c r="J755686" s="1"/>
    </row>
    <row r="755687" spans="10:10" x14ac:dyDescent="0.35">
      <c r="J755687" s="1"/>
    </row>
    <row r="755688" spans="10:10" x14ac:dyDescent="0.35">
      <c r="J755688" s="1"/>
    </row>
    <row r="755689" spans="10:10" x14ac:dyDescent="0.35">
      <c r="J755689" s="1"/>
    </row>
    <row r="755690" spans="10:10" x14ac:dyDescent="0.35">
      <c r="J755690" s="1"/>
    </row>
    <row r="755691" spans="10:10" x14ac:dyDescent="0.35">
      <c r="J755691" s="1"/>
    </row>
    <row r="755692" spans="10:10" x14ac:dyDescent="0.35">
      <c r="J755692" s="1"/>
    </row>
    <row r="755693" spans="10:10" x14ac:dyDescent="0.35">
      <c r="J755693" s="1"/>
    </row>
    <row r="755694" spans="10:10" x14ac:dyDescent="0.35">
      <c r="J755694" s="1"/>
    </row>
    <row r="755695" spans="10:10" x14ac:dyDescent="0.35">
      <c r="J755695" s="1"/>
    </row>
    <row r="755696" spans="10:10" x14ac:dyDescent="0.35">
      <c r="J755696" s="1"/>
    </row>
    <row r="755697" spans="10:10" x14ac:dyDescent="0.35">
      <c r="J755697" s="1"/>
    </row>
    <row r="755698" spans="10:10" x14ac:dyDescent="0.35">
      <c r="J755698" s="1"/>
    </row>
    <row r="755699" spans="10:10" x14ac:dyDescent="0.35">
      <c r="J755699" s="1"/>
    </row>
    <row r="755700" spans="10:10" x14ac:dyDescent="0.35">
      <c r="J755700" s="1"/>
    </row>
    <row r="755701" spans="10:10" x14ac:dyDescent="0.35">
      <c r="J755701" s="1"/>
    </row>
    <row r="755702" spans="10:10" x14ac:dyDescent="0.35">
      <c r="J755702" s="1"/>
    </row>
    <row r="755703" spans="10:10" x14ac:dyDescent="0.35">
      <c r="J755703" s="1"/>
    </row>
    <row r="755704" spans="10:10" x14ac:dyDescent="0.35">
      <c r="J755704" s="1"/>
    </row>
    <row r="755705" spans="10:10" x14ac:dyDescent="0.35">
      <c r="J755705" s="1"/>
    </row>
    <row r="755706" spans="10:10" x14ac:dyDescent="0.35">
      <c r="J755706" s="1"/>
    </row>
    <row r="755707" spans="10:10" x14ac:dyDescent="0.35">
      <c r="J755707" s="1"/>
    </row>
    <row r="755708" spans="10:10" x14ac:dyDescent="0.35">
      <c r="J755708" s="1"/>
    </row>
    <row r="755709" spans="10:10" x14ac:dyDescent="0.35">
      <c r="J755709" s="1"/>
    </row>
    <row r="755710" spans="10:10" x14ac:dyDescent="0.35">
      <c r="J755710" s="1"/>
    </row>
    <row r="755711" spans="10:10" x14ac:dyDescent="0.35">
      <c r="J755711" s="1"/>
    </row>
    <row r="755712" spans="10:10" x14ac:dyDescent="0.35">
      <c r="J755712" s="1"/>
    </row>
    <row r="755713" spans="10:10" x14ac:dyDescent="0.35">
      <c r="J755713" s="1"/>
    </row>
    <row r="755714" spans="10:10" x14ac:dyDescent="0.35">
      <c r="J755714" s="1"/>
    </row>
    <row r="755715" spans="10:10" x14ac:dyDescent="0.35">
      <c r="J755715" s="1"/>
    </row>
    <row r="755716" spans="10:10" x14ac:dyDescent="0.35">
      <c r="J755716" s="1"/>
    </row>
    <row r="755717" spans="10:10" x14ac:dyDescent="0.35">
      <c r="J755717" s="1"/>
    </row>
    <row r="755718" spans="10:10" x14ac:dyDescent="0.35">
      <c r="J755718" s="1"/>
    </row>
    <row r="755719" spans="10:10" x14ac:dyDescent="0.35">
      <c r="J755719" s="1"/>
    </row>
    <row r="755720" spans="10:10" x14ac:dyDescent="0.35">
      <c r="J755720" s="1"/>
    </row>
    <row r="755721" spans="10:10" x14ac:dyDescent="0.35">
      <c r="J755721" s="1"/>
    </row>
    <row r="755722" spans="10:10" x14ac:dyDescent="0.35">
      <c r="J755722" s="1"/>
    </row>
    <row r="755723" spans="10:10" x14ac:dyDescent="0.35">
      <c r="J755723" s="1"/>
    </row>
    <row r="755724" spans="10:10" x14ac:dyDescent="0.35">
      <c r="J755724" s="1"/>
    </row>
    <row r="755725" spans="10:10" x14ac:dyDescent="0.35">
      <c r="J755725" s="1"/>
    </row>
    <row r="755726" spans="10:10" x14ac:dyDescent="0.35">
      <c r="J755726" s="1"/>
    </row>
    <row r="755727" spans="10:10" x14ac:dyDescent="0.35">
      <c r="J755727" s="1"/>
    </row>
    <row r="755728" spans="10:10" x14ac:dyDescent="0.35">
      <c r="J755728" s="1"/>
    </row>
    <row r="755729" spans="10:10" x14ac:dyDescent="0.35">
      <c r="J755729" s="1"/>
    </row>
    <row r="755730" spans="10:10" x14ac:dyDescent="0.35">
      <c r="J755730" s="1"/>
    </row>
    <row r="755731" spans="10:10" x14ac:dyDescent="0.35">
      <c r="J755731" s="1"/>
    </row>
    <row r="755732" spans="10:10" x14ac:dyDescent="0.35">
      <c r="J755732" s="1"/>
    </row>
    <row r="755733" spans="10:10" x14ac:dyDescent="0.35">
      <c r="J755733" s="1"/>
    </row>
    <row r="755734" spans="10:10" x14ac:dyDescent="0.35">
      <c r="J755734" s="1"/>
    </row>
    <row r="755735" spans="10:10" x14ac:dyDescent="0.35">
      <c r="J755735" s="1"/>
    </row>
    <row r="755736" spans="10:10" x14ac:dyDescent="0.35">
      <c r="J755736" s="1"/>
    </row>
    <row r="755737" spans="10:10" x14ac:dyDescent="0.35">
      <c r="J755737" s="1"/>
    </row>
    <row r="755738" spans="10:10" x14ac:dyDescent="0.35">
      <c r="J755738" s="1"/>
    </row>
    <row r="755739" spans="10:10" x14ac:dyDescent="0.35">
      <c r="J755739" s="1"/>
    </row>
    <row r="755740" spans="10:10" x14ac:dyDescent="0.35">
      <c r="J755740" s="1"/>
    </row>
    <row r="755741" spans="10:10" x14ac:dyDescent="0.35">
      <c r="J755741" s="1"/>
    </row>
    <row r="755742" spans="10:10" x14ac:dyDescent="0.35">
      <c r="J755742" s="1"/>
    </row>
    <row r="755743" spans="10:10" x14ac:dyDescent="0.35">
      <c r="J755743" s="1"/>
    </row>
    <row r="755744" spans="10:10" x14ac:dyDescent="0.35">
      <c r="J755744" s="1"/>
    </row>
    <row r="755745" spans="10:10" x14ac:dyDescent="0.35">
      <c r="J755745" s="1"/>
    </row>
    <row r="755746" spans="10:10" x14ac:dyDescent="0.35">
      <c r="J755746" s="1"/>
    </row>
    <row r="755747" spans="10:10" x14ac:dyDescent="0.35">
      <c r="J755747" s="1"/>
    </row>
    <row r="755748" spans="10:10" x14ac:dyDescent="0.35">
      <c r="J755748" s="1"/>
    </row>
    <row r="755749" spans="10:10" x14ac:dyDescent="0.35">
      <c r="J755749" s="1"/>
    </row>
    <row r="755750" spans="10:10" x14ac:dyDescent="0.35">
      <c r="J755750" s="1"/>
    </row>
    <row r="755751" spans="10:10" x14ac:dyDescent="0.35">
      <c r="J755751" s="1"/>
    </row>
    <row r="755752" spans="10:10" x14ac:dyDescent="0.35">
      <c r="J755752" s="1"/>
    </row>
    <row r="755753" spans="10:10" x14ac:dyDescent="0.35">
      <c r="J755753" s="1"/>
    </row>
    <row r="755754" spans="10:10" x14ac:dyDescent="0.35">
      <c r="J755754" s="1"/>
    </row>
    <row r="755755" spans="10:10" x14ac:dyDescent="0.35">
      <c r="J755755" s="1"/>
    </row>
    <row r="755756" spans="10:10" x14ac:dyDescent="0.35">
      <c r="J755756" s="1"/>
    </row>
    <row r="755757" spans="10:10" x14ac:dyDescent="0.35">
      <c r="J755757" s="1"/>
    </row>
    <row r="755758" spans="10:10" x14ac:dyDescent="0.35">
      <c r="J755758" s="1"/>
    </row>
    <row r="755759" spans="10:10" x14ac:dyDescent="0.35">
      <c r="J755759" s="1"/>
    </row>
    <row r="755760" spans="10:10" x14ac:dyDescent="0.35">
      <c r="J755760" s="1"/>
    </row>
    <row r="755761" spans="10:10" x14ac:dyDescent="0.35">
      <c r="J755761" s="1"/>
    </row>
    <row r="755762" spans="10:10" x14ac:dyDescent="0.35">
      <c r="J755762" s="1"/>
    </row>
    <row r="755763" spans="10:10" x14ac:dyDescent="0.35">
      <c r="J755763" s="1"/>
    </row>
    <row r="755764" spans="10:10" x14ac:dyDescent="0.35">
      <c r="J755764" s="1"/>
    </row>
    <row r="755765" spans="10:10" x14ac:dyDescent="0.35">
      <c r="J755765" s="1"/>
    </row>
    <row r="755766" spans="10:10" x14ac:dyDescent="0.35">
      <c r="J755766" s="1"/>
    </row>
    <row r="755767" spans="10:10" x14ac:dyDescent="0.35">
      <c r="J755767" s="1"/>
    </row>
    <row r="755768" spans="10:10" x14ac:dyDescent="0.35">
      <c r="J755768" s="1"/>
    </row>
    <row r="755769" spans="10:10" x14ac:dyDescent="0.35">
      <c r="J755769" s="1"/>
    </row>
    <row r="755770" spans="10:10" x14ac:dyDescent="0.35">
      <c r="J755770" s="1"/>
    </row>
    <row r="755771" spans="10:10" x14ac:dyDescent="0.35">
      <c r="J755771" s="1"/>
    </row>
    <row r="755772" spans="10:10" x14ac:dyDescent="0.35">
      <c r="J755772" s="1"/>
    </row>
    <row r="755773" spans="10:10" x14ac:dyDescent="0.35">
      <c r="J755773" s="1"/>
    </row>
    <row r="755774" spans="10:10" x14ac:dyDescent="0.35">
      <c r="J755774" s="1"/>
    </row>
    <row r="755775" spans="10:10" x14ac:dyDescent="0.35">
      <c r="J755775" s="1"/>
    </row>
    <row r="755776" spans="10:10" x14ac:dyDescent="0.35">
      <c r="J755776" s="1"/>
    </row>
    <row r="755777" spans="10:10" x14ac:dyDescent="0.35">
      <c r="J755777" s="1"/>
    </row>
    <row r="755778" spans="10:10" x14ac:dyDescent="0.35">
      <c r="J755778" s="1"/>
    </row>
    <row r="755779" spans="10:10" x14ac:dyDescent="0.35">
      <c r="J755779" s="1"/>
    </row>
    <row r="755780" spans="10:10" x14ac:dyDescent="0.35">
      <c r="J755780" s="1"/>
    </row>
    <row r="755781" spans="10:10" x14ac:dyDescent="0.35">
      <c r="J755781" s="1"/>
    </row>
    <row r="755782" spans="10:10" x14ac:dyDescent="0.35">
      <c r="J755782" s="1"/>
    </row>
    <row r="755783" spans="10:10" x14ac:dyDescent="0.35">
      <c r="J755783" s="1"/>
    </row>
    <row r="755784" spans="10:10" x14ac:dyDescent="0.35">
      <c r="J755784" s="1"/>
    </row>
    <row r="755785" spans="10:10" x14ac:dyDescent="0.35">
      <c r="J755785" s="1"/>
    </row>
    <row r="755786" spans="10:10" x14ac:dyDescent="0.35">
      <c r="J755786" s="1"/>
    </row>
    <row r="755787" spans="10:10" x14ac:dyDescent="0.35">
      <c r="J755787" s="1"/>
    </row>
    <row r="755788" spans="10:10" x14ac:dyDescent="0.35">
      <c r="J755788" s="1"/>
    </row>
    <row r="755789" spans="10:10" x14ac:dyDescent="0.35">
      <c r="J755789" s="1"/>
    </row>
    <row r="755790" spans="10:10" x14ac:dyDescent="0.35">
      <c r="J755790" s="1"/>
    </row>
    <row r="755791" spans="10:10" x14ac:dyDescent="0.35">
      <c r="J755791" s="1"/>
    </row>
    <row r="755792" spans="10:10" x14ac:dyDescent="0.35">
      <c r="J755792" s="1"/>
    </row>
    <row r="755793" spans="10:10" x14ac:dyDescent="0.35">
      <c r="J755793" s="1"/>
    </row>
    <row r="755794" spans="10:10" x14ac:dyDescent="0.35">
      <c r="J755794" s="1"/>
    </row>
    <row r="755795" spans="10:10" x14ac:dyDescent="0.35">
      <c r="J755795" s="1"/>
    </row>
    <row r="755796" spans="10:10" x14ac:dyDescent="0.35">
      <c r="J755796" s="1"/>
    </row>
    <row r="755797" spans="10:10" x14ac:dyDescent="0.35">
      <c r="J755797" s="1"/>
    </row>
    <row r="755798" spans="10:10" x14ac:dyDescent="0.35">
      <c r="J755798" s="1"/>
    </row>
    <row r="755799" spans="10:10" x14ac:dyDescent="0.35">
      <c r="J755799" s="1"/>
    </row>
    <row r="755800" spans="10:10" x14ac:dyDescent="0.35">
      <c r="J755800" s="1"/>
    </row>
    <row r="755801" spans="10:10" x14ac:dyDescent="0.35">
      <c r="J755801" s="1"/>
    </row>
    <row r="755802" spans="10:10" x14ac:dyDescent="0.35">
      <c r="J755802" s="1"/>
    </row>
    <row r="755803" spans="10:10" x14ac:dyDescent="0.35">
      <c r="J755803" s="1"/>
    </row>
    <row r="755804" spans="10:10" x14ac:dyDescent="0.35">
      <c r="J755804" s="1"/>
    </row>
    <row r="755805" spans="10:10" x14ac:dyDescent="0.35">
      <c r="J755805" s="1"/>
    </row>
    <row r="755806" spans="10:10" x14ac:dyDescent="0.35">
      <c r="J755806" s="1"/>
    </row>
    <row r="755807" spans="10:10" x14ac:dyDescent="0.35">
      <c r="J755807" s="1"/>
    </row>
    <row r="755808" spans="10:10" x14ac:dyDescent="0.35">
      <c r="J755808" s="1"/>
    </row>
    <row r="755809" spans="10:10" x14ac:dyDescent="0.35">
      <c r="J755809" s="1"/>
    </row>
    <row r="755810" spans="10:10" x14ac:dyDescent="0.35">
      <c r="J755810" s="1"/>
    </row>
    <row r="755811" spans="10:10" x14ac:dyDescent="0.35">
      <c r="J755811" s="1"/>
    </row>
    <row r="755812" spans="10:10" x14ac:dyDescent="0.35">
      <c r="J755812" s="1"/>
    </row>
    <row r="755813" spans="10:10" x14ac:dyDescent="0.35">
      <c r="J755813" s="1"/>
    </row>
    <row r="755814" spans="10:10" x14ac:dyDescent="0.35">
      <c r="J755814" s="1"/>
    </row>
    <row r="755815" spans="10:10" x14ac:dyDescent="0.35">
      <c r="J755815" s="1"/>
    </row>
    <row r="755816" spans="10:10" x14ac:dyDescent="0.35">
      <c r="J755816" s="1"/>
    </row>
    <row r="755817" spans="10:10" x14ac:dyDescent="0.35">
      <c r="J755817" s="1"/>
    </row>
    <row r="755818" spans="10:10" x14ac:dyDescent="0.35">
      <c r="J755818" s="1"/>
    </row>
    <row r="755819" spans="10:10" x14ac:dyDescent="0.35">
      <c r="J755819" s="1"/>
    </row>
    <row r="755820" spans="10:10" x14ac:dyDescent="0.35">
      <c r="J755820" s="1"/>
    </row>
    <row r="755821" spans="10:10" x14ac:dyDescent="0.35">
      <c r="J755821" s="1"/>
    </row>
    <row r="755822" spans="10:10" x14ac:dyDescent="0.35">
      <c r="J755822" s="1"/>
    </row>
    <row r="755823" spans="10:10" x14ac:dyDescent="0.35">
      <c r="J755823" s="1"/>
    </row>
    <row r="755824" spans="10:10" x14ac:dyDescent="0.35">
      <c r="J755824" s="1"/>
    </row>
    <row r="755825" spans="10:10" x14ac:dyDescent="0.35">
      <c r="J755825" s="1"/>
    </row>
    <row r="755826" spans="10:10" x14ac:dyDescent="0.35">
      <c r="J755826" s="1"/>
    </row>
    <row r="755827" spans="10:10" x14ac:dyDescent="0.35">
      <c r="J755827" s="1"/>
    </row>
    <row r="755828" spans="10:10" x14ac:dyDescent="0.35">
      <c r="J755828" s="1"/>
    </row>
    <row r="755829" spans="10:10" x14ac:dyDescent="0.35">
      <c r="J755829" s="1"/>
    </row>
    <row r="755830" spans="10:10" x14ac:dyDescent="0.35">
      <c r="J755830" s="1"/>
    </row>
    <row r="755831" spans="10:10" x14ac:dyDescent="0.35">
      <c r="J755831" s="1"/>
    </row>
    <row r="755832" spans="10:10" x14ac:dyDescent="0.35">
      <c r="J755832" s="1"/>
    </row>
    <row r="755833" spans="10:10" x14ac:dyDescent="0.35">
      <c r="J755833" s="1"/>
    </row>
    <row r="755834" spans="10:10" x14ac:dyDescent="0.35">
      <c r="J755834" s="1"/>
    </row>
    <row r="755835" spans="10:10" x14ac:dyDescent="0.35">
      <c r="J755835" s="1"/>
    </row>
    <row r="755836" spans="10:10" x14ac:dyDescent="0.35">
      <c r="J755836" s="1"/>
    </row>
    <row r="755837" spans="10:10" x14ac:dyDescent="0.35">
      <c r="J755837" s="1"/>
    </row>
    <row r="755838" spans="10:10" x14ac:dyDescent="0.35">
      <c r="J755838" s="1"/>
    </row>
    <row r="755839" spans="10:10" x14ac:dyDescent="0.35">
      <c r="J755839" s="1"/>
    </row>
    <row r="755840" spans="10:10" x14ac:dyDescent="0.35">
      <c r="J755840" s="1"/>
    </row>
    <row r="755841" spans="10:10" x14ac:dyDescent="0.35">
      <c r="J755841" s="1"/>
    </row>
    <row r="755842" spans="10:10" x14ac:dyDescent="0.35">
      <c r="J755842" s="1"/>
    </row>
    <row r="755843" spans="10:10" x14ac:dyDescent="0.35">
      <c r="J755843" s="1"/>
    </row>
    <row r="755844" spans="10:10" x14ac:dyDescent="0.35">
      <c r="J755844" s="1"/>
    </row>
    <row r="755845" spans="10:10" x14ac:dyDescent="0.35">
      <c r="J755845" s="1"/>
    </row>
    <row r="755846" spans="10:10" x14ac:dyDescent="0.35">
      <c r="J755846" s="1"/>
    </row>
    <row r="755847" spans="10:10" x14ac:dyDescent="0.35">
      <c r="J755847" s="1"/>
    </row>
    <row r="755848" spans="10:10" x14ac:dyDescent="0.35">
      <c r="J755848" s="1"/>
    </row>
    <row r="755849" spans="10:10" x14ac:dyDescent="0.35">
      <c r="J755849" s="1"/>
    </row>
    <row r="755850" spans="10:10" x14ac:dyDescent="0.35">
      <c r="J755850" s="1"/>
    </row>
    <row r="755851" spans="10:10" x14ac:dyDescent="0.35">
      <c r="J755851" s="1"/>
    </row>
    <row r="755852" spans="10:10" x14ac:dyDescent="0.35">
      <c r="J755852" s="1"/>
    </row>
    <row r="755853" spans="10:10" x14ac:dyDescent="0.35">
      <c r="J755853" s="1"/>
    </row>
    <row r="755854" spans="10:10" x14ac:dyDescent="0.35">
      <c r="J755854" s="1"/>
    </row>
    <row r="755855" spans="10:10" x14ac:dyDescent="0.35">
      <c r="J755855" s="1"/>
    </row>
    <row r="755856" spans="10:10" x14ac:dyDescent="0.35">
      <c r="J755856" s="1"/>
    </row>
    <row r="755857" spans="10:10" x14ac:dyDescent="0.35">
      <c r="J755857" s="1"/>
    </row>
    <row r="755858" spans="10:10" x14ac:dyDescent="0.35">
      <c r="J755858" s="1"/>
    </row>
    <row r="755859" spans="10:10" x14ac:dyDescent="0.35">
      <c r="J755859" s="1"/>
    </row>
    <row r="755860" spans="10:10" x14ac:dyDescent="0.35">
      <c r="J755860" s="1"/>
    </row>
    <row r="755861" spans="10:10" x14ac:dyDescent="0.35">
      <c r="J755861" s="1"/>
    </row>
    <row r="755862" spans="10:10" x14ac:dyDescent="0.35">
      <c r="J755862" s="1"/>
    </row>
    <row r="755863" spans="10:10" x14ac:dyDescent="0.35">
      <c r="J755863" s="1"/>
    </row>
    <row r="755864" spans="10:10" x14ac:dyDescent="0.35">
      <c r="J755864" s="1"/>
    </row>
    <row r="755865" spans="10:10" x14ac:dyDescent="0.35">
      <c r="J755865" s="1"/>
    </row>
    <row r="755866" spans="10:10" x14ac:dyDescent="0.35">
      <c r="J755866" s="1"/>
    </row>
    <row r="755867" spans="10:10" x14ac:dyDescent="0.35">
      <c r="J755867" s="1"/>
    </row>
    <row r="755868" spans="10:10" x14ac:dyDescent="0.35">
      <c r="J755868" s="1"/>
    </row>
    <row r="755869" spans="10:10" x14ac:dyDescent="0.35">
      <c r="J755869" s="1"/>
    </row>
    <row r="755870" spans="10:10" x14ac:dyDescent="0.35">
      <c r="J755870" s="1"/>
    </row>
    <row r="755871" spans="10:10" x14ac:dyDescent="0.35">
      <c r="J755871" s="1"/>
    </row>
    <row r="755872" spans="10:10" x14ac:dyDescent="0.35">
      <c r="J755872" s="1"/>
    </row>
    <row r="755873" spans="10:10" x14ac:dyDescent="0.35">
      <c r="J755873" s="1"/>
    </row>
    <row r="755874" spans="10:10" x14ac:dyDescent="0.35">
      <c r="J755874" s="1"/>
    </row>
    <row r="755875" spans="10:10" x14ac:dyDescent="0.35">
      <c r="J755875" s="1"/>
    </row>
    <row r="755876" spans="10:10" x14ac:dyDescent="0.35">
      <c r="J755876" s="1"/>
    </row>
    <row r="755877" spans="10:10" x14ac:dyDescent="0.35">
      <c r="J755877" s="1"/>
    </row>
    <row r="755878" spans="10:10" x14ac:dyDescent="0.35">
      <c r="J755878" s="1"/>
    </row>
    <row r="755879" spans="10:10" x14ac:dyDescent="0.35">
      <c r="J755879" s="1"/>
    </row>
    <row r="755880" spans="10:10" x14ac:dyDescent="0.35">
      <c r="J755880" s="1"/>
    </row>
    <row r="755881" spans="10:10" x14ac:dyDescent="0.35">
      <c r="J755881" s="1"/>
    </row>
    <row r="755882" spans="10:10" x14ac:dyDescent="0.35">
      <c r="J755882" s="1"/>
    </row>
    <row r="755883" spans="10:10" x14ac:dyDescent="0.35">
      <c r="J755883" s="1"/>
    </row>
    <row r="755884" spans="10:10" x14ac:dyDescent="0.35">
      <c r="J755884" s="1"/>
    </row>
    <row r="755885" spans="10:10" x14ac:dyDescent="0.35">
      <c r="J755885" s="1"/>
    </row>
    <row r="755886" spans="10:10" x14ac:dyDescent="0.35">
      <c r="J755886" s="1"/>
    </row>
    <row r="755887" spans="10:10" x14ac:dyDescent="0.35">
      <c r="J755887" s="1"/>
    </row>
    <row r="755888" spans="10:10" x14ac:dyDescent="0.35">
      <c r="J755888" s="1"/>
    </row>
    <row r="755889" spans="10:10" x14ac:dyDescent="0.35">
      <c r="J755889" s="1"/>
    </row>
    <row r="755890" spans="10:10" x14ac:dyDescent="0.35">
      <c r="J755890" s="1"/>
    </row>
    <row r="755891" spans="10:10" x14ac:dyDescent="0.35">
      <c r="J755891" s="1"/>
    </row>
    <row r="755892" spans="10:10" x14ac:dyDescent="0.35">
      <c r="J755892" s="1"/>
    </row>
    <row r="755893" spans="10:10" x14ac:dyDescent="0.35">
      <c r="J755893" s="1"/>
    </row>
    <row r="755894" spans="10:10" x14ac:dyDescent="0.35">
      <c r="J755894" s="1"/>
    </row>
    <row r="755895" spans="10:10" x14ac:dyDescent="0.35">
      <c r="J755895" s="1"/>
    </row>
    <row r="755896" spans="10:10" x14ac:dyDescent="0.35">
      <c r="J755896" s="1"/>
    </row>
    <row r="755897" spans="10:10" x14ac:dyDescent="0.35">
      <c r="J755897" s="1"/>
    </row>
    <row r="755898" spans="10:10" x14ac:dyDescent="0.35">
      <c r="J755898" s="1"/>
    </row>
    <row r="755899" spans="10:10" x14ac:dyDescent="0.35">
      <c r="J755899" s="1"/>
    </row>
    <row r="755900" spans="10:10" x14ac:dyDescent="0.35">
      <c r="J755900" s="1"/>
    </row>
    <row r="755901" spans="10:10" x14ac:dyDescent="0.35">
      <c r="J755901" s="1"/>
    </row>
    <row r="755902" spans="10:10" x14ac:dyDescent="0.35">
      <c r="J755902" s="1"/>
    </row>
    <row r="755903" spans="10:10" x14ac:dyDescent="0.35">
      <c r="J755903" s="1"/>
    </row>
    <row r="755904" spans="10:10" x14ac:dyDescent="0.35">
      <c r="J755904" s="1"/>
    </row>
    <row r="755905" spans="10:10" x14ac:dyDescent="0.35">
      <c r="J755905" s="1"/>
    </row>
    <row r="755906" spans="10:10" x14ac:dyDescent="0.35">
      <c r="J755906" s="1"/>
    </row>
    <row r="755907" spans="10:10" x14ac:dyDescent="0.35">
      <c r="J755907" s="1"/>
    </row>
    <row r="755908" spans="10:10" x14ac:dyDescent="0.35">
      <c r="J755908" s="1"/>
    </row>
    <row r="755909" spans="10:10" x14ac:dyDescent="0.35">
      <c r="J755909" s="1"/>
    </row>
    <row r="755910" spans="10:10" x14ac:dyDescent="0.35">
      <c r="J755910" s="1"/>
    </row>
    <row r="755911" spans="10:10" x14ac:dyDescent="0.35">
      <c r="J755911" s="1"/>
    </row>
    <row r="755912" spans="10:10" x14ac:dyDescent="0.35">
      <c r="J755912" s="1"/>
    </row>
    <row r="755913" spans="10:10" x14ac:dyDescent="0.35">
      <c r="J755913" s="1"/>
    </row>
    <row r="755914" spans="10:10" x14ac:dyDescent="0.35">
      <c r="J755914" s="1"/>
    </row>
    <row r="755915" spans="10:10" x14ac:dyDescent="0.35">
      <c r="J755915" s="1"/>
    </row>
    <row r="755916" spans="10:10" x14ac:dyDescent="0.35">
      <c r="J755916" s="1"/>
    </row>
    <row r="755917" spans="10:10" x14ac:dyDescent="0.35">
      <c r="J755917" s="1"/>
    </row>
    <row r="755918" spans="10:10" x14ac:dyDescent="0.35">
      <c r="J755918" s="1"/>
    </row>
    <row r="755919" spans="10:10" x14ac:dyDescent="0.35">
      <c r="J755919" s="1"/>
    </row>
    <row r="755920" spans="10:10" x14ac:dyDescent="0.35">
      <c r="J755920" s="1"/>
    </row>
    <row r="755921" spans="10:10" x14ac:dyDescent="0.35">
      <c r="J755921" s="1"/>
    </row>
    <row r="755922" spans="10:10" x14ac:dyDescent="0.35">
      <c r="J755922" s="1"/>
    </row>
    <row r="755923" spans="10:10" x14ac:dyDescent="0.35">
      <c r="J755923" s="1"/>
    </row>
    <row r="755924" spans="10:10" x14ac:dyDescent="0.35">
      <c r="J755924" s="1"/>
    </row>
    <row r="755925" spans="10:10" x14ac:dyDescent="0.35">
      <c r="J755925" s="1"/>
    </row>
    <row r="755926" spans="10:10" x14ac:dyDescent="0.35">
      <c r="J755926" s="1"/>
    </row>
    <row r="755927" spans="10:10" x14ac:dyDescent="0.35">
      <c r="J755927" s="1"/>
    </row>
    <row r="755928" spans="10:10" x14ac:dyDescent="0.35">
      <c r="J755928" s="1"/>
    </row>
    <row r="755929" spans="10:10" x14ac:dyDescent="0.35">
      <c r="J755929" s="1"/>
    </row>
    <row r="755930" spans="10:10" x14ac:dyDescent="0.35">
      <c r="J755930" s="1"/>
    </row>
    <row r="755931" spans="10:10" x14ac:dyDescent="0.35">
      <c r="J755931" s="1"/>
    </row>
    <row r="755932" spans="10:10" x14ac:dyDescent="0.35">
      <c r="J755932" s="1"/>
    </row>
    <row r="755933" spans="10:10" x14ac:dyDescent="0.35">
      <c r="J755933" s="1"/>
    </row>
    <row r="755934" spans="10:10" x14ac:dyDescent="0.35">
      <c r="J755934" s="1"/>
    </row>
    <row r="755935" spans="10:10" x14ac:dyDescent="0.35">
      <c r="J755935" s="1"/>
    </row>
    <row r="755936" spans="10:10" x14ac:dyDescent="0.35">
      <c r="J755936" s="1"/>
    </row>
    <row r="755937" spans="10:10" x14ac:dyDescent="0.35">
      <c r="J755937" s="1"/>
    </row>
    <row r="755938" spans="10:10" x14ac:dyDescent="0.35">
      <c r="J755938" s="1"/>
    </row>
    <row r="755939" spans="10:10" x14ac:dyDescent="0.35">
      <c r="J755939" s="1"/>
    </row>
    <row r="755940" spans="10:10" x14ac:dyDescent="0.35">
      <c r="J755940" s="1"/>
    </row>
    <row r="755941" spans="10:10" x14ac:dyDescent="0.35">
      <c r="J755941" s="1"/>
    </row>
    <row r="755942" spans="10:10" x14ac:dyDescent="0.35">
      <c r="J755942" s="1"/>
    </row>
    <row r="755943" spans="10:10" x14ac:dyDescent="0.35">
      <c r="J755943" s="1"/>
    </row>
    <row r="755944" spans="10:10" x14ac:dyDescent="0.35">
      <c r="J755944" s="1"/>
    </row>
    <row r="755945" spans="10:10" x14ac:dyDescent="0.35">
      <c r="J755945" s="1"/>
    </row>
    <row r="755946" spans="10:10" x14ac:dyDescent="0.35">
      <c r="J755946" s="1"/>
    </row>
    <row r="755947" spans="10:10" x14ac:dyDescent="0.35">
      <c r="J755947" s="1"/>
    </row>
    <row r="755948" spans="10:10" x14ac:dyDescent="0.35">
      <c r="J755948" s="1"/>
    </row>
    <row r="755949" spans="10:10" x14ac:dyDescent="0.35">
      <c r="J755949" s="1"/>
    </row>
    <row r="755950" spans="10:10" x14ac:dyDescent="0.35">
      <c r="J755950" s="1"/>
    </row>
    <row r="755951" spans="10:10" x14ac:dyDescent="0.35">
      <c r="J755951" s="1"/>
    </row>
    <row r="755952" spans="10:10" x14ac:dyDescent="0.35">
      <c r="J755952" s="1"/>
    </row>
    <row r="755953" spans="10:10" x14ac:dyDescent="0.35">
      <c r="J755953" s="1"/>
    </row>
    <row r="755954" spans="10:10" x14ac:dyDescent="0.35">
      <c r="J755954" s="1"/>
    </row>
    <row r="755955" spans="10:10" x14ac:dyDescent="0.35">
      <c r="J755955" s="1"/>
    </row>
    <row r="755956" spans="10:10" x14ac:dyDescent="0.35">
      <c r="J755956" s="1"/>
    </row>
    <row r="755957" spans="10:10" x14ac:dyDescent="0.35">
      <c r="J755957" s="1"/>
    </row>
    <row r="755958" spans="10:10" x14ac:dyDescent="0.35">
      <c r="J755958" s="1"/>
    </row>
    <row r="755959" spans="10:10" x14ac:dyDescent="0.35">
      <c r="J755959" s="1"/>
    </row>
    <row r="755960" spans="10:10" x14ac:dyDescent="0.35">
      <c r="J755960" s="1"/>
    </row>
    <row r="755961" spans="10:10" x14ac:dyDescent="0.35">
      <c r="J755961" s="1"/>
    </row>
    <row r="755962" spans="10:10" x14ac:dyDescent="0.35">
      <c r="J755962" s="1"/>
    </row>
    <row r="755963" spans="10:10" x14ac:dyDescent="0.35">
      <c r="J755963" s="1"/>
    </row>
    <row r="755964" spans="10:10" x14ac:dyDescent="0.35">
      <c r="J755964" s="1"/>
    </row>
    <row r="755965" spans="10:10" x14ac:dyDescent="0.35">
      <c r="J755965" s="1"/>
    </row>
    <row r="755966" spans="10:10" x14ac:dyDescent="0.35">
      <c r="J755966" s="1"/>
    </row>
    <row r="755967" spans="10:10" x14ac:dyDescent="0.35">
      <c r="J755967" s="1"/>
    </row>
    <row r="755968" spans="10:10" x14ac:dyDescent="0.35">
      <c r="J755968" s="1"/>
    </row>
    <row r="755969" spans="10:10" x14ac:dyDescent="0.35">
      <c r="J755969" s="1"/>
    </row>
    <row r="755970" spans="10:10" x14ac:dyDescent="0.35">
      <c r="J755970" s="1"/>
    </row>
    <row r="755971" spans="10:10" x14ac:dyDescent="0.35">
      <c r="J755971" s="1"/>
    </row>
    <row r="755972" spans="10:10" x14ac:dyDescent="0.35">
      <c r="J755972" s="1"/>
    </row>
    <row r="755973" spans="10:10" x14ac:dyDescent="0.35">
      <c r="J755973" s="1"/>
    </row>
    <row r="755974" spans="10:10" x14ac:dyDescent="0.35">
      <c r="J755974" s="1"/>
    </row>
    <row r="755975" spans="10:10" x14ac:dyDescent="0.35">
      <c r="J755975" s="1"/>
    </row>
    <row r="755976" spans="10:10" x14ac:dyDescent="0.35">
      <c r="J755976" s="1"/>
    </row>
    <row r="755977" spans="10:10" x14ac:dyDescent="0.35">
      <c r="J755977" s="1"/>
    </row>
    <row r="755978" spans="10:10" x14ac:dyDescent="0.35">
      <c r="J755978" s="1"/>
    </row>
    <row r="755979" spans="10:10" x14ac:dyDescent="0.35">
      <c r="J755979" s="1"/>
    </row>
    <row r="755980" spans="10:10" x14ac:dyDescent="0.35">
      <c r="J755980" s="1"/>
    </row>
    <row r="755981" spans="10:10" x14ac:dyDescent="0.35">
      <c r="J755981" s="1"/>
    </row>
    <row r="755982" spans="10:10" x14ac:dyDescent="0.35">
      <c r="J755982" s="1"/>
    </row>
    <row r="755983" spans="10:10" x14ac:dyDescent="0.35">
      <c r="J755983" s="1"/>
    </row>
    <row r="755984" spans="10:10" x14ac:dyDescent="0.35">
      <c r="J755984" s="1"/>
    </row>
    <row r="755985" spans="10:10" x14ac:dyDescent="0.35">
      <c r="J755985" s="1"/>
    </row>
    <row r="755986" spans="10:10" x14ac:dyDescent="0.35">
      <c r="J755986" s="1"/>
    </row>
    <row r="755987" spans="10:10" x14ac:dyDescent="0.35">
      <c r="J755987" s="1"/>
    </row>
    <row r="755988" spans="10:10" x14ac:dyDescent="0.35">
      <c r="J755988" s="1"/>
    </row>
    <row r="755989" spans="10:10" x14ac:dyDescent="0.35">
      <c r="J755989" s="1"/>
    </row>
    <row r="755990" spans="10:10" x14ac:dyDescent="0.35">
      <c r="J755990" s="1"/>
    </row>
    <row r="755991" spans="10:10" x14ac:dyDescent="0.35">
      <c r="J755991" s="1"/>
    </row>
    <row r="755992" spans="10:10" x14ac:dyDescent="0.35">
      <c r="J755992" s="1"/>
    </row>
    <row r="755993" spans="10:10" x14ac:dyDescent="0.35">
      <c r="J755993" s="1"/>
    </row>
    <row r="755994" spans="10:10" x14ac:dyDescent="0.35">
      <c r="J755994" s="1"/>
    </row>
    <row r="755995" spans="10:10" x14ac:dyDescent="0.35">
      <c r="J755995" s="1"/>
    </row>
    <row r="755996" spans="10:10" x14ac:dyDescent="0.35">
      <c r="J755996" s="1"/>
    </row>
    <row r="755997" spans="10:10" x14ac:dyDescent="0.35">
      <c r="J755997" s="1"/>
    </row>
    <row r="755998" spans="10:10" x14ac:dyDescent="0.35">
      <c r="J755998" s="1"/>
    </row>
    <row r="755999" spans="10:10" x14ac:dyDescent="0.35">
      <c r="J755999" s="1"/>
    </row>
    <row r="756000" spans="10:10" x14ac:dyDescent="0.35">
      <c r="J756000" s="1"/>
    </row>
    <row r="756001" spans="10:10" x14ac:dyDescent="0.35">
      <c r="J756001" s="1"/>
    </row>
    <row r="756002" spans="10:10" x14ac:dyDescent="0.35">
      <c r="J756002" s="1"/>
    </row>
    <row r="756003" spans="10:10" x14ac:dyDescent="0.35">
      <c r="J756003" s="1"/>
    </row>
    <row r="756004" spans="10:10" x14ac:dyDescent="0.35">
      <c r="J756004" s="1"/>
    </row>
    <row r="756005" spans="10:10" x14ac:dyDescent="0.35">
      <c r="J756005" s="1"/>
    </row>
    <row r="756006" spans="10:10" x14ac:dyDescent="0.35">
      <c r="J756006" s="1"/>
    </row>
    <row r="756007" spans="10:10" x14ac:dyDescent="0.35">
      <c r="J756007" s="1"/>
    </row>
    <row r="756008" spans="10:10" x14ac:dyDescent="0.35">
      <c r="J756008" s="1"/>
    </row>
    <row r="756009" spans="10:10" x14ac:dyDescent="0.35">
      <c r="J756009" s="1"/>
    </row>
    <row r="756010" spans="10:10" x14ac:dyDescent="0.35">
      <c r="J756010" s="1"/>
    </row>
    <row r="756011" spans="10:10" x14ac:dyDescent="0.35">
      <c r="J756011" s="1"/>
    </row>
    <row r="756012" spans="10:10" x14ac:dyDescent="0.35">
      <c r="J756012" s="1"/>
    </row>
    <row r="756013" spans="10:10" x14ac:dyDescent="0.35">
      <c r="J756013" s="1"/>
    </row>
    <row r="756014" spans="10:10" x14ac:dyDescent="0.35">
      <c r="J756014" s="1"/>
    </row>
    <row r="756015" spans="10:10" x14ac:dyDescent="0.35">
      <c r="J756015" s="1"/>
    </row>
    <row r="756016" spans="10:10" x14ac:dyDescent="0.35">
      <c r="J756016" s="1"/>
    </row>
    <row r="756017" spans="10:10" x14ac:dyDescent="0.35">
      <c r="J756017" s="1"/>
    </row>
    <row r="756018" spans="10:10" x14ac:dyDescent="0.35">
      <c r="J756018" s="1"/>
    </row>
    <row r="756019" spans="10:10" x14ac:dyDescent="0.35">
      <c r="J756019" s="1"/>
    </row>
    <row r="756020" spans="10:10" x14ac:dyDescent="0.35">
      <c r="J756020" s="1"/>
    </row>
    <row r="756021" spans="10:10" x14ac:dyDescent="0.35">
      <c r="J756021" s="1"/>
    </row>
    <row r="756022" spans="10:10" x14ac:dyDescent="0.35">
      <c r="J756022" s="1"/>
    </row>
    <row r="756023" spans="10:10" x14ac:dyDescent="0.35">
      <c r="J756023" s="1"/>
    </row>
    <row r="756024" spans="10:10" x14ac:dyDescent="0.35">
      <c r="J756024" s="1"/>
    </row>
    <row r="756025" spans="10:10" x14ac:dyDescent="0.35">
      <c r="J756025" s="1"/>
    </row>
    <row r="756026" spans="10:10" x14ac:dyDescent="0.35">
      <c r="J756026" s="1"/>
    </row>
    <row r="756027" spans="10:10" x14ac:dyDescent="0.35">
      <c r="J756027" s="1"/>
    </row>
    <row r="756028" spans="10:10" x14ac:dyDescent="0.35">
      <c r="J756028" s="1"/>
    </row>
    <row r="756029" spans="10:10" x14ac:dyDescent="0.35">
      <c r="J756029" s="1"/>
    </row>
    <row r="756030" spans="10:10" x14ac:dyDescent="0.35">
      <c r="J756030" s="1"/>
    </row>
    <row r="756031" spans="10:10" x14ac:dyDescent="0.35">
      <c r="J756031" s="1"/>
    </row>
    <row r="756032" spans="10:10" x14ac:dyDescent="0.35">
      <c r="J756032" s="1"/>
    </row>
    <row r="756033" spans="10:10" x14ac:dyDescent="0.35">
      <c r="J756033" s="1"/>
    </row>
    <row r="756034" spans="10:10" x14ac:dyDescent="0.35">
      <c r="J756034" s="1"/>
    </row>
    <row r="756035" spans="10:10" x14ac:dyDescent="0.35">
      <c r="J756035" s="1"/>
    </row>
    <row r="756036" spans="10:10" x14ac:dyDescent="0.35">
      <c r="J756036" s="1"/>
    </row>
    <row r="756037" spans="10:10" x14ac:dyDescent="0.35">
      <c r="J756037" s="1"/>
    </row>
    <row r="756038" spans="10:10" x14ac:dyDescent="0.35">
      <c r="J756038" s="1"/>
    </row>
    <row r="756039" spans="10:10" x14ac:dyDescent="0.35">
      <c r="J756039" s="1"/>
    </row>
    <row r="756040" spans="10:10" x14ac:dyDescent="0.35">
      <c r="J756040" s="1"/>
    </row>
    <row r="756041" spans="10:10" x14ac:dyDescent="0.35">
      <c r="J756041" s="1"/>
    </row>
    <row r="756042" spans="10:10" x14ac:dyDescent="0.35">
      <c r="J756042" s="1"/>
    </row>
    <row r="756043" spans="10:10" x14ac:dyDescent="0.35">
      <c r="J756043" s="1"/>
    </row>
    <row r="756044" spans="10:10" x14ac:dyDescent="0.35">
      <c r="J756044" s="1"/>
    </row>
    <row r="756045" spans="10:10" x14ac:dyDescent="0.35">
      <c r="J756045" s="1"/>
    </row>
    <row r="756046" spans="10:10" x14ac:dyDescent="0.35">
      <c r="J756046" s="1"/>
    </row>
    <row r="756047" spans="10:10" x14ac:dyDescent="0.35">
      <c r="J756047" s="1"/>
    </row>
    <row r="756048" spans="10:10" x14ac:dyDescent="0.35">
      <c r="J756048" s="1"/>
    </row>
    <row r="756049" spans="10:10" x14ac:dyDescent="0.35">
      <c r="J756049" s="1"/>
    </row>
    <row r="756050" spans="10:10" x14ac:dyDescent="0.35">
      <c r="J756050" s="1"/>
    </row>
    <row r="756051" spans="10:10" x14ac:dyDescent="0.35">
      <c r="J756051" s="1"/>
    </row>
    <row r="756052" spans="10:10" x14ac:dyDescent="0.35">
      <c r="J756052" s="1"/>
    </row>
    <row r="756053" spans="10:10" x14ac:dyDescent="0.35">
      <c r="J756053" s="1"/>
    </row>
    <row r="756054" spans="10:10" x14ac:dyDescent="0.35">
      <c r="J756054" s="1"/>
    </row>
    <row r="756055" spans="10:10" x14ac:dyDescent="0.35">
      <c r="J756055" s="1"/>
    </row>
    <row r="756056" spans="10:10" x14ac:dyDescent="0.35">
      <c r="J756056" s="1"/>
    </row>
    <row r="756057" spans="10:10" x14ac:dyDescent="0.35">
      <c r="J756057" s="1"/>
    </row>
    <row r="756058" spans="10:10" x14ac:dyDescent="0.35">
      <c r="J756058" s="1"/>
    </row>
    <row r="756059" spans="10:10" x14ac:dyDescent="0.35">
      <c r="J756059" s="1"/>
    </row>
    <row r="756060" spans="10:10" x14ac:dyDescent="0.35">
      <c r="J756060" s="1"/>
    </row>
    <row r="756061" spans="10:10" x14ac:dyDescent="0.35">
      <c r="J756061" s="1"/>
    </row>
    <row r="756062" spans="10:10" x14ac:dyDescent="0.35">
      <c r="J756062" s="1"/>
    </row>
    <row r="756063" spans="10:10" x14ac:dyDescent="0.35">
      <c r="J756063" s="1"/>
    </row>
    <row r="756064" spans="10:10" x14ac:dyDescent="0.35">
      <c r="J756064" s="1"/>
    </row>
    <row r="756065" spans="10:10" x14ac:dyDescent="0.35">
      <c r="J756065" s="1"/>
    </row>
    <row r="756066" spans="10:10" x14ac:dyDescent="0.35">
      <c r="J756066" s="1"/>
    </row>
    <row r="756067" spans="10:10" x14ac:dyDescent="0.35">
      <c r="J756067" s="1"/>
    </row>
    <row r="756068" spans="10:10" x14ac:dyDescent="0.35">
      <c r="J756068" s="1"/>
    </row>
    <row r="756069" spans="10:10" x14ac:dyDescent="0.35">
      <c r="J756069" s="1"/>
    </row>
    <row r="756070" spans="10:10" x14ac:dyDescent="0.35">
      <c r="J756070" s="1"/>
    </row>
    <row r="756071" spans="10:10" x14ac:dyDescent="0.35">
      <c r="J756071" s="1"/>
    </row>
    <row r="756072" spans="10:10" x14ac:dyDescent="0.35">
      <c r="J756072" s="1"/>
    </row>
    <row r="756073" spans="10:10" x14ac:dyDescent="0.35">
      <c r="J756073" s="1"/>
    </row>
    <row r="756074" spans="10:10" x14ac:dyDescent="0.35">
      <c r="J756074" s="1"/>
    </row>
    <row r="756075" spans="10:10" x14ac:dyDescent="0.35">
      <c r="J756075" s="1"/>
    </row>
    <row r="756076" spans="10:10" x14ac:dyDescent="0.35">
      <c r="J756076" s="1"/>
    </row>
    <row r="756077" spans="10:10" x14ac:dyDescent="0.35">
      <c r="J756077" s="1"/>
    </row>
    <row r="756078" spans="10:10" x14ac:dyDescent="0.35">
      <c r="J756078" s="1"/>
    </row>
    <row r="756079" spans="10:10" x14ac:dyDescent="0.35">
      <c r="J756079" s="1"/>
    </row>
    <row r="756080" spans="10:10" x14ac:dyDescent="0.35">
      <c r="J756080" s="1"/>
    </row>
    <row r="756081" spans="10:10" x14ac:dyDescent="0.35">
      <c r="J756081" s="1"/>
    </row>
    <row r="756082" spans="10:10" x14ac:dyDescent="0.35">
      <c r="J756082" s="1"/>
    </row>
    <row r="756083" spans="10:10" x14ac:dyDescent="0.35">
      <c r="J756083" s="1"/>
    </row>
    <row r="756084" spans="10:10" x14ac:dyDescent="0.35">
      <c r="J756084" s="1"/>
    </row>
    <row r="756085" spans="10:10" x14ac:dyDescent="0.35">
      <c r="J756085" s="1"/>
    </row>
    <row r="756086" spans="10:10" x14ac:dyDescent="0.35">
      <c r="J756086" s="1"/>
    </row>
    <row r="756087" spans="10:10" x14ac:dyDescent="0.35">
      <c r="J756087" s="1"/>
    </row>
    <row r="756088" spans="10:10" x14ac:dyDescent="0.35">
      <c r="J756088" s="1"/>
    </row>
    <row r="756089" spans="10:10" x14ac:dyDescent="0.35">
      <c r="J756089" s="1"/>
    </row>
    <row r="756090" spans="10:10" x14ac:dyDescent="0.35">
      <c r="J756090" s="1"/>
    </row>
    <row r="756091" spans="10:10" x14ac:dyDescent="0.35">
      <c r="J756091" s="1"/>
    </row>
    <row r="756092" spans="10:10" x14ac:dyDescent="0.35">
      <c r="J756092" s="1"/>
    </row>
    <row r="756093" spans="10:10" x14ac:dyDescent="0.35">
      <c r="J756093" s="1"/>
    </row>
    <row r="756094" spans="10:10" x14ac:dyDescent="0.35">
      <c r="J756094" s="1"/>
    </row>
    <row r="756095" spans="10:10" x14ac:dyDescent="0.35">
      <c r="J756095" s="1"/>
    </row>
    <row r="756096" spans="10:10" x14ac:dyDescent="0.35">
      <c r="J756096" s="1"/>
    </row>
    <row r="756097" spans="10:10" x14ac:dyDescent="0.35">
      <c r="J756097" s="1"/>
    </row>
    <row r="756098" spans="10:10" x14ac:dyDescent="0.35">
      <c r="J756098" s="1"/>
    </row>
    <row r="756099" spans="10:10" x14ac:dyDescent="0.35">
      <c r="J756099" s="1"/>
    </row>
    <row r="756100" spans="10:10" x14ac:dyDescent="0.35">
      <c r="J756100" s="1"/>
    </row>
    <row r="756101" spans="10:10" x14ac:dyDescent="0.35">
      <c r="J756101" s="1"/>
    </row>
    <row r="756102" spans="10:10" x14ac:dyDescent="0.35">
      <c r="J756102" s="1"/>
    </row>
    <row r="756103" spans="10:10" x14ac:dyDescent="0.35">
      <c r="J756103" s="1"/>
    </row>
    <row r="756104" spans="10:10" x14ac:dyDescent="0.35">
      <c r="J756104" s="1"/>
    </row>
    <row r="756105" spans="10:10" x14ac:dyDescent="0.35">
      <c r="J756105" s="1"/>
    </row>
    <row r="756106" spans="10:10" x14ac:dyDescent="0.35">
      <c r="J756106" s="1"/>
    </row>
    <row r="756107" spans="10:10" x14ac:dyDescent="0.35">
      <c r="J756107" s="1"/>
    </row>
    <row r="756108" spans="10:10" x14ac:dyDescent="0.35">
      <c r="J756108" s="1"/>
    </row>
    <row r="756109" spans="10:10" x14ac:dyDescent="0.35">
      <c r="J756109" s="1"/>
    </row>
    <row r="756110" spans="10:10" x14ac:dyDescent="0.35">
      <c r="J756110" s="1"/>
    </row>
    <row r="756111" spans="10:10" x14ac:dyDescent="0.35">
      <c r="J756111" s="1"/>
    </row>
    <row r="756112" spans="10:10" x14ac:dyDescent="0.35">
      <c r="J756112" s="1"/>
    </row>
    <row r="756113" spans="10:10" x14ac:dyDescent="0.35">
      <c r="J756113" s="1"/>
    </row>
    <row r="756114" spans="10:10" x14ac:dyDescent="0.35">
      <c r="J756114" s="1"/>
    </row>
    <row r="756115" spans="10:10" x14ac:dyDescent="0.35">
      <c r="J756115" s="1"/>
    </row>
    <row r="756116" spans="10:10" x14ac:dyDescent="0.35">
      <c r="J756116" s="1"/>
    </row>
    <row r="756117" spans="10:10" x14ac:dyDescent="0.35">
      <c r="J756117" s="1"/>
    </row>
    <row r="756118" spans="10:10" x14ac:dyDescent="0.35">
      <c r="J756118" s="1"/>
    </row>
    <row r="756119" spans="10:10" x14ac:dyDescent="0.35">
      <c r="J756119" s="1"/>
    </row>
    <row r="756120" spans="10:10" x14ac:dyDescent="0.35">
      <c r="J756120" s="1"/>
    </row>
    <row r="756121" spans="10:10" x14ac:dyDescent="0.35">
      <c r="J756121" s="1"/>
    </row>
    <row r="756122" spans="10:10" x14ac:dyDescent="0.35">
      <c r="J756122" s="1"/>
    </row>
    <row r="756123" spans="10:10" x14ac:dyDescent="0.35">
      <c r="J756123" s="1"/>
    </row>
    <row r="756124" spans="10:10" x14ac:dyDescent="0.35">
      <c r="J756124" s="1"/>
    </row>
    <row r="756125" spans="10:10" x14ac:dyDescent="0.35">
      <c r="J756125" s="1"/>
    </row>
    <row r="756126" spans="10:10" x14ac:dyDescent="0.35">
      <c r="J756126" s="1"/>
    </row>
    <row r="756127" spans="10:10" x14ac:dyDescent="0.35">
      <c r="J756127" s="1"/>
    </row>
    <row r="756128" spans="10:10" x14ac:dyDescent="0.35">
      <c r="J756128" s="1"/>
    </row>
    <row r="756129" spans="10:10" x14ac:dyDescent="0.35">
      <c r="J756129" s="1"/>
    </row>
    <row r="756130" spans="10:10" x14ac:dyDescent="0.35">
      <c r="J756130" s="1"/>
    </row>
    <row r="756131" spans="10:10" x14ac:dyDescent="0.35">
      <c r="J756131" s="1"/>
    </row>
    <row r="756132" spans="10:10" x14ac:dyDescent="0.35">
      <c r="J756132" s="1"/>
    </row>
    <row r="756133" spans="10:10" x14ac:dyDescent="0.35">
      <c r="J756133" s="1"/>
    </row>
    <row r="756134" spans="10:10" x14ac:dyDescent="0.35">
      <c r="J756134" s="1"/>
    </row>
    <row r="756135" spans="10:10" x14ac:dyDescent="0.35">
      <c r="J756135" s="1"/>
    </row>
    <row r="756136" spans="10:10" x14ac:dyDescent="0.35">
      <c r="J756136" s="1"/>
    </row>
    <row r="756137" spans="10:10" x14ac:dyDescent="0.35">
      <c r="J756137" s="1"/>
    </row>
    <row r="756138" spans="10:10" x14ac:dyDescent="0.35">
      <c r="J756138" s="1"/>
    </row>
    <row r="756139" spans="10:10" x14ac:dyDescent="0.35">
      <c r="J756139" s="1"/>
    </row>
    <row r="756140" spans="10:10" x14ac:dyDescent="0.35">
      <c r="J756140" s="1"/>
    </row>
    <row r="756141" spans="10:10" x14ac:dyDescent="0.35">
      <c r="J756141" s="1"/>
    </row>
    <row r="756142" spans="10:10" x14ac:dyDescent="0.35">
      <c r="J756142" s="1"/>
    </row>
    <row r="756143" spans="10:10" x14ac:dyDescent="0.35">
      <c r="J756143" s="1"/>
    </row>
    <row r="756144" spans="10:10" x14ac:dyDescent="0.35">
      <c r="J756144" s="1"/>
    </row>
    <row r="756145" spans="10:10" x14ac:dyDescent="0.35">
      <c r="J756145" s="1"/>
    </row>
    <row r="756146" spans="10:10" x14ac:dyDescent="0.35">
      <c r="J756146" s="1"/>
    </row>
    <row r="756147" spans="10:10" x14ac:dyDescent="0.35">
      <c r="J756147" s="1"/>
    </row>
    <row r="756148" spans="10:10" x14ac:dyDescent="0.35">
      <c r="J756148" s="1"/>
    </row>
    <row r="756149" spans="10:10" x14ac:dyDescent="0.35">
      <c r="J756149" s="1"/>
    </row>
    <row r="756150" spans="10:10" x14ac:dyDescent="0.35">
      <c r="J756150" s="1"/>
    </row>
    <row r="756151" spans="10:10" x14ac:dyDescent="0.35">
      <c r="J756151" s="1"/>
    </row>
    <row r="756152" spans="10:10" x14ac:dyDescent="0.35">
      <c r="J756152" s="1"/>
    </row>
    <row r="756153" spans="10:10" x14ac:dyDescent="0.35">
      <c r="J756153" s="1"/>
    </row>
    <row r="756154" spans="10:10" x14ac:dyDescent="0.35">
      <c r="J756154" s="1"/>
    </row>
    <row r="756155" spans="10:10" x14ac:dyDescent="0.35">
      <c r="J756155" s="1"/>
    </row>
    <row r="756156" spans="10:10" x14ac:dyDescent="0.35">
      <c r="J756156" s="1"/>
    </row>
    <row r="756157" spans="10:10" x14ac:dyDescent="0.35">
      <c r="J756157" s="1"/>
    </row>
    <row r="756158" spans="10:10" x14ac:dyDescent="0.35">
      <c r="J756158" s="1"/>
    </row>
    <row r="756159" spans="10:10" x14ac:dyDescent="0.35">
      <c r="J756159" s="1"/>
    </row>
    <row r="756160" spans="10:10" x14ac:dyDescent="0.35">
      <c r="J756160" s="1"/>
    </row>
    <row r="756161" spans="10:10" x14ac:dyDescent="0.35">
      <c r="J756161" s="1"/>
    </row>
    <row r="756162" spans="10:10" x14ac:dyDescent="0.35">
      <c r="J756162" s="1"/>
    </row>
    <row r="756163" spans="10:10" x14ac:dyDescent="0.35">
      <c r="J756163" s="1"/>
    </row>
    <row r="756164" spans="10:10" x14ac:dyDescent="0.35">
      <c r="J756164" s="1"/>
    </row>
    <row r="756165" spans="10:10" x14ac:dyDescent="0.35">
      <c r="J756165" s="1"/>
    </row>
    <row r="756166" spans="10:10" x14ac:dyDescent="0.35">
      <c r="J756166" s="1"/>
    </row>
    <row r="756167" spans="10:10" x14ac:dyDescent="0.35">
      <c r="J756167" s="1"/>
    </row>
    <row r="756168" spans="10:10" x14ac:dyDescent="0.35">
      <c r="J756168" s="1"/>
    </row>
    <row r="756169" spans="10:10" x14ac:dyDescent="0.35">
      <c r="J756169" s="1"/>
    </row>
    <row r="756170" spans="10:10" x14ac:dyDescent="0.35">
      <c r="J756170" s="1"/>
    </row>
    <row r="756171" spans="10:10" x14ac:dyDescent="0.35">
      <c r="J756171" s="1"/>
    </row>
    <row r="756172" spans="10:10" x14ac:dyDescent="0.35">
      <c r="J756172" s="1"/>
    </row>
    <row r="756173" spans="10:10" x14ac:dyDescent="0.35">
      <c r="J756173" s="1"/>
    </row>
    <row r="756174" spans="10:10" x14ac:dyDescent="0.35">
      <c r="J756174" s="1"/>
    </row>
    <row r="756175" spans="10:10" x14ac:dyDescent="0.35">
      <c r="J756175" s="1"/>
    </row>
    <row r="756176" spans="10:10" x14ac:dyDescent="0.35">
      <c r="J756176" s="1"/>
    </row>
    <row r="756177" spans="10:10" x14ac:dyDescent="0.35">
      <c r="J756177" s="1"/>
    </row>
    <row r="756178" spans="10:10" x14ac:dyDescent="0.35">
      <c r="J756178" s="1"/>
    </row>
    <row r="756179" spans="10:10" x14ac:dyDescent="0.35">
      <c r="J756179" s="1"/>
    </row>
    <row r="756180" spans="10:10" x14ac:dyDescent="0.35">
      <c r="J756180" s="1"/>
    </row>
    <row r="756181" spans="10:10" x14ac:dyDescent="0.35">
      <c r="J756181" s="1"/>
    </row>
    <row r="756182" spans="10:10" x14ac:dyDescent="0.35">
      <c r="J756182" s="1"/>
    </row>
    <row r="756183" spans="10:10" x14ac:dyDescent="0.35">
      <c r="J756183" s="1"/>
    </row>
    <row r="756184" spans="10:10" x14ac:dyDescent="0.35">
      <c r="J756184" s="1"/>
    </row>
    <row r="756185" spans="10:10" x14ac:dyDescent="0.35">
      <c r="J756185" s="1"/>
    </row>
    <row r="756186" spans="10:10" x14ac:dyDescent="0.35">
      <c r="J756186" s="1"/>
    </row>
    <row r="756187" spans="10:10" x14ac:dyDescent="0.35">
      <c r="J756187" s="1"/>
    </row>
    <row r="756188" spans="10:10" x14ac:dyDescent="0.35">
      <c r="J756188" s="1"/>
    </row>
    <row r="756189" spans="10:10" x14ac:dyDescent="0.35">
      <c r="J756189" s="1"/>
    </row>
    <row r="756190" spans="10:10" x14ac:dyDescent="0.35">
      <c r="J756190" s="1"/>
    </row>
    <row r="756191" spans="10:10" x14ac:dyDescent="0.35">
      <c r="J756191" s="1"/>
    </row>
    <row r="756192" spans="10:10" x14ac:dyDescent="0.35">
      <c r="J756192" s="1"/>
    </row>
    <row r="756193" spans="10:10" x14ac:dyDescent="0.35">
      <c r="J756193" s="1"/>
    </row>
    <row r="756194" spans="10:10" x14ac:dyDescent="0.35">
      <c r="J756194" s="1"/>
    </row>
    <row r="756195" spans="10:10" x14ac:dyDescent="0.35">
      <c r="J756195" s="1"/>
    </row>
    <row r="756196" spans="10:10" x14ac:dyDescent="0.35">
      <c r="J756196" s="1"/>
    </row>
    <row r="756197" spans="10:10" x14ac:dyDescent="0.35">
      <c r="J756197" s="1"/>
    </row>
    <row r="756198" spans="10:10" x14ac:dyDescent="0.35">
      <c r="J756198" s="1"/>
    </row>
    <row r="756199" spans="10:10" x14ac:dyDescent="0.35">
      <c r="J756199" s="1"/>
    </row>
    <row r="756200" spans="10:10" x14ac:dyDescent="0.35">
      <c r="J756200" s="1"/>
    </row>
    <row r="756201" spans="10:10" x14ac:dyDescent="0.35">
      <c r="J756201" s="1"/>
    </row>
    <row r="756202" spans="10:10" x14ac:dyDescent="0.35">
      <c r="J756202" s="1"/>
    </row>
    <row r="756203" spans="10:10" x14ac:dyDescent="0.35">
      <c r="J756203" s="1"/>
    </row>
    <row r="756204" spans="10:10" x14ac:dyDescent="0.35">
      <c r="J756204" s="1"/>
    </row>
    <row r="756205" spans="10:10" x14ac:dyDescent="0.35">
      <c r="J756205" s="1"/>
    </row>
    <row r="756206" spans="10:10" x14ac:dyDescent="0.35">
      <c r="J756206" s="1"/>
    </row>
    <row r="756207" spans="10:10" x14ac:dyDescent="0.35">
      <c r="J756207" s="1"/>
    </row>
    <row r="756208" spans="10:10" x14ac:dyDescent="0.35">
      <c r="J756208" s="1"/>
    </row>
    <row r="756209" spans="10:10" x14ac:dyDescent="0.35">
      <c r="J756209" s="1"/>
    </row>
    <row r="756210" spans="10:10" x14ac:dyDescent="0.35">
      <c r="J756210" s="1"/>
    </row>
    <row r="756211" spans="10:10" x14ac:dyDescent="0.35">
      <c r="J756211" s="1"/>
    </row>
    <row r="756212" spans="10:10" x14ac:dyDescent="0.35">
      <c r="J756212" s="1"/>
    </row>
    <row r="756213" spans="10:10" x14ac:dyDescent="0.35">
      <c r="J756213" s="1"/>
    </row>
    <row r="756214" spans="10:10" x14ac:dyDescent="0.35">
      <c r="J756214" s="1"/>
    </row>
    <row r="756215" spans="10:10" x14ac:dyDescent="0.35">
      <c r="J756215" s="1"/>
    </row>
    <row r="756216" spans="10:10" x14ac:dyDescent="0.35">
      <c r="J756216" s="1"/>
    </row>
    <row r="756217" spans="10:10" x14ac:dyDescent="0.35">
      <c r="J756217" s="1"/>
    </row>
    <row r="756218" spans="10:10" x14ac:dyDescent="0.35">
      <c r="J756218" s="1"/>
    </row>
    <row r="756219" spans="10:10" x14ac:dyDescent="0.35">
      <c r="J756219" s="1"/>
    </row>
    <row r="756220" spans="10:10" x14ac:dyDescent="0.35">
      <c r="J756220" s="1"/>
    </row>
    <row r="756221" spans="10:10" x14ac:dyDescent="0.35">
      <c r="J756221" s="1"/>
    </row>
    <row r="756222" spans="10:10" x14ac:dyDescent="0.35">
      <c r="J756222" s="1"/>
    </row>
    <row r="756223" spans="10:10" x14ac:dyDescent="0.35">
      <c r="J756223" s="1"/>
    </row>
    <row r="756224" spans="10:10" x14ac:dyDescent="0.35">
      <c r="J756224" s="1"/>
    </row>
    <row r="756225" spans="10:10" x14ac:dyDescent="0.35">
      <c r="J756225" s="1"/>
    </row>
    <row r="756226" spans="10:10" x14ac:dyDescent="0.35">
      <c r="J756226" s="1"/>
    </row>
    <row r="756227" spans="10:10" x14ac:dyDescent="0.35">
      <c r="J756227" s="1"/>
    </row>
    <row r="756228" spans="10:10" x14ac:dyDescent="0.35">
      <c r="J756228" s="1"/>
    </row>
    <row r="756229" spans="10:10" x14ac:dyDescent="0.35">
      <c r="J756229" s="1"/>
    </row>
    <row r="756230" spans="10:10" x14ac:dyDescent="0.35">
      <c r="J756230" s="1"/>
    </row>
    <row r="756231" spans="10:10" x14ac:dyDescent="0.35">
      <c r="J756231" s="1"/>
    </row>
    <row r="756232" spans="10:10" x14ac:dyDescent="0.35">
      <c r="J756232" s="1"/>
    </row>
    <row r="756233" spans="10:10" x14ac:dyDescent="0.35">
      <c r="J756233" s="1"/>
    </row>
    <row r="756234" spans="10:10" x14ac:dyDescent="0.35">
      <c r="J756234" s="1"/>
    </row>
    <row r="756235" spans="10:10" x14ac:dyDescent="0.35">
      <c r="J756235" s="1"/>
    </row>
    <row r="756236" spans="10:10" x14ac:dyDescent="0.35">
      <c r="J756236" s="1"/>
    </row>
    <row r="756237" spans="10:10" x14ac:dyDescent="0.35">
      <c r="J756237" s="1"/>
    </row>
    <row r="756238" spans="10:10" x14ac:dyDescent="0.35">
      <c r="J756238" s="1"/>
    </row>
    <row r="756239" spans="10:10" x14ac:dyDescent="0.35">
      <c r="J756239" s="1"/>
    </row>
    <row r="756240" spans="10:10" x14ac:dyDescent="0.35">
      <c r="J756240" s="1"/>
    </row>
    <row r="756241" spans="10:10" x14ac:dyDescent="0.35">
      <c r="J756241" s="1"/>
    </row>
    <row r="756242" spans="10:10" x14ac:dyDescent="0.35">
      <c r="J756242" s="1"/>
    </row>
    <row r="756243" spans="10:10" x14ac:dyDescent="0.35">
      <c r="J756243" s="1"/>
    </row>
    <row r="756244" spans="10:10" x14ac:dyDescent="0.35">
      <c r="J756244" s="1"/>
    </row>
    <row r="756245" spans="10:10" x14ac:dyDescent="0.35">
      <c r="J756245" s="1"/>
    </row>
    <row r="756246" spans="10:10" x14ac:dyDescent="0.35">
      <c r="J756246" s="1"/>
    </row>
    <row r="756247" spans="10:10" x14ac:dyDescent="0.35">
      <c r="J756247" s="1"/>
    </row>
    <row r="756248" spans="10:10" x14ac:dyDescent="0.35">
      <c r="J756248" s="1"/>
    </row>
    <row r="756249" spans="10:10" x14ac:dyDescent="0.35">
      <c r="J756249" s="1"/>
    </row>
    <row r="756250" spans="10:10" x14ac:dyDescent="0.35">
      <c r="J756250" s="1"/>
    </row>
    <row r="756251" spans="10:10" x14ac:dyDescent="0.35">
      <c r="J756251" s="1"/>
    </row>
    <row r="756252" spans="10:10" x14ac:dyDescent="0.35">
      <c r="J756252" s="1"/>
    </row>
    <row r="756253" spans="10:10" x14ac:dyDescent="0.35">
      <c r="J756253" s="1"/>
    </row>
    <row r="756254" spans="10:10" x14ac:dyDescent="0.35">
      <c r="J756254" s="1"/>
    </row>
    <row r="756255" spans="10:10" x14ac:dyDescent="0.35">
      <c r="J756255" s="1"/>
    </row>
    <row r="756256" spans="10:10" x14ac:dyDescent="0.35">
      <c r="J756256" s="1"/>
    </row>
    <row r="756257" spans="10:10" x14ac:dyDescent="0.35">
      <c r="J756257" s="1"/>
    </row>
    <row r="756258" spans="10:10" x14ac:dyDescent="0.35">
      <c r="J756258" s="1"/>
    </row>
    <row r="756259" spans="10:10" x14ac:dyDescent="0.35">
      <c r="J756259" s="1"/>
    </row>
    <row r="756260" spans="10:10" x14ac:dyDescent="0.35">
      <c r="J756260" s="1"/>
    </row>
    <row r="756261" spans="10:10" x14ac:dyDescent="0.35">
      <c r="J756261" s="1"/>
    </row>
    <row r="756262" spans="10:10" x14ac:dyDescent="0.35">
      <c r="J756262" s="1"/>
    </row>
    <row r="756263" spans="10:10" x14ac:dyDescent="0.35">
      <c r="J756263" s="1"/>
    </row>
    <row r="756264" spans="10:10" x14ac:dyDescent="0.35">
      <c r="J756264" s="1"/>
    </row>
    <row r="756265" spans="10:10" x14ac:dyDescent="0.35">
      <c r="J756265" s="1"/>
    </row>
    <row r="756266" spans="10:10" x14ac:dyDescent="0.35">
      <c r="J756266" s="1"/>
    </row>
    <row r="756267" spans="10:10" x14ac:dyDescent="0.35">
      <c r="J756267" s="1"/>
    </row>
    <row r="756268" spans="10:10" x14ac:dyDescent="0.35">
      <c r="J756268" s="1"/>
    </row>
    <row r="756269" spans="10:10" x14ac:dyDescent="0.35">
      <c r="J756269" s="1"/>
    </row>
    <row r="756270" spans="10:10" x14ac:dyDescent="0.35">
      <c r="J756270" s="1"/>
    </row>
    <row r="756271" spans="10:10" x14ac:dyDescent="0.35">
      <c r="J756271" s="1"/>
    </row>
    <row r="756272" spans="10:10" x14ac:dyDescent="0.35">
      <c r="J756272" s="1"/>
    </row>
    <row r="756273" spans="10:10" x14ac:dyDescent="0.35">
      <c r="J756273" s="1"/>
    </row>
    <row r="756274" spans="10:10" x14ac:dyDescent="0.35">
      <c r="J756274" s="1"/>
    </row>
    <row r="756295" spans="10:10" x14ac:dyDescent="0.35">
      <c r="J756295" s="1"/>
    </row>
    <row r="756297" spans="10:10" x14ac:dyDescent="0.35">
      <c r="J756297" s="1"/>
    </row>
    <row r="756299" spans="10:10" x14ac:dyDescent="0.35">
      <c r="J756299" s="1"/>
    </row>
    <row r="756300" spans="10:10" x14ac:dyDescent="0.35">
      <c r="J756300" s="1"/>
    </row>
    <row r="756302" spans="10:10" x14ac:dyDescent="0.35">
      <c r="J756302" s="1"/>
    </row>
    <row r="756303" spans="10:10" x14ac:dyDescent="0.35">
      <c r="J756303" s="1"/>
    </row>
    <row r="756304" spans="10:10" x14ac:dyDescent="0.35">
      <c r="J756304" s="1"/>
    </row>
    <row r="756305" spans="10:10" x14ac:dyDescent="0.35">
      <c r="J756305" s="1"/>
    </row>
    <row r="756306" spans="10:10" x14ac:dyDescent="0.35">
      <c r="J756306" s="1"/>
    </row>
    <row r="756308" spans="10:10" x14ac:dyDescent="0.35">
      <c r="J756308" s="1"/>
    </row>
    <row r="756309" spans="10:10" x14ac:dyDescent="0.35">
      <c r="J756309" s="1"/>
    </row>
    <row r="756310" spans="10:10" x14ac:dyDescent="0.35">
      <c r="J756310" s="1"/>
    </row>
    <row r="756311" spans="10:10" x14ac:dyDescent="0.35">
      <c r="J756311" s="1"/>
    </row>
    <row r="756312" spans="10:10" x14ac:dyDescent="0.35">
      <c r="J756312" s="1"/>
    </row>
    <row r="756313" spans="10:10" x14ac:dyDescent="0.35">
      <c r="J756313" s="1"/>
    </row>
    <row r="756314" spans="10:10" x14ac:dyDescent="0.35">
      <c r="J756314" s="1"/>
    </row>
    <row r="756315" spans="10:10" x14ac:dyDescent="0.35">
      <c r="J756315" s="1"/>
    </row>
    <row r="756316" spans="10:10" x14ac:dyDescent="0.35">
      <c r="J756316" s="1"/>
    </row>
    <row r="756317" spans="10:10" x14ac:dyDescent="0.35">
      <c r="J756317" s="1"/>
    </row>
    <row r="756322" spans="10:10" x14ac:dyDescent="0.35">
      <c r="J756322" s="1"/>
    </row>
    <row r="756342" spans="10:10" x14ac:dyDescent="0.35">
      <c r="J756342" s="1"/>
    </row>
    <row r="756352" spans="10:10" x14ac:dyDescent="0.35">
      <c r="J756352" s="1"/>
    </row>
    <row r="756357" spans="10:10" x14ac:dyDescent="0.35">
      <c r="J756357" s="1"/>
    </row>
    <row r="756374" spans="10:10" x14ac:dyDescent="0.35">
      <c r="J756374" s="1"/>
    </row>
    <row r="756377" spans="10:10" x14ac:dyDescent="0.35">
      <c r="J756377" s="1"/>
    </row>
    <row r="756378" spans="10:10" x14ac:dyDescent="0.35">
      <c r="J756378" s="1"/>
    </row>
    <row r="756379" spans="10:10" x14ac:dyDescent="0.35">
      <c r="J756379" s="1"/>
    </row>
    <row r="756380" spans="10:10" x14ac:dyDescent="0.35">
      <c r="J756380" s="1"/>
    </row>
    <row r="756381" spans="10:10" x14ac:dyDescent="0.35">
      <c r="J756381" s="1"/>
    </row>
    <row r="756382" spans="10:10" x14ac:dyDescent="0.35">
      <c r="J756382" s="1"/>
    </row>
    <row r="756383" spans="10:10" x14ac:dyDescent="0.35">
      <c r="J756383" s="1"/>
    </row>
    <row r="756384" spans="10:10" x14ac:dyDescent="0.35">
      <c r="J756384" s="1"/>
    </row>
    <row r="756389" spans="10:10" x14ac:dyDescent="0.35">
      <c r="J756389" s="1"/>
    </row>
    <row r="756390" spans="10:10" x14ac:dyDescent="0.35">
      <c r="J756390" s="1"/>
    </row>
    <row r="756392" spans="10:10" x14ac:dyDescent="0.35">
      <c r="J756392" s="1"/>
    </row>
    <row r="756393" spans="10:10" x14ac:dyDescent="0.35">
      <c r="J756393" s="1"/>
    </row>
    <row r="756394" spans="10:10" x14ac:dyDescent="0.35">
      <c r="J756394" s="1"/>
    </row>
    <row r="756395" spans="10:10" x14ac:dyDescent="0.35">
      <c r="J756395" s="1"/>
    </row>
    <row r="756403" spans="10:10" x14ac:dyDescent="0.35">
      <c r="J756403" s="1"/>
    </row>
    <row r="756405" spans="10:10" x14ac:dyDescent="0.35">
      <c r="J756405" s="1"/>
    </row>
    <row r="756407" spans="10:10" x14ac:dyDescent="0.35">
      <c r="J756407" s="1"/>
    </row>
    <row r="756408" spans="10:10" x14ac:dyDescent="0.35">
      <c r="J756408" s="1"/>
    </row>
    <row r="756409" spans="10:10" x14ac:dyDescent="0.35">
      <c r="J756409" s="1"/>
    </row>
    <row r="756410" spans="10:10" x14ac:dyDescent="0.35">
      <c r="J756410" s="1"/>
    </row>
    <row r="756411" spans="10:10" x14ac:dyDescent="0.35">
      <c r="J756411" s="1"/>
    </row>
    <row r="756415" spans="10:10" x14ac:dyDescent="0.35">
      <c r="J756415" s="1"/>
    </row>
    <row r="756417" spans="10:10" x14ac:dyDescent="0.35">
      <c r="J756417" s="1"/>
    </row>
    <row r="756418" spans="10:10" x14ac:dyDescent="0.35">
      <c r="J756418" s="1"/>
    </row>
    <row r="756419" spans="10:10" x14ac:dyDescent="0.35">
      <c r="J756419" s="1"/>
    </row>
    <row r="756421" spans="10:10" x14ac:dyDescent="0.35">
      <c r="J756421" s="1"/>
    </row>
    <row r="756422" spans="10:10" x14ac:dyDescent="0.35">
      <c r="J756422" s="1"/>
    </row>
    <row r="756424" spans="10:10" x14ac:dyDescent="0.35">
      <c r="J756424" s="1"/>
    </row>
    <row r="756425" spans="10:10" x14ac:dyDescent="0.35">
      <c r="J756425" s="1"/>
    </row>
    <row r="756430" spans="10:10" x14ac:dyDescent="0.35">
      <c r="J756430" s="1"/>
    </row>
    <row r="756431" spans="10:10" x14ac:dyDescent="0.35">
      <c r="J756431" s="1"/>
    </row>
    <row r="756433" spans="10:10" x14ac:dyDescent="0.35">
      <c r="J756433" s="1"/>
    </row>
    <row r="756436" spans="10:10" x14ac:dyDescent="0.35">
      <c r="J756436" s="1"/>
    </row>
    <row r="756437" spans="10:10" x14ac:dyDescent="0.35">
      <c r="J756437" s="1"/>
    </row>
    <row r="756438" spans="10:10" x14ac:dyDescent="0.35">
      <c r="J756438" s="1"/>
    </row>
    <row r="756439" spans="10:10" x14ac:dyDescent="0.35">
      <c r="J756439" s="1"/>
    </row>
    <row r="756440" spans="10:10" x14ac:dyDescent="0.35">
      <c r="J756440" s="1"/>
    </row>
    <row r="756441" spans="10:10" x14ac:dyDescent="0.35">
      <c r="J756441" s="1"/>
    </row>
    <row r="756443" spans="10:10" x14ac:dyDescent="0.35">
      <c r="J756443" s="1"/>
    </row>
    <row r="756444" spans="10:10" x14ac:dyDescent="0.35">
      <c r="J756444" s="1"/>
    </row>
    <row r="756445" spans="10:10" x14ac:dyDescent="0.35">
      <c r="J756445" s="1"/>
    </row>
    <row r="756446" spans="10:10" x14ac:dyDescent="0.35">
      <c r="J756446" s="1"/>
    </row>
    <row r="756447" spans="10:10" x14ac:dyDescent="0.35">
      <c r="J756447" s="1"/>
    </row>
    <row r="756449" spans="10:10" x14ac:dyDescent="0.35">
      <c r="J756449" s="1"/>
    </row>
    <row r="756450" spans="10:10" x14ac:dyDescent="0.35">
      <c r="J756450" s="1"/>
    </row>
    <row r="756452" spans="10:10" x14ac:dyDescent="0.35">
      <c r="J756452" s="1"/>
    </row>
    <row r="756453" spans="10:10" x14ac:dyDescent="0.35">
      <c r="J756453" s="1"/>
    </row>
    <row r="756454" spans="10:10" x14ac:dyDescent="0.35">
      <c r="J756454" s="1"/>
    </row>
    <row r="756455" spans="10:10" x14ac:dyDescent="0.35">
      <c r="J756455" s="1"/>
    </row>
    <row r="756456" spans="10:10" x14ac:dyDescent="0.35">
      <c r="J756456" s="1"/>
    </row>
    <row r="756457" spans="10:10" x14ac:dyDescent="0.35">
      <c r="J756457" s="1"/>
    </row>
    <row r="756458" spans="10:10" x14ac:dyDescent="0.35">
      <c r="J756458" s="1"/>
    </row>
    <row r="756459" spans="10:10" x14ac:dyDescent="0.35">
      <c r="J756459" s="1"/>
    </row>
    <row r="756460" spans="10:10" x14ac:dyDescent="0.35">
      <c r="J756460" s="1"/>
    </row>
    <row r="756461" spans="10:10" x14ac:dyDescent="0.35">
      <c r="J756461" s="1"/>
    </row>
    <row r="756462" spans="10:10" x14ac:dyDescent="0.35">
      <c r="J756462" s="1"/>
    </row>
    <row r="756463" spans="10:10" x14ac:dyDescent="0.35">
      <c r="J756463" s="1"/>
    </row>
    <row r="756464" spans="10:10" x14ac:dyDescent="0.35">
      <c r="J756464" s="1"/>
    </row>
    <row r="756465" spans="10:10" x14ac:dyDescent="0.35">
      <c r="J756465" s="1"/>
    </row>
    <row r="756467" spans="10:10" x14ac:dyDescent="0.35">
      <c r="J756467" s="1"/>
    </row>
    <row r="756468" spans="10:10" x14ac:dyDescent="0.35">
      <c r="J756468" s="1"/>
    </row>
    <row r="756469" spans="10:10" x14ac:dyDescent="0.35">
      <c r="J756469" s="1"/>
    </row>
    <row r="756470" spans="10:10" x14ac:dyDescent="0.35">
      <c r="J756470" s="1"/>
    </row>
    <row r="756471" spans="10:10" x14ac:dyDescent="0.35">
      <c r="J756471" s="1"/>
    </row>
    <row r="756472" spans="10:10" x14ac:dyDescent="0.35">
      <c r="J756472" s="1"/>
    </row>
    <row r="756473" spans="10:10" x14ac:dyDescent="0.35">
      <c r="J756473" s="1"/>
    </row>
    <row r="756474" spans="10:10" x14ac:dyDescent="0.35">
      <c r="J756474" s="1"/>
    </row>
    <row r="756475" spans="10:10" x14ac:dyDescent="0.35">
      <c r="J756475" s="1"/>
    </row>
    <row r="756476" spans="10:10" x14ac:dyDescent="0.35">
      <c r="J756476" s="1"/>
    </row>
    <row r="756481" spans="10:10" x14ac:dyDescent="0.35">
      <c r="J756481" s="1"/>
    </row>
    <row r="756482" spans="10:10" x14ac:dyDescent="0.35">
      <c r="J756482" s="1"/>
    </row>
    <row r="756483" spans="10:10" x14ac:dyDescent="0.35">
      <c r="J756483" s="1"/>
    </row>
    <row r="756484" spans="10:10" x14ac:dyDescent="0.35">
      <c r="J756484" s="1"/>
    </row>
    <row r="756485" spans="10:10" x14ac:dyDescent="0.35">
      <c r="J756485" s="1"/>
    </row>
    <row r="756486" spans="10:10" x14ac:dyDescent="0.35">
      <c r="J756486" s="1"/>
    </row>
    <row r="756487" spans="10:10" x14ac:dyDescent="0.35">
      <c r="J756487" s="1"/>
    </row>
    <row r="756488" spans="10:10" x14ac:dyDescent="0.35">
      <c r="J756488" s="1"/>
    </row>
    <row r="756490" spans="10:10" x14ac:dyDescent="0.35">
      <c r="J756490" s="1"/>
    </row>
    <row r="756491" spans="10:10" x14ac:dyDescent="0.35">
      <c r="J756491" s="1"/>
    </row>
    <row r="756495" spans="10:10" x14ac:dyDescent="0.35">
      <c r="J756495" s="1"/>
    </row>
    <row r="756496" spans="10:10" x14ac:dyDescent="0.35">
      <c r="J756496" s="1"/>
    </row>
    <row r="756497" spans="10:10" x14ac:dyDescent="0.35">
      <c r="J756497" s="1"/>
    </row>
    <row r="756498" spans="10:10" x14ac:dyDescent="0.35">
      <c r="J756498" s="1"/>
    </row>
    <row r="756499" spans="10:10" x14ac:dyDescent="0.35">
      <c r="J756499" s="1"/>
    </row>
    <row r="756500" spans="10:10" x14ac:dyDescent="0.35">
      <c r="J756500" s="1"/>
    </row>
    <row r="756501" spans="10:10" x14ac:dyDescent="0.35">
      <c r="J756501" s="1"/>
    </row>
    <row r="756502" spans="10:10" x14ac:dyDescent="0.35">
      <c r="J756502" s="1"/>
    </row>
    <row r="756503" spans="10:10" x14ac:dyDescent="0.35">
      <c r="J756503" s="1"/>
    </row>
    <row r="756504" spans="10:10" x14ac:dyDescent="0.35">
      <c r="J756504" s="1"/>
    </row>
    <row r="756505" spans="10:10" x14ac:dyDescent="0.35">
      <c r="J756505" s="1"/>
    </row>
    <row r="756506" spans="10:10" x14ac:dyDescent="0.35">
      <c r="J756506" s="1"/>
    </row>
    <row r="756507" spans="10:10" x14ac:dyDescent="0.35">
      <c r="J756507" s="1"/>
    </row>
    <row r="756508" spans="10:10" x14ac:dyDescent="0.35">
      <c r="J756508" s="1"/>
    </row>
    <row r="756509" spans="10:10" x14ac:dyDescent="0.35">
      <c r="J756509" s="1"/>
    </row>
    <row r="756510" spans="10:10" x14ac:dyDescent="0.35">
      <c r="J756510" s="1"/>
    </row>
    <row r="756511" spans="10:10" x14ac:dyDescent="0.35">
      <c r="J756511" s="1"/>
    </row>
    <row r="756512" spans="10:10" x14ac:dyDescent="0.35">
      <c r="J756512" s="1"/>
    </row>
    <row r="756513" spans="10:10" x14ac:dyDescent="0.35">
      <c r="J756513" s="1"/>
    </row>
    <row r="756514" spans="10:10" x14ac:dyDescent="0.35">
      <c r="J756514" s="1"/>
    </row>
    <row r="756515" spans="10:10" x14ac:dyDescent="0.35">
      <c r="J756515" s="1"/>
    </row>
    <row r="756516" spans="10:10" x14ac:dyDescent="0.35">
      <c r="J756516" s="1"/>
    </row>
    <row r="756517" spans="10:10" x14ac:dyDescent="0.35">
      <c r="J756517" s="1"/>
    </row>
    <row r="756518" spans="10:10" x14ac:dyDescent="0.35">
      <c r="J756518" s="1"/>
    </row>
    <row r="756519" spans="10:10" x14ac:dyDescent="0.35">
      <c r="J756519" s="1"/>
    </row>
    <row r="756520" spans="10:10" x14ac:dyDescent="0.35">
      <c r="J756520" s="1"/>
    </row>
    <row r="756521" spans="10:10" x14ac:dyDescent="0.35">
      <c r="J756521" s="1"/>
    </row>
    <row r="756522" spans="10:10" x14ac:dyDescent="0.35">
      <c r="J756522" s="1"/>
    </row>
    <row r="756523" spans="10:10" x14ac:dyDescent="0.35">
      <c r="J756523" s="1"/>
    </row>
    <row r="756524" spans="10:10" x14ac:dyDescent="0.35">
      <c r="J756524" s="1"/>
    </row>
    <row r="756525" spans="10:10" x14ac:dyDescent="0.35">
      <c r="J756525" s="1"/>
    </row>
    <row r="756526" spans="10:10" x14ac:dyDescent="0.35">
      <c r="J756526" s="1"/>
    </row>
    <row r="756527" spans="10:10" x14ac:dyDescent="0.35">
      <c r="J756527" s="1"/>
    </row>
    <row r="756528" spans="10:10" x14ac:dyDescent="0.35">
      <c r="J756528" s="1"/>
    </row>
    <row r="756529" spans="10:10" x14ac:dyDescent="0.35">
      <c r="J756529" s="1"/>
    </row>
    <row r="756530" spans="10:10" x14ac:dyDescent="0.35">
      <c r="J756530" s="1"/>
    </row>
    <row r="756531" spans="10:10" x14ac:dyDescent="0.35">
      <c r="J756531" s="1"/>
    </row>
    <row r="756532" spans="10:10" x14ac:dyDescent="0.35">
      <c r="J756532" s="1"/>
    </row>
    <row r="756533" spans="10:10" x14ac:dyDescent="0.35">
      <c r="J756533" s="1"/>
    </row>
    <row r="756534" spans="10:10" x14ac:dyDescent="0.35">
      <c r="J756534" s="1"/>
    </row>
    <row r="756535" spans="10:10" x14ac:dyDescent="0.35">
      <c r="J756535" s="1"/>
    </row>
    <row r="756536" spans="10:10" x14ac:dyDescent="0.35">
      <c r="J756536" s="1"/>
    </row>
    <row r="756537" spans="10:10" x14ac:dyDescent="0.35">
      <c r="J756537" s="1"/>
    </row>
    <row r="756538" spans="10:10" x14ac:dyDescent="0.35">
      <c r="J756538" s="1"/>
    </row>
    <row r="756539" spans="10:10" x14ac:dyDescent="0.35">
      <c r="J756539" s="1"/>
    </row>
    <row r="756540" spans="10:10" x14ac:dyDescent="0.35">
      <c r="J756540" s="1"/>
    </row>
    <row r="756541" spans="10:10" x14ac:dyDescent="0.35">
      <c r="J756541" s="1"/>
    </row>
    <row r="756542" spans="10:10" x14ac:dyDescent="0.35">
      <c r="J756542" s="1"/>
    </row>
    <row r="756543" spans="10:10" x14ac:dyDescent="0.35">
      <c r="J756543" s="1"/>
    </row>
    <row r="756544" spans="10:10" x14ac:dyDescent="0.35">
      <c r="J756544" s="1"/>
    </row>
    <row r="756545" spans="10:10" x14ac:dyDescent="0.35">
      <c r="J756545" s="1"/>
    </row>
    <row r="756546" spans="10:10" x14ac:dyDescent="0.35">
      <c r="J756546" s="1"/>
    </row>
    <row r="756547" spans="10:10" x14ac:dyDescent="0.35">
      <c r="J756547" s="1"/>
    </row>
    <row r="756548" spans="10:10" x14ac:dyDescent="0.35">
      <c r="J756548" s="1"/>
    </row>
    <row r="756549" spans="10:10" x14ac:dyDescent="0.35">
      <c r="J756549" s="1"/>
    </row>
    <row r="756550" spans="10:10" x14ac:dyDescent="0.35">
      <c r="J756550" s="1"/>
    </row>
    <row r="756551" spans="10:10" x14ac:dyDescent="0.35">
      <c r="J756551" s="1"/>
    </row>
    <row r="756552" spans="10:10" x14ac:dyDescent="0.35">
      <c r="J756552" s="1"/>
    </row>
    <row r="756553" spans="10:10" x14ac:dyDescent="0.35">
      <c r="J756553" s="1"/>
    </row>
    <row r="756561" spans="10:10" x14ac:dyDescent="0.35">
      <c r="J756561" s="1"/>
    </row>
    <row r="756562" spans="10:10" x14ac:dyDescent="0.35">
      <c r="J756562" s="1"/>
    </row>
    <row r="756566" spans="10:10" x14ac:dyDescent="0.35">
      <c r="J756566" s="1"/>
    </row>
    <row r="756567" spans="10:10" x14ac:dyDescent="0.35">
      <c r="J756567" s="1"/>
    </row>
    <row r="756568" spans="10:10" x14ac:dyDescent="0.35">
      <c r="J756568" s="1"/>
    </row>
    <row r="756569" spans="10:10" x14ac:dyDescent="0.35">
      <c r="J756569" s="1"/>
    </row>
    <row r="756570" spans="10:10" x14ac:dyDescent="0.35">
      <c r="J756570" s="1"/>
    </row>
    <row r="756571" spans="10:10" x14ac:dyDescent="0.35">
      <c r="J756571" s="1"/>
    </row>
    <row r="756572" spans="10:10" x14ac:dyDescent="0.35">
      <c r="J756572" s="1"/>
    </row>
    <row r="756573" spans="10:10" x14ac:dyDescent="0.35">
      <c r="J756573" s="1"/>
    </row>
    <row r="756574" spans="10:10" x14ac:dyDescent="0.35">
      <c r="J756574" s="1"/>
    </row>
    <row r="756575" spans="10:10" x14ac:dyDescent="0.35">
      <c r="J756575" s="1"/>
    </row>
    <row r="756576" spans="10:10" x14ac:dyDescent="0.35">
      <c r="J756576" s="1"/>
    </row>
    <row r="756577" spans="10:10" x14ac:dyDescent="0.35">
      <c r="J756577" s="1"/>
    </row>
    <row r="756578" spans="10:10" x14ac:dyDescent="0.35">
      <c r="J756578" s="1"/>
    </row>
    <row r="756579" spans="10:10" x14ac:dyDescent="0.35">
      <c r="J756579" s="1"/>
    </row>
    <row r="756580" spans="10:10" x14ac:dyDescent="0.35">
      <c r="J756580" s="1"/>
    </row>
    <row r="756581" spans="10:10" x14ac:dyDescent="0.35">
      <c r="J756581" s="1"/>
    </row>
    <row r="756582" spans="10:10" x14ac:dyDescent="0.35">
      <c r="J756582" s="1"/>
    </row>
    <row r="756583" spans="10:10" x14ac:dyDescent="0.35">
      <c r="J756583" s="1"/>
    </row>
    <row r="756584" spans="10:10" x14ac:dyDescent="0.35">
      <c r="J756584" s="1"/>
    </row>
    <row r="756585" spans="10:10" x14ac:dyDescent="0.35">
      <c r="J756585" s="1"/>
    </row>
    <row r="756586" spans="10:10" x14ac:dyDescent="0.35">
      <c r="J756586" s="1"/>
    </row>
    <row r="756587" spans="10:10" x14ac:dyDescent="0.35">
      <c r="J756587" s="1"/>
    </row>
    <row r="756588" spans="10:10" x14ac:dyDescent="0.35">
      <c r="J756588" s="1"/>
    </row>
    <row r="756589" spans="10:10" x14ac:dyDescent="0.35">
      <c r="J756589" s="1"/>
    </row>
    <row r="756590" spans="10:10" x14ac:dyDescent="0.35">
      <c r="J756590" s="1"/>
    </row>
    <row r="756591" spans="10:10" x14ac:dyDescent="0.35">
      <c r="J756591" s="1"/>
    </row>
    <row r="756592" spans="10:10" x14ac:dyDescent="0.35">
      <c r="J756592" s="1"/>
    </row>
    <row r="756593" spans="10:10" x14ac:dyDescent="0.35">
      <c r="J756593" s="1"/>
    </row>
    <row r="756594" spans="10:10" x14ac:dyDescent="0.35">
      <c r="J756594" s="1"/>
    </row>
    <row r="756595" spans="10:10" x14ac:dyDescent="0.35">
      <c r="J756595" s="1"/>
    </row>
    <row r="756596" spans="10:10" x14ac:dyDescent="0.35">
      <c r="J756596" s="1"/>
    </row>
    <row r="756597" spans="10:10" x14ac:dyDescent="0.35">
      <c r="J756597" s="1"/>
    </row>
    <row r="756598" spans="10:10" x14ac:dyDescent="0.35">
      <c r="J756598" s="1"/>
    </row>
    <row r="756599" spans="10:10" x14ac:dyDescent="0.35">
      <c r="J756599" s="1"/>
    </row>
    <row r="756600" spans="10:10" x14ac:dyDescent="0.35">
      <c r="J756600" s="1"/>
    </row>
    <row r="756601" spans="10:10" x14ac:dyDescent="0.35">
      <c r="J756601" s="1"/>
    </row>
    <row r="756602" spans="10:10" x14ac:dyDescent="0.35">
      <c r="J756602" s="1"/>
    </row>
    <row r="756603" spans="10:10" x14ac:dyDescent="0.35">
      <c r="J756603" s="1"/>
    </row>
    <row r="756604" spans="10:10" x14ac:dyDescent="0.35">
      <c r="J756604" s="1"/>
    </row>
    <row r="756605" spans="10:10" x14ac:dyDescent="0.35">
      <c r="J756605" s="1"/>
    </row>
    <row r="756606" spans="10:10" x14ac:dyDescent="0.35">
      <c r="J756606" s="1"/>
    </row>
    <row r="756607" spans="10:10" x14ac:dyDescent="0.35">
      <c r="J756607" s="1"/>
    </row>
    <row r="756608" spans="10:10" x14ac:dyDescent="0.35">
      <c r="J756608" s="1"/>
    </row>
    <row r="756610" spans="10:10" x14ac:dyDescent="0.35">
      <c r="J756610" s="1"/>
    </row>
    <row r="756614" spans="10:10" x14ac:dyDescent="0.35">
      <c r="J756614" s="1"/>
    </row>
    <row r="756615" spans="10:10" x14ac:dyDescent="0.35">
      <c r="J756615" s="1"/>
    </row>
    <row r="756617" spans="10:10" x14ac:dyDescent="0.35">
      <c r="J756617" s="1"/>
    </row>
    <row r="756619" spans="10:10" x14ac:dyDescent="0.35">
      <c r="J756619" s="1"/>
    </row>
    <row r="756622" spans="10:10" x14ac:dyDescent="0.35">
      <c r="J756622" s="1"/>
    </row>
    <row r="756628" spans="10:10" x14ac:dyDescent="0.35">
      <c r="J756628" s="1"/>
    </row>
    <row r="756630" spans="10:10" x14ac:dyDescent="0.35">
      <c r="J756630" s="1"/>
    </row>
    <row r="756634" spans="10:10" x14ac:dyDescent="0.35">
      <c r="J756634" s="1"/>
    </row>
    <row r="756635" spans="10:10" x14ac:dyDescent="0.35">
      <c r="J756635" s="1"/>
    </row>
    <row r="756637" spans="10:10" x14ac:dyDescent="0.35">
      <c r="J756637" s="1"/>
    </row>
    <row r="756640" spans="10:10" x14ac:dyDescent="0.35">
      <c r="J756640" s="1"/>
    </row>
    <row r="756643" spans="10:10" x14ac:dyDescent="0.35">
      <c r="J756643" s="1"/>
    </row>
    <row r="756651" spans="10:10" x14ac:dyDescent="0.35">
      <c r="J756651" s="1"/>
    </row>
    <row r="756652" spans="10:10" x14ac:dyDescent="0.35">
      <c r="J756652" s="1"/>
    </row>
    <row r="756654" spans="10:10" x14ac:dyDescent="0.35">
      <c r="J756654" s="1"/>
    </row>
    <row r="756658" spans="10:10" x14ac:dyDescent="0.35">
      <c r="J756658" s="1"/>
    </row>
    <row r="756661" spans="10:10" x14ac:dyDescent="0.35">
      <c r="J756661" s="1"/>
    </row>
    <row r="756664" spans="10:10" x14ac:dyDescent="0.35">
      <c r="J756664" s="1"/>
    </row>
    <row r="756666" spans="10:10" x14ac:dyDescent="0.35">
      <c r="J756666" s="1"/>
    </row>
    <row r="756667" spans="10:10" x14ac:dyDescent="0.35">
      <c r="J756667" s="1"/>
    </row>
    <row r="756676" spans="10:10" x14ac:dyDescent="0.35">
      <c r="J756676" s="1"/>
    </row>
    <row r="756677" spans="10:10" x14ac:dyDescent="0.35">
      <c r="J756677" s="1"/>
    </row>
    <row r="756681" spans="10:10" x14ac:dyDescent="0.35">
      <c r="J756681" s="1"/>
    </row>
    <row r="756683" spans="10:10" x14ac:dyDescent="0.35">
      <c r="J756683" s="1"/>
    </row>
    <row r="756684" spans="10:10" x14ac:dyDescent="0.35">
      <c r="J756684" s="1"/>
    </row>
    <row r="756686" spans="10:10" x14ac:dyDescent="0.35">
      <c r="J756686" s="1"/>
    </row>
    <row r="756687" spans="10:10" x14ac:dyDescent="0.35">
      <c r="J756687" s="1"/>
    </row>
    <row r="756691" spans="10:10" x14ac:dyDescent="0.35">
      <c r="J756691" s="1"/>
    </row>
    <row r="756693" spans="10:10" x14ac:dyDescent="0.35">
      <c r="J756693" s="1"/>
    </row>
    <row r="756694" spans="10:10" x14ac:dyDescent="0.35">
      <c r="J756694" s="1"/>
    </row>
    <row r="756695" spans="10:10" x14ac:dyDescent="0.35">
      <c r="J756695" s="1"/>
    </row>
    <row r="756697" spans="10:10" x14ac:dyDescent="0.35">
      <c r="J756697" s="1"/>
    </row>
    <row r="756699" spans="10:10" x14ac:dyDescent="0.35">
      <c r="J756699" s="1"/>
    </row>
    <row r="756702" spans="10:10" x14ac:dyDescent="0.35">
      <c r="J756702" s="1"/>
    </row>
    <row r="756703" spans="10:10" x14ac:dyDescent="0.35">
      <c r="J756703" s="1"/>
    </row>
    <row r="756704" spans="10:10" x14ac:dyDescent="0.35">
      <c r="J756704" s="1"/>
    </row>
    <row r="756705" spans="10:10" x14ac:dyDescent="0.35">
      <c r="J756705" s="1"/>
    </row>
    <row r="756706" spans="10:10" x14ac:dyDescent="0.35">
      <c r="J756706" s="1"/>
    </row>
    <row r="756707" spans="10:10" x14ac:dyDescent="0.35">
      <c r="J756707" s="1"/>
    </row>
    <row r="756709" spans="10:10" x14ac:dyDescent="0.35">
      <c r="J756709" s="1"/>
    </row>
    <row r="756710" spans="10:10" x14ac:dyDescent="0.35">
      <c r="J756710" s="1"/>
    </row>
    <row r="756711" spans="10:10" x14ac:dyDescent="0.35">
      <c r="J756711" s="1"/>
    </row>
    <row r="756712" spans="10:10" x14ac:dyDescent="0.35">
      <c r="J756712" s="1"/>
    </row>
    <row r="756713" spans="10:10" x14ac:dyDescent="0.35">
      <c r="J756713" s="1"/>
    </row>
    <row r="756715" spans="10:10" x14ac:dyDescent="0.35">
      <c r="J756715" s="1"/>
    </row>
    <row r="756716" spans="10:10" x14ac:dyDescent="0.35">
      <c r="J756716" s="1"/>
    </row>
    <row r="756717" spans="10:10" x14ac:dyDescent="0.35">
      <c r="J756717" s="1"/>
    </row>
    <row r="756718" spans="10:10" x14ac:dyDescent="0.35">
      <c r="J756718" s="1"/>
    </row>
    <row r="756719" spans="10:10" x14ac:dyDescent="0.35">
      <c r="J756719" s="1"/>
    </row>
    <row r="756720" spans="10:10" x14ac:dyDescent="0.35">
      <c r="J756720" s="1"/>
    </row>
    <row r="756722" spans="10:10" x14ac:dyDescent="0.35">
      <c r="J756722" s="1"/>
    </row>
    <row r="756723" spans="10:10" x14ac:dyDescent="0.35">
      <c r="J756723" s="1"/>
    </row>
    <row r="756725" spans="10:10" x14ac:dyDescent="0.35">
      <c r="J756725" s="1"/>
    </row>
    <row r="756726" spans="10:10" x14ac:dyDescent="0.35">
      <c r="J756726" s="1"/>
    </row>
    <row r="756727" spans="10:10" x14ac:dyDescent="0.35">
      <c r="J756727" s="1"/>
    </row>
    <row r="756728" spans="10:10" x14ac:dyDescent="0.35">
      <c r="J756728" s="1"/>
    </row>
    <row r="756729" spans="10:10" x14ac:dyDescent="0.35">
      <c r="J756729" s="1"/>
    </row>
    <row r="756730" spans="10:10" x14ac:dyDescent="0.35">
      <c r="J756730" s="1"/>
    </row>
    <row r="756731" spans="10:10" x14ac:dyDescent="0.35">
      <c r="J756731" s="1"/>
    </row>
    <row r="756733" spans="10:10" x14ac:dyDescent="0.35">
      <c r="J756733" s="1"/>
    </row>
    <row r="756734" spans="10:10" x14ac:dyDescent="0.35">
      <c r="J756734" s="1"/>
    </row>
    <row r="756736" spans="10:10" x14ac:dyDescent="0.35">
      <c r="J756736" s="1"/>
    </row>
    <row r="756737" spans="10:10" x14ac:dyDescent="0.35">
      <c r="J756737" s="1"/>
    </row>
    <row r="756738" spans="10:10" x14ac:dyDescent="0.35">
      <c r="J756738" s="1"/>
    </row>
    <row r="756739" spans="10:10" x14ac:dyDescent="0.35">
      <c r="J756739" s="1"/>
    </row>
    <row r="756741" spans="10:10" x14ac:dyDescent="0.35">
      <c r="J756741" s="1"/>
    </row>
    <row r="756742" spans="10:10" x14ac:dyDescent="0.35">
      <c r="J756742" s="1"/>
    </row>
    <row r="756743" spans="10:10" x14ac:dyDescent="0.35">
      <c r="J756743" s="1"/>
    </row>
    <row r="756744" spans="10:10" x14ac:dyDescent="0.35">
      <c r="J756744" s="1"/>
    </row>
    <row r="756745" spans="10:10" x14ac:dyDescent="0.35">
      <c r="J756745" s="1"/>
    </row>
    <row r="756746" spans="10:10" x14ac:dyDescent="0.35">
      <c r="J756746" s="1"/>
    </row>
    <row r="756747" spans="10:10" x14ac:dyDescent="0.35">
      <c r="J756747" s="1"/>
    </row>
    <row r="756749" spans="10:10" x14ac:dyDescent="0.35">
      <c r="J756749" s="1"/>
    </row>
    <row r="756750" spans="10:10" x14ac:dyDescent="0.35">
      <c r="J756750" s="1"/>
    </row>
    <row r="756751" spans="10:10" x14ac:dyDescent="0.35">
      <c r="J756751" s="1"/>
    </row>
    <row r="756753" spans="10:10" x14ac:dyDescent="0.35">
      <c r="J756753" s="1"/>
    </row>
    <row r="756754" spans="10:10" x14ac:dyDescent="0.35">
      <c r="J756754" s="1"/>
    </row>
    <row r="756755" spans="10:10" x14ac:dyDescent="0.35">
      <c r="J756755" s="1"/>
    </row>
    <row r="756756" spans="10:10" x14ac:dyDescent="0.35">
      <c r="J756756" s="1"/>
    </row>
    <row r="756757" spans="10:10" x14ac:dyDescent="0.35">
      <c r="J756757" s="1"/>
    </row>
    <row r="756758" spans="10:10" x14ac:dyDescent="0.35">
      <c r="J756758" s="1"/>
    </row>
    <row r="756759" spans="10:10" x14ac:dyDescent="0.35">
      <c r="J756759" s="1"/>
    </row>
    <row r="756761" spans="10:10" x14ac:dyDescent="0.35">
      <c r="J756761" s="1"/>
    </row>
    <row r="756762" spans="10:10" x14ac:dyDescent="0.35">
      <c r="J756762" s="1"/>
    </row>
    <row r="756763" spans="10:10" x14ac:dyDescent="0.35">
      <c r="J756763" s="1"/>
    </row>
    <row r="756764" spans="10:10" x14ac:dyDescent="0.35">
      <c r="J756764" s="1"/>
    </row>
    <row r="756765" spans="10:10" x14ac:dyDescent="0.35">
      <c r="J756765" s="1"/>
    </row>
    <row r="756766" spans="10:10" x14ac:dyDescent="0.35">
      <c r="J756766" s="1"/>
    </row>
    <row r="756767" spans="10:10" x14ac:dyDescent="0.35">
      <c r="J756767" s="1"/>
    </row>
    <row r="756768" spans="10:10" x14ac:dyDescent="0.35">
      <c r="J756768" s="1"/>
    </row>
    <row r="756769" spans="10:10" x14ac:dyDescent="0.35">
      <c r="J756769" s="1"/>
    </row>
    <row r="756770" spans="10:10" x14ac:dyDescent="0.35">
      <c r="J756770" s="1"/>
    </row>
    <row r="756771" spans="10:10" x14ac:dyDescent="0.35">
      <c r="J756771" s="1"/>
    </row>
    <row r="756772" spans="10:10" x14ac:dyDescent="0.35">
      <c r="J756772" s="1"/>
    </row>
    <row r="756773" spans="10:10" x14ac:dyDescent="0.35">
      <c r="J756773" s="1"/>
    </row>
    <row r="756774" spans="10:10" x14ac:dyDescent="0.35">
      <c r="J756774" s="1"/>
    </row>
    <row r="756775" spans="10:10" x14ac:dyDescent="0.35">
      <c r="J756775" s="1"/>
    </row>
    <row r="756776" spans="10:10" x14ac:dyDescent="0.35">
      <c r="J756776" s="1"/>
    </row>
    <row r="756777" spans="10:10" x14ac:dyDescent="0.35">
      <c r="J756777" s="1"/>
    </row>
    <row r="756779" spans="10:10" x14ac:dyDescent="0.35">
      <c r="J756779" s="1"/>
    </row>
    <row r="756780" spans="10:10" x14ac:dyDescent="0.35">
      <c r="J756780" s="1"/>
    </row>
    <row r="756781" spans="10:10" x14ac:dyDescent="0.35">
      <c r="J756781" s="1"/>
    </row>
    <row r="756782" spans="10:10" x14ac:dyDescent="0.35">
      <c r="J756782" s="1"/>
    </row>
    <row r="756783" spans="10:10" x14ac:dyDescent="0.35">
      <c r="J756783" s="1"/>
    </row>
    <row r="756784" spans="10:10" x14ac:dyDescent="0.35">
      <c r="J756784" s="1"/>
    </row>
    <row r="756785" spans="10:10" x14ac:dyDescent="0.35">
      <c r="J756785" s="1"/>
    </row>
    <row r="756786" spans="10:10" x14ac:dyDescent="0.35">
      <c r="J756786" s="1"/>
    </row>
    <row r="756787" spans="10:10" x14ac:dyDescent="0.35">
      <c r="J756787" s="1"/>
    </row>
    <row r="756788" spans="10:10" x14ac:dyDescent="0.35">
      <c r="J756788" s="1"/>
    </row>
    <row r="756789" spans="10:10" x14ac:dyDescent="0.35">
      <c r="J756789" s="1"/>
    </row>
    <row r="756790" spans="10:10" x14ac:dyDescent="0.35">
      <c r="J756790" s="1"/>
    </row>
    <row r="756791" spans="10:10" x14ac:dyDescent="0.35">
      <c r="J756791" s="1"/>
    </row>
    <row r="756792" spans="10:10" x14ac:dyDescent="0.35">
      <c r="J756792" s="1"/>
    </row>
    <row r="756793" spans="10:10" x14ac:dyDescent="0.35">
      <c r="J756793" s="1"/>
    </row>
    <row r="756794" spans="10:10" x14ac:dyDescent="0.35">
      <c r="J756794" s="1"/>
    </row>
    <row r="756795" spans="10:10" x14ac:dyDescent="0.35">
      <c r="J756795" s="1"/>
    </row>
    <row r="756796" spans="10:10" x14ac:dyDescent="0.35">
      <c r="J756796" s="1"/>
    </row>
    <row r="756797" spans="10:10" x14ac:dyDescent="0.35">
      <c r="J756797" s="1"/>
    </row>
    <row r="756798" spans="10:10" x14ac:dyDescent="0.35">
      <c r="J756798" s="1"/>
    </row>
    <row r="756799" spans="10:10" x14ac:dyDescent="0.35">
      <c r="J756799" s="1"/>
    </row>
    <row r="756800" spans="10:10" x14ac:dyDescent="0.35">
      <c r="J756800" s="1"/>
    </row>
    <row r="756801" spans="10:10" x14ac:dyDescent="0.35">
      <c r="J756801" s="1"/>
    </row>
    <row r="756802" spans="10:10" x14ac:dyDescent="0.35">
      <c r="J756802" s="1"/>
    </row>
    <row r="756803" spans="10:10" x14ac:dyDescent="0.35">
      <c r="J756803" s="1"/>
    </row>
    <row r="756804" spans="10:10" x14ac:dyDescent="0.35">
      <c r="J756804" s="1"/>
    </row>
    <row r="756805" spans="10:10" x14ac:dyDescent="0.35">
      <c r="J756805" s="1"/>
    </row>
    <row r="756806" spans="10:10" x14ac:dyDescent="0.35">
      <c r="J756806" s="1"/>
    </row>
    <row r="756807" spans="10:10" x14ac:dyDescent="0.35">
      <c r="J756807" s="1"/>
    </row>
    <row r="756808" spans="10:10" x14ac:dyDescent="0.35">
      <c r="J756808" s="1"/>
    </row>
    <row r="756809" spans="10:10" x14ac:dyDescent="0.35">
      <c r="J756809" s="1"/>
    </row>
    <row r="756810" spans="10:10" x14ac:dyDescent="0.35">
      <c r="J756810" s="1"/>
    </row>
    <row r="756811" spans="10:10" x14ac:dyDescent="0.35">
      <c r="J756811" s="1"/>
    </row>
    <row r="756812" spans="10:10" x14ac:dyDescent="0.35">
      <c r="J756812" s="1"/>
    </row>
    <row r="756813" spans="10:10" x14ac:dyDescent="0.35">
      <c r="J756813" s="1"/>
    </row>
    <row r="756814" spans="10:10" x14ac:dyDescent="0.35">
      <c r="J756814" s="1"/>
    </row>
    <row r="756815" spans="10:10" x14ac:dyDescent="0.35">
      <c r="J756815" s="1"/>
    </row>
    <row r="756816" spans="10:10" x14ac:dyDescent="0.35">
      <c r="J756816" s="1"/>
    </row>
    <row r="756817" spans="10:10" x14ac:dyDescent="0.35">
      <c r="J756817" s="1"/>
    </row>
    <row r="756818" spans="10:10" x14ac:dyDescent="0.35">
      <c r="J756818" s="1"/>
    </row>
    <row r="756819" spans="10:10" x14ac:dyDescent="0.35">
      <c r="J756819" s="1"/>
    </row>
    <row r="756820" spans="10:10" x14ac:dyDescent="0.35">
      <c r="J756820" s="1"/>
    </row>
    <row r="756821" spans="10:10" x14ac:dyDescent="0.35">
      <c r="J756821" s="1"/>
    </row>
    <row r="756822" spans="10:10" x14ac:dyDescent="0.35">
      <c r="J756822" s="1"/>
    </row>
    <row r="756823" spans="10:10" x14ac:dyDescent="0.35">
      <c r="J756823" s="1"/>
    </row>
    <row r="756824" spans="10:10" x14ac:dyDescent="0.35">
      <c r="J756824" s="1"/>
    </row>
    <row r="756825" spans="10:10" x14ac:dyDescent="0.35">
      <c r="J756825" s="1"/>
    </row>
    <row r="756826" spans="10:10" x14ac:dyDescent="0.35">
      <c r="J756826" s="1"/>
    </row>
    <row r="756827" spans="10:10" x14ac:dyDescent="0.35">
      <c r="J756827" s="1"/>
    </row>
    <row r="756828" spans="10:10" x14ac:dyDescent="0.35">
      <c r="J756828" s="1"/>
    </row>
    <row r="756829" spans="10:10" x14ac:dyDescent="0.35">
      <c r="J756829" s="1"/>
    </row>
    <row r="756830" spans="10:10" x14ac:dyDescent="0.35">
      <c r="J756830" s="1"/>
    </row>
    <row r="756831" spans="10:10" x14ac:dyDescent="0.35">
      <c r="J756831" s="1"/>
    </row>
    <row r="756832" spans="10:10" x14ac:dyDescent="0.35">
      <c r="J756832" s="1"/>
    </row>
    <row r="756833" spans="10:10" x14ac:dyDescent="0.35">
      <c r="J756833" s="1"/>
    </row>
    <row r="756834" spans="10:10" x14ac:dyDescent="0.35">
      <c r="J756834" s="1"/>
    </row>
    <row r="756835" spans="10:10" x14ac:dyDescent="0.35">
      <c r="J756835" s="1"/>
    </row>
    <row r="756836" spans="10:10" x14ac:dyDescent="0.35">
      <c r="J756836" s="1"/>
    </row>
    <row r="756837" spans="10:10" x14ac:dyDescent="0.35">
      <c r="J756837" s="1"/>
    </row>
    <row r="756838" spans="10:10" x14ac:dyDescent="0.35">
      <c r="J756838" s="1"/>
    </row>
    <row r="756839" spans="10:10" x14ac:dyDescent="0.35">
      <c r="J756839" s="1"/>
    </row>
    <row r="756840" spans="10:10" x14ac:dyDescent="0.35">
      <c r="J756840" s="1"/>
    </row>
    <row r="756841" spans="10:10" x14ac:dyDescent="0.35">
      <c r="J756841" s="1"/>
    </row>
    <row r="756842" spans="10:10" x14ac:dyDescent="0.35">
      <c r="J756842" s="1"/>
    </row>
    <row r="756843" spans="10:10" x14ac:dyDescent="0.35">
      <c r="J756843" s="1"/>
    </row>
    <row r="756844" spans="10:10" x14ac:dyDescent="0.35">
      <c r="J756844" s="1"/>
    </row>
    <row r="756845" spans="10:10" x14ac:dyDescent="0.35">
      <c r="J756845" s="1"/>
    </row>
    <row r="756846" spans="10:10" x14ac:dyDescent="0.35">
      <c r="J756846" s="1"/>
    </row>
    <row r="756847" spans="10:10" x14ac:dyDescent="0.35">
      <c r="J756847" s="1"/>
    </row>
    <row r="756848" spans="10:10" x14ac:dyDescent="0.35">
      <c r="J756848" s="1"/>
    </row>
    <row r="756849" spans="10:10" x14ac:dyDescent="0.35">
      <c r="J756849" s="1"/>
    </row>
    <row r="756850" spans="10:10" x14ac:dyDescent="0.35">
      <c r="J756850" s="1"/>
    </row>
    <row r="756851" spans="10:10" x14ac:dyDescent="0.35">
      <c r="J756851" s="1"/>
    </row>
    <row r="756852" spans="10:10" x14ac:dyDescent="0.35">
      <c r="J756852" s="1"/>
    </row>
    <row r="756853" spans="10:10" x14ac:dyDescent="0.35">
      <c r="J756853" s="1"/>
    </row>
    <row r="756854" spans="10:10" x14ac:dyDescent="0.35">
      <c r="J756854" s="1"/>
    </row>
    <row r="756855" spans="10:10" x14ac:dyDescent="0.35">
      <c r="J756855" s="1"/>
    </row>
    <row r="756856" spans="10:10" x14ac:dyDescent="0.35">
      <c r="J756856" s="1"/>
    </row>
    <row r="756857" spans="10:10" x14ac:dyDescent="0.35">
      <c r="J756857" s="1"/>
    </row>
    <row r="756858" spans="10:10" x14ac:dyDescent="0.35">
      <c r="J756858" s="1"/>
    </row>
    <row r="756859" spans="10:10" x14ac:dyDescent="0.35">
      <c r="J756859" s="1"/>
    </row>
    <row r="756860" spans="10:10" x14ac:dyDescent="0.35">
      <c r="J756860" s="1"/>
    </row>
    <row r="756861" spans="10:10" x14ac:dyDescent="0.35">
      <c r="J756861" s="1"/>
    </row>
    <row r="756862" spans="10:10" x14ac:dyDescent="0.35">
      <c r="J756862" s="1"/>
    </row>
    <row r="756863" spans="10:10" x14ac:dyDescent="0.35">
      <c r="J756863" s="1"/>
    </row>
    <row r="756864" spans="10:10" x14ac:dyDescent="0.35">
      <c r="J756864" s="1"/>
    </row>
    <row r="756865" spans="10:10" x14ac:dyDescent="0.35">
      <c r="J756865" s="1"/>
    </row>
    <row r="756866" spans="10:10" x14ac:dyDescent="0.35">
      <c r="J756866" s="1"/>
    </row>
    <row r="756867" spans="10:10" x14ac:dyDescent="0.35">
      <c r="J756867" s="1"/>
    </row>
    <row r="756868" spans="10:10" x14ac:dyDescent="0.35">
      <c r="J756868" s="1"/>
    </row>
    <row r="756869" spans="10:10" x14ac:dyDescent="0.35">
      <c r="J756869" s="1"/>
    </row>
    <row r="756870" spans="10:10" x14ac:dyDescent="0.35">
      <c r="J756870" s="1"/>
    </row>
    <row r="756871" spans="10:10" x14ac:dyDescent="0.35">
      <c r="J756871" s="1"/>
    </row>
    <row r="756872" spans="10:10" x14ac:dyDescent="0.35">
      <c r="J756872" s="1"/>
    </row>
    <row r="756873" spans="10:10" x14ac:dyDescent="0.35">
      <c r="J756873" s="1"/>
    </row>
    <row r="756874" spans="10:10" x14ac:dyDescent="0.35">
      <c r="J756874" s="1"/>
    </row>
    <row r="756875" spans="10:10" x14ac:dyDescent="0.35">
      <c r="J756875" s="1"/>
    </row>
    <row r="756876" spans="10:10" x14ac:dyDescent="0.35">
      <c r="J756876" s="1"/>
    </row>
    <row r="756877" spans="10:10" x14ac:dyDescent="0.35">
      <c r="J756877" s="1"/>
    </row>
    <row r="756878" spans="10:10" x14ac:dyDescent="0.35">
      <c r="J756878" s="1"/>
    </row>
    <row r="756879" spans="10:10" x14ac:dyDescent="0.35">
      <c r="J756879" s="1"/>
    </row>
    <row r="756880" spans="10:10" x14ac:dyDescent="0.35">
      <c r="J756880" s="1"/>
    </row>
    <row r="756881" spans="10:10" x14ac:dyDescent="0.35">
      <c r="J756881" s="1"/>
    </row>
    <row r="756882" spans="10:10" x14ac:dyDescent="0.35">
      <c r="J756882" s="1"/>
    </row>
    <row r="756883" spans="10:10" x14ac:dyDescent="0.35">
      <c r="J756883" s="1"/>
    </row>
    <row r="756884" spans="10:10" x14ac:dyDescent="0.35">
      <c r="J756884" s="1"/>
    </row>
    <row r="756885" spans="10:10" x14ac:dyDescent="0.35">
      <c r="J756885" s="1"/>
    </row>
    <row r="756886" spans="10:10" x14ac:dyDescent="0.35">
      <c r="J756886" s="1"/>
    </row>
    <row r="756887" spans="10:10" x14ac:dyDescent="0.35">
      <c r="J756887" s="1"/>
    </row>
    <row r="756888" spans="10:10" x14ac:dyDescent="0.35">
      <c r="J756888" s="1"/>
    </row>
    <row r="756889" spans="10:10" x14ac:dyDescent="0.35">
      <c r="J756889" s="1"/>
    </row>
    <row r="756890" spans="10:10" x14ac:dyDescent="0.35">
      <c r="J756890" s="1"/>
    </row>
    <row r="756891" spans="10:10" x14ac:dyDescent="0.35">
      <c r="J756891" s="1"/>
    </row>
    <row r="756892" spans="10:10" x14ac:dyDescent="0.35">
      <c r="J756892" s="1"/>
    </row>
    <row r="756893" spans="10:10" x14ac:dyDescent="0.35">
      <c r="J756893" s="1"/>
    </row>
    <row r="756894" spans="10:10" x14ac:dyDescent="0.35">
      <c r="J756894" s="1"/>
    </row>
    <row r="756895" spans="10:10" x14ac:dyDescent="0.35">
      <c r="J756895" s="1"/>
    </row>
    <row r="756896" spans="10:10" x14ac:dyDescent="0.35">
      <c r="J756896" s="1"/>
    </row>
    <row r="756897" spans="10:10" x14ac:dyDescent="0.35">
      <c r="J756897" s="1"/>
    </row>
    <row r="756898" spans="10:10" x14ac:dyDescent="0.35">
      <c r="J756898" s="1"/>
    </row>
    <row r="756899" spans="10:10" x14ac:dyDescent="0.35">
      <c r="J756899" s="1"/>
    </row>
    <row r="756900" spans="10:10" x14ac:dyDescent="0.35">
      <c r="J756900" s="1"/>
    </row>
    <row r="756901" spans="10:10" x14ac:dyDescent="0.35">
      <c r="J756901" s="1"/>
    </row>
    <row r="756902" spans="10:10" x14ac:dyDescent="0.35">
      <c r="J756902" s="1"/>
    </row>
    <row r="756903" spans="10:10" x14ac:dyDescent="0.35">
      <c r="J756903" s="1"/>
    </row>
    <row r="756904" spans="10:10" x14ac:dyDescent="0.35">
      <c r="J756904" s="1"/>
    </row>
    <row r="756905" spans="10:10" x14ac:dyDescent="0.35">
      <c r="J756905" s="1"/>
    </row>
    <row r="756906" spans="10:10" x14ac:dyDescent="0.35">
      <c r="J756906" s="1"/>
    </row>
    <row r="756907" spans="10:10" x14ac:dyDescent="0.35">
      <c r="J756907" s="1"/>
    </row>
    <row r="756908" spans="10:10" x14ac:dyDescent="0.35">
      <c r="J756908" s="1"/>
    </row>
    <row r="756909" spans="10:10" x14ac:dyDescent="0.35">
      <c r="J756909" s="1"/>
    </row>
    <row r="756910" spans="10:10" x14ac:dyDescent="0.35">
      <c r="J756910" s="1"/>
    </row>
    <row r="756911" spans="10:10" x14ac:dyDescent="0.35">
      <c r="J756911" s="1"/>
    </row>
    <row r="756912" spans="10:10" x14ac:dyDescent="0.35">
      <c r="J756912" s="1"/>
    </row>
    <row r="756913" spans="10:10" x14ac:dyDescent="0.35">
      <c r="J756913" s="1"/>
    </row>
    <row r="756914" spans="10:10" x14ac:dyDescent="0.35">
      <c r="J756914" s="1"/>
    </row>
    <row r="756915" spans="10:10" x14ac:dyDescent="0.35">
      <c r="J756915" s="1"/>
    </row>
    <row r="756916" spans="10:10" x14ac:dyDescent="0.35">
      <c r="J756916" s="1"/>
    </row>
    <row r="756917" spans="10:10" x14ac:dyDescent="0.35">
      <c r="J756917" s="1"/>
    </row>
    <row r="756918" spans="10:10" x14ac:dyDescent="0.35">
      <c r="J756918" s="1"/>
    </row>
    <row r="756919" spans="10:10" x14ac:dyDescent="0.35">
      <c r="J756919" s="1"/>
    </row>
    <row r="756920" spans="10:10" x14ac:dyDescent="0.35">
      <c r="J756920" s="1"/>
    </row>
    <row r="756921" spans="10:10" x14ac:dyDescent="0.35">
      <c r="J756921" s="1"/>
    </row>
    <row r="756922" spans="10:10" x14ac:dyDescent="0.35">
      <c r="J756922" s="1"/>
    </row>
    <row r="756923" spans="10:10" x14ac:dyDescent="0.35">
      <c r="J756923" s="1"/>
    </row>
    <row r="756924" spans="10:10" x14ac:dyDescent="0.35">
      <c r="J756924" s="1"/>
    </row>
    <row r="756925" spans="10:10" x14ac:dyDescent="0.35">
      <c r="J756925" s="1"/>
    </row>
    <row r="756926" spans="10:10" x14ac:dyDescent="0.35">
      <c r="J756926" s="1"/>
    </row>
    <row r="756927" spans="10:10" x14ac:dyDescent="0.35">
      <c r="J756927" s="1"/>
    </row>
    <row r="756928" spans="10:10" x14ac:dyDescent="0.35">
      <c r="J756928" s="1"/>
    </row>
    <row r="756929" spans="10:10" x14ac:dyDescent="0.35">
      <c r="J756929" s="1"/>
    </row>
    <row r="756930" spans="10:10" x14ac:dyDescent="0.35">
      <c r="J756930" s="1"/>
    </row>
    <row r="756931" spans="10:10" x14ac:dyDescent="0.35">
      <c r="J756931" s="1"/>
    </row>
    <row r="756932" spans="10:10" x14ac:dyDescent="0.35">
      <c r="J756932" s="1"/>
    </row>
    <row r="756933" spans="10:10" x14ac:dyDescent="0.35">
      <c r="J756933" s="1"/>
    </row>
    <row r="756934" spans="10:10" x14ac:dyDescent="0.35">
      <c r="J756934" s="1"/>
    </row>
    <row r="756935" spans="10:10" x14ac:dyDescent="0.35">
      <c r="J756935" s="1"/>
    </row>
    <row r="756936" spans="10:10" x14ac:dyDescent="0.35">
      <c r="J756936" s="1"/>
    </row>
    <row r="756937" spans="10:10" x14ac:dyDescent="0.35">
      <c r="J756937" s="1"/>
    </row>
    <row r="756938" spans="10:10" x14ac:dyDescent="0.35">
      <c r="J756938" s="1"/>
    </row>
    <row r="756939" spans="10:10" x14ac:dyDescent="0.35">
      <c r="J756939" s="1"/>
    </row>
    <row r="756940" spans="10:10" x14ac:dyDescent="0.35">
      <c r="J756940" s="1"/>
    </row>
    <row r="756941" spans="10:10" x14ac:dyDescent="0.35">
      <c r="J756941" s="1"/>
    </row>
    <row r="756942" spans="10:10" x14ac:dyDescent="0.35">
      <c r="J756942" s="1"/>
    </row>
    <row r="756943" spans="10:10" x14ac:dyDescent="0.35">
      <c r="J756943" s="1"/>
    </row>
    <row r="756944" spans="10:10" x14ac:dyDescent="0.35">
      <c r="J756944" s="1"/>
    </row>
    <row r="756945" spans="10:10" x14ac:dyDescent="0.35">
      <c r="J756945" s="1"/>
    </row>
    <row r="756946" spans="10:10" x14ac:dyDescent="0.35">
      <c r="J756946" s="1"/>
    </row>
    <row r="756947" spans="10:10" x14ac:dyDescent="0.35">
      <c r="J756947" s="1"/>
    </row>
    <row r="756948" spans="10:10" x14ac:dyDescent="0.35">
      <c r="J756948" s="1"/>
    </row>
    <row r="756949" spans="10:10" x14ac:dyDescent="0.35">
      <c r="J756949" s="1"/>
    </row>
    <row r="756950" spans="10:10" x14ac:dyDescent="0.35">
      <c r="J756950" s="1"/>
    </row>
    <row r="756951" spans="10:10" x14ac:dyDescent="0.35">
      <c r="J756951" s="1"/>
    </row>
    <row r="756952" spans="10:10" x14ac:dyDescent="0.35">
      <c r="J756952" s="1"/>
    </row>
    <row r="756953" spans="10:10" x14ac:dyDescent="0.35">
      <c r="J756953" s="1"/>
    </row>
    <row r="756954" spans="10:10" x14ac:dyDescent="0.35">
      <c r="J756954" s="1"/>
    </row>
    <row r="756955" spans="10:10" x14ac:dyDescent="0.35">
      <c r="J756955" s="1"/>
    </row>
    <row r="756956" spans="10:10" x14ac:dyDescent="0.35">
      <c r="J756956" s="1"/>
    </row>
    <row r="756957" spans="10:10" x14ac:dyDescent="0.35">
      <c r="J756957" s="1"/>
    </row>
    <row r="756958" spans="10:10" x14ac:dyDescent="0.35">
      <c r="J756958" s="1"/>
    </row>
    <row r="756959" spans="10:10" x14ac:dyDescent="0.35">
      <c r="J756959" s="1"/>
    </row>
    <row r="756960" spans="10:10" x14ac:dyDescent="0.35">
      <c r="J756960" s="1"/>
    </row>
    <row r="756961" spans="10:10" x14ac:dyDescent="0.35">
      <c r="J756961" s="1"/>
    </row>
    <row r="756962" spans="10:10" x14ac:dyDescent="0.35">
      <c r="J756962" s="1"/>
    </row>
    <row r="756963" spans="10:10" x14ac:dyDescent="0.35">
      <c r="J756963" s="1"/>
    </row>
    <row r="756964" spans="10:10" x14ac:dyDescent="0.35">
      <c r="J756964" s="1"/>
    </row>
    <row r="756965" spans="10:10" x14ac:dyDescent="0.35">
      <c r="J756965" s="1"/>
    </row>
    <row r="756966" spans="10:10" x14ac:dyDescent="0.35">
      <c r="J756966" s="1"/>
    </row>
    <row r="756967" spans="10:10" x14ac:dyDescent="0.35">
      <c r="J756967" s="1"/>
    </row>
    <row r="756968" spans="10:10" x14ac:dyDescent="0.35">
      <c r="J756968" s="1"/>
    </row>
    <row r="756969" spans="10:10" x14ac:dyDescent="0.35">
      <c r="J756969" s="1"/>
    </row>
    <row r="756970" spans="10:10" x14ac:dyDescent="0.35">
      <c r="J756970" s="1"/>
    </row>
    <row r="756971" spans="10:10" x14ac:dyDescent="0.35">
      <c r="J756971" s="1"/>
    </row>
    <row r="756972" spans="10:10" x14ac:dyDescent="0.35">
      <c r="J756972" s="1"/>
    </row>
    <row r="756973" spans="10:10" x14ac:dyDescent="0.35">
      <c r="J756973" s="1"/>
    </row>
    <row r="756974" spans="10:10" x14ac:dyDescent="0.35">
      <c r="J756974" s="1"/>
    </row>
    <row r="756975" spans="10:10" x14ac:dyDescent="0.35">
      <c r="J756975" s="1"/>
    </row>
    <row r="756976" spans="10:10" x14ac:dyDescent="0.35">
      <c r="J756976" s="1"/>
    </row>
    <row r="756977" spans="10:10" x14ac:dyDescent="0.35">
      <c r="J756977" s="1"/>
    </row>
    <row r="756978" spans="10:10" x14ac:dyDescent="0.35">
      <c r="J756978" s="1"/>
    </row>
    <row r="756979" spans="10:10" x14ac:dyDescent="0.35">
      <c r="J756979" s="1"/>
    </row>
    <row r="756980" spans="10:10" x14ac:dyDescent="0.35">
      <c r="J756980" s="1"/>
    </row>
    <row r="756981" spans="10:10" x14ac:dyDescent="0.35">
      <c r="J756981" s="1"/>
    </row>
    <row r="756982" spans="10:10" x14ac:dyDescent="0.35">
      <c r="J756982" s="1"/>
    </row>
    <row r="756983" spans="10:10" x14ac:dyDescent="0.35">
      <c r="J756983" s="1"/>
    </row>
    <row r="756984" spans="10:10" x14ac:dyDescent="0.35">
      <c r="J756984" s="1"/>
    </row>
    <row r="756985" spans="10:10" x14ac:dyDescent="0.35">
      <c r="J756985" s="1"/>
    </row>
    <row r="756986" spans="10:10" x14ac:dyDescent="0.35">
      <c r="J756986" s="1"/>
    </row>
    <row r="756987" spans="10:10" x14ac:dyDescent="0.35">
      <c r="J756987" s="1"/>
    </row>
    <row r="756988" spans="10:10" x14ac:dyDescent="0.35">
      <c r="J756988" s="1"/>
    </row>
    <row r="756989" spans="10:10" x14ac:dyDescent="0.35">
      <c r="J756989" s="1"/>
    </row>
    <row r="756990" spans="10:10" x14ac:dyDescent="0.35">
      <c r="J756990" s="1"/>
    </row>
    <row r="756991" spans="10:10" x14ac:dyDescent="0.35">
      <c r="J756991" s="1"/>
    </row>
    <row r="756992" spans="10:10" x14ac:dyDescent="0.35">
      <c r="J756992" s="1"/>
    </row>
    <row r="756993" spans="10:10" x14ac:dyDescent="0.35">
      <c r="J756993" s="1"/>
    </row>
    <row r="756994" spans="10:10" x14ac:dyDescent="0.35">
      <c r="J756994" s="1"/>
    </row>
    <row r="756995" spans="10:10" x14ac:dyDescent="0.35">
      <c r="J756995" s="1"/>
    </row>
    <row r="756996" spans="10:10" x14ac:dyDescent="0.35">
      <c r="J756996" s="1"/>
    </row>
    <row r="756997" spans="10:10" x14ac:dyDescent="0.35">
      <c r="J756997" s="1"/>
    </row>
    <row r="756998" spans="10:10" x14ac:dyDescent="0.35">
      <c r="J756998" s="1"/>
    </row>
    <row r="756999" spans="10:10" x14ac:dyDescent="0.35">
      <c r="J756999" s="1"/>
    </row>
    <row r="757000" spans="10:10" x14ac:dyDescent="0.35">
      <c r="J757000" s="1"/>
    </row>
    <row r="757001" spans="10:10" x14ac:dyDescent="0.35">
      <c r="J757001" s="1"/>
    </row>
    <row r="757002" spans="10:10" x14ac:dyDescent="0.35">
      <c r="J757002" s="1"/>
    </row>
    <row r="757003" spans="10:10" x14ac:dyDescent="0.35">
      <c r="J757003" s="1"/>
    </row>
    <row r="757004" spans="10:10" x14ac:dyDescent="0.35">
      <c r="J757004" s="1"/>
    </row>
    <row r="757005" spans="10:10" x14ac:dyDescent="0.35">
      <c r="J757005" s="1"/>
    </row>
    <row r="757006" spans="10:10" x14ac:dyDescent="0.35">
      <c r="J757006" s="1"/>
    </row>
    <row r="757007" spans="10:10" x14ac:dyDescent="0.35">
      <c r="J757007" s="1"/>
    </row>
    <row r="757008" spans="10:10" x14ac:dyDescent="0.35">
      <c r="J757008" s="1"/>
    </row>
    <row r="757009" spans="10:10" x14ac:dyDescent="0.35">
      <c r="J757009" s="1"/>
    </row>
    <row r="757010" spans="10:10" x14ac:dyDescent="0.35">
      <c r="J757010" s="1"/>
    </row>
    <row r="757011" spans="10:10" x14ac:dyDescent="0.35">
      <c r="J757011" s="1"/>
    </row>
    <row r="757012" spans="10:10" x14ac:dyDescent="0.35">
      <c r="J757012" s="1"/>
    </row>
    <row r="757013" spans="10:10" x14ac:dyDescent="0.35">
      <c r="J757013" s="1"/>
    </row>
    <row r="757014" spans="10:10" x14ac:dyDescent="0.35">
      <c r="J757014" s="1"/>
    </row>
    <row r="757015" spans="10:10" x14ac:dyDescent="0.35">
      <c r="J757015" s="1"/>
    </row>
    <row r="757016" spans="10:10" x14ac:dyDescent="0.35">
      <c r="J757016" s="1"/>
    </row>
    <row r="757017" spans="10:10" x14ac:dyDescent="0.35">
      <c r="J757017" s="1"/>
    </row>
    <row r="757018" spans="10:10" x14ac:dyDescent="0.35">
      <c r="J757018" s="1"/>
    </row>
    <row r="757019" spans="10:10" x14ac:dyDescent="0.35">
      <c r="J757019" s="1"/>
    </row>
    <row r="757020" spans="10:10" x14ac:dyDescent="0.35">
      <c r="J757020" s="1"/>
    </row>
    <row r="757021" spans="10:10" x14ac:dyDescent="0.35">
      <c r="J757021" s="1"/>
    </row>
    <row r="757022" spans="10:10" x14ac:dyDescent="0.35">
      <c r="J757022" s="1"/>
    </row>
    <row r="757023" spans="10:10" x14ac:dyDescent="0.35">
      <c r="J757023" s="1"/>
    </row>
    <row r="757024" spans="10:10" x14ac:dyDescent="0.35">
      <c r="J757024" s="1"/>
    </row>
    <row r="757025" spans="10:10" x14ac:dyDescent="0.35">
      <c r="J757025" s="1"/>
    </row>
    <row r="757026" spans="10:10" x14ac:dyDescent="0.35">
      <c r="J757026" s="1"/>
    </row>
    <row r="757027" spans="10:10" x14ac:dyDescent="0.35">
      <c r="J757027" s="1"/>
    </row>
    <row r="757028" spans="10:10" x14ac:dyDescent="0.35">
      <c r="J757028" s="1"/>
    </row>
    <row r="757029" spans="10:10" x14ac:dyDescent="0.35">
      <c r="J757029" s="1"/>
    </row>
    <row r="757030" spans="10:10" x14ac:dyDescent="0.35">
      <c r="J757030" s="1"/>
    </row>
    <row r="757031" spans="10:10" x14ac:dyDescent="0.35">
      <c r="J757031" s="1"/>
    </row>
    <row r="757032" spans="10:10" x14ac:dyDescent="0.35">
      <c r="J757032" s="1"/>
    </row>
    <row r="757033" spans="10:10" x14ac:dyDescent="0.35">
      <c r="J757033" s="1"/>
    </row>
    <row r="757034" spans="10:10" x14ac:dyDescent="0.35">
      <c r="J757034" s="1"/>
    </row>
    <row r="757035" spans="10:10" x14ac:dyDescent="0.35">
      <c r="J757035" s="1"/>
    </row>
    <row r="757036" spans="10:10" x14ac:dyDescent="0.35">
      <c r="J757036" s="1"/>
    </row>
    <row r="757037" spans="10:10" x14ac:dyDescent="0.35">
      <c r="J757037" s="1"/>
    </row>
    <row r="757038" spans="10:10" x14ac:dyDescent="0.35">
      <c r="J757038" s="1"/>
    </row>
    <row r="757039" spans="10:10" x14ac:dyDescent="0.35">
      <c r="J757039" s="1"/>
    </row>
    <row r="757040" spans="10:10" x14ac:dyDescent="0.35">
      <c r="J757040" s="1"/>
    </row>
    <row r="757041" spans="10:10" x14ac:dyDescent="0.35">
      <c r="J757041" s="1"/>
    </row>
    <row r="757042" spans="10:10" x14ac:dyDescent="0.35">
      <c r="J757042" s="1"/>
    </row>
    <row r="757043" spans="10:10" x14ac:dyDescent="0.35">
      <c r="J757043" s="1"/>
    </row>
    <row r="757044" spans="10:10" x14ac:dyDescent="0.35">
      <c r="J757044" s="1"/>
    </row>
    <row r="757045" spans="10:10" x14ac:dyDescent="0.35">
      <c r="J757045" s="1"/>
    </row>
    <row r="757046" spans="10:10" x14ac:dyDescent="0.35">
      <c r="J757046" s="1"/>
    </row>
    <row r="757047" spans="10:10" x14ac:dyDescent="0.35">
      <c r="J757047" s="1"/>
    </row>
    <row r="757048" spans="10:10" x14ac:dyDescent="0.35">
      <c r="J757048" s="1"/>
    </row>
    <row r="757049" spans="10:10" x14ac:dyDescent="0.35">
      <c r="J757049" s="1"/>
    </row>
    <row r="757050" spans="10:10" x14ac:dyDescent="0.35">
      <c r="J757050" s="1"/>
    </row>
    <row r="757051" spans="10:10" x14ac:dyDescent="0.35">
      <c r="J757051" s="1"/>
    </row>
    <row r="757052" spans="10:10" x14ac:dyDescent="0.35">
      <c r="J757052" s="1"/>
    </row>
    <row r="757053" spans="10:10" x14ac:dyDescent="0.35">
      <c r="J757053" s="1"/>
    </row>
    <row r="757054" spans="10:10" x14ac:dyDescent="0.35">
      <c r="J757054" s="1"/>
    </row>
    <row r="757055" spans="10:10" x14ac:dyDescent="0.35">
      <c r="J757055" s="1"/>
    </row>
    <row r="757056" spans="10:10" x14ac:dyDescent="0.35">
      <c r="J757056" s="1"/>
    </row>
    <row r="757057" spans="10:10" x14ac:dyDescent="0.35">
      <c r="J757057" s="1"/>
    </row>
    <row r="757058" spans="10:10" x14ac:dyDescent="0.35">
      <c r="J757058" s="1"/>
    </row>
    <row r="757059" spans="10:10" x14ac:dyDescent="0.35">
      <c r="J757059" s="1"/>
    </row>
    <row r="757060" spans="10:10" x14ac:dyDescent="0.35">
      <c r="J757060" s="1"/>
    </row>
    <row r="757061" spans="10:10" x14ac:dyDescent="0.35">
      <c r="J757061" s="1"/>
    </row>
    <row r="757062" spans="10:10" x14ac:dyDescent="0.35">
      <c r="J757062" s="1"/>
    </row>
    <row r="757063" spans="10:10" x14ac:dyDescent="0.35">
      <c r="J757063" s="1"/>
    </row>
    <row r="757064" spans="10:10" x14ac:dyDescent="0.35">
      <c r="J757064" s="1"/>
    </row>
    <row r="757065" spans="10:10" x14ac:dyDescent="0.35">
      <c r="J757065" s="1"/>
    </row>
    <row r="757066" spans="10:10" x14ac:dyDescent="0.35">
      <c r="J757066" s="1"/>
    </row>
    <row r="757067" spans="10:10" x14ac:dyDescent="0.35">
      <c r="J757067" s="1"/>
    </row>
    <row r="757068" spans="10:10" x14ac:dyDescent="0.35">
      <c r="J757068" s="1"/>
    </row>
    <row r="757069" spans="10:10" x14ac:dyDescent="0.35">
      <c r="J757069" s="1"/>
    </row>
    <row r="757070" spans="10:10" x14ac:dyDescent="0.35">
      <c r="J757070" s="1"/>
    </row>
    <row r="757071" spans="10:10" x14ac:dyDescent="0.35">
      <c r="J757071" s="1"/>
    </row>
    <row r="757072" spans="10:10" x14ac:dyDescent="0.35">
      <c r="J757072" s="1"/>
    </row>
    <row r="757073" spans="10:10" x14ac:dyDescent="0.35">
      <c r="J757073" s="1"/>
    </row>
    <row r="757074" spans="10:10" x14ac:dyDescent="0.35">
      <c r="J757074" s="1"/>
    </row>
    <row r="757075" spans="10:10" x14ac:dyDescent="0.35">
      <c r="J757075" s="1"/>
    </row>
    <row r="757076" spans="10:10" x14ac:dyDescent="0.35">
      <c r="J757076" s="1"/>
    </row>
    <row r="757077" spans="10:10" x14ac:dyDescent="0.35">
      <c r="J757077" s="1"/>
    </row>
    <row r="757078" spans="10:10" x14ac:dyDescent="0.35">
      <c r="J757078" s="1"/>
    </row>
    <row r="757079" spans="10:10" x14ac:dyDescent="0.35">
      <c r="J757079" s="1"/>
    </row>
    <row r="757080" spans="10:10" x14ac:dyDescent="0.35">
      <c r="J757080" s="1"/>
    </row>
    <row r="757081" spans="10:10" x14ac:dyDescent="0.35">
      <c r="J757081" s="1"/>
    </row>
    <row r="757082" spans="10:10" x14ac:dyDescent="0.35">
      <c r="J757082" s="1"/>
    </row>
    <row r="757083" spans="10:10" x14ac:dyDescent="0.35">
      <c r="J757083" s="1"/>
    </row>
    <row r="757084" spans="10:10" x14ac:dyDescent="0.35">
      <c r="J757084" s="1"/>
    </row>
    <row r="757085" spans="10:10" x14ac:dyDescent="0.35">
      <c r="J757085" s="1"/>
    </row>
    <row r="757086" spans="10:10" x14ac:dyDescent="0.35">
      <c r="J757086" s="1"/>
    </row>
    <row r="757087" spans="10:10" x14ac:dyDescent="0.35">
      <c r="J757087" s="1"/>
    </row>
    <row r="757088" spans="10:10" x14ac:dyDescent="0.35">
      <c r="J757088" s="1"/>
    </row>
    <row r="757089" spans="10:10" x14ac:dyDescent="0.35">
      <c r="J757089" s="1"/>
    </row>
    <row r="757090" spans="10:10" x14ac:dyDescent="0.35">
      <c r="J757090" s="1"/>
    </row>
    <row r="757091" spans="10:10" x14ac:dyDescent="0.35">
      <c r="J757091" s="1"/>
    </row>
    <row r="757092" spans="10:10" x14ac:dyDescent="0.35">
      <c r="J757092" s="1"/>
    </row>
    <row r="757093" spans="10:10" x14ac:dyDescent="0.35">
      <c r="J757093" s="1"/>
    </row>
    <row r="757094" spans="10:10" x14ac:dyDescent="0.35">
      <c r="J757094" s="1"/>
    </row>
    <row r="757095" spans="10:10" x14ac:dyDescent="0.35">
      <c r="J757095" s="1"/>
    </row>
    <row r="757096" spans="10:10" x14ac:dyDescent="0.35">
      <c r="J757096" s="1"/>
    </row>
    <row r="757097" spans="10:10" x14ac:dyDescent="0.35">
      <c r="J757097" s="1"/>
    </row>
    <row r="757098" spans="10:10" x14ac:dyDescent="0.35">
      <c r="J757098" s="1"/>
    </row>
    <row r="757099" spans="10:10" x14ac:dyDescent="0.35">
      <c r="J757099" s="1"/>
    </row>
    <row r="757100" spans="10:10" x14ac:dyDescent="0.35">
      <c r="J757100" s="1"/>
    </row>
    <row r="757101" spans="10:10" x14ac:dyDescent="0.35">
      <c r="J757101" s="1"/>
    </row>
    <row r="757102" spans="10:10" x14ac:dyDescent="0.35">
      <c r="J757102" s="1"/>
    </row>
    <row r="757103" spans="10:10" x14ac:dyDescent="0.35">
      <c r="J757103" s="1"/>
    </row>
    <row r="757104" spans="10:10" x14ac:dyDescent="0.35">
      <c r="J757104" s="1"/>
    </row>
    <row r="757105" spans="10:10" x14ac:dyDescent="0.35">
      <c r="J757105" s="1"/>
    </row>
    <row r="757106" spans="10:10" x14ac:dyDescent="0.35">
      <c r="J757106" s="1"/>
    </row>
    <row r="757107" spans="10:10" x14ac:dyDescent="0.35">
      <c r="J757107" s="1"/>
    </row>
    <row r="757108" spans="10:10" x14ac:dyDescent="0.35">
      <c r="J757108" s="1"/>
    </row>
    <row r="757109" spans="10:10" x14ac:dyDescent="0.35">
      <c r="J757109" s="1"/>
    </row>
    <row r="757110" spans="10:10" x14ac:dyDescent="0.35">
      <c r="J757110" s="1"/>
    </row>
    <row r="757111" spans="10:10" x14ac:dyDescent="0.35">
      <c r="J757111" s="1"/>
    </row>
    <row r="757112" spans="10:10" x14ac:dyDescent="0.35">
      <c r="J757112" s="1"/>
    </row>
    <row r="757113" spans="10:10" x14ac:dyDescent="0.35">
      <c r="J757113" s="1"/>
    </row>
    <row r="757114" spans="10:10" x14ac:dyDescent="0.35">
      <c r="J757114" s="1"/>
    </row>
    <row r="757115" spans="10:10" x14ac:dyDescent="0.35">
      <c r="J757115" s="1"/>
    </row>
    <row r="757116" spans="10:10" x14ac:dyDescent="0.35">
      <c r="J757116" s="1"/>
    </row>
    <row r="757117" spans="10:10" x14ac:dyDescent="0.35">
      <c r="J757117" s="1"/>
    </row>
    <row r="757118" spans="10:10" x14ac:dyDescent="0.35">
      <c r="J757118" s="1"/>
    </row>
    <row r="757119" spans="10:10" x14ac:dyDescent="0.35">
      <c r="J757119" s="1"/>
    </row>
    <row r="757120" spans="10:10" x14ac:dyDescent="0.35">
      <c r="J757120" s="1"/>
    </row>
    <row r="757121" spans="10:10" x14ac:dyDescent="0.35">
      <c r="J757121" s="1"/>
    </row>
    <row r="757122" spans="10:10" x14ac:dyDescent="0.35">
      <c r="J757122" s="1"/>
    </row>
    <row r="757123" spans="10:10" x14ac:dyDescent="0.35">
      <c r="J757123" s="1"/>
    </row>
    <row r="757124" spans="10:10" x14ac:dyDescent="0.35">
      <c r="J757124" s="1"/>
    </row>
    <row r="757125" spans="10:10" x14ac:dyDescent="0.35">
      <c r="J757125" s="1"/>
    </row>
    <row r="757126" spans="10:10" x14ac:dyDescent="0.35">
      <c r="J757126" s="1"/>
    </row>
    <row r="757127" spans="10:10" x14ac:dyDescent="0.35">
      <c r="J757127" s="1"/>
    </row>
    <row r="757128" spans="10:10" x14ac:dyDescent="0.35">
      <c r="J757128" s="1"/>
    </row>
    <row r="757129" spans="10:10" x14ac:dyDescent="0.35">
      <c r="J757129" s="1"/>
    </row>
    <row r="757130" spans="10:10" x14ac:dyDescent="0.35">
      <c r="J757130" s="1"/>
    </row>
    <row r="757131" spans="10:10" x14ac:dyDescent="0.35">
      <c r="J757131" s="1"/>
    </row>
    <row r="757132" spans="10:10" x14ac:dyDescent="0.35">
      <c r="J757132" s="1"/>
    </row>
    <row r="757133" spans="10:10" x14ac:dyDescent="0.35">
      <c r="J757133" s="1"/>
    </row>
    <row r="757134" spans="10:10" x14ac:dyDescent="0.35">
      <c r="J757134" s="1"/>
    </row>
    <row r="757135" spans="10:10" x14ac:dyDescent="0.35">
      <c r="J757135" s="1"/>
    </row>
    <row r="757136" spans="10:10" x14ac:dyDescent="0.35">
      <c r="J757136" s="1"/>
    </row>
    <row r="757137" spans="10:10" x14ac:dyDescent="0.35">
      <c r="J757137" s="1"/>
    </row>
    <row r="757138" spans="10:10" x14ac:dyDescent="0.35">
      <c r="J757138" s="1"/>
    </row>
    <row r="757139" spans="10:10" x14ac:dyDescent="0.35">
      <c r="J757139" s="1"/>
    </row>
    <row r="757140" spans="10:10" x14ac:dyDescent="0.35">
      <c r="J757140" s="1"/>
    </row>
    <row r="757141" spans="10:10" x14ac:dyDescent="0.35">
      <c r="J757141" s="1"/>
    </row>
    <row r="757142" spans="10:10" x14ac:dyDescent="0.35">
      <c r="J757142" s="1"/>
    </row>
    <row r="757143" spans="10:10" x14ac:dyDescent="0.35">
      <c r="J757143" s="1"/>
    </row>
    <row r="757144" spans="10:10" x14ac:dyDescent="0.35">
      <c r="J757144" s="1"/>
    </row>
    <row r="757145" spans="10:10" x14ac:dyDescent="0.35">
      <c r="J757145" s="1"/>
    </row>
    <row r="757146" spans="10:10" x14ac:dyDescent="0.35">
      <c r="J757146" s="1"/>
    </row>
    <row r="757147" spans="10:10" x14ac:dyDescent="0.35">
      <c r="J757147" s="1"/>
    </row>
    <row r="757148" spans="10:10" x14ac:dyDescent="0.35">
      <c r="J757148" s="1"/>
    </row>
    <row r="757149" spans="10:10" x14ac:dyDescent="0.35">
      <c r="J757149" s="1"/>
    </row>
    <row r="757150" spans="10:10" x14ac:dyDescent="0.35">
      <c r="J757150" s="1"/>
    </row>
    <row r="757151" spans="10:10" x14ac:dyDescent="0.35">
      <c r="J757151" s="1"/>
    </row>
    <row r="757152" spans="10:10" x14ac:dyDescent="0.35">
      <c r="J757152" s="1"/>
    </row>
    <row r="757153" spans="10:10" x14ac:dyDescent="0.35">
      <c r="J757153" s="1"/>
    </row>
    <row r="757154" spans="10:10" x14ac:dyDescent="0.35">
      <c r="J757154" s="1"/>
    </row>
    <row r="757155" spans="10:10" x14ac:dyDescent="0.35">
      <c r="J757155" s="1"/>
    </row>
    <row r="757156" spans="10:10" x14ac:dyDescent="0.35">
      <c r="J757156" s="1"/>
    </row>
    <row r="757157" spans="10:10" x14ac:dyDescent="0.35">
      <c r="J757157" s="1"/>
    </row>
    <row r="757158" spans="10:10" x14ac:dyDescent="0.35">
      <c r="J757158" s="1"/>
    </row>
    <row r="757159" spans="10:10" x14ac:dyDescent="0.35">
      <c r="J757159" s="1"/>
    </row>
    <row r="757160" spans="10:10" x14ac:dyDescent="0.35">
      <c r="J757160" s="1"/>
    </row>
    <row r="757161" spans="10:10" x14ac:dyDescent="0.35">
      <c r="J757161" s="1"/>
    </row>
    <row r="757162" spans="10:10" x14ac:dyDescent="0.35">
      <c r="J757162" s="1"/>
    </row>
    <row r="757163" spans="10:10" x14ac:dyDescent="0.35">
      <c r="J757163" s="1"/>
    </row>
    <row r="757164" spans="10:10" x14ac:dyDescent="0.35">
      <c r="J757164" s="1"/>
    </row>
    <row r="757165" spans="10:10" x14ac:dyDescent="0.35">
      <c r="J757165" s="1"/>
    </row>
    <row r="757166" spans="10:10" x14ac:dyDescent="0.35">
      <c r="J757166" s="1"/>
    </row>
    <row r="757167" spans="10:10" x14ac:dyDescent="0.35">
      <c r="J757167" s="1"/>
    </row>
    <row r="757168" spans="10:10" x14ac:dyDescent="0.35">
      <c r="J757168" s="1"/>
    </row>
    <row r="757169" spans="10:10" x14ac:dyDescent="0.35">
      <c r="J757169" s="1"/>
    </row>
    <row r="757170" spans="10:10" x14ac:dyDescent="0.35">
      <c r="J757170" s="1"/>
    </row>
    <row r="757171" spans="10:10" x14ac:dyDescent="0.35">
      <c r="J757171" s="1"/>
    </row>
    <row r="757172" spans="10:10" x14ac:dyDescent="0.35">
      <c r="J757172" s="1"/>
    </row>
    <row r="757173" spans="10:10" x14ac:dyDescent="0.35">
      <c r="J757173" s="1"/>
    </row>
    <row r="757174" spans="10:10" x14ac:dyDescent="0.35">
      <c r="J757174" s="1"/>
    </row>
    <row r="757175" spans="10:10" x14ac:dyDescent="0.35">
      <c r="J757175" s="1"/>
    </row>
    <row r="757176" spans="10:10" x14ac:dyDescent="0.35">
      <c r="J757176" s="1"/>
    </row>
    <row r="757177" spans="10:10" x14ac:dyDescent="0.35">
      <c r="J757177" s="1"/>
    </row>
    <row r="757178" spans="10:10" x14ac:dyDescent="0.35">
      <c r="J757178" s="1"/>
    </row>
    <row r="757179" spans="10:10" x14ac:dyDescent="0.35">
      <c r="J757179" s="1"/>
    </row>
    <row r="757180" spans="10:10" x14ac:dyDescent="0.35">
      <c r="J757180" s="1"/>
    </row>
    <row r="757181" spans="10:10" x14ac:dyDescent="0.35">
      <c r="J757181" s="1"/>
    </row>
    <row r="757182" spans="10:10" x14ac:dyDescent="0.35">
      <c r="J757182" s="1"/>
    </row>
    <row r="757183" spans="10:10" x14ac:dyDescent="0.35">
      <c r="J757183" s="1"/>
    </row>
    <row r="757184" spans="10:10" x14ac:dyDescent="0.35">
      <c r="J757184" s="1"/>
    </row>
    <row r="757185" spans="10:10" x14ac:dyDescent="0.35">
      <c r="J757185" s="1"/>
    </row>
    <row r="757186" spans="10:10" x14ac:dyDescent="0.35">
      <c r="J757186" s="1"/>
    </row>
    <row r="757187" spans="10:10" x14ac:dyDescent="0.35">
      <c r="J757187" s="1"/>
    </row>
    <row r="757188" spans="10:10" x14ac:dyDescent="0.35">
      <c r="J757188" s="1"/>
    </row>
    <row r="757189" spans="10:10" x14ac:dyDescent="0.35">
      <c r="J757189" s="1"/>
    </row>
    <row r="757190" spans="10:10" x14ac:dyDescent="0.35">
      <c r="J757190" s="1"/>
    </row>
    <row r="757191" spans="10:10" x14ac:dyDescent="0.35">
      <c r="J757191" s="1"/>
    </row>
    <row r="757192" spans="10:10" x14ac:dyDescent="0.35">
      <c r="J757192" s="1"/>
    </row>
    <row r="757193" spans="10:10" x14ac:dyDescent="0.35">
      <c r="J757193" s="1"/>
    </row>
    <row r="757194" spans="10:10" x14ac:dyDescent="0.35">
      <c r="J757194" s="1"/>
    </row>
    <row r="757195" spans="10:10" x14ac:dyDescent="0.35">
      <c r="J757195" s="1"/>
    </row>
    <row r="757196" spans="10:10" x14ac:dyDescent="0.35">
      <c r="J757196" s="1"/>
    </row>
    <row r="757197" spans="10:10" x14ac:dyDescent="0.35">
      <c r="J757197" s="1"/>
    </row>
    <row r="757198" spans="10:10" x14ac:dyDescent="0.35">
      <c r="J757198" s="1"/>
    </row>
    <row r="757199" spans="10:10" x14ac:dyDescent="0.35">
      <c r="J757199" s="1"/>
    </row>
    <row r="757200" spans="10:10" x14ac:dyDescent="0.35">
      <c r="J757200" s="1"/>
    </row>
    <row r="757201" spans="10:10" x14ac:dyDescent="0.35">
      <c r="J757201" s="1"/>
    </row>
    <row r="757202" spans="10:10" x14ac:dyDescent="0.35">
      <c r="J757202" s="1"/>
    </row>
    <row r="757203" spans="10:10" x14ac:dyDescent="0.35">
      <c r="J757203" s="1"/>
    </row>
    <row r="757204" spans="10:10" x14ac:dyDescent="0.35">
      <c r="J757204" s="1"/>
    </row>
    <row r="757205" spans="10:10" x14ac:dyDescent="0.35">
      <c r="J757205" s="1"/>
    </row>
    <row r="757206" spans="10:10" x14ac:dyDescent="0.35">
      <c r="J757206" s="1"/>
    </row>
    <row r="757207" spans="10:10" x14ac:dyDescent="0.35">
      <c r="J757207" s="1"/>
    </row>
    <row r="757208" spans="10:10" x14ac:dyDescent="0.35">
      <c r="J757208" s="1"/>
    </row>
    <row r="757209" spans="10:10" x14ac:dyDescent="0.35">
      <c r="J757209" s="1"/>
    </row>
    <row r="757210" spans="10:10" x14ac:dyDescent="0.35">
      <c r="J757210" s="1"/>
    </row>
    <row r="757211" spans="10:10" x14ac:dyDescent="0.35">
      <c r="J757211" s="1"/>
    </row>
    <row r="757212" spans="10:10" x14ac:dyDescent="0.35">
      <c r="J757212" s="1"/>
    </row>
    <row r="757213" spans="10:10" x14ac:dyDescent="0.35">
      <c r="J757213" s="1"/>
    </row>
    <row r="757214" spans="10:10" x14ac:dyDescent="0.35">
      <c r="J757214" s="1"/>
    </row>
    <row r="757215" spans="10:10" x14ac:dyDescent="0.35">
      <c r="J757215" s="1"/>
    </row>
    <row r="757216" spans="10:10" x14ac:dyDescent="0.35">
      <c r="J757216" s="1"/>
    </row>
    <row r="757217" spans="10:10" x14ac:dyDescent="0.35">
      <c r="J757217" s="1"/>
    </row>
    <row r="757218" spans="10:10" x14ac:dyDescent="0.35">
      <c r="J757218" s="1"/>
    </row>
    <row r="757219" spans="10:10" x14ac:dyDescent="0.35">
      <c r="J757219" s="1"/>
    </row>
    <row r="757220" spans="10:10" x14ac:dyDescent="0.35">
      <c r="J757220" s="1"/>
    </row>
    <row r="757221" spans="10:10" x14ac:dyDescent="0.35">
      <c r="J757221" s="1"/>
    </row>
    <row r="757222" spans="10:10" x14ac:dyDescent="0.35">
      <c r="J757222" s="1"/>
    </row>
    <row r="757223" spans="10:10" x14ac:dyDescent="0.35">
      <c r="J757223" s="1"/>
    </row>
    <row r="757224" spans="10:10" x14ac:dyDescent="0.35">
      <c r="J757224" s="1"/>
    </row>
    <row r="757225" spans="10:10" x14ac:dyDescent="0.35">
      <c r="J757225" s="1"/>
    </row>
    <row r="757226" spans="10:10" x14ac:dyDescent="0.35">
      <c r="J757226" s="1"/>
    </row>
    <row r="757227" spans="10:10" x14ac:dyDescent="0.35">
      <c r="J757227" s="1"/>
    </row>
    <row r="757228" spans="10:10" x14ac:dyDescent="0.35">
      <c r="J757228" s="1"/>
    </row>
    <row r="757229" spans="10:10" x14ac:dyDescent="0.35">
      <c r="J757229" s="1"/>
    </row>
    <row r="757230" spans="10:10" x14ac:dyDescent="0.35">
      <c r="J757230" s="1"/>
    </row>
    <row r="757231" spans="10:10" x14ac:dyDescent="0.35">
      <c r="J757231" s="1"/>
    </row>
    <row r="757232" spans="10:10" x14ac:dyDescent="0.35">
      <c r="J757232" s="1"/>
    </row>
    <row r="757233" spans="10:10" x14ac:dyDescent="0.35">
      <c r="J757233" s="1"/>
    </row>
    <row r="757234" spans="10:10" x14ac:dyDescent="0.35">
      <c r="J757234" s="1"/>
    </row>
    <row r="757235" spans="10:10" x14ac:dyDescent="0.35">
      <c r="J757235" s="1"/>
    </row>
    <row r="757236" spans="10:10" x14ac:dyDescent="0.35">
      <c r="J757236" s="1"/>
    </row>
    <row r="757237" spans="10:10" x14ac:dyDescent="0.35">
      <c r="J757237" s="1"/>
    </row>
    <row r="757238" spans="10:10" x14ac:dyDescent="0.35">
      <c r="J757238" s="1"/>
    </row>
    <row r="757239" spans="10:10" x14ac:dyDescent="0.35">
      <c r="J757239" s="1"/>
    </row>
    <row r="757240" spans="10:10" x14ac:dyDescent="0.35">
      <c r="J757240" s="1"/>
    </row>
    <row r="757241" spans="10:10" x14ac:dyDescent="0.35">
      <c r="J757241" s="1"/>
    </row>
    <row r="757242" spans="10:10" x14ac:dyDescent="0.35">
      <c r="J757242" s="1"/>
    </row>
    <row r="757243" spans="10:10" x14ac:dyDescent="0.35">
      <c r="J757243" s="1"/>
    </row>
    <row r="757244" spans="10:10" x14ac:dyDescent="0.35">
      <c r="J757244" s="1"/>
    </row>
    <row r="757245" spans="10:10" x14ac:dyDescent="0.35">
      <c r="J757245" s="1"/>
    </row>
    <row r="757246" spans="10:10" x14ac:dyDescent="0.35">
      <c r="J757246" s="1"/>
    </row>
    <row r="757247" spans="10:10" x14ac:dyDescent="0.35">
      <c r="J757247" s="1"/>
    </row>
    <row r="757248" spans="10:10" x14ac:dyDescent="0.35">
      <c r="J757248" s="1"/>
    </row>
    <row r="757249" spans="10:10" x14ac:dyDescent="0.35">
      <c r="J757249" s="1"/>
    </row>
    <row r="757250" spans="10:10" x14ac:dyDescent="0.35">
      <c r="J757250" s="1"/>
    </row>
    <row r="757251" spans="10:10" x14ac:dyDescent="0.35">
      <c r="J757251" s="1"/>
    </row>
    <row r="757252" spans="10:10" x14ac:dyDescent="0.35">
      <c r="J757252" s="1"/>
    </row>
    <row r="757253" spans="10:10" x14ac:dyDescent="0.35">
      <c r="J757253" s="1"/>
    </row>
    <row r="757254" spans="10:10" x14ac:dyDescent="0.35">
      <c r="J757254" s="1"/>
    </row>
    <row r="757255" spans="10:10" x14ac:dyDescent="0.35">
      <c r="J757255" s="1"/>
    </row>
    <row r="757256" spans="10:10" x14ac:dyDescent="0.35">
      <c r="J757256" s="1"/>
    </row>
    <row r="757257" spans="10:10" x14ac:dyDescent="0.35">
      <c r="J757257" s="1"/>
    </row>
    <row r="757258" spans="10:10" x14ac:dyDescent="0.35">
      <c r="J757258" s="1"/>
    </row>
    <row r="757259" spans="10:10" x14ac:dyDescent="0.35">
      <c r="J757259" s="1"/>
    </row>
    <row r="757260" spans="10:10" x14ac:dyDescent="0.35">
      <c r="J757260" s="1"/>
    </row>
    <row r="757261" spans="10:10" x14ac:dyDescent="0.35">
      <c r="J757261" s="1"/>
    </row>
    <row r="757262" spans="10:10" x14ac:dyDescent="0.35">
      <c r="J757262" s="1"/>
    </row>
    <row r="757263" spans="10:10" x14ac:dyDescent="0.35">
      <c r="J757263" s="1"/>
    </row>
    <row r="757264" spans="10:10" x14ac:dyDescent="0.35">
      <c r="J757264" s="1"/>
    </row>
    <row r="757265" spans="10:10" x14ac:dyDescent="0.35">
      <c r="J757265" s="1"/>
    </row>
    <row r="757266" spans="10:10" x14ac:dyDescent="0.35">
      <c r="J757266" s="1"/>
    </row>
    <row r="757267" spans="10:10" x14ac:dyDescent="0.35">
      <c r="J757267" s="1"/>
    </row>
    <row r="757268" spans="10:10" x14ac:dyDescent="0.35">
      <c r="J757268" s="1"/>
    </row>
    <row r="757269" spans="10:10" x14ac:dyDescent="0.35">
      <c r="J757269" s="1"/>
    </row>
    <row r="757270" spans="10:10" x14ac:dyDescent="0.35">
      <c r="J757270" s="1"/>
    </row>
    <row r="757271" spans="10:10" x14ac:dyDescent="0.35">
      <c r="J757271" s="1"/>
    </row>
    <row r="757272" spans="10:10" x14ac:dyDescent="0.35">
      <c r="J757272" s="1"/>
    </row>
    <row r="757273" spans="10:10" x14ac:dyDescent="0.35">
      <c r="J757273" s="1"/>
    </row>
    <row r="757274" spans="10:10" x14ac:dyDescent="0.35">
      <c r="J757274" s="1"/>
    </row>
    <row r="757275" spans="10:10" x14ac:dyDescent="0.35">
      <c r="J757275" s="1"/>
    </row>
    <row r="757276" spans="10:10" x14ac:dyDescent="0.35">
      <c r="J757276" s="1"/>
    </row>
    <row r="757277" spans="10:10" x14ac:dyDescent="0.35">
      <c r="J757277" s="1"/>
    </row>
    <row r="757278" spans="10:10" x14ac:dyDescent="0.35">
      <c r="J757278" s="1"/>
    </row>
    <row r="757279" spans="10:10" x14ac:dyDescent="0.35">
      <c r="J757279" s="1"/>
    </row>
    <row r="757280" spans="10:10" x14ac:dyDescent="0.35">
      <c r="J757280" s="1"/>
    </row>
    <row r="757281" spans="10:10" x14ac:dyDescent="0.35">
      <c r="J757281" s="1"/>
    </row>
    <row r="757282" spans="10:10" x14ac:dyDescent="0.35">
      <c r="J757282" s="1"/>
    </row>
    <row r="757283" spans="10:10" x14ac:dyDescent="0.35">
      <c r="J757283" s="1"/>
    </row>
    <row r="757284" spans="10:10" x14ac:dyDescent="0.35">
      <c r="J757284" s="1"/>
    </row>
    <row r="757285" spans="10:10" x14ac:dyDescent="0.35">
      <c r="J757285" s="1"/>
    </row>
    <row r="757286" spans="10:10" x14ac:dyDescent="0.35">
      <c r="J757286" s="1"/>
    </row>
    <row r="757287" spans="10:10" x14ac:dyDescent="0.35">
      <c r="J757287" s="1"/>
    </row>
    <row r="757288" spans="10:10" x14ac:dyDescent="0.35">
      <c r="J757288" s="1"/>
    </row>
    <row r="757289" spans="10:10" x14ac:dyDescent="0.35">
      <c r="J757289" s="1"/>
    </row>
    <row r="757290" spans="10:10" x14ac:dyDescent="0.35">
      <c r="J757290" s="1"/>
    </row>
    <row r="757291" spans="10:10" x14ac:dyDescent="0.35">
      <c r="J757291" s="1"/>
    </row>
    <row r="757292" spans="10:10" x14ac:dyDescent="0.35">
      <c r="J757292" s="1"/>
    </row>
    <row r="757293" spans="10:10" x14ac:dyDescent="0.35">
      <c r="J757293" s="1"/>
    </row>
    <row r="757294" spans="10:10" x14ac:dyDescent="0.35">
      <c r="J757294" s="1"/>
    </row>
    <row r="757295" spans="10:10" x14ac:dyDescent="0.35">
      <c r="J757295" s="1"/>
    </row>
    <row r="757296" spans="10:10" x14ac:dyDescent="0.35">
      <c r="J757296" s="1"/>
    </row>
    <row r="757297" spans="10:10" x14ac:dyDescent="0.35">
      <c r="J757297" s="1"/>
    </row>
    <row r="757298" spans="10:10" x14ac:dyDescent="0.35">
      <c r="J757298" s="1"/>
    </row>
    <row r="757299" spans="10:10" x14ac:dyDescent="0.35">
      <c r="J757299" s="1"/>
    </row>
    <row r="757300" spans="10:10" x14ac:dyDescent="0.35">
      <c r="J757300" s="1"/>
    </row>
    <row r="757301" spans="10:10" x14ac:dyDescent="0.35">
      <c r="J757301" s="1"/>
    </row>
    <row r="757302" spans="10:10" x14ac:dyDescent="0.35">
      <c r="J757302" s="1"/>
    </row>
    <row r="757303" spans="10:10" x14ac:dyDescent="0.35">
      <c r="J757303" s="1"/>
    </row>
    <row r="757304" spans="10:10" x14ac:dyDescent="0.35">
      <c r="J757304" s="1"/>
    </row>
    <row r="757305" spans="10:10" x14ac:dyDescent="0.35">
      <c r="J757305" s="1"/>
    </row>
    <row r="757306" spans="10:10" x14ac:dyDescent="0.35">
      <c r="J757306" s="1"/>
    </row>
    <row r="757307" spans="10:10" x14ac:dyDescent="0.35">
      <c r="J757307" s="1"/>
    </row>
    <row r="757308" spans="10:10" x14ac:dyDescent="0.35">
      <c r="J757308" s="1"/>
    </row>
    <row r="757309" spans="10:10" x14ac:dyDescent="0.35">
      <c r="J757309" s="1"/>
    </row>
    <row r="757310" spans="10:10" x14ac:dyDescent="0.35">
      <c r="J757310" s="1"/>
    </row>
    <row r="757311" spans="10:10" x14ac:dyDescent="0.35">
      <c r="J757311" s="1"/>
    </row>
    <row r="757312" spans="10:10" x14ac:dyDescent="0.35">
      <c r="J757312" s="1"/>
    </row>
    <row r="757313" spans="10:10" x14ac:dyDescent="0.35">
      <c r="J757313" s="1"/>
    </row>
    <row r="757314" spans="10:10" x14ac:dyDescent="0.35">
      <c r="J757314" s="1"/>
    </row>
    <row r="757315" spans="10:10" x14ac:dyDescent="0.35">
      <c r="J757315" s="1"/>
    </row>
    <row r="757316" spans="10:10" x14ac:dyDescent="0.35">
      <c r="J757316" s="1"/>
    </row>
    <row r="757317" spans="10:10" x14ac:dyDescent="0.35">
      <c r="J757317" s="1"/>
    </row>
    <row r="757318" spans="10:10" x14ac:dyDescent="0.35">
      <c r="J757318" s="1"/>
    </row>
    <row r="757319" spans="10:10" x14ac:dyDescent="0.35">
      <c r="J757319" s="1"/>
    </row>
    <row r="757320" spans="10:10" x14ac:dyDescent="0.35">
      <c r="J757320" s="1"/>
    </row>
    <row r="757321" spans="10:10" x14ac:dyDescent="0.35">
      <c r="J757321" s="1"/>
    </row>
    <row r="757322" spans="10:10" x14ac:dyDescent="0.35">
      <c r="J757322" s="1"/>
    </row>
    <row r="757323" spans="10:10" x14ac:dyDescent="0.35">
      <c r="J757323" s="1"/>
    </row>
    <row r="757324" spans="10:10" x14ac:dyDescent="0.35">
      <c r="J757324" s="1"/>
    </row>
    <row r="757325" spans="10:10" x14ac:dyDescent="0.35">
      <c r="J757325" s="1"/>
    </row>
    <row r="757326" spans="10:10" x14ac:dyDescent="0.35">
      <c r="J757326" s="1"/>
    </row>
    <row r="757327" spans="10:10" x14ac:dyDescent="0.35">
      <c r="J757327" s="1"/>
    </row>
    <row r="757328" spans="10:10" x14ac:dyDescent="0.35">
      <c r="J757328" s="1"/>
    </row>
    <row r="757329" spans="10:10" x14ac:dyDescent="0.35">
      <c r="J757329" s="1"/>
    </row>
    <row r="757330" spans="10:10" x14ac:dyDescent="0.35">
      <c r="J757330" s="1"/>
    </row>
    <row r="757331" spans="10:10" x14ac:dyDescent="0.35">
      <c r="J757331" s="1"/>
    </row>
    <row r="757332" spans="10:10" x14ac:dyDescent="0.35">
      <c r="J757332" s="1"/>
    </row>
    <row r="757333" spans="10:10" x14ac:dyDescent="0.35">
      <c r="J757333" s="1"/>
    </row>
    <row r="757334" spans="10:10" x14ac:dyDescent="0.35">
      <c r="J757334" s="1"/>
    </row>
    <row r="757335" spans="10:10" x14ac:dyDescent="0.35">
      <c r="J757335" s="1"/>
    </row>
    <row r="757336" spans="10:10" x14ac:dyDescent="0.35">
      <c r="J757336" s="1"/>
    </row>
    <row r="757337" spans="10:10" x14ac:dyDescent="0.35">
      <c r="J757337" s="1"/>
    </row>
    <row r="757338" spans="10:10" x14ac:dyDescent="0.35">
      <c r="J757338" s="1"/>
    </row>
    <row r="757339" spans="10:10" x14ac:dyDescent="0.35">
      <c r="J757339" s="1"/>
    </row>
    <row r="757340" spans="10:10" x14ac:dyDescent="0.35">
      <c r="J757340" s="1"/>
    </row>
    <row r="757341" spans="10:10" x14ac:dyDescent="0.35">
      <c r="J757341" s="1"/>
    </row>
    <row r="757342" spans="10:10" x14ac:dyDescent="0.35">
      <c r="J757342" s="1"/>
    </row>
    <row r="757343" spans="10:10" x14ac:dyDescent="0.35">
      <c r="J757343" s="1"/>
    </row>
    <row r="757344" spans="10:10" x14ac:dyDescent="0.35">
      <c r="J757344" s="1"/>
    </row>
    <row r="757345" spans="10:10" x14ac:dyDescent="0.35">
      <c r="J757345" s="1"/>
    </row>
    <row r="757346" spans="10:10" x14ac:dyDescent="0.35">
      <c r="J757346" s="1"/>
    </row>
    <row r="757347" spans="10:10" x14ac:dyDescent="0.35">
      <c r="J757347" s="1"/>
    </row>
    <row r="757348" spans="10:10" x14ac:dyDescent="0.35">
      <c r="J757348" s="1"/>
    </row>
    <row r="757349" spans="10:10" x14ac:dyDescent="0.35">
      <c r="J757349" s="1"/>
    </row>
    <row r="757350" spans="10:10" x14ac:dyDescent="0.35">
      <c r="J757350" s="1"/>
    </row>
    <row r="757351" spans="10:10" x14ac:dyDescent="0.35">
      <c r="J757351" s="1"/>
    </row>
    <row r="757352" spans="10:10" x14ac:dyDescent="0.35">
      <c r="J757352" s="1"/>
    </row>
    <row r="757353" spans="10:10" x14ac:dyDescent="0.35">
      <c r="J757353" s="1"/>
    </row>
    <row r="757354" spans="10:10" x14ac:dyDescent="0.35">
      <c r="J757354" s="1"/>
    </row>
    <row r="757355" spans="10:10" x14ac:dyDescent="0.35">
      <c r="J757355" s="1"/>
    </row>
    <row r="757356" spans="10:10" x14ac:dyDescent="0.35">
      <c r="J757356" s="1"/>
    </row>
    <row r="757357" spans="10:10" x14ac:dyDescent="0.35">
      <c r="J757357" s="1"/>
    </row>
    <row r="757358" spans="10:10" x14ac:dyDescent="0.35">
      <c r="J757358" s="1"/>
    </row>
    <row r="757359" spans="10:10" x14ac:dyDescent="0.35">
      <c r="J757359" s="1"/>
    </row>
    <row r="757360" spans="10:10" x14ac:dyDescent="0.35">
      <c r="J757360" s="1"/>
    </row>
    <row r="757361" spans="10:10" x14ac:dyDescent="0.35">
      <c r="J757361" s="1"/>
    </row>
    <row r="757362" spans="10:10" x14ac:dyDescent="0.35">
      <c r="J757362" s="1"/>
    </row>
    <row r="757363" spans="10:10" x14ac:dyDescent="0.35">
      <c r="J757363" s="1"/>
    </row>
    <row r="757364" spans="10:10" x14ac:dyDescent="0.35">
      <c r="J757364" s="1"/>
    </row>
    <row r="757365" spans="10:10" x14ac:dyDescent="0.35">
      <c r="J757365" s="1"/>
    </row>
    <row r="757366" spans="10:10" x14ac:dyDescent="0.35">
      <c r="J757366" s="1"/>
    </row>
    <row r="757367" spans="10:10" x14ac:dyDescent="0.35">
      <c r="J757367" s="1"/>
    </row>
    <row r="757368" spans="10:10" x14ac:dyDescent="0.35">
      <c r="J757368" s="1"/>
    </row>
    <row r="757369" spans="10:10" x14ac:dyDescent="0.35">
      <c r="J757369" s="1"/>
    </row>
    <row r="757370" spans="10:10" x14ac:dyDescent="0.35">
      <c r="J757370" s="1"/>
    </row>
    <row r="757371" spans="10:10" x14ac:dyDescent="0.35">
      <c r="J757371" s="1"/>
    </row>
    <row r="757372" spans="10:10" x14ac:dyDescent="0.35">
      <c r="J757372" s="1"/>
    </row>
    <row r="757373" spans="10:10" x14ac:dyDescent="0.35">
      <c r="J757373" s="1"/>
    </row>
    <row r="757374" spans="10:10" x14ac:dyDescent="0.35">
      <c r="J757374" s="1"/>
    </row>
    <row r="757375" spans="10:10" x14ac:dyDescent="0.35">
      <c r="J757375" s="1"/>
    </row>
    <row r="757376" spans="10:10" x14ac:dyDescent="0.35">
      <c r="J757376" s="1"/>
    </row>
    <row r="757377" spans="10:10" x14ac:dyDescent="0.35">
      <c r="J757377" s="1"/>
    </row>
    <row r="757378" spans="10:10" x14ac:dyDescent="0.35">
      <c r="J757378" s="1"/>
    </row>
    <row r="757379" spans="10:10" x14ac:dyDescent="0.35">
      <c r="J757379" s="1"/>
    </row>
    <row r="757380" spans="10:10" x14ac:dyDescent="0.35">
      <c r="J757380" s="1"/>
    </row>
    <row r="757381" spans="10:10" x14ac:dyDescent="0.35">
      <c r="J757381" s="1"/>
    </row>
    <row r="757382" spans="10:10" x14ac:dyDescent="0.35">
      <c r="J757382" s="1"/>
    </row>
    <row r="757383" spans="10:10" x14ac:dyDescent="0.35">
      <c r="J757383" s="1"/>
    </row>
    <row r="757384" spans="10:10" x14ac:dyDescent="0.35">
      <c r="J757384" s="1"/>
    </row>
    <row r="757385" spans="10:10" x14ac:dyDescent="0.35">
      <c r="J757385" s="1"/>
    </row>
    <row r="757386" spans="10:10" x14ac:dyDescent="0.35">
      <c r="J757386" s="1"/>
    </row>
    <row r="757387" spans="10:10" x14ac:dyDescent="0.35">
      <c r="J757387" s="1"/>
    </row>
    <row r="757388" spans="10:10" x14ac:dyDescent="0.35">
      <c r="J757388" s="1"/>
    </row>
    <row r="757389" spans="10:10" x14ac:dyDescent="0.35">
      <c r="J757389" s="1"/>
    </row>
    <row r="757390" spans="10:10" x14ac:dyDescent="0.35">
      <c r="J757390" s="1"/>
    </row>
    <row r="757391" spans="10:10" x14ac:dyDescent="0.35">
      <c r="J757391" s="1"/>
    </row>
    <row r="757392" spans="10:10" x14ac:dyDescent="0.35">
      <c r="J757392" s="1"/>
    </row>
    <row r="757393" spans="10:10" x14ac:dyDescent="0.35">
      <c r="J757393" s="1"/>
    </row>
    <row r="757394" spans="10:10" x14ac:dyDescent="0.35">
      <c r="J757394" s="1"/>
    </row>
    <row r="757395" spans="10:10" x14ac:dyDescent="0.35">
      <c r="J757395" s="1"/>
    </row>
    <row r="757396" spans="10:10" x14ac:dyDescent="0.35">
      <c r="J757396" s="1"/>
    </row>
    <row r="757397" spans="10:10" x14ac:dyDescent="0.35">
      <c r="J757397" s="1"/>
    </row>
    <row r="757398" spans="10:10" x14ac:dyDescent="0.35">
      <c r="J757398" s="1"/>
    </row>
    <row r="757399" spans="10:10" x14ac:dyDescent="0.35">
      <c r="J757399" s="1"/>
    </row>
    <row r="757400" spans="10:10" x14ac:dyDescent="0.35">
      <c r="J757400" s="1"/>
    </row>
    <row r="757401" spans="10:10" x14ac:dyDescent="0.35">
      <c r="J757401" s="1"/>
    </row>
    <row r="757402" spans="10:10" x14ac:dyDescent="0.35">
      <c r="J757402" s="1"/>
    </row>
    <row r="757403" spans="10:10" x14ac:dyDescent="0.35">
      <c r="J757403" s="1"/>
    </row>
    <row r="757404" spans="10:10" x14ac:dyDescent="0.35">
      <c r="J757404" s="1"/>
    </row>
    <row r="757405" spans="10:10" x14ac:dyDescent="0.35">
      <c r="J757405" s="1"/>
    </row>
    <row r="757432" spans="10:10" x14ac:dyDescent="0.35">
      <c r="J757432" s="1"/>
    </row>
    <row r="757458" spans="10:10" x14ac:dyDescent="0.35">
      <c r="J757458" s="1"/>
    </row>
    <row r="757484" spans="10:10" x14ac:dyDescent="0.35">
      <c r="J757484" s="1"/>
    </row>
    <row r="757511" spans="10:10" x14ac:dyDescent="0.35">
      <c r="J757511" s="1"/>
    </row>
    <row r="757538" spans="10:10" x14ac:dyDescent="0.35">
      <c r="J757538" s="1"/>
    </row>
    <row r="757564" spans="10:10" x14ac:dyDescent="0.35">
      <c r="J757564" s="1"/>
    </row>
    <row r="757572" spans="10:10" x14ac:dyDescent="0.35">
      <c r="J757572" s="1"/>
    </row>
    <row r="757574" spans="10:10" x14ac:dyDescent="0.35">
      <c r="J757574" s="1"/>
    </row>
    <row r="757583" spans="10:10" x14ac:dyDescent="0.35">
      <c r="J757583" s="1"/>
    </row>
    <row r="757587" spans="10:10" x14ac:dyDescent="0.35">
      <c r="J757587" s="1"/>
    </row>
    <row r="757654" spans="10:10" x14ac:dyDescent="0.35">
      <c r="J757654" s="1"/>
    </row>
    <row r="757666" spans="10:10" x14ac:dyDescent="0.35">
      <c r="J757666" s="1"/>
    </row>
    <row r="757670" spans="10:10" x14ac:dyDescent="0.35">
      <c r="J757670" s="1"/>
    </row>
    <row r="757680" spans="10:10" x14ac:dyDescent="0.35">
      <c r="J757680" s="1"/>
    </row>
    <row r="757699" spans="10:10" x14ac:dyDescent="0.35">
      <c r="J757699" s="1"/>
    </row>
    <row r="757700" spans="10:10" x14ac:dyDescent="0.35">
      <c r="J757700" s="1"/>
    </row>
    <row r="757726" spans="10:10" x14ac:dyDescent="0.35">
      <c r="J757726" s="1"/>
    </row>
    <row r="757733" spans="10:10" x14ac:dyDescent="0.35">
      <c r="J757733" s="1"/>
    </row>
    <row r="757740" spans="10:10" x14ac:dyDescent="0.35">
      <c r="J757740" s="1"/>
    </row>
    <row r="757741" spans="10:10" x14ac:dyDescent="0.35">
      <c r="J757741" s="1"/>
    </row>
    <row r="757742" spans="10:10" x14ac:dyDescent="0.35">
      <c r="J757742" s="1"/>
    </row>
    <row r="757744" spans="10:10" x14ac:dyDescent="0.35">
      <c r="J757744" s="1"/>
    </row>
    <row r="757745" spans="10:10" x14ac:dyDescent="0.35">
      <c r="J757745" s="1"/>
    </row>
    <row r="757746" spans="10:10" x14ac:dyDescent="0.35">
      <c r="J757746" s="1"/>
    </row>
    <row r="757750" spans="10:10" x14ac:dyDescent="0.35">
      <c r="J757750" s="1"/>
    </row>
    <row r="757751" spans="10:10" x14ac:dyDescent="0.35">
      <c r="J757751" s="1"/>
    </row>
    <row r="757752" spans="10:10" x14ac:dyDescent="0.35">
      <c r="J757752" s="1"/>
    </row>
    <row r="757753" spans="10:10" x14ac:dyDescent="0.35">
      <c r="J757753" s="1"/>
    </row>
    <row r="757763" spans="10:10" x14ac:dyDescent="0.35">
      <c r="J757763" s="1"/>
    </row>
    <row r="757774" spans="10:10" x14ac:dyDescent="0.35">
      <c r="J757774" s="1"/>
    </row>
    <row r="757776" spans="10:10" x14ac:dyDescent="0.35">
      <c r="J757776" s="1"/>
    </row>
    <row r="757779" spans="10:10" x14ac:dyDescent="0.35">
      <c r="J757779" s="1"/>
    </row>
    <row r="757782" spans="10:10" x14ac:dyDescent="0.35">
      <c r="J757782" s="1"/>
    </row>
    <row r="757783" spans="10:10" x14ac:dyDescent="0.35">
      <c r="J757783" s="1"/>
    </row>
    <row r="757787" spans="10:10" x14ac:dyDescent="0.35">
      <c r="J757787" s="1"/>
    </row>
    <row r="757789" spans="10:10" x14ac:dyDescent="0.35">
      <c r="J757789" s="1"/>
    </row>
    <row r="757790" spans="10:10" x14ac:dyDescent="0.35">
      <c r="J757790" s="1"/>
    </row>
    <row r="757791" spans="10:10" x14ac:dyDescent="0.35">
      <c r="J757791" s="1"/>
    </row>
    <row r="757792" spans="10:10" x14ac:dyDescent="0.35">
      <c r="J757792" s="1"/>
    </row>
    <row r="757793" spans="10:10" x14ac:dyDescent="0.35">
      <c r="J757793" s="1"/>
    </row>
    <row r="757794" spans="10:10" x14ac:dyDescent="0.35">
      <c r="J757794" s="1"/>
    </row>
    <row r="757795" spans="10:10" x14ac:dyDescent="0.35">
      <c r="J757795" s="1"/>
    </row>
    <row r="757796" spans="10:10" x14ac:dyDescent="0.35">
      <c r="J757796" s="1"/>
    </row>
    <row r="757797" spans="10:10" x14ac:dyDescent="0.35">
      <c r="J757797" s="1"/>
    </row>
    <row r="757798" spans="10:10" x14ac:dyDescent="0.35">
      <c r="J757798" s="1"/>
    </row>
    <row r="757799" spans="10:10" x14ac:dyDescent="0.35">
      <c r="J757799" s="1"/>
    </row>
    <row r="757800" spans="10:10" x14ac:dyDescent="0.35">
      <c r="J757800" s="1"/>
    </row>
    <row r="757801" spans="10:10" x14ac:dyDescent="0.35">
      <c r="J757801" s="1"/>
    </row>
    <row r="757802" spans="10:10" x14ac:dyDescent="0.35">
      <c r="J757802" s="1"/>
    </row>
    <row r="757803" spans="10:10" x14ac:dyDescent="0.35">
      <c r="J757803" s="1"/>
    </row>
    <row r="757804" spans="10:10" x14ac:dyDescent="0.35">
      <c r="J757804" s="1"/>
    </row>
    <row r="757805" spans="10:10" x14ac:dyDescent="0.35">
      <c r="J757805" s="1"/>
    </row>
    <row r="757806" spans="10:10" x14ac:dyDescent="0.35">
      <c r="J757806" s="1"/>
    </row>
    <row r="757807" spans="10:10" x14ac:dyDescent="0.35">
      <c r="J757807" s="1"/>
    </row>
    <row r="757808" spans="10:10" x14ac:dyDescent="0.35">
      <c r="J757808" s="1"/>
    </row>
    <row r="757809" spans="10:10" x14ac:dyDescent="0.35">
      <c r="J757809" s="1"/>
    </row>
    <row r="757810" spans="10:10" x14ac:dyDescent="0.35">
      <c r="J757810" s="1"/>
    </row>
    <row r="757811" spans="10:10" x14ac:dyDescent="0.35">
      <c r="J757811" s="1"/>
    </row>
    <row r="757812" spans="10:10" x14ac:dyDescent="0.35">
      <c r="J757812" s="1"/>
    </row>
    <row r="757813" spans="10:10" x14ac:dyDescent="0.35">
      <c r="J757813" s="1"/>
    </row>
    <row r="757814" spans="10:10" x14ac:dyDescent="0.35">
      <c r="J757814" s="1"/>
    </row>
    <row r="757815" spans="10:10" x14ac:dyDescent="0.35">
      <c r="J757815" s="1"/>
    </row>
    <row r="757816" spans="10:10" x14ac:dyDescent="0.35">
      <c r="J757816" s="1"/>
    </row>
    <row r="757817" spans="10:10" x14ac:dyDescent="0.35">
      <c r="J757817" s="1"/>
    </row>
    <row r="757818" spans="10:10" x14ac:dyDescent="0.35">
      <c r="J757818" s="1"/>
    </row>
    <row r="757819" spans="10:10" x14ac:dyDescent="0.35">
      <c r="J757819" s="1"/>
    </row>
    <row r="757820" spans="10:10" x14ac:dyDescent="0.35">
      <c r="J757820" s="1"/>
    </row>
    <row r="757821" spans="10:10" x14ac:dyDescent="0.35">
      <c r="J757821" s="1"/>
    </row>
    <row r="757822" spans="10:10" x14ac:dyDescent="0.35">
      <c r="J757822" s="1"/>
    </row>
    <row r="757841" spans="10:10" x14ac:dyDescent="0.35">
      <c r="J757841" s="1"/>
    </row>
    <row r="757842" spans="10:10" x14ac:dyDescent="0.35">
      <c r="J757842" s="1"/>
    </row>
    <row r="757843" spans="10:10" x14ac:dyDescent="0.35">
      <c r="J757843" s="1"/>
    </row>
    <row r="757850" spans="10:10" x14ac:dyDescent="0.35">
      <c r="J757850" s="1"/>
    </row>
    <row r="757852" spans="10:10" x14ac:dyDescent="0.35">
      <c r="J757852" s="1"/>
    </row>
    <row r="757854" spans="10:10" x14ac:dyDescent="0.35">
      <c r="J757854" s="1"/>
    </row>
    <row r="757855" spans="10:10" x14ac:dyDescent="0.35">
      <c r="J757855" s="1"/>
    </row>
    <row r="757858" spans="10:10" x14ac:dyDescent="0.35">
      <c r="J757858" s="1"/>
    </row>
    <row r="757860" spans="10:10" x14ac:dyDescent="0.35">
      <c r="J757860" s="1"/>
    </row>
    <row r="757864" spans="10:10" x14ac:dyDescent="0.35">
      <c r="J757864" s="1"/>
    </row>
    <row r="757865" spans="10:10" x14ac:dyDescent="0.35">
      <c r="J757865" s="1"/>
    </row>
    <row r="757870" spans="10:10" x14ac:dyDescent="0.35">
      <c r="J757870" s="1"/>
    </row>
    <row r="757875" spans="10:10" x14ac:dyDescent="0.35">
      <c r="J757875" s="1"/>
    </row>
    <row r="757878" spans="10:10" x14ac:dyDescent="0.35">
      <c r="J757878" s="1"/>
    </row>
    <row r="757883" spans="10:10" x14ac:dyDescent="0.35">
      <c r="J757883" s="1"/>
    </row>
    <row r="757884" spans="10:10" x14ac:dyDescent="0.35">
      <c r="J757884" s="1"/>
    </row>
    <row r="757887" spans="10:10" x14ac:dyDescent="0.35">
      <c r="J757887" s="1"/>
    </row>
    <row r="757890" spans="10:10" x14ac:dyDescent="0.35">
      <c r="J757890" s="1"/>
    </row>
    <row r="757894" spans="10:10" x14ac:dyDescent="0.35">
      <c r="J757894" s="1"/>
    </row>
    <row r="757897" spans="10:10" x14ac:dyDescent="0.35">
      <c r="J757897" s="1"/>
    </row>
    <row r="757903" spans="10:10" x14ac:dyDescent="0.35">
      <c r="J757903" s="1"/>
    </row>
    <row r="757910" spans="10:10" x14ac:dyDescent="0.35">
      <c r="J757910" s="1"/>
    </row>
    <row r="757918" spans="10:10" x14ac:dyDescent="0.35">
      <c r="J757918" s="1"/>
    </row>
    <row r="757926" spans="10:10" x14ac:dyDescent="0.35">
      <c r="J757926" s="1"/>
    </row>
    <row r="757931" spans="10:10" x14ac:dyDescent="0.35">
      <c r="J757931" s="1"/>
    </row>
    <row r="757937" spans="10:10" x14ac:dyDescent="0.35">
      <c r="J757937" s="1"/>
    </row>
    <row r="757945" spans="10:10" x14ac:dyDescent="0.35">
      <c r="J757945" s="1"/>
    </row>
    <row r="757946" spans="10:10" x14ac:dyDescent="0.35">
      <c r="J757946" s="1"/>
    </row>
    <row r="757955" spans="10:10" x14ac:dyDescent="0.35">
      <c r="J757955" s="1"/>
    </row>
    <row r="757960" spans="10:10" x14ac:dyDescent="0.35">
      <c r="J757960" s="1"/>
    </row>
    <row r="757961" spans="10:10" x14ac:dyDescent="0.35">
      <c r="J757961" s="1"/>
    </row>
    <row r="757968" spans="10:10" x14ac:dyDescent="0.35">
      <c r="J757968" s="1"/>
    </row>
    <row r="757974" spans="10:10" x14ac:dyDescent="0.35">
      <c r="J757974" s="1"/>
    </row>
    <row r="757978" spans="10:10" x14ac:dyDescent="0.35">
      <c r="J757978" s="1"/>
    </row>
    <row r="757981" spans="10:10" x14ac:dyDescent="0.35">
      <c r="J757981" s="1"/>
    </row>
    <row r="757997" spans="10:10" x14ac:dyDescent="0.35">
      <c r="J757997" s="1"/>
    </row>
    <row r="758002" spans="10:10" x14ac:dyDescent="0.35">
      <c r="J758002" s="1"/>
    </row>
    <row r="758007" spans="10:10" x14ac:dyDescent="0.35">
      <c r="J758007" s="1"/>
    </row>
    <row r="758009" spans="10:10" x14ac:dyDescent="0.35">
      <c r="J758009" s="1"/>
    </row>
    <row r="758010" spans="10:10" x14ac:dyDescent="0.35">
      <c r="J758010" s="1"/>
    </row>
    <row r="758013" spans="10:10" x14ac:dyDescent="0.35">
      <c r="J758013" s="1"/>
    </row>
    <row r="758018" spans="10:10" x14ac:dyDescent="0.35">
      <c r="J758018" s="1"/>
    </row>
    <row r="758020" spans="10:10" x14ac:dyDescent="0.35">
      <c r="J758020" s="1"/>
    </row>
    <row r="758022" spans="10:10" x14ac:dyDescent="0.35">
      <c r="J758022" s="1"/>
    </row>
    <row r="758025" spans="10:10" x14ac:dyDescent="0.35">
      <c r="J758025" s="1"/>
    </row>
    <row r="758027" spans="10:10" x14ac:dyDescent="0.35">
      <c r="J758027" s="1"/>
    </row>
    <row r="758031" spans="10:10" x14ac:dyDescent="0.35">
      <c r="J758031" s="1"/>
    </row>
    <row r="758033" spans="10:10" x14ac:dyDescent="0.35">
      <c r="J758033" s="1"/>
    </row>
    <row r="758035" spans="10:10" x14ac:dyDescent="0.35">
      <c r="J758035" s="1"/>
    </row>
    <row r="758038" spans="10:10" x14ac:dyDescent="0.35">
      <c r="J758038" s="1"/>
    </row>
    <row r="758039" spans="10:10" x14ac:dyDescent="0.35">
      <c r="J758039" s="1"/>
    </row>
    <row r="758040" spans="10:10" x14ac:dyDescent="0.35">
      <c r="J758040" s="1"/>
    </row>
    <row r="758041" spans="10:10" x14ac:dyDescent="0.35">
      <c r="J758041" s="1"/>
    </row>
    <row r="758043" spans="10:10" x14ac:dyDescent="0.35">
      <c r="J758043" s="1"/>
    </row>
    <row r="758045" spans="10:10" x14ac:dyDescent="0.35">
      <c r="J758045" s="1"/>
    </row>
    <row r="758047" spans="10:10" x14ac:dyDescent="0.35">
      <c r="J758047" s="1"/>
    </row>
    <row r="758048" spans="10:10" x14ac:dyDescent="0.35">
      <c r="J758048" s="1"/>
    </row>
    <row r="758050" spans="10:10" x14ac:dyDescent="0.35">
      <c r="J758050" s="1"/>
    </row>
    <row r="758051" spans="10:10" x14ac:dyDescent="0.35">
      <c r="J758051" s="1"/>
    </row>
    <row r="758053" spans="10:10" x14ac:dyDescent="0.35">
      <c r="J758053" s="1"/>
    </row>
    <row r="758054" spans="10:10" x14ac:dyDescent="0.35">
      <c r="J758054" s="1"/>
    </row>
    <row r="758057" spans="10:10" x14ac:dyDescent="0.35">
      <c r="J758057" s="1"/>
    </row>
    <row r="758058" spans="10:10" x14ac:dyDescent="0.35">
      <c r="J758058" s="1"/>
    </row>
    <row r="758059" spans="10:10" x14ac:dyDescent="0.35">
      <c r="J758059" s="1"/>
    </row>
    <row r="758061" spans="10:10" x14ac:dyDescent="0.35">
      <c r="J758061" s="1"/>
    </row>
    <row r="758062" spans="10:10" x14ac:dyDescent="0.35">
      <c r="J758062" s="1"/>
    </row>
    <row r="758063" spans="10:10" x14ac:dyDescent="0.35">
      <c r="J758063" s="1"/>
    </row>
    <row r="758066" spans="10:10" x14ac:dyDescent="0.35">
      <c r="J758066" s="1"/>
    </row>
    <row r="758067" spans="10:10" x14ac:dyDescent="0.35">
      <c r="J758067" s="1"/>
    </row>
    <row r="758068" spans="10:10" x14ac:dyDescent="0.35">
      <c r="J758068" s="1"/>
    </row>
    <row r="758069" spans="10:10" x14ac:dyDescent="0.35">
      <c r="J758069" s="1"/>
    </row>
    <row r="758071" spans="10:10" x14ac:dyDescent="0.35">
      <c r="J758071" s="1"/>
    </row>
    <row r="758073" spans="10:10" x14ac:dyDescent="0.35">
      <c r="J758073" s="1"/>
    </row>
    <row r="758074" spans="10:10" x14ac:dyDescent="0.35">
      <c r="J758074" s="1"/>
    </row>
    <row r="758076" spans="10:10" x14ac:dyDescent="0.35">
      <c r="J758076" s="1"/>
    </row>
    <row r="758077" spans="10:10" x14ac:dyDescent="0.35">
      <c r="J758077" s="1"/>
    </row>
    <row r="758078" spans="10:10" x14ac:dyDescent="0.35">
      <c r="J758078" s="1"/>
    </row>
    <row r="758079" spans="10:10" x14ac:dyDescent="0.35">
      <c r="J758079" s="1"/>
    </row>
    <row r="758080" spans="10:10" x14ac:dyDescent="0.35">
      <c r="J758080" s="1"/>
    </row>
    <row r="758082" spans="10:10" x14ac:dyDescent="0.35">
      <c r="J758082" s="1"/>
    </row>
    <row r="758085" spans="10:10" x14ac:dyDescent="0.35">
      <c r="J758085" s="1"/>
    </row>
    <row r="758086" spans="10:10" x14ac:dyDescent="0.35">
      <c r="J758086" s="1"/>
    </row>
    <row r="758087" spans="10:10" x14ac:dyDescent="0.35">
      <c r="J758087" s="1"/>
    </row>
    <row r="758088" spans="10:10" x14ac:dyDescent="0.35">
      <c r="J758088" s="1"/>
    </row>
    <row r="758089" spans="10:10" x14ac:dyDescent="0.35">
      <c r="J758089" s="1"/>
    </row>
    <row r="758090" spans="10:10" x14ac:dyDescent="0.35">
      <c r="J758090" s="1"/>
    </row>
    <row r="758091" spans="10:10" x14ac:dyDescent="0.35">
      <c r="J758091" s="1"/>
    </row>
    <row r="758092" spans="10:10" x14ac:dyDescent="0.35">
      <c r="J758092" s="1"/>
    </row>
    <row r="758094" spans="10:10" x14ac:dyDescent="0.35">
      <c r="J758094" s="1"/>
    </row>
    <row r="758095" spans="10:10" x14ac:dyDescent="0.35">
      <c r="J758095" s="1"/>
    </row>
    <row r="758097" spans="10:10" x14ac:dyDescent="0.35">
      <c r="J758097" s="1"/>
    </row>
    <row r="758098" spans="10:10" x14ac:dyDescent="0.35">
      <c r="J758098" s="1"/>
    </row>
    <row r="758099" spans="10:10" x14ac:dyDescent="0.35">
      <c r="J758099" s="1"/>
    </row>
    <row r="758100" spans="10:10" x14ac:dyDescent="0.35">
      <c r="J758100" s="1"/>
    </row>
    <row r="758102" spans="10:10" x14ac:dyDescent="0.35">
      <c r="J758102" s="1"/>
    </row>
    <row r="758103" spans="10:10" x14ac:dyDescent="0.35">
      <c r="J758103" s="1"/>
    </row>
    <row r="758104" spans="10:10" x14ac:dyDescent="0.35">
      <c r="J758104" s="1"/>
    </row>
    <row r="758105" spans="10:10" x14ac:dyDescent="0.35">
      <c r="J758105" s="1"/>
    </row>
    <row r="758106" spans="10:10" x14ac:dyDescent="0.35">
      <c r="J758106" s="1"/>
    </row>
    <row r="758107" spans="10:10" x14ac:dyDescent="0.35">
      <c r="J758107" s="1"/>
    </row>
    <row r="758108" spans="10:10" x14ac:dyDescent="0.35">
      <c r="J758108" s="1"/>
    </row>
    <row r="758109" spans="10:10" x14ac:dyDescent="0.35">
      <c r="J758109" s="1"/>
    </row>
    <row r="758110" spans="10:10" x14ac:dyDescent="0.35">
      <c r="J758110" s="1"/>
    </row>
    <row r="758112" spans="10:10" x14ac:dyDescent="0.35">
      <c r="J758112" s="1"/>
    </row>
    <row r="758114" spans="10:10" x14ac:dyDescent="0.35">
      <c r="J758114" s="1"/>
    </row>
    <row r="758115" spans="10:10" x14ac:dyDescent="0.35">
      <c r="J758115" s="1"/>
    </row>
    <row r="758116" spans="10:10" x14ac:dyDescent="0.35">
      <c r="J758116" s="1"/>
    </row>
    <row r="758117" spans="10:10" x14ac:dyDescent="0.35">
      <c r="J758117" s="1"/>
    </row>
    <row r="758118" spans="10:10" x14ac:dyDescent="0.35">
      <c r="J758118" s="1"/>
    </row>
    <row r="758119" spans="10:10" x14ac:dyDescent="0.35">
      <c r="J758119" s="1"/>
    </row>
    <row r="758120" spans="10:10" x14ac:dyDescent="0.35">
      <c r="J758120" s="1"/>
    </row>
    <row r="758121" spans="10:10" x14ac:dyDescent="0.35">
      <c r="J758121" s="1"/>
    </row>
    <row r="758122" spans="10:10" x14ac:dyDescent="0.35">
      <c r="J758122" s="1"/>
    </row>
    <row r="758123" spans="10:10" x14ac:dyDescent="0.35">
      <c r="J758123" s="1"/>
    </row>
    <row r="758124" spans="10:10" x14ac:dyDescent="0.35">
      <c r="J758124" s="1"/>
    </row>
    <row r="758125" spans="10:10" x14ac:dyDescent="0.35">
      <c r="J758125" s="1"/>
    </row>
    <row r="758126" spans="10:10" x14ac:dyDescent="0.35">
      <c r="J758126" s="1"/>
    </row>
    <row r="758127" spans="10:10" x14ac:dyDescent="0.35">
      <c r="J758127" s="1"/>
    </row>
    <row r="758128" spans="10:10" x14ac:dyDescent="0.35">
      <c r="J758128" s="1"/>
    </row>
    <row r="758129" spans="10:10" x14ac:dyDescent="0.35">
      <c r="J758129" s="1"/>
    </row>
    <row r="758130" spans="10:10" x14ac:dyDescent="0.35">
      <c r="J758130" s="1"/>
    </row>
    <row r="758131" spans="10:10" x14ac:dyDescent="0.35">
      <c r="J758131" s="1"/>
    </row>
    <row r="758132" spans="10:10" x14ac:dyDescent="0.35">
      <c r="J758132" s="1"/>
    </row>
    <row r="758133" spans="10:10" x14ac:dyDescent="0.35">
      <c r="J758133" s="1"/>
    </row>
    <row r="758134" spans="10:10" x14ac:dyDescent="0.35">
      <c r="J758134" s="1"/>
    </row>
    <row r="758135" spans="10:10" x14ac:dyDescent="0.35">
      <c r="J758135" s="1"/>
    </row>
    <row r="758136" spans="10:10" x14ac:dyDescent="0.35">
      <c r="J758136" s="1"/>
    </row>
    <row r="758137" spans="10:10" x14ac:dyDescent="0.35">
      <c r="J758137" s="1"/>
    </row>
    <row r="758138" spans="10:10" x14ac:dyDescent="0.35">
      <c r="J758138" s="1"/>
    </row>
    <row r="758139" spans="10:10" x14ac:dyDescent="0.35">
      <c r="J758139" s="1"/>
    </row>
    <row r="758140" spans="10:10" x14ac:dyDescent="0.35">
      <c r="J758140" s="1"/>
    </row>
    <row r="758141" spans="10:10" x14ac:dyDescent="0.35">
      <c r="J758141" s="1"/>
    </row>
    <row r="758143" spans="10:10" x14ac:dyDescent="0.35">
      <c r="J758143" s="1"/>
    </row>
    <row r="758144" spans="10:10" x14ac:dyDescent="0.35">
      <c r="J758144" s="1"/>
    </row>
    <row r="758145" spans="10:10" x14ac:dyDescent="0.35">
      <c r="J758145" s="1"/>
    </row>
    <row r="758146" spans="10:10" x14ac:dyDescent="0.35">
      <c r="J758146" s="1"/>
    </row>
    <row r="758147" spans="10:10" x14ac:dyDescent="0.35">
      <c r="J758147" s="1"/>
    </row>
    <row r="758148" spans="10:10" x14ac:dyDescent="0.35">
      <c r="J758148" s="1"/>
    </row>
    <row r="758149" spans="10:10" x14ac:dyDescent="0.35">
      <c r="J758149" s="1"/>
    </row>
    <row r="758150" spans="10:10" x14ac:dyDescent="0.35">
      <c r="J758150" s="1"/>
    </row>
    <row r="758151" spans="10:10" x14ac:dyDescent="0.35">
      <c r="J758151" s="1"/>
    </row>
    <row r="758152" spans="10:10" x14ac:dyDescent="0.35">
      <c r="J758152" s="1"/>
    </row>
    <row r="758153" spans="10:10" x14ac:dyDescent="0.35">
      <c r="J758153" s="1"/>
    </row>
    <row r="758154" spans="10:10" x14ac:dyDescent="0.35">
      <c r="J758154" s="1"/>
    </row>
    <row r="758155" spans="10:10" x14ac:dyDescent="0.35">
      <c r="J758155" s="1"/>
    </row>
    <row r="758156" spans="10:10" x14ac:dyDescent="0.35">
      <c r="J758156" s="1"/>
    </row>
    <row r="758157" spans="10:10" x14ac:dyDescent="0.35">
      <c r="J758157" s="1"/>
    </row>
    <row r="758158" spans="10:10" x14ac:dyDescent="0.35">
      <c r="J758158" s="1"/>
    </row>
    <row r="758159" spans="10:10" x14ac:dyDescent="0.35">
      <c r="J758159" s="1"/>
    </row>
    <row r="758160" spans="10:10" x14ac:dyDescent="0.35">
      <c r="J758160" s="1"/>
    </row>
    <row r="758161" spans="10:10" x14ac:dyDescent="0.35">
      <c r="J758161" s="1"/>
    </row>
    <row r="758162" spans="10:10" x14ac:dyDescent="0.35">
      <c r="J758162" s="1"/>
    </row>
    <row r="758163" spans="10:10" x14ac:dyDescent="0.35">
      <c r="J758163" s="1"/>
    </row>
    <row r="758164" spans="10:10" x14ac:dyDescent="0.35">
      <c r="J758164" s="1"/>
    </row>
    <row r="758165" spans="10:10" x14ac:dyDescent="0.35">
      <c r="J758165" s="1"/>
    </row>
    <row r="758166" spans="10:10" x14ac:dyDescent="0.35">
      <c r="J758166" s="1"/>
    </row>
    <row r="758167" spans="10:10" x14ac:dyDescent="0.35">
      <c r="J758167" s="1"/>
    </row>
    <row r="758168" spans="10:10" x14ac:dyDescent="0.35">
      <c r="J758168" s="1"/>
    </row>
    <row r="758169" spans="10:10" x14ac:dyDescent="0.35">
      <c r="J758169" s="1"/>
    </row>
    <row r="758170" spans="10:10" x14ac:dyDescent="0.35">
      <c r="J758170" s="1"/>
    </row>
    <row r="758171" spans="10:10" x14ac:dyDescent="0.35">
      <c r="J758171" s="1"/>
    </row>
    <row r="758172" spans="10:10" x14ac:dyDescent="0.35">
      <c r="J758172" s="1"/>
    </row>
    <row r="758173" spans="10:10" x14ac:dyDescent="0.35">
      <c r="J758173" s="1"/>
    </row>
    <row r="758174" spans="10:10" x14ac:dyDescent="0.35">
      <c r="J758174" s="1"/>
    </row>
    <row r="758175" spans="10:10" x14ac:dyDescent="0.35">
      <c r="J758175" s="1"/>
    </row>
    <row r="758176" spans="10:10" x14ac:dyDescent="0.35">
      <c r="J758176" s="1"/>
    </row>
    <row r="758177" spans="10:10" x14ac:dyDescent="0.35">
      <c r="J758177" s="1"/>
    </row>
    <row r="758178" spans="10:10" x14ac:dyDescent="0.35">
      <c r="J758178" s="1"/>
    </row>
    <row r="758179" spans="10:10" x14ac:dyDescent="0.35">
      <c r="J758179" s="1"/>
    </row>
    <row r="758180" spans="10:10" x14ac:dyDescent="0.35">
      <c r="J758180" s="1"/>
    </row>
    <row r="758181" spans="10:10" x14ac:dyDescent="0.35">
      <c r="J758181" s="1"/>
    </row>
    <row r="758182" spans="10:10" x14ac:dyDescent="0.35">
      <c r="J758182" s="1"/>
    </row>
    <row r="758183" spans="10:10" x14ac:dyDescent="0.35">
      <c r="J758183" s="1"/>
    </row>
    <row r="758184" spans="10:10" x14ac:dyDescent="0.35">
      <c r="J758184" s="1"/>
    </row>
    <row r="758185" spans="10:10" x14ac:dyDescent="0.35">
      <c r="J758185" s="1"/>
    </row>
    <row r="758186" spans="10:10" x14ac:dyDescent="0.35">
      <c r="J758186" s="1"/>
    </row>
    <row r="758187" spans="10:10" x14ac:dyDescent="0.35">
      <c r="J758187" s="1"/>
    </row>
    <row r="758188" spans="10:10" x14ac:dyDescent="0.35">
      <c r="J758188" s="1"/>
    </row>
    <row r="758189" spans="10:10" x14ac:dyDescent="0.35">
      <c r="J758189" s="1"/>
    </row>
    <row r="758190" spans="10:10" x14ac:dyDescent="0.35">
      <c r="J758190" s="1"/>
    </row>
    <row r="758191" spans="10:10" x14ac:dyDescent="0.35">
      <c r="J758191" s="1"/>
    </row>
    <row r="758192" spans="10:10" x14ac:dyDescent="0.35">
      <c r="J758192" s="1"/>
    </row>
    <row r="758193" spans="10:10" x14ac:dyDescent="0.35">
      <c r="J758193" s="1"/>
    </row>
    <row r="758194" spans="10:10" x14ac:dyDescent="0.35">
      <c r="J758194" s="1"/>
    </row>
    <row r="758195" spans="10:10" x14ac:dyDescent="0.35">
      <c r="J758195" s="1"/>
    </row>
    <row r="758196" spans="10:10" x14ac:dyDescent="0.35">
      <c r="J758196" s="1"/>
    </row>
    <row r="758197" spans="10:10" x14ac:dyDescent="0.35">
      <c r="J758197" s="1"/>
    </row>
    <row r="758198" spans="10:10" x14ac:dyDescent="0.35">
      <c r="J758198" s="1"/>
    </row>
    <row r="758199" spans="10:10" x14ac:dyDescent="0.35">
      <c r="J758199" s="1"/>
    </row>
    <row r="758200" spans="10:10" x14ac:dyDescent="0.35">
      <c r="J758200" s="1"/>
    </row>
    <row r="758201" spans="10:10" x14ac:dyDescent="0.35">
      <c r="J758201" s="1"/>
    </row>
    <row r="758202" spans="10:10" x14ac:dyDescent="0.35">
      <c r="J758202" s="1"/>
    </row>
    <row r="758203" spans="10:10" x14ac:dyDescent="0.35">
      <c r="J758203" s="1"/>
    </row>
    <row r="758204" spans="10:10" x14ac:dyDescent="0.35">
      <c r="J758204" s="1"/>
    </row>
    <row r="758205" spans="10:10" x14ac:dyDescent="0.35">
      <c r="J758205" s="1"/>
    </row>
    <row r="758206" spans="10:10" x14ac:dyDescent="0.35">
      <c r="J758206" s="1"/>
    </row>
    <row r="758207" spans="10:10" x14ac:dyDescent="0.35">
      <c r="J758207" s="1"/>
    </row>
    <row r="758208" spans="10:10" x14ac:dyDescent="0.35">
      <c r="J758208" s="1"/>
    </row>
    <row r="758209" spans="10:10" x14ac:dyDescent="0.35">
      <c r="J758209" s="1"/>
    </row>
    <row r="758210" spans="10:10" x14ac:dyDescent="0.35">
      <c r="J758210" s="1"/>
    </row>
    <row r="758211" spans="10:10" x14ac:dyDescent="0.35">
      <c r="J758211" s="1"/>
    </row>
    <row r="758212" spans="10:10" x14ac:dyDescent="0.35">
      <c r="J758212" s="1"/>
    </row>
    <row r="758213" spans="10:10" x14ac:dyDescent="0.35">
      <c r="J758213" s="1"/>
    </row>
    <row r="758214" spans="10:10" x14ac:dyDescent="0.35">
      <c r="J758214" s="1"/>
    </row>
    <row r="758215" spans="10:10" x14ac:dyDescent="0.35">
      <c r="J758215" s="1"/>
    </row>
    <row r="758216" spans="10:10" x14ac:dyDescent="0.35">
      <c r="J758216" s="1"/>
    </row>
    <row r="758217" spans="10:10" x14ac:dyDescent="0.35">
      <c r="J758217" s="1"/>
    </row>
    <row r="758218" spans="10:10" x14ac:dyDescent="0.35">
      <c r="J758218" s="1"/>
    </row>
    <row r="758219" spans="10:10" x14ac:dyDescent="0.35">
      <c r="J758219" s="1"/>
    </row>
    <row r="758220" spans="10:10" x14ac:dyDescent="0.35">
      <c r="J758220" s="1"/>
    </row>
    <row r="758221" spans="10:10" x14ac:dyDescent="0.35">
      <c r="J758221" s="1"/>
    </row>
    <row r="758222" spans="10:10" x14ac:dyDescent="0.35">
      <c r="J758222" s="1"/>
    </row>
    <row r="758223" spans="10:10" x14ac:dyDescent="0.35">
      <c r="J758223" s="1"/>
    </row>
    <row r="758224" spans="10:10" x14ac:dyDescent="0.35">
      <c r="J758224" s="1"/>
    </row>
    <row r="758225" spans="10:10" x14ac:dyDescent="0.35">
      <c r="J758225" s="1"/>
    </row>
    <row r="758226" spans="10:10" x14ac:dyDescent="0.35">
      <c r="J758226" s="1"/>
    </row>
    <row r="758227" spans="10:10" x14ac:dyDescent="0.35">
      <c r="J758227" s="1"/>
    </row>
    <row r="758228" spans="10:10" x14ac:dyDescent="0.35">
      <c r="J758228" s="1"/>
    </row>
    <row r="758229" spans="10:10" x14ac:dyDescent="0.35">
      <c r="J758229" s="1"/>
    </row>
    <row r="758230" spans="10:10" x14ac:dyDescent="0.35">
      <c r="J758230" s="1"/>
    </row>
    <row r="758231" spans="10:10" x14ac:dyDescent="0.35">
      <c r="J758231" s="1"/>
    </row>
    <row r="758232" spans="10:10" x14ac:dyDescent="0.35">
      <c r="J758232" s="1"/>
    </row>
    <row r="758233" spans="10:10" x14ac:dyDescent="0.35">
      <c r="J758233" s="1"/>
    </row>
    <row r="758234" spans="10:10" x14ac:dyDescent="0.35">
      <c r="J758234" s="1"/>
    </row>
    <row r="758235" spans="10:10" x14ac:dyDescent="0.35">
      <c r="J758235" s="1"/>
    </row>
    <row r="758236" spans="10:10" x14ac:dyDescent="0.35">
      <c r="J758236" s="1"/>
    </row>
    <row r="758237" spans="10:10" x14ac:dyDescent="0.35">
      <c r="J758237" s="1"/>
    </row>
    <row r="758238" spans="10:10" x14ac:dyDescent="0.35">
      <c r="J758238" s="1"/>
    </row>
    <row r="758239" spans="10:10" x14ac:dyDescent="0.35">
      <c r="J758239" s="1"/>
    </row>
    <row r="758240" spans="10:10" x14ac:dyDescent="0.35">
      <c r="J758240" s="1"/>
    </row>
    <row r="758241" spans="10:10" x14ac:dyDescent="0.35">
      <c r="J758241" s="1"/>
    </row>
    <row r="758242" spans="10:10" x14ac:dyDescent="0.35">
      <c r="J758242" s="1"/>
    </row>
    <row r="758243" spans="10:10" x14ac:dyDescent="0.35">
      <c r="J758243" s="1"/>
    </row>
    <row r="758244" spans="10:10" x14ac:dyDescent="0.35">
      <c r="J758244" s="1"/>
    </row>
    <row r="758245" spans="10:10" x14ac:dyDescent="0.35">
      <c r="J758245" s="1"/>
    </row>
    <row r="758246" spans="10:10" x14ac:dyDescent="0.35">
      <c r="J758246" s="1"/>
    </row>
    <row r="758247" spans="10:10" x14ac:dyDescent="0.35">
      <c r="J758247" s="1"/>
    </row>
    <row r="758248" spans="10:10" x14ac:dyDescent="0.35">
      <c r="J758248" s="1"/>
    </row>
    <row r="758249" spans="10:10" x14ac:dyDescent="0.35">
      <c r="J758249" s="1"/>
    </row>
    <row r="758250" spans="10:10" x14ac:dyDescent="0.35">
      <c r="J758250" s="1"/>
    </row>
    <row r="758251" spans="10:10" x14ac:dyDescent="0.35">
      <c r="J758251" s="1"/>
    </row>
    <row r="758252" spans="10:10" x14ac:dyDescent="0.35">
      <c r="J758252" s="1"/>
    </row>
    <row r="758253" spans="10:10" x14ac:dyDescent="0.35">
      <c r="J758253" s="1"/>
    </row>
    <row r="758254" spans="10:10" x14ac:dyDescent="0.35">
      <c r="J758254" s="1"/>
    </row>
    <row r="758255" spans="10:10" x14ac:dyDescent="0.35">
      <c r="J758255" s="1"/>
    </row>
    <row r="758256" spans="10:10" x14ac:dyDescent="0.35">
      <c r="J758256" s="1"/>
    </row>
    <row r="758257" spans="10:10" x14ac:dyDescent="0.35">
      <c r="J758257" s="1"/>
    </row>
    <row r="758258" spans="10:10" x14ac:dyDescent="0.35">
      <c r="J758258" s="1"/>
    </row>
    <row r="758259" spans="10:10" x14ac:dyDescent="0.35">
      <c r="J758259" s="1"/>
    </row>
    <row r="758260" spans="10:10" x14ac:dyDescent="0.35">
      <c r="J758260" s="1"/>
    </row>
    <row r="758261" spans="10:10" x14ac:dyDescent="0.35">
      <c r="J758261" s="1"/>
    </row>
    <row r="758262" spans="10:10" x14ac:dyDescent="0.35">
      <c r="J758262" s="1"/>
    </row>
    <row r="758263" spans="10:10" x14ac:dyDescent="0.35">
      <c r="J758263" s="1"/>
    </row>
    <row r="758264" spans="10:10" x14ac:dyDescent="0.35">
      <c r="J758264" s="1"/>
    </row>
    <row r="758265" spans="10:10" x14ac:dyDescent="0.35">
      <c r="J758265" s="1"/>
    </row>
    <row r="758266" spans="10:10" x14ac:dyDescent="0.35">
      <c r="J758266" s="1"/>
    </row>
    <row r="758267" spans="10:10" x14ac:dyDescent="0.35">
      <c r="J758267" s="1"/>
    </row>
    <row r="758268" spans="10:10" x14ac:dyDescent="0.35">
      <c r="J758268" s="1"/>
    </row>
    <row r="758269" spans="10:10" x14ac:dyDescent="0.35">
      <c r="J758269" s="1"/>
    </row>
    <row r="758270" spans="10:10" x14ac:dyDescent="0.35">
      <c r="J758270" s="1"/>
    </row>
    <row r="758271" spans="10:10" x14ac:dyDescent="0.35">
      <c r="J758271" s="1"/>
    </row>
    <row r="758272" spans="10:10" x14ac:dyDescent="0.35">
      <c r="J758272" s="1"/>
    </row>
    <row r="758273" spans="10:10" x14ac:dyDescent="0.35">
      <c r="J758273" s="1"/>
    </row>
    <row r="758274" spans="10:10" x14ac:dyDescent="0.35">
      <c r="J758274" s="1"/>
    </row>
    <row r="758275" spans="10:10" x14ac:dyDescent="0.35">
      <c r="J758275" s="1"/>
    </row>
    <row r="758276" spans="10:10" x14ac:dyDescent="0.35">
      <c r="J758276" s="1"/>
    </row>
    <row r="758277" spans="10:10" x14ac:dyDescent="0.35">
      <c r="J758277" s="1"/>
    </row>
    <row r="758278" spans="10:10" x14ac:dyDescent="0.35">
      <c r="J758278" s="1"/>
    </row>
    <row r="758279" spans="10:10" x14ac:dyDescent="0.35">
      <c r="J758279" s="1"/>
    </row>
    <row r="758280" spans="10:10" x14ac:dyDescent="0.35">
      <c r="J758280" s="1"/>
    </row>
    <row r="758281" spans="10:10" x14ac:dyDescent="0.35">
      <c r="J758281" s="1"/>
    </row>
    <row r="758282" spans="10:10" x14ac:dyDescent="0.35">
      <c r="J758282" s="1"/>
    </row>
    <row r="758283" spans="10:10" x14ac:dyDescent="0.35">
      <c r="J758283" s="1"/>
    </row>
    <row r="758284" spans="10:10" x14ac:dyDescent="0.35">
      <c r="J758284" s="1"/>
    </row>
    <row r="758285" spans="10:10" x14ac:dyDescent="0.35">
      <c r="J758285" s="1"/>
    </row>
    <row r="758286" spans="10:10" x14ac:dyDescent="0.35">
      <c r="J758286" s="1"/>
    </row>
    <row r="758287" spans="10:10" x14ac:dyDescent="0.35">
      <c r="J758287" s="1"/>
    </row>
    <row r="758288" spans="10:10" x14ac:dyDescent="0.35">
      <c r="J758288" s="1"/>
    </row>
    <row r="758289" spans="10:10" x14ac:dyDescent="0.35">
      <c r="J758289" s="1"/>
    </row>
    <row r="758290" spans="10:10" x14ac:dyDescent="0.35">
      <c r="J758290" s="1"/>
    </row>
    <row r="758291" spans="10:10" x14ac:dyDescent="0.35">
      <c r="J758291" s="1"/>
    </row>
    <row r="758292" spans="10:10" x14ac:dyDescent="0.35">
      <c r="J758292" s="1"/>
    </row>
    <row r="758293" spans="10:10" x14ac:dyDescent="0.35">
      <c r="J758293" s="1"/>
    </row>
    <row r="758294" spans="10:10" x14ac:dyDescent="0.35">
      <c r="J758294" s="1"/>
    </row>
    <row r="758295" spans="10:10" x14ac:dyDescent="0.35">
      <c r="J758295" s="1"/>
    </row>
    <row r="758296" spans="10:10" x14ac:dyDescent="0.35">
      <c r="J758296" s="1"/>
    </row>
    <row r="758297" spans="10:10" x14ac:dyDescent="0.35">
      <c r="J758297" s="1"/>
    </row>
    <row r="758298" spans="10:10" x14ac:dyDescent="0.35">
      <c r="J758298" s="1"/>
    </row>
    <row r="758299" spans="10:10" x14ac:dyDescent="0.35">
      <c r="J758299" s="1"/>
    </row>
    <row r="758300" spans="10:10" x14ac:dyDescent="0.35">
      <c r="J758300" s="1"/>
    </row>
    <row r="758301" spans="10:10" x14ac:dyDescent="0.35">
      <c r="J758301" s="1"/>
    </row>
    <row r="758302" spans="10:10" x14ac:dyDescent="0.35">
      <c r="J758302" s="1"/>
    </row>
    <row r="758303" spans="10:10" x14ac:dyDescent="0.35">
      <c r="J758303" s="1"/>
    </row>
    <row r="758304" spans="10:10" x14ac:dyDescent="0.35">
      <c r="J758304" s="1"/>
    </row>
    <row r="758305" spans="10:10" x14ac:dyDescent="0.35">
      <c r="J758305" s="1"/>
    </row>
    <row r="758306" spans="10:10" x14ac:dyDescent="0.35">
      <c r="J758306" s="1"/>
    </row>
    <row r="758307" spans="10:10" x14ac:dyDescent="0.35">
      <c r="J758307" s="1"/>
    </row>
    <row r="758308" spans="10:10" x14ac:dyDescent="0.35">
      <c r="J758308" s="1"/>
    </row>
    <row r="758309" spans="10:10" x14ac:dyDescent="0.35">
      <c r="J758309" s="1"/>
    </row>
    <row r="758310" spans="10:10" x14ac:dyDescent="0.35">
      <c r="J758310" s="1"/>
    </row>
    <row r="758311" spans="10:10" x14ac:dyDescent="0.35">
      <c r="J758311" s="1"/>
    </row>
    <row r="758312" spans="10:10" x14ac:dyDescent="0.35">
      <c r="J758312" s="1"/>
    </row>
    <row r="758313" spans="10:10" x14ac:dyDescent="0.35">
      <c r="J758313" s="1"/>
    </row>
    <row r="758314" spans="10:10" x14ac:dyDescent="0.35">
      <c r="J758314" s="1"/>
    </row>
    <row r="758315" spans="10:10" x14ac:dyDescent="0.35">
      <c r="J758315" s="1"/>
    </row>
    <row r="758316" spans="10:10" x14ac:dyDescent="0.35">
      <c r="J758316" s="1"/>
    </row>
    <row r="758317" spans="10:10" x14ac:dyDescent="0.35">
      <c r="J758317" s="1"/>
    </row>
    <row r="758318" spans="10:10" x14ac:dyDescent="0.35">
      <c r="J758318" s="1"/>
    </row>
    <row r="758319" spans="10:10" x14ac:dyDescent="0.35">
      <c r="J758319" s="1"/>
    </row>
    <row r="758320" spans="10:10" x14ac:dyDescent="0.35">
      <c r="J758320" s="1"/>
    </row>
    <row r="758321" spans="10:10" x14ac:dyDescent="0.35">
      <c r="J758321" s="1"/>
    </row>
    <row r="758322" spans="10:10" x14ac:dyDescent="0.35">
      <c r="J758322" s="1"/>
    </row>
    <row r="758323" spans="10:10" x14ac:dyDescent="0.35">
      <c r="J758323" s="1"/>
    </row>
    <row r="758324" spans="10:10" x14ac:dyDescent="0.35">
      <c r="J758324" s="1"/>
    </row>
    <row r="758325" spans="10:10" x14ac:dyDescent="0.35">
      <c r="J758325" s="1"/>
    </row>
    <row r="758326" spans="10:10" x14ac:dyDescent="0.35">
      <c r="J758326" s="1"/>
    </row>
    <row r="758327" spans="10:10" x14ac:dyDescent="0.35">
      <c r="J758327" s="1"/>
    </row>
    <row r="758328" spans="10:10" x14ac:dyDescent="0.35">
      <c r="J758328" s="1"/>
    </row>
    <row r="758329" spans="10:10" x14ac:dyDescent="0.35">
      <c r="J758329" s="1"/>
    </row>
    <row r="758330" spans="10:10" x14ac:dyDescent="0.35">
      <c r="J758330" s="1"/>
    </row>
    <row r="758331" spans="10:10" x14ac:dyDescent="0.35">
      <c r="J758331" s="1"/>
    </row>
    <row r="758332" spans="10:10" x14ac:dyDescent="0.35">
      <c r="J758332" s="1"/>
    </row>
    <row r="758333" spans="10:10" x14ac:dyDescent="0.35">
      <c r="J758333" s="1"/>
    </row>
    <row r="758334" spans="10:10" x14ac:dyDescent="0.35">
      <c r="J758334" s="1"/>
    </row>
    <row r="758335" spans="10:10" x14ac:dyDescent="0.35">
      <c r="J758335" s="1"/>
    </row>
    <row r="758336" spans="10:10" x14ac:dyDescent="0.35">
      <c r="J758336" s="1"/>
    </row>
    <row r="758337" spans="10:10" x14ac:dyDescent="0.35">
      <c r="J758337" s="1"/>
    </row>
    <row r="758338" spans="10:10" x14ac:dyDescent="0.35">
      <c r="J758338" s="1"/>
    </row>
    <row r="758339" spans="10:10" x14ac:dyDescent="0.35">
      <c r="J758339" s="1"/>
    </row>
    <row r="758340" spans="10:10" x14ac:dyDescent="0.35">
      <c r="J758340" s="1"/>
    </row>
    <row r="758341" spans="10:10" x14ac:dyDescent="0.35">
      <c r="J758341" s="1"/>
    </row>
    <row r="758342" spans="10:10" x14ac:dyDescent="0.35">
      <c r="J758342" s="1"/>
    </row>
    <row r="758343" spans="10:10" x14ac:dyDescent="0.35">
      <c r="J758343" s="1"/>
    </row>
    <row r="758344" spans="10:10" x14ac:dyDescent="0.35">
      <c r="J758344" s="1"/>
    </row>
    <row r="758345" spans="10:10" x14ac:dyDescent="0.35">
      <c r="J758345" s="1"/>
    </row>
    <row r="758346" spans="10:10" x14ac:dyDescent="0.35">
      <c r="J758346" s="1"/>
    </row>
    <row r="758347" spans="10:10" x14ac:dyDescent="0.35">
      <c r="J758347" s="1"/>
    </row>
    <row r="758348" spans="10:10" x14ac:dyDescent="0.35">
      <c r="J758348" s="1"/>
    </row>
    <row r="758349" spans="10:10" x14ac:dyDescent="0.35">
      <c r="J758349" s="1"/>
    </row>
    <row r="758350" spans="10:10" x14ac:dyDescent="0.35">
      <c r="J758350" s="1"/>
    </row>
    <row r="758351" spans="10:10" x14ac:dyDescent="0.35">
      <c r="J758351" s="1"/>
    </row>
    <row r="758352" spans="10:10" x14ac:dyDescent="0.35">
      <c r="J758352" s="1"/>
    </row>
    <row r="758353" spans="10:10" x14ac:dyDescent="0.35">
      <c r="J758353" s="1"/>
    </row>
    <row r="758354" spans="10:10" x14ac:dyDescent="0.35">
      <c r="J758354" s="1"/>
    </row>
    <row r="758355" spans="10:10" x14ac:dyDescent="0.35">
      <c r="J758355" s="1"/>
    </row>
    <row r="758356" spans="10:10" x14ac:dyDescent="0.35">
      <c r="J758356" s="1"/>
    </row>
    <row r="758357" spans="10:10" x14ac:dyDescent="0.35">
      <c r="J758357" s="1"/>
    </row>
    <row r="758358" spans="10:10" x14ac:dyDescent="0.35">
      <c r="J758358" s="1"/>
    </row>
    <row r="758359" spans="10:10" x14ac:dyDescent="0.35">
      <c r="J758359" s="1"/>
    </row>
    <row r="758360" spans="10:10" x14ac:dyDescent="0.35">
      <c r="J758360" s="1"/>
    </row>
    <row r="758361" spans="10:10" x14ac:dyDescent="0.35">
      <c r="J758361" s="1"/>
    </row>
    <row r="758362" spans="10:10" x14ac:dyDescent="0.35">
      <c r="J758362" s="1"/>
    </row>
    <row r="758363" spans="10:10" x14ac:dyDescent="0.35">
      <c r="J758363" s="1"/>
    </row>
    <row r="758364" spans="10:10" x14ac:dyDescent="0.35">
      <c r="J758364" s="1"/>
    </row>
    <row r="758365" spans="10:10" x14ac:dyDescent="0.35">
      <c r="J758365" s="1"/>
    </row>
    <row r="758366" spans="10:10" x14ac:dyDescent="0.35">
      <c r="J758366" s="1"/>
    </row>
    <row r="758367" spans="10:10" x14ac:dyDescent="0.35">
      <c r="J758367" s="1"/>
    </row>
    <row r="758368" spans="10:10" x14ac:dyDescent="0.35">
      <c r="J758368" s="1"/>
    </row>
    <row r="758369" spans="10:10" x14ac:dyDescent="0.35">
      <c r="J758369" s="1"/>
    </row>
    <row r="758370" spans="10:10" x14ac:dyDescent="0.35">
      <c r="J758370" s="1"/>
    </row>
    <row r="758371" spans="10:10" x14ac:dyDescent="0.35">
      <c r="J758371" s="1"/>
    </row>
    <row r="758372" spans="10:10" x14ac:dyDescent="0.35">
      <c r="J758372" s="1"/>
    </row>
    <row r="758373" spans="10:10" x14ac:dyDescent="0.35">
      <c r="J758373" s="1"/>
    </row>
    <row r="758374" spans="10:10" x14ac:dyDescent="0.35">
      <c r="J758374" s="1"/>
    </row>
    <row r="758375" spans="10:10" x14ac:dyDescent="0.35">
      <c r="J758375" s="1"/>
    </row>
    <row r="758376" spans="10:10" x14ac:dyDescent="0.35">
      <c r="J758376" s="1"/>
    </row>
    <row r="758377" spans="10:10" x14ac:dyDescent="0.35">
      <c r="J758377" s="1"/>
    </row>
    <row r="758378" spans="10:10" x14ac:dyDescent="0.35">
      <c r="J758378" s="1"/>
    </row>
    <row r="758379" spans="10:10" x14ac:dyDescent="0.35">
      <c r="J758379" s="1"/>
    </row>
    <row r="758380" spans="10:10" x14ac:dyDescent="0.35">
      <c r="J758380" s="1"/>
    </row>
    <row r="758381" spans="10:10" x14ac:dyDescent="0.35">
      <c r="J758381" s="1"/>
    </row>
    <row r="758382" spans="10:10" x14ac:dyDescent="0.35">
      <c r="J758382" s="1"/>
    </row>
    <row r="758383" spans="10:10" x14ac:dyDescent="0.35">
      <c r="J758383" s="1"/>
    </row>
    <row r="758384" spans="10:10" x14ac:dyDescent="0.35">
      <c r="J758384" s="1"/>
    </row>
    <row r="758385" spans="10:10" x14ac:dyDescent="0.35">
      <c r="J758385" s="1"/>
    </row>
    <row r="758386" spans="10:10" x14ac:dyDescent="0.35">
      <c r="J758386" s="1"/>
    </row>
    <row r="758387" spans="10:10" x14ac:dyDescent="0.35">
      <c r="J758387" s="1"/>
    </row>
    <row r="758388" spans="10:10" x14ac:dyDescent="0.35">
      <c r="J758388" s="1"/>
    </row>
    <row r="758389" spans="10:10" x14ac:dyDescent="0.35">
      <c r="J758389" s="1"/>
    </row>
    <row r="758390" spans="10:10" x14ac:dyDescent="0.35">
      <c r="J758390" s="1"/>
    </row>
    <row r="758391" spans="10:10" x14ac:dyDescent="0.35">
      <c r="J758391" s="1"/>
    </row>
    <row r="758392" spans="10:10" x14ac:dyDescent="0.35">
      <c r="J758392" s="1"/>
    </row>
    <row r="758393" spans="10:10" x14ac:dyDescent="0.35">
      <c r="J758393" s="1"/>
    </row>
    <row r="758394" spans="10:10" x14ac:dyDescent="0.35">
      <c r="J758394" s="1"/>
    </row>
    <row r="758395" spans="10:10" x14ac:dyDescent="0.35">
      <c r="J758395" s="1"/>
    </row>
    <row r="758396" spans="10:10" x14ac:dyDescent="0.35">
      <c r="J758396" s="1"/>
    </row>
    <row r="758397" spans="10:10" x14ac:dyDescent="0.35">
      <c r="J758397" s="1"/>
    </row>
    <row r="758398" spans="10:10" x14ac:dyDescent="0.35">
      <c r="J758398" s="1"/>
    </row>
    <row r="758399" spans="10:10" x14ac:dyDescent="0.35">
      <c r="J758399" s="1"/>
    </row>
    <row r="758400" spans="10:10" x14ac:dyDescent="0.35">
      <c r="J758400" s="1"/>
    </row>
    <row r="758401" spans="10:10" x14ac:dyDescent="0.35">
      <c r="J758401" s="1"/>
    </row>
    <row r="758402" spans="10:10" x14ac:dyDescent="0.35">
      <c r="J758402" s="1"/>
    </row>
    <row r="758403" spans="10:10" x14ac:dyDescent="0.35">
      <c r="J758403" s="1"/>
    </row>
    <row r="758404" spans="10:10" x14ac:dyDescent="0.35">
      <c r="J758404" s="1"/>
    </row>
    <row r="758405" spans="10:10" x14ac:dyDescent="0.35">
      <c r="J758405" s="1"/>
    </row>
    <row r="758406" spans="10:10" x14ac:dyDescent="0.35">
      <c r="J758406" s="1"/>
    </row>
    <row r="758407" spans="10:10" x14ac:dyDescent="0.35">
      <c r="J758407" s="1"/>
    </row>
    <row r="758408" spans="10:10" x14ac:dyDescent="0.35">
      <c r="J758408" s="1"/>
    </row>
    <row r="758409" spans="10:10" x14ac:dyDescent="0.35">
      <c r="J758409" s="1"/>
    </row>
    <row r="758410" spans="10:10" x14ac:dyDescent="0.35">
      <c r="J758410" s="1"/>
    </row>
    <row r="758411" spans="10:10" x14ac:dyDescent="0.35">
      <c r="J758411" s="1"/>
    </row>
    <row r="758412" spans="10:10" x14ac:dyDescent="0.35">
      <c r="J758412" s="1"/>
    </row>
    <row r="758413" spans="10:10" x14ac:dyDescent="0.35">
      <c r="J758413" s="1"/>
    </row>
    <row r="758414" spans="10:10" x14ac:dyDescent="0.35">
      <c r="J758414" s="1"/>
    </row>
    <row r="758415" spans="10:10" x14ac:dyDescent="0.35">
      <c r="J758415" s="1"/>
    </row>
    <row r="758416" spans="10:10" x14ac:dyDescent="0.35">
      <c r="J758416" s="1"/>
    </row>
    <row r="758417" spans="10:10" x14ac:dyDescent="0.35">
      <c r="J758417" s="1"/>
    </row>
    <row r="758418" spans="10:10" x14ac:dyDescent="0.35">
      <c r="J758418" s="1"/>
    </row>
    <row r="758419" spans="10:10" x14ac:dyDescent="0.35">
      <c r="J758419" s="1"/>
    </row>
    <row r="758420" spans="10:10" x14ac:dyDescent="0.35">
      <c r="J758420" s="1"/>
    </row>
    <row r="758421" spans="10:10" x14ac:dyDescent="0.35">
      <c r="J758421" s="1"/>
    </row>
    <row r="758422" spans="10:10" x14ac:dyDescent="0.35">
      <c r="J758422" s="1"/>
    </row>
    <row r="758423" spans="10:10" x14ac:dyDescent="0.35">
      <c r="J758423" s="1"/>
    </row>
    <row r="758424" spans="10:10" x14ac:dyDescent="0.35">
      <c r="J758424" s="1"/>
    </row>
    <row r="758425" spans="10:10" x14ac:dyDescent="0.35">
      <c r="J758425" s="1"/>
    </row>
    <row r="758426" spans="10:10" x14ac:dyDescent="0.35">
      <c r="J758426" s="1"/>
    </row>
    <row r="758427" spans="10:10" x14ac:dyDescent="0.35">
      <c r="J758427" s="1"/>
    </row>
    <row r="758428" spans="10:10" x14ac:dyDescent="0.35">
      <c r="J758428" s="1"/>
    </row>
    <row r="758429" spans="10:10" x14ac:dyDescent="0.35">
      <c r="J758429" s="1"/>
    </row>
    <row r="758430" spans="10:10" x14ac:dyDescent="0.35">
      <c r="J758430" s="1"/>
    </row>
    <row r="758431" spans="10:10" x14ac:dyDescent="0.35">
      <c r="J758431" s="1"/>
    </row>
    <row r="758432" spans="10:10" x14ac:dyDescent="0.35">
      <c r="J758432" s="1"/>
    </row>
    <row r="758433" spans="10:10" x14ac:dyDescent="0.35">
      <c r="J758433" s="1"/>
    </row>
    <row r="758434" spans="10:10" x14ac:dyDescent="0.35">
      <c r="J758434" s="1"/>
    </row>
    <row r="758435" spans="10:10" x14ac:dyDescent="0.35">
      <c r="J758435" s="1"/>
    </row>
    <row r="758436" spans="10:10" x14ac:dyDescent="0.35">
      <c r="J758436" s="1"/>
    </row>
    <row r="758437" spans="10:10" x14ac:dyDescent="0.35">
      <c r="J758437" s="1"/>
    </row>
    <row r="758438" spans="10:10" x14ac:dyDescent="0.35">
      <c r="J758438" s="1"/>
    </row>
    <row r="758439" spans="10:10" x14ac:dyDescent="0.35">
      <c r="J758439" s="1"/>
    </row>
    <row r="758440" spans="10:10" x14ac:dyDescent="0.35">
      <c r="J758440" s="1"/>
    </row>
    <row r="758441" spans="10:10" x14ac:dyDescent="0.35">
      <c r="J758441" s="1"/>
    </row>
    <row r="758442" spans="10:10" x14ac:dyDescent="0.35">
      <c r="J758442" s="1"/>
    </row>
    <row r="758443" spans="10:10" x14ac:dyDescent="0.35">
      <c r="J758443" s="1"/>
    </row>
    <row r="758444" spans="10:10" x14ac:dyDescent="0.35">
      <c r="J758444" s="1"/>
    </row>
    <row r="758445" spans="10:10" x14ac:dyDescent="0.35">
      <c r="J758445" s="1"/>
    </row>
    <row r="758446" spans="10:10" x14ac:dyDescent="0.35">
      <c r="J758446" s="1"/>
    </row>
    <row r="758447" spans="10:10" x14ac:dyDescent="0.35">
      <c r="J758447" s="1"/>
    </row>
    <row r="758448" spans="10:10" x14ac:dyDescent="0.35">
      <c r="J758448" s="1"/>
    </row>
    <row r="758449" spans="10:10" x14ac:dyDescent="0.35">
      <c r="J758449" s="1"/>
    </row>
    <row r="758450" spans="10:10" x14ac:dyDescent="0.35">
      <c r="J758450" s="1"/>
    </row>
    <row r="758451" spans="10:10" x14ac:dyDescent="0.35">
      <c r="J758451" s="1"/>
    </row>
    <row r="758452" spans="10:10" x14ac:dyDescent="0.35">
      <c r="J758452" s="1"/>
    </row>
    <row r="758453" spans="10:10" x14ac:dyDescent="0.35">
      <c r="J758453" s="1"/>
    </row>
    <row r="758454" spans="10:10" x14ac:dyDescent="0.35">
      <c r="J758454" s="1"/>
    </row>
    <row r="758455" spans="10:10" x14ac:dyDescent="0.35">
      <c r="J758455" s="1"/>
    </row>
    <row r="758456" spans="10:10" x14ac:dyDescent="0.35">
      <c r="J758456" s="1"/>
    </row>
    <row r="758457" spans="10:10" x14ac:dyDescent="0.35">
      <c r="J758457" s="1"/>
    </row>
    <row r="758458" spans="10:10" x14ac:dyDescent="0.35">
      <c r="J758458" s="1"/>
    </row>
    <row r="758459" spans="10:10" x14ac:dyDescent="0.35">
      <c r="J758459" s="1"/>
    </row>
    <row r="758460" spans="10:10" x14ac:dyDescent="0.35">
      <c r="J758460" s="1"/>
    </row>
    <row r="758461" spans="10:10" x14ac:dyDescent="0.35">
      <c r="J758461" s="1"/>
    </row>
    <row r="758462" spans="10:10" x14ac:dyDescent="0.35">
      <c r="J758462" s="1"/>
    </row>
    <row r="758463" spans="10:10" x14ac:dyDescent="0.35">
      <c r="J758463" s="1"/>
    </row>
    <row r="758464" spans="10:10" x14ac:dyDescent="0.35">
      <c r="J758464" s="1"/>
    </row>
    <row r="758465" spans="10:10" x14ac:dyDescent="0.35">
      <c r="J758465" s="1"/>
    </row>
    <row r="758466" spans="10:10" x14ac:dyDescent="0.35">
      <c r="J758466" s="1"/>
    </row>
    <row r="758467" spans="10:10" x14ac:dyDescent="0.35">
      <c r="J758467" s="1"/>
    </row>
    <row r="758468" spans="10:10" x14ac:dyDescent="0.35">
      <c r="J758468" s="1"/>
    </row>
    <row r="758469" spans="10:10" x14ac:dyDescent="0.35">
      <c r="J758469" s="1"/>
    </row>
    <row r="758470" spans="10:10" x14ac:dyDescent="0.35">
      <c r="J758470" s="1"/>
    </row>
    <row r="758471" spans="10:10" x14ac:dyDescent="0.35">
      <c r="J758471" s="1"/>
    </row>
    <row r="758472" spans="10:10" x14ac:dyDescent="0.35">
      <c r="J758472" s="1"/>
    </row>
    <row r="758473" spans="10:10" x14ac:dyDescent="0.35">
      <c r="J758473" s="1"/>
    </row>
    <row r="758474" spans="10:10" x14ac:dyDescent="0.35">
      <c r="J758474" s="1"/>
    </row>
    <row r="758475" spans="10:10" x14ac:dyDescent="0.35">
      <c r="J758475" s="1"/>
    </row>
    <row r="758476" spans="10:10" x14ac:dyDescent="0.35">
      <c r="J758476" s="1"/>
    </row>
    <row r="758477" spans="10:10" x14ac:dyDescent="0.35">
      <c r="J758477" s="1"/>
    </row>
    <row r="758478" spans="10:10" x14ac:dyDescent="0.35">
      <c r="J758478" s="1"/>
    </row>
    <row r="758479" spans="10:10" x14ac:dyDescent="0.35">
      <c r="J758479" s="1"/>
    </row>
    <row r="758480" spans="10:10" x14ac:dyDescent="0.35">
      <c r="J758480" s="1"/>
    </row>
    <row r="758481" spans="10:10" x14ac:dyDescent="0.35">
      <c r="J758481" s="1"/>
    </row>
    <row r="758482" spans="10:10" x14ac:dyDescent="0.35">
      <c r="J758482" s="1"/>
    </row>
    <row r="758483" spans="10:10" x14ac:dyDescent="0.35">
      <c r="J758483" s="1"/>
    </row>
    <row r="758484" spans="10:10" x14ac:dyDescent="0.35">
      <c r="J758484" s="1"/>
    </row>
    <row r="758485" spans="10:10" x14ac:dyDescent="0.35">
      <c r="J758485" s="1"/>
    </row>
    <row r="758486" spans="10:10" x14ac:dyDescent="0.35">
      <c r="J758486" s="1"/>
    </row>
    <row r="758487" spans="10:10" x14ac:dyDescent="0.35">
      <c r="J758487" s="1"/>
    </row>
    <row r="758488" spans="10:10" x14ac:dyDescent="0.35">
      <c r="J758488" s="1"/>
    </row>
    <row r="758489" spans="10:10" x14ac:dyDescent="0.35">
      <c r="J758489" s="1"/>
    </row>
    <row r="758490" spans="10:10" x14ac:dyDescent="0.35">
      <c r="J758490" s="1"/>
    </row>
    <row r="758491" spans="10:10" x14ac:dyDescent="0.35">
      <c r="J758491" s="1"/>
    </row>
    <row r="758492" spans="10:10" x14ac:dyDescent="0.35">
      <c r="J758492" s="1"/>
    </row>
    <row r="758493" spans="10:10" x14ac:dyDescent="0.35">
      <c r="J758493" s="1"/>
    </row>
    <row r="758494" spans="10:10" x14ac:dyDescent="0.35">
      <c r="J758494" s="1"/>
    </row>
    <row r="758495" spans="10:10" x14ac:dyDescent="0.35">
      <c r="J758495" s="1"/>
    </row>
    <row r="758496" spans="10:10" x14ac:dyDescent="0.35">
      <c r="J758496" s="1"/>
    </row>
    <row r="758497" spans="10:10" x14ac:dyDescent="0.35">
      <c r="J758497" s="1"/>
    </row>
    <row r="758498" spans="10:10" x14ac:dyDescent="0.35">
      <c r="J758498" s="1"/>
    </row>
    <row r="758499" spans="10:10" x14ac:dyDescent="0.35">
      <c r="J758499" s="1"/>
    </row>
    <row r="758500" spans="10:10" x14ac:dyDescent="0.35">
      <c r="J758500" s="1"/>
    </row>
    <row r="758501" spans="10:10" x14ac:dyDescent="0.35">
      <c r="J758501" s="1"/>
    </row>
    <row r="758502" spans="10:10" x14ac:dyDescent="0.35">
      <c r="J758502" s="1"/>
    </row>
    <row r="758503" spans="10:10" x14ac:dyDescent="0.35">
      <c r="J758503" s="1"/>
    </row>
    <row r="758504" spans="10:10" x14ac:dyDescent="0.35">
      <c r="J758504" s="1"/>
    </row>
    <row r="758505" spans="10:10" x14ac:dyDescent="0.35">
      <c r="J758505" s="1"/>
    </row>
    <row r="758506" spans="10:10" x14ac:dyDescent="0.35">
      <c r="J758506" s="1"/>
    </row>
    <row r="758507" spans="10:10" x14ac:dyDescent="0.35">
      <c r="J758507" s="1"/>
    </row>
    <row r="758508" spans="10:10" x14ac:dyDescent="0.35">
      <c r="J758508" s="1"/>
    </row>
    <row r="758509" spans="10:10" x14ac:dyDescent="0.35">
      <c r="J758509" s="1"/>
    </row>
    <row r="758510" spans="10:10" x14ac:dyDescent="0.35">
      <c r="J758510" s="1"/>
    </row>
    <row r="758511" spans="10:10" x14ac:dyDescent="0.35">
      <c r="J758511" s="1"/>
    </row>
    <row r="758512" spans="10:10" x14ac:dyDescent="0.35">
      <c r="J758512" s="1"/>
    </row>
    <row r="758513" spans="10:10" x14ac:dyDescent="0.35">
      <c r="J758513" s="1"/>
    </row>
    <row r="758514" spans="10:10" x14ac:dyDescent="0.35">
      <c r="J758514" s="1"/>
    </row>
    <row r="758515" spans="10:10" x14ac:dyDescent="0.35">
      <c r="J758515" s="1"/>
    </row>
    <row r="758516" spans="10:10" x14ac:dyDescent="0.35">
      <c r="J758516" s="1"/>
    </row>
    <row r="758517" spans="10:10" x14ac:dyDescent="0.35">
      <c r="J758517" s="1"/>
    </row>
    <row r="758518" spans="10:10" x14ac:dyDescent="0.35">
      <c r="J758518" s="1"/>
    </row>
    <row r="758519" spans="10:10" x14ac:dyDescent="0.35">
      <c r="J758519" s="1"/>
    </row>
    <row r="758520" spans="10:10" x14ac:dyDescent="0.35">
      <c r="J758520" s="1"/>
    </row>
    <row r="758521" spans="10:10" x14ac:dyDescent="0.35">
      <c r="J758521" s="1"/>
    </row>
    <row r="758522" spans="10:10" x14ac:dyDescent="0.35">
      <c r="J758522" s="1"/>
    </row>
    <row r="758523" spans="10:10" x14ac:dyDescent="0.35">
      <c r="J758523" s="1"/>
    </row>
    <row r="758524" spans="10:10" x14ac:dyDescent="0.35">
      <c r="J758524" s="1"/>
    </row>
    <row r="758525" spans="10:10" x14ac:dyDescent="0.35">
      <c r="J758525" s="1"/>
    </row>
    <row r="758526" spans="10:10" x14ac:dyDescent="0.35">
      <c r="J758526" s="1"/>
    </row>
    <row r="758527" spans="10:10" x14ac:dyDescent="0.35">
      <c r="J758527" s="1"/>
    </row>
    <row r="758528" spans="10:10" x14ac:dyDescent="0.35">
      <c r="J758528" s="1"/>
    </row>
    <row r="758529" spans="10:10" x14ac:dyDescent="0.35">
      <c r="J758529" s="1"/>
    </row>
    <row r="758530" spans="10:10" x14ac:dyDescent="0.35">
      <c r="J758530" s="1"/>
    </row>
    <row r="758531" spans="10:10" x14ac:dyDescent="0.35">
      <c r="J758531" s="1"/>
    </row>
    <row r="758532" spans="10:10" x14ac:dyDescent="0.35">
      <c r="J758532" s="1"/>
    </row>
    <row r="758533" spans="10:10" x14ac:dyDescent="0.35">
      <c r="J758533" s="1"/>
    </row>
    <row r="758534" spans="10:10" x14ac:dyDescent="0.35">
      <c r="J758534" s="1"/>
    </row>
    <row r="758535" spans="10:10" x14ac:dyDescent="0.35">
      <c r="J758535" s="1"/>
    </row>
    <row r="758536" spans="10:10" x14ac:dyDescent="0.35">
      <c r="J758536" s="1"/>
    </row>
    <row r="758537" spans="10:10" x14ac:dyDescent="0.35">
      <c r="J758537" s="1"/>
    </row>
    <row r="758538" spans="10:10" x14ac:dyDescent="0.35">
      <c r="J758538" s="1"/>
    </row>
    <row r="758539" spans="10:10" x14ac:dyDescent="0.35">
      <c r="J758539" s="1"/>
    </row>
    <row r="758540" spans="10:10" x14ac:dyDescent="0.35">
      <c r="J758540" s="1"/>
    </row>
    <row r="758541" spans="10:10" x14ac:dyDescent="0.35">
      <c r="J758541" s="1"/>
    </row>
    <row r="758542" spans="10:10" x14ac:dyDescent="0.35">
      <c r="J758542" s="1"/>
    </row>
    <row r="758543" spans="10:10" x14ac:dyDescent="0.35">
      <c r="J758543" s="1"/>
    </row>
    <row r="758544" spans="10:10" x14ac:dyDescent="0.35">
      <c r="J758544" s="1"/>
    </row>
    <row r="758545" spans="10:10" x14ac:dyDescent="0.35">
      <c r="J758545" s="1"/>
    </row>
    <row r="758546" spans="10:10" x14ac:dyDescent="0.35">
      <c r="J758546" s="1"/>
    </row>
    <row r="758547" spans="10:10" x14ac:dyDescent="0.35">
      <c r="J758547" s="1"/>
    </row>
    <row r="758548" spans="10:10" x14ac:dyDescent="0.35">
      <c r="J758548" s="1"/>
    </row>
    <row r="758549" spans="10:10" x14ac:dyDescent="0.35">
      <c r="J758549" s="1"/>
    </row>
    <row r="758550" spans="10:10" x14ac:dyDescent="0.35">
      <c r="J758550" s="1"/>
    </row>
    <row r="758551" spans="10:10" x14ac:dyDescent="0.35">
      <c r="J758551" s="1"/>
    </row>
    <row r="758552" spans="10:10" x14ac:dyDescent="0.35">
      <c r="J758552" s="1"/>
    </row>
    <row r="758553" spans="10:10" x14ac:dyDescent="0.35">
      <c r="J758553" s="1"/>
    </row>
    <row r="758554" spans="10:10" x14ac:dyDescent="0.35">
      <c r="J758554" s="1"/>
    </row>
    <row r="758555" spans="10:10" x14ac:dyDescent="0.35">
      <c r="J758555" s="1"/>
    </row>
    <row r="758556" spans="10:10" x14ac:dyDescent="0.35">
      <c r="J758556" s="1"/>
    </row>
    <row r="758557" spans="10:10" x14ac:dyDescent="0.35">
      <c r="J758557" s="1"/>
    </row>
    <row r="758558" spans="10:10" x14ac:dyDescent="0.35">
      <c r="J758558" s="1"/>
    </row>
    <row r="758559" spans="10:10" x14ac:dyDescent="0.35">
      <c r="J758559" s="1"/>
    </row>
    <row r="758560" spans="10:10" x14ac:dyDescent="0.35">
      <c r="J758560" s="1"/>
    </row>
    <row r="758561" spans="10:10" x14ac:dyDescent="0.35">
      <c r="J758561" s="1"/>
    </row>
    <row r="758562" spans="10:10" x14ac:dyDescent="0.35">
      <c r="J758562" s="1"/>
    </row>
    <row r="758563" spans="10:10" x14ac:dyDescent="0.35">
      <c r="J758563" s="1"/>
    </row>
    <row r="758564" spans="10:10" x14ac:dyDescent="0.35">
      <c r="J758564" s="1"/>
    </row>
    <row r="758565" spans="10:10" x14ac:dyDescent="0.35">
      <c r="J758565" s="1"/>
    </row>
    <row r="758566" spans="10:10" x14ac:dyDescent="0.35">
      <c r="J758566" s="1"/>
    </row>
    <row r="758567" spans="10:10" x14ac:dyDescent="0.35">
      <c r="J758567" s="1"/>
    </row>
    <row r="758568" spans="10:10" x14ac:dyDescent="0.35">
      <c r="J758568" s="1"/>
    </row>
    <row r="758569" spans="10:10" x14ac:dyDescent="0.35">
      <c r="J758569" s="1"/>
    </row>
    <row r="758570" spans="10:10" x14ac:dyDescent="0.35">
      <c r="J758570" s="1"/>
    </row>
    <row r="758571" spans="10:10" x14ac:dyDescent="0.35">
      <c r="J758571" s="1"/>
    </row>
    <row r="758572" spans="10:10" x14ac:dyDescent="0.35">
      <c r="J758572" s="1"/>
    </row>
    <row r="758573" spans="10:10" x14ac:dyDescent="0.35">
      <c r="J758573" s="1"/>
    </row>
    <row r="758574" spans="10:10" x14ac:dyDescent="0.35">
      <c r="J758574" s="1"/>
    </row>
    <row r="758575" spans="10:10" x14ac:dyDescent="0.35">
      <c r="J758575" s="1"/>
    </row>
    <row r="758576" spans="10:10" x14ac:dyDescent="0.35">
      <c r="J758576" s="1"/>
    </row>
    <row r="758577" spans="10:10" x14ac:dyDescent="0.35">
      <c r="J758577" s="1"/>
    </row>
    <row r="758578" spans="10:10" x14ac:dyDescent="0.35">
      <c r="J758578" s="1"/>
    </row>
    <row r="758579" spans="10:10" x14ac:dyDescent="0.35">
      <c r="J758579" s="1"/>
    </row>
    <row r="758580" spans="10:10" x14ac:dyDescent="0.35">
      <c r="J758580" s="1"/>
    </row>
    <row r="758581" spans="10:10" x14ac:dyDescent="0.35">
      <c r="J758581" s="1"/>
    </row>
    <row r="758582" spans="10:10" x14ac:dyDescent="0.35">
      <c r="J758582" s="1"/>
    </row>
    <row r="758583" spans="10:10" x14ac:dyDescent="0.35">
      <c r="J758583" s="1"/>
    </row>
    <row r="758584" spans="10:10" x14ac:dyDescent="0.35">
      <c r="J758584" s="1"/>
    </row>
    <row r="758585" spans="10:10" x14ac:dyDescent="0.35">
      <c r="J758585" s="1"/>
    </row>
    <row r="758586" spans="10:10" x14ac:dyDescent="0.35">
      <c r="J758586" s="1"/>
    </row>
    <row r="758587" spans="10:10" x14ac:dyDescent="0.35">
      <c r="J758587" s="1"/>
    </row>
    <row r="758588" spans="10:10" x14ac:dyDescent="0.35">
      <c r="J758588" s="1"/>
    </row>
    <row r="758589" spans="10:10" x14ac:dyDescent="0.35">
      <c r="J758589" s="1"/>
    </row>
    <row r="758590" spans="10:10" x14ac:dyDescent="0.35">
      <c r="J758590" s="1"/>
    </row>
    <row r="758591" spans="10:10" x14ac:dyDescent="0.35">
      <c r="J758591" s="1"/>
    </row>
    <row r="758592" spans="10:10" x14ac:dyDescent="0.35">
      <c r="J758592" s="1"/>
    </row>
    <row r="758593" spans="10:10" x14ac:dyDescent="0.35">
      <c r="J758593" s="1"/>
    </row>
    <row r="758594" spans="10:10" x14ac:dyDescent="0.35">
      <c r="J758594" s="1"/>
    </row>
    <row r="758595" spans="10:10" x14ac:dyDescent="0.35">
      <c r="J758595" s="1"/>
    </row>
    <row r="758596" spans="10:10" x14ac:dyDescent="0.35">
      <c r="J758596" s="1"/>
    </row>
    <row r="758597" spans="10:10" x14ac:dyDescent="0.35">
      <c r="J758597" s="1"/>
    </row>
    <row r="758598" spans="10:10" x14ac:dyDescent="0.35">
      <c r="J758598" s="1"/>
    </row>
    <row r="758599" spans="10:10" x14ac:dyDescent="0.35">
      <c r="J758599" s="1"/>
    </row>
    <row r="758600" spans="10:10" x14ac:dyDescent="0.35">
      <c r="J758600" s="1"/>
    </row>
    <row r="758601" spans="10:10" x14ac:dyDescent="0.35">
      <c r="J758601" s="1"/>
    </row>
    <row r="758602" spans="10:10" x14ac:dyDescent="0.35">
      <c r="J758602" s="1"/>
    </row>
    <row r="758603" spans="10:10" x14ac:dyDescent="0.35">
      <c r="J758603" s="1"/>
    </row>
    <row r="758604" spans="10:10" x14ac:dyDescent="0.35">
      <c r="J758604" s="1"/>
    </row>
    <row r="758605" spans="10:10" x14ac:dyDescent="0.35">
      <c r="J758605" s="1"/>
    </row>
    <row r="758606" spans="10:10" x14ac:dyDescent="0.35">
      <c r="J758606" s="1"/>
    </row>
    <row r="758607" spans="10:10" x14ac:dyDescent="0.35">
      <c r="J758607" s="1"/>
    </row>
    <row r="758608" spans="10:10" x14ac:dyDescent="0.35">
      <c r="J758608" s="1"/>
    </row>
    <row r="758609" spans="10:10" x14ac:dyDescent="0.35">
      <c r="J758609" s="1"/>
    </row>
    <row r="758610" spans="10:10" x14ac:dyDescent="0.35">
      <c r="J758610" s="1"/>
    </row>
    <row r="758611" spans="10:10" x14ac:dyDescent="0.35">
      <c r="J758611" s="1"/>
    </row>
    <row r="758612" spans="10:10" x14ac:dyDescent="0.35">
      <c r="J758612" s="1"/>
    </row>
    <row r="758613" spans="10:10" x14ac:dyDescent="0.35">
      <c r="J758613" s="1"/>
    </row>
    <row r="758640" spans="10:10" x14ac:dyDescent="0.35">
      <c r="J758640" s="1"/>
    </row>
    <row r="758666" spans="10:10" x14ac:dyDescent="0.35">
      <c r="J758666" s="1"/>
    </row>
    <row r="758693" spans="10:10" x14ac:dyDescent="0.35">
      <c r="J758693" s="1"/>
    </row>
    <row r="758713" spans="10:10" x14ac:dyDescent="0.35">
      <c r="J758713" s="1"/>
    </row>
    <row r="758740" spans="10:10" x14ac:dyDescent="0.35">
      <c r="J758740" s="1"/>
    </row>
    <row r="758766" spans="10:10" x14ac:dyDescent="0.35">
      <c r="J758766" s="1"/>
    </row>
    <row r="758768" spans="10:10" x14ac:dyDescent="0.35">
      <c r="J758768" s="1"/>
    </row>
    <row r="758770" spans="10:10" x14ac:dyDescent="0.35">
      <c r="J758770" s="1"/>
    </row>
    <row r="758771" spans="10:10" x14ac:dyDescent="0.35">
      <c r="J758771" s="1"/>
    </row>
    <row r="758773" spans="10:10" x14ac:dyDescent="0.35">
      <c r="J758773" s="1"/>
    </row>
    <row r="758774" spans="10:10" x14ac:dyDescent="0.35">
      <c r="J758774" s="1"/>
    </row>
    <row r="758775" spans="10:10" x14ac:dyDescent="0.35">
      <c r="J758775" s="1"/>
    </row>
    <row r="758776" spans="10:10" x14ac:dyDescent="0.35">
      <c r="J758776" s="1"/>
    </row>
    <row r="758777" spans="10:10" x14ac:dyDescent="0.35">
      <c r="J758777" s="1"/>
    </row>
    <row r="758778" spans="10:10" x14ac:dyDescent="0.35">
      <c r="J758778" s="1"/>
    </row>
    <row r="758779" spans="10:10" x14ac:dyDescent="0.35">
      <c r="J758779" s="1"/>
    </row>
    <row r="758780" spans="10:10" x14ac:dyDescent="0.35">
      <c r="J758780" s="1"/>
    </row>
    <row r="758781" spans="10:10" x14ac:dyDescent="0.35">
      <c r="J758781" s="1"/>
    </row>
    <row r="758782" spans="10:10" x14ac:dyDescent="0.35">
      <c r="J758782" s="1"/>
    </row>
    <row r="758783" spans="10:10" x14ac:dyDescent="0.35">
      <c r="J758783" s="1"/>
    </row>
    <row r="758784" spans="10:10" x14ac:dyDescent="0.35">
      <c r="J758784" s="1"/>
    </row>
    <row r="758785" spans="10:10" x14ac:dyDescent="0.35">
      <c r="J758785" s="1"/>
    </row>
    <row r="758786" spans="10:10" x14ac:dyDescent="0.35">
      <c r="J758786" s="1"/>
    </row>
    <row r="758787" spans="10:10" x14ac:dyDescent="0.35">
      <c r="J758787" s="1"/>
    </row>
    <row r="758788" spans="10:10" x14ac:dyDescent="0.35">
      <c r="J758788" s="1"/>
    </row>
    <row r="758790" spans="10:10" x14ac:dyDescent="0.35">
      <c r="J758790" s="1"/>
    </row>
    <row r="758791" spans="10:10" x14ac:dyDescent="0.35">
      <c r="J758791" s="1"/>
    </row>
    <row r="758793" spans="10:10" x14ac:dyDescent="0.35">
      <c r="J758793" s="1"/>
    </row>
    <row r="758796" spans="10:10" x14ac:dyDescent="0.35">
      <c r="J758796" s="1"/>
    </row>
    <row r="758812" spans="10:10" x14ac:dyDescent="0.35">
      <c r="J758812" s="1"/>
    </row>
    <row r="758814" spans="10:10" x14ac:dyDescent="0.35">
      <c r="J758814" s="1"/>
    </row>
    <row r="758820" spans="10:10" x14ac:dyDescent="0.35">
      <c r="J758820" s="1"/>
    </row>
    <row r="758827" spans="10:10" x14ac:dyDescent="0.35">
      <c r="J758827" s="1"/>
    </row>
    <row r="758828" spans="10:10" x14ac:dyDescent="0.35">
      <c r="J758828" s="1"/>
    </row>
    <row r="758830" spans="10:10" x14ac:dyDescent="0.35">
      <c r="J758830" s="1"/>
    </row>
    <row r="758837" spans="10:10" x14ac:dyDescent="0.35">
      <c r="J758837" s="1"/>
    </row>
    <row r="758840" spans="10:10" x14ac:dyDescent="0.35">
      <c r="J758840" s="1"/>
    </row>
    <row r="758841" spans="10:10" x14ac:dyDescent="0.35">
      <c r="J758841" s="1"/>
    </row>
    <row r="758845" spans="10:10" x14ac:dyDescent="0.35">
      <c r="J758845" s="1"/>
    </row>
    <row r="758846" spans="10:10" x14ac:dyDescent="0.35">
      <c r="J758846" s="1"/>
    </row>
    <row r="758847" spans="10:10" x14ac:dyDescent="0.35">
      <c r="J758847" s="1"/>
    </row>
    <row r="758848" spans="10:10" x14ac:dyDescent="0.35">
      <c r="J758848" s="1"/>
    </row>
    <row r="758850" spans="10:10" x14ac:dyDescent="0.35">
      <c r="J758850" s="1"/>
    </row>
    <row r="758852" spans="10:10" x14ac:dyDescent="0.35">
      <c r="J758852" s="1"/>
    </row>
    <row r="758853" spans="10:10" x14ac:dyDescent="0.35">
      <c r="J758853" s="1"/>
    </row>
    <row r="758854" spans="10:10" x14ac:dyDescent="0.35">
      <c r="J758854" s="1"/>
    </row>
    <row r="758855" spans="10:10" x14ac:dyDescent="0.35">
      <c r="J758855" s="1"/>
    </row>
    <row r="758856" spans="10:10" x14ac:dyDescent="0.35">
      <c r="J758856" s="1"/>
    </row>
    <row r="758857" spans="10:10" x14ac:dyDescent="0.35">
      <c r="J758857" s="1"/>
    </row>
    <row r="758858" spans="10:10" x14ac:dyDescent="0.35">
      <c r="J758858" s="1"/>
    </row>
    <row r="758859" spans="10:10" x14ac:dyDescent="0.35">
      <c r="J758859" s="1"/>
    </row>
    <row r="758861" spans="10:10" x14ac:dyDescent="0.35">
      <c r="J758861" s="1"/>
    </row>
    <row r="758864" spans="10:10" x14ac:dyDescent="0.35">
      <c r="J758864" s="1"/>
    </row>
    <row r="758865" spans="10:10" x14ac:dyDescent="0.35">
      <c r="J758865" s="1"/>
    </row>
    <row r="758866" spans="10:10" x14ac:dyDescent="0.35">
      <c r="J758866" s="1"/>
    </row>
    <row r="758867" spans="10:10" x14ac:dyDescent="0.35">
      <c r="J758867" s="1"/>
    </row>
    <row r="758868" spans="10:10" x14ac:dyDescent="0.35">
      <c r="J758868" s="1"/>
    </row>
    <row r="758869" spans="10:10" x14ac:dyDescent="0.35">
      <c r="J758869" s="1"/>
    </row>
    <row r="758870" spans="10:10" x14ac:dyDescent="0.35">
      <c r="J758870" s="1"/>
    </row>
    <row r="758871" spans="10:10" x14ac:dyDescent="0.35">
      <c r="J758871" s="1"/>
    </row>
    <row r="758873" spans="10:10" x14ac:dyDescent="0.35">
      <c r="J758873" s="1"/>
    </row>
    <row r="758878" spans="10:10" x14ac:dyDescent="0.35">
      <c r="J758878" s="1"/>
    </row>
    <row r="758879" spans="10:10" x14ac:dyDescent="0.35">
      <c r="J758879" s="1"/>
    </row>
    <row r="758880" spans="10:10" x14ac:dyDescent="0.35">
      <c r="J758880" s="1"/>
    </row>
    <row r="758881" spans="10:10" x14ac:dyDescent="0.35">
      <c r="J758881" s="1"/>
    </row>
    <row r="758882" spans="10:10" x14ac:dyDescent="0.35">
      <c r="J758882" s="1"/>
    </row>
    <row r="758883" spans="10:10" x14ac:dyDescent="0.35">
      <c r="J758883" s="1"/>
    </row>
    <row r="758884" spans="10:10" x14ac:dyDescent="0.35">
      <c r="J758884" s="1"/>
    </row>
    <row r="758885" spans="10:10" x14ac:dyDescent="0.35">
      <c r="J758885" s="1"/>
    </row>
    <row r="758886" spans="10:10" x14ac:dyDescent="0.35">
      <c r="J758886" s="1"/>
    </row>
    <row r="758887" spans="10:10" x14ac:dyDescent="0.35">
      <c r="J758887" s="1"/>
    </row>
    <row r="758889" spans="10:10" x14ac:dyDescent="0.35">
      <c r="J758889" s="1"/>
    </row>
    <row r="758890" spans="10:10" x14ac:dyDescent="0.35">
      <c r="J758890" s="1"/>
    </row>
    <row r="758892" spans="10:10" x14ac:dyDescent="0.35">
      <c r="J758892" s="1"/>
    </row>
    <row r="758894" spans="10:10" x14ac:dyDescent="0.35">
      <c r="J758894" s="1"/>
    </row>
    <row r="758895" spans="10:10" x14ac:dyDescent="0.35">
      <c r="J758895" s="1"/>
    </row>
    <row r="758896" spans="10:10" x14ac:dyDescent="0.35">
      <c r="J758896" s="1"/>
    </row>
    <row r="758898" spans="10:10" x14ac:dyDescent="0.35">
      <c r="J758898" s="1"/>
    </row>
    <row r="758901" spans="10:10" x14ac:dyDescent="0.35">
      <c r="J758901" s="1"/>
    </row>
    <row r="758902" spans="10:10" x14ac:dyDescent="0.35">
      <c r="J758902" s="1"/>
    </row>
    <row r="758903" spans="10:10" x14ac:dyDescent="0.35">
      <c r="J758903" s="1"/>
    </row>
    <row r="758904" spans="10:10" x14ac:dyDescent="0.35">
      <c r="J758904" s="1"/>
    </row>
    <row r="758906" spans="10:10" x14ac:dyDescent="0.35">
      <c r="J758906" s="1"/>
    </row>
    <row r="758907" spans="10:10" x14ac:dyDescent="0.35">
      <c r="J758907" s="1"/>
    </row>
    <row r="758908" spans="10:10" x14ac:dyDescent="0.35">
      <c r="J758908" s="1"/>
    </row>
    <row r="758909" spans="10:10" x14ac:dyDescent="0.35">
      <c r="J758909" s="1"/>
    </row>
    <row r="758910" spans="10:10" x14ac:dyDescent="0.35">
      <c r="J758910" s="1"/>
    </row>
    <row r="758911" spans="10:10" x14ac:dyDescent="0.35">
      <c r="J758911" s="1"/>
    </row>
    <row r="758913" spans="10:10" x14ac:dyDescent="0.35">
      <c r="J758913" s="1"/>
    </row>
    <row r="758914" spans="10:10" x14ac:dyDescent="0.35">
      <c r="J758914" s="1"/>
    </row>
    <row r="758915" spans="10:10" x14ac:dyDescent="0.35">
      <c r="J758915" s="1"/>
    </row>
    <row r="758916" spans="10:10" x14ac:dyDescent="0.35">
      <c r="J758916" s="1"/>
    </row>
    <row r="758917" spans="10:10" x14ac:dyDescent="0.35">
      <c r="J758917" s="1"/>
    </row>
    <row r="758918" spans="10:10" x14ac:dyDescent="0.35">
      <c r="J758918" s="1"/>
    </row>
    <row r="758919" spans="10:10" x14ac:dyDescent="0.35">
      <c r="J758919" s="1"/>
    </row>
    <row r="758920" spans="10:10" x14ac:dyDescent="0.35">
      <c r="J758920" s="1"/>
    </row>
    <row r="758921" spans="10:10" x14ac:dyDescent="0.35">
      <c r="J758921" s="1"/>
    </row>
    <row r="758922" spans="10:10" x14ac:dyDescent="0.35">
      <c r="J758922" s="1"/>
    </row>
    <row r="758923" spans="10:10" x14ac:dyDescent="0.35">
      <c r="J758923" s="1"/>
    </row>
    <row r="758924" spans="10:10" x14ac:dyDescent="0.35">
      <c r="J758924" s="1"/>
    </row>
    <row r="758925" spans="10:10" x14ac:dyDescent="0.35">
      <c r="J758925" s="1"/>
    </row>
    <row r="758926" spans="10:10" x14ac:dyDescent="0.35">
      <c r="J758926" s="1"/>
    </row>
    <row r="758927" spans="10:10" x14ac:dyDescent="0.35">
      <c r="J758927" s="1"/>
    </row>
    <row r="758928" spans="10:10" x14ac:dyDescent="0.35">
      <c r="J758928" s="1"/>
    </row>
    <row r="758929" spans="10:10" x14ac:dyDescent="0.35">
      <c r="J758929" s="1"/>
    </row>
    <row r="758930" spans="10:10" x14ac:dyDescent="0.35">
      <c r="J758930" s="1"/>
    </row>
    <row r="758931" spans="10:10" x14ac:dyDescent="0.35">
      <c r="J758931" s="1"/>
    </row>
    <row r="758932" spans="10:10" x14ac:dyDescent="0.35">
      <c r="J758932" s="1"/>
    </row>
    <row r="758933" spans="10:10" x14ac:dyDescent="0.35">
      <c r="J758933" s="1"/>
    </row>
    <row r="758934" spans="10:10" x14ac:dyDescent="0.35">
      <c r="J758934" s="1"/>
    </row>
    <row r="758935" spans="10:10" x14ac:dyDescent="0.35">
      <c r="J758935" s="1"/>
    </row>
    <row r="758936" spans="10:10" x14ac:dyDescent="0.35">
      <c r="J758936" s="1"/>
    </row>
    <row r="758937" spans="10:10" x14ac:dyDescent="0.35">
      <c r="J758937" s="1"/>
    </row>
    <row r="758938" spans="10:10" x14ac:dyDescent="0.35">
      <c r="J758938" s="1"/>
    </row>
    <row r="758939" spans="10:10" x14ac:dyDescent="0.35">
      <c r="J758939" s="1"/>
    </row>
    <row r="758940" spans="10:10" x14ac:dyDescent="0.35">
      <c r="J758940" s="1"/>
    </row>
    <row r="758941" spans="10:10" x14ac:dyDescent="0.35">
      <c r="J758941" s="1"/>
    </row>
    <row r="758942" spans="10:10" x14ac:dyDescent="0.35">
      <c r="J758942" s="1"/>
    </row>
    <row r="758943" spans="10:10" x14ac:dyDescent="0.35">
      <c r="J758943" s="1"/>
    </row>
    <row r="758944" spans="10:10" x14ac:dyDescent="0.35">
      <c r="J758944" s="1"/>
    </row>
    <row r="758945" spans="10:10" x14ac:dyDescent="0.35">
      <c r="J758945" s="1"/>
    </row>
    <row r="758946" spans="10:10" x14ac:dyDescent="0.35">
      <c r="J758946" s="1"/>
    </row>
    <row r="758947" spans="10:10" x14ac:dyDescent="0.35">
      <c r="J758947" s="1"/>
    </row>
    <row r="758948" spans="10:10" x14ac:dyDescent="0.35">
      <c r="J758948" s="1"/>
    </row>
    <row r="758949" spans="10:10" x14ac:dyDescent="0.35">
      <c r="J758949" s="1"/>
    </row>
    <row r="758950" spans="10:10" x14ac:dyDescent="0.35">
      <c r="J758950" s="1"/>
    </row>
    <row r="758951" spans="10:10" x14ac:dyDescent="0.35">
      <c r="J758951" s="1"/>
    </row>
    <row r="758952" spans="10:10" x14ac:dyDescent="0.35">
      <c r="J758952" s="1"/>
    </row>
    <row r="758953" spans="10:10" x14ac:dyDescent="0.35">
      <c r="J758953" s="1"/>
    </row>
    <row r="758958" spans="10:10" x14ac:dyDescent="0.35">
      <c r="J758958" s="1"/>
    </row>
    <row r="758959" spans="10:10" x14ac:dyDescent="0.35">
      <c r="J758959" s="1"/>
    </row>
    <row r="758960" spans="10:10" x14ac:dyDescent="0.35">
      <c r="J758960" s="1"/>
    </row>
    <row r="758961" spans="10:10" x14ac:dyDescent="0.35">
      <c r="J758961" s="1"/>
    </row>
    <row r="758962" spans="10:10" x14ac:dyDescent="0.35">
      <c r="J758962" s="1"/>
    </row>
    <row r="758963" spans="10:10" x14ac:dyDescent="0.35">
      <c r="J758963" s="1"/>
    </row>
    <row r="758964" spans="10:10" x14ac:dyDescent="0.35">
      <c r="J758964" s="1"/>
    </row>
    <row r="758965" spans="10:10" x14ac:dyDescent="0.35">
      <c r="J758965" s="1"/>
    </row>
    <row r="758966" spans="10:10" x14ac:dyDescent="0.35">
      <c r="J758966" s="1"/>
    </row>
    <row r="758967" spans="10:10" x14ac:dyDescent="0.35">
      <c r="J758967" s="1"/>
    </row>
    <row r="758968" spans="10:10" x14ac:dyDescent="0.35">
      <c r="J758968" s="1"/>
    </row>
    <row r="758969" spans="10:10" x14ac:dyDescent="0.35">
      <c r="J758969" s="1"/>
    </row>
    <row r="758972" spans="10:10" x14ac:dyDescent="0.35">
      <c r="J758972" s="1"/>
    </row>
    <row r="758973" spans="10:10" x14ac:dyDescent="0.35">
      <c r="J758973" s="1"/>
    </row>
    <row r="758974" spans="10:10" x14ac:dyDescent="0.35">
      <c r="J758974" s="1"/>
    </row>
    <row r="758975" spans="10:10" x14ac:dyDescent="0.35">
      <c r="J758975" s="1"/>
    </row>
    <row r="758976" spans="10:10" x14ac:dyDescent="0.35">
      <c r="J758976" s="1"/>
    </row>
    <row r="758977" spans="10:10" x14ac:dyDescent="0.35">
      <c r="J758977" s="1"/>
    </row>
    <row r="758978" spans="10:10" x14ac:dyDescent="0.35">
      <c r="J758978" s="1"/>
    </row>
    <row r="758979" spans="10:10" x14ac:dyDescent="0.35">
      <c r="J758979" s="1"/>
    </row>
    <row r="758980" spans="10:10" x14ac:dyDescent="0.35">
      <c r="J758980" s="1"/>
    </row>
    <row r="758981" spans="10:10" x14ac:dyDescent="0.35">
      <c r="J758981" s="1"/>
    </row>
    <row r="758982" spans="10:10" x14ac:dyDescent="0.35">
      <c r="J758982" s="1"/>
    </row>
    <row r="758983" spans="10:10" x14ac:dyDescent="0.35">
      <c r="J758983" s="1"/>
    </row>
    <row r="758984" spans="10:10" x14ac:dyDescent="0.35">
      <c r="J758984" s="1"/>
    </row>
    <row r="758985" spans="10:10" x14ac:dyDescent="0.35">
      <c r="J758985" s="1"/>
    </row>
    <row r="758986" spans="10:10" x14ac:dyDescent="0.35">
      <c r="J758986" s="1"/>
    </row>
    <row r="758987" spans="10:10" x14ac:dyDescent="0.35">
      <c r="J758987" s="1"/>
    </row>
    <row r="758988" spans="10:10" x14ac:dyDescent="0.35">
      <c r="J758988" s="1"/>
    </row>
    <row r="758989" spans="10:10" x14ac:dyDescent="0.35">
      <c r="J758989" s="1"/>
    </row>
    <row r="758990" spans="10:10" x14ac:dyDescent="0.35">
      <c r="J758990" s="1"/>
    </row>
    <row r="758991" spans="10:10" x14ac:dyDescent="0.35">
      <c r="J758991" s="1"/>
    </row>
    <row r="758992" spans="10:10" x14ac:dyDescent="0.35">
      <c r="J758992" s="1"/>
    </row>
    <row r="758993" spans="10:10" x14ac:dyDescent="0.35">
      <c r="J758993" s="1"/>
    </row>
    <row r="758994" spans="10:10" x14ac:dyDescent="0.35">
      <c r="J758994" s="1"/>
    </row>
    <row r="758995" spans="10:10" x14ac:dyDescent="0.35">
      <c r="J758995" s="1"/>
    </row>
    <row r="758996" spans="10:10" x14ac:dyDescent="0.35">
      <c r="J758996" s="1"/>
    </row>
    <row r="758997" spans="10:10" x14ac:dyDescent="0.35">
      <c r="J758997" s="1"/>
    </row>
    <row r="758998" spans="10:10" x14ac:dyDescent="0.35">
      <c r="J758998" s="1"/>
    </row>
    <row r="758999" spans="10:10" x14ac:dyDescent="0.35">
      <c r="J758999" s="1"/>
    </row>
    <row r="759000" spans="10:10" x14ac:dyDescent="0.35">
      <c r="J759000" s="1"/>
    </row>
    <row r="759001" spans="10:10" x14ac:dyDescent="0.35">
      <c r="J759001" s="1"/>
    </row>
    <row r="759002" spans="10:10" x14ac:dyDescent="0.35">
      <c r="J759002" s="1"/>
    </row>
    <row r="759003" spans="10:10" x14ac:dyDescent="0.35">
      <c r="J759003" s="1"/>
    </row>
    <row r="759004" spans="10:10" x14ac:dyDescent="0.35">
      <c r="J759004" s="1"/>
    </row>
    <row r="759005" spans="10:10" x14ac:dyDescent="0.35">
      <c r="J759005" s="1"/>
    </row>
    <row r="759006" spans="10:10" x14ac:dyDescent="0.35">
      <c r="J759006" s="1"/>
    </row>
    <row r="759007" spans="10:10" x14ac:dyDescent="0.35">
      <c r="J759007" s="1"/>
    </row>
    <row r="759008" spans="10:10" x14ac:dyDescent="0.35">
      <c r="J759008" s="1"/>
    </row>
    <row r="759009" spans="10:10" x14ac:dyDescent="0.35">
      <c r="J759009" s="1"/>
    </row>
    <row r="759010" spans="10:10" x14ac:dyDescent="0.35">
      <c r="J759010" s="1"/>
    </row>
    <row r="759011" spans="10:10" x14ac:dyDescent="0.35">
      <c r="J759011" s="1"/>
    </row>
    <row r="759012" spans="10:10" x14ac:dyDescent="0.35">
      <c r="J759012" s="1"/>
    </row>
    <row r="759013" spans="10:10" x14ac:dyDescent="0.35">
      <c r="J759013" s="1"/>
    </row>
    <row r="759014" spans="10:10" x14ac:dyDescent="0.35">
      <c r="J759014" s="1"/>
    </row>
    <row r="759015" spans="10:10" x14ac:dyDescent="0.35">
      <c r="J759015" s="1"/>
    </row>
    <row r="759016" spans="10:10" x14ac:dyDescent="0.35">
      <c r="J759016" s="1"/>
    </row>
    <row r="759017" spans="10:10" x14ac:dyDescent="0.35">
      <c r="J759017" s="1"/>
    </row>
    <row r="759018" spans="10:10" x14ac:dyDescent="0.35">
      <c r="J759018" s="1"/>
    </row>
    <row r="759019" spans="10:10" x14ac:dyDescent="0.35">
      <c r="J759019" s="1"/>
    </row>
    <row r="759020" spans="10:10" x14ac:dyDescent="0.35">
      <c r="J759020" s="1"/>
    </row>
    <row r="759021" spans="10:10" x14ac:dyDescent="0.35">
      <c r="J759021" s="1"/>
    </row>
    <row r="759022" spans="10:10" x14ac:dyDescent="0.35">
      <c r="J759022" s="1"/>
    </row>
    <row r="759023" spans="10:10" x14ac:dyDescent="0.35">
      <c r="J759023" s="1"/>
    </row>
    <row r="759024" spans="10:10" x14ac:dyDescent="0.35">
      <c r="J759024" s="1"/>
    </row>
    <row r="759025" spans="10:10" x14ac:dyDescent="0.35">
      <c r="J759025" s="1"/>
    </row>
    <row r="759026" spans="10:10" x14ac:dyDescent="0.35">
      <c r="J759026" s="1"/>
    </row>
    <row r="759027" spans="10:10" x14ac:dyDescent="0.35">
      <c r="J759027" s="1"/>
    </row>
    <row r="759028" spans="10:10" x14ac:dyDescent="0.35">
      <c r="J759028" s="1"/>
    </row>
    <row r="759029" spans="10:10" x14ac:dyDescent="0.35">
      <c r="J759029" s="1"/>
    </row>
    <row r="759030" spans="10:10" x14ac:dyDescent="0.35">
      <c r="J759030" s="1"/>
    </row>
    <row r="759035" spans="10:10" x14ac:dyDescent="0.35">
      <c r="J759035" s="1"/>
    </row>
    <row r="759036" spans="10:10" x14ac:dyDescent="0.35">
      <c r="J759036" s="1"/>
    </row>
    <row r="759037" spans="10:10" x14ac:dyDescent="0.35">
      <c r="J759037" s="1"/>
    </row>
    <row r="759038" spans="10:10" x14ac:dyDescent="0.35">
      <c r="J759038" s="1"/>
    </row>
    <row r="759040" spans="10:10" x14ac:dyDescent="0.35">
      <c r="J759040" s="1"/>
    </row>
    <row r="759041" spans="10:10" x14ac:dyDescent="0.35">
      <c r="J759041" s="1"/>
    </row>
    <row r="759042" spans="10:10" x14ac:dyDescent="0.35">
      <c r="J759042" s="1"/>
    </row>
    <row r="759043" spans="10:10" x14ac:dyDescent="0.35">
      <c r="J759043" s="1"/>
    </row>
    <row r="759044" spans="10:10" x14ac:dyDescent="0.35">
      <c r="J759044" s="1"/>
    </row>
    <row r="759045" spans="10:10" x14ac:dyDescent="0.35">
      <c r="J759045" s="1"/>
    </row>
    <row r="759046" spans="10:10" x14ac:dyDescent="0.35">
      <c r="J759046" s="1"/>
    </row>
    <row r="759047" spans="10:10" x14ac:dyDescent="0.35">
      <c r="J759047" s="1"/>
    </row>
    <row r="759048" spans="10:10" x14ac:dyDescent="0.35">
      <c r="J759048" s="1"/>
    </row>
    <row r="759049" spans="10:10" x14ac:dyDescent="0.35">
      <c r="J759049" s="1"/>
    </row>
    <row r="759050" spans="10:10" x14ac:dyDescent="0.35">
      <c r="J759050" s="1"/>
    </row>
    <row r="759051" spans="10:10" x14ac:dyDescent="0.35">
      <c r="J759051" s="1"/>
    </row>
    <row r="759052" spans="10:10" x14ac:dyDescent="0.35">
      <c r="J759052" s="1"/>
    </row>
    <row r="759053" spans="10:10" x14ac:dyDescent="0.35">
      <c r="J759053" s="1"/>
    </row>
    <row r="759054" spans="10:10" x14ac:dyDescent="0.35">
      <c r="J759054" s="1"/>
    </row>
    <row r="759055" spans="10:10" x14ac:dyDescent="0.35">
      <c r="J759055" s="1"/>
    </row>
    <row r="759056" spans="10:10" x14ac:dyDescent="0.35">
      <c r="J759056" s="1"/>
    </row>
    <row r="759057" spans="10:10" x14ac:dyDescent="0.35">
      <c r="J759057" s="1"/>
    </row>
    <row r="759058" spans="10:10" x14ac:dyDescent="0.35">
      <c r="J759058" s="1"/>
    </row>
    <row r="759059" spans="10:10" x14ac:dyDescent="0.35">
      <c r="J759059" s="1"/>
    </row>
    <row r="759060" spans="10:10" x14ac:dyDescent="0.35">
      <c r="J759060" s="1"/>
    </row>
    <row r="759061" spans="10:10" x14ac:dyDescent="0.35">
      <c r="J759061" s="1"/>
    </row>
    <row r="759063" spans="10:10" x14ac:dyDescent="0.35">
      <c r="J759063" s="1"/>
    </row>
    <row r="759066" spans="10:10" x14ac:dyDescent="0.35">
      <c r="J759066" s="1"/>
    </row>
    <row r="759068" spans="10:10" x14ac:dyDescent="0.35">
      <c r="J759068" s="1"/>
    </row>
    <row r="759070" spans="10:10" x14ac:dyDescent="0.35">
      <c r="J759070" s="1"/>
    </row>
    <row r="759071" spans="10:10" x14ac:dyDescent="0.35">
      <c r="J759071" s="1"/>
    </row>
    <row r="759072" spans="10:10" x14ac:dyDescent="0.35">
      <c r="J759072" s="1"/>
    </row>
    <row r="759074" spans="10:10" x14ac:dyDescent="0.35">
      <c r="J759074" s="1"/>
    </row>
    <row r="759076" spans="10:10" x14ac:dyDescent="0.35">
      <c r="J759076" s="1"/>
    </row>
    <row r="759080" spans="10:10" x14ac:dyDescent="0.35">
      <c r="J759080" s="1"/>
    </row>
    <row r="759083" spans="10:10" x14ac:dyDescent="0.35">
      <c r="J759083" s="1"/>
    </row>
    <row r="759084" spans="10:10" x14ac:dyDescent="0.35">
      <c r="J759084" s="1"/>
    </row>
    <row r="759090" spans="10:10" x14ac:dyDescent="0.35">
      <c r="J759090" s="1"/>
    </row>
    <row r="759093" spans="10:10" x14ac:dyDescent="0.35">
      <c r="J759093" s="1"/>
    </row>
    <row r="759095" spans="10:10" x14ac:dyDescent="0.35">
      <c r="J759095" s="1"/>
    </row>
    <row r="759100" spans="10:10" x14ac:dyDescent="0.35">
      <c r="J759100" s="1"/>
    </row>
    <row r="759105" spans="10:10" x14ac:dyDescent="0.35">
      <c r="J759105" s="1"/>
    </row>
    <row r="759106" spans="10:10" x14ac:dyDescent="0.35">
      <c r="J759106" s="1"/>
    </row>
    <row r="759107" spans="10:10" x14ac:dyDescent="0.35">
      <c r="J759107" s="1"/>
    </row>
    <row r="759114" spans="10:10" x14ac:dyDescent="0.35">
      <c r="J759114" s="1"/>
    </row>
    <row r="759121" spans="10:10" x14ac:dyDescent="0.35">
      <c r="J759121" s="1"/>
    </row>
    <row r="759132" spans="10:10" x14ac:dyDescent="0.35">
      <c r="J759132" s="1"/>
    </row>
    <row r="759138" spans="10:10" x14ac:dyDescent="0.35">
      <c r="J759138" s="1"/>
    </row>
    <row r="759145" spans="10:10" x14ac:dyDescent="0.35">
      <c r="J759145" s="1"/>
    </row>
    <row r="759155" spans="10:10" x14ac:dyDescent="0.35">
      <c r="J759155" s="1"/>
    </row>
    <row r="759159" spans="10:10" x14ac:dyDescent="0.35">
      <c r="J759159" s="1"/>
    </row>
    <row r="759163" spans="10:10" x14ac:dyDescent="0.35">
      <c r="J759163" s="1"/>
    </row>
    <row r="759167" spans="10:10" x14ac:dyDescent="0.35">
      <c r="J759167" s="1"/>
    </row>
    <row r="759169" spans="10:10" x14ac:dyDescent="0.35">
      <c r="J759169" s="1"/>
    </row>
    <row r="759171" spans="10:10" x14ac:dyDescent="0.35">
      <c r="J759171" s="1"/>
    </row>
    <row r="759175" spans="10:10" x14ac:dyDescent="0.35">
      <c r="J759175" s="1"/>
    </row>
    <row r="759184" spans="10:10" x14ac:dyDescent="0.35">
      <c r="J759184" s="1"/>
    </row>
    <row r="759193" spans="10:10" x14ac:dyDescent="0.35">
      <c r="J759193" s="1"/>
    </row>
    <row r="759199" spans="10:10" x14ac:dyDescent="0.35">
      <c r="J759199" s="1"/>
    </row>
    <row r="759203" spans="10:10" x14ac:dyDescent="0.35">
      <c r="J759203" s="1"/>
    </row>
    <row r="759207" spans="10:10" x14ac:dyDescent="0.35">
      <c r="J759207" s="1"/>
    </row>
    <row r="759210" spans="10:10" x14ac:dyDescent="0.35">
      <c r="J759210" s="1"/>
    </row>
    <row r="759212" spans="10:10" x14ac:dyDescent="0.35">
      <c r="J759212" s="1"/>
    </row>
    <row r="759213" spans="10:10" x14ac:dyDescent="0.35">
      <c r="J759213" s="1"/>
    </row>
    <row r="759215" spans="10:10" x14ac:dyDescent="0.35">
      <c r="J759215" s="1"/>
    </row>
    <row r="759218" spans="10:10" x14ac:dyDescent="0.35">
      <c r="J759218" s="1"/>
    </row>
    <row r="759219" spans="10:10" x14ac:dyDescent="0.35">
      <c r="J759219" s="1"/>
    </row>
    <row r="759220" spans="10:10" x14ac:dyDescent="0.35">
      <c r="J759220" s="1"/>
    </row>
    <row r="759221" spans="10:10" x14ac:dyDescent="0.35">
      <c r="J759221" s="1"/>
    </row>
    <row r="759223" spans="10:10" x14ac:dyDescent="0.35">
      <c r="J759223" s="1"/>
    </row>
    <row r="759224" spans="10:10" x14ac:dyDescent="0.35">
      <c r="J759224" s="1"/>
    </row>
    <row r="759226" spans="10:10" x14ac:dyDescent="0.35">
      <c r="J759226" s="1"/>
    </row>
    <row r="759227" spans="10:10" x14ac:dyDescent="0.35">
      <c r="J759227" s="1"/>
    </row>
    <row r="759229" spans="10:10" x14ac:dyDescent="0.35">
      <c r="J759229" s="1"/>
    </row>
    <row r="759231" spans="10:10" x14ac:dyDescent="0.35">
      <c r="J759231" s="1"/>
    </row>
    <row r="759232" spans="10:10" x14ac:dyDescent="0.35">
      <c r="J759232" s="1"/>
    </row>
    <row r="759233" spans="10:10" x14ac:dyDescent="0.35">
      <c r="J759233" s="1"/>
    </row>
    <row r="759234" spans="10:10" x14ac:dyDescent="0.35">
      <c r="J759234" s="1"/>
    </row>
    <row r="759235" spans="10:10" x14ac:dyDescent="0.35">
      <c r="J759235" s="1"/>
    </row>
    <row r="759236" spans="10:10" x14ac:dyDescent="0.35">
      <c r="J759236" s="1"/>
    </row>
    <row r="759237" spans="10:10" x14ac:dyDescent="0.35">
      <c r="J759237" s="1"/>
    </row>
    <row r="759238" spans="10:10" x14ac:dyDescent="0.35">
      <c r="J759238" s="1"/>
    </row>
    <row r="759239" spans="10:10" x14ac:dyDescent="0.35">
      <c r="J759239" s="1"/>
    </row>
    <row r="759240" spans="10:10" x14ac:dyDescent="0.35">
      <c r="J759240" s="1"/>
    </row>
    <row r="759242" spans="10:10" x14ac:dyDescent="0.35">
      <c r="J759242" s="1"/>
    </row>
    <row r="759243" spans="10:10" x14ac:dyDescent="0.35">
      <c r="J759243" s="1"/>
    </row>
    <row r="759245" spans="10:10" x14ac:dyDescent="0.35">
      <c r="J759245" s="1"/>
    </row>
    <row r="759246" spans="10:10" x14ac:dyDescent="0.35">
      <c r="J759246" s="1"/>
    </row>
    <row r="759248" spans="10:10" x14ac:dyDescent="0.35">
      <c r="J759248" s="1"/>
    </row>
    <row r="759249" spans="10:10" x14ac:dyDescent="0.35">
      <c r="J759249" s="1"/>
    </row>
    <row r="759250" spans="10:10" x14ac:dyDescent="0.35">
      <c r="J759250" s="1"/>
    </row>
    <row r="759251" spans="10:10" x14ac:dyDescent="0.35">
      <c r="J759251" s="1"/>
    </row>
    <row r="759252" spans="10:10" x14ac:dyDescent="0.35">
      <c r="J759252" s="1"/>
    </row>
    <row r="759253" spans="10:10" x14ac:dyDescent="0.35">
      <c r="J759253" s="1"/>
    </row>
    <row r="759254" spans="10:10" x14ac:dyDescent="0.35">
      <c r="J759254" s="1"/>
    </row>
    <row r="759255" spans="10:10" x14ac:dyDescent="0.35">
      <c r="J759255" s="1"/>
    </row>
    <row r="759256" spans="10:10" x14ac:dyDescent="0.35">
      <c r="J759256" s="1"/>
    </row>
    <row r="759257" spans="10:10" x14ac:dyDescent="0.35">
      <c r="J759257" s="1"/>
    </row>
    <row r="759258" spans="10:10" x14ac:dyDescent="0.35">
      <c r="J759258" s="1"/>
    </row>
    <row r="759259" spans="10:10" x14ac:dyDescent="0.35">
      <c r="J759259" s="1"/>
    </row>
    <row r="759260" spans="10:10" x14ac:dyDescent="0.35">
      <c r="J759260" s="1"/>
    </row>
    <row r="759261" spans="10:10" x14ac:dyDescent="0.35">
      <c r="J759261" s="1"/>
    </row>
    <row r="759262" spans="10:10" x14ac:dyDescent="0.35">
      <c r="J759262" s="1"/>
    </row>
    <row r="759263" spans="10:10" x14ac:dyDescent="0.35">
      <c r="J759263" s="1"/>
    </row>
    <row r="759264" spans="10:10" x14ac:dyDescent="0.35">
      <c r="J759264" s="1"/>
    </row>
    <row r="759265" spans="10:10" x14ac:dyDescent="0.35">
      <c r="J759265" s="1"/>
    </row>
    <row r="759266" spans="10:10" x14ac:dyDescent="0.35">
      <c r="J759266" s="1"/>
    </row>
    <row r="759267" spans="10:10" x14ac:dyDescent="0.35">
      <c r="J759267" s="1"/>
    </row>
    <row r="759268" spans="10:10" x14ac:dyDescent="0.35">
      <c r="J759268" s="1"/>
    </row>
    <row r="759269" spans="10:10" x14ac:dyDescent="0.35">
      <c r="J759269" s="1"/>
    </row>
    <row r="759270" spans="10:10" x14ac:dyDescent="0.35">
      <c r="J759270" s="1"/>
    </row>
    <row r="759271" spans="10:10" x14ac:dyDescent="0.35">
      <c r="J759271" s="1"/>
    </row>
    <row r="759272" spans="10:10" x14ac:dyDescent="0.35">
      <c r="J759272" s="1"/>
    </row>
    <row r="759273" spans="10:10" x14ac:dyDescent="0.35">
      <c r="J759273" s="1"/>
    </row>
    <row r="759274" spans="10:10" x14ac:dyDescent="0.35">
      <c r="J759274" s="1"/>
    </row>
    <row r="759275" spans="10:10" x14ac:dyDescent="0.35">
      <c r="J759275" s="1"/>
    </row>
    <row r="759276" spans="10:10" x14ac:dyDescent="0.35">
      <c r="J759276" s="1"/>
    </row>
    <row r="759277" spans="10:10" x14ac:dyDescent="0.35">
      <c r="J759277" s="1"/>
    </row>
    <row r="759278" spans="10:10" x14ac:dyDescent="0.35">
      <c r="J759278" s="1"/>
    </row>
    <row r="759279" spans="10:10" x14ac:dyDescent="0.35">
      <c r="J759279" s="1"/>
    </row>
    <row r="759280" spans="10:10" x14ac:dyDescent="0.35">
      <c r="J759280" s="1"/>
    </row>
    <row r="759281" spans="10:10" x14ac:dyDescent="0.35">
      <c r="J759281" s="1"/>
    </row>
    <row r="759283" spans="10:10" x14ac:dyDescent="0.35">
      <c r="J759283" s="1"/>
    </row>
    <row r="759284" spans="10:10" x14ac:dyDescent="0.35">
      <c r="J759284" s="1"/>
    </row>
    <row r="759285" spans="10:10" x14ac:dyDescent="0.35">
      <c r="J759285" s="1"/>
    </row>
    <row r="759286" spans="10:10" x14ac:dyDescent="0.35">
      <c r="J759286" s="1"/>
    </row>
    <row r="759287" spans="10:10" x14ac:dyDescent="0.35">
      <c r="J759287" s="1"/>
    </row>
    <row r="759288" spans="10:10" x14ac:dyDescent="0.35">
      <c r="J759288" s="1"/>
    </row>
    <row r="759289" spans="10:10" x14ac:dyDescent="0.35">
      <c r="J759289" s="1"/>
    </row>
    <row r="759290" spans="10:10" x14ac:dyDescent="0.35">
      <c r="J759290" s="1"/>
    </row>
    <row r="759291" spans="10:10" x14ac:dyDescent="0.35">
      <c r="J759291" s="1"/>
    </row>
    <row r="759292" spans="10:10" x14ac:dyDescent="0.35">
      <c r="J759292" s="1"/>
    </row>
    <row r="759293" spans="10:10" x14ac:dyDescent="0.35">
      <c r="J759293" s="1"/>
    </row>
    <row r="759294" spans="10:10" x14ac:dyDescent="0.35">
      <c r="J759294" s="1"/>
    </row>
    <row r="759295" spans="10:10" x14ac:dyDescent="0.35">
      <c r="J759295" s="1"/>
    </row>
    <row r="759296" spans="10:10" x14ac:dyDescent="0.35">
      <c r="J759296" s="1"/>
    </row>
    <row r="759297" spans="10:10" x14ac:dyDescent="0.35">
      <c r="J759297" s="1"/>
    </row>
    <row r="759298" spans="10:10" x14ac:dyDescent="0.35">
      <c r="J759298" s="1"/>
    </row>
    <row r="759299" spans="10:10" x14ac:dyDescent="0.35">
      <c r="J759299" s="1"/>
    </row>
    <row r="759300" spans="10:10" x14ac:dyDescent="0.35">
      <c r="J759300" s="1"/>
    </row>
    <row r="759301" spans="10:10" x14ac:dyDescent="0.35">
      <c r="J759301" s="1"/>
    </row>
    <row r="759302" spans="10:10" x14ac:dyDescent="0.35">
      <c r="J759302" s="1"/>
    </row>
    <row r="759303" spans="10:10" x14ac:dyDescent="0.35">
      <c r="J759303" s="1"/>
    </row>
    <row r="759304" spans="10:10" x14ac:dyDescent="0.35">
      <c r="J759304" s="1"/>
    </row>
    <row r="759305" spans="10:10" x14ac:dyDescent="0.35">
      <c r="J759305" s="1"/>
    </row>
    <row r="759306" spans="10:10" x14ac:dyDescent="0.35">
      <c r="J759306" s="1"/>
    </row>
    <row r="759307" spans="10:10" x14ac:dyDescent="0.35">
      <c r="J759307" s="1"/>
    </row>
    <row r="759308" spans="10:10" x14ac:dyDescent="0.35">
      <c r="J759308" s="1"/>
    </row>
    <row r="759309" spans="10:10" x14ac:dyDescent="0.35">
      <c r="J759309" s="1"/>
    </row>
    <row r="759310" spans="10:10" x14ac:dyDescent="0.35">
      <c r="J759310" s="1"/>
    </row>
    <row r="759311" spans="10:10" x14ac:dyDescent="0.35">
      <c r="J759311" s="1"/>
    </row>
    <row r="759312" spans="10:10" x14ac:dyDescent="0.35">
      <c r="J759312" s="1"/>
    </row>
    <row r="759313" spans="10:10" x14ac:dyDescent="0.35">
      <c r="J759313" s="1"/>
    </row>
    <row r="759314" spans="10:10" x14ac:dyDescent="0.35">
      <c r="J759314" s="1"/>
    </row>
    <row r="759315" spans="10:10" x14ac:dyDescent="0.35">
      <c r="J759315" s="1"/>
    </row>
    <row r="759316" spans="10:10" x14ac:dyDescent="0.35">
      <c r="J759316" s="1"/>
    </row>
    <row r="759317" spans="10:10" x14ac:dyDescent="0.35">
      <c r="J759317" s="1"/>
    </row>
    <row r="759318" spans="10:10" x14ac:dyDescent="0.35">
      <c r="J759318" s="1"/>
    </row>
    <row r="759319" spans="10:10" x14ac:dyDescent="0.35">
      <c r="J759319" s="1"/>
    </row>
    <row r="759320" spans="10:10" x14ac:dyDescent="0.35">
      <c r="J759320" s="1"/>
    </row>
    <row r="759321" spans="10:10" x14ac:dyDescent="0.35">
      <c r="J759321" s="1"/>
    </row>
    <row r="759322" spans="10:10" x14ac:dyDescent="0.35">
      <c r="J759322" s="1"/>
    </row>
    <row r="759323" spans="10:10" x14ac:dyDescent="0.35">
      <c r="J759323" s="1"/>
    </row>
    <row r="759324" spans="10:10" x14ac:dyDescent="0.35">
      <c r="J759324" s="1"/>
    </row>
    <row r="759325" spans="10:10" x14ac:dyDescent="0.35">
      <c r="J759325" s="1"/>
    </row>
    <row r="759326" spans="10:10" x14ac:dyDescent="0.35">
      <c r="J759326" s="1"/>
    </row>
    <row r="759327" spans="10:10" x14ac:dyDescent="0.35">
      <c r="J759327" s="1"/>
    </row>
    <row r="759328" spans="10:10" x14ac:dyDescent="0.35">
      <c r="J759328" s="1"/>
    </row>
    <row r="759329" spans="10:10" x14ac:dyDescent="0.35">
      <c r="J759329" s="1"/>
    </row>
    <row r="759330" spans="10:10" x14ac:dyDescent="0.35">
      <c r="J759330" s="1"/>
    </row>
    <row r="759331" spans="10:10" x14ac:dyDescent="0.35">
      <c r="J759331" s="1"/>
    </row>
    <row r="759332" spans="10:10" x14ac:dyDescent="0.35">
      <c r="J759332" s="1"/>
    </row>
    <row r="759333" spans="10:10" x14ac:dyDescent="0.35">
      <c r="J759333" s="1"/>
    </row>
    <row r="759334" spans="10:10" x14ac:dyDescent="0.35">
      <c r="J759334" s="1"/>
    </row>
    <row r="759335" spans="10:10" x14ac:dyDescent="0.35">
      <c r="J759335" s="1"/>
    </row>
    <row r="759337" spans="10:10" x14ac:dyDescent="0.35">
      <c r="J759337" s="1"/>
    </row>
    <row r="759338" spans="10:10" x14ac:dyDescent="0.35">
      <c r="J759338" s="1"/>
    </row>
    <row r="759339" spans="10:10" x14ac:dyDescent="0.35">
      <c r="J759339" s="1"/>
    </row>
    <row r="759340" spans="10:10" x14ac:dyDescent="0.35">
      <c r="J759340" s="1"/>
    </row>
    <row r="759341" spans="10:10" x14ac:dyDescent="0.35">
      <c r="J759341" s="1"/>
    </row>
    <row r="759342" spans="10:10" x14ac:dyDescent="0.35">
      <c r="J759342" s="1"/>
    </row>
    <row r="759343" spans="10:10" x14ac:dyDescent="0.35">
      <c r="J759343" s="1"/>
    </row>
    <row r="759344" spans="10:10" x14ac:dyDescent="0.35">
      <c r="J759344" s="1"/>
    </row>
    <row r="759345" spans="10:10" x14ac:dyDescent="0.35">
      <c r="J759345" s="1"/>
    </row>
    <row r="759346" spans="10:10" x14ac:dyDescent="0.35">
      <c r="J759346" s="1"/>
    </row>
    <row r="759347" spans="10:10" x14ac:dyDescent="0.35">
      <c r="J759347" s="1"/>
    </row>
    <row r="759348" spans="10:10" x14ac:dyDescent="0.35">
      <c r="J759348" s="1"/>
    </row>
    <row r="759349" spans="10:10" x14ac:dyDescent="0.35">
      <c r="J759349" s="1"/>
    </row>
    <row r="759350" spans="10:10" x14ac:dyDescent="0.35">
      <c r="J759350" s="1"/>
    </row>
    <row r="759351" spans="10:10" x14ac:dyDescent="0.35">
      <c r="J759351" s="1"/>
    </row>
    <row r="759352" spans="10:10" x14ac:dyDescent="0.35">
      <c r="J759352" s="1"/>
    </row>
    <row r="759353" spans="10:10" x14ac:dyDescent="0.35">
      <c r="J759353" s="1"/>
    </row>
    <row r="759354" spans="10:10" x14ac:dyDescent="0.35">
      <c r="J759354" s="1"/>
    </row>
    <row r="759355" spans="10:10" x14ac:dyDescent="0.35">
      <c r="J759355" s="1"/>
    </row>
    <row r="759356" spans="10:10" x14ac:dyDescent="0.35">
      <c r="J759356" s="1"/>
    </row>
    <row r="759357" spans="10:10" x14ac:dyDescent="0.35">
      <c r="J759357" s="1"/>
    </row>
    <row r="759358" spans="10:10" x14ac:dyDescent="0.35">
      <c r="J759358" s="1"/>
    </row>
    <row r="759359" spans="10:10" x14ac:dyDescent="0.35">
      <c r="J759359" s="1"/>
    </row>
    <row r="759360" spans="10:10" x14ac:dyDescent="0.35">
      <c r="J759360" s="1"/>
    </row>
    <row r="759361" spans="10:10" x14ac:dyDescent="0.35">
      <c r="J759361" s="1"/>
    </row>
    <row r="759362" spans="10:10" x14ac:dyDescent="0.35">
      <c r="J759362" s="1"/>
    </row>
    <row r="759363" spans="10:10" x14ac:dyDescent="0.35">
      <c r="J759363" s="1"/>
    </row>
    <row r="759364" spans="10:10" x14ac:dyDescent="0.35">
      <c r="J759364" s="1"/>
    </row>
    <row r="759365" spans="10:10" x14ac:dyDescent="0.35">
      <c r="J759365" s="1"/>
    </row>
    <row r="759366" spans="10:10" x14ac:dyDescent="0.35">
      <c r="J759366" s="1"/>
    </row>
    <row r="759367" spans="10:10" x14ac:dyDescent="0.35">
      <c r="J759367" s="1"/>
    </row>
    <row r="759368" spans="10:10" x14ac:dyDescent="0.35">
      <c r="J759368" s="1"/>
    </row>
    <row r="759369" spans="10:10" x14ac:dyDescent="0.35">
      <c r="J759369" s="1"/>
    </row>
    <row r="759370" spans="10:10" x14ac:dyDescent="0.35">
      <c r="J759370" s="1"/>
    </row>
    <row r="759371" spans="10:10" x14ac:dyDescent="0.35">
      <c r="J759371" s="1"/>
    </row>
    <row r="759372" spans="10:10" x14ac:dyDescent="0.35">
      <c r="J759372" s="1"/>
    </row>
    <row r="759373" spans="10:10" x14ac:dyDescent="0.35">
      <c r="J759373" s="1"/>
    </row>
    <row r="759374" spans="10:10" x14ac:dyDescent="0.35">
      <c r="J759374" s="1"/>
    </row>
    <row r="759375" spans="10:10" x14ac:dyDescent="0.35">
      <c r="J759375" s="1"/>
    </row>
    <row r="759376" spans="10:10" x14ac:dyDescent="0.35">
      <c r="J759376" s="1"/>
    </row>
    <row r="759377" spans="10:10" x14ac:dyDescent="0.35">
      <c r="J759377" s="1"/>
    </row>
    <row r="759378" spans="10:10" x14ac:dyDescent="0.35">
      <c r="J759378" s="1"/>
    </row>
    <row r="759379" spans="10:10" x14ac:dyDescent="0.35">
      <c r="J759379" s="1"/>
    </row>
    <row r="759380" spans="10:10" x14ac:dyDescent="0.35">
      <c r="J759380" s="1"/>
    </row>
    <row r="759381" spans="10:10" x14ac:dyDescent="0.35">
      <c r="J759381" s="1"/>
    </row>
    <row r="759382" spans="10:10" x14ac:dyDescent="0.35">
      <c r="J759382" s="1"/>
    </row>
    <row r="759383" spans="10:10" x14ac:dyDescent="0.35">
      <c r="J759383" s="1"/>
    </row>
    <row r="759384" spans="10:10" x14ac:dyDescent="0.35">
      <c r="J759384" s="1"/>
    </row>
    <row r="759385" spans="10:10" x14ac:dyDescent="0.35">
      <c r="J759385" s="1"/>
    </row>
    <row r="759386" spans="10:10" x14ac:dyDescent="0.35">
      <c r="J759386" s="1"/>
    </row>
    <row r="759387" spans="10:10" x14ac:dyDescent="0.35">
      <c r="J759387" s="1"/>
    </row>
    <row r="759388" spans="10:10" x14ac:dyDescent="0.35">
      <c r="J759388" s="1"/>
    </row>
    <row r="759389" spans="10:10" x14ac:dyDescent="0.35">
      <c r="J759389" s="1"/>
    </row>
    <row r="759390" spans="10:10" x14ac:dyDescent="0.35">
      <c r="J759390" s="1"/>
    </row>
    <row r="759391" spans="10:10" x14ac:dyDescent="0.35">
      <c r="J759391" s="1"/>
    </row>
    <row r="759392" spans="10:10" x14ac:dyDescent="0.35">
      <c r="J759392" s="1"/>
    </row>
    <row r="759393" spans="10:10" x14ac:dyDescent="0.35">
      <c r="J759393" s="1"/>
    </row>
    <row r="759394" spans="10:10" x14ac:dyDescent="0.35">
      <c r="J759394" s="1"/>
    </row>
    <row r="759395" spans="10:10" x14ac:dyDescent="0.35">
      <c r="J759395" s="1"/>
    </row>
    <row r="759396" spans="10:10" x14ac:dyDescent="0.35">
      <c r="J759396" s="1"/>
    </row>
    <row r="759397" spans="10:10" x14ac:dyDescent="0.35">
      <c r="J759397" s="1"/>
    </row>
    <row r="759398" spans="10:10" x14ac:dyDescent="0.35">
      <c r="J759398" s="1"/>
    </row>
    <row r="759400" spans="10:10" x14ac:dyDescent="0.35">
      <c r="J759400" s="1"/>
    </row>
    <row r="759401" spans="10:10" x14ac:dyDescent="0.35">
      <c r="J759401" s="1"/>
    </row>
    <row r="759402" spans="10:10" x14ac:dyDescent="0.35">
      <c r="J759402" s="1"/>
    </row>
    <row r="759403" spans="10:10" x14ac:dyDescent="0.35">
      <c r="J759403" s="1"/>
    </row>
    <row r="759404" spans="10:10" x14ac:dyDescent="0.35">
      <c r="J759404" s="1"/>
    </row>
    <row r="759405" spans="10:10" x14ac:dyDescent="0.35">
      <c r="J759405" s="1"/>
    </row>
    <row r="759406" spans="10:10" x14ac:dyDescent="0.35">
      <c r="J759406" s="1"/>
    </row>
    <row r="759407" spans="10:10" x14ac:dyDescent="0.35">
      <c r="J759407" s="1"/>
    </row>
    <row r="759408" spans="10:10" x14ac:dyDescent="0.35">
      <c r="J759408" s="1"/>
    </row>
    <row r="759409" spans="10:10" x14ac:dyDescent="0.35">
      <c r="J759409" s="1"/>
    </row>
    <row r="759410" spans="10:10" x14ac:dyDescent="0.35">
      <c r="J759410" s="1"/>
    </row>
    <row r="759411" spans="10:10" x14ac:dyDescent="0.35">
      <c r="J759411" s="1"/>
    </row>
    <row r="759412" spans="10:10" x14ac:dyDescent="0.35">
      <c r="J759412" s="1"/>
    </row>
    <row r="759413" spans="10:10" x14ac:dyDescent="0.35">
      <c r="J759413" s="1"/>
    </row>
    <row r="759414" spans="10:10" x14ac:dyDescent="0.35">
      <c r="J759414" s="1"/>
    </row>
    <row r="759415" spans="10:10" x14ac:dyDescent="0.35">
      <c r="J759415" s="1"/>
    </row>
    <row r="759416" spans="10:10" x14ac:dyDescent="0.35">
      <c r="J759416" s="1"/>
    </row>
    <row r="759417" spans="10:10" x14ac:dyDescent="0.35">
      <c r="J759417" s="1"/>
    </row>
    <row r="759418" spans="10:10" x14ac:dyDescent="0.35">
      <c r="J759418" s="1"/>
    </row>
    <row r="759419" spans="10:10" x14ac:dyDescent="0.35">
      <c r="J759419" s="1"/>
    </row>
    <row r="759420" spans="10:10" x14ac:dyDescent="0.35">
      <c r="J759420" s="1"/>
    </row>
    <row r="759421" spans="10:10" x14ac:dyDescent="0.35">
      <c r="J759421" s="1"/>
    </row>
    <row r="759422" spans="10:10" x14ac:dyDescent="0.35">
      <c r="J759422" s="1"/>
    </row>
    <row r="759423" spans="10:10" x14ac:dyDescent="0.35">
      <c r="J759423" s="1"/>
    </row>
    <row r="759424" spans="10:10" x14ac:dyDescent="0.35">
      <c r="J759424" s="1"/>
    </row>
    <row r="759425" spans="10:10" x14ac:dyDescent="0.35">
      <c r="J759425" s="1"/>
    </row>
    <row r="759426" spans="10:10" x14ac:dyDescent="0.35">
      <c r="J759426" s="1"/>
    </row>
    <row r="759427" spans="10:10" x14ac:dyDescent="0.35">
      <c r="J759427" s="1"/>
    </row>
    <row r="759428" spans="10:10" x14ac:dyDescent="0.35">
      <c r="J759428" s="1"/>
    </row>
    <row r="759429" spans="10:10" x14ac:dyDescent="0.35">
      <c r="J759429" s="1"/>
    </row>
    <row r="759430" spans="10:10" x14ac:dyDescent="0.35">
      <c r="J759430" s="1"/>
    </row>
    <row r="759431" spans="10:10" x14ac:dyDescent="0.35">
      <c r="J759431" s="1"/>
    </row>
    <row r="759432" spans="10:10" x14ac:dyDescent="0.35">
      <c r="J759432" s="1"/>
    </row>
    <row r="759433" spans="10:10" x14ac:dyDescent="0.35">
      <c r="J759433" s="1"/>
    </row>
    <row r="759434" spans="10:10" x14ac:dyDescent="0.35">
      <c r="J759434" s="1"/>
    </row>
    <row r="759435" spans="10:10" x14ac:dyDescent="0.35">
      <c r="J759435" s="1"/>
    </row>
    <row r="759436" spans="10:10" x14ac:dyDescent="0.35">
      <c r="J759436" s="1"/>
    </row>
    <row r="759437" spans="10:10" x14ac:dyDescent="0.35">
      <c r="J759437" s="1"/>
    </row>
    <row r="759438" spans="10:10" x14ac:dyDescent="0.35">
      <c r="J759438" s="1"/>
    </row>
    <row r="759439" spans="10:10" x14ac:dyDescent="0.35">
      <c r="J759439" s="1"/>
    </row>
    <row r="759440" spans="10:10" x14ac:dyDescent="0.35">
      <c r="J759440" s="1"/>
    </row>
    <row r="759441" spans="10:10" x14ac:dyDescent="0.35">
      <c r="J759441" s="1"/>
    </row>
    <row r="759442" spans="10:10" x14ac:dyDescent="0.35">
      <c r="J759442" s="1"/>
    </row>
    <row r="759443" spans="10:10" x14ac:dyDescent="0.35">
      <c r="J759443" s="1"/>
    </row>
    <row r="759444" spans="10:10" x14ac:dyDescent="0.35">
      <c r="J759444" s="1"/>
    </row>
    <row r="759445" spans="10:10" x14ac:dyDescent="0.35">
      <c r="J759445" s="1"/>
    </row>
    <row r="759446" spans="10:10" x14ac:dyDescent="0.35">
      <c r="J759446" s="1"/>
    </row>
    <row r="759447" spans="10:10" x14ac:dyDescent="0.35">
      <c r="J759447" s="1"/>
    </row>
    <row r="759448" spans="10:10" x14ac:dyDescent="0.35">
      <c r="J759448" s="1"/>
    </row>
    <row r="759449" spans="10:10" x14ac:dyDescent="0.35">
      <c r="J759449" s="1"/>
    </row>
    <row r="759450" spans="10:10" x14ac:dyDescent="0.35">
      <c r="J759450" s="1"/>
    </row>
    <row r="759451" spans="10:10" x14ac:dyDescent="0.35">
      <c r="J759451" s="1"/>
    </row>
    <row r="759452" spans="10:10" x14ac:dyDescent="0.35">
      <c r="J759452" s="1"/>
    </row>
    <row r="759453" spans="10:10" x14ac:dyDescent="0.35">
      <c r="J759453" s="1"/>
    </row>
    <row r="759454" spans="10:10" x14ac:dyDescent="0.35">
      <c r="J759454" s="1"/>
    </row>
    <row r="759455" spans="10:10" x14ac:dyDescent="0.35">
      <c r="J759455" s="1"/>
    </row>
    <row r="759456" spans="10:10" x14ac:dyDescent="0.35">
      <c r="J759456" s="1"/>
    </row>
    <row r="759457" spans="10:10" x14ac:dyDescent="0.35">
      <c r="J759457" s="1"/>
    </row>
    <row r="759458" spans="10:10" x14ac:dyDescent="0.35">
      <c r="J759458" s="1"/>
    </row>
    <row r="759459" spans="10:10" x14ac:dyDescent="0.35">
      <c r="J759459" s="1"/>
    </row>
    <row r="759460" spans="10:10" x14ac:dyDescent="0.35">
      <c r="J759460" s="1"/>
    </row>
    <row r="759461" spans="10:10" x14ac:dyDescent="0.35">
      <c r="J759461" s="1"/>
    </row>
    <row r="759462" spans="10:10" x14ac:dyDescent="0.35">
      <c r="J759462" s="1"/>
    </row>
    <row r="759463" spans="10:10" x14ac:dyDescent="0.35">
      <c r="J759463" s="1"/>
    </row>
    <row r="759464" spans="10:10" x14ac:dyDescent="0.35">
      <c r="J759464" s="1"/>
    </row>
    <row r="759465" spans="10:10" x14ac:dyDescent="0.35">
      <c r="J759465" s="1"/>
    </row>
    <row r="759466" spans="10:10" x14ac:dyDescent="0.35">
      <c r="J759466" s="1"/>
    </row>
    <row r="759467" spans="10:10" x14ac:dyDescent="0.35">
      <c r="J759467" s="1"/>
    </row>
    <row r="759468" spans="10:10" x14ac:dyDescent="0.35">
      <c r="J759468" s="1"/>
    </row>
    <row r="759469" spans="10:10" x14ac:dyDescent="0.35">
      <c r="J759469" s="1"/>
    </row>
    <row r="759470" spans="10:10" x14ac:dyDescent="0.35">
      <c r="J759470" s="1"/>
    </row>
    <row r="759471" spans="10:10" x14ac:dyDescent="0.35">
      <c r="J759471" s="1"/>
    </row>
    <row r="759472" spans="10:10" x14ac:dyDescent="0.35">
      <c r="J759472" s="1"/>
    </row>
    <row r="759473" spans="10:10" x14ac:dyDescent="0.35">
      <c r="J759473" s="1"/>
    </row>
    <row r="759474" spans="10:10" x14ac:dyDescent="0.35">
      <c r="J759474" s="1"/>
    </row>
    <row r="759475" spans="10:10" x14ac:dyDescent="0.35">
      <c r="J759475" s="1"/>
    </row>
    <row r="759476" spans="10:10" x14ac:dyDescent="0.35">
      <c r="J759476" s="1"/>
    </row>
    <row r="759477" spans="10:10" x14ac:dyDescent="0.35">
      <c r="J759477" s="1"/>
    </row>
    <row r="759478" spans="10:10" x14ac:dyDescent="0.35">
      <c r="J759478" s="1"/>
    </row>
    <row r="759479" spans="10:10" x14ac:dyDescent="0.35">
      <c r="J759479" s="1"/>
    </row>
    <row r="759480" spans="10:10" x14ac:dyDescent="0.35">
      <c r="J759480" s="1"/>
    </row>
    <row r="759481" spans="10:10" x14ac:dyDescent="0.35">
      <c r="J759481" s="1"/>
    </row>
    <row r="759482" spans="10:10" x14ac:dyDescent="0.35">
      <c r="J759482" s="1"/>
    </row>
    <row r="759483" spans="10:10" x14ac:dyDescent="0.35">
      <c r="J759483" s="1"/>
    </row>
    <row r="759484" spans="10:10" x14ac:dyDescent="0.35">
      <c r="J759484" s="1"/>
    </row>
    <row r="759485" spans="10:10" x14ac:dyDescent="0.35">
      <c r="J759485" s="1"/>
    </row>
    <row r="759486" spans="10:10" x14ac:dyDescent="0.35">
      <c r="J759486" s="1"/>
    </row>
    <row r="759487" spans="10:10" x14ac:dyDescent="0.35">
      <c r="J759487" s="1"/>
    </row>
    <row r="759488" spans="10:10" x14ac:dyDescent="0.35">
      <c r="J759488" s="1"/>
    </row>
    <row r="759489" spans="10:10" x14ac:dyDescent="0.35">
      <c r="J759489" s="1"/>
    </row>
    <row r="759490" spans="10:10" x14ac:dyDescent="0.35">
      <c r="J759490" s="1"/>
    </row>
    <row r="759491" spans="10:10" x14ac:dyDescent="0.35">
      <c r="J759491" s="1"/>
    </row>
    <row r="759492" spans="10:10" x14ac:dyDescent="0.35">
      <c r="J759492" s="1"/>
    </row>
    <row r="759493" spans="10:10" x14ac:dyDescent="0.35">
      <c r="J759493" s="1"/>
    </row>
    <row r="759494" spans="10:10" x14ac:dyDescent="0.35">
      <c r="J759494" s="1"/>
    </row>
    <row r="759495" spans="10:10" x14ac:dyDescent="0.35">
      <c r="J759495" s="1"/>
    </row>
    <row r="759496" spans="10:10" x14ac:dyDescent="0.35">
      <c r="J759496" s="1"/>
    </row>
    <row r="759497" spans="10:10" x14ac:dyDescent="0.35">
      <c r="J759497" s="1"/>
    </row>
    <row r="759498" spans="10:10" x14ac:dyDescent="0.35">
      <c r="J759498" s="1"/>
    </row>
    <row r="759499" spans="10:10" x14ac:dyDescent="0.35">
      <c r="J759499" s="1"/>
    </row>
    <row r="759500" spans="10:10" x14ac:dyDescent="0.35">
      <c r="J759500" s="1"/>
    </row>
    <row r="759501" spans="10:10" x14ac:dyDescent="0.35">
      <c r="J759501" s="1"/>
    </row>
    <row r="759502" spans="10:10" x14ac:dyDescent="0.35">
      <c r="J759502" s="1"/>
    </row>
    <row r="759503" spans="10:10" x14ac:dyDescent="0.35">
      <c r="J759503" s="1"/>
    </row>
    <row r="759504" spans="10:10" x14ac:dyDescent="0.35">
      <c r="J759504" s="1"/>
    </row>
    <row r="759505" spans="10:10" x14ac:dyDescent="0.35">
      <c r="J759505" s="1"/>
    </row>
    <row r="759506" spans="10:10" x14ac:dyDescent="0.35">
      <c r="J759506" s="1"/>
    </row>
    <row r="759507" spans="10:10" x14ac:dyDescent="0.35">
      <c r="J759507" s="1"/>
    </row>
    <row r="759508" spans="10:10" x14ac:dyDescent="0.35">
      <c r="J759508" s="1"/>
    </row>
    <row r="759509" spans="10:10" x14ac:dyDescent="0.35">
      <c r="J759509" s="1"/>
    </row>
    <row r="759510" spans="10:10" x14ac:dyDescent="0.35">
      <c r="J759510" s="1"/>
    </row>
    <row r="759511" spans="10:10" x14ac:dyDescent="0.35">
      <c r="J759511" s="1"/>
    </row>
    <row r="759512" spans="10:10" x14ac:dyDescent="0.35">
      <c r="J759512" s="1"/>
    </row>
    <row r="759513" spans="10:10" x14ac:dyDescent="0.35">
      <c r="J759513" s="1"/>
    </row>
    <row r="759514" spans="10:10" x14ac:dyDescent="0.35">
      <c r="J759514" s="1"/>
    </row>
    <row r="759515" spans="10:10" x14ac:dyDescent="0.35">
      <c r="J759515" s="1"/>
    </row>
    <row r="759516" spans="10:10" x14ac:dyDescent="0.35">
      <c r="J759516" s="1"/>
    </row>
    <row r="759517" spans="10:10" x14ac:dyDescent="0.35">
      <c r="J759517" s="1"/>
    </row>
    <row r="759518" spans="10:10" x14ac:dyDescent="0.35">
      <c r="J759518" s="1"/>
    </row>
    <row r="759519" spans="10:10" x14ac:dyDescent="0.35">
      <c r="J759519" s="1"/>
    </row>
    <row r="759520" spans="10:10" x14ac:dyDescent="0.35">
      <c r="J759520" s="1"/>
    </row>
    <row r="759521" spans="10:10" x14ac:dyDescent="0.35">
      <c r="J759521" s="1"/>
    </row>
    <row r="759522" spans="10:10" x14ac:dyDescent="0.35">
      <c r="J759522" s="1"/>
    </row>
    <row r="759523" spans="10:10" x14ac:dyDescent="0.35">
      <c r="J759523" s="1"/>
    </row>
    <row r="759524" spans="10:10" x14ac:dyDescent="0.35">
      <c r="J759524" s="1"/>
    </row>
    <row r="759525" spans="10:10" x14ac:dyDescent="0.35">
      <c r="J759525" s="1"/>
    </row>
    <row r="759526" spans="10:10" x14ac:dyDescent="0.35">
      <c r="J759526" s="1"/>
    </row>
    <row r="759527" spans="10:10" x14ac:dyDescent="0.35">
      <c r="J759527" s="1"/>
    </row>
    <row r="759528" spans="10:10" x14ac:dyDescent="0.35">
      <c r="J759528" s="1"/>
    </row>
    <row r="759529" spans="10:10" x14ac:dyDescent="0.35">
      <c r="J759529" s="1"/>
    </row>
    <row r="759530" spans="10:10" x14ac:dyDescent="0.35">
      <c r="J759530" s="1"/>
    </row>
    <row r="759531" spans="10:10" x14ac:dyDescent="0.35">
      <c r="J759531" s="1"/>
    </row>
    <row r="759532" spans="10:10" x14ac:dyDescent="0.35">
      <c r="J759532" s="1"/>
    </row>
    <row r="759533" spans="10:10" x14ac:dyDescent="0.35">
      <c r="J759533" s="1"/>
    </row>
    <row r="759534" spans="10:10" x14ac:dyDescent="0.35">
      <c r="J759534" s="1"/>
    </row>
    <row r="759535" spans="10:10" x14ac:dyDescent="0.35">
      <c r="J759535" s="1"/>
    </row>
    <row r="759536" spans="10:10" x14ac:dyDescent="0.35">
      <c r="J759536" s="1"/>
    </row>
    <row r="759537" spans="10:10" x14ac:dyDescent="0.35">
      <c r="J759537" s="1"/>
    </row>
    <row r="759538" spans="10:10" x14ac:dyDescent="0.35">
      <c r="J759538" s="1"/>
    </row>
    <row r="759539" spans="10:10" x14ac:dyDescent="0.35">
      <c r="J759539" s="1"/>
    </row>
    <row r="759540" spans="10:10" x14ac:dyDescent="0.35">
      <c r="J759540" s="1"/>
    </row>
    <row r="759541" spans="10:10" x14ac:dyDescent="0.35">
      <c r="J759541" s="1"/>
    </row>
    <row r="759542" spans="10:10" x14ac:dyDescent="0.35">
      <c r="J759542" s="1"/>
    </row>
    <row r="759543" spans="10:10" x14ac:dyDescent="0.35">
      <c r="J759543" s="1"/>
    </row>
    <row r="759544" spans="10:10" x14ac:dyDescent="0.35">
      <c r="J759544" s="1"/>
    </row>
    <row r="759545" spans="10:10" x14ac:dyDescent="0.35">
      <c r="J759545" s="1"/>
    </row>
    <row r="759546" spans="10:10" x14ac:dyDescent="0.35">
      <c r="J759546" s="1"/>
    </row>
    <row r="759547" spans="10:10" x14ac:dyDescent="0.35">
      <c r="J759547" s="1"/>
    </row>
    <row r="759548" spans="10:10" x14ac:dyDescent="0.35">
      <c r="J759548" s="1"/>
    </row>
    <row r="759549" spans="10:10" x14ac:dyDescent="0.35">
      <c r="J759549" s="1"/>
    </row>
    <row r="759550" spans="10:10" x14ac:dyDescent="0.35">
      <c r="J759550" s="1"/>
    </row>
    <row r="759551" spans="10:10" x14ac:dyDescent="0.35">
      <c r="J759551" s="1"/>
    </row>
    <row r="759552" spans="10:10" x14ac:dyDescent="0.35">
      <c r="J759552" s="1"/>
    </row>
    <row r="759553" spans="10:10" x14ac:dyDescent="0.35">
      <c r="J759553" s="1"/>
    </row>
    <row r="759554" spans="10:10" x14ac:dyDescent="0.35">
      <c r="J759554" s="1"/>
    </row>
    <row r="759555" spans="10:10" x14ac:dyDescent="0.35">
      <c r="J759555" s="1"/>
    </row>
    <row r="759556" spans="10:10" x14ac:dyDescent="0.35">
      <c r="J759556" s="1"/>
    </row>
    <row r="759557" spans="10:10" x14ac:dyDescent="0.35">
      <c r="J759557" s="1"/>
    </row>
    <row r="759558" spans="10:10" x14ac:dyDescent="0.35">
      <c r="J759558" s="1"/>
    </row>
    <row r="759559" spans="10:10" x14ac:dyDescent="0.35">
      <c r="J759559" s="1"/>
    </row>
    <row r="759560" spans="10:10" x14ac:dyDescent="0.35">
      <c r="J759560" s="1"/>
    </row>
    <row r="759561" spans="10:10" x14ac:dyDescent="0.35">
      <c r="J759561" s="1"/>
    </row>
    <row r="759562" spans="10:10" x14ac:dyDescent="0.35">
      <c r="J759562" s="1"/>
    </row>
    <row r="759563" spans="10:10" x14ac:dyDescent="0.35">
      <c r="J759563" s="1"/>
    </row>
    <row r="759564" spans="10:10" x14ac:dyDescent="0.35">
      <c r="J759564" s="1"/>
    </row>
    <row r="759565" spans="10:10" x14ac:dyDescent="0.35">
      <c r="J759565" s="1"/>
    </row>
    <row r="759566" spans="10:10" x14ac:dyDescent="0.35">
      <c r="J759566" s="1"/>
    </row>
    <row r="759567" spans="10:10" x14ac:dyDescent="0.35">
      <c r="J759567" s="1"/>
    </row>
    <row r="759568" spans="10:10" x14ac:dyDescent="0.35">
      <c r="J759568" s="1"/>
    </row>
    <row r="759569" spans="10:10" x14ac:dyDescent="0.35">
      <c r="J759569" s="1"/>
    </row>
    <row r="759570" spans="10:10" x14ac:dyDescent="0.35">
      <c r="J759570" s="1"/>
    </row>
    <row r="759571" spans="10:10" x14ac:dyDescent="0.35">
      <c r="J759571" s="1"/>
    </row>
    <row r="759572" spans="10:10" x14ac:dyDescent="0.35">
      <c r="J759572" s="1"/>
    </row>
    <row r="759574" spans="10:10" x14ac:dyDescent="0.35">
      <c r="J759574" s="1"/>
    </row>
    <row r="759575" spans="10:10" x14ac:dyDescent="0.35">
      <c r="J759575" s="1"/>
    </row>
    <row r="759576" spans="10:10" x14ac:dyDescent="0.35">
      <c r="J759576" s="1"/>
    </row>
    <row r="759577" spans="10:10" x14ac:dyDescent="0.35">
      <c r="J759577" s="1"/>
    </row>
    <row r="759578" spans="10:10" x14ac:dyDescent="0.35">
      <c r="J759578" s="1"/>
    </row>
    <row r="759579" spans="10:10" x14ac:dyDescent="0.35">
      <c r="J759579" s="1"/>
    </row>
    <row r="759580" spans="10:10" x14ac:dyDescent="0.35">
      <c r="J759580" s="1"/>
    </row>
    <row r="759581" spans="10:10" x14ac:dyDescent="0.35">
      <c r="J759581" s="1"/>
    </row>
    <row r="759582" spans="10:10" x14ac:dyDescent="0.35">
      <c r="J759582" s="1"/>
    </row>
    <row r="759583" spans="10:10" x14ac:dyDescent="0.35">
      <c r="J759583" s="1"/>
    </row>
    <row r="759584" spans="10:10" x14ac:dyDescent="0.35">
      <c r="J759584" s="1"/>
    </row>
    <row r="759585" spans="10:10" x14ac:dyDescent="0.35">
      <c r="J759585" s="1"/>
    </row>
    <row r="759586" spans="10:10" x14ac:dyDescent="0.35">
      <c r="J759586" s="1"/>
    </row>
    <row r="759587" spans="10:10" x14ac:dyDescent="0.35">
      <c r="J759587" s="1"/>
    </row>
    <row r="759588" spans="10:10" x14ac:dyDescent="0.35">
      <c r="J759588" s="1"/>
    </row>
    <row r="759589" spans="10:10" x14ac:dyDescent="0.35">
      <c r="J759589" s="1"/>
    </row>
    <row r="759590" spans="10:10" x14ac:dyDescent="0.35">
      <c r="J759590" s="1"/>
    </row>
    <row r="759591" spans="10:10" x14ac:dyDescent="0.35">
      <c r="J759591" s="1"/>
    </row>
    <row r="759592" spans="10:10" x14ac:dyDescent="0.35">
      <c r="J759592" s="1"/>
    </row>
    <row r="759593" spans="10:10" x14ac:dyDescent="0.35">
      <c r="J759593" s="1"/>
    </row>
    <row r="759594" spans="10:10" x14ac:dyDescent="0.35">
      <c r="J759594" s="1"/>
    </row>
    <row r="759595" spans="10:10" x14ac:dyDescent="0.35">
      <c r="J759595" s="1"/>
    </row>
    <row r="759596" spans="10:10" x14ac:dyDescent="0.35">
      <c r="J759596" s="1"/>
    </row>
    <row r="759597" spans="10:10" x14ac:dyDescent="0.35">
      <c r="J759597" s="1"/>
    </row>
    <row r="759598" spans="10:10" x14ac:dyDescent="0.35">
      <c r="J759598" s="1"/>
    </row>
    <row r="759599" spans="10:10" x14ac:dyDescent="0.35">
      <c r="J759599" s="1"/>
    </row>
    <row r="759600" spans="10:10" x14ac:dyDescent="0.35">
      <c r="J759600" s="1"/>
    </row>
    <row r="759601" spans="10:10" x14ac:dyDescent="0.35">
      <c r="J759601" s="1"/>
    </row>
    <row r="759602" spans="10:10" x14ac:dyDescent="0.35">
      <c r="J759602" s="1"/>
    </row>
    <row r="759603" spans="10:10" x14ac:dyDescent="0.35">
      <c r="J759603" s="1"/>
    </row>
    <row r="759604" spans="10:10" x14ac:dyDescent="0.35">
      <c r="J759604" s="1"/>
    </row>
    <row r="759605" spans="10:10" x14ac:dyDescent="0.35">
      <c r="J759605" s="1"/>
    </row>
    <row r="759606" spans="10:10" x14ac:dyDescent="0.35">
      <c r="J759606" s="1"/>
    </row>
    <row r="759607" spans="10:10" x14ac:dyDescent="0.35">
      <c r="J759607" s="1"/>
    </row>
    <row r="759608" spans="10:10" x14ac:dyDescent="0.35">
      <c r="J759608" s="1"/>
    </row>
    <row r="759609" spans="10:10" x14ac:dyDescent="0.35">
      <c r="J759609" s="1"/>
    </row>
    <row r="759610" spans="10:10" x14ac:dyDescent="0.35">
      <c r="J759610" s="1"/>
    </row>
    <row r="759611" spans="10:10" x14ac:dyDescent="0.35">
      <c r="J759611" s="1"/>
    </row>
    <row r="759612" spans="10:10" x14ac:dyDescent="0.35">
      <c r="J759612" s="1"/>
    </row>
    <row r="759613" spans="10:10" x14ac:dyDescent="0.35">
      <c r="J759613" s="1"/>
    </row>
    <row r="759614" spans="10:10" x14ac:dyDescent="0.35">
      <c r="J759614" s="1"/>
    </row>
    <row r="759615" spans="10:10" x14ac:dyDescent="0.35">
      <c r="J759615" s="1"/>
    </row>
    <row r="759616" spans="10:10" x14ac:dyDescent="0.35">
      <c r="J759616" s="1"/>
    </row>
    <row r="759617" spans="10:10" x14ac:dyDescent="0.35">
      <c r="J759617" s="1"/>
    </row>
    <row r="759618" spans="10:10" x14ac:dyDescent="0.35">
      <c r="J759618" s="1"/>
    </row>
    <row r="759619" spans="10:10" x14ac:dyDescent="0.35">
      <c r="J759619" s="1"/>
    </row>
    <row r="759621" spans="10:10" x14ac:dyDescent="0.35">
      <c r="J759621" s="1"/>
    </row>
    <row r="759622" spans="10:10" x14ac:dyDescent="0.35">
      <c r="J759622" s="1"/>
    </row>
    <row r="759623" spans="10:10" x14ac:dyDescent="0.35">
      <c r="J759623" s="1"/>
    </row>
    <row r="759624" spans="10:10" x14ac:dyDescent="0.35">
      <c r="J759624" s="1"/>
    </row>
    <row r="759625" spans="10:10" x14ac:dyDescent="0.35">
      <c r="J759625" s="1"/>
    </row>
    <row r="759626" spans="10:10" x14ac:dyDescent="0.35">
      <c r="J759626" s="1"/>
    </row>
    <row r="759627" spans="10:10" x14ac:dyDescent="0.35">
      <c r="J759627" s="1"/>
    </row>
    <row r="759628" spans="10:10" x14ac:dyDescent="0.35">
      <c r="J759628" s="1"/>
    </row>
    <row r="759629" spans="10:10" x14ac:dyDescent="0.35">
      <c r="J759629" s="1"/>
    </row>
    <row r="759630" spans="10:10" x14ac:dyDescent="0.35">
      <c r="J759630" s="1"/>
    </row>
    <row r="759631" spans="10:10" x14ac:dyDescent="0.35">
      <c r="J759631" s="1"/>
    </row>
    <row r="759632" spans="10:10" x14ac:dyDescent="0.35">
      <c r="J759632" s="1"/>
    </row>
    <row r="759633" spans="10:10" x14ac:dyDescent="0.35">
      <c r="J759633" s="1"/>
    </row>
    <row r="759634" spans="10:10" x14ac:dyDescent="0.35">
      <c r="J759634" s="1"/>
    </row>
    <row r="759635" spans="10:10" x14ac:dyDescent="0.35">
      <c r="J759635" s="1"/>
    </row>
    <row r="759636" spans="10:10" x14ac:dyDescent="0.35">
      <c r="J759636" s="1"/>
    </row>
    <row r="759637" spans="10:10" x14ac:dyDescent="0.35">
      <c r="J759637" s="1"/>
    </row>
    <row r="759638" spans="10:10" x14ac:dyDescent="0.35">
      <c r="J759638" s="1"/>
    </row>
    <row r="759639" spans="10:10" x14ac:dyDescent="0.35">
      <c r="J759639" s="1"/>
    </row>
    <row r="759640" spans="10:10" x14ac:dyDescent="0.35">
      <c r="J759640" s="1"/>
    </row>
    <row r="759641" spans="10:10" x14ac:dyDescent="0.35">
      <c r="J759641" s="1"/>
    </row>
    <row r="759642" spans="10:10" x14ac:dyDescent="0.35">
      <c r="J759642" s="1"/>
    </row>
    <row r="759643" spans="10:10" x14ac:dyDescent="0.35">
      <c r="J759643" s="1"/>
    </row>
    <row r="759644" spans="10:10" x14ac:dyDescent="0.35">
      <c r="J759644" s="1"/>
    </row>
    <row r="759645" spans="10:10" x14ac:dyDescent="0.35">
      <c r="J759645" s="1"/>
    </row>
    <row r="759646" spans="10:10" x14ac:dyDescent="0.35">
      <c r="J759646" s="1"/>
    </row>
    <row r="759647" spans="10:10" x14ac:dyDescent="0.35">
      <c r="J759647" s="1"/>
    </row>
    <row r="759648" spans="10:10" x14ac:dyDescent="0.35">
      <c r="J759648" s="1"/>
    </row>
    <row r="759649" spans="10:10" x14ac:dyDescent="0.35">
      <c r="J759649" s="1"/>
    </row>
    <row r="759650" spans="10:10" x14ac:dyDescent="0.35">
      <c r="J759650" s="1"/>
    </row>
    <row r="759651" spans="10:10" x14ac:dyDescent="0.35">
      <c r="J759651" s="1"/>
    </row>
    <row r="759652" spans="10:10" x14ac:dyDescent="0.35">
      <c r="J759652" s="1"/>
    </row>
    <row r="759653" spans="10:10" x14ac:dyDescent="0.35">
      <c r="J759653" s="1"/>
    </row>
    <row r="759654" spans="10:10" x14ac:dyDescent="0.35">
      <c r="J759654" s="1"/>
    </row>
    <row r="759655" spans="10:10" x14ac:dyDescent="0.35">
      <c r="J759655" s="1"/>
    </row>
    <row r="759656" spans="10:10" x14ac:dyDescent="0.35">
      <c r="J759656" s="1"/>
    </row>
    <row r="759657" spans="10:10" x14ac:dyDescent="0.35">
      <c r="J759657" s="1"/>
    </row>
    <row r="759658" spans="10:10" x14ac:dyDescent="0.35">
      <c r="J759658" s="1"/>
    </row>
    <row r="759659" spans="10:10" x14ac:dyDescent="0.35">
      <c r="J759659" s="1"/>
    </row>
    <row r="759660" spans="10:10" x14ac:dyDescent="0.35">
      <c r="J759660" s="1"/>
    </row>
    <row r="759661" spans="10:10" x14ac:dyDescent="0.35">
      <c r="J759661" s="1"/>
    </row>
    <row r="759662" spans="10:10" x14ac:dyDescent="0.35">
      <c r="J759662" s="1"/>
    </row>
    <row r="759663" spans="10:10" x14ac:dyDescent="0.35">
      <c r="J759663" s="1"/>
    </row>
    <row r="759664" spans="10:10" x14ac:dyDescent="0.35">
      <c r="J759664" s="1"/>
    </row>
    <row r="759665" spans="10:10" x14ac:dyDescent="0.35">
      <c r="J759665" s="1"/>
    </row>
    <row r="759666" spans="10:10" x14ac:dyDescent="0.35">
      <c r="J759666" s="1"/>
    </row>
    <row r="759667" spans="10:10" x14ac:dyDescent="0.35">
      <c r="J759667" s="1"/>
    </row>
    <row r="759668" spans="10:10" x14ac:dyDescent="0.35">
      <c r="J759668" s="1"/>
    </row>
    <row r="759669" spans="10:10" x14ac:dyDescent="0.35">
      <c r="J759669" s="1"/>
    </row>
    <row r="759670" spans="10:10" x14ac:dyDescent="0.35">
      <c r="J759670" s="1"/>
    </row>
    <row r="759671" spans="10:10" x14ac:dyDescent="0.35">
      <c r="J759671" s="1"/>
    </row>
    <row r="759672" spans="10:10" x14ac:dyDescent="0.35">
      <c r="J759672" s="1"/>
    </row>
    <row r="759673" spans="10:10" x14ac:dyDescent="0.35">
      <c r="J759673" s="1"/>
    </row>
    <row r="759674" spans="10:10" x14ac:dyDescent="0.35">
      <c r="J759674" s="1"/>
    </row>
    <row r="759675" spans="10:10" x14ac:dyDescent="0.35">
      <c r="J759675" s="1"/>
    </row>
    <row r="759676" spans="10:10" x14ac:dyDescent="0.35">
      <c r="J759676" s="1"/>
    </row>
    <row r="759677" spans="10:10" x14ac:dyDescent="0.35">
      <c r="J759677" s="1"/>
    </row>
    <row r="759678" spans="10:10" x14ac:dyDescent="0.35">
      <c r="J759678" s="1"/>
    </row>
    <row r="759679" spans="10:10" x14ac:dyDescent="0.35">
      <c r="J759679" s="1"/>
    </row>
    <row r="759680" spans="10:10" x14ac:dyDescent="0.35">
      <c r="J759680" s="1"/>
    </row>
    <row r="759681" spans="10:10" x14ac:dyDescent="0.35">
      <c r="J759681" s="1"/>
    </row>
    <row r="759682" spans="10:10" x14ac:dyDescent="0.35">
      <c r="J759682" s="1"/>
    </row>
    <row r="759683" spans="10:10" x14ac:dyDescent="0.35">
      <c r="J759683" s="1"/>
    </row>
    <row r="759684" spans="10:10" x14ac:dyDescent="0.35">
      <c r="J759684" s="1"/>
    </row>
    <row r="759685" spans="10:10" x14ac:dyDescent="0.35">
      <c r="J759685" s="1"/>
    </row>
    <row r="759686" spans="10:10" x14ac:dyDescent="0.35">
      <c r="J759686" s="1"/>
    </row>
    <row r="759687" spans="10:10" x14ac:dyDescent="0.35">
      <c r="J759687" s="1"/>
    </row>
    <row r="759688" spans="10:10" x14ac:dyDescent="0.35">
      <c r="J759688" s="1"/>
    </row>
    <row r="759689" spans="10:10" x14ac:dyDescent="0.35">
      <c r="J759689" s="1"/>
    </row>
    <row r="759690" spans="10:10" x14ac:dyDescent="0.35">
      <c r="J759690" s="1"/>
    </row>
    <row r="759691" spans="10:10" x14ac:dyDescent="0.35">
      <c r="J759691" s="1"/>
    </row>
    <row r="759692" spans="10:10" x14ac:dyDescent="0.35">
      <c r="J759692" s="1"/>
    </row>
    <row r="759693" spans="10:10" x14ac:dyDescent="0.35">
      <c r="J759693" s="1"/>
    </row>
    <row r="759694" spans="10:10" x14ac:dyDescent="0.35">
      <c r="J759694" s="1"/>
    </row>
    <row r="759695" spans="10:10" x14ac:dyDescent="0.35">
      <c r="J759695" s="1"/>
    </row>
    <row r="759696" spans="10:10" x14ac:dyDescent="0.35">
      <c r="J759696" s="1"/>
    </row>
    <row r="759697" spans="10:10" x14ac:dyDescent="0.35">
      <c r="J759697" s="1"/>
    </row>
    <row r="759698" spans="10:10" x14ac:dyDescent="0.35">
      <c r="J759698" s="1"/>
    </row>
    <row r="759699" spans="10:10" x14ac:dyDescent="0.35">
      <c r="J759699" s="1"/>
    </row>
    <row r="759700" spans="10:10" x14ac:dyDescent="0.35">
      <c r="J759700" s="1"/>
    </row>
    <row r="759701" spans="10:10" x14ac:dyDescent="0.35">
      <c r="J759701" s="1"/>
    </row>
    <row r="759702" spans="10:10" x14ac:dyDescent="0.35">
      <c r="J759702" s="1"/>
    </row>
    <row r="759703" spans="10:10" x14ac:dyDescent="0.35">
      <c r="J759703" s="1"/>
    </row>
    <row r="759704" spans="10:10" x14ac:dyDescent="0.35">
      <c r="J759704" s="1"/>
    </row>
    <row r="759705" spans="10:10" x14ac:dyDescent="0.35">
      <c r="J759705" s="1"/>
    </row>
    <row r="759706" spans="10:10" x14ac:dyDescent="0.35">
      <c r="J759706" s="1"/>
    </row>
    <row r="759707" spans="10:10" x14ac:dyDescent="0.35">
      <c r="J759707" s="1"/>
    </row>
    <row r="759708" spans="10:10" x14ac:dyDescent="0.35">
      <c r="J759708" s="1"/>
    </row>
    <row r="759709" spans="10:10" x14ac:dyDescent="0.35">
      <c r="J759709" s="1"/>
    </row>
    <row r="759710" spans="10:10" x14ac:dyDescent="0.35">
      <c r="J759710" s="1"/>
    </row>
    <row r="759711" spans="10:10" x14ac:dyDescent="0.35">
      <c r="J759711" s="1"/>
    </row>
    <row r="759712" spans="10:10" x14ac:dyDescent="0.35">
      <c r="J759712" s="1"/>
    </row>
    <row r="759713" spans="10:10" x14ac:dyDescent="0.35">
      <c r="J759713" s="1"/>
    </row>
    <row r="759714" spans="10:10" x14ac:dyDescent="0.35">
      <c r="J759714" s="1"/>
    </row>
    <row r="759715" spans="10:10" x14ac:dyDescent="0.35">
      <c r="J759715" s="1"/>
    </row>
    <row r="759716" spans="10:10" x14ac:dyDescent="0.35">
      <c r="J759716" s="1"/>
    </row>
    <row r="759717" spans="10:10" x14ac:dyDescent="0.35">
      <c r="J759717" s="1"/>
    </row>
    <row r="759718" spans="10:10" x14ac:dyDescent="0.35">
      <c r="J759718" s="1"/>
    </row>
    <row r="759719" spans="10:10" x14ac:dyDescent="0.35">
      <c r="J759719" s="1"/>
    </row>
    <row r="759720" spans="10:10" x14ac:dyDescent="0.35">
      <c r="J759720" s="1"/>
    </row>
    <row r="759721" spans="10:10" x14ac:dyDescent="0.35">
      <c r="J759721" s="1"/>
    </row>
    <row r="759722" spans="10:10" x14ac:dyDescent="0.35">
      <c r="J759722" s="1"/>
    </row>
    <row r="759723" spans="10:10" x14ac:dyDescent="0.35">
      <c r="J759723" s="1"/>
    </row>
    <row r="759724" spans="10:10" x14ac:dyDescent="0.35">
      <c r="J759724" s="1"/>
    </row>
    <row r="759725" spans="10:10" x14ac:dyDescent="0.35">
      <c r="J759725" s="1"/>
    </row>
    <row r="759726" spans="10:10" x14ac:dyDescent="0.35">
      <c r="J759726" s="1"/>
    </row>
    <row r="759727" spans="10:10" x14ac:dyDescent="0.35">
      <c r="J759727" s="1"/>
    </row>
    <row r="759728" spans="10:10" x14ac:dyDescent="0.35">
      <c r="J759728" s="1"/>
    </row>
    <row r="759729" spans="10:10" x14ac:dyDescent="0.35">
      <c r="J759729" s="1"/>
    </row>
    <row r="759730" spans="10:10" x14ac:dyDescent="0.35">
      <c r="J759730" s="1"/>
    </row>
    <row r="759731" spans="10:10" x14ac:dyDescent="0.35">
      <c r="J759731" s="1"/>
    </row>
    <row r="759732" spans="10:10" x14ac:dyDescent="0.35">
      <c r="J759732" s="1"/>
    </row>
    <row r="759734" spans="10:10" x14ac:dyDescent="0.35">
      <c r="J759734" s="1"/>
    </row>
    <row r="759735" spans="10:10" x14ac:dyDescent="0.35">
      <c r="J759735" s="1"/>
    </row>
    <row r="759736" spans="10:10" x14ac:dyDescent="0.35">
      <c r="J759736" s="1"/>
    </row>
    <row r="759737" spans="10:10" x14ac:dyDescent="0.35">
      <c r="J759737" s="1"/>
    </row>
    <row r="759738" spans="10:10" x14ac:dyDescent="0.35">
      <c r="J759738" s="1"/>
    </row>
    <row r="759739" spans="10:10" x14ac:dyDescent="0.35">
      <c r="J759739" s="1"/>
    </row>
    <row r="759740" spans="10:10" x14ac:dyDescent="0.35">
      <c r="J759740" s="1"/>
    </row>
    <row r="759741" spans="10:10" x14ac:dyDescent="0.35">
      <c r="J759741" s="1"/>
    </row>
    <row r="759742" spans="10:10" x14ac:dyDescent="0.35">
      <c r="J759742" s="1"/>
    </row>
    <row r="759743" spans="10:10" x14ac:dyDescent="0.35">
      <c r="J759743" s="1"/>
    </row>
    <row r="759744" spans="10:10" x14ac:dyDescent="0.35">
      <c r="J759744" s="1"/>
    </row>
    <row r="759745" spans="10:10" x14ac:dyDescent="0.35">
      <c r="J759745" s="1"/>
    </row>
    <row r="759746" spans="10:10" x14ac:dyDescent="0.35">
      <c r="J759746" s="1"/>
    </row>
    <row r="759747" spans="10:10" x14ac:dyDescent="0.35">
      <c r="J759747" s="1"/>
    </row>
    <row r="759748" spans="10:10" x14ac:dyDescent="0.35">
      <c r="J759748" s="1"/>
    </row>
    <row r="759749" spans="10:10" x14ac:dyDescent="0.35">
      <c r="J759749" s="1"/>
    </row>
    <row r="759750" spans="10:10" x14ac:dyDescent="0.35">
      <c r="J759750" s="1"/>
    </row>
    <row r="759751" spans="10:10" x14ac:dyDescent="0.35">
      <c r="J759751" s="1"/>
    </row>
    <row r="759752" spans="10:10" x14ac:dyDescent="0.35">
      <c r="J759752" s="1"/>
    </row>
    <row r="759753" spans="10:10" x14ac:dyDescent="0.35">
      <c r="J759753" s="1"/>
    </row>
    <row r="759754" spans="10:10" x14ac:dyDescent="0.35">
      <c r="J759754" s="1"/>
    </row>
    <row r="759755" spans="10:10" x14ac:dyDescent="0.35">
      <c r="J759755" s="1"/>
    </row>
    <row r="759756" spans="10:10" x14ac:dyDescent="0.35">
      <c r="J759756" s="1"/>
    </row>
    <row r="759757" spans="10:10" x14ac:dyDescent="0.35">
      <c r="J759757" s="1"/>
    </row>
    <row r="759758" spans="10:10" x14ac:dyDescent="0.35">
      <c r="J759758" s="1"/>
    </row>
    <row r="759759" spans="10:10" x14ac:dyDescent="0.35">
      <c r="J759759" s="1"/>
    </row>
    <row r="759760" spans="10:10" x14ac:dyDescent="0.35">
      <c r="J759760" s="1"/>
    </row>
    <row r="759761" spans="10:10" x14ac:dyDescent="0.35">
      <c r="J759761" s="1"/>
    </row>
    <row r="759762" spans="10:10" x14ac:dyDescent="0.35">
      <c r="J759762" s="1"/>
    </row>
    <row r="759763" spans="10:10" x14ac:dyDescent="0.35">
      <c r="J759763" s="1"/>
    </row>
    <row r="759764" spans="10:10" x14ac:dyDescent="0.35">
      <c r="J759764" s="1"/>
    </row>
    <row r="759765" spans="10:10" x14ac:dyDescent="0.35">
      <c r="J759765" s="1"/>
    </row>
    <row r="759766" spans="10:10" x14ac:dyDescent="0.35">
      <c r="J759766" s="1"/>
    </row>
    <row r="759767" spans="10:10" x14ac:dyDescent="0.35">
      <c r="J759767" s="1"/>
    </row>
    <row r="759768" spans="10:10" x14ac:dyDescent="0.35">
      <c r="J759768" s="1"/>
    </row>
    <row r="759769" spans="10:10" x14ac:dyDescent="0.35">
      <c r="J759769" s="1"/>
    </row>
    <row r="759770" spans="10:10" x14ac:dyDescent="0.35">
      <c r="J759770" s="1"/>
    </row>
    <row r="759771" spans="10:10" x14ac:dyDescent="0.35">
      <c r="J759771" s="1"/>
    </row>
    <row r="759772" spans="10:10" x14ac:dyDescent="0.35">
      <c r="J759772" s="1"/>
    </row>
    <row r="759773" spans="10:10" x14ac:dyDescent="0.35">
      <c r="J759773" s="1"/>
    </row>
    <row r="759774" spans="10:10" x14ac:dyDescent="0.35">
      <c r="J759774" s="1"/>
    </row>
    <row r="759775" spans="10:10" x14ac:dyDescent="0.35">
      <c r="J759775" s="1"/>
    </row>
    <row r="759776" spans="10:10" x14ac:dyDescent="0.35">
      <c r="J759776" s="1"/>
    </row>
    <row r="759777" spans="10:10" x14ac:dyDescent="0.35">
      <c r="J759777" s="1"/>
    </row>
    <row r="759778" spans="10:10" x14ac:dyDescent="0.35">
      <c r="J759778" s="1"/>
    </row>
    <row r="759779" spans="10:10" x14ac:dyDescent="0.35">
      <c r="J759779" s="1"/>
    </row>
    <row r="759780" spans="10:10" x14ac:dyDescent="0.35">
      <c r="J759780" s="1"/>
    </row>
    <row r="759781" spans="10:10" x14ac:dyDescent="0.35">
      <c r="J759781" s="1"/>
    </row>
    <row r="759782" spans="10:10" x14ac:dyDescent="0.35">
      <c r="J759782" s="1"/>
    </row>
    <row r="759783" spans="10:10" x14ac:dyDescent="0.35">
      <c r="J759783" s="1"/>
    </row>
    <row r="759784" spans="10:10" x14ac:dyDescent="0.35">
      <c r="J759784" s="1"/>
    </row>
    <row r="759785" spans="10:10" x14ac:dyDescent="0.35">
      <c r="J759785" s="1"/>
    </row>
    <row r="759786" spans="10:10" x14ac:dyDescent="0.35">
      <c r="J759786" s="1"/>
    </row>
    <row r="759787" spans="10:10" x14ac:dyDescent="0.35">
      <c r="J759787" s="1"/>
    </row>
    <row r="759788" spans="10:10" x14ac:dyDescent="0.35">
      <c r="J759788" s="1"/>
    </row>
    <row r="759789" spans="10:10" x14ac:dyDescent="0.35">
      <c r="J759789" s="1"/>
    </row>
    <row r="759790" spans="10:10" x14ac:dyDescent="0.35">
      <c r="J759790" s="1"/>
    </row>
    <row r="759791" spans="10:10" x14ac:dyDescent="0.35">
      <c r="J759791" s="1"/>
    </row>
    <row r="759792" spans="10:10" x14ac:dyDescent="0.35">
      <c r="J759792" s="1"/>
    </row>
    <row r="759793" spans="10:10" x14ac:dyDescent="0.35">
      <c r="J759793" s="1"/>
    </row>
    <row r="759794" spans="10:10" x14ac:dyDescent="0.35">
      <c r="J759794" s="1"/>
    </row>
    <row r="759795" spans="10:10" x14ac:dyDescent="0.35">
      <c r="J759795" s="1"/>
    </row>
    <row r="759796" spans="10:10" x14ac:dyDescent="0.35">
      <c r="J759796" s="1"/>
    </row>
    <row r="759797" spans="10:10" x14ac:dyDescent="0.35">
      <c r="J759797" s="1"/>
    </row>
    <row r="759798" spans="10:10" x14ac:dyDescent="0.35">
      <c r="J759798" s="1"/>
    </row>
    <row r="759799" spans="10:10" x14ac:dyDescent="0.35">
      <c r="J759799" s="1"/>
    </row>
    <row r="759800" spans="10:10" x14ac:dyDescent="0.35">
      <c r="J759800" s="1"/>
    </row>
    <row r="759801" spans="10:10" x14ac:dyDescent="0.35">
      <c r="J759801" s="1"/>
    </row>
    <row r="759802" spans="10:10" x14ac:dyDescent="0.35">
      <c r="J759802" s="1"/>
    </row>
    <row r="759803" spans="10:10" x14ac:dyDescent="0.35">
      <c r="J759803" s="1"/>
    </row>
    <row r="759804" spans="10:10" x14ac:dyDescent="0.35">
      <c r="J759804" s="1"/>
    </row>
    <row r="759805" spans="10:10" x14ac:dyDescent="0.35">
      <c r="J759805" s="1"/>
    </row>
    <row r="759806" spans="10:10" x14ac:dyDescent="0.35">
      <c r="J759806" s="1"/>
    </row>
    <row r="759807" spans="10:10" x14ac:dyDescent="0.35">
      <c r="J759807" s="1"/>
    </row>
    <row r="759808" spans="10:10" x14ac:dyDescent="0.35">
      <c r="J759808" s="1"/>
    </row>
    <row r="759809" spans="10:10" x14ac:dyDescent="0.35">
      <c r="J759809" s="1"/>
    </row>
    <row r="759810" spans="10:10" x14ac:dyDescent="0.35">
      <c r="J759810" s="1"/>
    </row>
    <row r="759811" spans="10:10" x14ac:dyDescent="0.35">
      <c r="J759811" s="1"/>
    </row>
    <row r="759812" spans="10:10" x14ac:dyDescent="0.35">
      <c r="J759812" s="1"/>
    </row>
    <row r="759813" spans="10:10" x14ac:dyDescent="0.35">
      <c r="J759813" s="1"/>
    </row>
    <row r="759814" spans="10:10" x14ac:dyDescent="0.35">
      <c r="J759814" s="1"/>
    </row>
    <row r="759815" spans="10:10" x14ac:dyDescent="0.35">
      <c r="J759815" s="1"/>
    </row>
    <row r="759816" spans="10:10" x14ac:dyDescent="0.35">
      <c r="J759816" s="1"/>
    </row>
    <row r="759817" spans="10:10" x14ac:dyDescent="0.35">
      <c r="J759817" s="1"/>
    </row>
    <row r="759818" spans="10:10" x14ac:dyDescent="0.35">
      <c r="J759818" s="1"/>
    </row>
    <row r="759819" spans="10:10" x14ac:dyDescent="0.35">
      <c r="J759819" s="1"/>
    </row>
    <row r="759820" spans="10:10" x14ac:dyDescent="0.35">
      <c r="J759820" s="1"/>
    </row>
    <row r="759821" spans="10:10" x14ac:dyDescent="0.35">
      <c r="J759821" s="1"/>
    </row>
    <row r="759822" spans="10:10" x14ac:dyDescent="0.35">
      <c r="J759822" s="1"/>
    </row>
    <row r="759823" spans="10:10" x14ac:dyDescent="0.35">
      <c r="J759823" s="1"/>
    </row>
    <row r="759824" spans="10:10" x14ac:dyDescent="0.35">
      <c r="J759824" s="1"/>
    </row>
    <row r="759825" spans="10:10" x14ac:dyDescent="0.35">
      <c r="J759825" s="1"/>
    </row>
    <row r="759826" spans="10:10" x14ac:dyDescent="0.35">
      <c r="J759826" s="1"/>
    </row>
    <row r="759827" spans="10:10" x14ac:dyDescent="0.35">
      <c r="J759827" s="1"/>
    </row>
    <row r="759828" spans="10:10" x14ac:dyDescent="0.35">
      <c r="J759828" s="1"/>
    </row>
    <row r="759829" spans="10:10" x14ac:dyDescent="0.35">
      <c r="J759829" s="1"/>
    </row>
    <row r="759830" spans="10:10" x14ac:dyDescent="0.35">
      <c r="J759830" s="1"/>
    </row>
    <row r="759831" spans="10:10" x14ac:dyDescent="0.35">
      <c r="J759831" s="1"/>
    </row>
    <row r="759832" spans="10:10" x14ac:dyDescent="0.35">
      <c r="J759832" s="1"/>
    </row>
    <row r="759833" spans="10:10" x14ac:dyDescent="0.35">
      <c r="J759833" s="1"/>
    </row>
    <row r="759834" spans="10:10" x14ac:dyDescent="0.35">
      <c r="J759834" s="1"/>
    </row>
    <row r="759835" spans="10:10" x14ac:dyDescent="0.35">
      <c r="J759835" s="1"/>
    </row>
    <row r="759836" spans="10:10" x14ac:dyDescent="0.35">
      <c r="J759836" s="1"/>
    </row>
    <row r="759837" spans="10:10" x14ac:dyDescent="0.35">
      <c r="J759837" s="1"/>
    </row>
    <row r="759838" spans="10:10" x14ac:dyDescent="0.35">
      <c r="J759838" s="1"/>
    </row>
    <row r="759839" spans="10:10" x14ac:dyDescent="0.35">
      <c r="J759839" s="1"/>
    </row>
    <row r="759840" spans="10:10" x14ac:dyDescent="0.35">
      <c r="J759840" s="1"/>
    </row>
    <row r="759841" spans="10:10" x14ac:dyDescent="0.35">
      <c r="J759841" s="1"/>
    </row>
    <row r="759842" spans="10:10" x14ac:dyDescent="0.35">
      <c r="J759842" s="1"/>
    </row>
    <row r="759843" spans="10:10" x14ac:dyDescent="0.35">
      <c r="J759843" s="1"/>
    </row>
    <row r="759844" spans="10:10" x14ac:dyDescent="0.35">
      <c r="J759844" s="1"/>
    </row>
    <row r="759845" spans="10:10" x14ac:dyDescent="0.35">
      <c r="J759845" s="1"/>
    </row>
    <row r="759846" spans="10:10" x14ac:dyDescent="0.35">
      <c r="J759846" s="1"/>
    </row>
    <row r="759847" spans="10:10" x14ac:dyDescent="0.35">
      <c r="J759847" s="1"/>
    </row>
    <row r="759874" spans="10:10" x14ac:dyDescent="0.35">
      <c r="J759874" s="1"/>
    </row>
    <row r="759901" spans="10:10" x14ac:dyDescent="0.35">
      <c r="J759901" s="1"/>
    </row>
    <row r="759927" spans="10:10" x14ac:dyDescent="0.35">
      <c r="J759927" s="1"/>
    </row>
    <row r="759953" spans="10:10" x14ac:dyDescent="0.35">
      <c r="J759953" s="1"/>
    </row>
    <row r="759979" spans="10:10" x14ac:dyDescent="0.35">
      <c r="J759979" s="1"/>
    </row>
    <row r="760006" spans="10:10" x14ac:dyDescent="0.35">
      <c r="J760006" s="1"/>
    </row>
    <row r="760032" spans="10:10" x14ac:dyDescent="0.35">
      <c r="J760032" s="1"/>
    </row>
    <row r="760181" spans="10:10" x14ac:dyDescent="0.35">
      <c r="J760181" s="1"/>
    </row>
    <row r="760210" spans="10:10" x14ac:dyDescent="0.35">
      <c r="J760210" s="1"/>
    </row>
    <row r="760216" spans="10:10" x14ac:dyDescent="0.35">
      <c r="J760216" s="1"/>
    </row>
    <row r="760218" spans="10:10" x14ac:dyDescent="0.35">
      <c r="J760218" s="1"/>
    </row>
    <row r="760221" spans="10:10" x14ac:dyDescent="0.35">
      <c r="J760221" s="1"/>
    </row>
    <row r="760228" spans="10:10" x14ac:dyDescent="0.35">
      <c r="J760228" s="1"/>
    </row>
    <row r="760230" spans="10:10" x14ac:dyDescent="0.35">
      <c r="J760230" s="1"/>
    </row>
    <row r="760231" spans="10:10" x14ac:dyDescent="0.35">
      <c r="J760231" s="1"/>
    </row>
    <row r="760235" spans="10:10" x14ac:dyDescent="0.35">
      <c r="J760235" s="1"/>
    </row>
    <row r="760237" spans="10:10" x14ac:dyDescent="0.35">
      <c r="J760237" s="1"/>
    </row>
    <row r="760238" spans="10:10" x14ac:dyDescent="0.35">
      <c r="J760238" s="1"/>
    </row>
    <row r="760239" spans="10:10" x14ac:dyDescent="0.35">
      <c r="J760239" s="1"/>
    </row>
    <row r="760240" spans="10:10" x14ac:dyDescent="0.35">
      <c r="J760240" s="1"/>
    </row>
    <row r="760241" spans="10:10" x14ac:dyDescent="0.35">
      <c r="J760241" s="1"/>
    </row>
    <row r="760242" spans="10:10" x14ac:dyDescent="0.35">
      <c r="J760242" s="1"/>
    </row>
    <row r="760243" spans="10:10" x14ac:dyDescent="0.35">
      <c r="J760243" s="1"/>
    </row>
    <row r="760245" spans="10:10" x14ac:dyDescent="0.35">
      <c r="J760245" s="1"/>
    </row>
    <row r="760246" spans="10:10" x14ac:dyDescent="0.35">
      <c r="J760246" s="1"/>
    </row>
    <row r="760247" spans="10:10" x14ac:dyDescent="0.35">
      <c r="J760247" s="1"/>
    </row>
    <row r="760248" spans="10:10" x14ac:dyDescent="0.35">
      <c r="J760248" s="1"/>
    </row>
    <row r="760249" spans="10:10" x14ac:dyDescent="0.35">
      <c r="J760249" s="1"/>
    </row>
    <row r="760250" spans="10:10" x14ac:dyDescent="0.35">
      <c r="J760250" s="1"/>
    </row>
    <row r="760288" spans="10:10" x14ac:dyDescent="0.35">
      <c r="J760288" s="1"/>
    </row>
    <row r="760300" spans="10:10" x14ac:dyDescent="0.35">
      <c r="J760300" s="1"/>
    </row>
    <row r="760304" spans="10:10" x14ac:dyDescent="0.35">
      <c r="J760304" s="1"/>
    </row>
    <row r="760307" spans="10:10" x14ac:dyDescent="0.35">
      <c r="J760307" s="1"/>
    </row>
    <row r="760313" spans="10:10" x14ac:dyDescent="0.35">
      <c r="J760313" s="1"/>
    </row>
    <row r="760318" spans="10:10" x14ac:dyDescent="0.35">
      <c r="J760318" s="1"/>
    </row>
    <row r="760320" spans="10:10" x14ac:dyDescent="0.35">
      <c r="J760320" s="1"/>
    </row>
    <row r="760327" spans="10:10" x14ac:dyDescent="0.35">
      <c r="J760327" s="1"/>
    </row>
    <row r="760334" spans="10:10" x14ac:dyDescent="0.35">
      <c r="J760334" s="1"/>
    </row>
    <row r="760343" spans="10:10" x14ac:dyDescent="0.35">
      <c r="J760343" s="1"/>
    </row>
    <row r="760351" spans="10:10" x14ac:dyDescent="0.35">
      <c r="J760351" s="1"/>
    </row>
    <row r="760369" spans="10:10" x14ac:dyDescent="0.35">
      <c r="J760369" s="1"/>
    </row>
    <row r="760380" spans="10:10" x14ac:dyDescent="0.35">
      <c r="J760380" s="1"/>
    </row>
    <row r="760384" spans="10:10" x14ac:dyDescent="0.35">
      <c r="J760384" s="1"/>
    </row>
    <row r="760390" spans="10:10" x14ac:dyDescent="0.35">
      <c r="J760390" s="1"/>
    </row>
    <row r="760403" spans="10:10" x14ac:dyDescent="0.35">
      <c r="J760403" s="1"/>
    </row>
    <row r="760413" spans="10:10" x14ac:dyDescent="0.35">
      <c r="J760413" s="1"/>
    </row>
    <row r="760415" spans="10:10" x14ac:dyDescent="0.35">
      <c r="J760415" s="1"/>
    </row>
    <row r="760420" spans="10:10" x14ac:dyDescent="0.35">
      <c r="J760420" s="1"/>
    </row>
    <row r="760426" spans="10:10" x14ac:dyDescent="0.35">
      <c r="J760426" s="1"/>
    </row>
    <row r="760429" spans="10:10" x14ac:dyDescent="0.35">
      <c r="J760429" s="1"/>
    </row>
    <row r="760434" spans="10:10" x14ac:dyDescent="0.35">
      <c r="J760434" s="1"/>
    </row>
    <row r="760437" spans="10:10" x14ac:dyDescent="0.35">
      <c r="J760437" s="1"/>
    </row>
    <row r="760439" spans="10:10" x14ac:dyDescent="0.35">
      <c r="J760439" s="1"/>
    </row>
    <row r="760440" spans="10:10" x14ac:dyDescent="0.35">
      <c r="J760440" s="1"/>
    </row>
    <row r="760442" spans="10:10" x14ac:dyDescent="0.35">
      <c r="J760442" s="1"/>
    </row>
    <row r="760445" spans="10:10" x14ac:dyDescent="0.35">
      <c r="J760445" s="1"/>
    </row>
    <row r="760451" spans="10:10" x14ac:dyDescent="0.35">
      <c r="J760451" s="1"/>
    </row>
    <row r="760454" spans="10:10" x14ac:dyDescent="0.35">
      <c r="J760454" s="1"/>
    </row>
    <row r="760455" spans="10:10" x14ac:dyDescent="0.35">
      <c r="J760455" s="1"/>
    </row>
    <row r="760459" spans="10:10" x14ac:dyDescent="0.35">
      <c r="J760459" s="1"/>
    </row>
    <row r="760460" spans="10:10" x14ac:dyDescent="0.35">
      <c r="J760460" s="1"/>
    </row>
    <row r="760462" spans="10:10" x14ac:dyDescent="0.35">
      <c r="J760462" s="1"/>
    </row>
    <row r="760463" spans="10:10" x14ac:dyDescent="0.35">
      <c r="J760463" s="1"/>
    </row>
    <row r="760466" spans="10:10" x14ac:dyDescent="0.35">
      <c r="J760466" s="1"/>
    </row>
    <row r="760467" spans="10:10" x14ac:dyDescent="0.35">
      <c r="J760467" s="1"/>
    </row>
    <row r="760468" spans="10:10" x14ac:dyDescent="0.35">
      <c r="J760468" s="1"/>
    </row>
    <row r="760472" spans="10:10" x14ac:dyDescent="0.35">
      <c r="J760472" s="1"/>
    </row>
    <row r="760474" spans="10:10" x14ac:dyDescent="0.35">
      <c r="J760474" s="1"/>
    </row>
    <row r="760475" spans="10:10" x14ac:dyDescent="0.35">
      <c r="J760475" s="1"/>
    </row>
    <row r="760479" spans="10:10" x14ac:dyDescent="0.35">
      <c r="J760479" s="1"/>
    </row>
    <row r="760481" spans="10:10" x14ac:dyDescent="0.35">
      <c r="J760481" s="1"/>
    </row>
    <row r="760483" spans="10:10" x14ac:dyDescent="0.35">
      <c r="J760483" s="1"/>
    </row>
    <row r="760484" spans="10:10" x14ac:dyDescent="0.35">
      <c r="J760484" s="1"/>
    </row>
    <row r="760485" spans="10:10" x14ac:dyDescent="0.35">
      <c r="J760485" s="1"/>
    </row>
    <row r="760487" spans="10:10" x14ac:dyDescent="0.35">
      <c r="J760487" s="1"/>
    </row>
    <row r="760488" spans="10:10" x14ac:dyDescent="0.35">
      <c r="J760488" s="1"/>
    </row>
    <row r="760489" spans="10:10" x14ac:dyDescent="0.35">
      <c r="J760489" s="1"/>
    </row>
    <row r="760490" spans="10:10" x14ac:dyDescent="0.35">
      <c r="J760490" s="1"/>
    </row>
    <row r="760491" spans="10:10" x14ac:dyDescent="0.35">
      <c r="J760491" s="1"/>
    </row>
    <row r="760495" spans="10:10" x14ac:dyDescent="0.35">
      <c r="J760495" s="1"/>
    </row>
    <row r="760496" spans="10:10" x14ac:dyDescent="0.35">
      <c r="J760496" s="1"/>
    </row>
    <row r="760497" spans="10:10" x14ac:dyDescent="0.35">
      <c r="J760497" s="1"/>
    </row>
    <row r="760499" spans="10:10" x14ac:dyDescent="0.35">
      <c r="J760499" s="1"/>
    </row>
    <row r="760502" spans="10:10" x14ac:dyDescent="0.35">
      <c r="J760502" s="1"/>
    </row>
    <row r="760503" spans="10:10" x14ac:dyDescent="0.35">
      <c r="J760503" s="1"/>
    </row>
    <row r="760505" spans="10:10" x14ac:dyDescent="0.35">
      <c r="J760505" s="1"/>
    </row>
    <row r="760506" spans="10:10" x14ac:dyDescent="0.35">
      <c r="J760506" s="1"/>
    </row>
    <row r="760507" spans="10:10" x14ac:dyDescent="0.35">
      <c r="J760507" s="1"/>
    </row>
    <row r="760508" spans="10:10" x14ac:dyDescent="0.35">
      <c r="J760508" s="1"/>
    </row>
    <row r="760509" spans="10:10" x14ac:dyDescent="0.35">
      <c r="J760509" s="1"/>
    </row>
    <row r="760510" spans="10:10" x14ac:dyDescent="0.35">
      <c r="J760510" s="1"/>
    </row>
    <row r="760511" spans="10:10" x14ac:dyDescent="0.35">
      <c r="J760511" s="1"/>
    </row>
    <row r="760512" spans="10:10" x14ac:dyDescent="0.35">
      <c r="J760512" s="1"/>
    </row>
    <row r="760514" spans="10:10" x14ac:dyDescent="0.35">
      <c r="J760514" s="1"/>
    </row>
    <row r="760515" spans="10:10" x14ac:dyDescent="0.35">
      <c r="J760515" s="1"/>
    </row>
    <row r="760517" spans="10:10" x14ac:dyDescent="0.35">
      <c r="J760517" s="1"/>
    </row>
    <row r="760518" spans="10:10" x14ac:dyDescent="0.35">
      <c r="J760518" s="1"/>
    </row>
    <row r="760519" spans="10:10" x14ac:dyDescent="0.35">
      <c r="J760519" s="1"/>
    </row>
    <row r="760520" spans="10:10" x14ac:dyDescent="0.35">
      <c r="J760520" s="1"/>
    </row>
    <row r="760521" spans="10:10" x14ac:dyDescent="0.35">
      <c r="J760521" s="1"/>
    </row>
    <row r="760522" spans="10:10" x14ac:dyDescent="0.35">
      <c r="J760522" s="1"/>
    </row>
    <row r="760524" spans="10:10" x14ac:dyDescent="0.35">
      <c r="J760524" s="1"/>
    </row>
    <row r="760525" spans="10:10" x14ac:dyDescent="0.35">
      <c r="J760525" s="1"/>
    </row>
    <row r="760526" spans="10:10" x14ac:dyDescent="0.35">
      <c r="J760526" s="1"/>
    </row>
    <row r="760528" spans="10:10" x14ac:dyDescent="0.35">
      <c r="J760528" s="1"/>
    </row>
    <row r="760529" spans="10:10" x14ac:dyDescent="0.35">
      <c r="J760529" s="1"/>
    </row>
    <row r="760530" spans="10:10" x14ac:dyDescent="0.35">
      <c r="J760530" s="1"/>
    </row>
    <row r="760531" spans="10:10" x14ac:dyDescent="0.35">
      <c r="J760531" s="1"/>
    </row>
    <row r="760533" spans="10:10" x14ac:dyDescent="0.35">
      <c r="J760533" s="1"/>
    </row>
    <row r="760534" spans="10:10" x14ac:dyDescent="0.35">
      <c r="J760534" s="1"/>
    </row>
    <row r="760535" spans="10:10" x14ac:dyDescent="0.35">
      <c r="J760535" s="1"/>
    </row>
    <row r="760536" spans="10:10" x14ac:dyDescent="0.35">
      <c r="J760536" s="1"/>
    </row>
    <row r="760538" spans="10:10" x14ac:dyDescent="0.35">
      <c r="J760538" s="1"/>
    </row>
    <row r="760539" spans="10:10" x14ac:dyDescent="0.35">
      <c r="J760539" s="1"/>
    </row>
    <row r="760540" spans="10:10" x14ac:dyDescent="0.35">
      <c r="J760540" s="1"/>
    </row>
    <row r="760542" spans="10:10" x14ac:dyDescent="0.35">
      <c r="J760542" s="1"/>
    </row>
    <row r="760543" spans="10:10" x14ac:dyDescent="0.35">
      <c r="J760543" s="1"/>
    </row>
    <row r="760544" spans="10:10" x14ac:dyDescent="0.35">
      <c r="J760544" s="1"/>
    </row>
    <row r="760545" spans="10:10" x14ac:dyDescent="0.35">
      <c r="J760545" s="1"/>
    </row>
    <row r="760546" spans="10:10" x14ac:dyDescent="0.35">
      <c r="J760546" s="1"/>
    </row>
    <row r="760547" spans="10:10" x14ac:dyDescent="0.35">
      <c r="J760547" s="1"/>
    </row>
    <row r="760549" spans="10:10" x14ac:dyDescent="0.35">
      <c r="J760549" s="1"/>
    </row>
    <row r="760550" spans="10:10" x14ac:dyDescent="0.35">
      <c r="J760550" s="1"/>
    </row>
    <row r="760551" spans="10:10" x14ac:dyDescent="0.35">
      <c r="J760551" s="1"/>
    </row>
    <row r="760552" spans="10:10" x14ac:dyDescent="0.35">
      <c r="J760552" s="1"/>
    </row>
    <row r="760554" spans="10:10" x14ac:dyDescent="0.35">
      <c r="J760554" s="1"/>
    </row>
    <row r="760555" spans="10:10" x14ac:dyDescent="0.35">
      <c r="J760555" s="1"/>
    </row>
    <row r="760556" spans="10:10" x14ac:dyDescent="0.35">
      <c r="J760556" s="1"/>
    </row>
    <row r="760557" spans="10:10" x14ac:dyDescent="0.35">
      <c r="J760557" s="1"/>
    </row>
    <row r="760558" spans="10:10" x14ac:dyDescent="0.35">
      <c r="J760558" s="1"/>
    </row>
    <row r="760559" spans="10:10" x14ac:dyDescent="0.35">
      <c r="J760559" s="1"/>
    </row>
    <row r="760560" spans="10:10" x14ac:dyDescent="0.35">
      <c r="J760560" s="1"/>
    </row>
    <row r="760562" spans="10:10" x14ac:dyDescent="0.35">
      <c r="J760562" s="1"/>
    </row>
    <row r="760563" spans="10:10" x14ac:dyDescent="0.35">
      <c r="J760563" s="1"/>
    </row>
    <row r="760564" spans="10:10" x14ac:dyDescent="0.35">
      <c r="J760564" s="1"/>
    </row>
    <row r="760565" spans="10:10" x14ac:dyDescent="0.35">
      <c r="J760565" s="1"/>
    </row>
    <row r="760566" spans="10:10" x14ac:dyDescent="0.35">
      <c r="J760566" s="1"/>
    </row>
    <row r="760567" spans="10:10" x14ac:dyDescent="0.35">
      <c r="J760567" s="1"/>
    </row>
    <row r="760568" spans="10:10" x14ac:dyDescent="0.35">
      <c r="J760568" s="1"/>
    </row>
    <row r="760569" spans="10:10" x14ac:dyDescent="0.35">
      <c r="J760569" s="1"/>
    </row>
    <row r="760570" spans="10:10" x14ac:dyDescent="0.35">
      <c r="J760570" s="1"/>
    </row>
    <row r="760571" spans="10:10" x14ac:dyDescent="0.35">
      <c r="J760571" s="1"/>
    </row>
    <row r="760573" spans="10:10" x14ac:dyDescent="0.35">
      <c r="J760573" s="1"/>
    </row>
    <row r="760574" spans="10:10" x14ac:dyDescent="0.35">
      <c r="J760574" s="1"/>
    </row>
    <row r="760575" spans="10:10" x14ac:dyDescent="0.35">
      <c r="J760575" s="1"/>
    </row>
    <row r="760576" spans="10:10" x14ac:dyDescent="0.35">
      <c r="J760576" s="1"/>
    </row>
    <row r="760578" spans="10:10" x14ac:dyDescent="0.35">
      <c r="J760578" s="1"/>
    </row>
    <row r="760579" spans="10:10" x14ac:dyDescent="0.35">
      <c r="J760579" s="1"/>
    </row>
    <row r="760580" spans="10:10" x14ac:dyDescent="0.35">
      <c r="J760580" s="1"/>
    </row>
    <row r="760581" spans="10:10" x14ac:dyDescent="0.35">
      <c r="J760581" s="1"/>
    </row>
    <row r="760582" spans="10:10" x14ac:dyDescent="0.35">
      <c r="J760582" s="1"/>
    </row>
    <row r="760584" spans="10:10" x14ac:dyDescent="0.35">
      <c r="J760584" s="1"/>
    </row>
    <row r="760585" spans="10:10" x14ac:dyDescent="0.35">
      <c r="J760585" s="1"/>
    </row>
    <row r="760587" spans="10:10" x14ac:dyDescent="0.35">
      <c r="J760587" s="1"/>
    </row>
    <row r="760588" spans="10:10" x14ac:dyDescent="0.35">
      <c r="J760588" s="1"/>
    </row>
    <row r="760589" spans="10:10" x14ac:dyDescent="0.35">
      <c r="J760589" s="1"/>
    </row>
    <row r="760590" spans="10:10" x14ac:dyDescent="0.35">
      <c r="J760590" s="1"/>
    </row>
    <row r="760591" spans="10:10" x14ac:dyDescent="0.35">
      <c r="J760591" s="1"/>
    </row>
    <row r="760592" spans="10:10" x14ac:dyDescent="0.35">
      <c r="J760592" s="1"/>
    </row>
    <row r="760593" spans="10:10" x14ac:dyDescent="0.35">
      <c r="J760593" s="1"/>
    </row>
    <row r="760594" spans="10:10" x14ac:dyDescent="0.35">
      <c r="J760594" s="1"/>
    </row>
    <row r="760595" spans="10:10" x14ac:dyDescent="0.35">
      <c r="J760595" s="1"/>
    </row>
    <row r="760596" spans="10:10" x14ac:dyDescent="0.35">
      <c r="J760596" s="1"/>
    </row>
    <row r="760598" spans="10:10" x14ac:dyDescent="0.35">
      <c r="J760598" s="1"/>
    </row>
    <row r="760599" spans="10:10" x14ac:dyDescent="0.35">
      <c r="J760599" s="1"/>
    </row>
    <row r="760600" spans="10:10" x14ac:dyDescent="0.35">
      <c r="J760600" s="1"/>
    </row>
    <row r="760601" spans="10:10" x14ac:dyDescent="0.35">
      <c r="J760601" s="1"/>
    </row>
    <row r="760602" spans="10:10" x14ac:dyDescent="0.35">
      <c r="J760602" s="1"/>
    </row>
    <row r="760603" spans="10:10" x14ac:dyDescent="0.35">
      <c r="J760603" s="1"/>
    </row>
    <row r="760604" spans="10:10" x14ac:dyDescent="0.35">
      <c r="J760604" s="1"/>
    </row>
    <row r="760605" spans="10:10" x14ac:dyDescent="0.35">
      <c r="J760605" s="1"/>
    </row>
    <row r="760606" spans="10:10" x14ac:dyDescent="0.35">
      <c r="J760606" s="1"/>
    </row>
    <row r="760607" spans="10:10" x14ac:dyDescent="0.35">
      <c r="J760607" s="1"/>
    </row>
    <row r="760608" spans="10:10" x14ac:dyDescent="0.35">
      <c r="J760608" s="1"/>
    </row>
    <row r="760609" spans="10:10" x14ac:dyDescent="0.35">
      <c r="J760609" s="1"/>
    </row>
    <row r="760610" spans="10:10" x14ac:dyDescent="0.35">
      <c r="J760610" s="1"/>
    </row>
    <row r="760611" spans="10:10" x14ac:dyDescent="0.35">
      <c r="J760611" s="1"/>
    </row>
    <row r="760612" spans="10:10" x14ac:dyDescent="0.35">
      <c r="J760612" s="1"/>
    </row>
    <row r="760613" spans="10:10" x14ac:dyDescent="0.35">
      <c r="J760613" s="1"/>
    </row>
    <row r="760614" spans="10:10" x14ac:dyDescent="0.35">
      <c r="J760614" s="1"/>
    </row>
    <row r="760615" spans="10:10" x14ac:dyDescent="0.35">
      <c r="J760615" s="1"/>
    </row>
    <row r="760616" spans="10:10" x14ac:dyDescent="0.35">
      <c r="J760616" s="1"/>
    </row>
    <row r="760617" spans="10:10" x14ac:dyDescent="0.35">
      <c r="J760617" s="1"/>
    </row>
    <row r="760618" spans="10:10" x14ac:dyDescent="0.35">
      <c r="J760618" s="1"/>
    </row>
    <row r="760619" spans="10:10" x14ac:dyDescent="0.35">
      <c r="J760619" s="1"/>
    </row>
    <row r="760620" spans="10:10" x14ac:dyDescent="0.35">
      <c r="J760620" s="1"/>
    </row>
    <row r="760621" spans="10:10" x14ac:dyDescent="0.35">
      <c r="J760621" s="1"/>
    </row>
    <row r="760622" spans="10:10" x14ac:dyDescent="0.35">
      <c r="J760622" s="1"/>
    </row>
    <row r="760623" spans="10:10" x14ac:dyDescent="0.35">
      <c r="J760623" s="1"/>
    </row>
    <row r="760624" spans="10:10" x14ac:dyDescent="0.35">
      <c r="J760624" s="1"/>
    </row>
    <row r="760625" spans="10:10" x14ac:dyDescent="0.35">
      <c r="J760625" s="1"/>
    </row>
    <row r="760626" spans="10:10" x14ac:dyDescent="0.35">
      <c r="J760626" s="1"/>
    </row>
    <row r="760627" spans="10:10" x14ac:dyDescent="0.35">
      <c r="J760627" s="1"/>
    </row>
    <row r="760628" spans="10:10" x14ac:dyDescent="0.35">
      <c r="J760628" s="1"/>
    </row>
    <row r="760629" spans="10:10" x14ac:dyDescent="0.35">
      <c r="J760629" s="1"/>
    </row>
    <row r="760630" spans="10:10" x14ac:dyDescent="0.35">
      <c r="J760630" s="1"/>
    </row>
    <row r="760632" spans="10:10" x14ac:dyDescent="0.35">
      <c r="J760632" s="1"/>
    </row>
    <row r="760634" spans="10:10" x14ac:dyDescent="0.35">
      <c r="J760634" s="1"/>
    </row>
    <row r="760635" spans="10:10" x14ac:dyDescent="0.35">
      <c r="J760635" s="1"/>
    </row>
    <row r="760636" spans="10:10" x14ac:dyDescent="0.35">
      <c r="J760636" s="1"/>
    </row>
    <row r="760638" spans="10:10" x14ac:dyDescent="0.35">
      <c r="J760638" s="1"/>
    </row>
    <row r="760639" spans="10:10" x14ac:dyDescent="0.35">
      <c r="J760639" s="1"/>
    </row>
    <row r="760640" spans="10:10" x14ac:dyDescent="0.35">
      <c r="J760640" s="1"/>
    </row>
    <row r="760641" spans="10:10" x14ac:dyDescent="0.35">
      <c r="J760641" s="1"/>
    </row>
    <row r="760642" spans="10:10" x14ac:dyDescent="0.35">
      <c r="J760642" s="1"/>
    </row>
    <row r="760643" spans="10:10" x14ac:dyDescent="0.35">
      <c r="J760643" s="1"/>
    </row>
    <row r="760644" spans="10:10" x14ac:dyDescent="0.35">
      <c r="J760644" s="1"/>
    </row>
    <row r="760645" spans="10:10" x14ac:dyDescent="0.35">
      <c r="J760645" s="1"/>
    </row>
    <row r="760646" spans="10:10" x14ac:dyDescent="0.35">
      <c r="J760646" s="1"/>
    </row>
    <row r="760647" spans="10:10" x14ac:dyDescent="0.35">
      <c r="J760647" s="1"/>
    </row>
    <row r="760648" spans="10:10" x14ac:dyDescent="0.35">
      <c r="J760648" s="1"/>
    </row>
    <row r="760649" spans="10:10" x14ac:dyDescent="0.35">
      <c r="J760649" s="1"/>
    </row>
    <row r="760650" spans="10:10" x14ac:dyDescent="0.35">
      <c r="J760650" s="1"/>
    </row>
    <row r="760651" spans="10:10" x14ac:dyDescent="0.35">
      <c r="J760651" s="1"/>
    </row>
    <row r="760652" spans="10:10" x14ac:dyDescent="0.35">
      <c r="J760652" s="1"/>
    </row>
    <row r="760653" spans="10:10" x14ac:dyDescent="0.35">
      <c r="J760653" s="1"/>
    </row>
    <row r="760654" spans="10:10" x14ac:dyDescent="0.35">
      <c r="J760654" s="1"/>
    </row>
    <row r="760655" spans="10:10" x14ac:dyDescent="0.35">
      <c r="J760655" s="1"/>
    </row>
    <row r="760656" spans="10:10" x14ac:dyDescent="0.35">
      <c r="J760656" s="1"/>
    </row>
    <row r="760657" spans="10:10" x14ac:dyDescent="0.35">
      <c r="J760657" s="1"/>
    </row>
    <row r="760658" spans="10:10" x14ac:dyDescent="0.35">
      <c r="J760658" s="1"/>
    </row>
    <row r="760659" spans="10:10" x14ac:dyDescent="0.35">
      <c r="J760659" s="1"/>
    </row>
    <row r="760660" spans="10:10" x14ac:dyDescent="0.35">
      <c r="J760660" s="1"/>
    </row>
    <row r="760661" spans="10:10" x14ac:dyDescent="0.35">
      <c r="J760661" s="1"/>
    </row>
    <row r="760663" spans="10:10" x14ac:dyDescent="0.35">
      <c r="J760663" s="1"/>
    </row>
    <row r="760664" spans="10:10" x14ac:dyDescent="0.35">
      <c r="J760664" s="1"/>
    </row>
    <row r="760665" spans="10:10" x14ac:dyDescent="0.35">
      <c r="J760665" s="1"/>
    </row>
    <row r="760666" spans="10:10" x14ac:dyDescent="0.35">
      <c r="J760666" s="1"/>
    </row>
    <row r="760667" spans="10:10" x14ac:dyDescent="0.35">
      <c r="J760667" s="1"/>
    </row>
    <row r="760668" spans="10:10" x14ac:dyDescent="0.35">
      <c r="J760668" s="1"/>
    </row>
    <row r="760669" spans="10:10" x14ac:dyDescent="0.35">
      <c r="J760669" s="1"/>
    </row>
    <row r="760670" spans="10:10" x14ac:dyDescent="0.35">
      <c r="J760670" s="1"/>
    </row>
    <row r="760671" spans="10:10" x14ac:dyDescent="0.35">
      <c r="J760671" s="1"/>
    </row>
    <row r="760672" spans="10:10" x14ac:dyDescent="0.35">
      <c r="J760672" s="1"/>
    </row>
    <row r="760673" spans="10:10" x14ac:dyDescent="0.35">
      <c r="J760673" s="1"/>
    </row>
    <row r="760674" spans="10:10" x14ac:dyDescent="0.35">
      <c r="J760674" s="1"/>
    </row>
    <row r="760675" spans="10:10" x14ac:dyDescent="0.35">
      <c r="J760675" s="1"/>
    </row>
    <row r="760676" spans="10:10" x14ac:dyDescent="0.35">
      <c r="J760676" s="1"/>
    </row>
    <row r="760677" spans="10:10" x14ac:dyDescent="0.35">
      <c r="J760677" s="1"/>
    </row>
    <row r="760678" spans="10:10" x14ac:dyDescent="0.35">
      <c r="J760678" s="1"/>
    </row>
    <row r="760679" spans="10:10" x14ac:dyDescent="0.35">
      <c r="J760679" s="1"/>
    </row>
    <row r="760680" spans="10:10" x14ac:dyDescent="0.35">
      <c r="J760680" s="1"/>
    </row>
    <row r="760681" spans="10:10" x14ac:dyDescent="0.35">
      <c r="J760681" s="1"/>
    </row>
    <row r="760682" spans="10:10" x14ac:dyDescent="0.35">
      <c r="J760682" s="1"/>
    </row>
    <row r="760683" spans="10:10" x14ac:dyDescent="0.35">
      <c r="J760683" s="1"/>
    </row>
    <row r="760684" spans="10:10" x14ac:dyDescent="0.35">
      <c r="J760684" s="1"/>
    </row>
    <row r="760685" spans="10:10" x14ac:dyDescent="0.35">
      <c r="J760685" s="1"/>
    </row>
    <row r="760686" spans="10:10" x14ac:dyDescent="0.35">
      <c r="J760686" s="1"/>
    </row>
    <row r="760687" spans="10:10" x14ac:dyDescent="0.35">
      <c r="J760687" s="1"/>
    </row>
    <row r="760688" spans="10:10" x14ac:dyDescent="0.35">
      <c r="J760688" s="1"/>
    </row>
    <row r="760689" spans="10:10" x14ac:dyDescent="0.35">
      <c r="J760689" s="1"/>
    </row>
    <row r="760690" spans="10:10" x14ac:dyDescent="0.35">
      <c r="J760690" s="1"/>
    </row>
    <row r="760691" spans="10:10" x14ac:dyDescent="0.35">
      <c r="J760691" s="1"/>
    </row>
    <row r="760692" spans="10:10" x14ac:dyDescent="0.35">
      <c r="J760692" s="1"/>
    </row>
    <row r="760693" spans="10:10" x14ac:dyDescent="0.35">
      <c r="J760693" s="1"/>
    </row>
    <row r="760694" spans="10:10" x14ac:dyDescent="0.35">
      <c r="J760694" s="1"/>
    </row>
    <row r="760695" spans="10:10" x14ac:dyDescent="0.35">
      <c r="J760695" s="1"/>
    </row>
    <row r="760696" spans="10:10" x14ac:dyDescent="0.35">
      <c r="J760696" s="1"/>
    </row>
    <row r="760697" spans="10:10" x14ac:dyDescent="0.35">
      <c r="J760697" s="1"/>
    </row>
    <row r="760698" spans="10:10" x14ac:dyDescent="0.35">
      <c r="J760698" s="1"/>
    </row>
    <row r="760699" spans="10:10" x14ac:dyDescent="0.35">
      <c r="J760699" s="1"/>
    </row>
    <row r="760700" spans="10:10" x14ac:dyDescent="0.35">
      <c r="J760700" s="1"/>
    </row>
    <row r="760701" spans="10:10" x14ac:dyDescent="0.35">
      <c r="J760701" s="1"/>
    </row>
    <row r="760702" spans="10:10" x14ac:dyDescent="0.35">
      <c r="J760702" s="1"/>
    </row>
    <row r="760703" spans="10:10" x14ac:dyDescent="0.35">
      <c r="J760703" s="1"/>
    </row>
    <row r="760704" spans="10:10" x14ac:dyDescent="0.35">
      <c r="J760704" s="1"/>
    </row>
    <row r="760705" spans="10:10" x14ac:dyDescent="0.35">
      <c r="J760705" s="1"/>
    </row>
    <row r="760706" spans="10:10" x14ac:dyDescent="0.35">
      <c r="J760706" s="1"/>
    </row>
    <row r="760707" spans="10:10" x14ac:dyDescent="0.35">
      <c r="J760707" s="1"/>
    </row>
    <row r="760708" spans="10:10" x14ac:dyDescent="0.35">
      <c r="J760708" s="1"/>
    </row>
    <row r="760709" spans="10:10" x14ac:dyDescent="0.35">
      <c r="J760709" s="1"/>
    </row>
    <row r="760710" spans="10:10" x14ac:dyDescent="0.35">
      <c r="J760710" s="1"/>
    </row>
    <row r="760711" spans="10:10" x14ac:dyDescent="0.35">
      <c r="J760711" s="1"/>
    </row>
    <row r="760712" spans="10:10" x14ac:dyDescent="0.35">
      <c r="J760712" s="1"/>
    </row>
    <row r="760713" spans="10:10" x14ac:dyDescent="0.35">
      <c r="J760713" s="1"/>
    </row>
    <row r="760714" spans="10:10" x14ac:dyDescent="0.35">
      <c r="J760714" s="1"/>
    </row>
    <row r="760715" spans="10:10" x14ac:dyDescent="0.35">
      <c r="J760715" s="1"/>
    </row>
    <row r="760716" spans="10:10" x14ac:dyDescent="0.35">
      <c r="J760716" s="1"/>
    </row>
    <row r="760717" spans="10:10" x14ac:dyDescent="0.35">
      <c r="J760717" s="1"/>
    </row>
    <row r="760718" spans="10:10" x14ac:dyDescent="0.35">
      <c r="J760718" s="1"/>
    </row>
    <row r="760719" spans="10:10" x14ac:dyDescent="0.35">
      <c r="J760719" s="1"/>
    </row>
    <row r="760720" spans="10:10" x14ac:dyDescent="0.35">
      <c r="J760720" s="1"/>
    </row>
    <row r="760721" spans="10:10" x14ac:dyDescent="0.35">
      <c r="J760721" s="1"/>
    </row>
    <row r="760722" spans="10:10" x14ac:dyDescent="0.35">
      <c r="J760722" s="1"/>
    </row>
    <row r="760723" spans="10:10" x14ac:dyDescent="0.35">
      <c r="J760723" s="1"/>
    </row>
    <row r="760724" spans="10:10" x14ac:dyDescent="0.35">
      <c r="J760724" s="1"/>
    </row>
    <row r="760725" spans="10:10" x14ac:dyDescent="0.35">
      <c r="J760725" s="1"/>
    </row>
    <row r="760726" spans="10:10" x14ac:dyDescent="0.35">
      <c r="J760726" s="1"/>
    </row>
    <row r="760727" spans="10:10" x14ac:dyDescent="0.35">
      <c r="J760727" s="1"/>
    </row>
    <row r="760728" spans="10:10" x14ac:dyDescent="0.35">
      <c r="J760728" s="1"/>
    </row>
    <row r="760729" spans="10:10" x14ac:dyDescent="0.35">
      <c r="J760729" s="1"/>
    </row>
    <row r="760730" spans="10:10" x14ac:dyDescent="0.35">
      <c r="J760730" s="1"/>
    </row>
    <row r="760731" spans="10:10" x14ac:dyDescent="0.35">
      <c r="J760731" s="1"/>
    </row>
    <row r="760732" spans="10:10" x14ac:dyDescent="0.35">
      <c r="J760732" s="1"/>
    </row>
    <row r="760733" spans="10:10" x14ac:dyDescent="0.35">
      <c r="J760733" s="1"/>
    </row>
    <row r="760734" spans="10:10" x14ac:dyDescent="0.35">
      <c r="J760734" s="1"/>
    </row>
    <row r="760735" spans="10:10" x14ac:dyDescent="0.35">
      <c r="J760735" s="1"/>
    </row>
    <row r="760736" spans="10:10" x14ac:dyDescent="0.35">
      <c r="J760736" s="1"/>
    </row>
    <row r="760737" spans="10:10" x14ac:dyDescent="0.35">
      <c r="J760737" s="1"/>
    </row>
    <row r="760738" spans="10:10" x14ac:dyDescent="0.35">
      <c r="J760738" s="1"/>
    </row>
    <row r="760739" spans="10:10" x14ac:dyDescent="0.35">
      <c r="J760739" s="1"/>
    </row>
    <row r="760740" spans="10:10" x14ac:dyDescent="0.35">
      <c r="J760740" s="1"/>
    </row>
    <row r="760741" spans="10:10" x14ac:dyDescent="0.35">
      <c r="J760741" s="1"/>
    </row>
    <row r="760742" spans="10:10" x14ac:dyDescent="0.35">
      <c r="J760742" s="1"/>
    </row>
    <row r="760743" spans="10:10" x14ac:dyDescent="0.35">
      <c r="J760743" s="1"/>
    </row>
    <row r="760744" spans="10:10" x14ac:dyDescent="0.35">
      <c r="J760744" s="1"/>
    </row>
    <row r="760745" spans="10:10" x14ac:dyDescent="0.35">
      <c r="J760745" s="1"/>
    </row>
    <row r="760746" spans="10:10" x14ac:dyDescent="0.35">
      <c r="J760746" s="1"/>
    </row>
    <row r="760747" spans="10:10" x14ac:dyDescent="0.35">
      <c r="J760747" s="1"/>
    </row>
    <row r="760748" spans="10:10" x14ac:dyDescent="0.35">
      <c r="J760748" s="1"/>
    </row>
    <row r="760749" spans="10:10" x14ac:dyDescent="0.35">
      <c r="J760749" s="1"/>
    </row>
    <row r="760750" spans="10:10" x14ac:dyDescent="0.35">
      <c r="J760750" s="1"/>
    </row>
    <row r="760751" spans="10:10" x14ac:dyDescent="0.35">
      <c r="J760751" s="1"/>
    </row>
    <row r="760752" spans="10:10" x14ac:dyDescent="0.35">
      <c r="J760752" s="1"/>
    </row>
    <row r="760753" spans="10:10" x14ac:dyDescent="0.35">
      <c r="J760753" s="1"/>
    </row>
    <row r="760754" spans="10:10" x14ac:dyDescent="0.35">
      <c r="J760754" s="1"/>
    </row>
    <row r="760755" spans="10:10" x14ac:dyDescent="0.35">
      <c r="J760755" s="1"/>
    </row>
    <row r="760756" spans="10:10" x14ac:dyDescent="0.35">
      <c r="J760756" s="1"/>
    </row>
    <row r="760757" spans="10:10" x14ac:dyDescent="0.35">
      <c r="J760757" s="1"/>
    </row>
    <row r="760758" spans="10:10" x14ac:dyDescent="0.35">
      <c r="J760758" s="1"/>
    </row>
    <row r="760759" spans="10:10" x14ac:dyDescent="0.35">
      <c r="J760759" s="1"/>
    </row>
    <row r="760760" spans="10:10" x14ac:dyDescent="0.35">
      <c r="J760760" s="1"/>
    </row>
    <row r="760761" spans="10:10" x14ac:dyDescent="0.35">
      <c r="J760761" s="1"/>
    </row>
    <row r="760762" spans="10:10" x14ac:dyDescent="0.35">
      <c r="J760762" s="1"/>
    </row>
    <row r="760763" spans="10:10" x14ac:dyDescent="0.35">
      <c r="J760763" s="1"/>
    </row>
    <row r="760764" spans="10:10" x14ac:dyDescent="0.35">
      <c r="J760764" s="1"/>
    </row>
    <row r="760765" spans="10:10" x14ac:dyDescent="0.35">
      <c r="J760765" s="1"/>
    </row>
    <row r="760766" spans="10:10" x14ac:dyDescent="0.35">
      <c r="J760766" s="1"/>
    </row>
    <row r="760767" spans="10:10" x14ac:dyDescent="0.35">
      <c r="J760767" s="1"/>
    </row>
    <row r="760768" spans="10:10" x14ac:dyDescent="0.35">
      <c r="J760768" s="1"/>
    </row>
    <row r="760769" spans="10:10" x14ac:dyDescent="0.35">
      <c r="J760769" s="1"/>
    </row>
    <row r="760770" spans="10:10" x14ac:dyDescent="0.35">
      <c r="J760770" s="1"/>
    </row>
    <row r="760771" spans="10:10" x14ac:dyDescent="0.35">
      <c r="J760771" s="1"/>
    </row>
    <row r="760772" spans="10:10" x14ac:dyDescent="0.35">
      <c r="J760772" s="1"/>
    </row>
    <row r="760773" spans="10:10" x14ac:dyDescent="0.35">
      <c r="J760773" s="1"/>
    </row>
    <row r="760774" spans="10:10" x14ac:dyDescent="0.35">
      <c r="J760774" s="1"/>
    </row>
    <row r="760775" spans="10:10" x14ac:dyDescent="0.35">
      <c r="J760775" s="1"/>
    </row>
    <row r="760776" spans="10:10" x14ac:dyDescent="0.35">
      <c r="J760776" s="1"/>
    </row>
    <row r="760777" spans="10:10" x14ac:dyDescent="0.35">
      <c r="J760777" s="1"/>
    </row>
    <row r="760778" spans="10:10" x14ac:dyDescent="0.35">
      <c r="J760778" s="1"/>
    </row>
    <row r="760779" spans="10:10" x14ac:dyDescent="0.35">
      <c r="J760779" s="1"/>
    </row>
    <row r="760780" spans="10:10" x14ac:dyDescent="0.35">
      <c r="J760780" s="1"/>
    </row>
    <row r="760781" spans="10:10" x14ac:dyDescent="0.35">
      <c r="J760781" s="1"/>
    </row>
    <row r="760782" spans="10:10" x14ac:dyDescent="0.35">
      <c r="J760782" s="1"/>
    </row>
    <row r="760783" spans="10:10" x14ac:dyDescent="0.35">
      <c r="J760783" s="1"/>
    </row>
    <row r="760784" spans="10:10" x14ac:dyDescent="0.35">
      <c r="J760784" s="1"/>
    </row>
    <row r="760785" spans="10:10" x14ac:dyDescent="0.35">
      <c r="J760785" s="1"/>
    </row>
    <row r="760786" spans="10:10" x14ac:dyDescent="0.35">
      <c r="J760786" s="1"/>
    </row>
    <row r="760787" spans="10:10" x14ac:dyDescent="0.35">
      <c r="J760787" s="1"/>
    </row>
    <row r="760788" spans="10:10" x14ac:dyDescent="0.35">
      <c r="J760788" s="1"/>
    </row>
    <row r="760789" spans="10:10" x14ac:dyDescent="0.35">
      <c r="J760789" s="1"/>
    </row>
    <row r="760790" spans="10:10" x14ac:dyDescent="0.35">
      <c r="J760790" s="1"/>
    </row>
    <row r="760791" spans="10:10" x14ac:dyDescent="0.35">
      <c r="J760791" s="1"/>
    </row>
    <row r="760792" spans="10:10" x14ac:dyDescent="0.35">
      <c r="J760792" s="1"/>
    </row>
    <row r="760793" spans="10:10" x14ac:dyDescent="0.35">
      <c r="J760793" s="1"/>
    </row>
    <row r="760794" spans="10:10" x14ac:dyDescent="0.35">
      <c r="J760794" s="1"/>
    </row>
    <row r="760795" spans="10:10" x14ac:dyDescent="0.35">
      <c r="J760795" s="1"/>
    </row>
    <row r="760796" spans="10:10" x14ac:dyDescent="0.35">
      <c r="J760796" s="1"/>
    </row>
    <row r="760797" spans="10:10" x14ac:dyDescent="0.35">
      <c r="J760797" s="1"/>
    </row>
    <row r="760798" spans="10:10" x14ac:dyDescent="0.35">
      <c r="J760798" s="1"/>
    </row>
    <row r="760799" spans="10:10" x14ac:dyDescent="0.35">
      <c r="J760799" s="1"/>
    </row>
    <row r="760800" spans="10:10" x14ac:dyDescent="0.35">
      <c r="J760800" s="1"/>
    </row>
    <row r="760801" spans="10:10" x14ac:dyDescent="0.35">
      <c r="J760801" s="1"/>
    </row>
    <row r="760802" spans="10:10" x14ac:dyDescent="0.35">
      <c r="J760802" s="1"/>
    </row>
    <row r="760803" spans="10:10" x14ac:dyDescent="0.35">
      <c r="J760803" s="1"/>
    </row>
    <row r="760804" spans="10:10" x14ac:dyDescent="0.35">
      <c r="J760804" s="1"/>
    </row>
    <row r="760805" spans="10:10" x14ac:dyDescent="0.35">
      <c r="J760805" s="1"/>
    </row>
    <row r="760806" spans="10:10" x14ac:dyDescent="0.35">
      <c r="J760806" s="1"/>
    </row>
    <row r="760807" spans="10:10" x14ac:dyDescent="0.35">
      <c r="J760807" s="1"/>
    </row>
    <row r="760808" spans="10:10" x14ac:dyDescent="0.35">
      <c r="J760808" s="1"/>
    </row>
    <row r="760809" spans="10:10" x14ac:dyDescent="0.35">
      <c r="J760809" s="1"/>
    </row>
    <row r="760810" spans="10:10" x14ac:dyDescent="0.35">
      <c r="J760810" s="1"/>
    </row>
    <row r="760811" spans="10:10" x14ac:dyDescent="0.35">
      <c r="J760811" s="1"/>
    </row>
    <row r="760812" spans="10:10" x14ac:dyDescent="0.35">
      <c r="J760812" s="1"/>
    </row>
    <row r="760813" spans="10:10" x14ac:dyDescent="0.35">
      <c r="J760813" s="1"/>
    </row>
    <row r="760814" spans="10:10" x14ac:dyDescent="0.35">
      <c r="J760814" s="1"/>
    </row>
    <row r="760815" spans="10:10" x14ac:dyDescent="0.35">
      <c r="J760815" s="1"/>
    </row>
    <row r="760816" spans="10:10" x14ac:dyDescent="0.35">
      <c r="J760816" s="1"/>
    </row>
    <row r="760817" spans="10:10" x14ac:dyDescent="0.35">
      <c r="J760817" s="1"/>
    </row>
    <row r="760818" spans="10:10" x14ac:dyDescent="0.35">
      <c r="J760818" s="1"/>
    </row>
    <row r="760819" spans="10:10" x14ac:dyDescent="0.35">
      <c r="J760819" s="1"/>
    </row>
    <row r="760820" spans="10:10" x14ac:dyDescent="0.35">
      <c r="J760820" s="1"/>
    </row>
    <row r="760821" spans="10:10" x14ac:dyDescent="0.35">
      <c r="J760821" s="1"/>
    </row>
    <row r="760822" spans="10:10" x14ac:dyDescent="0.35">
      <c r="J760822" s="1"/>
    </row>
    <row r="760823" spans="10:10" x14ac:dyDescent="0.35">
      <c r="J760823" s="1"/>
    </row>
    <row r="760824" spans="10:10" x14ac:dyDescent="0.35">
      <c r="J760824" s="1"/>
    </row>
    <row r="760825" spans="10:10" x14ac:dyDescent="0.35">
      <c r="J760825" s="1"/>
    </row>
    <row r="760826" spans="10:10" x14ac:dyDescent="0.35">
      <c r="J760826" s="1"/>
    </row>
    <row r="760827" spans="10:10" x14ac:dyDescent="0.35">
      <c r="J760827" s="1"/>
    </row>
    <row r="760828" spans="10:10" x14ac:dyDescent="0.35">
      <c r="J760828" s="1"/>
    </row>
    <row r="760829" spans="10:10" x14ac:dyDescent="0.35">
      <c r="J760829" s="1"/>
    </row>
    <row r="760830" spans="10:10" x14ac:dyDescent="0.35">
      <c r="J760830" s="1"/>
    </row>
    <row r="760831" spans="10:10" x14ac:dyDescent="0.35">
      <c r="J760831" s="1"/>
    </row>
    <row r="760832" spans="10:10" x14ac:dyDescent="0.35">
      <c r="J760832" s="1"/>
    </row>
    <row r="760833" spans="10:10" x14ac:dyDescent="0.35">
      <c r="J760833" s="1"/>
    </row>
    <row r="760834" spans="10:10" x14ac:dyDescent="0.35">
      <c r="J760834" s="1"/>
    </row>
    <row r="760835" spans="10:10" x14ac:dyDescent="0.35">
      <c r="J760835" s="1"/>
    </row>
    <row r="760836" spans="10:10" x14ac:dyDescent="0.35">
      <c r="J760836" s="1"/>
    </row>
    <row r="760837" spans="10:10" x14ac:dyDescent="0.35">
      <c r="J760837" s="1"/>
    </row>
    <row r="760838" spans="10:10" x14ac:dyDescent="0.35">
      <c r="J760838" s="1"/>
    </row>
    <row r="760839" spans="10:10" x14ac:dyDescent="0.35">
      <c r="J760839" s="1"/>
    </row>
    <row r="760840" spans="10:10" x14ac:dyDescent="0.35">
      <c r="J760840" s="1"/>
    </row>
    <row r="760841" spans="10:10" x14ac:dyDescent="0.35">
      <c r="J760841" s="1"/>
    </row>
    <row r="760842" spans="10:10" x14ac:dyDescent="0.35">
      <c r="J760842" s="1"/>
    </row>
    <row r="760843" spans="10:10" x14ac:dyDescent="0.35">
      <c r="J760843" s="1"/>
    </row>
    <row r="760844" spans="10:10" x14ac:dyDescent="0.35">
      <c r="J760844" s="1"/>
    </row>
    <row r="760845" spans="10:10" x14ac:dyDescent="0.35">
      <c r="J760845" s="1"/>
    </row>
    <row r="760846" spans="10:10" x14ac:dyDescent="0.35">
      <c r="J760846" s="1"/>
    </row>
    <row r="760847" spans="10:10" x14ac:dyDescent="0.35">
      <c r="J760847" s="1"/>
    </row>
    <row r="760848" spans="10:10" x14ac:dyDescent="0.35">
      <c r="J760848" s="1"/>
    </row>
    <row r="760849" spans="10:10" x14ac:dyDescent="0.35">
      <c r="J760849" s="1"/>
    </row>
    <row r="760850" spans="10:10" x14ac:dyDescent="0.35">
      <c r="J760850" s="1"/>
    </row>
    <row r="760851" spans="10:10" x14ac:dyDescent="0.35">
      <c r="J760851" s="1"/>
    </row>
    <row r="760852" spans="10:10" x14ac:dyDescent="0.35">
      <c r="J760852" s="1"/>
    </row>
    <row r="760853" spans="10:10" x14ac:dyDescent="0.35">
      <c r="J760853" s="1"/>
    </row>
    <row r="760854" spans="10:10" x14ac:dyDescent="0.35">
      <c r="J760854" s="1"/>
    </row>
    <row r="760855" spans="10:10" x14ac:dyDescent="0.35">
      <c r="J760855" s="1"/>
    </row>
    <row r="760856" spans="10:10" x14ac:dyDescent="0.35">
      <c r="J760856" s="1"/>
    </row>
    <row r="760857" spans="10:10" x14ac:dyDescent="0.35">
      <c r="J760857" s="1"/>
    </row>
    <row r="760858" spans="10:10" x14ac:dyDescent="0.35">
      <c r="J760858" s="1"/>
    </row>
    <row r="760859" spans="10:10" x14ac:dyDescent="0.35">
      <c r="J760859" s="1"/>
    </row>
    <row r="760860" spans="10:10" x14ac:dyDescent="0.35">
      <c r="J760860" s="1"/>
    </row>
    <row r="760861" spans="10:10" x14ac:dyDescent="0.35">
      <c r="J760861" s="1"/>
    </row>
    <row r="760862" spans="10:10" x14ac:dyDescent="0.35">
      <c r="J760862" s="1"/>
    </row>
    <row r="760863" spans="10:10" x14ac:dyDescent="0.35">
      <c r="J760863" s="1"/>
    </row>
    <row r="760864" spans="10:10" x14ac:dyDescent="0.35">
      <c r="J760864" s="1"/>
    </row>
    <row r="760865" spans="10:10" x14ac:dyDescent="0.35">
      <c r="J760865" s="1"/>
    </row>
    <row r="760866" spans="10:10" x14ac:dyDescent="0.35">
      <c r="J760866" s="1"/>
    </row>
    <row r="760867" spans="10:10" x14ac:dyDescent="0.35">
      <c r="J760867" s="1"/>
    </row>
    <row r="760868" spans="10:10" x14ac:dyDescent="0.35">
      <c r="J760868" s="1"/>
    </row>
    <row r="760869" spans="10:10" x14ac:dyDescent="0.35">
      <c r="J760869" s="1"/>
    </row>
    <row r="760870" spans="10:10" x14ac:dyDescent="0.35">
      <c r="J760870" s="1"/>
    </row>
    <row r="760871" spans="10:10" x14ac:dyDescent="0.35">
      <c r="J760871" s="1"/>
    </row>
    <row r="760872" spans="10:10" x14ac:dyDescent="0.35">
      <c r="J760872" s="1"/>
    </row>
    <row r="760873" spans="10:10" x14ac:dyDescent="0.35">
      <c r="J760873" s="1"/>
    </row>
    <row r="760874" spans="10:10" x14ac:dyDescent="0.35">
      <c r="J760874" s="1"/>
    </row>
    <row r="760875" spans="10:10" x14ac:dyDescent="0.35">
      <c r="J760875" s="1"/>
    </row>
    <row r="760876" spans="10:10" x14ac:dyDescent="0.35">
      <c r="J760876" s="1"/>
    </row>
    <row r="760877" spans="10:10" x14ac:dyDescent="0.35">
      <c r="J760877" s="1"/>
    </row>
    <row r="760878" spans="10:10" x14ac:dyDescent="0.35">
      <c r="J760878" s="1"/>
    </row>
    <row r="760879" spans="10:10" x14ac:dyDescent="0.35">
      <c r="J760879" s="1"/>
    </row>
    <row r="760880" spans="10:10" x14ac:dyDescent="0.35">
      <c r="J760880" s="1"/>
    </row>
    <row r="760881" spans="10:10" x14ac:dyDescent="0.35">
      <c r="J760881" s="1"/>
    </row>
    <row r="760882" spans="10:10" x14ac:dyDescent="0.35">
      <c r="J760882" s="1"/>
    </row>
    <row r="760883" spans="10:10" x14ac:dyDescent="0.35">
      <c r="J760883" s="1"/>
    </row>
    <row r="760884" spans="10:10" x14ac:dyDescent="0.35">
      <c r="J760884" s="1"/>
    </row>
    <row r="760885" spans="10:10" x14ac:dyDescent="0.35">
      <c r="J760885" s="1"/>
    </row>
    <row r="760886" spans="10:10" x14ac:dyDescent="0.35">
      <c r="J760886" s="1"/>
    </row>
    <row r="760887" spans="10:10" x14ac:dyDescent="0.35">
      <c r="J760887" s="1"/>
    </row>
    <row r="760888" spans="10:10" x14ac:dyDescent="0.35">
      <c r="J760888" s="1"/>
    </row>
    <row r="760889" spans="10:10" x14ac:dyDescent="0.35">
      <c r="J760889" s="1"/>
    </row>
    <row r="760890" spans="10:10" x14ac:dyDescent="0.35">
      <c r="J760890" s="1"/>
    </row>
    <row r="760891" spans="10:10" x14ac:dyDescent="0.35">
      <c r="J760891" s="1"/>
    </row>
    <row r="760892" spans="10:10" x14ac:dyDescent="0.35">
      <c r="J760892" s="1"/>
    </row>
    <row r="760893" spans="10:10" x14ac:dyDescent="0.35">
      <c r="J760893" s="1"/>
    </row>
    <row r="760894" spans="10:10" x14ac:dyDescent="0.35">
      <c r="J760894" s="1"/>
    </row>
    <row r="760895" spans="10:10" x14ac:dyDescent="0.35">
      <c r="J760895" s="1"/>
    </row>
    <row r="760896" spans="10:10" x14ac:dyDescent="0.35">
      <c r="J760896" s="1"/>
    </row>
    <row r="760897" spans="10:10" x14ac:dyDescent="0.35">
      <c r="J760897" s="1"/>
    </row>
    <row r="760898" spans="10:10" x14ac:dyDescent="0.35">
      <c r="J760898" s="1"/>
    </row>
    <row r="760899" spans="10:10" x14ac:dyDescent="0.35">
      <c r="J760899" s="1"/>
    </row>
    <row r="760900" spans="10:10" x14ac:dyDescent="0.35">
      <c r="J760900" s="1"/>
    </row>
    <row r="760901" spans="10:10" x14ac:dyDescent="0.35">
      <c r="J760901" s="1"/>
    </row>
    <row r="760902" spans="10:10" x14ac:dyDescent="0.35">
      <c r="J760902" s="1"/>
    </row>
    <row r="760903" spans="10:10" x14ac:dyDescent="0.35">
      <c r="J760903" s="1"/>
    </row>
    <row r="760904" spans="10:10" x14ac:dyDescent="0.35">
      <c r="J760904" s="1"/>
    </row>
    <row r="760905" spans="10:10" x14ac:dyDescent="0.35">
      <c r="J760905" s="1"/>
    </row>
    <row r="760906" spans="10:10" x14ac:dyDescent="0.35">
      <c r="J760906" s="1"/>
    </row>
    <row r="760907" spans="10:10" x14ac:dyDescent="0.35">
      <c r="J760907" s="1"/>
    </row>
    <row r="760908" spans="10:10" x14ac:dyDescent="0.35">
      <c r="J760908" s="1"/>
    </row>
    <row r="760909" spans="10:10" x14ac:dyDescent="0.35">
      <c r="J760909" s="1"/>
    </row>
    <row r="760910" spans="10:10" x14ac:dyDescent="0.35">
      <c r="J760910" s="1"/>
    </row>
    <row r="760911" spans="10:10" x14ac:dyDescent="0.35">
      <c r="J760911" s="1"/>
    </row>
    <row r="760912" spans="10:10" x14ac:dyDescent="0.35">
      <c r="J760912" s="1"/>
    </row>
    <row r="760913" spans="10:10" x14ac:dyDescent="0.35">
      <c r="J760913" s="1"/>
    </row>
    <row r="760914" spans="10:10" x14ac:dyDescent="0.35">
      <c r="J760914" s="1"/>
    </row>
    <row r="760915" spans="10:10" x14ac:dyDescent="0.35">
      <c r="J760915" s="1"/>
    </row>
    <row r="760916" spans="10:10" x14ac:dyDescent="0.35">
      <c r="J760916" s="1"/>
    </row>
    <row r="760917" spans="10:10" x14ac:dyDescent="0.35">
      <c r="J760917" s="1"/>
    </row>
    <row r="760918" spans="10:10" x14ac:dyDescent="0.35">
      <c r="J760918" s="1"/>
    </row>
    <row r="760919" spans="10:10" x14ac:dyDescent="0.35">
      <c r="J760919" s="1"/>
    </row>
    <row r="760920" spans="10:10" x14ac:dyDescent="0.35">
      <c r="J760920" s="1"/>
    </row>
    <row r="760921" spans="10:10" x14ac:dyDescent="0.35">
      <c r="J760921" s="1"/>
    </row>
    <row r="760922" spans="10:10" x14ac:dyDescent="0.35">
      <c r="J760922" s="1"/>
    </row>
    <row r="760923" spans="10:10" x14ac:dyDescent="0.35">
      <c r="J760923" s="1"/>
    </row>
    <row r="760924" spans="10:10" x14ac:dyDescent="0.35">
      <c r="J760924" s="1"/>
    </row>
    <row r="760925" spans="10:10" x14ac:dyDescent="0.35">
      <c r="J760925" s="1"/>
    </row>
    <row r="760926" spans="10:10" x14ac:dyDescent="0.35">
      <c r="J760926" s="1"/>
    </row>
    <row r="760927" spans="10:10" x14ac:dyDescent="0.35">
      <c r="J760927" s="1"/>
    </row>
    <row r="760928" spans="10:10" x14ac:dyDescent="0.35">
      <c r="J760928" s="1"/>
    </row>
    <row r="760929" spans="10:10" x14ac:dyDescent="0.35">
      <c r="J760929" s="1"/>
    </row>
    <row r="760930" spans="10:10" x14ac:dyDescent="0.35">
      <c r="J760930" s="1"/>
    </row>
    <row r="760931" spans="10:10" x14ac:dyDescent="0.35">
      <c r="J760931" s="1"/>
    </row>
    <row r="760932" spans="10:10" x14ac:dyDescent="0.35">
      <c r="J760932" s="1"/>
    </row>
    <row r="760933" spans="10:10" x14ac:dyDescent="0.35">
      <c r="J760933" s="1"/>
    </row>
    <row r="760934" spans="10:10" x14ac:dyDescent="0.35">
      <c r="J760934" s="1"/>
    </row>
    <row r="760935" spans="10:10" x14ac:dyDescent="0.35">
      <c r="J760935" s="1"/>
    </row>
    <row r="760936" spans="10:10" x14ac:dyDescent="0.35">
      <c r="J760936" s="1"/>
    </row>
    <row r="760937" spans="10:10" x14ac:dyDescent="0.35">
      <c r="J760937" s="1"/>
    </row>
    <row r="760938" spans="10:10" x14ac:dyDescent="0.35">
      <c r="J760938" s="1"/>
    </row>
    <row r="760939" spans="10:10" x14ac:dyDescent="0.35">
      <c r="J760939" s="1"/>
    </row>
    <row r="760940" spans="10:10" x14ac:dyDescent="0.35">
      <c r="J760940" s="1"/>
    </row>
    <row r="760941" spans="10:10" x14ac:dyDescent="0.35">
      <c r="J760941" s="1"/>
    </row>
    <row r="760942" spans="10:10" x14ac:dyDescent="0.35">
      <c r="J760942" s="1"/>
    </row>
    <row r="760943" spans="10:10" x14ac:dyDescent="0.35">
      <c r="J760943" s="1"/>
    </row>
    <row r="760944" spans="10:10" x14ac:dyDescent="0.35">
      <c r="J760944" s="1"/>
    </row>
    <row r="760945" spans="10:10" x14ac:dyDescent="0.35">
      <c r="J760945" s="1"/>
    </row>
    <row r="760946" spans="10:10" x14ac:dyDescent="0.35">
      <c r="J760946" s="1"/>
    </row>
    <row r="760947" spans="10:10" x14ac:dyDescent="0.35">
      <c r="J760947" s="1"/>
    </row>
    <row r="760948" spans="10:10" x14ac:dyDescent="0.35">
      <c r="J760948" s="1"/>
    </row>
    <row r="760949" spans="10:10" x14ac:dyDescent="0.35">
      <c r="J760949" s="1"/>
    </row>
    <row r="760950" spans="10:10" x14ac:dyDescent="0.35">
      <c r="J760950" s="1"/>
    </row>
    <row r="760951" spans="10:10" x14ac:dyDescent="0.35">
      <c r="J760951" s="1"/>
    </row>
    <row r="760952" spans="10:10" x14ac:dyDescent="0.35">
      <c r="J760952" s="1"/>
    </row>
    <row r="760953" spans="10:10" x14ac:dyDescent="0.35">
      <c r="J760953" s="1"/>
    </row>
    <row r="760954" spans="10:10" x14ac:dyDescent="0.35">
      <c r="J760954" s="1"/>
    </row>
    <row r="760955" spans="10:10" x14ac:dyDescent="0.35">
      <c r="J760955" s="1"/>
    </row>
    <row r="760956" spans="10:10" x14ac:dyDescent="0.35">
      <c r="J760956" s="1"/>
    </row>
    <row r="760957" spans="10:10" x14ac:dyDescent="0.35">
      <c r="J760957" s="1"/>
    </row>
    <row r="760958" spans="10:10" x14ac:dyDescent="0.35">
      <c r="J760958" s="1"/>
    </row>
    <row r="760959" spans="10:10" x14ac:dyDescent="0.35">
      <c r="J760959" s="1"/>
    </row>
    <row r="760960" spans="10:10" x14ac:dyDescent="0.35">
      <c r="J760960" s="1"/>
    </row>
    <row r="760961" spans="10:10" x14ac:dyDescent="0.35">
      <c r="J760961" s="1"/>
    </row>
    <row r="760962" spans="10:10" x14ac:dyDescent="0.35">
      <c r="J760962" s="1"/>
    </row>
    <row r="760963" spans="10:10" x14ac:dyDescent="0.35">
      <c r="J760963" s="1"/>
    </row>
    <row r="760964" spans="10:10" x14ac:dyDescent="0.35">
      <c r="J760964" s="1"/>
    </row>
    <row r="760965" spans="10:10" x14ac:dyDescent="0.35">
      <c r="J760965" s="1"/>
    </row>
    <row r="760966" spans="10:10" x14ac:dyDescent="0.35">
      <c r="J760966" s="1"/>
    </row>
    <row r="760967" spans="10:10" x14ac:dyDescent="0.35">
      <c r="J760967" s="1"/>
    </row>
    <row r="760968" spans="10:10" x14ac:dyDescent="0.35">
      <c r="J760968" s="1"/>
    </row>
    <row r="760969" spans="10:10" x14ac:dyDescent="0.35">
      <c r="J760969" s="1"/>
    </row>
    <row r="760970" spans="10:10" x14ac:dyDescent="0.35">
      <c r="J760970" s="1"/>
    </row>
    <row r="760971" spans="10:10" x14ac:dyDescent="0.35">
      <c r="J760971" s="1"/>
    </row>
    <row r="760972" spans="10:10" x14ac:dyDescent="0.35">
      <c r="J760972" s="1"/>
    </row>
    <row r="760973" spans="10:10" x14ac:dyDescent="0.35">
      <c r="J760973" s="1"/>
    </row>
    <row r="760974" spans="10:10" x14ac:dyDescent="0.35">
      <c r="J760974" s="1"/>
    </row>
    <row r="760975" spans="10:10" x14ac:dyDescent="0.35">
      <c r="J760975" s="1"/>
    </row>
    <row r="760976" spans="10:10" x14ac:dyDescent="0.35">
      <c r="J760976" s="1"/>
    </row>
    <row r="760977" spans="10:10" x14ac:dyDescent="0.35">
      <c r="J760977" s="1"/>
    </row>
    <row r="760978" spans="10:10" x14ac:dyDescent="0.35">
      <c r="J760978" s="1"/>
    </row>
    <row r="760979" spans="10:10" x14ac:dyDescent="0.35">
      <c r="J760979" s="1"/>
    </row>
    <row r="760980" spans="10:10" x14ac:dyDescent="0.35">
      <c r="J760980" s="1"/>
    </row>
    <row r="760981" spans="10:10" x14ac:dyDescent="0.35">
      <c r="J760981" s="1"/>
    </row>
    <row r="760982" spans="10:10" x14ac:dyDescent="0.35">
      <c r="J760982" s="1"/>
    </row>
    <row r="760983" spans="10:10" x14ac:dyDescent="0.35">
      <c r="J760983" s="1"/>
    </row>
    <row r="760984" spans="10:10" x14ac:dyDescent="0.35">
      <c r="J760984" s="1"/>
    </row>
    <row r="760985" spans="10:10" x14ac:dyDescent="0.35">
      <c r="J760985" s="1"/>
    </row>
    <row r="760986" spans="10:10" x14ac:dyDescent="0.35">
      <c r="J760986" s="1"/>
    </row>
    <row r="760987" spans="10:10" x14ac:dyDescent="0.35">
      <c r="J760987" s="1"/>
    </row>
    <row r="760988" spans="10:10" x14ac:dyDescent="0.35">
      <c r="J760988" s="1"/>
    </row>
    <row r="760989" spans="10:10" x14ac:dyDescent="0.35">
      <c r="J760989" s="1"/>
    </row>
    <row r="760990" spans="10:10" x14ac:dyDescent="0.35">
      <c r="J760990" s="1"/>
    </row>
    <row r="760991" spans="10:10" x14ac:dyDescent="0.35">
      <c r="J760991" s="1"/>
    </row>
    <row r="760992" spans="10:10" x14ac:dyDescent="0.35">
      <c r="J760992" s="1"/>
    </row>
    <row r="760993" spans="10:10" x14ac:dyDescent="0.35">
      <c r="J760993" s="1"/>
    </row>
    <row r="760994" spans="10:10" x14ac:dyDescent="0.35">
      <c r="J760994" s="1"/>
    </row>
    <row r="760995" spans="10:10" x14ac:dyDescent="0.35">
      <c r="J760995" s="1"/>
    </row>
    <row r="760996" spans="10:10" x14ac:dyDescent="0.35">
      <c r="J760996" s="1"/>
    </row>
    <row r="760997" spans="10:10" x14ac:dyDescent="0.35">
      <c r="J760997" s="1"/>
    </row>
    <row r="760998" spans="10:10" x14ac:dyDescent="0.35">
      <c r="J760998" s="1"/>
    </row>
    <row r="760999" spans="10:10" x14ac:dyDescent="0.35">
      <c r="J760999" s="1"/>
    </row>
    <row r="761000" spans="10:10" x14ac:dyDescent="0.35">
      <c r="J761000" s="1"/>
    </row>
    <row r="761001" spans="10:10" x14ac:dyDescent="0.35">
      <c r="J761001" s="1"/>
    </row>
    <row r="761002" spans="10:10" x14ac:dyDescent="0.35">
      <c r="J761002" s="1"/>
    </row>
    <row r="761003" spans="10:10" x14ac:dyDescent="0.35">
      <c r="J761003" s="1"/>
    </row>
    <row r="761004" spans="10:10" x14ac:dyDescent="0.35">
      <c r="J761004" s="1"/>
    </row>
    <row r="761005" spans="10:10" x14ac:dyDescent="0.35">
      <c r="J761005" s="1"/>
    </row>
    <row r="761006" spans="10:10" x14ac:dyDescent="0.35">
      <c r="J761006" s="1"/>
    </row>
    <row r="761007" spans="10:10" x14ac:dyDescent="0.35">
      <c r="J761007" s="1"/>
    </row>
    <row r="761008" spans="10:10" x14ac:dyDescent="0.35">
      <c r="J761008" s="1"/>
    </row>
    <row r="761009" spans="10:10" x14ac:dyDescent="0.35">
      <c r="J761009" s="1"/>
    </row>
    <row r="761010" spans="10:10" x14ac:dyDescent="0.35">
      <c r="J761010" s="1"/>
    </row>
    <row r="761011" spans="10:10" x14ac:dyDescent="0.35">
      <c r="J761011" s="1"/>
    </row>
    <row r="761012" spans="10:10" x14ac:dyDescent="0.35">
      <c r="J761012" s="1"/>
    </row>
    <row r="761013" spans="10:10" x14ac:dyDescent="0.35">
      <c r="J761013" s="1"/>
    </row>
    <row r="761014" spans="10:10" x14ac:dyDescent="0.35">
      <c r="J761014" s="1"/>
    </row>
    <row r="761015" spans="10:10" x14ac:dyDescent="0.35">
      <c r="J761015" s="1"/>
    </row>
    <row r="761016" spans="10:10" x14ac:dyDescent="0.35">
      <c r="J761016" s="1"/>
    </row>
    <row r="761017" spans="10:10" x14ac:dyDescent="0.35">
      <c r="J761017" s="1"/>
    </row>
    <row r="761018" spans="10:10" x14ac:dyDescent="0.35">
      <c r="J761018" s="1"/>
    </row>
    <row r="761019" spans="10:10" x14ac:dyDescent="0.35">
      <c r="J761019" s="1"/>
    </row>
    <row r="761020" spans="10:10" x14ac:dyDescent="0.35">
      <c r="J761020" s="1"/>
    </row>
    <row r="761021" spans="10:10" x14ac:dyDescent="0.35">
      <c r="J761021" s="1"/>
    </row>
    <row r="761022" spans="10:10" x14ac:dyDescent="0.35">
      <c r="J761022" s="1"/>
    </row>
    <row r="761023" spans="10:10" x14ac:dyDescent="0.35">
      <c r="J761023" s="1"/>
    </row>
    <row r="761024" spans="10:10" x14ac:dyDescent="0.35">
      <c r="J761024" s="1"/>
    </row>
    <row r="761025" spans="10:10" x14ac:dyDescent="0.35">
      <c r="J761025" s="1"/>
    </row>
    <row r="761026" spans="10:10" x14ac:dyDescent="0.35">
      <c r="J761026" s="1"/>
    </row>
    <row r="761027" spans="10:10" x14ac:dyDescent="0.35">
      <c r="J761027" s="1"/>
    </row>
    <row r="761028" spans="10:10" x14ac:dyDescent="0.35">
      <c r="J761028" s="1"/>
    </row>
    <row r="761029" spans="10:10" x14ac:dyDescent="0.35">
      <c r="J761029" s="1"/>
    </row>
    <row r="761030" spans="10:10" x14ac:dyDescent="0.35">
      <c r="J761030" s="1"/>
    </row>
    <row r="761031" spans="10:10" x14ac:dyDescent="0.35">
      <c r="J761031" s="1"/>
    </row>
    <row r="761032" spans="10:10" x14ac:dyDescent="0.35">
      <c r="J761032" s="1"/>
    </row>
    <row r="761140" spans="10:10" x14ac:dyDescent="0.35">
      <c r="J761140" s="1"/>
    </row>
    <row r="761147" spans="10:10" x14ac:dyDescent="0.35">
      <c r="J761147" s="1"/>
    </row>
    <row r="761297" spans="10:10" x14ac:dyDescent="0.35">
      <c r="J761297" s="1"/>
    </row>
    <row r="761304" spans="10:10" x14ac:dyDescent="0.35">
      <c r="J761304" s="1"/>
    </row>
    <row r="761310" spans="10:10" x14ac:dyDescent="0.35">
      <c r="J761310" s="1"/>
    </row>
    <row r="761318" spans="10:10" x14ac:dyDescent="0.35">
      <c r="J761318" s="1"/>
    </row>
    <row r="761321" spans="10:10" x14ac:dyDescent="0.35">
      <c r="J761321" s="1"/>
    </row>
    <row r="761331" spans="10:10" x14ac:dyDescent="0.35">
      <c r="J761331" s="1"/>
    </row>
    <row r="761333" spans="10:10" x14ac:dyDescent="0.35">
      <c r="J761333" s="1"/>
    </row>
    <row r="761343" spans="10:10" x14ac:dyDescent="0.35">
      <c r="J761343" s="1"/>
    </row>
    <row r="761345" spans="10:10" x14ac:dyDescent="0.35">
      <c r="J761345" s="1"/>
    </row>
    <row r="761346" spans="10:10" x14ac:dyDescent="0.35">
      <c r="J761346" s="1"/>
    </row>
    <row r="761351" spans="10:10" x14ac:dyDescent="0.35">
      <c r="J761351" s="1"/>
    </row>
    <row r="761354" spans="10:10" x14ac:dyDescent="0.35">
      <c r="J761354" s="1"/>
    </row>
    <row r="761357" spans="10:10" x14ac:dyDescent="0.35">
      <c r="J761357" s="1"/>
    </row>
    <row r="761362" spans="10:10" x14ac:dyDescent="0.35">
      <c r="J761362" s="1"/>
    </row>
    <row r="761364" spans="10:10" x14ac:dyDescent="0.35">
      <c r="J761364" s="1"/>
    </row>
    <row r="761365" spans="10:10" x14ac:dyDescent="0.35">
      <c r="J761365" s="1"/>
    </row>
    <row r="761370" spans="10:10" x14ac:dyDescent="0.35">
      <c r="J761370" s="1"/>
    </row>
    <row r="761374" spans="10:10" x14ac:dyDescent="0.35">
      <c r="J761374" s="1"/>
    </row>
    <row r="761378" spans="10:10" x14ac:dyDescent="0.35">
      <c r="J761378" s="1"/>
    </row>
    <row r="761380" spans="10:10" x14ac:dyDescent="0.35">
      <c r="J761380" s="1"/>
    </row>
    <row r="761384" spans="10:10" x14ac:dyDescent="0.35">
      <c r="J761384" s="1"/>
    </row>
    <row r="761385" spans="10:10" x14ac:dyDescent="0.35">
      <c r="J761385" s="1"/>
    </row>
    <row r="761386" spans="10:10" x14ac:dyDescent="0.35">
      <c r="J761386" s="1"/>
    </row>
    <row r="761387" spans="10:10" x14ac:dyDescent="0.35">
      <c r="J761387" s="1"/>
    </row>
    <row r="761389" spans="10:10" x14ac:dyDescent="0.35">
      <c r="J761389" s="1"/>
    </row>
    <row r="761392" spans="10:10" x14ac:dyDescent="0.35">
      <c r="J761392" s="1"/>
    </row>
    <row r="761396" spans="10:10" x14ac:dyDescent="0.35">
      <c r="J761396" s="1"/>
    </row>
    <row r="761397" spans="10:10" x14ac:dyDescent="0.35">
      <c r="J761397" s="1"/>
    </row>
    <row r="761400" spans="10:10" x14ac:dyDescent="0.35">
      <c r="J761400" s="1"/>
    </row>
    <row r="761401" spans="10:10" x14ac:dyDescent="0.35">
      <c r="J761401" s="1"/>
    </row>
    <row r="761402" spans="10:10" x14ac:dyDescent="0.35">
      <c r="J761402" s="1"/>
    </row>
    <row r="761404" spans="10:10" x14ac:dyDescent="0.35">
      <c r="J761404" s="1"/>
    </row>
    <row r="761407" spans="10:10" x14ac:dyDescent="0.35">
      <c r="J761407" s="1"/>
    </row>
    <row r="761409" spans="10:10" x14ac:dyDescent="0.35">
      <c r="J761409" s="1"/>
    </row>
    <row r="761410" spans="10:10" x14ac:dyDescent="0.35">
      <c r="J761410" s="1"/>
    </row>
    <row r="761411" spans="10:10" x14ac:dyDescent="0.35">
      <c r="J761411" s="1"/>
    </row>
    <row r="761413" spans="10:10" x14ac:dyDescent="0.35">
      <c r="J761413" s="1"/>
    </row>
    <row r="761415" spans="10:10" x14ac:dyDescent="0.35">
      <c r="J761415" s="1"/>
    </row>
    <row r="761417" spans="10:10" x14ac:dyDescent="0.35">
      <c r="J761417" s="1"/>
    </row>
    <row r="761419" spans="10:10" x14ac:dyDescent="0.35">
      <c r="J761419" s="1"/>
    </row>
    <row r="761423" spans="10:10" x14ac:dyDescent="0.35">
      <c r="J761423" s="1"/>
    </row>
    <row r="761424" spans="10:10" x14ac:dyDescent="0.35">
      <c r="J761424" s="1"/>
    </row>
    <row r="761428" spans="10:10" x14ac:dyDescent="0.35">
      <c r="J761428" s="1"/>
    </row>
    <row r="761429" spans="10:10" x14ac:dyDescent="0.35">
      <c r="J761429" s="1"/>
    </row>
    <row r="761430" spans="10:10" x14ac:dyDescent="0.35">
      <c r="J761430" s="1"/>
    </row>
    <row r="761431" spans="10:10" x14ac:dyDescent="0.35">
      <c r="J761431" s="1"/>
    </row>
    <row r="761432" spans="10:10" x14ac:dyDescent="0.35">
      <c r="J761432" s="1"/>
    </row>
    <row r="761434" spans="10:10" x14ac:dyDescent="0.35">
      <c r="J761434" s="1"/>
    </row>
    <row r="761438" spans="10:10" x14ac:dyDescent="0.35">
      <c r="J761438" s="1"/>
    </row>
    <row r="761439" spans="10:10" x14ac:dyDescent="0.35">
      <c r="J761439" s="1"/>
    </row>
    <row r="761440" spans="10:10" x14ac:dyDescent="0.35">
      <c r="J761440" s="1"/>
    </row>
    <row r="761442" spans="10:10" x14ac:dyDescent="0.35">
      <c r="J761442" s="1"/>
    </row>
    <row r="761443" spans="10:10" x14ac:dyDescent="0.35">
      <c r="J761443" s="1"/>
    </row>
    <row r="761445" spans="10:10" x14ac:dyDescent="0.35">
      <c r="J761445" s="1"/>
    </row>
    <row r="761446" spans="10:10" x14ac:dyDescent="0.35">
      <c r="J761446" s="1"/>
    </row>
    <row r="761448" spans="10:10" x14ac:dyDescent="0.35">
      <c r="J761448" s="1"/>
    </row>
    <row r="761449" spans="10:10" x14ac:dyDescent="0.35">
      <c r="J761449" s="1"/>
    </row>
    <row r="761450" spans="10:10" x14ac:dyDescent="0.35">
      <c r="J761450" s="1"/>
    </row>
    <row r="761451" spans="10:10" x14ac:dyDescent="0.35">
      <c r="J761451" s="1"/>
    </row>
    <row r="761452" spans="10:10" x14ac:dyDescent="0.35">
      <c r="J761452" s="1"/>
    </row>
    <row r="761453" spans="10:10" x14ac:dyDescent="0.35">
      <c r="J761453" s="1"/>
    </row>
    <row r="761454" spans="10:10" x14ac:dyDescent="0.35">
      <c r="J761454" s="1"/>
    </row>
    <row r="761455" spans="10:10" x14ac:dyDescent="0.35">
      <c r="J761455" s="1"/>
    </row>
    <row r="761456" spans="10:10" x14ac:dyDescent="0.35">
      <c r="J761456" s="1"/>
    </row>
    <row r="761458" spans="10:10" x14ac:dyDescent="0.35">
      <c r="J761458" s="1"/>
    </row>
    <row r="761459" spans="10:10" x14ac:dyDescent="0.35">
      <c r="J761459" s="1"/>
    </row>
    <row r="761460" spans="10:10" x14ac:dyDescent="0.35">
      <c r="J761460" s="1"/>
    </row>
    <row r="761461" spans="10:10" x14ac:dyDescent="0.35">
      <c r="J761461" s="1"/>
    </row>
    <row r="761462" spans="10:10" x14ac:dyDescent="0.35">
      <c r="J761462" s="1"/>
    </row>
    <row r="761464" spans="10:10" x14ac:dyDescent="0.35">
      <c r="J761464" s="1"/>
    </row>
    <row r="761465" spans="10:10" x14ac:dyDescent="0.35">
      <c r="J761465" s="1"/>
    </row>
    <row r="761466" spans="10:10" x14ac:dyDescent="0.35">
      <c r="J761466" s="1"/>
    </row>
    <row r="761467" spans="10:10" x14ac:dyDescent="0.35">
      <c r="J761467" s="1"/>
    </row>
    <row r="761468" spans="10:10" x14ac:dyDescent="0.35">
      <c r="J761468" s="1"/>
    </row>
    <row r="761470" spans="10:10" x14ac:dyDescent="0.35">
      <c r="J761470" s="1"/>
    </row>
    <row r="761471" spans="10:10" x14ac:dyDescent="0.35">
      <c r="J761471" s="1"/>
    </row>
    <row r="761472" spans="10:10" x14ac:dyDescent="0.35">
      <c r="J761472" s="1"/>
    </row>
    <row r="761473" spans="10:10" x14ac:dyDescent="0.35">
      <c r="J761473" s="1"/>
    </row>
    <row r="761475" spans="10:10" x14ac:dyDescent="0.35">
      <c r="J761475" s="1"/>
    </row>
    <row r="761477" spans="10:10" x14ac:dyDescent="0.35">
      <c r="J761477" s="1"/>
    </row>
    <row r="761478" spans="10:10" x14ac:dyDescent="0.35">
      <c r="J761478" s="1"/>
    </row>
    <row r="761480" spans="10:10" x14ac:dyDescent="0.35">
      <c r="J761480" s="1"/>
    </row>
    <row r="761481" spans="10:10" x14ac:dyDescent="0.35">
      <c r="J761481" s="1"/>
    </row>
    <row r="761482" spans="10:10" x14ac:dyDescent="0.35">
      <c r="J761482" s="1"/>
    </row>
    <row r="761483" spans="10:10" x14ac:dyDescent="0.35">
      <c r="J761483" s="1"/>
    </row>
    <row r="761484" spans="10:10" x14ac:dyDescent="0.35">
      <c r="J761484" s="1"/>
    </row>
    <row r="761485" spans="10:10" x14ac:dyDescent="0.35">
      <c r="J761485" s="1"/>
    </row>
    <row r="761487" spans="10:10" x14ac:dyDescent="0.35">
      <c r="J761487" s="1"/>
    </row>
    <row r="761488" spans="10:10" x14ac:dyDescent="0.35">
      <c r="J761488" s="1"/>
    </row>
    <row r="761489" spans="10:10" x14ac:dyDescent="0.35">
      <c r="J761489" s="1"/>
    </row>
    <row r="761490" spans="10:10" x14ac:dyDescent="0.35">
      <c r="J761490" s="1"/>
    </row>
    <row r="761492" spans="10:10" x14ac:dyDescent="0.35">
      <c r="J761492" s="1"/>
    </row>
    <row r="761493" spans="10:10" x14ac:dyDescent="0.35">
      <c r="J761493" s="1"/>
    </row>
    <row r="761495" spans="10:10" x14ac:dyDescent="0.35">
      <c r="J761495" s="1"/>
    </row>
    <row r="761498" spans="10:10" x14ac:dyDescent="0.35">
      <c r="J761498" s="1"/>
    </row>
    <row r="761499" spans="10:10" x14ac:dyDescent="0.35">
      <c r="J761499" s="1"/>
    </row>
    <row r="761500" spans="10:10" x14ac:dyDescent="0.35">
      <c r="J761500" s="1"/>
    </row>
    <row r="761501" spans="10:10" x14ac:dyDescent="0.35">
      <c r="J761501" s="1"/>
    </row>
    <row r="761502" spans="10:10" x14ac:dyDescent="0.35">
      <c r="J761502" s="1"/>
    </row>
    <row r="761503" spans="10:10" x14ac:dyDescent="0.35">
      <c r="J761503" s="1"/>
    </row>
    <row r="761504" spans="10:10" x14ac:dyDescent="0.35">
      <c r="J761504" s="1"/>
    </row>
    <row r="761505" spans="10:10" x14ac:dyDescent="0.35">
      <c r="J761505" s="1"/>
    </row>
    <row r="761507" spans="10:10" x14ac:dyDescent="0.35">
      <c r="J761507" s="1"/>
    </row>
    <row r="761508" spans="10:10" x14ac:dyDescent="0.35">
      <c r="J761508" s="1"/>
    </row>
    <row r="761509" spans="10:10" x14ac:dyDescent="0.35">
      <c r="J761509" s="1"/>
    </row>
    <row r="761511" spans="10:10" x14ac:dyDescent="0.35">
      <c r="J761511" s="1"/>
    </row>
    <row r="761512" spans="10:10" x14ac:dyDescent="0.35">
      <c r="J761512" s="1"/>
    </row>
    <row r="761513" spans="10:10" x14ac:dyDescent="0.35">
      <c r="J761513" s="1"/>
    </row>
    <row r="761514" spans="10:10" x14ac:dyDescent="0.35">
      <c r="J761514" s="1"/>
    </row>
    <row r="761516" spans="10:10" x14ac:dyDescent="0.35">
      <c r="J761516" s="1"/>
    </row>
    <row r="761517" spans="10:10" x14ac:dyDescent="0.35">
      <c r="J761517" s="1"/>
    </row>
    <row r="761518" spans="10:10" x14ac:dyDescent="0.35">
      <c r="J761518" s="1"/>
    </row>
    <row r="761520" spans="10:10" x14ac:dyDescent="0.35">
      <c r="J761520" s="1"/>
    </row>
    <row r="761521" spans="10:10" x14ac:dyDescent="0.35">
      <c r="J761521" s="1"/>
    </row>
    <row r="761522" spans="10:10" x14ac:dyDescent="0.35">
      <c r="J761522" s="1"/>
    </row>
    <row r="761523" spans="10:10" x14ac:dyDescent="0.35">
      <c r="J761523" s="1"/>
    </row>
    <row r="761525" spans="10:10" x14ac:dyDescent="0.35">
      <c r="J761525" s="1"/>
    </row>
    <row r="761526" spans="10:10" x14ac:dyDescent="0.35">
      <c r="J761526" s="1"/>
    </row>
    <row r="761528" spans="10:10" x14ac:dyDescent="0.35">
      <c r="J761528" s="1"/>
    </row>
    <row r="761529" spans="10:10" x14ac:dyDescent="0.35">
      <c r="J761529" s="1"/>
    </row>
    <row r="761530" spans="10:10" x14ac:dyDescent="0.35">
      <c r="J761530" s="1"/>
    </row>
    <row r="761532" spans="10:10" x14ac:dyDescent="0.35">
      <c r="J761532" s="1"/>
    </row>
    <row r="761533" spans="10:10" x14ac:dyDescent="0.35">
      <c r="J761533" s="1"/>
    </row>
    <row r="761534" spans="10:10" x14ac:dyDescent="0.35">
      <c r="J761534" s="1"/>
    </row>
    <row r="761536" spans="10:10" x14ac:dyDescent="0.35">
      <c r="J761536" s="1"/>
    </row>
    <row r="761537" spans="10:10" x14ac:dyDescent="0.35">
      <c r="J761537" s="1"/>
    </row>
    <row r="761538" spans="10:10" x14ac:dyDescent="0.35">
      <c r="J761538" s="1"/>
    </row>
    <row r="761540" spans="10:10" x14ac:dyDescent="0.35">
      <c r="J761540" s="1"/>
    </row>
    <row r="761541" spans="10:10" x14ac:dyDescent="0.35">
      <c r="J761541" s="1"/>
    </row>
    <row r="761542" spans="10:10" x14ac:dyDescent="0.35">
      <c r="J761542" s="1"/>
    </row>
    <row r="761543" spans="10:10" x14ac:dyDescent="0.35">
      <c r="J761543" s="1"/>
    </row>
    <row r="761544" spans="10:10" x14ac:dyDescent="0.35">
      <c r="J761544" s="1"/>
    </row>
    <row r="761545" spans="10:10" x14ac:dyDescent="0.35">
      <c r="J761545" s="1"/>
    </row>
    <row r="761546" spans="10:10" x14ac:dyDescent="0.35">
      <c r="J761546" s="1"/>
    </row>
    <row r="761547" spans="10:10" x14ac:dyDescent="0.35">
      <c r="J761547" s="1"/>
    </row>
    <row r="761549" spans="10:10" x14ac:dyDescent="0.35">
      <c r="J761549" s="1"/>
    </row>
    <row r="761550" spans="10:10" x14ac:dyDescent="0.35">
      <c r="J761550" s="1"/>
    </row>
    <row r="761551" spans="10:10" x14ac:dyDescent="0.35">
      <c r="J761551" s="1"/>
    </row>
    <row r="761552" spans="10:10" x14ac:dyDescent="0.35">
      <c r="J761552" s="1"/>
    </row>
    <row r="761553" spans="10:10" x14ac:dyDescent="0.35">
      <c r="J761553" s="1"/>
    </row>
    <row r="761554" spans="10:10" x14ac:dyDescent="0.35">
      <c r="J761554" s="1"/>
    </row>
    <row r="761555" spans="10:10" x14ac:dyDescent="0.35">
      <c r="J761555" s="1"/>
    </row>
    <row r="761556" spans="10:10" x14ac:dyDescent="0.35">
      <c r="J761556" s="1"/>
    </row>
    <row r="761557" spans="10:10" x14ac:dyDescent="0.35">
      <c r="J761557" s="1"/>
    </row>
    <row r="761558" spans="10:10" x14ac:dyDescent="0.35">
      <c r="J761558" s="1"/>
    </row>
    <row r="761559" spans="10:10" x14ac:dyDescent="0.35">
      <c r="J761559" s="1"/>
    </row>
    <row r="761560" spans="10:10" x14ac:dyDescent="0.35">
      <c r="J761560" s="1"/>
    </row>
    <row r="761561" spans="10:10" x14ac:dyDescent="0.35">
      <c r="J761561" s="1"/>
    </row>
    <row r="761562" spans="10:10" x14ac:dyDescent="0.35">
      <c r="J761562" s="1"/>
    </row>
    <row r="761563" spans="10:10" x14ac:dyDescent="0.35">
      <c r="J761563" s="1"/>
    </row>
    <row r="761564" spans="10:10" x14ac:dyDescent="0.35">
      <c r="J761564" s="1"/>
    </row>
    <row r="761565" spans="10:10" x14ac:dyDescent="0.35">
      <c r="J761565" s="1"/>
    </row>
    <row r="761567" spans="10:10" x14ac:dyDescent="0.35">
      <c r="J761567" s="1"/>
    </row>
    <row r="761569" spans="10:10" x14ac:dyDescent="0.35">
      <c r="J761569" s="1"/>
    </row>
    <row r="761570" spans="10:10" x14ac:dyDescent="0.35">
      <c r="J761570" s="1"/>
    </row>
    <row r="761571" spans="10:10" x14ac:dyDescent="0.35">
      <c r="J761571" s="1"/>
    </row>
    <row r="761572" spans="10:10" x14ac:dyDescent="0.35">
      <c r="J761572" s="1"/>
    </row>
    <row r="761574" spans="10:10" x14ac:dyDescent="0.35">
      <c r="J761574" s="1"/>
    </row>
    <row r="761575" spans="10:10" x14ac:dyDescent="0.35">
      <c r="J761575" s="1"/>
    </row>
    <row r="761576" spans="10:10" x14ac:dyDescent="0.35">
      <c r="J761576" s="1"/>
    </row>
    <row r="761577" spans="10:10" x14ac:dyDescent="0.35">
      <c r="J761577" s="1"/>
    </row>
    <row r="761578" spans="10:10" x14ac:dyDescent="0.35">
      <c r="J761578" s="1"/>
    </row>
    <row r="761579" spans="10:10" x14ac:dyDescent="0.35">
      <c r="J761579" s="1"/>
    </row>
    <row r="761580" spans="10:10" x14ac:dyDescent="0.35">
      <c r="J761580" s="1"/>
    </row>
    <row r="761581" spans="10:10" x14ac:dyDescent="0.35">
      <c r="J761581" s="1"/>
    </row>
    <row r="761582" spans="10:10" x14ac:dyDescent="0.35">
      <c r="J761582" s="1"/>
    </row>
    <row r="761583" spans="10:10" x14ac:dyDescent="0.35">
      <c r="J761583" s="1"/>
    </row>
    <row r="761584" spans="10:10" x14ac:dyDescent="0.35">
      <c r="J761584" s="1"/>
    </row>
    <row r="761585" spans="10:10" x14ac:dyDescent="0.35">
      <c r="J761585" s="1"/>
    </row>
    <row r="761586" spans="10:10" x14ac:dyDescent="0.35">
      <c r="J761586" s="1"/>
    </row>
    <row r="761587" spans="10:10" x14ac:dyDescent="0.35">
      <c r="J761587" s="1"/>
    </row>
    <row r="761588" spans="10:10" x14ac:dyDescent="0.35">
      <c r="J761588" s="1"/>
    </row>
    <row r="761589" spans="10:10" x14ac:dyDescent="0.35">
      <c r="J761589" s="1"/>
    </row>
    <row r="761591" spans="10:10" x14ac:dyDescent="0.35">
      <c r="J761591" s="1"/>
    </row>
    <row r="761592" spans="10:10" x14ac:dyDescent="0.35">
      <c r="J761592" s="1"/>
    </row>
    <row r="761593" spans="10:10" x14ac:dyDescent="0.35">
      <c r="J761593" s="1"/>
    </row>
    <row r="761594" spans="10:10" x14ac:dyDescent="0.35">
      <c r="J761594" s="1"/>
    </row>
    <row r="761595" spans="10:10" x14ac:dyDescent="0.35">
      <c r="J761595" s="1"/>
    </row>
    <row r="761596" spans="10:10" x14ac:dyDescent="0.35">
      <c r="J761596" s="1"/>
    </row>
    <row r="761597" spans="10:10" x14ac:dyDescent="0.35">
      <c r="J761597" s="1"/>
    </row>
    <row r="761598" spans="10:10" x14ac:dyDescent="0.35">
      <c r="J761598" s="1"/>
    </row>
    <row r="761599" spans="10:10" x14ac:dyDescent="0.35">
      <c r="J761599" s="1"/>
    </row>
    <row r="761600" spans="10:10" x14ac:dyDescent="0.35">
      <c r="J761600" s="1"/>
    </row>
    <row r="761601" spans="10:10" x14ac:dyDescent="0.35">
      <c r="J761601" s="1"/>
    </row>
    <row r="761602" spans="10:10" x14ac:dyDescent="0.35">
      <c r="J761602" s="1"/>
    </row>
    <row r="761603" spans="10:10" x14ac:dyDescent="0.35">
      <c r="J761603" s="1"/>
    </row>
    <row r="761604" spans="10:10" x14ac:dyDescent="0.35">
      <c r="J761604" s="1"/>
    </row>
    <row r="761605" spans="10:10" x14ac:dyDescent="0.35">
      <c r="J761605" s="1"/>
    </row>
    <row r="761607" spans="10:10" x14ac:dyDescent="0.35">
      <c r="J761607" s="1"/>
    </row>
    <row r="761608" spans="10:10" x14ac:dyDescent="0.35">
      <c r="J761608" s="1"/>
    </row>
    <row r="761609" spans="10:10" x14ac:dyDescent="0.35">
      <c r="J761609" s="1"/>
    </row>
    <row r="761610" spans="10:10" x14ac:dyDescent="0.35">
      <c r="J761610" s="1"/>
    </row>
    <row r="761611" spans="10:10" x14ac:dyDescent="0.35">
      <c r="J761611" s="1"/>
    </row>
    <row r="761612" spans="10:10" x14ac:dyDescent="0.35">
      <c r="J761612" s="1"/>
    </row>
    <row r="761613" spans="10:10" x14ac:dyDescent="0.35">
      <c r="J761613" s="1"/>
    </row>
    <row r="761614" spans="10:10" x14ac:dyDescent="0.35">
      <c r="J761614" s="1"/>
    </row>
    <row r="761616" spans="10:10" x14ac:dyDescent="0.35">
      <c r="J761616" s="1"/>
    </row>
    <row r="761617" spans="10:10" x14ac:dyDescent="0.35">
      <c r="J761617" s="1"/>
    </row>
    <row r="761618" spans="10:10" x14ac:dyDescent="0.35">
      <c r="J761618" s="1"/>
    </row>
    <row r="761619" spans="10:10" x14ac:dyDescent="0.35">
      <c r="J761619" s="1"/>
    </row>
    <row r="761620" spans="10:10" x14ac:dyDescent="0.35">
      <c r="J761620" s="1"/>
    </row>
    <row r="761621" spans="10:10" x14ac:dyDescent="0.35">
      <c r="J761621" s="1"/>
    </row>
    <row r="761623" spans="10:10" x14ac:dyDescent="0.35">
      <c r="J761623" s="1"/>
    </row>
    <row r="761624" spans="10:10" x14ac:dyDescent="0.35">
      <c r="J761624" s="1"/>
    </row>
    <row r="761625" spans="10:10" x14ac:dyDescent="0.35">
      <c r="J761625" s="1"/>
    </row>
    <row r="761626" spans="10:10" x14ac:dyDescent="0.35">
      <c r="J761626" s="1"/>
    </row>
    <row r="761627" spans="10:10" x14ac:dyDescent="0.35">
      <c r="J761627" s="1"/>
    </row>
    <row r="761628" spans="10:10" x14ac:dyDescent="0.35">
      <c r="J761628" s="1"/>
    </row>
    <row r="761629" spans="10:10" x14ac:dyDescent="0.35">
      <c r="J761629" s="1"/>
    </row>
    <row r="761630" spans="10:10" x14ac:dyDescent="0.35">
      <c r="J761630" s="1"/>
    </row>
    <row r="761631" spans="10:10" x14ac:dyDescent="0.35">
      <c r="J761631" s="1"/>
    </row>
    <row r="761632" spans="10:10" x14ac:dyDescent="0.35">
      <c r="J761632" s="1"/>
    </row>
    <row r="761633" spans="10:10" x14ac:dyDescent="0.35">
      <c r="J761633" s="1"/>
    </row>
    <row r="761634" spans="10:10" x14ac:dyDescent="0.35">
      <c r="J761634" s="1"/>
    </row>
    <row r="761635" spans="10:10" x14ac:dyDescent="0.35">
      <c r="J761635" s="1"/>
    </row>
    <row r="761636" spans="10:10" x14ac:dyDescent="0.35">
      <c r="J761636" s="1"/>
    </row>
    <row r="761637" spans="10:10" x14ac:dyDescent="0.35">
      <c r="J761637" s="1"/>
    </row>
    <row r="761638" spans="10:10" x14ac:dyDescent="0.35">
      <c r="J761638" s="1"/>
    </row>
    <row r="761639" spans="10:10" x14ac:dyDescent="0.35">
      <c r="J761639" s="1"/>
    </row>
    <row r="761640" spans="10:10" x14ac:dyDescent="0.35">
      <c r="J761640" s="1"/>
    </row>
    <row r="761641" spans="10:10" x14ac:dyDescent="0.35">
      <c r="J761641" s="1"/>
    </row>
    <row r="761642" spans="10:10" x14ac:dyDescent="0.35">
      <c r="J761642" s="1"/>
    </row>
    <row r="761643" spans="10:10" x14ac:dyDescent="0.35">
      <c r="J761643" s="1"/>
    </row>
    <row r="761644" spans="10:10" x14ac:dyDescent="0.35">
      <c r="J761644" s="1"/>
    </row>
    <row r="761645" spans="10:10" x14ac:dyDescent="0.35">
      <c r="J761645" s="1"/>
    </row>
    <row r="761646" spans="10:10" x14ac:dyDescent="0.35">
      <c r="J761646" s="1"/>
    </row>
    <row r="761647" spans="10:10" x14ac:dyDescent="0.35">
      <c r="J761647" s="1"/>
    </row>
    <row r="761648" spans="10:10" x14ac:dyDescent="0.35">
      <c r="J761648" s="1"/>
    </row>
    <row r="761650" spans="10:10" x14ac:dyDescent="0.35">
      <c r="J761650" s="1"/>
    </row>
    <row r="761651" spans="10:10" x14ac:dyDescent="0.35">
      <c r="J761651" s="1"/>
    </row>
    <row r="761652" spans="10:10" x14ac:dyDescent="0.35">
      <c r="J761652" s="1"/>
    </row>
    <row r="761653" spans="10:10" x14ac:dyDescent="0.35">
      <c r="J761653" s="1"/>
    </row>
    <row r="761654" spans="10:10" x14ac:dyDescent="0.35">
      <c r="J761654" s="1"/>
    </row>
    <row r="761655" spans="10:10" x14ac:dyDescent="0.35">
      <c r="J761655" s="1"/>
    </row>
    <row r="761656" spans="10:10" x14ac:dyDescent="0.35">
      <c r="J761656" s="1"/>
    </row>
    <row r="761657" spans="10:10" x14ac:dyDescent="0.35">
      <c r="J761657" s="1"/>
    </row>
    <row r="761658" spans="10:10" x14ac:dyDescent="0.35">
      <c r="J761658" s="1"/>
    </row>
    <row r="761659" spans="10:10" x14ac:dyDescent="0.35">
      <c r="J761659" s="1"/>
    </row>
    <row r="761660" spans="10:10" x14ac:dyDescent="0.35">
      <c r="J761660" s="1"/>
    </row>
    <row r="761661" spans="10:10" x14ac:dyDescent="0.35">
      <c r="J761661" s="1"/>
    </row>
    <row r="761662" spans="10:10" x14ac:dyDescent="0.35">
      <c r="J761662" s="1"/>
    </row>
    <row r="761663" spans="10:10" x14ac:dyDescent="0.35">
      <c r="J761663" s="1"/>
    </row>
    <row r="761664" spans="10:10" x14ac:dyDescent="0.35">
      <c r="J761664" s="1"/>
    </row>
    <row r="761665" spans="10:10" x14ac:dyDescent="0.35">
      <c r="J761665" s="1"/>
    </row>
    <row r="761666" spans="10:10" x14ac:dyDescent="0.35">
      <c r="J761666" s="1"/>
    </row>
    <row r="761667" spans="10:10" x14ac:dyDescent="0.35">
      <c r="J761667" s="1"/>
    </row>
    <row r="761668" spans="10:10" x14ac:dyDescent="0.35">
      <c r="J761668" s="1"/>
    </row>
    <row r="761670" spans="10:10" x14ac:dyDescent="0.35">
      <c r="J761670" s="1"/>
    </row>
    <row r="761671" spans="10:10" x14ac:dyDescent="0.35">
      <c r="J761671" s="1"/>
    </row>
    <row r="761672" spans="10:10" x14ac:dyDescent="0.35">
      <c r="J761672" s="1"/>
    </row>
    <row r="761675" spans="10:10" x14ac:dyDescent="0.35">
      <c r="J761675" s="1"/>
    </row>
    <row r="761676" spans="10:10" x14ac:dyDescent="0.35">
      <c r="J761676" s="1"/>
    </row>
    <row r="761677" spans="10:10" x14ac:dyDescent="0.35">
      <c r="J761677" s="1"/>
    </row>
    <row r="761679" spans="10:10" x14ac:dyDescent="0.35">
      <c r="J761679" s="1"/>
    </row>
    <row r="761681" spans="10:10" x14ac:dyDescent="0.35">
      <c r="J761681" s="1"/>
    </row>
    <row r="761682" spans="10:10" x14ac:dyDescent="0.35">
      <c r="J761682" s="1"/>
    </row>
    <row r="761683" spans="10:10" x14ac:dyDescent="0.35">
      <c r="J761683" s="1"/>
    </row>
    <row r="761684" spans="10:10" x14ac:dyDescent="0.35">
      <c r="J761684" s="1"/>
    </row>
    <row r="761685" spans="10:10" x14ac:dyDescent="0.35">
      <c r="J761685" s="1"/>
    </row>
    <row r="761686" spans="10:10" x14ac:dyDescent="0.35">
      <c r="J761686" s="1"/>
    </row>
    <row r="761687" spans="10:10" x14ac:dyDescent="0.35">
      <c r="J761687" s="1"/>
    </row>
    <row r="761688" spans="10:10" x14ac:dyDescent="0.35">
      <c r="J761688" s="1"/>
    </row>
    <row r="761689" spans="10:10" x14ac:dyDescent="0.35">
      <c r="J761689" s="1"/>
    </row>
    <row r="761690" spans="10:10" x14ac:dyDescent="0.35">
      <c r="J761690" s="1"/>
    </row>
    <row r="761691" spans="10:10" x14ac:dyDescent="0.35">
      <c r="J761691" s="1"/>
    </row>
    <row r="761692" spans="10:10" x14ac:dyDescent="0.35">
      <c r="J761692" s="1"/>
    </row>
    <row r="761693" spans="10:10" x14ac:dyDescent="0.35">
      <c r="J761693" s="1"/>
    </row>
    <row r="761694" spans="10:10" x14ac:dyDescent="0.35">
      <c r="J761694" s="1"/>
    </row>
    <row r="761695" spans="10:10" x14ac:dyDescent="0.35">
      <c r="J761695" s="1"/>
    </row>
    <row r="761696" spans="10:10" x14ac:dyDescent="0.35">
      <c r="J761696" s="1"/>
    </row>
    <row r="761697" spans="10:10" x14ac:dyDescent="0.35">
      <c r="J761697" s="1"/>
    </row>
    <row r="761698" spans="10:10" x14ac:dyDescent="0.35">
      <c r="J761698" s="1"/>
    </row>
    <row r="761699" spans="10:10" x14ac:dyDescent="0.35">
      <c r="J761699" s="1"/>
    </row>
    <row r="761700" spans="10:10" x14ac:dyDescent="0.35">
      <c r="J761700" s="1"/>
    </row>
    <row r="761701" spans="10:10" x14ac:dyDescent="0.35">
      <c r="J761701" s="1"/>
    </row>
    <row r="761702" spans="10:10" x14ac:dyDescent="0.35">
      <c r="J761702" s="1"/>
    </row>
    <row r="761703" spans="10:10" x14ac:dyDescent="0.35">
      <c r="J761703" s="1"/>
    </row>
    <row r="761704" spans="10:10" x14ac:dyDescent="0.35">
      <c r="J761704" s="1"/>
    </row>
    <row r="761705" spans="10:10" x14ac:dyDescent="0.35">
      <c r="J761705" s="1"/>
    </row>
    <row r="761706" spans="10:10" x14ac:dyDescent="0.35">
      <c r="J761706" s="1"/>
    </row>
    <row r="761708" spans="10:10" x14ac:dyDescent="0.35">
      <c r="J761708" s="1"/>
    </row>
    <row r="761709" spans="10:10" x14ac:dyDescent="0.35">
      <c r="J761709" s="1"/>
    </row>
    <row r="761710" spans="10:10" x14ac:dyDescent="0.35">
      <c r="J761710" s="1"/>
    </row>
    <row r="761711" spans="10:10" x14ac:dyDescent="0.35">
      <c r="J761711" s="1"/>
    </row>
    <row r="761712" spans="10:10" x14ac:dyDescent="0.35">
      <c r="J761712" s="1"/>
    </row>
    <row r="761713" spans="10:10" x14ac:dyDescent="0.35">
      <c r="J761713" s="1"/>
    </row>
    <row r="761714" spans="10:10" x14ac:dyDescent="0.35">
      <c r="J761714" s="1"/>
    </row>
    <row r="761715" spans="10:10" x14ac:dyDescent="0.35">
      <c r="J761715" s="1"/>
    </row>
    <row r="761716" spans="10:10" x14ac:dyDescent="0.35">
      <c r="J761716" s="1"/>
    </row>
    <row r="761717" spans="10:10" x14ac:dyDescent="0.35">
      <c r="J761717" s="1"/>
    </row>
    <row r="761718" spans="10:10" x14ac:dyDescent="0.35">
      <c r="J761718" s="1"/>
    </row>
    <row r="761719" spans="10:10" x14ac:dyDescent="0.35">
      <c r="J761719" s="1"/>
    </row>
    <row r="761720" spans="10:10" x14ac:dyDescent="0.35">
      <c r="J761720" s="1"/>
    </row>
    <row r="761721" spans="10:10" x14ac:dyDescent="0.35">
      <c r="J761721" s="1"/>
    </row>
    <row r="761722" spans="10:10" x14ac:dyDescent="0.35">
      <c r="J761722" s="1"/>
    </row>
    <row r="761723" spans="10:10" x14ac:dyDescent="0.35">
      <c r="J761723" s="1"/>
    </row>
    <row r="761724" spans="10:10" x14ac:dyDescent="0.35">
      <c r="J761724" s="1"/>
    </row>
    <row r="761725" spans="10:10" x14ac:dyDescent="0.35">
      <c r="J761725" s="1"/>
    </row>
    <row r="761726" spans="10:10" x14ac:dyDescent="0.35">
      <c r="J761726" s="1"/>
    </row>
    <row r="761727" spans="10:10" x14ac:dyDescent="0.35">
      <c r="J761727" s="1"/>
    </row>
    <row r="761728" spans="10:10" x14ac:dyDescent="0.35">
      <c r="J761728" s="1"/>
    </row>
    <row r="761729" spans="10:10" x14ac:dyDescent="0.35">
      <c r="J761729" s="1"/>
    </row>
    <row r="761730" spans="10:10" x14ac:dyDescent="0.35">
      <c r="J761730" s="1"/>
    </row>
    <row r="761731" spans="10:10" x14ac:dyDescent="0.35">
      <c r="J761731" s="1"/>
    </row>
    <row r="761732" spans="10:10" x14ac:dyDescent="0.35">
      <c r="J761732" s="1"/>
    </row>
    <row r="761733" spans="10:10" x14ac:dyDescent="0.35">
      <c r="J761733" s="1"/>
    </row>
    <row r="761734" spans="10:10" x14ac:dyDescent="0.35">
      <c r="J761734" s="1"/>
    </row>
    <row r="761735" spans="10:10" x14ac:dyDescent="0.35">
      <c r="J761735" s="1"/>
    </row>
    <row r="761736" spans="10:10" x14ac:dyDescent="0.35">
      <c r="J761736" s="1"/>
    </row>
    <row r="761737" spans="10:10" x14ac:dyDescent="0.35">
      <c r="J761737" s="1"/>
    </row>
    <row r="761738" spans="10:10" x14ac:dyDescent="0.35">
      <c r="J761738" s="1"/>
    </row>
    <row r="761739" spans="10:10" x14ac:dyDescent="0.35">
      <c r="J761739" s="1"/>
    </row>
    <row r="761741" spans="10:10" x14ac:dyDescent="0.35">
      <c r="J761741" s="1"/>
    </row>
    <row r="761742" spans="10:10" x14ac:dyDescent="0.35">
      <c r="J761742" s="1"/>
    </row>
    <row r="761743" spans="10:10" x14ac:dyDescent="0.35">
      <c r="J761743" s="1"/>
    </row>
    <row r="761744" spans="10:10" x14ac:dyDescent="0.35">
      <c r="J761744" s="1"/>
    </row>
    <row r="761745" spans="10:10" x14ac:dyDescent="0.35">
      <c r="J761745" s="1"/>
    </row>
    <row r="761746" spans="10:10" x14ac:dyDescent="0.35">
      <c r="J761746" s="1"/>
    </row>
    <row r="761747" spans="10:10" x14ac:dyDescent="0.35">
      <c r="J761747" s="1"/>
    </row>
    <row r="761748" spans="10:10" x14ac:dyDescent="0.35">
      <c r="J761748" s="1"/>
    </row>
    <row r="761749" spans="10:10" x14ac:dyDescent="0.35">
      <c r="J761749" s="1"/>
    </row>
    <row r="761750" spans="10:10" x14ac:dyDescent="0.35">
      <c r="J761750" s="1"/>
    </row>
    <row r="761751" spans="10:10" x14ac:dyDescent="0.35">
      <c r="J761751" s="1"/>
    </row>
    <row r="761752" spans="10:10" x14ac:dyDescent="0.35">
      <c r="J761752" s="1"/>
    </row>
    <row r="761753" spans="10:10" x14ac:dyDescent="0.35">
      <c r="J761753" s="1"/>
    </row>
    <row r="761754" spans="10:10" x14ac:dyDescent="0.35">
      <c r="J761754" s="1"/>
    </row>
    <row r="761755" spans="10:10" x14ac:dyDescent="0.35">
      <c r="J761755" s="1"/>
    </row>
    <row r="761756" spans="10:10" x14ac:dyDescent="0.35">
      <c r="J761756" s="1"/>
    </row>
    <row r="761757" spans="10:10" x14ac:dyDescent="0.35">
      <c r="J761757" s="1"/>
    </row>
    <row r="761758" spans="10:10" x14ac:dyDescent="0.35">
      <c r="J761758" s="1"/>
    </row>
    <row r="761759" spans="10:10" x14ac:dyDescent="0.35">
      <c r="J761759" s="1"/>
    </row>
    <row r="761760" spans="10:10" x14ac:dyDescent="0.35">
      <c r="J761760" s="1"/>
    </row>
    <row r="761761" spans="10:10" x14ac:dyDescent="0.35">
      <c r="J761761" s="1"/>
    </row>
    <row r="761762" spans="10:10" x14ac:dyDescent="0.35">
      <c r="J761762" s="1"/>
    </row>
    <row r="761763" spans="10:10" x14ac:dyDescent="0.35">
      <c r="J761763" s="1"/>
    </row>
    <row r="761764" spans="10:10" x14ac:dyDescent="0.35">
      <c r="J761764" s="1"/>
    </row>
    <row r="761765" spans="10:10" x14ac:dyDescent="0.35">
      <c r="J761765" s="1"/>
    </row>
    <row r="761766" spans="10:10" x14ac:dyDescent="0.35">
      <c r="J761766" s="1"/>
    </row>
    <row r="761767" spans="10:10" x14ac:dyDescent="0.35">
      <c r="J761767" s="1"/>
    </row>
    <row r="761768" spans="10:10" x14ac:dyDescent="0.35">
      <c r="J761768" s="1"/>
    </row>
    <row r="761769" spans="10:10" x14ac:dyDescent="0.35">
      <c r="J761769" s="1"/>
    </row>
    <row r="761770" spans="10:10" x14ac:dyDescent="0.35">
      <c r="J761770" s="1"/>
    </row>
    <row r="761771" spans="10:10" x14ac:dyDescent="0.35">
      <c r="J761771" s="1"/>
    </row>
    <row r="761772" spans="10:10" x14ac:dyDescent="0.35">
      <c r="J761772" s="1"/>
    </row>
    <row r="761773" spans="10:10" x14ac:dyDescent="0.35">
      <c r="J761773" s="1"/>
    </row>
    <row r="761774" spans="10:10" x14ac:dyDescent="0.35">
      <c r="J761774" s="1"/>
    </row>
    <row r="761775" spans="10:10" x14ac:dyDescent="0.35">
      <c r="J761775" s="1"/>
    </row>
    <row r="761776" spans="10:10" x14ac:dyDescent="0.35">
      <c r="J761776" s="1"/>
    </row>
    <row r="761777" spans="10:10" x14ac:dyDescent="0.35">
      <c r="J761777" s="1"/>
    </row>
    <row r="761778" spans="10:10" x14ac:dyDescent="0.35">
      <c r="J761778" s="1"/>
    </row>
    <row r="761779" spans="10:10" x14ac:dyDescent="0.35">
      <c r="J761779" s="1"/>
    </row>
    <row r="761781" spans="10:10" x14ac:dyDescent="0.35">
      <c r="J761781" s="1"/>
    </row>
    <row r="761782" spans="10:10" x14ac:dyDescent="0.35">
      <c r="J761782" s="1"/>
    </row>
    <row r="761783" spans="10:10" x14ac:dyDescent="0.35">
      <c r="J761783" s="1"/>
    </row>
    <row r="761784" spans="10:10" x14ac:dyDescent="0.35">
      <c r="J761784" s="1"/>
    </row>
    <row r="761785" spans="10:10" x14ac:dyDescent="0.35">
      <c r="J761785" s="1"/>
    </row>
    <row r="761786" spans="10:10" x14ac:dyDescent="0.35">
      <c r="J761786" s="1"/>
    </row>
    <row r="761787" spans="10:10" x14ac:dyDescent="0.35">
      <c r="J761787" s="1"/>
    </row>
    <row r="761788" spans="10:10" x14ac:dyDescent="0.35">
      <c r="J761788" s="1"/>
    </row>
    <row r="761789" spans="10:10" x14ac:dyDescent="0.35">
      <c r="J761789" s="1"/>
    </row>
    <row r="761790" spans="10:10" x14ac:dyDescent="0.35">
      <c r="J761790" s="1"/>
    </row>
    <row r="761791" spans="10:10" x14ac:dyDescent="0.35">
      <c r="J761791" s="1"/>
    </row>
    <row r="761792" spans="10:10" x14ac:dyDescent="0.35">
      <c r="J761792" s="1"/>
    </row>
    <row r="761793" spans="10:10" x14ac:dyDescent="0.35">
      <c r="J761793" s="1"/>
    </row>
    <row r="761794" spans="10:10" x14ac:dyDescent="0.35">
      <c r="J761794" s="1"/>
    </row>
    <row r="761795" spans="10:10" x14ac:dyDescent="0.35">
      <c r="J761795" s="1"/>
    </row>
    <row r="761796" spans="10:10" x14ac:dyDescent="0.35">
      <c r="J761796" s="1"/>
    </row>
    <row r="761797" spans="10:10" x14ac:dyDescent="0.35">
      <c r="J761797" s="1"/>
    </row>
    <row r="761798" spans="10:10" x14ac:dyDescent="0.35">
      <c r="J761798" s="1"/>
    </row>
    <row r="761799" spans="10:10" x14ac:dyDescent="0.35">
      <c r="J761799" s="1"/>
    </row>
    <row r="761800" spans="10:10" x14ac:dyDescent="0.35">
      <c r="J761800" s="1"/>
    </row>
    <row r="761801" spans="10:10" x14ac:dyDescent="0.35">
      <c r="J761801" s="1"/>
    </row>
    <row r="761802" spans="10:10" x14ac:dyDescent="0.35">
      <c r="J761802" s="1"/>
    </row>
    <row r="761803" spans="10:10" x14ac:dyDescent="0.35">
      <c r="J761803" s="1"/>
    </row>
    <row r="761804" spans="10:10" x14ac:dyDescent="0.35">
      <c r="J761804" s="1"/>
    </row>
    <row r="761805" spans="10:10" x14ac:dyDescent="0.35">
      <c r="J761805" s="1"/>
    </row>
    <row r="761806" spans="10:10" x14ac:dyDescent="0.35">
      <c r="J761806" s="1"/>
    </row>
    <row r="761807" spans="10:10" x14ac:dyDescent="0.35">
      <c r="J761807" s="1"/>
    </row>
    <row r="761808" spans="10:10" x14ac:dyDescent="0.35">
      <c r="J761808" s="1"/>
    </row>
    <row r="761809" spans="10:10" x14ac:dyDescent="0.35">
      <c r="J761809" s="1"/>
    </row>
    <row r="761810" spans="10:10" x14ac:dyDescent="0.35">
      <c r="J761810" s="1"/>
    </row>
    <row r="761811" spans="10:10" x14ac:dyDescent="0.35">
      <c r="J761811" s="1"/>
    </row>
    <row r="761812" spans="10:10" x14ac:dyDescent="0.35">
      <c r="J761812" s="1"/>
    </row>
    <row r="761813" spans="10:10" x14ac:dyDescent="0.35">
      <c r="J761813" s="1"/>
    </row>
    <row r="761814" spans="10:10" x14ac:dyDescent="0.35">
      <c r="J761814" s="1"/>
    </row>
    <row r="761815" spans="10:10" x14ac:dyDescent="0.35">
      <c r="J761815" s="1"/>
    </row>
    <row r="761816" spans="10:10" x14ac:dyDescent="0.35">
      <c r="J761816" s="1"/>
    </row>
    <row r="761817" spans="10:10" x14ac:dyDescent="0.35">
      <c r="J761817" s="1"/>
    </row>
    <row r="761818" spans="10:10" x14ac:dyDescent="0.35">
      <c r="J761818" s="1"/>
    </row>
    <row r="761819" spans="10:10" x14ac:dyDescent="0.35">
      <c r="J761819" s="1"/>
    </row>
    <row r="761820" spans="10:10" x14ac:dyDescent="0.35">
      <c r="J761820" s="1"/>
    </row>
    <row r="761821" spans="10:10" x14ac:dyDescent="0.35">
      <c r="J761821" s="1"/>
    </row>
    <row r="761822" spans="10:10" x14ac:dyDescent="0.35">
      <c r="J761822" s="1"/>
    </row>
    <row r="761823" spans="10:10" x14ac:dyDescent="0.35">
      <c r="J761823" s="1"/>
    </row>
    <row r="761824" spans="10:10" x14ac:dyDescent="0.35">
      <c r="J761824" s="1"/>
    </row>
    <row r="761825" spans="10:10" x14ac:dyDescent="0.35">
      <c r="J761825" s="1"/>
    </row>
    <row r="761826" spans="10:10" x14ac:dyDescent="0.35">
      <c r="J761826" s="1"/>
    </row>
    <row r="761827" spans="10:10" x14ac:dyDescent="0.35">
      <c r="J761827" s="1"/>
    </row>
    <row r="761828" spans="10:10" x14ac:dyDescent="0.35">
      <c r="J761828" s="1"/>
    </row>
    <row r="761829" spans="10:10" x14ac:dyDescent="0.35">
      <c r="J761829" s="1"/>
    </row>
    <row r="761830" spans="10:10" x14ac:dyDescent="0.35">
      <c r="J761830" s="1"/>
    </row>
    <row r="761831" spans="10:10" x14ac:dyDescent="0.35">
      <c r="J761831" s="1"/>
    </row>
    <row r="761832" spans="10:10" x14ac:dyDescent="0.35">
      <c r="J761832" s="1"/>
    </row>
    <row r="761833" spans="10:10" x14ac:dyDescent="0.35">
      <c r="J761833" s="1"/>
    </row>
    <row r="761834" spans="10:10" x14ac:dyDescent="0.35">
      <c r="J761834" s="1"/>
    </row>
    <row r="761835" spans="10:10" x14ac:dyDescent="0.35">
      <c r="J761835" s="1"/>
    </row>
    <row r="761836" spans="10:10" x14ac:dyDescent="0.35">
      <c r="J761836" s="1"/>
    </row>
    <row r="761837" spans="10:10" x14ac:dyDescent="0.35">
      <c r="J761837" s="1"/>
    </row>
    <row r="761838" spans="10:10" x14ac:dyDescent="0.35">
      <c r="J761838" s="1"/>
    </row>
    <row r="761839" spans="10:10" x14ac:dyDescent="0.35">
      <c r="J761839" s="1"/>
    </row>
    <row r="761840" spans="10:10" x14ac:dyDescent="0.35">
      <c r="J761840" s="1"/>
    </row>
    <row r="761841" spans="10:10" x14ac:dyDescent="0.35">
      <c r="J761841" s="1"/>
    </row>
    <row r="761842" spans="10:10" x14ac:dyDescent="0.35">
      <c r="J761842" s="1"/>
    </row>
    <row r="761843" spans="10:10" x14ac:dyDescent="0.35">
      <c r="J761843" s="1"/>
    </row>
    <row r="761844" spans="10:10" x14ac:dyDescent="0.35">
      <c r="J761844" s="1"/>
    </row>
    <row r="761845" spans="10:10" x14ac:dyDescent="0.35">
      <c r="J761845" s="1"/>
    </row>
    <row r="761846" spans="10:10" x14ac:dyDescent="0.35">
      <c r="J761846" s="1"/>
    </row>
    <row r="761847" spans="10:10" x14ac:dyDescent="0.35">
      <c r="J761847" s="1"/>
    </row>
    <row r="761848" spans="10:10" x14ac:dyDescent="0.35">
      <c r="J761848" s="1"/>
    </row>
    <row r="761849" spans="10:10" x14ac:dyDescent="0.35">
      <c r="J761849" s="1"/>
    </row>
    <row r="761850" spans="10:10" x14ac:dyDescent="0.35">
      <c r="J761850" s="1"/>
    </row>
    <row r="761851" spans="10:10" x14ac:dyDescent="0.35">
      <c r="J761851" s="1"/>
    </row>
    <row r="761852" spans="10:10" x14ac:dyDescent="0.35">
      <c r="J761852" s="1"/>
    </row>
    <row r="761853" spans="10:10" x14ac:dyDescent="0.35">
      <c r="J761853" s="1"/>
    </row>
    <row r="761854" spans="10:10" x14ac:dyDescent="0.35">
      <c r="J761854" s="1"/>
    </row>
    <row r="761855" spans="10:10" x14ac:dyDescent="0.35">
      <c r="J761855" s="1"/>
    </row>
    <row r="761856" spans="10:10" x14ac:dyDescent="0.35">
      <c r="J761856" s="1"/>
    </row>
    <row r="761857" spans="10:10" x14ac:dyDescent="0.35">
      <c r="J761857" s="1"/>
    </row>
    <row r="761858" spans="10:10" x14ac:dyDescent="0.35">
      <c r="J761858" s="1"/>
    </row>
    <row r="761859" spans="10:10" x14ac:dyDescent="0.35">
      <c r="J761859" s="1"/>
    </row>
    <row r="761860" spans="10:10" x14ac:dyDescent="0.35">
      <c r="J761860" s="1"/>
    </row>
    <row r="761861" spans="10:10" x14ac:dyDescent="0.35">
      <c r="J761861" s="1"/>
    </row>
    <row r="761862" spans="10:10" x14ac:dyDescent="0.35">
      <c r="J761862" s="1"/>
    </row>
    <row r="761863" spans="10:10" x14ac:dyDescent="0.35">
      <c r="J761863" s="1"/>
    </row>
    <row r="761864" spans="10:10" x14ac:dyDescent="0.35">
      <c r="J761864" s="1"/>
    </row>
    <row r="761865" spans="10:10" x14ac:dyDescent="0.35">
      <c r="J761865" s="1"/>
    </row>
    <row r="761866" spans="10:10" x14ac:dyDescent="0.35">
      <c r="J761866" s="1"/>
    </row>
    <row r="761867" spans="10:10" x14ac:dyDescent="0.35">
      <c r="J761867" s="1"/>
    </row>
    <row r="761868" spans="10:10" x14ac:dyDescent="0.35">
      <c r="J761868" s="1"/>
    </row>
    <row r="761869" spans="10:10" x14ac:dyDescent="0.35">
      <c r="J761869" s="1"/>
    </row>
    <row r="761870" spans="10:10" x14ac:dyDescent="0.35">
      <c r="J761870" s="1"/>
    </row>
    <row r="761871" spans="10:10" x14ac:dyDescent="0.35">
      <c r="J761871" s="1"/>
    </row>
    <row r="761872" spans="10:10" x14ac:dyDescent="0.35">
      <c r="J761872" s="1"/>
    </row>
    <row r="761873" spans="10:10" x14ac:dyDescent="0.35">
      <c r="J761873" s="1"/>
    </row>
    <row r="761874" spans="10:10" x14ac:dyDescent="0.35">
      <c r="J761874" s="1"/>
    </row>
    <row r="761875" spans="10:10" x14ac:dyDescent="0.35">
      <c r="J761875" s="1"/>
    </row>
    <row r="761876" spans="10:10" x14ac:dyDescent="0.35">
      <c r="J761876" s="1"/>
    </row>
    <row r="761877" spans="10:10" x14ac:dyDescent="0.35">
      <c r="J761877" s="1"/>
    </row>
    <row r="761878" spans="10:10" x14ac:dyDescent="0.35">
      <c r="J761878" s="1"/>
    </row>
    <row r="761879" spans="10:10" x14ac:dyDescent="0.35">
      <c r="J761879" s="1"/>
    </row>
    <row r="761880" spans="10:10" x14ac:dyDescent="0.35">
      <c r="J761880" s="1"/>
    </row>
    <row r="761881" spans="10:10" x14ac:dyDescent="0.35">
      <c r="J761881" s="1"/>
    </row>
    <row r="761882" spans="10:10" x14ac:dyDescent="0.35">
      <c r="J761882" s="1"/>
    </row>
    <row r="761883" spans="10:10" x14ac:dyDescent="0.35">
      <c r="J761883" s="1"/>
    </row>
    <row r="761884" spans="10:10" x14ac:dyDescent="0.35">
      <c r="J761884" s="1"/>
    </row>
    <row r="761885" spans="10:10" x14ac:dyDescent="0.35">
      <c r="J761885" s="1"/>
    </row>
    <row r="761886" spans="10:10" x14ac:dyDescent="0.35">
      <c r="J761886" s="1"/>
    </row>
    <row r="761887" spans="10:10" x14ac:dyDescent="0.35">
      <c r="J761887" s="1"/>
    </row>
    <row r="761888" spans="10:10" x14ac:dyDescent="0.35">
      <c r="J761888" s="1"/>
    </row>
    <row r="761889" spans="10:10" x14ac:dyDescent="0.35">
      <c r="J761889" s="1"/>
    </row>
    <row r="761890" spans="10:10" x14ac:dyDescent="0.35">
      <c r="J761890" s="1"/>
    </row>
    <row r="761891" spans="10:10" x14ac:dyDescent="0.35">
      <c r="J761891" s="1"/>
    </row>
    <row r="761892" spans="10:10" x14ac:dyDescent="0.35">
      <c r="J761892" s="1"/>
    </row>
    <row r="761893" spans="10:10" x14ac:dyDescent="0.35">
      <c r="J761893" s="1"/>
    </row>
    <row r="761894" spans="10:10" x14ac:dyDescent="0.35">
      <c r="J761894" s="1"/>
    </row>
    <row r="761895" spans="10:10" x14ac:dyDescent="0.35">
      <c r="J761895" s="1"/>
    </row>
    <row r="761896" spans="10:10" x14ac:dyDescent="0.35">
      <c r="J761896" s="1"/>
    </row>
    <row r="761897" spans="10:10" x14ac:dyDescent="0.35">
      <c r="J761897" s="1"/>
    </row>
    <row r="761898" spans="10:10" x14ac:dyDescent="0.35">
      <c r="J761898" s="1"/>
    </row>
    <row r="761899" spans="10:10" x14ac:dyDescent="0.35">
      <c r="J761899" s="1"/>
    </row>
    <row r="761900" spans="10:10" x14ac:dyDescent="0.35">
      <c r="J761900" s="1"/>
    </row>
    <row r="761901" spans="10:10" x14ac:dyDescent="0.35">
      <c r="J761901" s="1"/>
    </row>
    <row r="761902" spans="10:10" x14ac:dyDescent="0.35">
      <c r="J761902" s="1"/>
    </row>
    <row r="761903" spans="10:10" x14ac:dyDescent="0.35">
      <c r="J761903" s="1"/>
    </row>
    <row r="761904" spans="10:10" x14ac:dyDescent="0.35">
      <c r="J761904" s="1"/>
    </row>
    <row r="761905" spans="10:10" x14ac:dyDescent="0.35">
      <c r="J761905" s="1"/>
    </row>
    <row r="761906" spans="10:10" x14ac:dyDescent="0.35">
      <c r="J761906" s="1"/>
    </row>
    <row r="761907" spans="10:10" x14ac:dyDescent="0.35">
      <c r="J761907" s="1"/>
    </row>
    <row r="761908" spans="10:10" x14ac:dyDescent="0.35">
      <c r="J761908" s="1"/>
    </row>
    <row r="761909" spans="10:10" x14ac:dyDescent="0.35">
      <c r="J761909" s="1"/>
    </row>
    <row r="761910" spans="10:10" x14ac:dyDescent="0.35">
      <c r="J761910" s="1"/>
    </row>
    <row r="761911" spans="10:10" x14ac:dyDescent="0.35">
      <c r="J761911" s="1"/>
    </row>
    <row r="761912" spans="10:10" x14ac:dyDescent="0.35">
      <c r="J761912" s="1"/>
    </row>
    <row r="761913" spans="10:10" x14ac:dyDescent="0.35">
      <c r="J761913" s="1"/>
    </row>
    <row r="761914" spans="10:10" x14ac:dyDescent="0.35">
      <c r="J761914" s="1"/>
    </row>
    <row r="761915" spans="10:10" x14ac:dyDescent="0.35">
      <c r="J761915" s="1"/>
    </row>
    <row r="761916" spans="10:10" x14ac:dyDescent="0.35">
      <c r="J761916" s="1"/>
    </row>
    <row r="761917" spans="10:10" x14ac:dyDescent="0.35">
      <c r="J761917" s="1"/>
    </row>
    <row r="761918" spans="10:10" x14ac:dyDescent="0.35">
      <c r="J761918" s="1"/>
    </row>
    <row r="761919" spans="10:10" x14ac:dyDescent="0.35">
      <c r="J761919" s="1"/>
    </row>
    <row r="761920" spans="10:10" x14ac:dyDescent="0.35">
      <c r="J761920" s="1"/>
    </row>
    <row r="761921" spans="10:10" x14ac:dyDescent="0.35">
      <c r="J761921" s="1"/>
    </row>
    <row r="761922" spans="10:10" x14ac:dyDescent="0.35">
      <c r="J761922" s="1"/>
    </row>
    <row r="761923" spans="10:10" x14ac:dyDescent="0.35">
      <c r="J761923" s="1"/>
    </row>
    <row r="761924" spans="10:10" x14ac:dyDescent="0.35">
      <c r="J761924" s="1"/>
    </row>
    <row r="761925" spans="10:10" x14ac:dyDescent="0.35">
      <c r="J761925" s="1"/>
    </row>
    <row r="761926" spans="10:10" x14ac:dyDescent="0.35">
      <c r="J761926" s="1"/>
    </row>
    <row r="761927" spans="10:10" x14ac:dyDescent="0.35">
      <c r="J761927" s="1"/>
    </row>
    <row r="761928" spans="10:10" x14ac:dyDescent="0.35">
      <c r="J761928" s="1"/>
    </row>
    <row r="761929" spans="10:10" x14ac:dyDescent="0.35">
      <c r="J761929" s="1"/>
    </row>
    <row r="761930" spans="10:10" x14ac:dyDescent="0.35">
      <c r="J761930" s="1"/>
    </row>
    <row r="761931" spans="10:10" x14ac:dyDescent="0.35">
      <c r="J761931" s="1"/>
    </row>
    <row r="761932" spans="10:10" x14ac:dyDescent="0.35">
      <c r="J761932" s="1"/>
    </row>
    <row r="761953" spans="10:10" x14ac:dyDescent="0.35">
      <c r="J761953" s="1"/>
    </row>
    <row r="761979" spans="10:10" x14ac:dyDescent="0.35">
      <c r="J761979" s="1"/>
    </row>
    <row r="762005" spans="10:10" x14ac:dyDescent="0.35">
      <c r="J762005" s="1"/>
    </row>
    <row r="762032" spans="10:10" x14ac:dyDescent="0.35">
      <c r="J762032" s="1"/>
    </row>
    <row r="762041" spans="10:10" x14ac:dyDescent="0.35">
      <c r="J762041" s="1"/>
    </row>
    <row r="762044" spans="10:10" x14ac:dyDescent="0.35">
      <c r="J762044" s="1"/>
    </row>
    <row r="762046" spans="10:10" x14ac:dyDescent="0.35">
      <c r="J762046" s="1"/>
    </row>
    <row r="762048" spans="10:10" x14ac:dyDescent="0.35">
      <c r="J762048" s="1"/>
    </row>
    <row r="762050" spans="10:10" x14ac:dyDescent="0.35">
      <c r="J762050" s="1"/>
    </row>
    <row r="762051" spans="10:10" x14ac:dyDescent="0.35">
      <c r="J762051" s="1"/>
    </row>
    <row r="762063" spans="10:10" x14ac:dyDescent="0.35">
      <c r="J762063" s="1"/>
    </row>
    <row r="762136" spans="10:10" x14ac:dyDescent="0.35">
      <c r="J762136" s="1"/>
    </row>
    <row r="762142" spans="10:10" x14ac:dyDescent="0.35">
      <c r="J762142" s="1"/>
    </row>
    <row r="762157" spans="10:10" x14ac:dyDescent="0.35">
      <c r="J762157" s="1"/>
    </row>
    <row r="762159" spans="10:10" x14ac:dyDescent="0.35">
      <c r="J762159" s="1"/>
    </row>
    <row r="762160" spans="10:10" x14ac:dyDescent="0.35">
      <c r="J762160" s="1"/>
    </row>
    <row r="762162" spans="10:10" x14ac:dyDescent="0.35">
      <c r="J762162" s="1"/>
    </row>
    <row r="762163" spans="10:10" x14ac:dyDescent="0.35">
      <c r="J762163" s="1"/>
    </row>
    <row r="762165" spans="10:10" x14ac:dyDescent="0.35">
      <c r="J762165" s="1"/>
    </row>
    <row r="762178" spans="10:10" x14ac:dyDescent="0.35">
      <c r="J762178" s="1"/>
    </row>
    <row r="762184" spans="10:10" x14ac:dyDescent="0.35">
      <c r="J762184" s="1"/>
    </row>
    <row r="762194" spans="10:10" x14ac:dyDescent="0.35">
      <c r="J762194" s="1"/>
    </row>
    <row r="762203" spans="10:10" x14ac:dyDescent="0.35">
      <c r="J762203" s="1"/>
    </row>
    <row r="762204" spans="10:10" x14ac:dyDescent="0.35">
      <c r="J762204" s="1"/>
    </row>
    <row r="762235" spans="10:10" x14ac:dyDescent="0.35">
      <c r="J762235" s="1"/>
    </row>
    <row r="762236" spans="10:10" x14ac:dyDescent="0.35">
      <c r="J762236" s="1"/>
    </row>
    <row r="762241" spans="10:10" x14ac:dyDescent="0.35">
      <c r="J762241" s="1"/>
    </row>
    <row r="762242" spans="10:10" x14ac:dyDescent="0.35">
      <c r="J762242" s="1"/>
    </row>
    <row r="762243" spans="10:10" x14ac:dyDescent="0.35">
      <c r="J762243" s="1"/>
    </row>
    <row r="762244" spans="10:10" x14ac:dyDescent="0.35">
      <c r="J762244" s="1"/>
    </row>
    <row r="762245" spans="10:10" x14ac:dyDescent="0.35">
      <c r="J762245" s="1"/>
    </row>
    <row r="762254" spans="10:10" x14ac:dyDescent="0.35">
      <c r="J762254" s="1"/>
    </row>
    <row r="762257" spans="10:10" x14ac:dyDescent="0.35">
      <c r="J762257" s="1"/>
    </row>
    <row r="762261" spans="10:10" x14ac:dyDescent="0.35">
      <c r="J762261" s="1"/>
    </row>
    <row r="762263" spans="10:10" x14ac:dyDescent="0.35">
      <c r="J762263" s="1"/>
    </row>
    <row r="762264" spans="10:10" x14ac:dyDescent="0.35">
      <c r="J762264" s="1"/>
    </row>
    <row r="762265" spans="10:10" x14ac:dyDescent="0.35">
      <c r="J762265" s="1"/>
    </row>
    <row r="762266" spans="10:10" x14ac:dyDescent="0.35">
      <c r="J762266" s="1"/>
    </row>
    <row r="762267" spans="10:10" x14ac:dyDescent="0.35">
      <c r="J762267" s="1"/>
    </row>
    <row r="762273" spans="10:10" x14ac:dyDescent="0.35">
      <c r="J762273" s="1"/>
    </row>
    <row r="762278" spans="10:10" x14ac:dyDescent="0.35">
      <c r="J762278" s="1"/>
    </row>
    <row r="762281" spans="10:10" x14ac:dyDescent="0.35">
      <c r="J762281" s="1"/>
    </row>
    <row r="762284" spans="10:10" x14ac:dyDescent="0.35">
      <c r="J762284" s="1"/>
    </row>
    <row r="762286" spans="10:10" x14ac:dyDescent="0.35">
      <c r="J762286" s="1"/>
    </row>
    <row r="762291" spans="10:10" x14ac:dyDescent="0.35">
      <c r="J762291" s="1"/>
    </row>
    <row r="762293" spans="10:10" x14ac:dyDescent="0.35">
      <c r="J762293" s="1"/>
    </row>
    <row r="762295" spans="10:10" x14ac:dyDescent="0.35">
      <c r="J762295" s="1"/>
    </row>
    <row r="762296" spans="10:10" x14ac:dyDescent="0.35">
      <c r="J762296" s="1"/>
    </row>
    <row r="762302" spans="10:10" x14ac:dyDescent="0.35">
      <c r="J762302" s="1"/>
    </row>
    <row r="762303" spans="10:10" x14ac:dyDescent="0.35">
      <c r="J762303" s="1"/>
    </row>
    <row r="762304" spans="10:10" x14ac:dyDescent="0.35">
      <c r="J762304" s="1"/>
    </row>
    <row r="762305" spans="10:10" x14ac:dyDescent="0.35">
      <c r="J762305" s="1"/>
    </row>
    <row r="762306" spans="10:10" x14ac:dyDescent="0.35">
      <c r="J762306" s="1"/>
    </row>
    <row r="762310" spans="10:10" x14ac:dyDescent="0.35">
      <c r="J762310" s="1"/>
    </row>
    <row r="762312" spans="10:10" x14ac:dyDescent="0.35">
      <c r="J762312" s="1"/>
    </row>
    <row r="762313" spans="10:10" x14ac:dyDescent="0.35">
      <c r="J762313" s="1"/>
    </row>
    <row r="762314" spans="10:10" x14ac:dyDescent="0.35">
      <c r="J762314" s="1"/>
    </row>
    <row r="762315" spans="10:10" x14ac:dyDescent="0.35">
      <c r="J762315" s="1"/>
    </row>
    <row r="762316" spans="10:10" x14ac:dyDescent="0.35">
      <c r="J762316" s="1"/>
    </row>
    <row r="762317" spans="10:10" x14ac:dyDescent="0.35">
      <c r="J762317" s="1"/>
    </row>
    <row r="762318" spans="10:10" x14ac:dyDescent="0.35">
      <c r="J762318" s="1"/>
    </row>
    <row r="762319" spans="10:10" x14ac:dyDescent="0.35">
      <c r="J762319" s="1"/>
    </row>
    <row r="762320" spans="10:10" x14ac:dyDescent="0.35">
      <c r="J762320" s="1"/>
    </row>
    <row r="762321" spans="10:10" x14ac:dyDescent="0.35">
      <c r="J762321" s="1"/>
    </row>
    <row r="762322" spans="10:10" x14ac:dyDescent="0.35">
      <c r="J762322" s="1"/>
    </row>
    <row r="762323" spans="10:10" x14ac:dyDescent="0.35">
      <c r="J762323" s="1"/>
    </row>
    <row r="762324" spans="10:10" x14ac:dyDescent="0.35">
      <c r="J762324" s="1"/>
    </row>
    <row r="762325" spans="10:10" x14ac:dyDescent="0.35">
      <c r="J762325" s="1"/>
    </row>
    <row r="762326" spans="10:10" x14ac:dyDescent="0.35">
      <c r="J762326" s="1"/>
    </row>
    <row r="762327" spans="10:10" x14ac:dyDescent="0.35">
      <c r="J762327" s="1"/>
    </row>
    <row r="762328" spans="10:10" x14ac:dyDescent="0.35">
      <c r="J762328" s="1"/>
    </row>
    <row r="762329" spans="10:10" x14ac:dyDescent="0.35">
      <c r="J762329" s="1"/>
    </row>
    <row r="762330" spans="10:10" x14ac:dyDescent="0.35">
      <c r="J762330" s="1"/>
    </row>
    <row r="762331" spans="10:10" x14ac:dyDescent="0.35">
      <c r="J762331" s="1"/>
    </row>
    <row r="762332" spans="10:10" x14ac:dyDescent="0.35">
      <c r="J762332" s="1"/>
    </row>
    <row r="762333" spans="10:10" x14ac:dyDescent="0.35">
      <c r="J762333" s="1"/>
    </row>
    <row r="762334" spans="10:10" x14ac:dyDescent="0.35">
      <c r="J762334" s="1"/>
    </row>
    <row r="762335" spans="10:10" x14ac:dyDescent="0.35">
      <c r="J762335" s="1"/>
    </row>
    <row r="762336" spans="10:10" x14ac:dyDescent="0.35">
      <c r="J762336" s="1"/>
    </row>
    <row r="762337" spans="10:10" x14ac:dyDescent="0.35">
      <c r="J762337" s="1"/>
    </row>
    <row r="762338" spans="10:10" x14ac:dyDescent="0.35">
      <c r="J762338" s="1"/>
    </row>
    <row r="762339" spans="10:10" x14ac:dyDescent="0.35">
      <c r="J762339" s="1"/>
    </row>
    <row r="762340" spans="10:10" x14ac:dyDescent="0.35">
      <c r="J762340" s="1"/>
    </row>
    <row r="762341" spans="10:10" x14ac:dyDescent="0.35">
      <c r="J762341" s="1"/>
    </row>
    <row r="762342" spans="10:10" x14ac:dyDescent="0.35">
      <c r="J762342" s="1"/>
    </row>
    <row r="762343" spans="10:10" x14ac:dyDescent="0.35">
      <c r="J762343" s="1"/>
    </row>
    <row r="762344" spans="10:10" x14ac:dyDescent="0.35">
      <c r="J762344" s="1"/>
    </row>
    <row r="762345" spans="10:10" x14ac:dyDescent="0.35">
      <c r="J762345" s="1"/>
    </row>
    <row r="762346" spans="10:10" x14ac:dyDescent="0.35">
      <c r="J762346" s="1"/>
    </row>
    <row r="762347" spans="10:10" x14ac:dyDescent="0.35">
      <c r="J762347" s="1"/>
    </row>
    <row r="762348" spans="10:10" x14ac:dyDescent="0.35">
      <c r="J762348" s="1"/>
    </row>
    <row r="762349" spans="10:10" x14ac:dyDescent="0.35">
      <c r="J762349" s="1"/>
    </row>
    <row r="762357" spans="10:10" x14ac:dyDescent="0.35">
      <c r="J762357" s="1"/>
    </row>
    <row r="762369" spans="10:10" x14ac:dyDescent="0.35">
      <c r="J762369" s="1"/>
    </row>
    <row r="762371" spans="10:10" x14ac:dyDescent="0.35">
      <c r="J762371" s="1"/>
    </row>
    <row r="762373" spans="10:10" x14ac:dyDescent="0.35">
      <c r="J762373" s="1"/>
    </row>
    <row r="762374" spans="10:10" x14ac:dyDescent="0.35">
      <c r="J762374" s="1"/>
    </row>
    <row r="762375" spans="10:10" x14ac:dyDescent="0.35">
      <c r="J762375" s="1"/>
    </row>
    <row r="762381" spans="10:10" x14ac:dyDescent="0.35">
      <c r="J762381" s="1"/>
    </row>
    <row r="762385" spans="10:10" x14ac:dyDescent="0.35">
      <c r="J762385" s="1"/>
    </row>
    <row r="762386" spans="10:10" x14ac:dyDescent="0.35">
      <c r="J762386" s="1"/>
    </row>
    <row r="762388" spans="10:10" x14ac:dyDescent="0.35">
      <c r="J762388" s="1"/>
    </row>
    <row r="762389" spans="10:10" x14ac:dyDescent="0.35">
      <c r="J762389" s="1"/>
    </row>
    <row r="762390" spans="10:10" x14ac:dyDescent="0.35">
      <c r="J762390" s="1"/>
    </row>
    <row r="762391" spans="10:10" x14ac:dyDescent="0.35">
      <c r="J762391" s="1"/>
    </row>
    <row r="762392" spans="10:10" x14ac:dyDescent="0.35">
      <c r="J762392" s="1"/>
    </row>
    <row r="762393" spans="10:10" x14ac:dyDescent="0.35">
      <c r="J762393" s="1"/>
    </row>
    <row r="762394" spans="10:10" x14ac:dyDescent="0.35">
      <c r="J762394" s="1"/>
    </row>
    <row r="762395" spans="10:10" x14ac:dyDescent="0.35">
      <c r="J762395" s="1"/>
    </row>
    <row r="762396" spans="10:10" x14ac:dyDescent="0.35">
      <c r="J762396" s="1"/>
    </row>
    <row r="762397" spans="10:10" x14ac:dyDescent="0.35">
      <c r="J762397" s="1"/>
    </row>
    <row r="762398" spans="10:10" x14ac:dyDescent="0.35">
      <c r="J762398" s="1"/>
    </row>
    <row r="762399" spans="10:10" x14ac:dyDescent="0.35">
      <c r="J762399" s="1"/>
    </row>
    <row r="762400" spans="10:10" x14ac:dyDescent="0.35">
      <c r="J762400" s="1"/>
    </row>
    <row r="762401" spans="10:10" x14ac:dyDescent="0.35">
      <c r="J762401" s="1"/>
    </row>
    <row r="762402" spans="10:10" x14ac:dyDescent="0.35">
      <c r="J762402" s="1"/>
    </row>
    <row r="762403" spans="10:10" x14ac:dyDescent="0.35">
      <c r="J762403" s="1"/>
    </row>
    <row r="762404" spans="10:10" x14ac:dyDescent="0.35">
      <c r="J762404" s="1"/>
    </row>
    <row r="762405" spans="10:10" x14ac:dyDescent="0.35">
      <c r="J762405" s="1"/>
    </row>
    <row r="762406" spans="10:10" x14ac:dyDescent="0.35">
      <c r="J762406" s="1"/>
    </row>
    <row r="762407" spans="10:10" x14ac:dyDescent="0.35">
      <c r="J762407" s="1"/>
    </row>
    <row r="762410" spans="10:10" x14ac:dyDescent="0.35">
      <c r="J762410" s="1"/>
    </row>
    <row r="762412" spans="10:10" x14ac:dyDescent="0.35">
      <c r="J762412" s="1"/>
    </row>
    <row r="762414" spans="10:10" x14ac:dyDescent="0.35">
      <c r="J762414" s="1"/>
    </row>
    <row r="762418" spans="10:10" x14ac:dyDescent="0.35">
      <c r="J762418" s="1"/>
    </row>
    <row r="762420" spans="10:10" x14ac:dyDescent="0.35">
      <c r="J762420" s="1"/>
    </row>
    <row r="762422" spans="10:10" x14ac:dyDescent="0.35">
      <c r="J762422" s="1"/>
    </row>
    <row r="762423" spans="10:10" x14ac:dyDescent="0.35">
      <c r="J762423" s="1"/>
    </row>
    <row r="762426" spans="10:10" x14ac:dyDescent="0.35">
      <c r="J762426" s="1"/>
    </row>
    <row r="762438" spans="10:10" x14ac:dyDescent="0.35">
      <c r="J762438" s="1"/>
    </row>
    <row r="762444" spans="10:10" x14ac:dyDescent="0.35">
      <c r="J762444" s="1"/>
    </row>
    <row r="762465" spans="10:10" x14ac:dyDescent="0.35">
      <c r="J762465" s="1"/>
    </row>
    <row r="762490" spans="10:10" x14ac:dyDescent="0.35">
      <c r="J762490" s="1"/>
    </row>
    <row r="762497" spans="10:10" x14ac:dyDescent="0.35">
      <c r="J762497" s="1"/>
    </row>
    <row r="762500" spans="10:10" x14ac:dyDescent="0.35">
      <c r="J762500" s="1"/>
    </row>
    <row r="762502" spans="10:10" x14ac:dyDescent="0.35">
      <c r="J762502" s="1"/>
    </row>
    <row r="762510" spans="10:10" x14ac:dyDescent="0.35">
      <c r="J762510" s="1"/>
    </row>
    <row r="762511" spans="10:10" x14ac:dyDescent="0.35">
      <c r="J762511" s="1"/>
    </row>
    <row r="762513" spans="10:10" x14ac:dyDescent="0.35">
      <c r="J762513" s="1"/>
    </row>
    <row r="762516" spans="10:10" x14ac:dyDescent="0.35">
      <c r="J762516" s="1"/>
    </row>
    <row r="762518" spans="10:10" x14ac:dyDescent="0.35">
      <c r="J762518" s="1"/>
    </row>
    <row r="762525" spans="10:10" x14ac:dyDescent="0.35">
      <c r="J762525" s="1"/>
    </row>
    <row r="762527" spans="10:10" x14ac:dyDescent="0.35">
      <c r="J762527" s="1"/>
    </row>
    <row r="762528" spans="10:10" x14ac:dyDescent="0.35">
      <c r="J762528" s="1"/>
    </row>
    <row r="762533" spans="10:10" x14ac:dyDescent="0.35">
      <c r="J762533" s="1"/>
    </row>
    <row r="762534" spans="10:10" x14ac:dyDescent="0.35">
      <c r="J762534" s="1"/>
    </row>
    <row r="762536" spans="10:10" x14ac:dyDescent="0.35">
      <c r="J762536" s="1"/>
    </row>
    <row r="762537" spans="10:10" x14ac:dyDescent="0.35">
      <c r="J762537" s="1"/>
    </row>
    <row r="762541" spans="10:10" x14ac:dyDescent="0.35">
      <c r="J762541" s="1"/>
    </row>
    <row r="762542" spans="10:10" x14ac:dyDescent="0.35">
      <c r="J762542" s="1"/>
    </row>
    <row r="762544" spans="10:10" x14ac:dyDescent="0.35">
      <c r="J762544" s="1"/>
    </row>
    <row r="762545" spans="10:10" x14ac:dyDescent="0.35">
      <c r="J762545" s="1"/>
    </row>
    <row r="762549" spans="10:10" x14ac:dyDescent="0.35">
      <c r="J762549" s="1"/>
    </row>
    <row r="762550" spans="10:10" x14ac:dyDescent="0.35">
      <c r="J762550" s="1"/>
    </row>
    <row r="762552" spans="10:10" x14ac:dyDescent="0.35">
      <c r="J762552" s="1"/>
    </row>
    <row r="762554" spans="10:10" x14ac:dyDescent="0.35">
      <c r="J762554" s="1"/>
    </row>
    <row r="762555" spans="10:10" x14ac:dyDescent="0.35">
      <c r="J762555" s="1"/>
    </row>
    <row r="762556" spans="10:10" x14ac:dyDescent="0.35">
      <c r="J762556" s="1"/>
    </row>
    <row r="762557" spans="10:10" x14ac:dyDescent="0.35">
      <c r="J762557" s="1"/>
    </row>
    <row r="762559" spans="10:10" x14ac:dyDescent="0.35">
      <c r="J762559" s="1"/>
    </row>
    <row r="762560" spans="10:10" x14ac:dyDescent="0.35">
      <c r="J762560" s="1"/>
    </row>
    <row r="762561" spans="10:10" x14ac:dyDescent="0.35">
      <c r="J762561" s="1"/>
    </row>
    <row r="762562" spans="10:10" x14ac:dyDescent="0.35">
      <c r="J762562" s="1"/>
    </row>
    <row r="762564" spans="10:10" x14ac:dyDescent="0.35">
      <c r="J762564" s="1"/>
    </row>
    <row r="762565" spans="10:10" x14ac:dyDescent="0.35">
      <c r="J762565" s="1"/>
    </row>
    <row r="762566" spans="10:10" x14ac:dyDescent="0.35">
      <c r="J762566" s="1"/>
    </row>
    <row r="762568" spans="10:10" x14ac:dyDescent="0.35">
      <c r="J762568" s="1"/>
    </row>
    <row r="762569" spans="10:10" x14ac:dyDescent="0.35">
      <c r="J762569" s="1"/>
    </row>
    <row r="762570" spans="10:10" x14ac:dyDescent="0.35">
      <c r="J762570" s="1"/>
    </row>
    <row r="762572" spans="10:10" x14ac:dyDescent="0.35">
      <c r="J762572" s="1"/>
    </row>
    <row r="762573" spans="10:10" x14ac:dyDescent="0.35">
      <c r="J762573" s="1"/>
    </row>
    <row r="762575" spans="10:10" x14ac:dyDescent="0.35">
      <c r="J762575" s="1"/>
    </row>
    <row r="762577" spans="10:10" x14ac:dyDescent="0.35">
      <c r="J762577" s="1"/>
    </row>
    <row r="762578" spans="10:10" x14ac:dyDescent="0.35">
      <c r="J762578" s="1"/>
    </row>
    <row r="762579" spans="10:10" x14ac:dyDescent="0.35">
      <c r="J762579" s="1"/>
    </row>
    <row r="762580" spans="10:10" x14ac:dyDescent="0.35">
      <c r="J762580" s="1"/>
    </row>
    <row r="762581" spans="10:10" x14ac:dyDescent="0.35">
      <c r="J762581" s="1"/>
    </row>
    <row r="762582" spans="10:10" x14ac:dyDescent="0.35">
      <c r="J762582" s="1"/>
    </row>
    <row r="762584" spans="10:10" x14ac:dyDescent="0.35">
      <c r="J762584" s="1"/>
    </row>
    <row r="762585" spans="10:10" x14ac:dyDescent="0.35">
      <c r="J762585" s="1"/>
    </row>
    <row r="762586" spans="10:10" x14ac:dyDescent="0.35">
      <c r="J762586" s="1"/>
    </row>
    <row r="762588" spans="10:10" x14ac:dyDescent="0.35">
      <c r="J762588" s="1"/>
    </row>
    <row r="762589" spans="10:10" x14ac:dyDescent="0.35">
      <c r="J762589" s="1"/>
    </row>
    <row r="762590" spans="10:10" x14ac:dyDescent="0.35">
      <c r="J762590" s="1"/>
    </row>
    <row r="762591" spans="10:10" x14ac:dyDescent="0.35">
      <c r="J762591" s="1"/>
    </row>
    <row r="762592" spans="10:10" x14ac:dyDescent="0.35">
      <c r="J762592" s="1"/>
    </row>
    <row r="762593" spans="10:10" x14ac:dyDescent="0.35">
      <c r="J762593" s="1"/>
    </row>
    <row r="762595" spans="10:10" x14ac:dyDescent="0.35">
      <c r="J762595" s="1"/>
    </row>
    <row r="762596" spans="10:10" x14ac:dyDescent="0.35">
      <c r="J762596" s="1"/>
    </row>
    <row r="762597" spans="10:10" x14ac:dyDescent="0.35">
      <c r="J762597" s="1"/>
    </row>
    <row r="762598" spans="10:10" x14ac:dyDescent="0.35">
      <c r="J762598" s="1"/>
    </row>
    <row r="762601" spans="10:10" x14ac:dyDescent="0.35">
      <c r="J762601" s="1"/>
    </row>
    <row r="762602" spans="10:10" x14ac:dyDescent="0.35">
      <c r="J762602" s="1"/>
    </row>
    <row r="762603" spans="10:10" x14ac:dyDescent="0.35">
      <c r="J762603" s="1"/>
    </row>
    <row r="762604" spans="10:10" x14ac:dyDescent="0.35">
      <c r="J762604" s="1"/>
    </row>
    <row r="762605" spans="10:10" x14ac:dyDescent="0.35">
      <c r="J762605" s="1"/>
    </row>
    <row r="762606" spans="10:10" x14ac:dyDescent="0.35">
      <c r="J762606" s="1"/>
    </row>
    <row r="762607" spans="10:10" x14ac:dyDescent="0.35">
      <c r="J762607" s="1"/>
    </row>
    <row r="762608" spans="10:10" x14ac:dyDescent="0.35">
      <c r="J762608" s="1"/>
    </row>
    <row r="762609" spans="10:10" x14ac:dyDescent="0.35">
      <c r="J762609" s="1"/>
    </row>
    <row r="762611" spans="10:10" x14ac:dyDescent="0.35">
      <c r="J762611" s="1"/>
    </row>
    <row r="762612" spans="10:10" x14ac:dyDescent="0.35">
      <c r="J762612" s="1"/>
    </row>
    <row r="762613" spans="10:10" x14ac:dyDescent="0.35">
      <c r="J762613" s="1"/>
    </row>
    <row r="762614" spans="10:10" x14ac:dyDescent="0.35">
      <c r="J762614" s="1"/>
    </row>
    <row r="762615" spans="10:10" x14ac:dyDescent="0.35">
      <c r="J762615" s="1"/>
    </row>
    <row r="762616" spans="10:10" x14ac:dyDescent="0.35">
      <c r="J762616" s="1"/>
    </row>
    <row r="762617" spans="10:10" x14ac:dyDescent="0.35">
      <c r="J762617" s="1"/>
    </row>
    <row r="762618" spans="10:10" x14ac:dyDescent="0.35">
      <c r="J762618" s="1"/>
    </row>
    <row r="762619" spans="10:10" x14ac:dyDescent="0.35">
      <c r="J762619" s="1"/>
    </row>
    <row r="762620" spans="10:10" x14ac:dyDescent="0.35">
      <c r="J762620" s="1"/>
    </row>
    <row r="762621" spans="10:10" x14ac:dyDescent="0.35">
      <c r="J762621" s="1"/>
    </row>
    <row r="762622" spans="10:10" x14ac:dyDescent="0.35">
      <c r="J762622" s="1"/>
    </row>
    <row r="762623" spans="10:10" x14ac:dyDescent="0.35">
      <c r="J762623" s="1"/>
    </row>
    <row r="762624" spans="10:10" x14ac:dyDescent="0.35">
      <c r="J762624" s="1"/>
    </row>
    <row r="762625" spans="10:10" x14ac:dyDescent="0.35">
      <c r="J762625" s="1"/>
    </row>
    <row r="762626" spans="10:10" x14ac:dyDescent="0.35">
      <c r="J762626" s="1"/>
    </row>
    <row r="762627" spans="10:10" x14ac:dyDescent="0.35">
      <c r="J762627" s="1"/>
    </row>
    <row r="762628" spans="10:10" x14ac:dyDescent="0.35">
      <c r="J762628" s="1"/>
    </row>
    <row r="762629" spans="10:10" x14ac:dyDescent="0.35">
      <c r="J762629" s="1"/>
    </row>
    <row r="762630" spans="10:10" x14ac:dyDescent="0.35">
      <c r="J762630" s="1"/>
    </row>
    <row r="762631" spans="10:10" x14ac:dyDescent="0.35">
      <c r="J762631" s="1"/>
    </row>
    <row r="762632" spans="10:10" x14ac:dyDescent="0.35">
      <c r="J762632" s="1"/>
    </row>
    <row r="762633" spans="10:10" x14ac:dyDescent="0.35">
      <c r="J762633" s="1"/>
    </row>
    <row r="762634" spans="10:10" x14ac:dyDescent="0.35">
      <c r="J762634" s="1"/>
    </row>
    <row r="762635" spans="10:10" x14ac:dyDescent="0.35">
      <c r="J762635" s="1"/>
    </row>
    <row r="762636" spans="10:10" x14ac:dyDescent="0.35">
      <c r="J762636" s="1"/>
    </row>
    <row r="762638" spans="10:10" x14ac:dyDescent="0.35">
      <c r="J762638" s="1"/>
    </row>
    <row r="762640" spans="10:10" x14ac:dyDescent="0.35">
      <c r="J762640" s="1"/>
    </row>
    <row r="762641" spans="10:10" x14ac:dyDescent="0.35">
      <c r="J762641" s="1"/>
    </row>
    <row r="762642" spans="10:10" x14ac:dyDescent="0.35">
      <c r="J762642" s="1"/>
    </row>
    <row r="762643" spans="10:10" x14ac:dyDescent="0.35">
      <c r="J762643" s="1"/>
    </row>
    <row r="762644" spans="10:10" x14ac:dyDescent="0.35">
      <c r="J762644" s="1"/>
    </row>
    <row r="762645" spans="10:10" x14ac:dyDescent="0.35">
      <c r="J762645" s="1"/>
    </row>
    <row r="762646" spans="10:10" x14ac:dyDescent="0.35">
      <c r="J762646" s="1"/>
    </row>
    <row r="762647" spans="10:10" x14ac:dyDescent="0.35">
      <c r="J762647" s="1"/>
    </row>
    <row r="762648" spans="10:10" x14ac:dyDescent="0.35">
      <c r="J762648" s="1"/>
    </row>
    <row r="762649" spans="10:10" x14ac:dyDescent="0.35">
      <c r="J762649" s="1"/>
    </row>
    <row r="762650" spans="10:10" x14ac:dyDescent="0.35">
      <c r="J762650" s="1"/>
    </row>
    <row r="762651" spans="10:10" x14ac:dyDescent="0.35">
      <c r="J762651" s="1"/>
    </row>
    <row r="762652" spans="10:10" x14ac:dyDescent="0.35">
      <c r="J762652" s="1"/>
    </row>
    <row r="762653" spans="10:10" x14ac:dyDescent="0.35">
      <c r="J762653" s="1"/>
    </row>
    <row r="762654" spans="10:10" x14ac:dyDescent="0.35">
      <c r="J762654" s="1"/>
    </row>
    <row r="762655" spans="10:10" x14ac:dyDescent="0.35">
      <c r="J762655" s="1"/>
    </row>
    <row r="762656" spans="10:10" x14ac:dyDescent="0.35">
      <c r="J762656" s="1"/>
    </row>
    <row r="762657" spans="10:10" x14ac:dyDescent="0.35">
      <c r="J762657" s="1"/>
    </row>
    <row r="762658" spans="10:10" x14ac:dyDescent="0.35">
      <c r="J762658" s="1"/>
    </row>
    <row r="762659" spans="10:10" x14ac:dyDescent="0.35">
      <c r="J762659" s="1"/>
    </row>
    <row r="762661" spans="10:10" x14ac:dyDescent="0.35">
      <c r="J762661" s="1"/>
    </row>
    <row r="762662" spans="10:10" x14ac:dyDescent="0.35">
      <c r="J762662" s="1"/>
    </row>
    <row r="762663" spans="10:10" x14ac:dyDescent="0.35">
      <c r="J762663" s="1"/>
    </row>
    <row r="762664" spans="10:10" x14ac:dyDescent="0.35">
      <c r="J762664" s="1"/>
    </row>
    <row r="762665" spans="10:10" x14ac:dyDescent="0.35">
      <c r="J762665" s="1"/>
    </row>
    <row r="762666" spans="10:10" x14ac:dyDescent="0.35">
      <c r="J762666" s="1"/>
    </row>
    <row r="762667" spans="10:10" x14ac:dyDescent="0.35">
      <c r="J762667" s="1"/>
    </row>
    <row r="762668" spans="10:10" x14ac:dyDescent="0.35">
      <c r="J762668" s="1"/>
    </row>
    <row r="762669" spans="10:10" x14ac:dyDescent="0.35">
      <c r="J762669" s="1"/>
    </row>
    <row r="762670" spans="10:10" x14ac:dyDescent="0.35">
      <c r="J762670" s="1"/>
    </row>
    <row r="762671" spans="10:10" x14ac:dyDescent="0.35">
      <c r="J762671" s="1"/>
    </row>
    <row r="762672" spans="10:10" x14ac:dyDescent="0.35">
      <c r="J762672" s="1"/>
    </row>
    <row r="762673" spans="10:10" x14ac:dyDescent="0.35">
      <c r="J762673" s="1"/>
    </row>
    <row r="762674" spans="10:10" x14ac:dyDescent="0.35">
      <c r="J762674" s="1"/>
    </row>
    <row r="762675" spans="10:10" x14ac:dyDescent="0.35">
      <c r="J762675" s="1"/>
    </row>
    <row r="762676" spans="10:10" x14ac:dyDescent="0.35">
      <c r="J762676" s="1"/>
    </row>
    <row r="762677" spans="10:10" x14ac:dyDescent="0.35">
      <c r="J762677" s="1"/>
    </row>
    <row r="762678" spans="10:10" x14ac:dyDescent="0.35">
      <c r="J762678" s="1"/>
    </row>
    <row r="762679" spans="10:10" x14ac:dyDescent="0.35">
      <c r="J762679" s="1"/>
    </row>
    <row r="762680" spans="10:10" x14ac:dyDescent="0.35">
      <c r="J762680" s="1"/>
    </row>
    <row r="762681" spans="10:10" x14ac:dyDescent="0.35">
      <c r="J762681" s="1"/>
    </row>
    <row r="762682" spans="10:10" x14ac:dyDescent="0.35">
      <c r="J762682" s="1"/>
    </row>
    <row r="762683" spans="10:10" x14ac:dyDescent="0.35">
      <c r="J762683" s="1"/>
    </row>
    <row r="762684" spans="10:10" x14ac:dyDescent="0.35">
      <c r="J762684" s="1"/>
    </row>
    <row r="762685" spans="10:10" x14ac:dyDescent="0.35">
      <c r="J762685" s="1"/>
    </row>
    <row r="762686" spans="10:10" x14ac:dyDescent="0.35">
      <c r="J762686" s="1"/>
    </row>
    <row r="762687" spans="10:10" x14ac:dyDescent="0.35">
      <c r="J762687" s="1"/>
    </row>
    <row r="762688" spans="10:10" x14ac:dyDescent="0.35">
      <c r="J762688" s="1"/>
    </row>
    <row r="762689" spans="10:10" x14ac:dyDescent="0.35">
      <c r="J762689" s="1"/>
    </row>
    <row r="762690" spans="10:10" x14ac:dyDescent="0.35">
      <c r="J762690" s="1"/>
    </row>
    <row r="762691" spans="10:10" x14ac:dyDescent="0.35">
      <c r="J762691" s="1"/>
    </row>
    <row r="762692" spans="10:10" x14ac:dyDescent="0.35">
      <c r="J762692" s="1"/>
    </row>
    <row r="762693" spans="10:10" x14ac:dyDescent="0.35">
      <c r="J762693" s="1"/>
    </row>
    <row r="762694" spans="10:10" x14ac:dyDescent="0.35">
      <c r="J762694" s="1"/>
    </row>
    <row r="762695" spans="10:10" x14ac:dyDescent="0.35">
      <c r="J762695" s="1"/>
    </row>
    <row r="762696" spans="10:10" x14ac:dyDescent="0.35">
      <c r="J762696" s="1"/>
    </row>
    <row r="762697" spans="10:10" x14ac:dyDescent="0.35">
      <c r="J762697" s="1"/>
    </row>
    <row r="762698" spans="10:10" x14ac:dyDescent="0.35">
      <c r="J762698" s="1"/>
    </row>
    <row r="762699" spans="10:10" x14ac:dyDescent="0.35">
      <c r="J762699" s="1"/>
    </row>
    <row r="762700" spans="10:10" x14ac:dyDescent="0.35">
      <c r="J762700" s="1"/>
    </row>
    <row r="762701" spans="10:10" x14ac:dyDescent="0.35">
      <c r="J762701" s="1"/>
    </row>
    <row r="762702" spans="10:10" x14ac:dyDescent="0.35">
      <c r="J762702" s="1"/>
    </row>
    <row r="762703" spans="10:10" x14ac:dyDescent="0.35">
      <c r="J762703" s="1"/>
    </row>
    <row r="762704" spans="10:10" x14ac:dyDescent="0.35">
      <c r="J762704" s="1"/>
    </row>
    <row r="762705" spans="10:10" x14ac:dyDescent="0.35">
      <c r="J762705" s="1"/>
    </row>
    <row r="762706" spans="10:10" x14ac:dyDescent="0.35">
      <c r="J762706" s="1"/>
    </row>
    <row r="762707" spans="10:10" x14ac:dyDescent="0.35">
      <c r="J762707" s="1"/>
    </row>
    <row r="762708" spans="10:10" x14ac:dyDescent="0.35">
      <c r="J762708" s="1"/>
    </row>
    <row r="762709" spans="10:10" x14ac:dyDescent="0.35">
      <c r="J762709" s="1"/>
    </row>
    <row r="762710" spans="10:10" x14ac:dyDescent="0.35">
      <c r="J762710" s="1"/>
    </row>
    <row r="762711" spans="10:10" x14ac:dyDescent="0.35">
      <c r="J762711" s="1"/>
    </row>
    <row r="762712" spans="10:10" x14ac:dyDescent="0.35">
      <c r="J762712" s="1"/>
    </row>
    <row r="762713" spans="10:10" x14ac:dyDescent="0.35">
      <c r="J762713" s="1"/>
    </row>
    <row r="762714" spans="10:10" x14ac:dyDescent="0.35">
      <c r="J762714" s="1"/>
    </row>
    <row r="762715" spans="10:10" x14ac:dyDescent="0.35">
      <c r="J762715" s="1"/>
    </row>
    <row r="762716" spans="10:10" x14ac:dyDescent="0.35">
      <c r="J762716" s="1"/>
    </row>
    <row r="762717" spans="10:10" x14ac:dyDescent="0.35">
      <c r="J762717" s="1"/>
    </row>
    <row r="762718" spans="10:10" x14ac:dyDescent="0.35">
      <c r="J762718" s="1"/>
    </row>
    <row r="762719" spans="10:10" x14ac:dyDescent="0.35">
      <c r="J762719" s="1"/>
    </row>
    <row r="762720" spans="10:10" x14ac:dyDescent="0.35">
      <c r="J762720" s="1"/>
    </row>
    <row r="762721" spans="10:10" x14ac:dyDescent="0.35">
      <c r="J762721" s="1"/>
    </row>
    <row r="762722" spans="10:10" x14ac:dyDescent="0.35">
      <c r="J762722" s="1"/>
    </row>
    <row r="762723" spans="10:10" x14ac:dyDescent="0.35">
      <c r="J762723" s="1"/>
    </row>
    <row r="762724" spans="10:10" x14ac:dyDescent="0.35">
      <c r="J762724" s="1"/>
    </row>
    <row r="762725" spans="10:10" x14ac:dyDescent="0.35">
      <c r="J762725" s="1"/>
    </row>
    <row r="762726" spans="10:10" x14ac:dyDescent="0.35">
      <c r="J762726" s="1"/>
    </row>
    <row r="762727" spans="10:10" x14ac:dyDescent="0.35">
      <c r="J762727" s="1"/>
    </row>
    <row r="762728" spans="10:10" x14ac:dyDescent="0.35">
      <c r="J762728" s="1"/>
    </row>
    <row r="762729" spans="10:10" x14ac:dyDescent="0.35">
      <c r="J762729" s="1"/>
    </row>
    <row r="762730" spans="10:10" x14ac:dyDescent="0.35">
      <c r="J762730" s="1"/>
    </row>
    <row r="762731" spans="10:10" x14ac:dyDescent="0.35">
      <c r="J762731" s="1"/>
    </row>
    <row r="762732" spans="10:10" x14ac:dyDescent="0.35">
      <c r="J762732" s="1"/>
    </row>
    <row r="762733" spans="10:10" x14ac:dyDescent="0.35">
      <c r="J762733" s="1"/>
    </row>
    <row r="762734" spans="10:10" x14ac:dyDescent="0.35">
      <c r="J762734" s="1"/>
    </row>
    <row r="762735" spans="10:10" x14ac:dyDescent="0.35">
      <c r="J762735" s="1"/>
    </row>
    <row r="762736" spans="10:10" x14ac:dyDescent="0.35">
      <c r="J762736" s="1"/>
    </row>
    <row r="762737" spans="10:10" x14ac:dyDescent="0.35">
      <c r="J762737" s="1"/>
    </row>
    <row r="762738" spans="10:10" x14ac:dyDescent="0.35">
      <c r="J762738" s="1"/>
    </row>
    <row r="762739" spans="10:10" x14ac:dyDescent="0.35">
      <c r="J762739" s="1"/>
    </row>
    <row r="762740" spans="10:10" x14ac:dyDescent="0.35">
      <c r="J762740" s="1"/>
    </row>
    <row r="762741" spans="10:10" x14ac:dyDescent="0.35">
      <c r="J762741" s="1"/>
    </row>
    <row r="762742" spans="10:10" x14ac:dyDescent="0.35">
      <c r="J762742" s="1"/>
    </row>
    <row r="762743" spans="10:10" x14ac:dyDescent="0.35">
      <c r="J762743" s="1"/>
    </row>
    <row r="762744" spans="10:10" x14ac:dyDescent="0.35">
      <c r="J762744" s="1"/>
    </row>
    <row r="762745" spans="10:10" x14ac:dyDescent="0.35">
      <c r="J762745" s="1"/>
    </row>
    <row r="762746" spans="10:10" x14ac:dyDescent="0.35">
      <c r="J762746" s="1"/>
    </row>
    <row r="762747" spans="10:10" x14ac:dyDescent="0.35">
      <c r="J762747" s="1"/>
    </row>
    <row r="762749" spans="10:10" x14ac:dyDescent="0.35">
      <c r="J762749" s="1"/>
    </row>
    <row r="762750" spans="10:10" x14ac:dyDescent="0.35">
      <c r="J762750" s="1"/>
    </row>
    <row r="762751" spans="10:10" x14ac:dyDescent="0.35">
      <c r="J762751" s="1"/>
    </row>
    <row r="762752" spans="10:10" x14ac:dyDescent="0.35">
      <c r="J762752" s="1"/>
    </row>
    <row r="762753" spans="10:10" x14ac:dyDescent="0.35">
      <c r="J762753" s="1"/>
    </row>
    <row r="762754" spans="10:10" x14ac:dyDescent="0.35">
      <c r="J762754" s="1"/>
    </row>
    <row r="762755" spans="10:10" x14ac:dyDescent="0.35">
      <c r="J762755" s="1"/>
    </row>
    <row r="762756" spans="10:10" x14ac:dyDescent="0.35">
      <c r="J762756" s="1"/>
    </row>
    <row r="762757" spans="10:10" x14ac:dyDescent="0.35">
      <c r="J762757" s="1"/>
    </row>
    <row r="762758" spans="10:10" x14ac:dyDescent="0.35">
      <c r="J762758" s="1"/>
    </row>
    <row r="762759" spans="10:10" x14ac:dyDescent="0.35">
      <c r="J762759" s="1"/>
    </row>
    <row r="762760" spans="10:10" x14ac:dyDescent="0.35">
      <c r="J762760" s="1"/>
    </row>
    <row r="762761" spans="10:10" x14ac:dyDescent="0.35">
      <c r="J762761" s="1"/>
    </row>
    <row r="762762" spans="10:10" x14ac:dyDescent="0.35">
      <c r="J762762" s="1"/>
    </row>
    <row r="762763" spans="10:10" x14ac:dyDescent="0.35">
      <c r="J762763" s="1"/>
    </row>
    <row r="762764" spans="10:10" x14ac:dyDescent="0.35">
      <c r="J762764" s="1"/>
    </row>
    <row r="762765" spans="10:10" x14ac:dyDescent="0.35">
      <c r="J762765" s="1"/>
    </row>
    <row r="762766" spans="10:10" x14ac:dyDescent="0.35">
      <c r="J762766" s="1"/>
    </row>
    <row r="762767" spans="10:10" x14ac:dyDescent="0.35">
      <c r="J762767" s="1"/>
    </row>
    <row r="762768" spans="10:10" x14ac:dyDescent="0.35">
      <c r="J762768" s="1"/>
    </row>
    <row r="762769" spans="10:10" x14ac:dyDescent="0.35">
      <c r="J762769" s="1"/>
    </row>
    <row r="762770" spans="10:10" x14ac:dyDescent="0.35">
      <c r="J762770" s="1"/>
    </row>
    <row r="762771" spans="10:10" x14ac:dyDescent="0.35">
      <c r="J762771" s="1"/>
    </row>
    <row r="762772" spans="10:10" x14ac:dyDescent="0.35">
      <c r="J762772" s="1"/>
    </row>
    <row r="762773" spans="10:10" x14ac:dyDescent="0.35">
      <c r="J762773" s="1"/>
    </row>
    <row r="762774" spans="10:10" x14ac:dyDescent="0.35">
      <c r="J762774" s="1"/>
    </row>
    <row r="762775" spans="10:10" x14ac:dyDescent="0.35">
      <c r="J762775" s="1"/>
    </row>
    <row r="762776" spans="10:10" x14ac:dyDescent="0.35">
      <c r="J762776" s="1"/>
    </row>
    <row r="762777" spans="10:10" x14ac:dyDescent="0.35">
      <c r="J762777" s="1"/>
    </row>
    <row r="762778" spans="10:10" x14ac:dyDescent="0.35">
      <c r="J762778" s="1"/>
    </row>
    <row r="762779" spans="10:10" x14ac:dyDescent="0.35">
      <c r="J762779" s="1"/>
    </row>
    <row r="762780" spans="10:10" x14ac:dyDescent="0.35">
      <c r="J762780" s="1"/>
    </row>
    <row r="762781" spans="10:10" x14ac:dyDescent="0.35">
      <c r="J762781" s="1"/>
    </row>
    <row r="762782" spans="10:10" x14ac:dyDescent="0.35">
      <c r="J762782" s="1"/>
    </row>
    <row r="762783" spans="10:10" x14ac:dyDescent="0.35">
      <c r="J762783" s="1"/>
    </row>
    <row r="762784" spans="10:10" x14ac:dyDescent="0.35">
      <c r="J762784" s="1"/>
    </row>
    <row r="762785" spans="10:10" x14ac:dyDescent="0.35">
      <c r="J762785" s="1"/>
    </row>
    <row r="762786" spans="10:10" x14ac:dyDescent="0.35">
      <c r="J762786" s="1"/>
    </row>
    <row r="762787" spans="10:10" x14ac:dyDescent="0.35">
      <c r="J762787" s="1"/>
    </row>
    <row r="762788" spans="10:10" x14ac:dyDescent="0.35">
      <c r="J762788" s="1"/>
    </row>
    <row r="762789" spans="10:10" x14ac:dyDescent="0.35">
      <c r="J762789" s="1"/>
    </row>
    <row r="762790" spans="10:10" x14ac:dyDescent="0.35">
      <c r="J762790" s="1"/>
    </row>
    <row r="762791" spans="10:10" x14ac:dyDescent="0.35">
      <c r="J762791" s="1"/>
    </row>
    <row r="762792" spans="10:10" x14ac:dyDescent="0.35">
      <c r="J762792" s="1"/>
    </row>
    <row r="762793" spans="10:10" x14ac:dyDescent="0.35">
      <c r="J762793" s="1"/>
    </row>
    <row r="762794" spans="10:10" x14ac:dyDescent="0.35">
      <c r="J762794" s="1"/>
    </row>
    <row r="762795" spans="10:10" x14ac:dyDescent="0.35">
      <c r="J762795" s="1"/>
    </row>
    <row r="762796" spans="10:10" x14ac:dyDescent="0.35">
      <c r="J762796" s="1"/>
    </row>
    <row r="762797" spans="10:10" x14ac:dyDescent="0.35">
      <c r="J762797" s="1"/>
    </row>
    <row r="762798" spans="10:10" x14ac:dyDescent="0.35">
      <c r="J762798" s="1"/>
    </row>
    <row r="762799" spans="10:10" x14ac:dyDescent="0.35">
      <c r="J762799" s="1"/>
    </row>
    <row r="762800" spans="10:10" x14ac:dyDescent="0.35">
      <c r="J762800" s="1"/>
    </row>
    <row r="762801" spans="10:10" x14ac:dyDescent="0.35">
      <c r="J762801" s="1"/>
    </row>
    <row r="762802" spans="10:10" x14ac:dyDescent="0.35">
      <c r="J762802" s="1"/>
    </row>
    <row r="762803" spans="10:10" x14ac:dyDescent="0.35">
      <c r="J762803" s="1"/>
    </row>
    <row r="762804" spans="10:10" x14ac:dyDescent="0.35">
      <c r="J762804" s="1"/>
    </row>
    <row r="762805" spans="10:10" x14ac:dyDescent="0.35">
      <c r="J762805" s="1"/>
    </row>
    <row r="762806" spans="10:10" x14ac:dyDescent="0.35">
      <c r="J762806" s="1"/>
    </row>
    <row r="762807" spans="10:10" x14ac:dyDescent="0.35">
      <c r="J762807" s="1"/>
    </row>
    <row r="762808" spans="10:10" x14ac:dyDescent="0.35">
      <c r="J762808" s="1"/>
    </row>
    <row r="762809" spans="10:10" x14ac:dyDescent="0.35">
      <c r="J762809" s="1"/>
    </row>
    <row r="762810" spans="10:10" x14ac:dyDescent="0.35">
      <c r="J762810" s="1"/>
    </row>
    <row r="762811" spans="10:10" x14ac:dyDescent="0.35">
      <c r="J762811" s="1"/>
    </row>
    <row r="762812" spans="10:10" x14ac:dyDescent="0.35">
      <c r="J762812" s="1"/>
    </row>
    <row r="762813" spans="10:10" x14ac:dyDescent="0.35">
      <c r="J762813" s="1"/>
    </row>
    <row r="762814" spans="10:10" x14ac:dyDescent="0.35">
      <c r="J762814" s="1"/>
    </row>
    <row r="762815" spans="10:10" x14ac:dyDescent="0.35">
      <c r="J762815" s="1"/>
    </row>
    <row r="762816" spans="10:10" x14ac:dyDescent="0.35">
      <c r="J762816" s="1"/>
    </row>
    <row r="762817" spans="10:10" x14ac:dyDescent="0.35">
      <c r="J762817" s="1"/>
    </row>
    <row r="762818" spans="10:10" x14ac:dyDescent="0.35">
      <c r="J762818" s="1"/>
    </row>
    <row r="762819" spans="10:10" x14ac:dyDescent="0.35">
      <c r="J762819" s="1"/>
    </row>
    <row r="762820" spans="10:10" x14ac:dyDescent="0.35">
      <c r="J762820" s="1"/>
    </row>
    <row r="762821" spans="10:10" x14ac:dyDescent="0.35">
      <c r="J762821" s="1"/>
    </row>
    <row r="762822" spans="10:10" x14ac:dyDescent="0.35">
      <c r="J762822" s="1"/>
    </row>
    <row r="762823" spans="10:10" x14ac:dyDescent="0.35">
      <c r="J762823" s="1"/>
    </row>
    <row r="762824" spans="10:10" x14ac:dyDescent="0.35">
      <c r="J762824" s="1"/>
    </row>
    <row r="762825" spans="10:10" x14ac:dyDescent="0.35">
      <c r="J762825" s="1"/>
    </row>
    <row r="762826" spans="10:10" x14ac:dyDescent="0.35">
      <c r="J762826" s="1"/>
    </row>
    <row r="762827" spans="10:10" x14ac:dyDescent="0.35">
      <c r="J762827" s="1"/>
    </row>
    <row r="762828" spans="10:10" x14ac:dyDescent="0.35">
      <c r="J762828" s="1"/>
    </row>
    <row r="762829" spans="10:10" x14ac:dyDescent="0.35">
      <c r="J762829" s="1"/>
    </row>
    <row r="762830" spans="10:10" x14ac:dyDescent="0.35">
      <c r="J762830" s="1"/>
    </row>
    <row r="762831" spans="10:10" x14ac:dyDescent="0.35">
      <c r="J762831" s="1"/>
    </row>
    <row r="762832" spans="10:10" x14ac:dyDescent="0.35">
      <c r="J762832" s="1"/>
    </row>
    <row r="762833" spans="10:10" x14ac:dyDescent="0.35">
      <c r="J762833" s="1"/>
    </row>
    <row r="762834" spans="10:10" x14ac:dyDescent="0.35">
      <c r="J762834" s="1"/>
    </row>
    <row r="762835" spans="10:10" x14ac:dyDescent="0.35">
      <c r="J762835" s="1"/>
    </row>
    <row r="762836" spans="10:10" x14ac:dyDescent="0.35">
      <c r="J762836" s="1"/>
    </row>
    <row r="762837" spans="10:10" x14ac:dyDescent="0.35">
      <c r="J762837" s="1"/>
    </row>
    <row r="762838" spans="10:10" x14ac:dyDescent="0.35">
      <c r="J762838" s="1"/>
    </row>
    <row r="762839" spans="10:10" x14ac:dyDescent="0.35">
      <c r="J762839" s="1"/>
    </row>
    <row r="762840" spans="10:10" x14ac:dyDescent="0.35">
      <c r="J762840" s="1"/>
    </row>
    <row r="762841" spans="10:10" x14ac:dyDescent="0.35">
      <c r="J762841" s="1"/>
    </row>
    <row r="762842" spans="10:10" x14ac:dyDescent="0.35">
      <c r="J762842" s="1"/>
    </row>
    <row r="762843" spans="10:10" x14ac:dyDescent="0.35">
      <c r="J762843" s="1"/>
    </row>
    <row r="762844" spans="10:10" x14ac:dyDescent="0.35">
      <c r="J762844" s="1"/>
    </row>
    <row r="762845" spans="10:10" x14ac:dyDescent="0.35">
      <c r="J762845" s="1"/>
    </row>
    <row r="762846" spans="10:10" x14ac:dyDescent="0.35">
      <c r="J762846" s="1"/>
    </row>
    <row r="762847" spans="10:10" x14ac:dyDescent="0.35">
      <c r="J762847" s="1"/>
    </row>
    <row r="762848" spans="10:10" x14ac:dyDescent="0.35">
      <c r="J762848" s="1"/>
    </row>
    <row r="762849" spans="10:10" x14ac:dyDescent="0.35">
      <c r="J762849" s="1"/>
    </row>
    <row r="762850" spans="10:10" x14ac:dyDescent="0.35">
      <c r="J762850" s="1"/>
    </row>
    <row r="762851" spans="10:10" x14ac:dyDescent="0.35">
      <c r="J762851" s="1"/>
    </row>
    <row r="762852" spans="10:10" x14ac:dyDescent="0.35">
      <c r="J762852" s="1"/>
    </row>
    <row r="762853" spans="10:10" x14ac:dyDescent="0.35">
      <c r="J762853" s="1"/>
    </row>
    <row r="762854" spans="10:10" x14ac:dyDescent="0.35">
      <c r="J762854" s="1"/>
    </row>
    <row r="762855" spans="10:10" x14ac:dyDescent="0.35">
      <c r="J762855" s="1"/>
    </row>
    <row r="762856" spans="10:10" x14ac:dyDescent="0.35">
      <c r="J762856" s="1"/>
    </row>
    <row r="762857" spans="10:10" x14ac:dyDescent="0.35">
      <c r="J762857" s="1"/>
    </row>
    <row r="762858" spans="10:10" x14ac:dyDescent="0.35">
      <c r="J762858" s="1"/>
    </row>
    <row r="762859" spans="10:10" x14ac:dyDescent="0.35">
      <c r="J762859" s="1"/>
    </row>
    <row r="762860" spans="10:10" x14ac:dyDescent="0.35">
      <c r="J762860" s="1"/>
    </row>
    <row r="762861" spans="10:10" x14ac:dyDescent="0.35">
      <c r="J762861" s="1"/>
    </row>
    <row r="762862" spans="10:10" x14ac:dyDescent="0.35">
      <c r="J762862" s="1"/>
    </row>
    <row r="762863" spans="10:10" x14ac:dyDescent="0.35">
      <c r="J762863" s="1"/>
    </row>
    <row r="762864" spans="10:10" x14ac:dyDescent="0.35">
      <c r="J762864" s="1"/>
    </row>
    <row r="762865" spans="10:10" x14ac:dyDescent="0.35">
      <c r="J762865" s="1"/>
    </row>
    <row r="762866" spans="10:10" x14ac:dyDescent="0.35">
      <c r="J762866" s="1"/>
    </row>
    <row r="762867" spans="10:10" x14ac:dyDescent="0.35">
      <c r="J762867" s="1"/>
    </row>
    <row r="762868" spans="10:10" x14ac:dyDescent="0.35">
      <c r="J762868" s="1"/>
    </row>
    <row r="762869" spans="10:10" x14ac:dyDescent="0.35">
      <c r="J762869" s="1"/>
    </row>
    <row r="762870" spans="10:10" x14ac:dyDescent="0.35">
      <c r="J762870" s="1"/>
    </row>
    <row r="762871" spans="10:10" x14ac:dyDescent="0.35">
      <c r="J762871" s="1"/>
    </row>
    <row r="762873" spans="10:10" x14ac:dyDescent="0.35">
      <c r="J762873" s="1"/>
    </row>
    <row r="762874" spans="10:10" x14ac:dyDescent="0.35">
      <c r="J762874" s="1"/>
    </row>
    <row r="762875" spans="10:10" x14ac:dyDescent="0.35">
      <c r="J762875" s="1"/>
    </row>
    <row r="762876" spans="10:10" x14ac:dyDescent="0.35">
      <c r="J762876" s="1"/>
    </row>
    <row r="762877" spans="10:10" x14ac:dyDescent="0.35">
      <c r="J762877" s="1"/>
    </row>
    <row r="762878" spans="10:10" x14ac:dyDescent="0.35">
      <c r="J762878" s="1"/>
    </row>
    <row r="762879" spans="10:10" x14ac:dyDescent="0.35">
      <c r="J762879" s="1"/>
    </row>
    <row r="762880" spans="10:10" x14ac:dyDescent="0.35">
      <c r="J762880" s="1"/>
    </row>
    <row r="762881" spans="10:10" x14ac:dyDescent="0.35">
      <c r="J762881" s="1"/>
    </row>
    <row r="762882" spans="10:10" x14ac:dyDescent="0.35">
      <c r="J762882" s="1"/>
    </row>
    <row r="762883" spans="10:10" x14ac:dyDescent="0.35">
      <c r="J762883" s="1"/>
    </row>
    <row r="762884" spans="10:10" x14ac:dyDescent="0.35">
      <c r="J762884" s="1"/>
    </row>
    <row r="762885" spans="10:10" x14ac:dyDescent="0.35">
      <c r="J762885" s="1"/>
    </row>
    <row r="762886" spans="10:10" x14ac:dyDescent="0.35">
      <c r="J762886" s="1"/>
    </row>
    <row r="762887" spans="10:10" x14ac:dyDescent="0.35">
      <c r="J762887" s="1"/>
    </row>
    <row r="762888" spans="10:10" x14ac:dyDescent="0.35">
      <c r="J762888" s="1"/>
    </row>
    <row r="762889" spans="10:10" x14ac:dyDescent="0.35">
      <c r="J762889" s="1"/>
    </row>
    <row r="762890" spans="10:10" x14ac:dyDescent="0.35">
      <c r="J762890" s="1"/>
    </row>
    <row r="762891" spans="10:10" x14ac:dyDescent="0.35">
      <c r="J762891" s="1"/>
    </row>
    <row r="762892" spans="10:10" x14ac:dyDescent="0.35">
      <c r="J762892" s="1"/>
    </row>
    <row r="762893" spans="10:10" x14ac:dyDescent="0.35">
      <c r="J762893" s="1"/>
    </row>
    <row r="762894" spans="10:10" x14ac:dyDescent="0.35">
      <c r="J762894" s="1"/>
    </row>
    <row r="762895" spans="10:10" x14ac:dyDescent="0.35">
      <c r="J762895" s="1"/>
    </row>
    <row r="762896" spans="10:10" x14ac:dyDescent="0.35">
      <c r="J762896" s="1"/>
    </row>
    <row r="762897" spans="10:10" x14ac:dyDescent="0.35">
      <c r="J762897" s="1"/>
    </row>
    <row r="762898" spans="10:10" x14ac:dyDescent="0.35">
      <c r="J762898" s="1"/>
    </row>
    <row r="762899" spans="10:10" x14ac:dyDescent="0.35">
      <c r="J762899" s="1"/>
    </row>
    <row r="762900" spans="10:10" x14ac:dyDescent="0.35">
      <c r="J762900" s="1"/>
    </row>
    <row r="762901" spans="10:10" x14ac:dyDescent="0.35">
      <c r="J762901" s="1"/>
    </row>
    <row r="762902" spans="10:10" x14ac:dyDescent="0.35">
      <c r="J762902" s="1"/>
    </row>
    <row r="762903" spans="10:10" x14ac:dyDescent="0.35">
      <c r="J762903" s="1"/>
    </row>
    <row r="762904" spans="10:10" x14ac:dyDescent="0.35">
      <c r="J762904" s="1"/>
    </row>
    <row r="762905" spans="10:10" x14ac:dyDescent="0.35">
      <c r="J762905" s="1"/>
    </row>
    <row r="762906" spans="10:10" x14ac:dyDescent="0.35">
      <c r="J762906" s="1"/>
    </row>
    <row r="762907" spans="10:10" x14ac:dyDescent="0.35">
      <c r="J762907" s="1"/>
    </row>
    <row r="762908" spans="10:10" x14ac:dyDescent="0.35">
      <c r="J762908" s="1"/>
    </row>
    <row r="762909" spans="10:10" x14ac:dyDescent="0.35">
      <c r="J762909" s="1"/>
    </row>
    <row r="762910" spans="10:10" x14ac:dyDescent="0.35">
      <c r="J762910" s="1"/>
    </row>
    <row r="762911" spans="10:10" x14ac:dyDescent="0.35">
      <c r="J762911" s="1"/>
    </row>
    <row r="762912" spans="10:10" x14ac:dyDescent="0.35">
      <c r="J762912" s="1"/>
    </row>
    <row r="762913" spans="10:10" x14ac:dyDescent="0.35">
      <c r="J762913" s="1"/>
    </row>
    <row r="762914" spans="10:10" x14ac:dyDescent="0.35">
      <c r="J762914" s="1"/>
    </row>
    <row r="762915" spans="10:10" x14ac:dyDescent="0.35">
      <c r="J762915" s="1"/>
    </row>
    <row r="762916" spans="10:10" x14ac:dyDescent="0.35">
      <c r="J762916" s="1"/>
    </row>
    <row r="762917" spans="10:10" x14ac:dyDescent="0.35">
      <c r="J762917" s="1"/>
    </row>
    <row r="762918" spans="10:10" x14ac:dyDescent="0.35">
      <c r="J762918" s="1"/>
    </row>
    <row r="762919" spans="10:10" x14ac:dyDescent="0.35">
      <c r="J762919" s="1"/>
    </row>
    <row r="762920" spans="10:10" x14ac:dyDescent="0.35">
      <c r="J762920" s="1"/>
    </row>
    <row r="762921" spans="10:10" x14ac:dyDescent="0.35">
      <c r="J762921" s="1"/>
    </row>
    <row r="762922" spans="10:10" x14ac:dyDescent="0.35">
      <c r="J762922" s="1"/>
    </row>
    <row r="762923" spans="10:10" x14ac:dyDescent="0.35">
      <c r="J762923" s="1"/>
    </row>
    <row r="762924" spans="10:10" x14ac:dyDescent="0.35">
      <c r="J762924" s="1"/>
    </row>
    <row r="762925" spans="10:10" x14ac:dyDescent="0.35">
      <c r="J762925" s="1"/>
    </row>
    <row r="762926" spans="10:10" x14ac:dyDescent="0.35">
      <c r="J762926" s="1"/>
    </row>
    <row r="762927" spans="10:10" x14ac:dyDescent="0.35">
      <c r="J762927" s="1"/>
    </row>
    <row r="762928" spans="10:10" x14ac:dyDescent="0.35">
      <c r="J762928" s="1"/>
    </row>
    <row r="762929" spans="10:10" x14ac:dyDescent="0.35">
      <c r="J762929" s="1"/>
    </row>
    <row r="762930" spans="10:10" x14ac:dyDescent="0.35">
      <c r="J762930" s="1"/>
    </row>
    <row r="762931" spans="10:10" x14ac:dyDescent="0.35">
      <c r="J762931" s="1"/>
    </row>
    <row r="762932" spans="10:10" x14ac:dyDescent="0.35">
      <c r="J762932" s="1"/>
    </row>
    <row r="762933" spans="10:10" x14ac:dyDescent="0.35">
      <c r="J762933" s="1"/>
    </row>
    <row r="762934" spans="10:10" x14ac:dyDescent="0.35">
      <c r="J762934" s="1"/>
    </row>
    <row r="762935" spans="10:10" x14ac:dyDescent="0.35">
      <c r="J762935" s="1"/>
    </row>
    <row r="762936" spans="10:10" x14ac:dyDescent="0.35">
      <c r="J762936" s="1"/>
    </row>
    <row r="762937" spans="10:10" x14ac:dyDescent="0.35">
      <c r="J762937" s="1"/>
    </row>
    <row r="762938" spans="10:10" x14ac:dyDescent="0.35">
      <c r="J762938" s="1"/>
    </row>
    <row r="762939" spans="10:10" x14ac:dyDescent="0.35">
      <c r="J762939" s="1"/>
    </row>
    <row r="762940" spans="10:10" x14ac:dyDescent="0.35">
      <c r="J762940" s="1"/>
    </row>
    <row r="762941" spans="10:10" x14ac:dyDescent="0.35">
      <c r="J762941" s="1"/>
    </row>
    <row r="762942" spans="10:10" x14ac:dyDescent="0.35">
      <c r="J762942" s="1"/>
    </row>
    <row r="762943" spans="10:10" x14ac:dyDescent="0.35">
      <c r="J762943" s="1"/>
    </row>
    <row r="762944" spans="10:10" x14ac:dyDescent="0.35">
      <c r="J762944" s="1"/>
    </row>
    <row r="762945" spans="10:10" x14ac:dyDescent="0.35">
      <c r="J762945" s="1"/>
    </row>
    <row r="762946" spans="10:10" x14ac:dyDescent="0.35">
      <c r="J762946" s="1"/>
    </row>
    <row r="762947" spans="10:10" x14ac:dyDescent="0.35">
      <c r="J762947" s="1"/>
    </row>
    <row r="762948" spans="10:10" x14ac:dyDescent="0.35">
      <c r="J762948" s="1"/>
    </row>
    <row r="762949" spans="10:10" x14ac:dyDescent="0.35">
      <c r="J762949" s="1"/>
    </row>
    <row r="762950" spans="10:10" x14ac:dyDescent="0.35">
      <c r="J762950" s="1"/>
    </row>
    <row r="762951" spans="10:10" x14ac:dyDescent="0.35">
      <c r="J762951" s="1"/>
    </row>
    <row r="762952" spans="10:10" x14ac:dyDescent="0.35">
      <c r="J762952" s="1"/>
    </row>
    <row r="762953" spans="10:10" x14ac:dyDescent="0.35">
      <c r="J762953" s="1"/>
    </row>
    <row r="762954" spans="10:10" x14ac:dyDescent="0.35">
      <c r="J762954" s="1"/>
    </row>
    <row r="762955" spans="10:10" x14ac:dyDescent="0.35">
      <c r="J762955" s="1"/>
    </row>
    <row r="762956" spans="10:10" x14ac:dyDescent="0.35">
      <c r="J762956" s="1"/>
    </row>
    <row r="762957" spans="10:10" x14ac:dyDescent="0.35">
      <c r="J762957" s="1"/>
    </row>
    <row r="762958" spans="10:10" x14ac:dyDescent="0.35">
      <c r="J762958" s="1"/>
    </row>
    <row r="762959" spans="10:10" x14ac:dyDescent="0.35">
      <c r="J762959" s="1"/>
    </row>
    <row r="762960" spans="10:10" x14ac:dyDescent="0.35">
      <c r="J762960" s="1"/>
    </row>
    <row r="762961" spans="10:10" x14ac:dyDescent="0.35">
      <c r="J762961" s="1"/>
    </row>
    <row r="762962" spans="10:10" x14ac:dyDescent="0.35">
      <c r="J762962" s="1"/>
    </row>
    <row r="762963" spans="10:10" x14ac:dyDescent="0.35">
      <c r="J762963" s="1"/>
    </row>
    <row r="762964" spans="10:10" x14ac:dyDescent="0.35">
      <c r="J762964" s="1"/>
    </row>
    <row r="762965" spans="10:10" x14ac:dyDescent="0.35">
      <c r="J762965" s="1"/>
    </row>
    <row r="762966" spans="10:10" x14ac:dyDescent="0.35">
      <c r="J762966" s="1"/>
    </row>
    <row r="762967" spans="10:10" x14ac:dyDescent="0.35">
      <c r="J762967" s="1"/>
    </row>
    <row r="762968" spans="10:10" x14ac:dyDescent="0.35">
      <c r="J762968" s="1"/>
    </row>
    <row r="762969" spans="10:10" x14ac:dyDescent="0.35">
      <c r="J762969" s="1"/>
    </row>
    <row r="762970" spans="10:10" x14ac:dyDescent="0.35">
      <c r="J762970" s="1"/>
    </row>
    <row r="762971" spans="10:10" x14ac:dyDescent="0.35">
      <c r="J762971" s="1"/>
    </row>
    <row r="762972" spans="10:10" x14ac:dyDescent="0.35">
      <c r="J762972" s="1"/>
    </row>
    <row r="762973" spans="10:10" x14ac:dyDescent="0.35">
      <c r="J762973" s="1"/>
    </row>
    <row r="762974" spans="10:10" x14ac:dyDescent="0.35">
      <c r="J762974" s="1"/>
    </row>
    <row r="762975" spans="10:10" x14ac:dyDescent="0.35">
      <c r="J762975" s="1"/>
    </row>
    <row r="762976" spans="10:10" x14ac:dyDescent="0.35">
      <c r="J762976" s="1"/>
    </row>
    <row r="762977" spans="10:10" x14ac:dyDescent="0.35">
      <c r="J762977" s="1"/>
    </row>
    <row r="762978" spans="10:10" x14ac:dyDescent="0.35">
      <c r="J762978" s="1"/>
    </row>
    <row r="762979" spans="10:10" x14ac:dyDescent="0.35">
      <c r="J762979" s="1"/>
    </row>
    <row r="762980" spans="10:10" x14ac:dyDescent="0.35">
      <c r="J762980" s="1"/>
    </row>
    <row r="762981" spans="10:10" x14ac:dyDescent="0.35">
      <c r="J762981" s="1"/>
    </row>
    <row r="762982" spans="10:10" x14ac:dyDescent="0.35">
      <c r="J762982" s="1"/>
    </row>
    <row r="762983" spans="10:10" x14ac:dyDescent="0.35">
      <c r="J762983" s="1"/>
    </row>
    <row r="762984" spans="10:10" x14ac:dyDescent="0.35">
      <c r="J762984" s="1"/>
    </row>
    <row r="762985" spans="10:10" x14ac:dyDescent="0.35">
      <c r="J762985" s="1"/>
    </row>
    <row r="762986" spans="10:10" x14ac:dyDescent="0.35">
      <c r="J762986" s="1"/>
    </row>
    <row r="762987" spans="10:10" x14ac:dyDescent="0.35">
      <c r="J762987" s="1"/>
    </row>
    <row r="762988" spans="10:10" x14ac:dyDescent="0.35">
      <c r="J762988" s="1"/>
    </row>
    <row r="762989" spans="10:10" x14ac:dyDescent="0.35">
      <c r="J762989" s="1"/>
    </row>
    <row r="762990" spans="10:10" x14ac:dyDescent="0.35">
      <c r="J762990" s="1"/>
    </row>
    <row r="762991" spans="10:10" x14ac:dyDescent="0.35">
      <c r="J762991" s="1"/>
    </row>
    <row r="762992" spans="10:10" x14ac:dyDescent="0.35">
      <c r="J762992" s="1"/>
    </row>
    <row r="762993" spans="10:10" x14ac:dyDescent="0.35">
      <c r="J762993" s="1"/>
    </row>
    <row r="762994" spans="10:10" x14ac:dyDescent="0.35">
      <c r="J762994" s="1"/>
    </row>
    <row r="762995" spans="10:10" x14ac:dyDescent="0.35">
      <c r="J762995" s="1"/>
    </row>
    <row r="762996" spans="10:10" x14ac:dyDescent="0.35">
      <c r="J762996" s="1"/>
    </row>
    <row r="762997" spans="10:10" x14ac:dyDescent="0.35">
      <c r="J762997" s="1"/>
    </row>
    <row r="762998" spans="10:10" x14ac:dyDescent="0.35">
      <c r="J762998" s="1"/>
    </row>
    <row r="762999" spans="10:10" x14ac:dyDescent="0.35">
      <c r="J762999" s="1"/>
    </row>
    <row r="763000" spans="10:10" x14ac:dyDescent="0.35">
      <c r="J763000" s="1"/>
    </row>
    <row r="763001" spans="10:10" x14ac:dyDescent="0.35">
      <c r="J763001" s="1"/>
    </row>
    <row r="763002" spans="10:10" x14ac:dyDescent="0.35">
      <c r="J763002" s="1"/>
    </row>
    <row r="763003" spans="10:10" x14ac:dyDescent="0.35">
      <c r="J763003" s="1"/>
    </row>
    <row r="763004" spans="10:10" x14ac:dyDescent="0.35">
      <c r="J763004" s="1"/>
    </row>
    <row r="763005" spans="10:10" x14ac:dyDescent="0.35">
      <c r="J763005" s="1"/>
    </row>
    <row r="763006" spans="10:10" x14ac:dyDescent="0.35">
      <c r="J763006" s="1"/>
    </row>
    <row r="763007" spans="10:10" x14ac:dyDescent="0.35">
      <c r="J763007" s="1"/>
    </row>
    <row r="763008" spans="10:10" x14ac:dyDescent="0.35">
      <c r="J763008" s="1"/>
    </row>
    <row r="763009" spans="10:10" x14ac:dyDescent="0.35">
      <c r="J763009" s="1"/>
    </row>
    <row r="763010" spans="10:10" x14ac:dyDescent="0.35">
      <c r="J763010" s="1"/>
    </row>
    <row r="763011" spans="10:10" x14ac:dyDescent="0.35">
      <c r="J763011" s="1"/>
    </row>
    <row r="763012" spans="10:10" x14ac:dyDescent="0.35">
      <c r="J763012" s="1"/>
    </row>
    <row r="763013" spans="10:10" x14ac:dyDescent="0.35">
      <c r="J763013" s="1"/>
    </row>
    <row r="763014" spans="10:10" x14ac:dyDescent="0.35">
      <c r="J763014" s="1"/>
    </row>
    <row r="763015" spans="10:10" x14ac:dyDescent="0.35">
      <c r="J763015" s="1"/>
    </row>
    <row r="763016" spans="10:10" x14ac:dyDescent="0.35">
      <c r="J763016" s="1"/>
    </row>
    <row r="763017" spans="10:10" x14ac:dyDescent="0.35">
      <c r="J763017" s="1"/>
    </row>
    <row r="763018" spans="10:10" x14ac:dyDescent="0.35">
      <c r="J763018" s="1"/>
    </row>
    <row r="763019" spans="10:10" x14ac:dyDescent="0.35">
      <c r="J763019" s="1"/>
    </row>
    <row r="763020" spans="10:10" x14ac:dyDescent="0.35">
      <c r="J763020" s="1"/>
    </row>
    <row r="763021" spans="10:10" x14ac:dyDescent="0.35">
      <c r="J763021" s="1"/>
    </row>
    <row r="763022" spans="10:10" x14ac:dyDescent="0.35">
      <c r="J763022" s="1"/>
    </row>
    <row r="763023" spans="10:10" x14ac:dyDescent="0.35">
      <c r="J763023" s="1"/>
    </row>
    <row r="763024" spans="10:10" x14ac:dyDescent="0.35">
      <c r="J763024" s="1"/>
    </row>
    <row r="763025" spans="10:10" x14ac:dyDescent="0.35">
      <c r="J763025" s="1"/>
    </row>
    <row r="763026" spans="10:10" x14ac:dyDescent="0.35">
      <c r="J763026" s="1"/>
    </row>
    <row r="763027" spans="10:10" x14ac:dyDescent="0.35">
      <c r="J763027" s="1"/>
    </row>
    <row r="763029" spans="10:10" x14ac:dyDescent="0.35">
      <c r="J763029" s="1"/>
    </row>
    <row r="763030" spans="10:10" x14ac:dyDescent="0.35">
      <c r="J763030" s="1"/>
    </row>
    <row r="763031" spans="10:10" x14ac:dyDescent="0.35">
      <c r="J763031" s="1"/>
    </row>
    <row r="763032" spans="10:10" x14ac:dyDescent="0.35">
      <c r="J763032" s="1"/>
    </row>
    <row r="763033" spans="10:10" x14ac:dyDescent="0.35">
      <c r="J763033" s="1"/>
    </row>
    <row r="763034" spans="10:10" x14ac:dyDescent="0.35">
      <c r="J763034" s="1"/>
    </row>
    <row r="763035" spans="10:10" x14ac:dyDescent="0.35">
      <c r="J763035" s="1"/>
    </row>
    <row r="763036" spans="10:10" x14ac:dyDescent="0.35">
      <c r="J763036" s="1"/>
    </row>
    <row r="763037" spans="10:10" x14ac:dyDescent="0.35">
      <c r="J763037" s="1"/>
    </row>
    <row r="763038" spans="10:10" x14ac:dyDescent="0.35">
      <c r="J763038" s="1"/>
    </row>
    <row r="763039" spans="10:10" x14ac:dyDescent="0.35">
      <c r="J763039" s="1"/>
    </row>
    <row r="763040" spans="10:10" x14ac:dyDescent="0.35">
      <c r="J763040" s="1"/>
    </row>
    <row r="763041" spans="10:10" x14ac:dyDescent="0.35">
      <c r="J763041" s="1"/>
    </row>
    <row r="763042" spans="10:10" x14ac:dyDescent="0.35">
      <c r="J763042" s="1"/>
    </row>
    <row r="763043" spans="10:10" x14ac:dyDescent="0.35">
      <c r="J763043" s="1"/>
    </row>
    <row r="763044" spans="10:10" x14ac:dyDescent="0.35">
      <c r="J763044" s="1"/>
    </row>
    <row r="763045" spans="10:10" x14ac:dyDescent="0.35">
      <c r="J763045" s="1"/>
    </row>
    <row r="763046" spans="10:10" x14ac:dyDescent="0.35">
      <c r="J763046" s="1"/>
    </row>
    <row r="763047" spans="10:10" x14ac:dyDescent="0.35">
      <c r="J763047" s="1"/>
    </row>
    <row r="763048" spans="10:10" x14ac:dyDescent="0.35">
      <c r="J763048" s="1"/>
    </row>
    <row r="763049" spans="10:10" x14ac:dyDescent="0.35">
      <c r="J763049" s="1"/>
    </row>
    <row r="763050" spans="10:10" x14ac:dyDescent="0.35">
      <c r="J763050" s="1"/>
    </row>
    <row r="763051" spans="10:10" x14ac:dyDescent="0.35">
      <c r="J763051" s="1"/>
    </row>
    <row r="763052" spans="10:10" x14ac:dyDescent="0.35">
      <c r="J763052" s="1"/>
    </row>
    <row r="763053" spans="10:10" x14ac:dyDescent="0.35">
      <c r="J763053" s="1"/>
    </row>
    <row r="763054" spans="10:10" x14ac:dyDescent="0.35">
      <c r="J763054" s="1"/>
    </row>
    <row r="763055" spans="10:10" x14ac:dyDescent="0.35">
      <c r="J763055" s="1"/>
    </row>
    <row r="763056" spans="10:10" x14ac:dyDescent="0.35">
      <c r="J763056" s="1"/>
    </row>
    <row r="763057" spans="10:10" x14ac:dyDescent="0.35">
      <c r="J763057" s="1"/>
    </row>
    <row r="763058" spans="10:10" x14ac:dyDescent="0.35">
      <c r="J763058" s="1"/>
    </row>
    <row r="763059" spans="10:10" x14ac:dyDescent="0.35">
      <c r="J763059" s="1"/>
    </row>
    <row r="763060" spans="10:10" x14ac:dyDescent="0.35">
      <c r="J763060" s="1"/>
    </row>
    <row r="763061" spans="10:10" x14ac:dyDescent="0.35">
      <c r="J763061" s="1"/>
    </row>
    <row r="763062" spans="10:10" x14ac:dyDescent="0.35">
      <c r="J763062" s="1"/>
    </row>
    <row r="763063" spans="10:10" x14ac:dyDescent="0.35">
      <c r="J763063" s="1"/>
    </row>
    <row r="763064" spans="10:10" x14ac:dyDescent="0.35">
      <c r="J763064" s="1"/>
    </row>
    <row r="763065" spans="10:10" x14ac:dyDescent="0.35">
      <c r="J763065" s="1"/>
    </row>
    <row r="763066" spans="10:10" x14ac:dyDescent="0.35">
      <c r="J763066" s="1"/>
    </row>
    <row r="763067" spans="10:10" x14ac:dyDescent="0.35">
      <c r="J763067" s="1"/>
    </row>
    <row r="763068" spans="10:10" x14ac:dyDescent="0.35">
      <c r="J763068" s="1"/>
    </row>
    <row r="763069" spans="10:10" x14ac:dyDescent="0.35">
      <c r="J763069" s="1"/>
    </row>
    <row r="763070" spans="10:10" x14ac:dyDescent="0.35">
      <c r="J763070" s="1"/>
    </row>
    <row r="763071" spans="10:10" x14ac:dyDescent="0.35">
      <c r="J763071" s="1"/>
    </row>
    <row r="763072" spans="10:10" x14ac:dyDescent="0.35">
      <c r="J763072" s="1"/>
    </row>
    <row r="763073" spans="10:10" x14ac:dyDescent="0.35">
      <c r="J763073" s="1"/>
    </row>
    <row r="763074" spans="10:10" x14ac:dyDescent="0.35">
      <c r="J763074" s="1"/>
    </row>
    <row r="763075" spans="10:10" x14ac:dyDescent="0.35">
      <c r="J763075" s="1"/>
    </row>
    <row r="763076" spans="10:10" x14ac:dyDescent="0.35">
      <c r="J763076" s="1"/>
    </row>
    <row r="763077" spans="10:10" x14ac:dyDescent="0.35">
      <c r="J763077" s="1"/>
    </row>
    <row r="763078" spans="10:10" x14ac:dyDescent="0.35">
      <c r="J763078" s="1"/>
    </row>
    <row r="763079" spans="10:10" x14ac:dyDescent="0.35">
      <c r="J763079" s="1"/>
    </row>
    <row r="763080" spans="10:10" x14ac:dyDescent="0.35">
      <c r="J763080" s="1"/>
    </row>
    <row r="763081" spans="10:10" x14ac:dyDescent="0.35">
      <c r="J763081" s="1"/>
    </row>
    <row r="763082" spans="10:10" x14ac:dyDescent="0.35">
      <c r="J763082" s="1"/>
    </row>
    <row r="763083" spans="10:10" x14ac:dyDescent="0.35">
      <c r="J763083" s="1"/>
    </row>
    <row r="763084" spans="10:10" x14ac:dyDescent="0.35">
      <c r="J763084" s="1"/>
    </row>
    <row r="763085" spans="10:10" x14ac:dyDescent="0.35">
      <c r="J763085" s="1"/>
    </row>
    <row r="763086" spans="10:10" x14ac:dyDescent="0.35">
      <c r="J763086" s="1"/>
    </row>
    <row r="763087" spans="10:10" x14ac:dyDescent="0.35">
      <c r="J763087" s="1"/>
    </row>
    <row r="763088" spans="10:10" x14ac:dyDescent="0.35">
      <c r="J763088" s="1"/>
    </row>
    <row r="763089" spans="10:10" x14ac:dyDescent="0.35">
      <c r="J763089" s="1"/>
    </row>
    <row r="763090" spans="10:10" x14ac:dyDescent="0.35">
      <c r="J763090" s="1"/>
    </row>
    <row r="763091" spans="10:10" x14ac:dyDescent="0.35">
      <c r="J763091" s="1"/>
    </row>
    <row r="763092" spans="10:10" x14ac:dyDescent="0.35">
      <c r="J763092" s="1"/>
    </row>
    <row r="763093" spans="10:10" x14ac:dyDescent="0.35">
      <c r="J763093" s="1"/>
    </row>
    <row r="763094" spans="10:10" x14ac:dyDescent="0.35">
      <c r="J763094" s="1"/>
    </row>
    <row r="763095" spans="10:10" x14ac:dyDescent="0.35">
      <c r="J763095" s="1"/>
    </row>
    <row r="763096" spans="10:10" x14ac:dyDescent="0.35">
      <c r="J763096" s="1"/>
    </row>
    <row r="763097" spans="10:10" x14ac:dyDescent="0.35">
      <c r="J763097" s="1"/>
    </row>
    <row r="763098" spans="10:10" x14ac:dyDescent="0.35">
      <c r="J763098" s="1"/>
    </row>
    <row r="763099" spans="10:10" x14ac:dyDescent="0.35">
      <c r="J763099" s="1"/>
    </row>
    <row r="763100" spans="10:10" x14ac:dyDescent="0.35">
      <c r="J763100" s="1"/>
    </row>
    <row r="763101" spans="10:10" x14ac:dyDescent="0.35">
      <c r="J763101" s="1"/>
    </row>
    <row r="763102" spans="10:10" x14ac:dyDescent="0.35">
      <c r="J763102" s="1"/>
    </row>
    <row r="763103" spans="10:10" x14ac:dyDescent="0.35">
      <c r="J763103" s="1"/>
    </row>
    <row r="763104" spans="10:10" x14ac:dyDescent="0.35">
      <c r="J763104" s="1"/>
    </row>
    <row r="763105" spans="10:10" x14ac:dyDescent="0.35">
      <c r="J763105" s="1"/>
    </row>
    <row r="763106" spans="10:10" x14ac:dyDescent="0.35">
      <c r="J763106" s="1"/>
    </row>
    <row r="763107" spans="10:10" x14ac:dyDescent="0.35">
      <c r="J763107" s="1"/>
    </row>
    <row r="763108" spans="10:10" x14ac:dyDescent="0.35">
      <c r="J763108" s="1"/>
    </row>
    <row r="763109" spans="10:10" x14ac:dyDescent="0.35">
      <c r="J763109" s="1"/>
    </row>
    <row r="763110" spans="10:10" x14ac:dyDescent="0.35">
      <c r="J763110" s="1"/>
    </row>
    <row r="763111" spans="10:10" x14ac:dyDescent="0.35">
      <c r="J763111" s="1"/>
    </row>
    <row r="763112" spans="10:10" x14ac:dyDescent="0.35">
      <c r="J763112" s="1"/>
    </row>
    <row r="763113" spans="10:10" x14ac:dyDescent="0.35">
      <c r="J763113" s="1"/>
    </row>
    <row r="763114" spans="10:10" x14ac:dyDescent="0.35">
      <c r="J763114" s="1"/>
    </row>
    <row r="763115" spans="10:10" x14ac:dyDescent="0.35">
      <c r="J763115" s="1"/>
    </row>
    <row r="763116" spans="10:10" x14ac:dyDescent="0.35">
      <c r="J763116" s="1"/>
    </row>
    <row r="763117" spans="10:10" x14ac:dyDescent="0.35">
      <c r="J763117" s="1"/>
    </row>
    <row r="763118" spans="10:10" x14ac:dyDescent="0.35">
      <c r="J763118" s="1"/>
    </row>
    <row r="763119" spans="10:10" x14ac:dyDescent="0.35">
      <c r="J763119" s="1"/>
    </row>
    <row r="763120" spans="10:10" x14ac:dyDescent="0.35">
      <c r="J763120" s="1"/>
    </row>
    <row r="763121" spans="10:10" x14ac:dyDescent="0.35">
      <c r="J763121" s="1"/>
    </row>
    <row r="763122" spans="10:10" x14ac:dyDescent="0.35">
      <c r="J763122" s="1"/>
    </row>
    <row r="763123" spans="10:10" x14ac:dyDescent="0.35">
      <c r="J763123" s="1"/>
    </row>
    <row r="763124" spans="10:10" x14ac:dyDescent="0.35">
      <c r="J763124" s="1"/>
    </row>
    <row r="763125" spans="10:10" x14ac:dyDescent="0.35">
      <c r="J763125" s="1"/>
    </row>
    <row r="763126" spans="10:10" x14ac:dyDescent="0.35">
      <c r="J763126" s="1"/>
    </row>
    <row r="763127" spans="10:10" x14ac:dyDescent="0.35">
      <c r="J763127" s="1"/>
    </row>
    <row r="763128" spans="10:10" x14ac:dyDescent="0.35">
      <c r="J763128" s="1"/>
    </row>
    <row r="763129" spans="10:10" x14ac:dyDescent="0.35">
      <c r="J763129" s="1"/>
    </row>
    <row r="763130" spans="10:10" x14ac:dyDescent="0.35">
      <c r="J763130" s="1"/>
    </row>
    <row r="763131" spans="10:10" x14ac:dyDescent="0.35">
      <c r="J763131" s="1"/>
    </row>
    <row r="763132" spans="10:10" x14ac:dyDescent="0.35">
      <c r="J763132" s="1"/>
    </row>
    <row r="763133" spans="10:10" x14ac:dyDescent="0.35">
      <c r="J763133" s="1"/>
    </row>
    <row r="763134" spans="10:10" x14ac:dyDescent="0.35">
      <c r="J763134" s="1"/>
    </row>
    <row r="763135" spans="10:10" x14ac:dyDescent="0.35">
      <c r="J763135" s="1"/>
    </row>
    <row r="763136" spans="10:10" x14ac:dyDescent="0.35">
      <c r="J763136" s="1"/>
    </row>
    <row r="763137" spans="10:10" x14ac:dyDescent="0.35">
      <c r="J763137" s="1"/>
    </row>
    <row r="763138" spans="10:10" x14ac:dyDescent="0.35">
      <c r="J763138" s="1"/>
    </row>
    <row r="763139" spans="10:10" x14ac:dyDescent="0.35">
      <c r="J763139" s="1"/>
    </row>
    <row r="763140" spans="10:10" x14ac:dyDescent="0.35">
      <c r="J763140" s="1"/>
    </row>
    <row r="763141" spans="10:10" x14ac:dyDescent="0.35">
      <c r="J763141" s="1"/>
    </row>
    <row r="763142" spans="10:10" x14ac:dyDescent="0.35">
      <c r="J763142" s="1"/>
    </row>
    <row r="763143" spans="10:10" x14ac:dyDescent="0.35">
      <c r="J763143" s="1"/>
    </row>
    <row r="763144" spans="10:10" x14ac:dyDescent="0.35">
      <c r="J763144" s="1"/>
    </row>
    <row r="763145" spans="10:10" x14ac:dyDescent="0.35">
      <c r="J763145" s="1"/>
    </row>
    <row r="763146" spans="10:10" x14ac:dyDescent="0.35">
      <c r="J763146" s="1"/>
    </row>
    <row r="763147" spans="10:10" x14ac:dyDescent="0.35">
      <c r="J763147" s="1"/>
    </row>
    <row r="763148" spans="10:10" x14ac:dyDescent="0.35">
      <c r="J763148" s="1"/>
    </row>
    <row r="763175" spans="10:10" x14ac:dyDescent="0.35">
      <c r="J763175" s="1"/>
    </row>
    <row r="763202" spans="10:10" x14ac:dyDescent="0.35">
      <c r="J763202" s="1"/>
    </row>
    <row r="763229" spans="10:10" x14ac:dyDescent="0.35">
      <c r="J763229" s="1"/>
    </row>
    <row r="763250" spans="10:10" x14ac:dyDescent="0.35">
      <c r="J763250" s="1"/>
    </row>
    <row r="763277" spans="10:10" x14ac:dyDescent="0.35">
      <c r="J763277" s="1"/>
    </row>
    <row r="763298" spans="10:10" x14ac:dyDescent="0.35">
      <c r="J763298" s="1"/>
    </row>
    <row r="763319" spans="10:10" x14ac:dyDescent="0.35">
      <c r="J763319" s="1"/>
    </row>
    <row r="763346" spans="10:10" x14ac:dyDescent="0.35">
      <c r="J763346" s="1"/>
    </row>
    <row r="763527" spans="10:10" x14ac:dyDescent="0.35">
      <c r="J763527" s="1"/>
    </row>
    <row r="763533" spans="10:10" x14ac:dyDescent="0.35">
      <c r="J763533" s="1"/>
    </row>
    <row r="763553" spans="10:10" x14ac:dyDescent="0.35">
      <c r="J763553" s="1"/>
    </row>
    <row r="763554" spans="10:10" x14ac:dyDescent="0.35">
      <c r="J763554" s="1"/>
    </row>
    <row r="763555" spans="10:10" x14ac:dyDescent="0.35">
      <c r="J763555" s="1"/>
    </row>
    <row r="763559" spans="10:10" x14ac:dyDescent="0.35">
      <c r="J763559" s="1"/>
    </row>
    <row r="763560" spans="10:10" x14ac:dyDescent="0.35">
      <c r="J763560" s="1"/>
    </row>
    <row r="763634" spans="10:10" x14ac:dyDescent="0.35">
      <c r="J763634" s="1"/>
    </row>
    <row r="763765" spans="10:10" x14ac:dyDescent="0.35">
      <c r="J763765" s="1"/>
    </row>
    <row r="763768" spans="10:10" x14ac:dyDescent="0.35">
      <c r="J763768" s="1"/>
    </row>
    <row r="763775" spans="10:10" x14ac:dyDescent="0.35">
      <c r="J763775" s="1"/>
    </row>
    <row r="763783" spans="10:10" x14ac:dyDescent="0.35">
      <c r="J763783" s="1"/>
    </row>
    <row r="763784" spans="10:10" x14ac:dyDescent="0.35">
      <c r="J763784" s="1"/>
    </row>
    <row r="763787" spans="10:10" x14ac:dyDescent="0.35">
      <c r="J763787" s="1"/>
    </row>
    <row r="763793" spans="10:10" x14ac:dyDescent="0.35">
      <c r="J763793" s="1"/>
    </row>
    <row r="763797" spans="10:10" x14ac:dyDescent="0.35">
      <c r="J763797" s="1"/>
    </row>
    <row r="763804" spans="10:10" x14ac:dyDescent="0.35">
      <c r="J763804" s="1"/>
    </row>
    <row r="763807" spans="10:10" x14ac:dyDescent="0.35">
      <c r="J763807" s="1"/>
    </row>
    <row r="763809" spans="10:10" x14ac:dyDescent="0.35">
      <c r="J763809" s="1"/>
    </row>
    <row r="763811" spans="10:10" x14ac:dyDescent="0.35">
      <c r="J763811" s="1"/>
    </row>
    <row r="763812" spans="10:10" x14ac:dyDescent="0.35">
      <c r="J763812" s="1"/>
    </row>
    <row r="763813" spans="10:10" x14ac:dyDescent="0.35">
      <c r="J763813" s="1"/>
    </row>
    <row r="763818" spans="10:10" x14ac:dyDescent="0.35">
      <c r="J763818" s="1"/>
    </row>
    <row r="763819" spans="10:10" x14ac:dyDescent="0.35">
      <c r="J763819" s="1"/>
    </row>
    <row r="763822" spans="10:10" x14ac:dyDescent="0.35">
      <c r="J763822" s="1"/>
    </row>
    <row r="763824" spans="10:10" x14ac:dyDescent="0.35">
      <c r="J763824" s="1"/>
    </row>
    <row r="763827" spans="10:10" x14ac:dyDescent="0.35">
      <c r="J763827" s="1"/>
    </row>
    <row r="763829" spans="10:10" x14ac:dyDescent="0.35">
      <c r="J763829" s="1"/>
    </row>
    <row r="763832" spans="10:10" x14ac:dyDescent="0.35">
      <c r="J763832" s="1"/>
    </row>
    <row r="763834" spans="10:10" x14ac:dyDescent="0.35">
      <c r="J763834" s="1"/>
    </row>
    <row r="763837" spans="10:10" x14ac:dyDescent="0.35">
      <c r="J763837" s="1"/>
    </row>
    <row r="763838" spans="10:10" x14ac:dyDescent="0.35">
      <c r="J763838" s="1"/>
    </row>
    <row r="763839" spans="10:10" x14ac:dyDescent="0.35">
      <c r="J763839" s="1"/>
    </row>
    <row r="763840" spans="10:10" x14ac:dyDescent="0.35">
      <c r="J763840" s="1"/>
    </row>
    <row r="763841" spans="10:10" x14ac:dyDescent="0.35">
      <c r="J763841" s="1"/>
    </row>
    <row r="763847" spans="10:10" x14ac:dyDescent="0.35">
      <c r="J763847" s="1"/>
    </row>
    <row r="763849" spans="10:10" x14ac:dyDescent="0.35">
      <c r="J763849" s="1"/>
    </row>
    <row r="763853" spans="10:10" x14ac:dyDescent="0.35">
      <c r="J763853" s="1"/>
    </row>
    <row r="763855" spans="10:10" x14ac:dyDescent="0.35">
      <c r="J763855" s="1"/>
    </row>
    <row r="763857" spans="10:10" x14ac:dyDescent="0.35">
      <c r="J763857" s="1"/>
    </row>
    <row r="763858" spans="10:10" x14ac:dyDescent="0.35">
      <c r="J763858" s="1"/>
    </row>
    <row r="763861" spans="10:10" x14ac:dyDescent="0.35">
      <c r="J763861" s="1"/>
    </row>
    <row r="763864" spans="10:10" x14ac:dyDescent="0.35">
      <c r="J763864" s="1"/>
    </row>
    <row r="763867" spans="10:10" x14ac:dyDescent="0.35">
      <c r="J763867" s="1"/>
    </row>
    <row r="763868" spans="10:10" x14ac:dyDescent="0.35">
      <c r="J763868" s="1"/>
    </row>
    <row r="763869" spans="10:10" x14ac:dyDescent="0.35">
      <c r="J763869" s="1"/>
    </row>
    <row r="763870" spans="10:10" x14ac:dyDescent="0.35">
      <c r="J763870" s="1"/>
    </row>
    <row r="763872" spans="10:10" x14ac:dyDescent="0.35">
      <c r="J763872" s="1"/>
    </row>
    <row r="763873" spans="10:10" x14ac:dyDescent="0.35">
      <c r="J763873" s="1"/>
    </row>
    <row r="763877" spans="10:10" x14ac:dyDescent="0.35">
      <c r="J763877" s="1"/>
    </row>
    <row r="763880" spans="10:10" x14ac:dyDescent="0.35">
      <c r="J763880" s="1"/>
    </row>
    <row r="763881" spans="10:10" x14ac:dyDescent="0.35">
      <c r="J763881" s="1"/>
    </row>
    <row r="763884" spans="10:10" x14ac:dyDescent="0.35">
      <c r="J763884" s="1"/>
    </row>
    <row r="763885" spans="10:10" x14ac:dyDescent="0.35">
      <c r="J763885" s="1"/>
    </row>
    <row r="763886" spans="10:10" x14ac:dyDescent="0.35">
      <c r="J763886" s="1"/>
    </row>
    <row r="763887" spans="10:10" x14ac:dyDescent="0.35">
      <c r="J763887" s="1"/>
    </row>
    <row r="763889" spans="10:10" x14ac:dyDescent="0.35">
      <c r="J763889" s="1"/>
    </row>
    <row r="763892" spans="10:10" x14ac:dyDescent="0.35">
      <c r="J763892" s="1"/>
    </row>
    <row r="763893" spans="10:10" x14ac:dyDescent="0.35">
      <c r="J763893" s="1"/>
    </row>
    <row r="763896" spans="10:10" x14ac:dyDescent="0.35">
      <c r="J763896" s="1"/>
    </row>
    <row r="763898" spans="10:10" x14ac:dyDescent="0.35">
      <c r="J763898" s="1"/>
    </row>
    <row r="763899" spans="10:10" x14ac:dyDescent="0.35">
      <c r="J763899" s="1"/>
    </row>
    <row r="763900" spans="10:10" x14ac:dyDescent="0.35">
      <c r="J763900" s="1"/>
    </row>
    <row r="763904" spans="10:10" x14ac:dyDescent="0.35">
      <c r="J763904" s="1"/>
    </row>
    <row r="763905" spans="10:10" x14ac:dyDescent="0.35">
      <c r="J763905" s="1"/>
    </row>
    <row r="763906" spans="10:10" x14ac:dyDescent="0.35">
      <c r="J763906" s="1"/>
    </row>
    <row r="763908" spans="10:10" x14ac:dyDescent="0.35">
      <c r="J763908" s="1"/>
    </row>
    <row r="763909" spans="10:10" x14ac:dyDescent="0.35">
      <c r="J763909" s="1"/>
    </row>
    <row r="763910" spans="10:10" x14ac:dyDescent="0.35">
      <c r="J763910" s="1"/>
    </row>
    <row r="763911" spans="10:10" x14ac:dyDescent="0.35">
      <c r="J763911" s="1"/>
    </row>
    <row r="763912" spans="10:10" x14ac:dyDescent="0.35">
      <c r="J763912" s="1"/>
    </row>
    <row r="763916" spans="10:10" x14ac:dyDescent="0.35">
      <c r="J763916" s="1"/>
    </row>
    <row r="763917" spans="10:10" x14ac:dyDescent="0.35">
      <c r="J763917" s="1"/>
    </row>
    <row r="763918" spans="10:10" x14ac:dyDescent="0.35">
      <c r="J763918" s="1"/>
    </row>
    <row r="763919" spans="10:10" x14ac:dyDescent="0.35">
      <c r="J763919" s="1"/>
    </row>
    <row r="763920" spans="10:10" x14ac:dyDescent="0.35">
      <c r="J763920" s="1"/>
    </row>
    <row r="763922" spans="10:10" x14ac:dyDescent="0.35">
      <c r="J763922" s="1"/>
    </row>
    <row r="763923" spans="10:10" x14ac:dyDescent="0.35">
      <c r="J763923" s="1"/>
    </row>
    <row r="763924" spans="10:10" x14ac:dyDescent="0.35">
      <c r="J763924" s="1"/>
    </row>
    <row r="763925" spans="10:10" x14ac:dyDescent="0.35">
      <c r="J763925" s="1"/>
    </row>
    <row r="763926" spans="10:10" x14ac:dyDescent="0.35">
      <c r="J763926" s="1"/>
    </row>
    <row r="763928" spans="10:10" x14ac:dyDescent="0.35">
      <c r="J763928" s="1"/>
    </row>
    <row r="763930" spans="10:10" x14ac:dyDescent="0.35">
      <c r="J763930" s="1"/>
    </row>
    <row r="763932" spans="10:10" x14ac:dyDescent="0.35">
      <c r="J763932" s="1"/>
    </row>
    <row r="763934" spans="10:10" x14ac:dyDescent="0.35">
      <c r="J763934" s="1"/>
    </row>
    <row r="763936" spans="10:10" x14ac:dyDescent="0.35">
      <c r="J763936" s="1"/>
    </row>
    <row r="763937" spans="10:10" x14ac:dyDescent="0.35">
      <c r="J763937" s="1"/>
    </row>
    <row r="763938" spans="10:10" x14ac:dyDescent="0.35">
      <c r="J763938" s="1"/>
    </row>
    <row r="763939" spans="10:10" x14ac:dyDescent="0.35">
      <c r="J763939" s="1"/>
    </row>
    <row r="763942" spans="10:10" x14ac:dyDescent="0.35">
      <c r="J763942" s="1"/>
    </row>
    <row r="763944" spans="10:10" x14ac:dyDescent="0.35">
      <c r="J763944" s="1"/>
    </row>
    <row r="763947" spans="10:10" x14ac:dyDescent="0.35">
      <c r="J763947" s="1"/>
    </row>
    <row r="763948" spans="10:10" x14ac:dyDescent="0.35">
      <c r="J763948" s="1"/>
    </row>
    <row r="763950" spans="10:10" x14ac:dyDescent="0.35">
      <c r="J763950" s="1"/>
    </row>
    <row r="763951" spans="10:10" x14ac:dyDescent="0.35">
      <c r="J763951" s="1"/>
    </row>
    <row r="763952" spans="10:10" x14ac:dyDescent="0.35">
      <c r="J763952" s="1"/>
    </row>
    <row r="763954" spans="10:10" x14ac:dyDescent="0.35">
      <c r="J763954" s="1"/>
    </row>
    <row r="763955" spans="10:10" x14ac:dyDescent="0.35">
      <c r="J763955" s="1"/>
    </row>
    <row r="763957" spans="10:10" x14ac:dyDescent="0.35">
      <c r="J763957" s="1"/>
    </row>
    <row r="763958" spans="10:10" x14ac:dyDescent="0.35">
      <c r="J763958" s="1"/>
    </row>
    <row r="763961" spans="10:10" x14ac:dyDescent="0.35">
      <c r="J763961" s="1"/>
    </row>
    <row r="763962" spans="10:10" x14ac:dyDescent="0.35">
      <c r="J763962" s="1"/>
    </row>
    <row r="763963" spans="10:10" x14ac:dyDescent="0.35">
      <c r="J763963" s="1"/>
    </row>
    <row r="763965" spans="10:10" x14ac:dyDescent="0.35">
      <c r="J763965" s="1"/>
    </row>
    <row r="763966" spans="10:10" x14ac:dyDescent="0.35">
      <c r="J763966" s="1"/>
    </row>
    <row r="763968" spans="10:10" x14ac:dyDescent="0.35">
      <c r="J763968" s="1"/>
    </row>
    <row r="763969" spans="10:10" x14ac:dyDescent="0.35">
      <c r="J763969" s="1"/>
    </row>
    <row r="763972" spans="10:10" x14ac:dyDescent="0.35">
      <c r="J763972" s="1"/>
    </row>
    <row r="763973" spans="10:10" x14ac:dyDescent="0.35">
      <c r="J763973" s="1"/>
    </row>
    <row r="763974" spans="10:10" x14ac:dyDescent="0.35">
      <c r="J763974" s="1"/>
    </row>
    <row r="763975" spans="10:10" x14ac:dyDescent="0.35">
      <c r="J763975" s="1"/>
    </row>
    <row r="763977" spans="10:10" x14ac:dyDescent="0.35">
      <c r="J763977" s="1"/>
    </row>
    <row r="763978" spans="10:10" x14ac:dyDescent="0.35">
      <c r="J763978" s="1"/>
    </row>
    <row r="763979" spans="10:10" x14ac:dyDescent="0.35">
      <c r="J763979" s="1"/>
    </row>
    <row r="763982" spans="10:10" x14ac:dyDescent="0.35">
      <c r="J763982" s="1"/>
    </row>
    <row r="763983" spans="10:10" x14ac:dyDescent="0.35">
      <c r="J763983" s="1"/>
    </row>
    <row r="763984" spans="10:10" x14ac:dyDescent="0.35">
      <c r="J763984" s="1"/>
    </row>
    <row r="763986" spans="10:10" x14ac:dyDescent="0.35">
      <c r="J763986" s="1"/>
    </row>
    <row r="763987" spans="10:10" x14ac:dyDescent="0.35">
      <c r="J763987" s="1"/>
    </row>
    <row r="763988" spans="10:10" x14ac:dyDescent="0.35">
      <c r="J763988" s="1"/>
    </row>
    <row r="763990" spans="10:10" x14ac:dyDescent="0.35">
      <c r="J763990" s="1"/>
    </row>
    <row r="763991" spans="10:10" x14ac:dyDescent="0.35">
      <c r="J763991" s="1"/>
    </row>
    <row r="763992" spans="10:10" x14ac:dyDescent="0.35">
      <c r="J763992" s="1"/>
    </row>
    <row r="763993" spans="10:10" x14ac:dyDescent="0.35">
      <c r="J763993" s="1"/>
    </row>
    <row r="763994" spans="10:10" x14ac:dyDescent="0.35">
      <c r="J763994" s="1"/>
    </row>
    <row r="763995" spans="10:10" x14ac:dyDescent="0.35">
      <c r="J763995" s="1"/>
    </row>
    <row r="763996" spans="10:10" x14ac:dyDescent="0.35">
      <c r="J763996" s="1"/>
    </row>
    <row r="763997" spans="10:10" x14ac:dyDescent="0.35">
      <c r="J763997" s="1"/>
    </row>
    <row r="763999" spans="10:10" x14ac:dyDescent="0.35">
      <c r="J763999" s="1"/>
    </row>
    <row r="764000" spans="10:10" x14ac:dyDescent="0.35">
      <c r="J764000" s="1"/>
    </row>
    <row r="764002" spans="10:10" x14ac:dyDescent="0.35">
      <c r="J764002" s="1"/>
    </row>
    <row r="764003" spans="10:10" x14ac:dyDescent="0.35">
      <c r="J764003" s="1"/>
    </row>
    <row r="764004" spans="10:10" x14ac:dyDescent="0.35">
      <c r="J764004" s="1"/>
    </row>
    <row r="764006" spans="10:10" x14ac:dyDescent="0.35">
      <c r="J764006" s="1"/>
    </row>
    <row r="764007" spans="10:10" x14ac:dyDescent="0.35">
      <c r="J764007" s="1"/>
    </row>
    <row r="764009" spans="10:10" x14ac:dyDescent="0.35">
      <c r="J764009" s="1"/>
    </row>
    <row r="764010" spans="10:10" x14ac:dyDescent="0.35">
      <c r="J764010" s="1"/>
    </row>
    <row r="764011" spans="10:10" x14ac:dyDescent="0.35">
      <c r="J764011" s="1"/>
    </row>
    <row r="764012" spans="10:10" x14ac:dyDescent="0.35">
      <c r="J764012" s="1"/>
    </row>
    <row r="764014" spans="10:10" x14ac:dyDescent="0.35">
      <c r="J764014" s="1"/>
    </row>
    <row r="764016" spans="10:10" x14ac:dyDescent="0.35">
      <c r="J764016" s="1"/>
    </row>
    <row r="764018" spans="10:10" x14ac:dyDescent="0.35">
      <c r="J764018" s="1"/>
    </row>
    <row r="764020" spans="10:10" x14ac:dyDescent="0.35">
      <c r="J764020" s="1"/>
    </row>
    <row r="764021" spans="10:10" x14ac:dyDescent="0.35">
      <c r="J764021" s="1"/>
    </row>
    <row r="764022" spans="10:10" x14ac:dyDescent="0.35">
      <c r="J764022" s="1"/>
    </row>
    <row r="764023" spans="10:10" x14ac:dyDescent="0.35">
      <c r="J764023" s="1"/>
    </row>
    <row r="764024" spans="10:10" x14ac:dyDescent="0.35">
      <c r="J764024" s="1"/>
    </row>
    <row r="764025" spans="10:10" x14ac:dyDescent="0.35">
      <c r="J764025" s="1"/>
    </row>
    <row r="764027" spans="10:10" x14ac:dyDescent="0.35">
      <c r="J764027" s="1"/>
    </row>
    <row r="764028" spans="10:10" x14ac:dyDescent="0.35">
      <c r="J764028" s="1"/>
    </row>
    <row r="764030" spans="10:10" x14ac:dyDescent="0.35">
      <c r="J764030" s="1"/>
    </row>
    <row r="764031" spans="10:10" x14ac:dyDescent="0.35">
      <c r="J764031" s="1"/>
    </row>
    <row r="764032" spans="10:10" x14ac:dyDescent="0.35">
      <c r="J764032" s="1"/>
    </row>
    <row r="764033" spans="10:10" x14ac:dyDescent="0.35">
      <c r="J764033" s="1"/>
    </row>
    <row r="764036" spans="10:10" x14ac:dyDescent="0.35">
      <c r="J764036" s="1"/>
    </row>
    <row r="764037" spans="10:10" x14ac:dyDescent="0.35">
      <c r="J764037" s="1"/>
    </row>
    <row r="764038" spans="10:10" x14ac:dyDescent="0.35">
      <c r="J764038" s="1"/>
    </row>
    <row r="764040" spans="10:10" x14ac:dyDescent="0.35">
      <c r="J764040" s="1"/>
    </row>
    <row r="764041" spans="10:10" x14ac:dyDescent="0.35">
      <c r="J764041" s="1"/>
    </row>
    <row r="764042" spans="10:10" x14ac:dyDescent="0.35">
      <c r="J764042" s="1"/>
    </row>
    <row r="764043" spans="10:10" x14ac:dyDescent="0.35">
      <c r="J764043" s="1"/>
    </row>
    <row r="764045" spans="10:10" x14ac:dyDescent="0.35">
      <c r="J764045" s="1"/>
    </row>
    <row r="764046" spans="10:10" x14ac:dyDescent="0.35">
      <c r="J764046" s="1"/>
    </row>
    <row r="764048" spans="10:10" x14ac:dyDescent="0.35">
      <c r="J764048" s="1"/>
    </row>
    <row r="764049" spans="10:10" x14ac:dyDescent="0.35">
      <c r="J764049" s="1"/>
    </row>
    <row r="764050" spans="10:10" x14ac:dyDescent="0.35">
      <c r="J764050" s="1"/>
    </row>
    <row r="764051" spans="10:10" x14ac:dyDescent="0.35">
      <c r="J764051" s="1"/>
    </row>
    <row r="764053" spans="10:10" x14ac:dyDescent="0.35">
      <c r="J764053" s="1"/>
    </row>
    <row r="764054" spans="10:10" x14ac:dyDescent="0.35">
      <c r="J764054" s="1"/>
    </row>
    <row r="764055" spans="10:10" x14ac:dyDescent="0.35">
      <c r="J764055" s="1"/>
    </row>
    <row r="764057" spans="10:10" x14ac:dyDescent="0.35">
      <c r="J764057" s="1"/>
    </row>
    <row r="764058" spans="10:10" x14ac:dyDescent="0.35">
      <c r="J764058" s="1"/>
    </row>
    <row r="764060" spans="10:10" x14ac:dyDescent="0.35">
      <c r="J764060" s="1"/>
    </row>
    <row r="764061" spans="10:10" x14ac:dyDescent="0.35">
      <c r="J764061" s="1"/>
    </row>
    <row r="764062" spans="10:10" x14ac:dyDescent="0.35">
      <c r="J764062" s="1"/>
    </row>
    <row r="764064" spans="10:10" x14ac:dyDescent="0.35">
      <c r="J764064" s="1"/>
    </row>
    <row r="764065" spans="10:10" x14ac:dyDescent="0.35">
      <c r="J764065" s="1"/>
    </row>
    <row r="764066" spans="10:10" x14ac:dyDescent="0.35">
      <c r="J764066" s="1"/>
    </row>
    <row r="764067" spans="10:10" x14ac:dyDescent="0.35">
      <c r="J764067" s="1"/>
    </row>
    <row r="764069" spans="10:10" x14ac:dyDescent="0.35">
      <c r="J764069" s="1"/>
    </row>
    <row r="764070" spans="10:10" x14ac:dyDescent="0.35">
      <c r="J764070" s="1"/>
    </row>
    <row r="764071" spans="10:10" x14ac:dyDescent="0.35">
      <c r="J764071" s="1"/>
    </row>
    <row r="764073" spans="10:10" x14ac:dyDescent="0.35">
      <c r="J764073" s="1"/>
    </row>
    <row r="764074" spans="10:10" x14ac:dyDescent="0.35">
      <c r="J764074" s="1"/>
    </row>
    <row r="764075" spans="10:10" x14ac:dyDescent="0.35">
      <c r="J764075" s="1"/>
    </row>
    <row r="764077" spans="10:10" x14ac:dyDescent="0.35">
      <c r="J764077" s="1"/>
    </row>
    <row r="764079" spans="10:10" x14ac:dyDescent="0.35">
      <c r="J764079" s="1"/>
    </row>
    <row r="764081" spans="10:10" x14ac:dyDescent="0.35">
      <c r="J764081" s="1"/>
    </row>
    <row r="764082" spans="10:10" x14ac:dyDescent="0.35">
      <c r="J764082" s="1"/>
    </row>
    <row r="764083" spans="10:10" x14ac:dyDescent="0.35">
      <c r="J764083" s="1"/>
    </row>
    <row r="764084" spans="10:10" x14ac:dyDescent="0.35">
      <c r="J764084" s="1"/>
    </row>
    <row r="764087" spans="10:10" x14ac:dyDescent="0.35">
      <c r="J764087" s="1"/>
    </row>
    <row r="764090" spans="10:10" x14ac:dyDescent="0.35">
      <c r="J764090" s="1"/>
    </row>
    <row r="764091" spans="10:10" x14ac:dyDescent="0.35">
      <c r="J764091" s="1"/>
    </row>
    <row r="764092" spans="10:10" x14ac:dyDescent="0.35">
      <c r="J764092" s="1"/>
    </row>
    <row r="764096" spans="10:10" x14ac:dyDescent="0.35">
      <c r="J764096" s="1"/>
    </row>
    <row r="764097" spans="10:10" x14ac:dyDescent="0.35">
      <c r="J764097" s="1"/>
    </row>
    <row r="764099" spans="10:10" x14ac:dyDescent="0.35">
      <c r="J764099" s="1"/>
    </row>
    <row r="764100" spans="10:10" x14ac:dyDescent="0.35">
      <c r="J764100" s="1"/>
    </row>
    <row r="764101" spans="10:10" x14ac:dyDescent="0.35">
      <c r="J764101" s="1"/>
    </row>
    <row r="764102" spans="10:10" x14ac:dyDescent="0.35">
      <c r="J764102" s="1"/>
    </row>
    <row r="764104" spans="10:10" x14ac:dyDescent="0.35">
      <c r="J764104" s="1"/>
    </row>
    <row r="764105" spans="10:10" x14ac:dyDescent="0.35">
      <c r="J764105" s="1"/>
    </row>
    <row r="764106" spans="10:10" x14ac:dyDescent="0.35">
      <c r="J764106" s="1"/>
    </row>
    <row r="764107" spans="10:10" x14ac:dyDescent="0.35">
      <c r="J764107" s="1"/>
    </row>
    <row r="764108" spans="10:10" x14ac:dyDescent="0.35">
      <c r="J764108" s="1"/>
    </row>
    <row r="764111" spans="10:10" x14ac:dyDescent="0.35">
      <c r="J764111" s="1"/>
    </row>
    <row r="764112" spans="10:10" x14ac:dyDescent="0.35">
      <c r="J764112" s="1"/>
    </row>
    <row r="764113" spans="10:10" x14ac:dyDescent="0.35">
      <c r="J764113" s="1"/>
    </row>
    <row r="764114" spans="10:10" x14ac:dyDescent="0.35">
      <c r="J764114" s="1"/>
    </row>
    <row r="764116" spans="10:10" x14ac:dyDescent="0.35">
      <c r="J764116" s="1"/>
    </row>
    <row r="764118" spans="10:10" x14ac:dyDescent="0.35">
      <c r="J764118" s="1"/>
    </row>
    <row r="764119" spans="10:10" x14ac:dyDescent="0.35">
      <c r="J764119" s="1"/>
    </row>
    <row r="764120" spans="10:10" x14ac:dyDescent="0.35">
      <c r="J764120" s="1"/>
    </row>
    <row r="764121" spans="10:10" x14ac:dyDescent="0.35">
      <c r="J764121" s="1"/>
    </row>
    <row r="764123" spans="10:10" x14ac:dyDescent="0.35">
      <c r="J764123" s="1"/>
    </row>
    <row r="764124" spans="10:10" x14ac:dyDescent="0.35">
      <c r="J764124" s="1"/>
    </row>
    <row r="764125" spans="10:10" x14ac:dyDescent="0.35">
      <c r="J764125" s="1"/>
    </row>
    <row r="764126" spans="10:10" x14ac:dyDescent="0.35">
      <c r="J764126" s="1"/>
    </row>
    <row r="764127" spans="10:10" x14ac:dyDescent="0.35">
      <c r="J764127" s="1"/>
    </row>
    <row r="764128" spans="10:10" x14ac:dyDescent="0.35">
      <c r="J764128" s="1"/>
    </row>
    <row r="764129" spans="10:10" x14ac:dyDescent="0.35">
      <c r="J764129" s="1"/>
    </row>
    <row r="764130" spans="10:10" x14ac:dyDescent="0.35">
      <c r="J764130" s="1"/>
    </row>
    <row r="764131" spans="10:10" x14ac:dyDescent="0.35">
      <c r="J764131" s="1"/>
    </row>
    <row r="764132" spans="10:10" x14ac:dyDescent="0.35">
      <c r="J764132" s="1"/>
    </row>
    <row r="764133" spans="10:10" x14ac:dyDescent="0.35">
      <c r="J764133" s="1"/>
    </row>
    <row r="764134" spans="10:10" x14ac:dyDescent="0.35">
      <c r="J764134" s="1"/>
    </row>
    <row r="764135" spans="10:10" x14ac:dyDescent="0.35">
      <c r="J764135" s="1"/>
    </row>
    <row r="764136" spans="10:10" x14ac:dyDescent="0.35">
      <c r="J764136" s="1"/>
    </row>
    <row r="764137" spans="10:10" x14ac:dyDescent="0.35">
      <c r="J764137" s="1"/>
    </row>
    <row r="764138" spans="10:10" x14ac:dyDescent="0.35">
      <c r="J764138" s="1"/>
    </row>
    <row r="764140" spans="10:10" x14ac:dyDescent="0.35">
      <c r="J764140" s="1"/>
    </row>
    <row r="764141" spans="10:10" x14ac:dyDescent="0.35">
      <c r="J764141" s="1"/>
    </row>
    <row r="764142" spans="10:10" x14ac:dyDescent="0.35">
      <c r="J764142" s="1"/>
    </row>
    <row r="764143" spans="10:10" x14ac:dyDescent="0.35">
      <c r="J764143" s="1"/>
    </row>
    <row r="764144" spans="10:10" x14ac:dyDescent="0.35">
      <c r="J764144" s="1"/>
    </row>
    <row r="764145" spans="10:10" x14ac:dyDescent="0.35">
      <c r="J764145" s="1"/>
    </row>
    <row r="764146" spans="10:10" x14ac:dyDescent="0.35">
      <c r="J764146" s="1"/>
    </row>
    <row r="764147" spans="10:10" x14ac:dyDescent="0.35">
      <c r="J764147" s="1"/>
    </row>
    <row r="764148" spans="10:10" x14ac:dyDescent="0.35">
      <c r="J764148" s="1"/>
    </row>
    <row r="764149" spans="10:10" x14ac:dyDescent="0.35">
      <c r="J764149" s="1"/>
    </row>
    <row r="764150" spans="10:10" x14ac:dyDescent="0.35">
      <c r="J764150" s="1"/>
    </row>
    <row r="764151" spans="10:10" x14ac:dyDescent="0.35">
      <c r="J764151" s="1"/>
    </row>
    <row r="764152" spans="10:10" x14ac:dyDescent="0.35">
      <c r="J764152" s="1"/>
    </row>
    <row r="764153" spans="10:10" x14ac:dyDescent="0.35">
      <c r="J764153" s="1"/>
    </row>
    <row r="764154" spans="10:10" x14ac:dyDescent="0.35">
      <c r="J764154" s="1"/>
    </row>
    <row r="764155" spans="10:10" x14ac:dyDescent="0.35">
      <c r="J764155" s="1"/>
    </row>
    <row r="764157" spans="10:10" x14ac:dyDescent="0.35">
      <c r="J764157" s="1"/>
    </row>
    <row r="764158" spans="10:10" x14ac:dyDescent="0.35">
      <c r="J764158" s="1"/>
    </row>
    <row r="764159" spans="10:10" x14ac:dyDescent="0.35">
      <c r="J764159" s="1"/>
    </row>
    <row r="764160" spans="10:10" x14ac:dyDescent="0.35">
      <c r="J764160" s="1"/>
    </row>
    <row r="764161" spans="10:10" x14ac:dyDescent="0.35">
      <c r="J764161" s="1"/>
    </row>
    <row r="764162" spans="10:10" x14ac:dyDescent="0.35">
      <c r="J764162" s="1"/>
    </row>
    <row r="764163" spans="10:10" x14ac:dyDescent="0.35">
      <c r="J764163" s="1"/>
    </row>
    <row r="764164" spans="10:10" x14ac:dyDescent="0.35">
      <c r="J764164" s="1"/>
    </row>
    <row r="764166" spans="10:10" x14ac:dyDescent="0.35">
      <c r="J764166" s="1"/>
    </row>
    <row r="764167" spans="10:10" x14ac:dyDescent="0.35">
      <c r="J764167" s="1"/>
    </row>
    <row r="764168" spans="10:10" x14ac:dyDescent="0.35">
      <c r="J764168" s="1"/>
    </row>
    <row r="764169" spans="10:10" x14ac:dyDescent="0.35">
      <c r="J764169" s="1"/>
    </row>
    <row r="764170" spans="10:10" x14ac:dyDescent="0.35">
      <c r="J764170" s="1"/>
    </row>
    <row r="764171" spans="10:10" x14ac:dyDescent="0.35">
      <c r="J764171" s="1"/>
    </row>
    <row r="764172" spans="10:10" x14ac:dyDescent="0.35">
      <c r="J764172" s="1"/>
    </row>
    <row r="764173" spans="10:10" x14ac:dyDescent="0.35">
      <c r="J764173" s="1"/>
    </row>
    <row r="764174" spans="10:10" x14ac:dyDescent="0.35">
      <c r="J764174" s="1"/>
    </row>
    <row r="764175" spans="10:10" x14ac:dyDescent="0.35">
      <c r="J764175" s="1"/>
    </row>
    <row r="764176" spans="10:10" x14ac:dyDescent="0.35">
      <c r="J764176" s="1"/>
    </row>
    <row r="764177" spans="10:10" x14ac:dyDescent="0.35">
      <c r="J764177" s="1"/>
    </row>
    <row r="764178" spans="10:10" x14ac:dyDescent="0.35">
      <c r="J764178" s="1"/>
    </row>
    <row r="764179" spans="10:10" x14ac:dyDescent="0.35">
      <c r="J764179" s="1"/>
    </row>
    <row r="764180" spans="10:10" x14ac:dyDescent="0.35">
      <c r="J764180" s="1"/>
    </row>
    <row r="764181" spans="10:10" x14ac:dyDescent="0.35">
      <c r="J764181" s="1"/>
    </row>
    <row r="764182" spans="10:10" x14ac:dyDescent="0.35">
      <c r="J764182" s="1"/>
    </row>
    <row r="764183" spans="10:10" x14ac:dyDescent="0.35">
      <c r="J764183" s="1"/>
    </row>
    <row r="764184" spans="10:10" x14ac:dyDescent="0.35">
      <c r="J764184" s="1"/>
    </row>
    <row r="764185" spans="10:10" x14ac:dyDescent="0.35">
      <c r="J764185" s="1"/>
    </row>
    <row r="764186" spans="10:10" x14ac:dyDescent="0.35">
      <c r="J764186" s="1"/>
    </row>
    <row r="764187" spans="10:10" x14ac:dyDescent="0.35">
      <c r="J764187" s="1"/>
    </row>
    <row r="764188" spans="10:10" x14ac:dyDescent="0.35">
      <c r="J764188" s="1"/>
    </row>
    <row r="764189" spans="10:10" x14ac:dyDescent="0.35">
      <c r="J764189" s="1"/>
    </row>
    <row r="764190" spans="10:10" x14ac:dyDescent="0.35">
      <c r="J764190" s="1"/>
    </row>
    <row r="764191" spans="10:10" x14ac:dyDescent="0.35">
      <c r="J764191" s="1"/>
    </row>
    <row r="764192" spans="10:10" x14ac:dyDescent="0.35">
      <c r="J764192" s="1"/>
    </row>
    <row r="764193" spans="10:10" x14ac:dyDescent="0.35">
      <c r="J764193" s="1"/>
    </row>
    <row r="764194" spans="10:10" x14ac:dyDescent="0.35">
      <c r="J764194" s="1"/>
    </row>
    <row r="764195" spans="10:10" x14ac:dyDescent="0.35">
      <c r="J764195" s="1"/>
    </row>
    <row r="764196" spans="10:10" x14ac:dyDescent="0.35">
      <c r="J764196" s="1"/>
    </row>
    <row r="764197" spans="10:10" x14ac:dyDescent="0.35">
      <c r="J764197" s="1"/>
    </row>
    <row r="764198" spans="10:10" x14ac:dyDescent="0.35">
      <c r="J764198" s="1"/>
    </row>
    <row r="764199" spans="10:10" x14ac:dyDescent="0.35">
      <c r="J764199" s="1"/>
    </row>
    <row r="764200" spans="10:10" x14ac:dyDescent="0.35">
      <c r="J764200" s="1"/>
    </row>
    <row r="764202" spans="10:10" x14ac:dyDescent="0.35">
      <c r="J764202" s="1"/>
    </row>
    <row r="764203" spans="10:10" x14ac:dyDescent="0.35">
      <c r="J764203" s="1"/>
    </row>
    <row r="764204" spans="10:10" x14ac:dyDescent="0.35">
      <c r="J764204" s="1"/>
    </row>
    <row r="764205" spans="10:10" x14ac:dyDescent="0.35">
      <c r="J764205" s="1"/>
    </row>
    <row r="764206" spans="10:10" x14ac:dyDescent="0.35">
      <c r="J764206" s="1"/>
    </row>
    <row r="764207" spans="10:10" x14ac:dyDescent="0.35">
      <c r="J764207" s="1"/>
    </row>
    <row r="764208" spans="10:10" x14ac:dyDescent="0.35">
      <c r="J764208" s="1"/>
    </row>
    <row r="764209" spans="10:10" x14ac:dyDescent="0.35">
      <c r="J764209" s="1"/>
    </row>
    <row r="764210" spans="10:10" x14ac:dyDescent="0.35">
      <c r="J764210" s="1"/>
    </row>
    <row r="764211" spans="10:10" x14ac:dyDescent="0.35">
      <c r="J764211" s="1"/>
    </row>
    <row r="764212" spans="10:10" x14ac:dyDescent="0.35">
      <c r="J764212" s="1"/>
    </row>
    <row r="764213" spans="10:10" x14ac:dyDescent="0.35">
      <c r="J764213" s="1"/>
    </row>
    <row r="764214" spans="10:10" x14ac:dyDescent="0.35">
      <c r="J764214" s="1"/>
    </row>
    <row r="764215" spans="10:10" x14ac:dyDescent="0.35">
      <c r="J764215" s="1"/>
    </row>
    <row r="764216" spans="10:10" x14ac:dyDescent="0.35">
      <c r="J764216" s="1"/>
    </row>
    <row r="764217" spans="10:10" x14ac:dyDescent="0.35">
      <c r="J764217" s="1"/>
    </row>
    <row r="764218" spans="10:10" x14ac:dyDescent="0.35">
      <c r="J764218" s="1"/>
    </row>
    <row r="764219" spans="10:10" x14ac:dyDescent="0.35">
      <c r="J764219" s="1"/>
    </row>
    <row r="764220" spans="10:10" x14ac:dyDescent="0.35">
      <c r="J764220" s="1"/>
    </row>
    <row r="764221" spans="10:10" x14ac:dyDescent="0.35">
      <c r="J764221" s="1"/>
    </row>
    <row r="764222" spans="10:10" x14ac:dyDescent="0.35">
      <c r="J764222" s="1"/>
    </row>
    <row r="764223" spans="10:10" x14ac:dyDescent="0.35">
      <c r="J764223" s="1"/>
    </row>
    <row r="764224" spans="10:10" x14ac:dyDescent="0.35">
      <c r="J764224" s="1"/>
    </row>
    <row r="764225" spans="10:10" x14ac:dyDescent="0.35">
      <c r="J764225" s="1"/>
    </row>
    <row r="764226" spans="10:10" x14ac:dyDescent="0.35">
      <c r="J764226" s="1"/>
    </row>
    <row r="764227" spans="10:10" x14ac:dyDescent="0.35">
      <c r="J764227" s="1"/>
    </row>
    <row r="764228" spans="10:10" x14ac:dyDescent="0.35">
      <c r="J764228" s="1"/>
    </row>
    <row r="764229" spans="10:10" x14ac:dyDescent="0.35">
      <c r="J764229" s="1"/>
    </row>
    <row r="764230" spans="10:10" x14ac:dyDescent="0.35">
      <c r="J764230" s="1"/>
    </row>
    <row r="764231" spans="10:10" x14ac:dyDescent="0.35">
      <c r="J764231" s="1"/>
    </row>
    <row r="764232" spans="10:10" x14ac:dyDescent="0.35">
      <c r="J764232" s="1"/>
    </row>
    <row r="764233" spans="10:10" x14ac:dyDescent="0.35">
      <c r="J764233" s="1"/>
    </row>
    <row r="764234" spans="10:10" x14ac:dyDescent="0.35">
      <c r="J764234" s="1"/>
    </row>
    <row r="764235" spans="10:10" x14ac:dyDescent="0.35">
      <c r="J764235" s="1"/>
    </row>
    <row r="764236" spans="10:10" x14ac:dyDescent="0.35">
      <c r="J764236" s="1"/>
    </row>
    <row r="764237" spans="10:10" x14ac:dyDescent="0.35">
      <c r="J764237" s="1"/>
    </row>
    <row r="764238" spans="10:10" x14ac:dyDescent="0.35">
      <c r="J764238" s="1"/>
    </row>
    <row r="764239" spans="10:10" x14ac:dyDescent="0.35">
      <c r="J764239" s="1"/>
    </row>
    <row r="764240" spans="10:10" x14ac:dyDescent="0.35">
      <c r="J764240" s="1"/>
    </row>
    <row r="764241" spans="10:10" x14ac:dyDescent="0.35">
      <c r="J764241" s="1"/>
    </row>
    <row r="764242" spans="10:10" x14ac:dyDescent="0.35">
      <c r="J764242" s="1"/>
    </row>
    <row r="764243" spans="10:10" x14ac:dyDescent="0.35">
      <c r="J764243" s="1"/>
    </row>
    <row r="764244" spans="10:10" x14ac:dyDescent="0.35">
      <c r="J764244" s="1"/>
    </row>
    <row r="764245" spans="10:10" x14ac:dyDescent="0.35">
      <c r="J764245" s="1"/>
    </row>
    <row r="764246" spans="10:10" x14ac:dyDescent="0.35">
      <c r="J764246" s="1"/>
    </row>
    <row r="764247" spans="10:10" x14ac:dyDescent="0.35">
      <c r="J764247" s="1"/>
    </row>
    <row r="764248" spans="10:10" x14ac:dyDescent="0.35">
      <c r="J764248" s="1"/>
    </row>
    <row r="764249" spans="10:10" x14ac:dyDescent="0.35">
      <c r="J764249" s="1"/>
    </row>
    <row r="764250" spans="10:10" x14ac:dyDescent="0.35">
      <c r="J764250" s="1"/>
    </row>
    <row r="764251" spans="10:10" x14ac:dyDescent="0.35">
      <c r="J764251" s="1"/>
    </row>
    <row r="764252" spans="10:10" x14ac:dyDescent="0.35">
      <c r="J764252" s="1"/>
    </row>
    <row r="764253" spans="10:10" x14ac:dyDescent="0.35">
      <c r="J764253" s="1"/>
    </row>
    <row r="764254" spans="10:10" x14ac:dyDescent="0.35">
      <c r="J764254" s="1"/>
    </row>
    <row r="764255" spans="10:10" x14ac:dyDescent="0.35">
      <c r="J764255" s="1"/>
    </row>
    <row r="764256" spans="10:10" x14ac:dyDescent="0.35">
      <c r="J764256" s="1"/>
    </row>
    <row r="764257" spans="10:10" x14ac:dyDescent="0.35">
      <c r="J764257" s="1"/>
    </row>
    <row r="764258" spans="10:10" x14ac:dyDescent="0.35">
      <c r="J764258" s="1"/>
    </row>
    <row r="764259" spans="10:10" x14ac:dyDescent="0.35">
      <c r="J764259" s="1"/>
    </row>
    <row r="764260" spans="10:10" x14ac:dyDescent="0.35">
      <c r="J764260" s="1"/>
    </row>
    <row r="764261" spans="10:10" x14ac:dyDescent="0.35">
      <c r="J764261" s="1"/>
    </row>
    <row r="764262" spans="10:10" x14ac:dyDescent="0.35">
      <c r="J764262" s="1"/>
    </row>
    <row r="764263" spans="10:10" x14ac:dyDescent="0.35">
      <c r="J764263" s="1"/>
    </row>
    <row r="764264" spans="10:10" x14ac:dyDescent="0.35">
      <c r="J764264" s="1"/>
    </row>
    <row r="764265" spans="10:10" x14ac:dyDescent="0.35">
      <c r="J764265" s="1"/>
    </row>
    <row r="764266" spans="10:10" x14ac:dyDescent="0.35">
      <c r="J764266" s="1"/>
    </row>
    <row r="764267" spans="10:10" x14ac:dyDescent="0.35">
      <c r="J764267" s="1"/>
    </row>
    <row r="764268" spans="10:10" x14ac:dyDescent="0.35">
      <c r="J764268" s="1"/>
    </row>
    <row r="764269" spans="10:10" x14ac:dyDescent="0.35">
      <c r="J764269" s="1"/>
    </row>
    <row r="764270" spans="10:10" x14ac:dyDescent="0.35">
      <c r="J764270" s="1"/>
    </row>
    <row r="764271" spans="10:10" x14ac:dyDescent="0.35">
      <c r="J764271" s="1"/>
    </row>
    <row r="764272" spans="10:10" x14ac:dyDescent="0.35">
      <c r="J764272" s="1"/>
    </row>
    <row r="764273" spans="10:10" x14ac:dyDescent="0.35">
      <c r="J764273" s="1"/>
    </row>
    <row r="764274" spans="10:10" x14ac:dyDescent="0.35">
      <c r="J764274" s="1"/>
    </row>
    <row r="764275" spans="10:10" x14ac:dyDescent="0.35">
      <c r="J764275" s="1"/>
    </row>
    <row r="764276" spans="10:10" x14ac:dyDescent="0.35">
      <c r="J764276" s="1"/>
    </row>
    <row r="764277" spans="10:10" x14ac:dyDescent="0.35">
      <c r="J764277" s="1"/>
    </row>
    <row r="764278" spans="10:10" x14ac:dyDescent="0.35">
      <c r="J764278" s="1"/>
    </row>
    <row r="764279" spans="10:10" x14ac:dyDescent="0.35">
      <c r="J764279" s="1"/>
    </row>
    <row r="764280" spans="10:10" x14ac:dyDescent="0.35">
      <c r="J764280" s="1"/>
    </row>
    <row r="764281" spans="10:10" x14ac:dyDescent="0.35">
      <c r="J764281" s="1"/>
    </row>
    <row r="764282" spans="10:10" x14ac:dyDescent="0.35">
      <c r="J764282" s="1"/>
    </row>
    <row r="764283" spans="10:10" x14ac:dyDescent="0.35">
      <c r="J764283" s="1"/>
    </row>
    <row r="764284" spans="10:10" x14ac:dyDescent="0.35">
      <c r="J764284" s="1"/>
    </row>
    <row r="764285" spans="10:10" x14ac:dyDescent="0.35">
      <c r="J764285" s="1"/>
    </row>
    <row r="764286" spans="10:10" x14ac:dyDescent="0.35">
      <c r="J764286" s="1"/>
    </row>
    <row r="764287" spans="10:10" x14ac:dyDescent="0.35">
      <c r="J764287" s="1"/>
    </row>
    <row r="764288" spans="10:10" x14ac:dyDescent="0.35">
      <c r="J764288" s="1"/>
    </row>
    <row r="764289" spans="10:10" x14ac:dyDescent="0.35">
      <c r="J764289" s="1"/>
    </row>
    <row r="764290" spans="10:10" x14ac:dyDescent="0.35">
      <c r="J764290" s="1"/>
    </row>
    <row r="764291" spans="10:10" x14ac:dyDescent="0.35">
      <c r="J764291" s="1"/>
    </row>
    <row r="764292" spans="10:10" x14ac:dyDescent="0.35">
      <c r="J764292" s="1"/>
    </row>
    <row r="764293" spans="10:10" x14ac:dyDescent="0.35">
      <c r="J764293" s="1"/>
    </row>
    <row r="764294" spans="10:10" x14ac:dyDescent="0.35">
      <c r="J764294" s="1"/>
    </row>
    <row r="764295" spans="10:10" x14ac:dyDescent="0.35">
      <c r="J764295" s="1"/>
    </row>
    <row r="764296" spans="10:10" x14ac:dyDescent="0.35">
      <c r="J764296" s="1"/>
    </row>
    <row r="764297" spans="10:10" x14ac:dyDescent="0.35">
      <c r="J764297" s="1"/>
    </row>
    <row r="764298" spans="10:10" x14ac:dyDescent="0.35">
      <c r="J764298" s="1"/>
    </row>
    <row r="764299" spans="10:10" x14ac:dyDescent="0.35">
      <c r="J764299" s="1"/>
    </row>
    <row r="764300" spans="10:10" x14ac:dyDescent="0.35">
      <c r="J764300" s="1"/>
    </row>
    <row r="764301" spans="10:10" x14ac:dyDescent="0.35">
      <c r="J764301" s="1"/>
    </row>
    <row r="764302" spans="10:10" x14ac:dyDescent="0.35">
      <c r="J764302" s="1"/>
    </row>
    <row r="764303" spans="10:10" x14ac:dyDescent="0.35">
      <c r="J764303" s="1"/>
    </row>
    <row r="764304" spans="10:10" x14ac:dyDescent="0.35">
      <c r="J764304" s="1"/>
    </row>
    <row r="764305" spans="10:10" x14ac:dyDescent="0.35">
      <c r="J764305" s="1"/>
    </row>
    <row r="764306" spans="10:10" x14ac:dyDescent="0.35">
      <c r="J764306" s="1"/>
    </row>
    <row r="764307" spans="10:10" x14ac:dyDescent="0.35">
      <c r="J764307" s="1"/>
    </row>
    <row r="764308" spans="10:10" x14ac:dyDescent="0.35">
      <c r="J764308" s="1"/>
    </row>
    <row r="764309" spans="10:10" x14ac:dyDescent="0.35">
      <c r="J764309" s="1"/>
    </row>
    <row r="764310" spans="10:10" x14ac:dyDescent="0.35">
      <c r="J764310" s="1"/>
    </row>
    <row r="764502" spans="10:10" x14ac:dyDescent="0.35">
      <c r="J764502" s="1"/>
    </row>
    <row r="764512" spans="10:10" x14ac:dyDescent="0.35">
      <c r="J764512" s="1"/>
    </row>
    <row r="764546" spans="10:10" x14ac:dyDescent="0.35">
      <c r="J764546" s="1"/>
    </row>
    <row r="764567" spans="10:10" x14ac:dyDescent="0.35">
      <c r="J764567" s="1"/>
    </row>
    <row r="764568" spans="10:10" x14ac:dyDescent="0.35">
      <c r="J764568" s="1"/>
    </row>
    <row r="764570" spans="10:10" x14ac:dyDescent="0.35">
      <c r="J764570" s="1"/>
    </row>
    <row r="764572" spans="10:10" x14ac:dyDescent="0.35">
      <c r="J764572" s="1"/>
    </row>
    <row r="764574" spans="10:10" x14ac:dyDescent="0.35">
      <c r="J764574" s="1"/>
    </row>
    <row r="764576" spans="10:10" x14ac:dyDescent="0.35">
      <c r="J764576" s="1"/>
    </row>
    <row r="764578" spans="10:10" x14ac:dyDescent="0.35">
      <c r="J764578" s="1"/>
    </row>
    <row r="764579" spans="10:10" x14ac:dyDescent="0.35">
      <c r="J764579" s="1"/>
    </row>
    <row r="764581" spans="10:10" x14ac:dyDescent="0.35">
      <c r="J764581" s="1"/>
    </row>
    <row r="764582" spans="10:10" x14ac:dyDescent="0.35">
      <c r="J764582" s="1"/>
    </row>
    <row r="764622" spans="10:10" x14ac:dyDescent="0.35">
      <c r="J764622" s="1"/>
    </row>
    <row r="764688" spans="10:10" x14ac:dyDescent="0.35">
      <c r="J764688" s="1"/>
    </row>
    <row r="764753" spans="10:10" x14ac:dyDescent="0.35">
      <c r="J764753" s="1"/>
    </row>
    <row r="764759" spans="10:10" x14ac:dyDescent="0.35">
      <c r="J764759" s="1"/>
    </row>
    <row r="764784" spans="10:10" x14ac:dyDescent="0.35">
      <c r="J764784" s="1"/>
    </row>
    <row r="764788" spans="10:10" x14ac:dyDescent="0.35">
      <c r="J764788" s="1"/>
    </row>
    <row r="764791" spans="10:10" x14ac:dyDescent="0.35">
      <c r="J764791" s="1"/>
    </row>
    <row r="764802" spans="10:10" x14ac:dyDescent="0.35">
      <c r="J764802" s="1"/>
    </row>
    <row r="764808" spans="10:10" x14ac:dyDescent="0.35">
      <c r="J764808" s="1"/>
    </row>
    <row r="764810" spans="10:10" x14ac:dyDescent="0.35">
      <c r="J764810" s="1"/>
    </row>
    <row r="764813" spans="10:10" x14ac:dyDescent="0.35">
      <c r="J764813" s="1"/>
    </row>
    <row r="764816" spans="10:10" x14ac:dyDescent="0.35">
      <c r="J764816" s="1"/>
    </row>
    <row r="764818" spans="10:10" x14ac:dyDescent="0.35">
      <c r="J764818" s="1"/>
    </row>
    <row r="764821" spans="10:10" x14ac:dyDescent="0.35">
      <c r="J764821" s="1"/>
    </row>
    <row r="764825" spans="10:10" x14ac:dyDescent="0.35">
      <c r="J764825" s="1"/>
    </row>
    <row r="764829" spans="10:10" x14ac:dyDescent="0.35">
      <c r="J764829" s="1"/>
    </row>
    <row r="764831" spans="10:10" x14ac:dyDescent="0.35">
      <c r="J764831" s="1"/>
    </row>
    <row r="764832" spans="10:10" x14ac:dyDescent="0.35">
      <c r="J764832" s="1"/>
    </row>
    <row r="764835" spans="10:10" x14ac:dyDescent="0.35">
      <c r="J764835" s="1"/>
    </row>
    <row r="764838" spans="10:10" x14ac:dyDescent="0.35">
      <c r="J764838" s="1"/>
    </row>
    <row r="764840" spans="10:10" x14ac:dyDescent="0.35">
      <c r="J764840" s="1"/>
    </row>
    <row r="764842" spans="10:10" x14ac:dyDescent="0.35">
      <c r="J764842" s="1"/>
    </row>
    <row r="764845" spans="10:10" x14ac:dyDescent="0.35">
      <c r="J764845" s="1"/>
    </row>
    <row r="764849" spans="10:10" x14ac:dyDescent="0.35">
      <c r="J764849" s="1"/>
    </row>
    <row r="764850" spans="10:10" x14ac:dyDescent="0.35">
      <c r="J764850" s="1"/>
    </row>
    <row r="764851" spans="10:10" x14ac:dyDescent="0.35">
      <c r="J764851" s="1"/>
    </row>
    <row r="764853" spans="10:10" x14ac:dyDescent="0.35">
      <c r="J764853" s="1"/>
    </row>
    <row r="764856" spans="10:10" x14ac:dyDescent="0.35">
      <c r="J764856" s="1"/>
    </row>
    <row r="764858" spans="10:10" x14ac:dyDescent="0.35">
      <c r="J764858" s="1"/>
    </row>
    <row r="764861" spans="10:10" x14ac:dyDescent="0.35">
      <c r="J764861" s="1"/>
    </row>
    <row r="764863" spans="10:10" x14ac:dyDescent="0.35">
      <c r="J764863" s="1"/>
    </row>
    <row r="764866" spans="10:10" x14ac:dyDescent="0.35">
      <c r="J764866" s="1"/>
    </row>
    <row r="764868" spans="10:10" x14ac:dyDescent="0.35">
      <c r="J764868" s="1"/>
    </row>
    <row r="764869" spans="10:10" x14ac:dyDescent="0.35">
      <c r="J764869" s="1"/>
    </row>
    <row r="764871" spans="10:10" x14ac:dyDescent="0.35">
      <c r="J764871" s="1"/>
    </row>
    <row r="764873" spans="10:10" x14ac:dyDescent="0.35">
      <c r="J764873" s="1"/>
    </row>
    <row r="764874" spans="10:10" x14ac:dyDescent="0.35">
      <c r="J764874" s="1"/>
    </row>
    <row r="764875" spans="10:10" x14ac:dyDescent="0.35">
      <c r="J764875" s="1"/>
    </row>
    <row r="764877" spans="10:10" x14ac:dyDescent="0.35">
      <c r="J764877" s="1"/>
    </row>
    <row r="764878" spans="10:10" x14ac:dyDescent="0.35">
      <c r="J764878" s="1"/>
    </row>
    <row r="764880" spans="10:10" x14ac:dyDescent="0.35">
      <c r="J764880" s="1"/>
    </row>
    <row r="764882" spans="10:10" x14ac:dyDescent="0.35">
      <c r="J764882" s="1"/>
    </row>
    <row r="764884" spans="10:10" x14ac:dyDescent="0.35">
      <c r="J764884" s="1"/>
    </row>
    <row r="764885" spans="10:10" x14ac:dyDescent="0.35">
      <c r="J764885" s="1"/>
    </row>
    <row r="764886" spans="10:10" x14ac:dyDescent="0.35">
      <c r="J764886" s="1"/>
    </row>
    <row r="764887" spans="10:10" x14ac:dyDescent="0.35">
      <c r="J764887" s="1"/>
    </row>
    <row r="764888" spans="10:10" x14ac:dyDescent="0.35">
      <c r="J764888" s="1"/>
    </row>
    <row r="764890" spans="10:10" x14ac:dyDescent="0.35">
      <c r="J764890" s="1"/>
    </row>
    <row r="764892" spans="10:10" x14ac:dyDescent="0.35">
      <c r="J764892" s="1"/>
    </row>
    <row r="764893" spans="10:10" x14ac:dyDescent="0.35">
      <c r="J764893" s="1"/>
    </row>
    <row r="764897" spans="10:10" x14ac:dyDescent="0.35">
      <c r="J764897" s="1"/>
    </row>
    <row r="764900" spans="10:10" x14ac:dyDescent="0.35">
      <c r="J764900" s="1"/>
    </row>
    <row r="764902" spans="10:10" x14ac:dyDescent="0.35">
      <c r="J764902" s="1"/>
    </row>
    <row r="764905" spans="10:10" x14ac:dyDescent="0.35">
      <c r="J764905" s="1"/>
    </row>
    <row r="764907" spans="10:10" x14ac:dyDescent="0.35">
      <c r="J764907" s="1"/>
    </row>
    <row r="764908" spans="10:10" x14ac:dyDescent="0.35">
      <c r="J764908" s="1"/>
    </row>
    <row r="764909" spans="10:10" x14ac:dyDescent="0.35">
      <c r="J764909" s="1"/>
    </row>
    <row r="764910" spans="10:10" x14ac:dyDescent="0.35">
      <c r="J764910" s="1"/>
    </row>
    <row r="764911" spans="10:10" x14ac:dyDescent="0.35">
      <c r="J764911" s="1"/>
    </row>
    <row r="764912" spans="10:10" x14ac:dyDescent="0.35">
      <c r="J764912" s="1"/>
    </row>
    <row r="764914" spans="10:10" x14ac:dyDescent="0.35">
      <c r="J764914" s="1"/>
    </row>
    <row r="764916" spans="10:10" x14ac:dyDescent="0.35">
      <c r="J764916" s="1"/>
    </row>
    <row r="764917" spans="10:10" x14ac:dyDescent="0.35">
      <c r="J764917" s="1"/>
    </row>
    <row r="764918" spans="10:10" x14ac:dyDescent="0.35">
      <c r="J764918" s="1"/>
    </row>
    <row r="764920" spans="10:10" x14ac:dyDescent="0.35">
      <c r="J764920" s="1"/>
    </row>
    <row r="764922" spans="10:10" x14ac:dyDescent="0.35">
      <c r="J764922" s="1"/>
    </row>
    <row r="764923" spans="10:10" x14ac:dyDescent="0.35">
      <c r="J764923" s="1"/>
    </row>
    <row r="764924" spans="10:10" x14ac:dyDescent="0.35">
      <c r="J764924" s="1"/>
    </row>
    <row r="764926" spans="10:10" x14ac:dyDescent="0.35">
      <c r="J764926" s="1"/>
    </row>
    <row r="764927" spans="10:10" x14ac:dyDescent="0.35">
      <c r="J764927" s="1"/>
    </row>
    <row r="764929" spans="10:10" x14ac:dyDescent="0.35">
      <c r="J764929" s="1"/>
    </row>
    <row r="764930" spans="10:10" x14ac:dyDescent="0.35">
      <c r="J764930" s="1"/>
    </row>
    <row r="764931" spans="10:10" x14ac:dyDescent="0.35">
      <c r="J764931" s="1"/>
    </row>
    <row r="764934" spans="10:10" x14ac:dyDescent="0.35">
      <c r="J764934" s="1"/>
    </row>
    <row r="764935" spans="10:10" x14ac:dyDescent="0.35">
      <c r="J764935" s="1"/>
    </row>
    <row r="764936" spans="10:10" x14ac:dyDescent="0.35">
      <c r="J764936" s="1"/>
    </row>
    <row r="764937" spans="10:10" x14ac:dyDescent="0.35">
      <c r="J764937" s="1"/>
    </row>
    <row r="764938" spans="10:10" x14ac:dyDescent="0.35">
      <c r="J764938" s="1"/>
    </row>
    <row r="764940" spans="10:10" x14ac:dyDescent="0.35">
      <c r="J764940" s="1"/>
    </row>
    <row r="764941" spans="10:10" x14ac:dyDescent="0.35">
      <c r="J764941" s="1"/>
    </row>
    <row r="764942" spans="10:10" x14ac:dyDescent="0.35">
      <c r="J764942" s="1"/>
    </row>
    <row r="764943" spans="10:10" x14ac:dyDescent="0.35">
      <c r="J764943" s="1"/>
    </row>
    <row r="764944" spans="10:10" x14ac:dyDescent="0.35">
      <c r="J764944" s="1"/>
    </row>
    <row r="764945" spans="10:10" x14ac:dyDescent="0.35">
      <c r="J764945" s="1"/>
    </row>
    <row r="764946" spans="10:10" x14ac:dyDescent="0.35">
      <c r="J764946" s="1"/>
    </row>
    <row r="764947" spans="10:10" x14ac:dyDescent="0.35">
      <c r="J764947" s="1"/>
    </row>
    <row r="764948" spans="10:10" x14ac:dyDescent="0.35">
      <c r="J764948" s="1"/>
    </row>
    <row r="764949" spans="10:10" x14ac:dyDescent="0.35">
      <c r="J764949" s="1"/>
    </row>
    <row r="764951" spans="10:10" x14ac:dyDescent="0.35">
      <c r="J764951" s="1"/>
    </row>
    <row r="764952" spans="10:10" x14ac:dyDescent="0.35">
      <c r="J764952" s="1"/>
    </row>
    <row r="764954" spans="10:10" x14ac:dyDescent="0.35">
      <c r="J764954" s="1"/>
    </row>
    <row r="764956" spans="10:10" x14ac:dyDescent="0.35">
      <c r="J764956" s="1"/>
    </row>
    <row r="764957" spans="10:10" x14ac:dyDescent="0.35">
      <c r="J764957" s="1"/>
    </row>
    <row r="764958" spans="10:10" x14ac:dyDescent="0.35">
      <c r="J764958" s="1"/>
    </row>
    <row r="764959" spans="10:10" x14ac:dyDescent="0.35">
      <c r="J764959" s="1"/>
    </row>
    <row r="764960" spans="10:10" x14ac:dyDescent="0.35">
      <c r="J764960" s="1"/>
    </row>
    <row r="764961" spans="10:10" x14ac:dyDescent="0.35">
      <c r="J764961" s="1"/>
    </row>
    <row r="764963" spans="10:10" x14ac:dyDescent="0.35">
      <c r="J764963" s="1"/>
    </row>
    <row r="764964" spans="10:10" x14ac:dyDescent="0.35">
      <c r="J764964" s="1"/>
    </row>
    <row r="764965" spans="10:10" x14ac:dyDescent="0.35">
      <c r="J764965" s="1"/>
    </row>
    <row r="764966" spans="10:10" x14ac:dyDescent="0.35">
      <c r="J764966" s="1"/>
    </row>
    <row r="764967" spans="10:10" x14ac:dyDescent="0.35">
      <c r="J764967" s="1"/>
    </row>
    <row r="764970" spans="10:10" x14ac:dyDescent="0.35">
      <c r="J764970" s="1"/>
    </row>
    <row r="764971" spans="10:10" x14ac:dyDescent="0.35">
      <c r="J764971" s="1"/>
    </row>
    <row r="764972" spans="10:10" x14ac:dyDescent="0.35">
      <c r="J764972" s="1"/>
    </row>
    <row r="764973" spans="10:10" x14ac:dyDescent="0.35">
      <c r="J764973" s="1"/>
    </row>
    <row r="764975" spans="10:10" x14ac:dyDescent="0.35">
      <c r="J764975" s="1"/>
    </row>
    <row r="764976" spans="10:10" x14ac:dyDescent="0.35">
      <c r="J764976" s="1"/>
    </row>
    <row r="764977" spans="10:10" x14ac:dyDescent="0.35">
      <c r="J764977" s="1"/>
    </row>
    <row r="764978" spans="10:10" x14ac:dyDescent="0.35">
      <c r="J764978" s="1"/>
    </row>
    <row r="764979" spans="10:10" x14ac:dyDescent="0.35">
      <c r="J764979" s="1"/>
    </row>
    <row r="764981" spans="10:10" x14ac:dyDescent="0.35">
      <c r="J764981" s="1"/>
    </row>
    <row r="764982" spans="10:10" x14ac:dyDescent="0.35">
      <c r="J764982" s="1"/>
    </row>
    <row r="764983" spans="10:10" x14ac:dyDescent="0.35">
      <c r="J764983" s="1"/>
    </row>
    <row r="764984" spans="10:10" x14ac:dyDescent="0.35">
      <c r="J764984" s="1"/>
    </row>
    <row r="764986" spans="10:10" x14ac:dyDescent="0.35">
      <c r="J764986" s="1"/>
    </row>
    <row r="764988" spans="10:10" x14ac:dyDescent="0.35">
      <c r="J764988" s="1"/>
    </row>
    <row r="764989" spans="10:10" x14ac:dyDescent="0.35">
      <c r="J764989" s="1"/>
    </row>
    <row r="764990" spans="10:10" x14ac:dyDescent="0.35">
      <c r="J764990" s="1"/>
    </row>
    <row r="764991" spans="10:10" x14ac:dyDescent="0.35">
      <c r="J764991" s="1"/>
    </row>
    <row r="764992" spans="10:10" x14ac:dyDescent="0.35">
      <c r="J764992" s="1"/>
    </row>
    <row r="764993" spans="10:10" x14ac:dyDescent="0.35">
      <c r="J764993" s="1"/>
    </row>
    <row r="764994" spans="10:10" x14ac:dyDescent="0.35">
      <c r="J764994" s="1"/>
    </row>
    <row r="764996" spans="10:10" x14ac:dyDescent="0.35">
      <c r="J764996" s="1"/>
    </row>
    <row r="764997" spans="10:10" x14ac:dyDescent="0.35">
      <c r="J764997" s="1"/>
    </row>
    <row r="764999" spans="10:10" x14ac:dyDescent="0.35">
      <c r="J764999" s="1"/>
    </row>
    <row r="765000" spans="10:10" x14ac:dyDescent="0.35">
      <c r="J765000" s="1"/>
    </row>
    <row r="765001" spans="10:10" x14ac:dyDescent="0.35">
      <c r="J765001" s="1"/>
    </row>
    <row r="765002" spans="10:10" x14ac:dyDescent="0.35">
      <c r="J765002" s="1"/>
    </row>
    <row r="765003" spans="10:10" x14ac:dyDescent="0.35">
      <c r="J765003" s="1"/>
    </row>
    <row r="765005" spans="10:10" x14ac:dyDescent="0.35">
      <c r="J765005" s="1"/>
    </row>
    <row r="765006" spans="10:10" x14ac:dyDescent="0.35">
      <c r="J765006" s="1"/>
    </row>
    <row r="765007" spans="10:10" x14ac:dyDescent="0.35">
      <c r="J765007" s="1"/>
    </row>
    <row r="765008" spans="10:10" x14ac:dyDescent="0.35">
      <c r="J765008" s="1"/>
    </row>
    <row r="765009" spans="10:10" x14ac:dyDescent="0.35">
      <c r="J765009" s="1"/>
    </row>
    <row r="765010" spans="10:10" x14ac:dyDescent="0.35">
      <c r="J765010" s="1"/>
    </row>
    <row r="765011" spans="10:10" x14ac:dyDescent="0.35">
      <c r="J765011" s="1"/>
    </row>
    <row r="765012" spans="10:10" x14ac:dyDescent="0.35">
      <c r="J765012" s="1"/>
    </row>
    <row r="765013" spans="10:10" x14ac:dyDescent="0.35">
      <c r="J765013" s="1"/>
    </row>
    <row r="765015" spans="10:10" x14ac:dyDescent="0.35">
      <c r="J765015" s="1"/>
    </row>
    <row r="765016" spans="10:10" x14ac:dyDescent="0.35">
      <c r="J765016" s="1"/>
    </row>
    <row r="765018" spans="10:10" x14ac:dyDescent="0.35">
      <c r="J765018" s="1"/>
    </row>
    <row r="765019" spans="10:10" x14ac:dyDescent="0.35">
      <c r="J765019" s="1"/>
    </row>
    <row r="765020" spans="10:10" x14ac:dyDescent="0.35">
      <c r="J765020" s="1"/>
    </row>
    <row r="765021" spans="10:10" x14ac:dyDescent="0.35">
      <c r="J765021" s="1"/>
    </row>
    <row r="765022" spans="10:10" x14ac:dyDescent="0.35">
      <c r="J765022" s="1"/>
    </row>
    <row r="765023" spans="10:10" x14ac:dyDescent="0.35">
      <c r="J765023" s="1"/>
    </row>
    <row r="765024" spans="10:10" x14ac:dyDescent="0.35">
      <c r="J765024" s="1"/>
    </row>
    <row r="765025" spans="10:10" x14ac:dyDescent="0.35">
      <c r="J765025" s="1"/>
    </row>
    <row r="765026" spans="10:10" x14ac:dyDescent="0.35">
      <c r="J765026" s="1"/>
    </row>
    <row r="765027" spans="10:10" x14ac:dyDescent="0.35">
      <c r="J765027" s="1"/>
    </row>
    <row r="765029" spans="10:10" x14ac:dyDescent="0.35">
      <c r="J765029" s="1"/>
    </row>
    <row r="765031" spans="10:10" x14ac:dyDescent="0.35">
      <c r="J765031" s="1"/>
    </row>
    <row r="765032" spans="10:10" x14ac:dyDescent="0.35">
      <c r="J765032" s="1"/>
    </row>
    <row r="765033" spans="10:10" x14ac:dyDescent="0.35">
      <c r="J765033" s="1"/>
    </row>
    <row r="765034" spans="10:10" x14ac:dyDescent="0.35">
      <c r="J765034" s="1"/>
    </row>
    <row r="765035" spans="10:10" x14ac:dyDescent="0.35">
      <c r="J765035" s="1"/>
    </row>
    <row r="765036" spans="10:10" x14ac:dyDescent="0.35">
      <c r="J765036" s="1"/>
    </row>
    <row r="765037" spans="10:10" x14ac:dyDescent="0.35">
      <c r="J765037" s="1"/>
    </row>
    <row r="765039" spans="10:10" x14ac:dyDescent="0.35">
      <c r="J765039" s="1"/>
    </row>
    <row r="765040" spans="10:10" x14ac:dyDescent="0.35">
      <c r="J765040" s="1"/>
    </row>
    <row r="765041" spans="10:10" x14ac:dyDescent="0.35">
      <c r="J765041" s="1"/>
    </row>
    <row r="765042" spans="10:10" x14ac:dyDescent="0.35">
      <c r="J765042" s="1"/>
    </row>
    <row r="765043" spans="10:10" x14ac:dyDescent="0.35">
      <c r="J765043" s="1"/>
    </row>
    <row r="765044" spans="10:10" x14ac:dyDescent="0.35">
      <c r="J765044" s="1"/>
    </row>
    <row r="765045" spans="10:10" x14ac:dyDescent="0.35">
      <c r="J765045" s="1"/>
    </row>
    <row r="765046" spans="10:10" x14ac:dyDescent="0.35">
      <c r="J765046" s="1"/>
    </row>
    <row r="765047" spans="10:10" x14ac:dyDescent="0.35">
      <c r="J765047" s="1"/>
    </row>
    <row r="765048" spans="10:10" x14ac:dyDescent="0.35">
      <c r="J765048" s="1"/>
    </row>
    <row r="765049" spans="10:10" x14ac:dyDescent="0.35">
      <c r="J765049" s="1"/>
    </row>
    <row r="765050" spans="10:10" x14ac:dyDescent="0.35">
      <c r="J765050" s="1"/>
    </row>
    <row r="765051" spans="10:10" x14ac:dyDescent="0.35">
      <c r="J765051" s="1"/>
    </row>
    <row r="765052" spans="10:10" x14ac:dyDescent="0.35">
      <c r="J765052" s="1"/>
    </row>
    <row r="765053" spans="10:10" x14ac:dyDescent="0.35">
      <c r="J765053" s="1"/>
    </row>
    <row r="765054" spans="10:10" x14ac:dyDescent="0.35">
      <c r="J765054" s="1"/>
    </row>
    <row r="765056" spans="10:10" x14ac:dyDescent="0.35">
      <c r="J765056" s="1"/>
    </row>
    <row r="765058" spans="10:10" x14ac:dyDescent="0.35">
      <c r="J765058" s="1"/>
    </row>
    <row r="765059" spans="10:10" x14ac:dyDescent="0.35">
      <c r="J765059" s="1"/>
    </row>
    <row r="765060" spans="10:10" x14ac:dyDescent="0.35">
      <c r="J765060" s="1"/>
    </row>
    <row r="765061" spans="10:10" x14ac:dyDescent="0.35">
      <c r="J765061" s="1"/>
    </row>
    <row r="765062" spans="10:10" x14ac:dyDescent="0.35">
      <c r="J765062" s="1"/>
    </row>
    <row r="765063" spans="10:10" x14ac:dyDescent="0.35">
      <c r="J765063" s="1"/>
    </row>
    <row r="765064" spans="10:10" x14ac:dyDescent="0.35">
      <c r="J765064" s="1"/>
    </row>
    <row r="765065" spans="10:10" x14ac:dyDescent="0.35">
      <c r="J765065" s="1"/>
    </row>
    <row r="765067" spans="10:10" x14ac:dyDescent="0.35">
      <c r="J765067" s="1"/>
    </row>
    <row r="765068" spans="10:10" x14ac:dyDescent="0.35">
      <c r="J765068" s="1"/>
    </row>
    <row r="765069" spans="10:10" x14ac:dyDescent="0.35">
      <c r="J765069" s="1"/>
    </row>
    <row r="765070" spans="10:10" x14ac:dyDescent="0.35">
      <c r="J765070" s="1"/>
    </row>
    <row r="765071" spans="10:10" x14ac:dyDescent="0.35">
      <c r="J765071" s="1"/>
    </row>
    <row r="765074" spans="10:10" x14ac:dyDescent="0.35">
      <c r="J765074" s="1"/>
    </row>
    <row r="765075" spans="10:10" x14ac:dyDescent="0.35">
      <c r="J765075" s="1"/>
    </row>
    <row r="765076" spans="10:10" x14ac:dyDescent="0.35">
      <c r="J765076" s="1"/>
    </row>
    <row r="765077" spans="10:10" x14ac:dyDescent="0.35">
      <c r="J765077" s="1"/>
    </row>
    <row r="765078" spans="10:10" x14ac:dyDescent="0.35">
      <c r="J765078" s="1"/>
    </row>
    <row r="765079" spans="10:10" x14ac:dyDescent="0.35">
      <c r="J765079" s="1"/>
    </row>
    <row r="765080" spans="10:10" x14ac:dyDescent="0.35">
      <c r="J765080" s="1"/>
    </row>
    <row r="765081" spans="10:10" x14ac:dyDescent="0.35">
      <c r="J765081" s="1"/>
    </row>
    <row r="765082" spans="10:10" x14ac:dyDescent="0.35">
      <c r="J765082" s="1"/>
    </row>
    <row r="765083" spans="10:10" x14ac:dyDescent="0.35">
      <c r="J765083" s="1"/>
    </row>
    <row r="765084" spans="10:10" x14ac:dyDescent="0.35">
      <c r="J765084" s="1"/>
    </row>
    <row r="765085" spans="10:10" x14ac:dyDescent="0.35">
      <c r="J765085" s="1"/>
    </row>
    <row r="765086" spans="10:10" x14ac:dyDescent="0.35">
      <c r="J765086" s="1"/>
    </row>
    <row r="765087" spans="10:10" x14ac:dyDescent="0.35">
      <c r="J765087" s="1"/>
    </row>
    <row r="765088" spans="10:10" x14ac:dyDescent="0.35">
      <c r="J765088" s="1"/>
    </row>
    <row r="765089" spans="10:10" x14ac:dyDescent="0.35">
      <c r="J765089" s="1"/>
    </row>
    <row r="765090" spans="10:10" x14ac:dyDescent="0.35">
      <c r="J765090" s="1"/>
    </row>
    <row r="765091" spans="10:10" x14ac:dyDescent="0.35">
      <c r="J765091" s="1"/>
    </row>
    <row r="765092" spans="10:10" x14ac:dyDescent="0.35">
      <c r="J765092" s="1"/>
    </row>
    <row r="765093" spans="10:10" x14ac:dyDescent="0.35">
      <c r="J765093" s="1"/>
    </row>
    <row r="765094" spans="10:10" x14ac:dyDescent="0.35">
      <c r="J765094" s="1"/>
    </row>
    <row r="765095" spans="10:10" x14ac:dyDescent="0.35">
      <c r="J765095" s="1"/>
    </row>
    <row r="765096" spans="10:10" x14ac:dyDescent="0.35">
      <c r="J765096" s="1"/>
    </row>
    <row r="765097" spans="10:10" x14ac:dyDescent="0.35">
      <c r="J765097" s="1"/>
    </row>
    <row r="765098" spans="10:10" x14ac:dyDescent="0.35">
      <c r="J765098" s="1"/>
    </row>
    <row r="765099" spans="10:10" x14ac:dyDescent="0.35">
      <c r="J765099" s="1"/>
    </row>
    <row r="765100" spans="10:10" x14ac:dyDescent="0.35">
      <c r="J765100" s="1"/>
    </row>
    <row r="765102" spans="10:10" x14ac:dyDescent="0.35">
      <c r="J765102" s="1"/>
    </row>
    <row r="765103" spans="10:10" x14ac:dyDescent="0.35">
      <c r="J765103" s="1"/>
    </row>
    <row r="765104" spans="10:10" x14ac:dyDescent="0.35">
      <c r="J765104" s="1"/>
    </row>
    <row r="765105" spans="10:10" x14ac:dyDescent="0.35">
      <c r="J765105" s="1"/>
    </row>
    <row r="765106" spans="10:10" x14ac:dyDescent="0.35">
      <c r="J765106" s="1"/>
    </row>
    <row r="765107" spans="10:10" x14ac:dyDescent="0.35">
      <c r="J765107" s="1"/>
    </row>
    <row r="765108" spans="10:10" x14ac:dyDescent="0.35">
      <c r="J765108" s="1"/>
    </row>
    <row r="765110" spans="10:10" x14ac:dyDescent="0.35">
      <c r="J765110" s="1"/>
    </row>
    <row r="765111" spans="10:10" x14ac:dyDescent="0.35">
      <c r="J765111" s="1"/>
    </row>
    <row r="765112" spans="10:10" x14ac:dyDescent="0.35">
      <c r="J765112" s="1"/>
    </row>
    <row r="765113" spans="10:10" x14ac:dyDescent="0.35">
      <c r="J765113" s="1"/>
    </row>
    <row r="765114" spans="10:10" x14ac:dyDescent="0.35">
      <c r="J765114" s="1"/>
    </row>
    <row r="765115" spans="10:10" x14ac:dyDescent="0.35">
      <c r="J765115" s="1"/>
    </row>
    <row r="765116" spans="10:10" x14ac:dyDescent="0.35">
      <c r="J765116" s="1"/>
    </row>
    <row r="765117" spans="10:10" x14ac:dyDescent="0.35">
      <c r="J765117" s="1"/>
    </row>
    <row r="765118" spans="10:10" x14ac:dyDescent="0.35">
      <c r="J765118" s="1"/>
    </row>
    <row r="765119" spans="10:10" x14ac:dyDescent="0.35">
      <c r="J765119" s="1"/>
    </row>
    <row r="765121" spans="10:10" x14ac:dyDescent="0.35">
      <c r="J765121" s="1"/>
    </row>
    <row r="765122" spans="10:10" x14ac:dyDescent="0.35">
      <c r="J765122" s="1"/>
    </row>
    <row r="765123" spans="10:10" x14ac:dyDescent="0.35">
      <c r="J765123" s="1"/>
    </row>
    <row r="765124" spans="10:10" x14ac:dyDescent="0.35">
      <c r="J765124" s="1"/>
    </row>
    <row r="765125" spans="10:10" x14ac:dyDescent="0.35">
      <c r="J765125" s="1"/>
    </row>
    <row r="765126" spans="10:10" x14ac:dyDescent="0.35">
      <c r="J765126" s="1"/>
    </row>
    <row r="765127" spans="10:10" x14ac:dyDescent="0.35">
      <c r="J765127" s="1"/>
    </row>
    <row r="765128" spans="10:10" x14ac:dyDescent="0.35">
      <c r="J765128" s="1"/>
    </row>
    <row r="765130" spans="10:10" x14ac:dyDescent="0.35">
      <c r="J765130" s="1"/>
    </row>
    <row r="765132" spans="10:10" x14ac:dyDescent="0.35">
      <c r="J765132" s="1"/>
    </row>
    <row r="765133" spans="10:10" x14ac:dyDescent="0.35">
      <c r="J765133" s="1"/>
    </row>
    <row r="765134" spans="10:10" x14ac:dyDescent="0.35">
      <c r="J765134" s="1"/>
    </row>
    <row r="765135" spans="10:10" x14ac:dyDescent="0.35">
      <c r="J765135" s="1"/>
    </row>
    <row r="765136" spans="10:10" x14ac:dyDescent="0.35">
      <c r="J765136" s="1"/>
    </row>
    <row r="765137" spans="10:10" x14ac:dyDescent="0.35">
      <c r="J765137" s="1"/>
    </row>
    <row r="765138" spans="10:10" x14ac:dyDescent="0.35">
      <c r="J765138" s="1"/>
    </row>
    <row r="765139" spans="10:10" x14ac:dyDescent="0.35">
      <c r="J765139" s="1"/>
    </row>
    <row r="765140" spans="10:10" x14ac:dyDescent="0.35">
      <c r="J765140" s="1"/>
    </row>
    <row r="765141" spans="10:10" x14ac:dyDescent="0.35">
      <c r="J765141" s="1"/>
    </row>
    <row r="765142" spans="10:10" x14ac:dyDescent="0.35">
      <c r="J765142" s="1"/>
    </row>
    <row r="765143" spans="10:10" x14ac:dyDescent="0.35">
      <c r="J765143" s="1"/>
    </row>
    <row r="765144" spans="10:10" x14ac:dyDescent="0.35">
      <c r="J765144" s="1"/>
    </row>
    <row r="765145" spans="10:10" x14ac:dyDescent="0.35">
      <c r="J765145" s="1"/>
    </row>
    <row r="765146" spans="10:10" x14ac:dyDescent="0.35">
      <c r="J765146" s="1"/>
    </row>
    <row r="765147" spans="10:10" x14ac:dyDescent="0.35">
      <c r="J765147" s="1"/>
    </row>
    <row r="765148" spans="10:10" x14ac:dyDescent="0.35">
      <c r="J765148" s="1"/>
    </row>
    <row r="765149" spans="10:10" x14ac:dyDescent="0.35">
      <c r="J765149" s="1"/>
    </row>
    <row r="765150" spans="10:10" x14ac:dyDescent="0.35">
      <c r="J765150" s="1"/>
    </row>
    <row r="765151" spans="10:10" x14ac:dyDescent="0.35">
      <c r="J765151" s="1"/>
    </row>
    <row r="765152" spans="10:10" x14ac:dyDescent="0.35">
      <c r="J765152" s="1"/>
    </row>
    <row r="765153" spans="10:10" x14ac:dyDescent="0.35">
      <c r="J765153" s="1"/>
    </row>
    <row r="765155" spans="10:10" x14ac:dyDescent="0.35">
      <c r="J765155" s="1"/>
    </row>
    <row r="765156" spans="10:10" x14ac:dyDescent="0.35">
      <c r="J765156" s="1"/>
    </row>
    <row r="765157" spans="10:10" x14ac:dyDescent="0.35">
      <c r="J765157" s="1"/>
    </row>
    <row r="765158" spans="10:10" x14ac:dyDescent="0.35">
      <c r="J765158" s="1"/>
    </row>
    <row r="765159" spans="10:10" x14ac:dyDescent="0.35">
      <c r="J765159" s="1"/>
    </row>
    <row r="765160" spans="10:10" x14ac:dyDescent="0.35">
      <c r="J765160" s="1"/>
    </row>
    <row r="765161" spans="10:10" x14ac:dyDescent="0.35">
      <c r="J765161" s="1"/>
    </row>
    <row r="765162" spans="10:10" x14ac:dyDescent="0.35">
      <c r="J765162" s="1"/>
    </row>
    <row r="765163" spans="10:10" x14ac:dyDescent="0.35">
      <c r="J765163" s="1"/>
    </row>
    <row r="765164" spans="10:10" x14ac:dyDescent="0.35">
      <c r="J765164" s="1"/>
    </row>
    <row r="765165" spans="10:10" x14ac:dyDescent="0.35">
      <c r="J765165" s="1"/>
    </row>
    <row r="765166" spans="10:10" x14ac:dyDescent="0.35">
      <c r="J765166" s="1"/>
    </row>
    <row r="765167" spans="10:10" x14ac:dyDescent="0.35">
      <c r="J765167" s="1"/>
    </row>
    <row r="765168" spans="10:10" x14ac:dyDescent="0.35">
      <c r="J765168" s="1"/>
    </row>
    <row r="765169" spans="10:10" x14ac:dyDescent="0.35">
      <c r="J765169" s="1"/>
    </row>
    <row r="765170" spans="10:10" x14ac:dyDescent="0.35">
      <c r="J765170" s="1"/>
    </row>
    <row r="765171" spans="10:10" x14ac:dyDescent="0.35">
      <c r="J765171" s="1"/>
    </row>
    <row r="765172" spans="10:10" x14ac:dyDescent="0.35">
      <c r="J765172" s="1"/>
    </row>
    <row r="765173" spans="10:10" x14ac:dyDescent="0.35">
      <c r="J765173" s="1"/>
    </row>
    <row r="765174" spans="10:10" x14ac:dyDescent="0.35">
      <c r="J765174" s="1"/>
    </row>
    <row r="765175" spans="10:10" x14ac:dyDescent="0.35">
      <c r="J765175" s="1"/>
    </row>
    <row r="765176" spans="10:10" x14ac:dyDescent="0.35">
      <c r="J765176" s="1"/>
    </row>
    <row r="765177" spans="10:10" x14ac:dyDescent="0.35">
      <c r="J765177" s="1"/>
    </row>
    <row r="765178" spans="10:10" x14ac:dyDescent="0.35">
      <c r="J765178" s="1"/>
    </row>
    <row r="765179" spans="10:10" x14ac:dyDescent="0.35">
      <c r="J765179" s="1"/>
    </row>
    <row r="765180" spans="10:10" x14ac:dyDescent="0.35">
      <c r="J765180" s="1"/>
    </row>
    <row r="765181" spans="10:10" x14ac:dyDescent="0.35">
      <c r="J765181" s="1"/>
    </row>
    <row r="765182" spans="10:10" x14ac:dyDescent="0.35">
      <c r="J765182" s="1"/>
    </row>
    <row r="765183" spans="10:10" x14ac:dyDescent="0.35">
      <c r="J765183" s="1"/>
    </row>
    <row r="765184" spans="10:10" x14ac:dyDescent="0.35">
      <c r="J765184" s="1"/>
    </row>
    <row r="765185" spans="10:10" x14ac:dyDescent="0.35">
      <c r="J765185" s="1"/>
    </row>
    <row r="765186" spans="10:10" x14ac:dyDescent="0.35">
      <c r="J765186" s="1"/>
    </row>
    <row r="765187" spans="10:10" x14ac:dyDescent="0.35">
      <c r="J765187" s="1"/>
    </row>
    <row r="765188" spans="10:10" x14ac:dyDescent="0.35">
      <c r="J765188" s="1"/>
    </row>
    <row r="765189" spans="10:10" x14ac:dyDescent="0.35">
      <c r="J765189" s="1"/>
    </row>
    <row r="765190" spans="10:10" x14ac:dyDescent="0.35">
      <c r="J765190" s="1"/>
    </row>
    <row r="765191" spans="10:10" x14ac:dyDescent="0.35">
      <c r="J765191" s="1"/>
    </row>
    <row r="765192" spans="10:10" x14ac:dyDescent="0.35">
      <c r="J765192" s="1"/>
    </row>
    <row r="765193" spans="10:10" x14ac:dyDescent="0.35">
      <c r="J765193" s="1"/>
    </row>
    <row r="765194" spans="10:10" x14ac:dyDescent="0.35">
      <c r="J765194" s="1"/>
    </row>
    <row r="765195" spans="10:10" x14ac:dyDescent="0.35">
      <c r="J765195" s="1"/>
    </row>
    <row r="765196" spans="10:10" x14ac:dyDescent="0.35">
      <c r="J765196" s="1"/>
    </row>
    <row r="765197" spans="10:10" x14ac:dyDescent="0.35">
      <c r="J765197" s="1"/>
    </row>
    <row r="765198" spans="10:10" x14ac:dyDescent="0.35">
      <c r="J765198" s="1"/>
    </row>
    <row r="765199" spans="10:10" x14ac:dyDescent="0.35">
      <c r="J765199" s="1"/>
    </row>
    <row r="765200" spans="10:10" x14ac:dyDescent="0.35">
      <c r="J765200" s="1"/>
    </row>
    <row r="765201" spans="10:10" x14ac:dyDescent="0.35">
      <c r="J765201" s="1"/>
    </row>
    <row r="765202" spans="10:10" x14ac:dyDescent="0.35">
      <c r="J765202" s="1"/>
    </row>
    <row r="765203" spans="10:10" x14ac:dyDescent="0.35">
      <c r="J765203" s="1"/>
    </row>
    <row r="765204" spans="10:10" x14ac:dyDescent="0.35">
      <c r="J765204" s="1"/>
    </row>
    <row r="765205" spans="10:10" x14ac:dyDescent="0.35">
      <c r="J765205" s="1"/>
    </row>
    <row r="765206" spans="10:10" x14ac:dyDescent="0.35">
      <c r="J765206" s="1"/>
    </row>
    <row r="765207" spans="10:10" x14ac:dyDescent="0.35">
      <c r="J765207" s="1"/>
    </row>
    <row r="765208" spans="10:10" x14ac:dyDescent="0.35">
      <c r="J765208" s="1"/>
    </row>
    <row r="765209" spans="10:10" x14ac:dyDescent="0.35">
      <c r="J765209" s="1"/>
    </row>
    <row r="765210" spans="10:10" x14ac:dyDescent="0.35">
      <c r="J765210" s="1"/>
    </row>
    <row r="765211" spans="10:10" x14ac:dyDescent="0.35">
      <c r="J765211" s="1"/>
    </row>
    <row r="765212" spans="10:10" x14ac:dyDescent="0.35">
      <c r="J765212" s="1"/>
    </row>
    <row r="765213" spans="10:10" x14ac:dyDescent="0.35">
      <c r="J765213" s="1"/>
    </row>
    <row r="765214" spans="10:10" x14ac:dyDescent="0.35">
      <c r="J765214" s="1"/>
    </row>
    <row r="765215" spans="10:10" x14ac:dyDescent="0.35">
      <c r="J765215" s="1"/>
    </row>
    <row r="765216" spans="10:10" x14ac:dyDescent="0.35">
      <c r="J765216" s="1"/>
    </row>
    <row r="765217" spans="10:10" x14ac:dyDescent="0.35">
      <c r="J765217" s="1"/>
    </row>
    <row r="765218" spans="10:10" x14ac:dyDescent="0.35">
      <c r="J765218" s="1"/>
    </row>
    <row r="765219" spans="10:10" x14ac:dyDescent="0.35">
      <c r="J765219" s="1"/>
    </row>
    <row r="765220" spans="10:10" x14ac:dyDescent="0.35">
      <c r="J765220" s="1"/>
    </row>
    <row r="765221" spans="10:10" x14ac:dyDescent="0.35">
      <c r="J765221" s="1"/>
    </row>
    <row r="765222" spans="10:10" x14ac:dyDescent="0.35">
      <c r="J765222" s="1"/>
    </row>
    <row r="765223" spans="10:10" x14ac:dyDescent="0.35">
      <c r="J765223" s="1"/>
    </row>
    <row r="765224" spans="10:10" x14ac:dyDescent="0.35">
      <c r="J765224" s="1"/>
    </row>
    <row r="765225" spans="10:10" x14ac:dyDescent="0.35">
      <c r="J765225" s="1"/>
    </row>
    <row r="765226" spans="10:10" x14ac:dyDescent="0.35">
      <c r="J765226" s="1"/>
    </row>
    <row r="765227" spans="10:10" x14ac:dyDescent="0.35">
      <c r="J765227" s="1"/>
    </row>
    <row r="765228" spans="10:10" x14ac:dyDescent="0.35">
      <c r="J765228" s="1"/>
    </row>
    <row r="765229" spans="10:10" x14ac:dyDescent="0.35">
      <c r="J765229" s="1"/>
    </row>
    <row r="765230" spans="10:10" x14ac:dyDescent="0.35">
      <c r="J765230" s="1"/>
    </row>
    <row r="765231" spans="10:10" x14ac:dyDescent="0.35">
      <c r="J765231" s="1"/>
    </row>
    <row r="765232" spans="10:10" x14ac:dyDescent="0.35">
      <c r="J765232" s="1"/>
    </row>
    <row r="765233" spans="10:10" x14ac:dyDescent="0.35">
      <c r="J765233" s="1"/>
    </row>
    <row r="765234" spans="10:10" x14ac:dyDescent="0.35">
      <c r="J765234" s="1"/>
    </row>
    <row r="765235" spans="10:10" x14ac:dyDescent="0.35">
      <c r="J765235" s="1"/>
    </row>
    <row r="765236" spans="10:10" x14ac:dyDescent="0.35">
      <c r="J765236" s="1"/>
    </row>
    <row r="765237" spans="10:10" x14ac:dyDescent="0.35">
      <c r="J765237" s="1"/>
    </row>
    <row r="765238" spans="10:10" x14ac:dyDescent="0.35">
      <c r="J765238" s="1"/>
    </row>
    <row r="765239" spans="10:10" x14ac:dyDescent="0.35">
      <c r="J765239" s="1"/>
    </row>
    <row r="765240" spans="10:10" x14ac:dyDescent="0.35">
      <c r="J765240" s="1"/>
    </row>
    <row r="765241" spans="10:10" x14ac:dyDescent="0.35">
      <c r="J765241" s="1"/>
    </row>
    <row r="765242" spans="10:10" x14ac:dyDescent="0.35">
      <c r="J765242" s="1"/>
    </row>
    <row r="765243" spans="10:10" x14ac:dyDescent="0.35">
      <c r="J765243" s="1"/>
    </row>
    <row r="765244" spans="10:10" x14ac:dyDescent="0.35">
      <c r="J765244" s="1"/>
    </row>
    <row r="765245" spans="10:10" x14ac:dyDescent="0.35">
      <c r="J765245" s="1"/>
    </row>
    <row r="765246" spans="10:10" x14ac:dyDescent="0.35">
      <c r="J765246" s="1"/>
    </row>
    <row r="765247" spans="10:10" x14ac:dyDescent="0.35">
      <c r="J765247" s="1"/>
    </row>
    <row r="765248" spans="10:10" x14ac:dyDescent="0.35">
      <c r="J765248" s="1"/>
    </row>
    <row r="765249" spans="10:10" x14ac:dyDescent="0.35">
      <c r="J765249" s="1"/>
    </row>
    <row r="765250" spans="10:10" x14ac:dyDescent="0.35">
      <c r="J765250" s="1"/>
    </row>
    <row r="765251" spans="10:10" x14ac:dyDescent="0.35">
      <c r="J765251" s="1"/>
    </row>
    <row r="765252" spans="10:10" x14ac:dyDescent="0.35">
      <c r="J765252" s="1"/>
    </row>
    <row r="765253" spans="10:10" x14ac:dyDescent="0.35">
      <c r="J765253" s="1"/>
    </row>
    <row r="765254" spans="10:10" x14ac:dyDescent="0.35">
      <c r="J765254" s="1"/>
    </row>
    <row r="765255" spans="10:10" x14ac:dyDescent="0.35">
      <c r="J765255" s="1"/>
    </row>
    <row r="765256" spans="10:10" x14ac:dyDescent="0.35">
      <c r="J765256" s="1"/>
    </row>
    <row r="765257" spans="10:10" x14ac:dyDescent="0.35">
      <c r="J765257" s="1"/>
    </row>
    <row r="765258" spans="10:10" x14ac:dyDescent="0.35">
      <c r="J765258" s="1"/>
    </row>
    <row r="765259" spans="10:10" x14ac:dyDescent="0.35">
      <c r="J765259" s="1"/>
    </row>
    <row r="765260" spans="10:10" x14ac:dyDescent="0.35">
      <c r="J765260" s="1"/>
    </row>
    <row r="765261" spans="10:10" x14ac:dyDescent="0.35">
      <c r="J765261" s="1"/>
    </row>
    <row r="765262" spans="10:10" x14ac:dyDescent="0.35">
      <c r="J765262" s="1"/>
    </row>
    <row r="765263" spans="10:10" x14ac:dyDescent="0.35">
      <c r="J765263" s="1"/>
    </row>
    <row r="765264" spans="10:10" x14ac:dyDescent="0.35">
      <c r="J765264" s="1"/>
    </row>
    <row r="765265" spans="10:10" x14ac:dyDescent="0.35">
      <c r="J765265" s="1"/>
    </row>
    <row r="765266" spans="10:10" x14ac:dyDescent="0.35">
      <c r="J765266" s="1"/>
    </row>
    <row r="765267" spans="10:10" x14ac:dyDescent="0.35">
      <c r="J765267" s="1"/>
    </row>
    <row r="765268" spans="10:10" x14ac:dyDescent="0.35">
      <c r="J765268" s="1"/>
    </row>
    <row r="765269" spans="10:10" x14ac:dyDescent="0.35">
      <c r="J765269" s="1"/>
    </row>
    <row r="765270" spans="10:10" x14ac:dyDescent="0.35">
      <c r="J765270" s="1"/>
    </row>
    <row r="765271" spans="10:10" x14ac:dyDescent="0.35">
      <c r="J765271" s="1"/>
    </row>
    <row r="765272" spans="10:10" x14ac:dyDescent="0.35">
      <c r="J765272" s="1"/>
    </row>
    <row r="765273" spans="10:10" x14ac:dyDescent="0.35">
      <c r="J765273" s="1"/>
    </row>
    <row r="765274" spans="10:10" x14ac:dyDescent="0.35">
      <c r="J765274" s="1"/>
    </row>
    <row r="765275" spans="10:10" x14ac:dyDescent="0.35">
      <c r="J765275" s="1"/>
    </row>
    <row r="765276" spans="10:10" x14ac:dyDescent="0.35">
      <c r="J765276" s="1"/>
    </row>
    <row r="765277" spans="10:10" x14ac:dyDescent="0.35">
      <c r="J765277" s="1"/>
    </row>
    <row r="765278" spans="10:10" x14ac:dyDescent="0.35">
      <c r="J765278" s="1"/>
    </row>
    <row r="765279" spans="10:10" x14ac:dyDescent="0.35">
      <c r="J765279" s="1"/>
    </row>
    <row r="765280" spans="10:10" x14ac:dyDescent="0.35">
      <c r="J765280" s="1"/>
    </row>
    <row r="765281" spans="10:10" x14ac:dyDescent="0.35">
      <c r="J765281" s="1"/>
    </row>
    <row r="765282" spans="10:10" x14ac:dyDescent="0.35">
      <c r="J765282" s="1"/>
    </row>
    <row r="765283" spans="10:10" x14ac:dyDescent="0.35">
      <c r="J765283" s="1"/>
    </row>
    <row r="765284" spans="10:10" x14ac:dyDescent="0.35">
      <c r="J765284" s="1"/>
    </row>
    <row r="765285" spans="10:10" x14ac:dyDescent="0.35">
      <c r="J765285" s="1"/>
    </row>
    <row r="765286" spans="10:10" x14ac:dyDescent="0.35">
      <c r="J765286" s="1"/>
    </row>
    <row r="765287" spans="10:10" x14ac:dyDescent="0.35">
      <c r="J765287" s="1"/>
    </row>
    <row r="765288" spans="10:10" x14ac:dyDescent="0.35">
      <c r="J765288" s="1"/>
    </row>
    <row r="765289" spans="10:10" x14ac:dyDescent="0.35">
      <c r="J765289" s="1"/>
    </row>
    <row r="765290" spans="10:10" x14ac:dyDescent="0.35">
      <c r="J765290" s="1"/>
    </row>
    <row r="765291" spans="10:10" x14ac:dyDescent="0.35">
      <c r="J765291" s="1"/>
    </row>
    <row r="765292" spans="10:10" x14ac:dyDescent="0.35">
      <c r="J765292" s="1"/>
    </row>
    <row r="765293" spans="10:10" x14ac:dyDescent="0.35">
      <c r="J765293" s="1"/>
    </row>
    <row r="765294" spans="10:10" x14ac:dyDescent="0.35">
      <c r="J765294" s="1"/>
    </row>
    <row r="765295" spans="10:10" x14ac:dyDescent="0.35">
      <c r="J765295" s="1"/>
    </row>
    <row r="765296" spans="10:10" x14ac:dyDescent="0.35">
      <c r="J765296" s="1"/>
    </row>
    <row r="765297" spans="10:10" x14ac:dyDescent="0.35">
      <c r="J765297" s="1"/>
    </row>
    <row r="765298" spans="10:10" x14ac:dyDescent="0.35">
      <c r="J765298" s="1"/>
    </row>
    <row r="765299" spans="10:10" x14ac:dyDescent="0.35">
      <c r="J765299" s="1"/>
    </row>
    <row r="765300" spans="10:10" x14ac:dyDescent="0.35">
      <c r="J765300" s="1"/>
    </row>
    <row r="765301" spans="10:10" x14ac:dyDescent="0.35">
      <c r="J765301" s="1"/>
    </row>
    <row r="765302" spans="10:10" x14ac:dyDescent="0.35">
      <c r="J765302" s="1"/>
    </row>
    <row r="765303" spans="10:10" x14ac:dyDescent="0.35">
      <c r="J765303" s="1"/>
    </row>
    <row r="765304" spans="10:10" x14ac:dyDescent="0.35">
      <c r="J765304" s="1"/>
    </row>
    <row r="765305" spans="10:10" x14ac:dyDescent="0.35">
      <c r="J765305" s="1"/>
    </row>
    <row r="765306" spans="10:10" x14ac:dyDescent="0.35">
      <c r="J765306" s="1"/>
    </row>
    <row r="765307" spans="10:10" x14ac:dyDescent="0.35">
      <c r="J765307" s="1"/>
    </row>
    <row r="765308" spans="10:10" x14ac:dyDescent="0.35">
      <c r="J765308" s="1"/>
    </row>
    <row r="765309" spans="10:10" x14ac:dyDescent="0.35">
      <c r="J765309" s="1"/>
    </row>
    <row r="765310" spans="10:10" x14ac:dyDescent="0.35">
      <c r="J765310" s="1"/>
    </row>
    <row r="765311" spans="10:10" x14ac:dyDescent="0.35">
      <c r="J765311" s="1"/>
    </row>
    <row r="765312" spans="10:10" x14ac:dyDescent="0.35">
      <c r="J765312" s="1"/>
    </row>
    <row r="765313" spans="10:10" x14ac:dyDescent="0.35">
      <c r="J765313" s="1"/>
    </row>
    <row r="765314" spans="10:10" x14ac:dyDescent="0.35">
      <c r="J765314" s="1"/>
    </row>
    <row r="765315" spans="10:10" x14ac:dyDescent="0.35">
      <c r="J765315" s="1"/>
    </row>
    <row r="765316" spans="10:10" x14ac:dyDescent="0.35">
      <c r="J765316" s="1"/>
    </row>
    <row r="765317" spans="10:10" x14ac:dyDescent="0.35">
      <c r="J765317" s="1"/>
    </row>
    <row r="765318" spans="10:10" x14ac:dyDescent="0.35">
      <c r="J765318" s="1"/>
    </row>
    <row r="765319" spans="10:10" x14ac:dyDescent="0.35">
      <c r="J765319" s="1"/>
    </row>
    <row r="765320" spans="10:10" x14ac:dyDescent="0.35">
      <c r="J765320" s="1"/>
    </row>
    <row r="765321" spans="10:10" x14ac:dyDescent="0.35">
      <c r="J765321" s="1"/>
    </row>
    <row r="765322" spans="10:10" x14ac:dyDescent="0.35">
      <c r="J765322" s="1"/>
    </row>
    <row r="765323" spans="10:10" x14ac:dyDescent="0.35">
      <c r="J765323" s="1"/>
    </row>
    <row r="765324" spans="10:10" x14ac:dyDescent="0.35">
      <c r="J765324" s="1"/>
    </row>
    <row r="765325" spans="10:10" x14ac:dyDescent="0.35">
      <c r="J765325" s="1"/>
    </row>
    <row r="765326" spans="10:10" x14ac:dyDescent="0.35">
      <c r="J765326" s="1"/>
    </row>
    <row r="765327" spans="10:10" x14ac:dyDescent="0.35">
      <c r="J765327" s="1"/>
    </row>
    <row r="765328" spans="10:10" x14ac:dyDescent="0.35">
      <c r="J765328" s="1"/>
    </row>
    <row r="765329" spans="10:10" x14ac:dyDescent="0.35">
      <c r="J765329" s="1"/>
    </row>
    <row r="765330" spans="10:10" x14ac:dyDescent="0.35">
      <c r="J765330" s="1"/>
    </row>
    <row r="765331" spans="10:10" x14ac:dyDescent="0.35">
      <c r="J765331" s="1"/>
    </row>
    <row r="765332" spans="10:10" x14ac:dyDescent="0.35">
      <c r="J765332" s="1"/>
    </row>
    <row r="765333" spans="10:10" x14ac:dyDescent="0.35">
      <c r="J765333" s="1"/>
    </row>
    <row r="765334" spans="10:10" x14ac:dyDescent="0.35">
      <c r="J765334" s="1"/>
    </row>
    <row r="765335" spans="10:10" x14ac:dyDescent="0.35">
      <c r="J765335" s="1"/>
    </row>
    <row r="765336" spans="10:10" x14ac:dyDescent="0.35">
      <c r="J765336" s="1"/>
    </row>
    <row r="765337" spans="10:10" x14ac:dyDescent="0.35">
      <c r="J765337" s="1"/>
    </row>
    <row r="765338" spans="10:10" x14ac:dyDescent="0.35">
      <c r="J765338" s="1"/>
    </row>
    <row r="765339" spans="10:10" x14ac:dyDescent="0.35">
      <c r="J765339" s="1"/>
    </row>
    <row r="765340" spans="10:10" x14ac:dyDescent="0.35">
      <c r="J765340" s="1"/>
    </row>
    <row r="765341" spans="10:10" x14ac:dyDescent="0.35">
      <c r="J765341" s="1"/>
    </row>
    <row r="765342" spans="10:10" x14ac:dyDescent="0.35">
      <c r="J765342" s="1"/>
    </row>
    <row r="765343" spans="10:10" x14ac:dyDescent="0.35">
      <c r="J765343" s="1"/>
    </row>
    <row r="765344" spans="10:10" x14ac:dyDescent="0.35">
      <c r="J765344" s="1"/>
    </row>
    <row r="765345" spans="10:10" x14ac:dyDescent="0.35">
      <c r="J765345" s="1"/>
    </row>
    <row r="765346" spans="10:10" x14ac:dyDescent="0.35">
      <c r="J765346" s="1"/>
    </row>
    <row r="765347" spans="10:10" x14ac:dyDescent="0.35">
      <c r="J765347" s="1"/>
    </row>
    <row r="765348" spans="10:10" x14ac:dyDescent="0.35">
      <c r="J765348" s="1"/>
    </row>
    <row r="765349" spans="10:10" x14ac:dyDescent="0.35">
      <c r="J765349" s="1"/>
    </row>
    <row r="765350" spans="10:10" x14ac:dyDescent="0.35">
      <c r="J765350" s="1"/>
    </row>
    <row r="765351" spans="10:10" x14ac:dyDescent="0.35">
      <c r="J765351" s="1"/>
    </row>
    <row r="765352" spans="10:10" x14ac:dyDescent="0.35">
      <c r="J765352" s="1"/>
    </row>
    <row r="765379" spans="10:10" x14ac:dyDescent="0.35">
      <c r="J765379" s="1"/>
    </row>
    <row r="765562" spans="10:10" x14ac:dyDescent="0.35">
      <c r="J765562" s="1"/>
    </row>
    <row r="765566" spans="10:10" x14ac:dyDescent="0.35">
      <c r="J765566" s="1"/>
    </row>
    <row r="765570" spans="10:10" x14ac:dyDescent="0.35">
      <c r="J765570" s="1"/>
    </row>
    <row r="765574" spans="10:10" x14ac:dyDescent="0.35">
      <c r="J765574" s="1"/>
    </row>
    <row r="765611" spans="10:10" x14ac:dyDescent="0.35">
      <c r="J765611" s="1"/>
    </row>
    <row r="765614" spans="10:10" x14ac:dyDescent="0.35">
      <c r="J765614" s="1"/>
    </row>
    <row r="765616" spans="10:10" x14ac:dyDescent="0.35">
      <c r="J765616" s="1"/>
    </row>
    <row r="765630" spans="10:10" x14ac:dyDescent="0.35">
      <c r="J765630" s="1"/>
    </row>
    <row r="765632" spans="10:10" x14ac:dyDescent="0.35">
      <c r="J765632" s="1"/>
    </row>
    <row r="765633" spans="10:10" x14ac:dyDescent="0.35">
      <c r="J765633" s="1"/>
    </row>
    <row r="765636" spans="10:10" x14ac:dyDescent="0.35">
      <c r="J765636" s="1"/>
    </row>
    <row r="765637" spans="10:10" x14ac:dyDescent="0.35">
      <c r="J765637" s="1"/>
    </row>
    <row r="765639" spans="10:10" x14ac:dyDescent="0.35">
      <c r="J765639" s="1"/>
    </row>
    <row r="765640" spans="10:10" x14ac:dyDescent="0.35">
      <c r="J765640" s="1"/>
    </row>
    <row r="765641" spans="10:10" x14ac:dyDescent="0.35">
      <c r="J765641" s="1"/>
    </row>
    <row r="765644" spans="10:10" x14ac:dyDescent="0.35">
      <c r="J765644" s="1"/>
    </row>
    <row r="765645" spans="10:10" x14ac:dyDescent="0.35">
      <c r="J765645" s="1"/>
    </row>
    <row r="765647" spans="10:10" x14ac:dyDescent="0.35">
      <c r="J765647" s="1"/>
    </row>
    <row r="765648" spans="10:10" x14ac:dyDescent="0.35">
      <c r="J765648" s="1"/>
    </row>
    <row r="765649" spans="10:10" x14ac:dyDescent="0.35">
      <c r="J765649" s="1"/>
    </row>
    <row r="765650" spans="10:10" x14ac:dyDescent="0.35">
      <c r="J765650" s="1"/>
    </row>
    <row r="765651" spans="10:10" x14ac:dyDescent="0.35">
      <c r="J765651" s="1"/>
    </row>
    <row r="765652" spans="10:10" x14ac:dyDescent="0.35">
      <c r="J765652" s="1"/>
    </row>
    <row r="765653" spans="10:10" x14ac:dyDescent="0.35">
      <c r="J765653" s="1"/>
    </row>
    <row r="765671" spans="10:10" x14ac:dyDescent="0.35">
      <c r="J765671" s="1"/>
    </row>
    <row r="765696" spans="10:10" x14ac:dyDescent="0.35">
      <c r="J765696" s="1"/>
    </row>
    <row r="765700" spans="10:10" x14ac:dyDescent="0.35">
      <c r="J765700" s="1"/>
    </row>
    <row r="765713" spans="10:10" x14ac:dyDescent="0.35">
      <c r="J765713" s="1"/>
    </row>
    <row r="765720" spans="10:10" x14ac:dyDescent="0.35">
      <c r="J765720" s="1"/>
    </row>
    <row r="765722" spans="10:10" x14ac:dyDescent="0.35">
      <c r="J765722" s="1"/>
    </row>
    <row r="765737" spans="10:10" x14ac:dyDescent="0.35">
      <c r="J765737" s="1"/>
    </row>
    <row r="765769" spans="10:10" x14ac:dyDescent="0.35">
      <c r="J765769" s="1"/>
    </row>
    <row r="765791" spans="10:10" x14ac:dyDescent="0.35">
      <c r="J765791" s="1"/>
    </row>
    <row r="765796" spans="10:10" x14ac:dyDescent="0.35">
      <c r="J765796" s="1"/>
    </row>
    <row r="765807" spans="10:10" x14ac:dyDescent="0.35">
      <c r="J765807" s="1"/>
    </row>
    <row r="765813" spans="10:10" x14ac:dyDescent="0.35">
      <c r="J765813" s="1"/>
    </row>
    <row r="765822" spans="10:10" x14ac:dyDescent="0.35">
      <c r="J765822" s="1"/>
    </row>
    <row r="765830" spans="10:10" x14ac:dyDescent="0.35">
      <c r="J765830" s="1"/>
    </row>
    <row r="765842" spans="10:10" x14ac:dyDescent="0.35">
      <c r="J765842" s="1"/>
    </row>
    <row r="765846" spans="10:10" x14ac:dyDescent="0.35">
      <c r="J765846" s="1"/>
    </row>
    <row r="765851" spans="10:10" x14ac:dyDescent="0.35">
      <c r="J765851" s="1"/>
    </row>
    <row r="765856" spans="10:10" x14ac:dyDescent="0.35">
      <c r="J765856" s="1"/>
    </row>
    <row r="765860" spans="10:10" x14ac:dyDescent="0.35">
      <c r="J765860" s="1"/>
    </row>
    <row r="765862" spans="10:10" x14ac:dyDescent="0.35">
      <c r="J765862" s="1"/>
    </row>
    <row r="765864" spans="10:10" x14ac:dyDescent="0.35">
      <c r="J765864" s="1"/>
    </row>
    <row r="765865" spans="10:10" x14ac:dyDescent="0.35">
      <c r="J765865" s="1"/>
    </row>
    <row r="765869" spans="10:10" x14ac:dyDescent="0.35">
      <c r="J765869" s="1"/>
    </row>
    <row r="765872" spans="10:10" x14ac:dyDescent="0.35">
      <c r="J765872" s="1"/>
    </row>
    <row r="765876" spans="10:10" x14ac:dyDescent="0.35">
      <c r="J765876" s="1"/>
    </row>
    <row r="765879" spans="10:10" x14ac:dyDescent="0.35">
      <c r="J765879" s="1"/>
    </row>
    <row r="765882" spans="10:10" x14ac:dyDescent="0.35">
      <c r="J765882" s="1"/>
    </row>
    <row r="765884" spans="10:10" x14ac:dyDescent="0.35">
      <c r="J765884" s="1"/>
    </row>
    <row r="765885" spans="10:10" x14ac:dyDescent="0.35">
      <c r="J765885" s="1"/>
    </row>
    <row r="765887" spans="10:10" x14ac:dyDescent="0.35">
      <c r="J765887" s="1"/>
    </row>
    <row r="765888" spans="10:10" x14ac:dyDescent="0.35">
      <c r="J765888" s="1"/>
    </row>
    <row r="765893" spans="10:10" x14ac:dyDescent="0.35">
      <c r="J765893" s="1"/>
    </row>
    <row r="765895" spans="10:10" x14ac:dyDescent="0.35">
      <c r="J765895" s="1"/>
    </row>
    <row r="765896" spans="10:10" x14ac:dyDescent="0.35">
      <c r="J765896" s="1"/>
    </row>
    <row r="765898" spans="10:10" x14ac:dyDescent="0.35">
      <c r="J765898" s="1"/>
    </row>
    <row r="765901" spans="10:10" x14ac:dyDescent="0.35">
      <c r="J765901" s="1"/>
    </row>
    <row r="765902" spans="10:10" x14ac:dyDescent="0.35">
      <c r="J765902" s="1"/>
    </row>
    <row r="765903" spans="10:10" x14ac:dyDescent="0.35">
      <c r="J765903" s="1"/>
    </row>
    <row r="765907" spans="10:10" x14ac:dyDescent="0.35">
      <c r="J765907" s="1"/>
    </row>
    <row r="765908" spans="10:10" x14ac:dyDescent="0.35">
      <c r="J765908" s="1"/>
    </row>
    <row r="765909" spans="10:10" x14ac:dyDescent="0.35">
      <c r="J765909" s="1"/>
    </row>
    <row r="765911" spans="10:10" x14ac:dyDescent="0.35">
      <c r="J765911" s="1"/>
    </row>
    <row r="765913" spans="10:10" x14ac:dyDescent="0.35">
      <c r="J765913" s="1"/>
    </row>
    <row r="765914" spans="10:10" x14ac:dyDescent="0.35">
      <c r="J765914" s="1"/>
    </row>
    <row r="765916" spans="10:10" x14ac:dyDescent="0.35">
      <c r="J765916" s="1"/>
    </row>
    <row r="765918" spans="10:10" x14ac:dyDescent="0.35">
      <c r="J765918" s="1"/>
    </row>
    <row r="765921" spans="10:10" x14ac:dyDescent="0.35">
      <c r="J765921" s="1"/>
    </row>
    <row r="765923" spans="10:10" x14ac:dyDescent="0.35">
      <c r="J765923" s="1"/>
    </row>
    <row r="765924" spans="10:10" x14ac:dyDescent="0.35">
      <c r="J765924" s="1"/>
    </row>
    <row r="765928" spans="10:10" x14ac:dyDescent="0.35">
      <c r="J765928" s="1"/>
    </row>
    <row r="765932" spans="10:10" x14ac:dyDescent="0.35">
      <c r="J765932" s="1"/>
    </row>
    <row r="765933" spans="10:10" x14ac:dyDescent="0.35">
      <c r="J765933" s="1"/>
    </row>
    <row r="765935" spans="10:10" x14ac:dyDescent="0.35">
      <c r="J765935" s="1"/>
    </row>
    <row r="765936" spans="10:10" x14ac:dyDescent="0.35">
      <c r="J765936" s="1"/>
    </row>
    <row r="765938" spans="10:10" x14ac:dyDescent="0.35">
      <c r="J765938" s="1"/>
    </row>
    <row r="765939" spans="10:10" x14ac:dyDescent="0.35">
      <c r="J765939" s="1"/>
    </row>
    <row r="765942" spans="10:10" x14ac:dyDescent="0.35">
      <c r="J765942" s="1"/>
    </row>
    <row r="765943" spans="10:10" x14ac:dyDescent="0.35">
      <c r="J765943" s="1"/>
    </row>
    <row r="765944" spans="10:10" x14ac:dyDescent="0.35">
      <c r="J765944" s="1"/>
    </row>
    <row r="765950" spans="10:10" x14ac:dyDescent="0.35">
      <c r="J765950" s="1"/>
    </row>
    <row r="765951" spans="10:10" x14ac:dyDescent="0.35">
      <c r="J765951" s="1"/>
    </row>
    <row r="765952" spans="10:10" x14ac:dyDescent="0.35">
      <c r="J765952" s="1"/>
    </row>
    <row r="765953" spans="10:10" x14ac:dyDescent="0.35">
      <c r="J765953" s="1"/>
    </row>
    <row r="765954" spans="10:10" x14ac:dyDescent="0.35">
      <c r="J765954" s="1"/>
    </row>
    <row r="765955" spans="10:10" x14ac:dyDescent="0.35">
      <c r="J765955" s="1"/>
    </row>
    <row r="765959" spans="10:10" x14ac:dyDescent="0.35">
      <c r="J765959" s="1"/>
    </row>
    <row r="765960" spans="10:10" x14ac:dyDescent="0.35">
      <c r="J765960" s="1"/>
    </row>
    <row r="765961" spans="10:10" x14ac:dyDescent="0.35">
      <c r="J765961" s="1"/>
    </row>
    <row r="765962" spans="10:10" x14ac:dyDescent="0.35">
      <c r="J765962" s="1"/>
    </row>
    <row r="765965" spans="10:10" x14ac:dyDescent="0.35">
      <c r="J765965" s="1"/>
    </row>
    <row r="765966" spans="10:10" x14ac:dyDescent="0.35">
      <c r="J765966" s="1"/>
    </row>
    <row r="765968" spans="10:10" x14ac:dyDescent="0.35">
      <c r="J765968" s="1"/>
    </row>
    <row r="765969" spans="10:10" x14ac:dyDescent="0.35">
      <c r="J765969" s="1"/>
    </row>
    <row r="765971" spans="10:10" x14ac:dyDescent="0.35">
      <c r="J765971" s="1"/>
    </row>
    <row r="765972" spans="10:10" x14ac:dyDescent="0.35">
      <c r="J765972" s="1"/>
    </row>
    <row r="765973" spans="10:10" x14ac:dyDescent="0.35">
      <c r="J765973" s="1"/>
    </row>
    <row r="765974" spans="10:10" x14ac:dyDescent="0.35">
      <c r="J765974" s="1"/>
    </row>
    <row r="765975" spans="10:10" x14ac:dyDescent="0.35">
      <c r="J765975" s="1"/>
    </row>
    <row r="765976" spans="10:10" x14ac:dyDescent="0.35">
      <c r="J765976" s="1"/>
    </row>
    <row r="765977" spans="10:10" x14ac:dyDescent="0.35">
      <c r="J765977" s="1"/>
    </row>
    <row r="765978" spans="10:10" x14ac:dyDescent="0.35">
      <c r="J765978" s="1"/>
    </row>
    <row r="765979" spans="10:10" x14ac:dyDescent="0.35">
      <c r="J765979" s="1"/>
    </row>
    <row r="765981" spans="10:10" x14ac:dyDescent="0.35">
      <c r="J765981" s="1"/>
    </row>
    <row r="765982" spans="10:10" x14ac:dyDescent="0.35">
      <c r="J765982" s="1"/>
    </row>
    <row r="765984" spans="10:10" x14ac:dyDescent="0.35">
      <c r="J765984" s="1"/>
    </row>
    <row r="765985" spans="10:10" x14ac:dyDescent="0.35">
      <c r="J765985" s="1"/>
    </row>
    <row r="765987" spans="10:10" x14ac:dyDescent="0.35">
      <c r="J765987" s="1"/>
    </row>
    <row r="765989" spans="10:10" x14ac:dyDescent="0.35">
      <c r="J765989" s="1"/>
    </row>
    <row r="765990" spans="10:10" x14ac:dyDescent="0.35">
      <c r="J765990" s="1"/>
    </row>
    <row r="765991" spans="10:10" x14ac:dyDescent="0.35">
      <c r="J765991" s="1"/>
    </row>
    <row r="765992" spans="10:10" x14ac:dyDescent="0.35">
      <c r="J765992" s="1"/>
    </row>
    <row r="765993" spans="10:10" x14ac:dyDescent="0.35">
      <c r="J765993" s="1"/>
    </row>
    <row r="765995" spans="10:10" x14ac:dyDescent="0.35">
      <c r="J765995" s="1"/>
    </row>
    <row r="765996" spans="10:10" x14ac:dyDescent="0.35">
      <c r="J765996" s="1"/>
    </row>
    <row r="765997" spans="10:10" x14ac:dyDescent="0.35">
      <c r="J765997" s="1"/>
    </row>
    <row r="765998" spans="10:10" x14ac:dyDescent="0.35">
      <c r="J765998" s="1"/>
    </row>
    <row r="766001" spans="10:10" x14ac:dyDescent="0.35">
      <c r="J766001" s="1"/>
    </row>
    <row r="766002" spans="10:10" x14ac:dyDescent="0.35">
      <c r="J766002" s="1"/>
    </row>
    <row r="766003" spans="10:10" x14ac:dyDescent="0.35">
      <c r="J766003" s="1"/>
    </row>
    <row r="766004" spans="10:10" x14ac:dyDescent="0.35">
      <c r="J766004" s="1"/>
    </row>
    <row r="766005" spans="10:10" x14ac:dyDescent="0.35">
      <c r="J766005" s="1"/>
    </row>
    <row r="766006" spans="10:10" x14ac:dyDescent="0.35">
      <c r="J766006" s="1"/>
    </row>
    <row r="766008" spans="10:10" x14ac:dyDescent="0.35">
      <c r="J766008" s="1"/>
    </row>
    <row r="766009" spans="10:10" x14ac:dyDescent="0.35">
      <c r="J766009" s="1"/>
    </row>
    <row r="766010" spans="10:10" x14ac:dyDescent="0.35">
      <c r="J766010" s="1"/>
    </row>
    <row r="766011" spans="10:10" x14ac:dyDescent="0.35">
      <c r="J766011" s="1"/>
    </row>
    <row r="766012" spans="10:10" x14ac:dyDescent="0.35">
      <c r="J766012" s="1"/>
    </row>
    <row r="766013" spans="10:10" x14ac:dyDescent="0.35">
      <c r="J766013" s="1"/>
    </row>
    <row r="766014" spans="10:10" x14ac:dyDescent="0.35">
      <c r="J766014" s="1"/>
    </row>
    <row r="766016" spans="10:10" x14ac:dyDescent="0.35">
      <c r="J766016" s="1"/>
    </row>
    <row r="766017" spans="10:10" x14ac:dyDescent="0.35">
      <c r="J766017" s="1"/>
    </row>
    <row r="766018" spans="10:10" x14ac:dyDescent="0.35">
      <c r="J766018" s="1"/>
    </row>
    <row r="766020" spans="10:10" x14ac:dyDescent="0.35">
      <c r="J766020" s="1"/>
    </row>
    <row r="766021" spans="10:10" x14ac:dyDescent="0.35">
      <c r="J766021" s="1"/>
    </row>
    <row r="766023" spans="10:10" x14ac:dyDescent="0.35">
      <c r="J766023" s="1"/>
    </row>
    <row r="766025" spans="10:10" x14ac:dyDescent="0.35">
      <c r="J766025" s="1"/>
    </row>
    <row r="766026" spans="10:10" x14ac:dyDescent="0.35">
      <c r="J766026" s="1"/>
    </row>
    <row r="766027" spans="10:10" x14ac:dyDescent="0.35">
      <c r="J766027" s="1"/>
    </row>
    <row r="766028" spans="10:10" x14ac:dyDescent="0.35">
      <c r="J766028" s="1"/>
    </row>
    <row r="766030" spans="10:10" x14ac:dyDescent="0.35">
      <c r="J766030" s="1"/>
    </row>
    <row r="766031" spans="10:10" x14ac:dyDescent="0.35">
      <c r="J766031" s="1"/>
    </row>
    <row r="766032" spans="10:10" x14ac:dyDescent="0.35">
      <c r="J766032" s="1"/>
    </row>
    <row r="766033" spans="10:10" x14ac:dyDescent="0.35">
      <c r="J766033" s="1"/>
    </row>
    <row r="766034" spans="10:10" x14ac:dyDescent="0.35">
      <c r="J766034" s="1"/>
    </row>
    <row r="766035" spans="10:10" x14ac:dyDescent="0.35">
      <c r="J766035" s="1"/>
    </row>
    <row r="766036" spans="10:10" x14ac:dyDescent="0.35">
      <c r="J766036" s="1"/>
    </row>
    <row r="766038" spans="10:10" x14ac:dyDescent="0.35">
      <c r="J766038" s="1"/>
    </row>
    <row r="766039" spans="10:10" x14ac:dyDescent="0.35">
      <c r="J766039" s="1"/>
    </row>
    <row r="766040" spans="10:10" x14ac:dyDescent="0.35">
      <c r="J766040" s="1"/>
    </row>
    <row r="766041" spans="10:10" x14ac:dyDescent="0.35">
      <c r="J766041" s="1"/>
    </row>
    <row r="766042" spans="10:10" x14ac:dyDescent="0.35">
      <c r="J766042" s="1"/>
    </row>
    <row r="766043" spans="10:10" x14ac:dyDescent="0.35">
      <c r="J766043" s="1"/>
    </row>
    <row r="766045" spans="10:10" x14ac:dyDescent="0.35">
      <c r="J766045" s="1"/>
    </row>
    <row r="766046" spans="10:10" x14ac:dyDescent="0.35">
      <c r="J766046" s="1"/>
    </row>
    <row r="766048" spans="10:10" x14ac:dyDescent="0.35">
      <c r="J766048" s="1"/>
    </row>
    <row r="766049" spans="10:10" x14ac:dyDescent="0.35">
      <c r="J766049" s="1"/>
    </row>
    <row r="766050" spans="10:10" x14ac:dyDescent="0.35">
      <c r="J766050" s="1"/>
    </row>
    <row r="766051" spans="10:10" x14ac:dyDescent="0.35">
      <c r="J766051" s="1"/>
    </row>
    <row r="766052" spans="10:10" x14ac:dyDescent="0.35">
      <c r="J766052" s="1"/>
    </row>
    <row r="766053" spans="10:10" x14ac:dyDescent="0.35">
      <c r="J766053" s="1"/>
    </row>
    <row r="766054" spans="10:10" x14ac:dyDescent="0.35">
      <c r="J766054" s="1"/>
    </row>
    <row r="766055" spans="10:10" x14ac:dyDescent="0.35">
      <c r="J766055" s="1"/>
    </row>
    <row r="766056" spans="10:10" x14ac:dyDescent="0.35">
      <c r="J766056" s="1"/>
    </row>
    <row r="766058" spans="10:10" x14ac:dyDescent="0.35">
      <c r="J766058" s="1"/>
    </row>
    <row r="766059" spans="10:10" x14ac:dyDescent="0.35">
      <c r="J766059" s="1"/>
    </row>
    <row r="766060" spans="10:10" x14ac:dyDescent="0.35">
      <c r="J766060" s="1"/>
    </row>
    <row r="766061" spans="10:10" x14ac:dyDescent="0.35">
      <c r="J766061" s="1"/>
    </row>
    <row r="766062" spans="10:10" x14ac:dyDescent="0.35">
      <c r="J766062" s="1"/>
    </row>
    <row r="766063" spans="10:10" x14ac:dyDescent="0.35">
      <c r="J766063" s="1"/>
    </row>
    <row r="766064" spans="10:10" x14ac:dyDescent="0.35">
      <c r="J766064" s="1"/>
    </row>
    <row r="766065" spans="10:10" x14ac:dyDescent="0.35">
      <c r="J766065" s="1"/>
    </row>
    <row r="766067" spans="10:10" x14ac:dyDescent="0.35">
      <c r="J766067" s="1"/>
    </row>
    <row r="766068" spans="10:10" x14ac:dyDescent="0.35">
      <c r="J766068" s="1"/>
    </row>
    <row r="766069" spans="10:10" x14ac:dyDescent="0.35">
      <c r="J766069" s="1"/>
    </row>
    <row r="766070" spans="10:10" x14ac:dyDescent="0.35">
      <c r="J766070" s="1"/>
    </row>
    <row r="766071" spans="10:10" x14ac:dyDescent="0.35">
      <c r="J766071" s="1"/>
    </row>
    <row r="766073" spans="10:10" x14ac:dyDescent="0.35">
      <c r="J766073" s="1"/>
    </row>
    <row r="766074" spans="10:10" x14ac:dyDescent="0.35">
      <c r="J766074" s="1"/>
    </row>
    <row r="766075" spans="10:10" x14ac:dyDescent="0.35">
      <c r="J766075" s="1"/>
    </row>
    <row r="766076" spans="10:10" x14ac:dyDescent="0.35">
      <c r="J766076" s="1"/>
    </row>
    <row r="766077" spans="10:10" x14ac:dyDescent="0.35">
      <c r="J766077" s="1"/>
    </row>
    <row r="766078" spans="10:10" x14ac:dyDescent="0.35">
      <c r="J766078" s="1"/>
    </row>
    <row r="766079" spans="10:10" x14ac:dyDescent="0.35">
      <c r="J766079" s="1"/>
    </row>
    <row r="766080" spans="10:10" x14ac:dyDescent="0.35">
      <c r="J766080" s="1"/>
    </row>
    <row r="766081" spans="10:10" x14ac:dyDescent="0.35">
      <c r="J766081" s="1"/>
    </row>
    <row r="766082" spans="10:10" x14ac:dyDescent="0.35">
      <c r="J766082" s="1"/>
    </row>
    <row r="766084" spans="10:10" x14ac:dyDescent="0.35">
      <c r="J766084" s="1"/>
    </row>
    <row r="766085" spans="10:10" x14ac:dyDescent="0.35">
      <c r="J766085" s="1"/>
    </row>
    <row r="766086" spans="10:10" x14ac:dyDescent="0.35">
      <c r="J766086" s="1"/>
    </row>
    <row r="766087" spans="10:10" x14ac:dyDescent="0.35">
      <c r="J766087" s="1"/>
    </row>
    <row r="766088" spans="10:10" x14ac:dyDescent="0.35">
      <c r="J766088" s="1"/>
    </row>
    <row r="766089" spans="10:10" x14ac:dyDescent="0.35">
      <c r="J766089" s="1"/>
    </row>
    <row r="766090" spans="10:10" x14ac:dyDescent="0.35">
      <c r="J766090" s="1"/>
    </row>
    <row r="766091" spans="10:10" x14ac:dyDescent="0.35">
      <c r="J766091" s="1"/>
    </row>
    <row r="766092" spans="10:10" x14ac:dyDescent="0.35">
      <c r="J766092" s="1"/>
    </row>
    <row r="766094" spans="10:10" x14ac:dyDescent="0.35">
      <c r="J766094" s="1"/>
    </row>
    <row r="766095" spans="10:10" x14ac:dyDescent="0.35">
      <c r="J766095" s="1"/>
    </row>
    <row r="766096" spans="10:10" x14ac:dyDescent="0.35">
      <c r="J766096" s="1"/>
    </row>
    <row r="766097" spans="10:10" x14ac:dyDescent="0.35">
      <c r="J766097" s="1"/>
    </row>
    <row r="766099" spans="10:10" x14ac:dyDescent="0.35">
      <c r="J766099" s="1"/>
    </row>
    <row r="766100" spans="10:10" x14ac:dyDescent="0.35">
      <c r="J766100" s="1"/>
    </row>
    <row r="766101" spans="10:10" x14ac:dyDescent="0.35">
      <c r="J766101" s="1"/>
    </row>
    <row r="766102" spans="10:10" x14ac:dyDescent="0.35">
      <c r="J766102" s="1"/>
    </row>
    <row r="766103" spans="10:10" x14ac:dyDescent="0.35">
      <c r="J766103" s="1"/>
    </row>
    <row r="766104" spans="10:10" x14ac:dyDescent="0.35">
      <c r="J766104" s="1"/>
    </row>
    <row r="766106" spans="10:10" x14ac:dyDescent="0.35">
      <c r="J766106" s="1"/>
    </row>
    <row r="766107" spans="10:10" x14ac:dyDescent="0.35">
      <c r="J766107" s="1"/>
    </row>
    <row r="766108" spans="10:10" x14ac:dyDescent="0.35">
      <c r="J766108" s="1"/>
    </row>
    <row r="766109" spans="10:10" x14ac:dyDescent="0.35">
      <c r="J766109" s="1"/>
    </row>
    <row r="766110" spans="10:10" x14ac:dyDescent="0.35">
      <c r="J766110" s="1"/>
    </row>
    <row r="766111" spans="10:10" x14ac:dyDescent="0.35">
      <c r="J766111" s="1"/>
    </row>
    <row r="766112" spans="10:10" x14ac:dyDescent="0.35">
      <c r="J766112" s="1"/>
    </row>
    <row r="766113" spans="10:10" x14ac:dyDescent="0.35">
      <c r="J766113" s="1"/>
    </row>
    <row r="766114" spans="10:10" x14ac:dyDescent="0.35">
      <c r="J766114" s="1"/>
    </row>
    <row r="766115" spans="10:10" x14ac:dyDescent="0.35">
      <c r="J766115" s="1"/>
    </row>
    <row r="766117" spans="10:10" x14ac:dyDescent="0.35">
      <c r="J766117" s="1"/>
    </row>
    <row r="766118" spans="10:10" x14ac:dyDescent="0.35">
      <c r="J766118" s="1"/>
    </row>
    <row r="766119" spans="10:10" x14ac:dyDescent="0.35">
      <c r="J766119" s="1"/>
    </row>
    <row r="766120" spans="10:10" x14ac:dyDescent="0.35">
      <c r="J766120" s="1"/>
    </row>
    <row r="766121" spans="10:10" x14ac:dyDescent="0.35">
      <c r="J766121" s="1"/>
    </row>
    <row r="766122" spans="10:10" x14ac:dyDescent="0.35">
      <c r="J766122" s="1"/>
    </row>
    <row r="766123" spans="10:10" x14ac:dyDescent="0.35">
      <c r="J766123" s="1"/>
    </row>
    <row r="766124" spans="10:10" x14ac:dyDescent="0.35">
      <c r="J766124" s="1"/>
    </row>
    <row r="766125" spans="10:10" x14ac:dyDescent="0.35">
      <c r="J766125" s="1"/>
    </row>
    <row r="766126" spans="10:10" x14ac:dyDescent="0.35">
      <c r="J766126" s="1"/>
    </row>
    <row r="766128" spans="10:10" x14ac:dyDescent="0.35">
      <c r="J766128" s="1"/>
    </row>
    <row r="766129" spans="10:10" x14ac:dyDescent="0.35">
      <c r="J766129" s="1"/>
    </row>
    <row r="766130" spans="10:10" x14ac:dyDescent="0.35">
      <c r="J766130" s="1"/>
    </row>
    <row r="766131" spans="10:10" x14ac:dyDescent="0.35">
      <c r="J766131" s="1"/>
    </row>
    <row r="766132" spans="10:10" x14ac:dyDescent="0.35">
      <c r="J766132" s="1"/>
    </row>
    <row r="766133" spans="10:10" x14ac:dyDescent="0.35">
      <c r="J766133" s="1"/>
    </row>
    <row r="766134" spans="10:10" x14ac:dyDescent="0.35">
      <c r="J766134" s="1"/>
    </row>
    <row r="766135" spans="10:10" x14ac:dyDescent="0.35">
      <c r="J766135" s="1"/>
    </row>
    <row r="766136" spans="10:10" x14ac:dyDescent="0.35">
      <c r="J766136" s="1"/>
    </row>
    <row r="766137" spans="10:10" x14ac:dyDescent="0.35">
      <c r="J766137" s="1"/>
    </row>
    <row r="766138" spans="10:10" x14ac:dyDescent="0.35">
      <c r="J766138" s="1"/>
    </row>
    <row r="766139" spans="10:10" x14ac:dyDescent="0.35">
      <c r="J766139" s="1"/>
    </row>
    <row r="766140" spans="10:10" x14ac:dyDescent="0.35">
      <c r="J766140" s="1"/>
    </row>
    <row r="766141" spans="10:10" x14ac:dyDescent="0.35">
      <c r="J766141" s="1"/>
    </row>
    <row r="766142" spans="10:10" x14ac:dyDescent="0.35">
      <c r="J766142" s="1"/>
    </row>
    <row r="766143" spans="10:10" x14ac:dyDescent="0.35">
      <c r="J766143" s="1"/>
    </row>
    <row r="766144" spans="10:10" x14ac:dyDescent="0.35">
      <c r="J766144" s="1"/>
    </row>
    <row r="766145" spans="10:10" x14ac:dyDescent="0.35">
      <c r="J766145" s="1"/>
    </row>
    <row r="766146" spans="10:10" x14ac:dyDescent="0.35">
      <c r="J766146" s="1"/>
    </row>
    <row r="766147" spans="10:10" x14ac:dyDescent="0.35">
      <c r="J766147" s="1"/>
    </row>
    <row r="766148" spans="10:10" x14ac:dyDescent="0.35">
      <c r="J766148" s="1"/>
    </row>
    <row r="766149" spans="10:10" x14ac:dyDescent="0.35">
      <c r="J766149" s="1"/>
    </row>
    <row r="766150" spans="10:10" x14ac:dyDescent="0.35">
      <c r="J766150" s="1"/>
    </row>
    <row r="766152" spans="10:10" x14ac:dyDescent="0.35">
      <c r="J766152" s="1"/>
    </row>
    <row r="766153" spans="10:10" x14ac:dyDescent="0.35">
      <c r="J766153" s="1"/>
    </row>
    <row r="766154" spans="10:10" x14ac:dyDescent="0.35">
      <c r="J766154" s="1"/>
    </row>
    <row r="766155" spans="10:10" x14ac:dyDescent="0.35">
      <c r="J766155" s="1"/>
    </row>
    <row r="766156" spans="10:10" x14ac:dyDescent="0.35">
      <c r="J766156" s="1"/>
    </row>
    <row r="766157" spans="10:10" x14ac:dyDescent="0.35">
      <c r="J766157" s="1"/>
    </row>
    <row r="766158" spans="10:10" x14ac:dyDescent="0.35">
      <c r="J766158" s="1"/>
    </row>
    <row r="766159" spans="10:10" x14ac:dyDescent="0.35">
      <c r="J766159" s="1"/>
    </row>
    <row r="766160" spans="10:10" x14ac:dyDescent="0.35">
      <c r="J766160" s="1"/>
    </row>
    <row r="766161" spans="10:10" x14ac:dyDescent="0.35">
      <c r="J766161" s="1"/>
    </row>
    <row r="766163" spans="10:10" x14ac:dyDescent="0.35">
      <c r="J766163" s="1"/>
    </row>
    <row r="766164" spans="10:10" x14ac:dyDescent="0.35">
      <c r="J766164" s="1"/>
    </row>
    <row r="766165" spans="10:10" x14ac:dyDescent="0.35">
      <c r="J766165" s="1"/>
    </row>
    <row r="766166" spans="10:10" x14ac:dyDescent="0.35">
      <c r="J766166" s="1"/>
    </row>
    <row r="766168" spans="10:10" x14ac:dyDescent="0.35">
      <c r="J766168" s="1"/>
    </row>
    <row r="766169" spans="10:10" x14ac:dyDescent="0.35">
      <c r="J766169" s="1"/>
    </row>
    <row r="766170" spans="10:10" x14ac:dyDescent="0.35">
      <c r="J766170" s="1"/>
    </row>
    <row r="766171" spans="10:10" x14ac:dyDescent="0.35">
      <c r="J766171" s="1"/>
    </row>
    <row r="766173" spans="10:10" x14ac:dyDescent="0.35">
      <c r="J766173" s="1"/>
    </row>
    <row r="766175" spans="10:10" x14ac:dyDescent="0.35">
      <c r="J766175" s="1"/>
    </row>
    <row r="766176" spans="10:10" x14ac:dyDescent="0.35">
      <c r="J766176" s="1"/>
    </row>
    <row r="766177" spans="10:10" x14ac:dyDescent="0.35">
      <c r="J766177" s="1"/>
    </row>
    <row r="766179" spans="10:10" x14ac:dyDescent="0.35">
      <c r="J766179" s="1"/>
    </row>
    <row r="766180" spans="10:10" x14ac:dyDescent="0.35">
      <c r="J766180" s="1"/>
    </row>
    <row r="766181" spans="10:10" x14ac:dyDescent="0.35">
      <c r="J766181" s="1"/>
    </row>
    <row r="766182" spans="10:10" x14ac:dyDescent="0.35">
      <c r="J766182" s="1"/>
    </row>
    <row r="766183" spans="10:10" x14ac:dyDescent="0.35">
      <c r="J766183" s="1"/>
    </row>
    <row r="766184" spans="10:10" x14ac:dyDescent="0.35">
      <c r="J766184" s="1"/>
    </row>
    <row r="766185" spans="10:10" x14ac:dyDescent="0.35">
      <c r="J766185" s="1"/>
    </row>
    <row r="766186" spans="10:10" x14ac:dyDescent="0.35">
      <c r="J766186" s="1"/>
    </row>
    <row r="766187" spans="10:10" x14ac:dyDescent="0.35">
      <c r="J766187" s="1"/>
    </row>
    <row r="766188" spans="10:10" x14ac:dyDescent="0.35">
      <c r="J766188" s="1"/>
    </row>
    <row r="766189" spans="10:10" x14ac:dyDescent="0.35">
      <c r="J766189" s="1"/>
    </row>
    <row r="766190" spans="10:10" x14ac:dyDescent="0.35">
      <c r="J766190" s="1"/>
    </row>
    <row r="766191" spans="10:10" x14ac:dyDescent="0.35">
      <c r="J766191" s="1"/>
    </row>
    <row r="766192" spans="10:10" x14ac:dyDescent="0.35">
      <c r="J766192" s="1"/>
    </row>
    <row r="766193" spans="10:10" x14ac:dyDescent="0.35">
      <c r="J766193" s="1"/>
    </row>
    <row r="766194" spans="10:10" x14ac:dyDescent="0.35">
      <c r="J766194" s="1"/>
    </row>
    <row r="766195" spans="10:10" x14ac:dyDescent="0.35">
      <c r="J766195" s="1"/>
    </row>
    <row r="766196" spans="10:10" x14ac:dyDescent="0.35">
      <c r="J766196" s="1"/>
    </row>
    <row r="766197" spans="10:10" x14ac:dyDescent="0.35">
      <c r="J766197" s="1"/>
    </row>
    <row r="766198" spans="10:10" x14ac:dyDescent="0.35">
      <c r="J766198" s="1"/>
    </row>
    <row r="766199" spans="10:10" x14ac:dyDescent="0.35">
      <c r="J766199" s="1"/>
    </row>
    <row r="766200" spans="10:10" x14ac:dyDescent="0.35">
      <c r="J766200" s="1"/>
    </row>
    <row r="766202" spans="10:10" x14ac:dyDescent="0.35">
      <c r="J766202" s="1"/>
    </row>
    <row r="766203" spans="10:10" x14ac:dyDescent="0.35">
      <c r="J766203" s="1"/>
    </row>
    <row r="766204" spans="10:10" x14ac:dyDescent="0.35">
      <c r="J766204" s="1"/>
    </row>
    <row r="766205" spans="10:10" x14ac:dyDescent="0.35">
      <c r="J766205" s="1"/>
    </row>
    <row r="766206" spans="10:10" x14ac:dyDescent="0.35">
      <c r="J766206" s="1"/>
    </row>
    <row r="766207" spans="10:10" x14ac:dyDescent="0.35">
      <c r="J766207" s="1"/>
    </row>
    <row r="766208" spans="10:10" x14ac:dyDescent="0.35">
      <c r="J766208" s="1"/>
    </row>
    <row r="766209" spans="10:10" x14ac:dyDescent="0.35">
      <c r="J766209" s="1"/>
    </row>
    <row r="766210" spans="10:10" x14ac:dyDescent="0.35">
      <c r="J766210" s="1"/>
    </row>
    <row r="766211" spans="10:10" x14ac:dyDescent="0.35">
      <c r="J766211" s="1"/>
    </row>
    <row r="766212" spans="10:10" x14ac:dyDescent="0.35">
      <c r="J766212" s="1"/>
    </row>
    <row r="766213" spans="10:10" x14ac:dyDescent="0.35">
      <c r="J766213" s="1"/>
    </row>
    <row r="766214" spans="10:10" x14ac:dyDescent="0.35">
      <c r="J766214" s="1"/>
    </row>
    <row r="766215" spans="10:10" x14ac:dyDescent="0.35">
      <c r="J766215" s="1"/>
    </row>
    <row r="766216" spans="10:10" x14ac:dyDescent="0.35">
      <c r="J766216" s="1"/>
    </row>
    <row r="766217" spans="10:10" x14ac:dyDescent="0.35">
      <c r="J766217" s="1"/>
    </row>
    <row r="766218" spans="10:10" x14ac:dyDescent="0.35">
      <c r="J766218" s="1"/>
    </row>
    <row r="766219" spans="10:10" x14ac:dyDescent="0.35">
      <c r="J766219" s="1"/>
    </row>
    <row r="766220" spans="10:10" x14ac:dyDescent="0.35">
      <c r="J766220" s="1"/>
    </row>
    <row r="766221" spans="10:10" x14ac:dyDescent="0.35">
      <c r="J766221" s="1"/>
    </row>
    <row r="766222" spans="10:10" x14ac:dyDescent="0.35">
      <c r="J766222" s="1"/>
    </row>
    <row r="766223" spans="10:10" x14ac:dyDescent="0.35">
      <c r="J766223" s="1"/>
    </row>
    <row r="766224" spans="10:10" x14ac:dyDescent="0.35">
      <c r="J766224" s="1"/>
    </row>
    <row r="766225" spans="10:10" x14ac:dyDescent="0.35">
      <c r="J766225" s="1"/>
    </row>
    <row r="766226" spans="10:10" x14ac:dyDescent="0.35">
      <c r="J766226" s="1"/>
    </row>
    <row r="766227" spans="10:10" x14ac:dyDescent="0.35">
      <c r="J766227" s="1"/>
    </row>
    <row r="766228" spans="10:10" x14ac:dyDescent="0.35">
      <c r="J766228" s="1"/>
    </row>
    <row r="766229" spans="10:10" x14ac:dyDescent="0.35">
      <c r="J766229" s="1"/>
    </row>
    <row r="766230" spans="10:10" x14ac:dyDescent="0.35">
      <c r="J766230" s="1"/>
    </row>
    <row r="766231" spans="10:10" x14ac:dyDescent="0.35">
      <c r="J766231" s="1"/>
    </row>
    <row r="766232" spans="10:10" x14ac:dyDescent="0.35">
      <c r="J766232" s="1"/>
    </row>
    <row r="766233" spans="10:10" x14ac:dyDescent="0.35">
      <c r="J766233" s="1"/>
    </row>
    <row r="766234" spans="10:10" x14ac:dyDescent="0.35">
      <c r="J766234" s="1"/>
    </row>
    <row r="766235" spans="10:10" x14ac:dyDescent="0.35">
      <c r="J766235" s="1"/>
    </row>
    <row r="766236" spans="10:10" x14ac:dyDescent="0.35">
      <c r="J766236" s="1"/>
    </row>
    <row r="766237" spans="10:10" x14ac:dyDescent="0.35">
      <c r="J766237" s="1"/>
    </row>
    <row r="766238" spans="10:10" x14ac:dyDescent="0.35">
      <c r="J766238" s="1"/>
    </row>
    <row r="766239" spans="10:10" x14ac:dyDescent="0.35">
      <c r="J766239" s="1"/>
    </row>
    <row r="766240" spans="10:10" x14ac:dyDescent="0.35">
      <c r="J766240" s="1"/>
    </row>
    <row r="766241" spans="10:10" x14ac:dyDescent="0.35">
      <c r="J766241" s="1"/>
    </row>
    <row r="766242" spans="10:10" x14ac:dyDescent="0.35">
      <c r="J766242" s="1"/>
    </row>
    <row r="766243" spans="10:10" x14ac:dyDescent="0.35">
      <c r="J766243" s="1"/>
    </row>
    <row r="766244" spans="10:10" x14ac:dyDescent="0.35">
      <c r="J766244" s="1"/>
    </row>
    <row r="766245" spans="10:10" x14ac:dyDescent="0.35">
      <c r="J766245" s="1"/>
    </row>
    <row r="766246" spans="10:10" x14ac:dyDescent="0.35">
      <c r="J766246" s="1"/>
    </row>
    <row r="766247" spans="10:10" x14ac:dyDescent="0.35">
      <c r="J766247" s="1"/>
    </row>
    <row r="766248" spans="10:10" x14ac:dyDescent="0.35">
      <c r="J766248" s="1"/>
    </row>
    <row r="766249" spans="10:10" x14ac:dyDescent="0.35">
      <c r="J766249" s="1"/>
    </row>
    <row r="766250" spans="10:10" x14ac:dyDescent="0.35">
      <c r="J766250" s="1"/>
    </row>
    <row r="766251" spans="10:10" x14ac:dyDescent="0.35">
      <c r="J766251" s="1"/>
    </row>
    <row r="766252" spans="10:10" x14ac:dyDescent="0.35">
      <c r="J766252" s="1"/>
    </row>
    <row r="766253" spans="10:10" x14ac:dyDescent="0.35">
      <c r="J766253" s="1"/>
    </row>
    <row r="766254" spans="10:10" x14ac:dyDescent="0.35">
      <c r="J766254" s="1"/>
    </row>
    <row r="766255" spans="10:10" x14ac:dyDescent="0.35">
      <c r="J766255" s="1"/>
    </row>
    <row r="766256" spans="10:10" x14ac:dyDescent="0.35">
      <c r="J766256" s="1"/>
    </row>
    <row r="766257" spans="10:10" x14ac:dyDescent="0.35">
      <c r="J766257" s="1"/>
    </row>
    <row r="766258" spans="10:10" x14ac:dyDescent="0.35">
      <c r="J766258" s="1"/>
    </row>
    <row r="766259" spans="10:10" x14ac:dyDescent="0.35">
      <c r="J766259" s="1"/>
    </row>
    <row r="766260" spans="10:10" x14ac:dyDescent="0.35">
      <c r="J766260" s="1"/>
    </row>
    <row r="766261" spans="10:10" x14ac:dyDescent="0.35">
      <c r="J766261" s="1"/>
    </row>
    <row r="766262" spans="10:10" x14ac:dyDescent="0.35">
      <c r="J766262" s="1"/>
    </row>
    <row r="766263" spans="10:10" x14ac:dyDescent="0.35">
      <c r="J766263" s="1"/>
    </row>
    <row r="766264" spans="10:10" x14ac:dyDescent="0.35">
      <c r="J766264" s="1"/>
    </row>
    <row r="766265" spans="10:10" x14ac:dyDescent="0.35">
      <c r="J766265" s="1"/>
    </row>
    <row r="766266" spans="10:10" x14ac:dyDescent="0.35">
      <c r="J766266" s="1"/>
    </row>
    <row r="766267" spans="10:10" x14ac:dyDescent="0.35">
      <c r="J766267" s="1"/>
    </row>
    <row r="766268" spans="10:10" x14ac:dyDescent="0.35">
      <c r="J766268" s="1"/>
    </row>
    <row r="766269" spans="10:10" x14ac:dyDescent="0.35">
      <c r="J766269" s="1"/>
    </row>
    <row r="766270" spans="10:10" x14ac:dyDescent="0.35">
      <c r="J766270" s="1"/>
    </row>
    <row r="766271" spans="10:10" x14ac:dyDescent="0.35">
      <c r="J766271" s="1"/>
    </row>
    <row r="766272" spans="10:10" x14ac:dyDescent="0.35">
      <c r="J766272" s="1"/>
    </row>
    <row r="766273" spans="10:10" x14ac:dyDescent="0.35">
      <c r="J766273" s="1"/>
    </row>
    <row r="766274" spans="10:10" x14ac:dyDescent="0.35">
      <c r="J766274" s="1"/>
    </row>
    <row r="766275" spans="10:10" x14ac:dyDescent="0.35">
      <c r="J766275" s="1"/>
    </row>
    <row r="766276" spans="10:10" x14ac:dyDescent="0.35">
      <c r="J766276" s="1"/>
    </row>
    <row r="766277" spans="10:10" x14ac:dyDescent="0.35">
      <c r="J766277" s="1"/>
    </row>
    <row r="766278" spans="10:10" x14ac:dyDescent="0.35">
      <c r="J766278" s="1"/>
    </row>
    <row r="766279" spans="10:10" x14ac:dyDescent="0.35">
      <c r="J766279" s="1"/>
    </row>
    <row r="766280" spans="10:10" x14ac:dyDescent="0.35">
      <c r="J766280" s="1"/>
    </row>
    <row r="766281" spans="10:10" x14ac:dyDescent="0.35">
      <c r="J766281" s="1"/>
    </row>
    <row r="766282" spans="10:10" x14ac:dyDescent="0.35">
      <c r="J766282" s="1"/>
    </row>
    <row r="766283" spans="10:10" x14ac:dyDescent="0.35">
      <c r="J766283" s="1"/>
    </row>
    <row r="766284" spans="10:10" x14ac:dyDescent="0.35">
      <c r="J766284" s="1"/>
    </row>
    <row r="766285" spans="10:10" x14ac:dyDescent="0.35">
      <c r="J766285" s="1"/>
    </row>
    <row r="766286" spans="10:10" x14ac:dyDescent="0.35">
      <c r="J766286" s="1"/>
    </row>
    <row r="766287" spans="10:10" x14ac:dyDescent="0.35">
      <c r="J766287" s="1"/>
    </row>
    <row r="766288" spans="10:10" x14ac:dyDescent="0.35">
      <c r="J766288" s="1"/>
    </row>
    <row r="766289" spans="10:10" x14ac:dyDescent="0.35">
      <c r="J766289" s="1"/>
    </row>
    <row r="766290" spans="10:10" x14ac:dyDescent="0.35">
      <c r="J766290" s="1"/>
    </row>
    <row r="766291" spans="10:10" x14ac:dyDescent="0.35">
      <c r="J766291" s="1"/>
    </row>
    <row r="766292" spans="10:10" x14ac:dyDescent="0.35">
      <c r="J766292" s="1"/>
    </row>
    <row r="766293" spans="10:10" x14ac:dyDescent="0.35">
      <c r="J766293" s="1"/>
    </row>
    <row r="766294" spans="10:10" x14ac:dyDescent="0.35">
      <c r="J766294" s="1"/>
    </row>
    <row r="766295" spans="10:10" x14ac:dyDescent="0.35">
      <c r="J766295" s="1"/>
    </row>
    <row r="766296" spans="10:10" x14ac:dyDescent="0.35">
      <c r="J766296" s="1"/>
    </row>
    <row r="766297" spans="10:10" x14ac:dyDescent="0.35">
      <c r="J766297" s="1"/>
    </row>
    <row r="766298" spans="10:10" x14ac:dyDescent="0.35">
      <c r="J766298" s="1"/>
    </row>
    <row r="766299" spans="10:10" x14ac:dyDescent="0.35">
      <c r="J766299" s="1"/>
    </row>
    <row r="766300" spans="10:10" x14ac:dyDescent="0.35">
      <c r="J766300" s="1"/>
    </row>
    <row r="766301" spans="10:10" x14ac:dyDescent="0.35">
      <c r="J766301" s="1"/>
    </row>
    <row r="766302" spans="10:10" x14ac:dyDescent="0.35">
      <c r="J766302" s="1"/>
    </row>
    <row r="766303" spans="10:10" x14ac:dyDescent="0.35">
      <c r="J766303" s="1"/>
    </row>
    <row r="766304" spans="10:10" x14ac:dyDescent="0.35">
      <c r="J766304" s="1"/>
    </row>
    <row r="766305" spans="10:10" x14ac:dyDescent="0.35">
      <c r="J766305" s="1"/>
    </row>
    <row r="766306" spans="10:10" x14ac:dyDescent="0.35">
      <c r="J766306" s="1"/>
    </row>
    <row r="766307" spans="10:10" x14ac:dyDescent="0.35">
      <c r="J766307" s="1"/>
    </row>
    <row r="766308" spans="10:10" x14ac:dyDescent="0.35">
      <c r="J766308" s="1"/>
    </row>
    <row r="766309" spans="10:10" x14ac:dyDescent="0.35">
      <c r="J766309" s="1"/>
    </row>
    <row r="766310" spans="10:10" x14ac:dyDescent="0.35">
      <c r="J766310" s="1"/>
    </row>
    <row r="766311" spans="10:10" x14ac:dyDescent="0.35">
      <c r="J766311" s="1"/>
    </row>
    <row r="766312" spans="10:10" x14ac:dyDescent="0.35">
      <c r="J766312" s="1"/>
    </row>
    <row r="766313" spans="10:10" x14ac:dyDescent="0.35">
      <c r="J766313" s="1"/>
    </row>
    <row r="766314" spans="10:10" x14ac:dyDescent="0.35">
      <c r="J766314" s="1"/>
    </row>
    <row r="766315" spans="10:10" x14ac:dyDescent="0.35">
      <c r="J766315" s="1"/>
    </row>
    <row r="766316" spans="10:10" x14ac:dyDescent="0.35">
      <c r="J766316" s="1"/>
    </row>
    <row r="766317" spans="10:10" x14ac:dyDescent="0.35">
      <c r="J766317" s="1"/>
    </row>
    <row r="766318" spans="10:10" x14ac:dyDescent="0.35">
      <c r="J766318" s="1"/>
    </row>
    <row r="766319" spans="10:10" x14ac:dyDescent="0.35">
      <c r="J766319" s="1"/>
    </row>
    <row r="766320" spans="10:10" x14ac:dyDescent="0.35">
      <c r="J766320" s="1"/>
    </row>
    <row r="766321" spans="10:10" x14ac:dyDescent="0.35">
      <c r="J766321" s="1"/>
    </row>
    <row r="766322" spans="10:10" x14ac:dyDescent="0.35">
      <c r="J766322" s="1"/>
    </row>
    <row r="766323" spans="10:10" x14ac:dyDescent="0.35">
      <c r="J766323" s="1"/>
    </row>
    <row r="766324" spans="10:10" x14ac:dyDescent="0.35">
      <c r="J766324" s="1"/>
    </row>
    <row r="766325" spans="10:10" x14ac:dyDescent="0.35">
      <c r="J766325" s="1"/>
    </row>
    <row r="766326" spans="10:10" x14ac:dyDescent="0.35">
      <c r="J766326" s="1"/>
    </row>
    <row r="766327" spans="10:10" x14ac:dyDescent="0.35">
      <c r="J766327" s="1"/>
    </row>
    <row r="766328" spans="10:10" x14ac:dyDescent="0.35">
      <c r="J766328" s="1"/>
    </row>
    <row r="766329" spans="10:10" x14ac:dyDescent="0.35">
      <c r="J766329" s="1"/>
    </row>
    <row r="766330" spans="10:10" x14ac:dyDescent="0.35">
      <c r="J766330" s="1"/>
    </row>
    <row r="766331" spans="10:10" x14ac:dyDescent="0.35">
      <c r="J766331" s="1"/>
    </row>
    <row r="766332" spans="10:10" x14ac:dyDescent="0.35">
      <c r="J766332" s="1"/>
    </row>
    <row r="766333" spans="10:10" x14ac:dyDescent="0.35">
      <c r="J766333" s="1"/>
    </row>
    <row r="766334" spans="10:10" x14ac:dyDescent="0.35">
      <c r="J766334" s="1"/>
    </row>
    <row r="766335" spans="10:10" x14ac:dyDescent="0.35">
      <c r="J766335" s="1"/>
    </row>
    <row r="766336" spans="10:10" x14ac:dyDescent="0.35">
      <c r="J766336" s="1"/>
    </row>
    <row r="766337" spans="10:10" x14ac:dyDescent="0.35">
      <c r="J766337" s="1"/>
    </row>
    <row r="766338" spans="10:10" x14ac:dyDescent="0.35">
      <c r="J766338" s="1"/>
    </row>
    <row r="766339" spans="10:10" x14ac:dyDescent="0.35">
      <c r="J766339" s="1"/>
    </row>
    <row r="766340" spans="10:10" x14ac:dyDescent="0.35">
      <c r="J766340" s="1"/>
    </row>
    <row r="766341" spans="10:10" x14ac:dyDescent="0.35">
      <c r="J766341" s="1"/>
    </row>
    <row r="766342" spans="10:10" x14ac:dyDescent="0.35">
      <c r="J766342" s="1"/>
    </row>
    <row r="766343" spans="10:10" x14ac:dyDescent="0.35">
      <c r="J766343" s="1"/>
    </row>
    <row r="766344" spans="10:10" x14ac:dyDescent="0.35">
      <c r="J766344" s="1"/>
    </row>
    <row r="766345" spans="10:10" x14ac:dyDescent="0.35">
      <c r="J766345" s="1"/>
    </row>
    <row r="766346" spans="10:10" x14ac:dyDescent="0.35">
      <c r="J766346" s="1"/>
    </row>
    <row r="766347" spans="10:10" x14ac:dyDescent="0.35">
      <c r="J766347" s="1"/>
    </row>
    <row r="766348" spans="10:10" x14ac:dyDescent="0.35">
      <c r="J766348" s="1"/>
    </row>
    <row r="766349" spans="10:10" x14ac:dyDescent="0.35">
      <c r="J766349" s="1"/>
    </row>
    <row r="766350" spans="10:10" x14ac:dyDescent="0.35">
      <c r="J766350" s="1"/>
    </row>
    <row r="766351" spans="10:10" x14ac:dyDescent="0.35">
      <c r="J766351" s="1"/>
    </row>
    <row r="766352" spans="10:10" x14ac:dyDescent="0.35">
      <c r="J766352" s="1"/>
    </row>
    <row r="766353" spans="10:10" x14ac:dyDescent="0.35">
      <c r="J766353" s="1"/>
    </row>
    <row r="766354" spans="10:10" x14ac:dyDescent="0.35">
      <c r="J766354" s="1"/>
    </row>
    <row r="766355" spans="10:10" x14ac:dyDescent="0.35">
      <c r="J766355" s="1"/>
    </row>
    <row r="766356" spans="10:10" x14ac:dyDescent="0.35">
      <c r="J766356" s="1"/>
    </row>
    <row r="766357" spans="10:10" x14ac:dyDescent="0.35">
      <c r="J766357" s="1"/>
    </row>
    <row r="766358" spans="10:10" x14ac:dyDescent="0.35">
      <c r="J766358" s="1"/>
    </row>
    <row r="766359" spans="10:10" x14ac:dyDescent="0.35">
      <c r="J766359" s="1"/>
    </row>
    <row r="766360" spans="10:10" x14ac:dyDescent="0.35">
      <c r="J766360" s="1"/>
    </row>
    <row r="766361" spans="10:10" x14ac:dyDescent="0.35">
      <c r="J766361" s="1"/>
    </row>
    <row r="766362" spans="10:10" x14ac:dyDescent="0.35">
      <c r="J766362" s="1"/>
    </row>
    <row r="766363" spans="10:10" x14ac:dyDescent="0.35">
      <c r="J766363" s="1"/>
    </row>
    <row r="766364" spans="10:10" x14ac:dyDescent="0.35">
      <c r="J766364" s="1"/>
    </row>
    <row r="766365" spans="10:10" x14ac:dyDescent="0.35">
      <c r="J766365" s="1"/>
    </row>
    <row r="766366" spans="10:10" x14ac:dyDescent="0.35">
      <c r="J766366" s="1"/>
    </row>
    <row r="766367" spans="10:10" x14ac:dyDescent="0.35">
      <c r="J766367" s="1"/>
    </row>
    <row r="766368" spans="10:10" x14ac:dyDescent="0.35">
      <c r="J766368" s="1"/>
    </row>
    <row r="766369" spans="10:10" x14ac:dyDescent="0.35">
      <c r="J766369" s="1"/>
    </row>
    <row r="766370" spans="10:10" x14ac:dyDescent="0.35">
      <c r="J766370" s="1"/>
    </row>
    <row r="766371" spans="10:10" x14ac:dyDescent="0.35">
      <c r="J766371" s="1"/>
    </row>
    <row r="766372" spans="10:10" x14ac:dyDescent="0.35">
      <c r="J766372" s="1"/>
    </row>
    <row r="766373" spans="10:10" x14ac:dyDescent="0.35">
      <c r="J766373" s="1"/>
    </row>
    <row r="766374" spans="10:10" x14ac:dyDescent="0.35">
      <c r="J766374" s="1"/>
    </row>
    <row r="766375" spans="10:10" x14ac:dyDescent="0.35">
      <c r="J766375" s="1"/>
    </row>
    <row r="766376" spans="10:10" x14ac:dyDescent="0.35">
      <c r="J766376" s="1"/>
    </row>
    <row r="766377" spans="10:10" x14ac:dyDescent="0.35">
      <c r="J766377" s="1"/>
    </row>
    <row r="766378" spans="10:10" x14ac:dyDescent="0.35">
      <c r="J766378" s="1"/>
    </row>
    <row r="766379" spans="10:10" x14ac:dyDescent="0.35">
      <c r="J766379" s="1"/>
    </row>
    <row r="766380" spans="10:10" x14ac:dyDescent="0.35">
      <c r="J766380" s="1"/>
    </row>
    <row r="766381" spans="10:10" x14ac:dyDescent="0.35">
      <c r="J766381" s="1"/>
    </row>
    <row r="766382" spans="10:10" x14ac:dyDescent="0.35">
      <c r="J766382" s="1"/>
    </row>
    <row r="766383" spans="10:10" x14ac:dyDescent="0.35">
      <c r="J766383" s="1"/>
    </row>
    <row r="766384" spans="10:10" x14ac:dyDescent="0.35">
      <c r="J766384" s="1"/>
    </row>
    <row r="766385" spans="10:10" x14ac:dyDescent="0.35">
      <c r="J766385" s="1"/>
    </row>
    <row r="766386" spans="10:10" x14ac:dyDescent="0.35">
      <c r="J766386" s="1"/>
    </row>
    <row r="766387" spans="10:10" x14ac:dyDescent="0.35">
      <c r="J766387" s="1"/>
    </row>
    <row r="766388" spans="10:10" x14ac:dyDescent="0.35">
      <c r="J766388" s="1"/>
    </row>
    <row r="766389" spans="10:10" x14ac:dyDescent="0.35">
      <c r="J766389" s="1"/>
    </row>
    <row r="766390" spans="10:10" x14ac:dyDescent="0.35">
      <c r="J766390" s="1"/>
    </row>
    <row r="766391" spans="10:10" x14ac:dyDescent="0.35">
      <c r="J766391" s="1"/>
    </row>
    <row r="766392" spans="10:10" x14ac:dyDescent="0.35">
      <c r="J766392" s="1"/>
    </row>
    <row r="766418" spans="10:10" x14ac:dyDescent="0.35">
      <c r="J766418" s="1"/>
    </row>
    <row r="766444" spans="10:10" x14ac:dyDescent="0.35">
      <c r="J766444" s="1"/>
    </row>
    <row r="766465" spans="10:10" x14ac:dyDescent="0.35">
      <c r="J766465" s="1"/>
    </row>
    <row r="766486" spans="10:10" x14ac:dyDescent="0.35">
      <c r="J766486" s="1"/>
    </row>
    <row r="766507" spans="10:10" x14ac:dyDescent="0.35">
      <c r="J766507" s="1"/>
    </row>
    <row r="766534" spans="10:10" x14ac:dyDescent="0.35">
      <c r="J766534" s="1"/>
    </row>
    <row r="766536" spans="10:10" x14ac:dyDescent="0.35">
      <c r="J766536" s="1"/>
    </row>
    <row r="766538" spans="10:10" x14ac:dyDescent="0.35">
      <c r="J766538" s="1"/>
    </row>
    <row r="766539" spans="10:10" x14ac:dyDescent="0.35">
      <c r="J766539" s="1"/>
    </row>
    <row r="766540" spans="10:10" x14ac:dyDescent="0.35">
      <c r="J766540" s="1"/>
    </row>
    <row r="766541" spans="10:10" x14ac:dyDescent="0.35">
      <c r="J766541" s="1"/>
    </row>
    <row r="766542" spans="10:10" x14ac:dyDescent="0.35">
      <c r="J766542" s="1"/>
    </row>
    <row r="766543" spans="10:10" x14ac:dyDescent="0.35">
      <c r="J766543" s="1"/>
    </row>
    <row r="766544" spans="10:10" x14ac:dyDescent="0.35">
      <c r="J766544" s="1"/>
    </row>
    <row r="766545" spans="10:10" x14ac:dyDescent="0.35">
      <c r="J766545" s="1"/>
    </row>
    <row r="766546" spans="10:10" x14ac:dyDescent="0.35">
      <c r="J766546" s="1"/>
    </row>
    <row r="766547" spans="10:10" x14ac:dyDescent="0.35">
      <c r="J766547" s="1"/>
    </row>
    <row r="766548" spans="10:10" x14ac:dyDescent="0.35">
      <c r="J766548" s="1"/>
    </row>
    <row r="766549" spans="10:10" x14ac:dyDescent="0.35">
      <c r="J766549" s="1"/>
    </row>
    <row r="766550" spans="10:10" x14ac:dyDescent="0.35">
      <c r="J766550" s="1"/>
    </row>
    <row r="766551" spans="10:10" x14ac:dyDescent="0.35">
      <c r="J766551" s="1"/>
    </row>
    <row r="766552" spans="10:10" x14ac:dyDescent="0.35">
      <c r="J766552" s="1"/>
    </row>
    <row r="766553" spans="10:10" x14ac:dyDescent="0.35">
      <c r="J766553" s="1"/>
    </row>
    <row r="766554" spans="10:10" x14ac:dyDescent="0.35">
      <c r="J766554" s="1"/>
    </row>
    <row r="766555" spans="10:10" x14ac:dyDescent="0.35">
      <c r="J766555" s="1"/>
    </row>
    <row r="766556" spans="10:10" x14ac:dyDescent="0.35">
      <c r="J766556" s="1"/>
    </row>
    <row r="766557" spans="10:10" x14ac:dyDescent="0.35">
      <c r="J766557" s="1"/>
    </row>
    <row r="766558" spans="10:10" x14ac:dyDescent="0.35">
      <c r="J766558" s="1"/>
    </row>
    <row r="766559" spans="10:10" x14ac:dyDescent="0.35">
      <c r="J766559" s="1"/>
    </row>
    <row r="766560" spans="10:10" x14ac:dyDescent="0.35">
      <c r="J766560" s="1"/>
    </row>
    <row r="766561" spans="10:10" x14ac:dyDescent="0.35">
      <c r="J766561" s="1"/>
    </row>
    <row r="766562" spans="10:10" x14ac:dyDescent="0.35">
      <c r="J766562" s="1"/>
    </row>
    <row r="766563" spans="10:10" x14ac:dyDescent="0.35">
      <c r="J766563" s="1"/>
    </row>
    <row r="766564" spans="10:10" x14ac:dyDescent="0.35">
      <c r="J766564" s="1"/>
    </row>
    <row r="766565" spans="10:10" x14ac:dyDescent="0.35">
      <c r="J766565" s="1"/>
    </row>
    <row r="766566" spans="10:10" x14ac:dyDescent="0.35">
      <c r="J766566" s="1"/>
    </row>
    <row r="766567" spans="10:10" x14ac:dyDescent="0.35">
      <c r="J766567" s="1"/>
    </row>
    <row r="766569" spans="10:10" x14ac:dyDescent="0.35">
      <c r="J766569" s="1"/>
    </row>
    <row r="766570" spans="10:10" x14ac:dyDescent="0.35">
      <c r="J766570" s="1"/>
    </row>
    <row r="766571" spans="10:10" x14ac:dyDescent="0.35">
      <c r="J766571" s="1"/>
    </row>
    <row r="766573" spans="10:10" x14ac:dyDescent="0.35">
      <c r="J766573" s="1"/>
    </row>
    <row r="766579" spans="10:10" x14ac:dyDescent="0.35">
      <c r="J766579" s="1"/>
    </row>
    <row r="766580" spans="10:10" x14ac:dyDescent="0.35">
      <c r="J766580" s="1"/>
    </row>
    <row r="766582" spans="10:10" x14ac:dyDescent="0.35">
      <c r="J766582" s="1"/>
    </row>
    <row r="766583" spans="10:10" x14ac:dyDescent="0.35">
      <c r="J766583" s="1"/>
    </row>
    <row r="766584" spans="10:10" x14ac:dyDescent="0.35">
      <c r="J766584" s="1"/>
    </row>
    <row r="766587" spans="10:10" x14ac:dyDescent="0.35">
      <c r="J766587" s="1"/>
    </row>
    <row r="766588" spans="10:10" x14ac:dyDescent="0.35">
      <c r="J766588" s="1"/>
    </row>
    <row r="766589" spans="10:10" x14ac:dyDescent="0.35">
      <c r="J766589" s="1"/>
    </row>
    <row r="766590" spans="10:10" x14ac:dyDescent="0.35">
      <c r="J766590" s="1"/>
    </row>
    <row r="766591" spans="10:10" x14ac:dyDescent="0.35">
      <c r="J766591" s="1"/>
    </row>
    <row r="766592" spans="10:10" x14ac:dyDescent="0.35">
      <c r="J766592" s="1"/>
    </row>
    <row r="766593" spans="10:10" x14ac:dyDescent="0.35">
      <c r="J766593" s="1"/>
    </row>
    <row r="766594" spans="10:10" x14ac:dyDescent="0.35">
      <c r="J766594" s="1"/>
    </row>
    <row r="766595" spans="10:10" x14ac:dyDescent="0.35">
      <c r="J766595" s="1"/>
    </row>
    <row r="766596" spans="10:10" x14ac:dyDescent="0.35">
      <c r="J766596" s="1"/>
    </row>
    <row r="766598" spans="10:10" x14ac:dyDescent="0.35">
      <c r="J766598" s="1"/>
    </row>
    <row r="766600" spans="10:10" x14ac:dyDescent="0.35">
      <c r="J766600" s="1"/>
    </row>
    <row r="766601" spans="10:10" x14ac:dyDescent="0.35">
      <c r="J766601" s="1"/>
    </row>
    <row r="766604" spans="10:10" x14ac:dyDescent="0.35">
      <c r="J766604" s="1"/>
    </row>
    <row r="766605" spans="10:10" x14ac:dyDescent="0.35">
      <c r="J766605" s="1"/>
    </row>
    <row r="766607" spans="10:10" x14ac:dyDescent="0.35">
      <c r="J766607" s="1"/>
    </row>
    <row r="766608" spans="10:10" x14ac:dyDescent="0.35">
      <c r="J766608" s="1"/>
    </row>
    <row r="766609" spans="10:10" x14ac:dyDescent="0.35">
      <c r="J766609" s="1"/>
    </row>
    <row r="766610" spans="10:10" x14ac:dyDescent="0.35">
      <c r="J766610" s="1"/>
    </row>
    <row r="766611" spans="10:10" x14ac:dyDescent="0.35">
      <c r="J766611" s="1"/>
    </row>
    <row r="766612" spans="10:10" x14ac:dyDescent="0.35">
      <c r="J766612" s="1"/>
    </row>
    <row r="766613" spans="10:10" x14ac:dyDescent="0.35">
      <c r="J766613" s="1"/>
    </row>
    <row r="766614" spans="10:10" x14ac:dyDescent="0.35">
      <c r="J766614" s="1"/>
    </row>
    <row r="766615" spans="10:10" x14ac:dyDescent="0.35">
      <c r="J766615" s="1"/>
    </row>
    <row r="766616" spans="10:10" x14ac:dyDescent="0.35">
      <c r="J766616" s="1"/>
    </row>
    <row r="766618" spans="10:10" x14ac:dyDescent="0.35">
      <c r="J766618" s="1"/>
    </row>
    <row r="766619" spans="10:10" x14ac:dyDescent="0.35">
      <c r="J766619" s="1"/>
    </row>
    <row r="766620" spans="10:10" x14ac:dyDescent="0.35">
      <c r="J766620" s="1"/>
    </row>
    <row r="766621" spans="10:10" x14ac:dyDescent="0.35">
      <c r="J766621" s="1"/>
    </row>
    <row r="766622" spans="10:10" x14ac:dyDescent="0.35">
      <c r="J766622" s="1"/>
    </row>
    <row r="766623" spans="10:10" x14ac:dyDescent="0.35">
      <c r="J766623" s="1"/>
    </row>
    <row r="766624" spans="10:10" x14ac:dyDescent="0.35">
      <c r="J766624" s="1"/>
    </row>
    <row r="766625" spans="10:10" x14ac:dyDescent="0.35">
      <c r="J766625" s="1"/>
    </row>
    <row r="766626" spans="10:10" x14ac:dyDescent="0.35">
      <c r="J766626" s="1"/>
    </row>
    <row r="766627" spans="10:10" x14ac:dyDescent="0.35">
      <c r="J766627" s="1"/>
    </row>
    <row r="766628" spans="10:10" x14ac:dyDescent="0.35">
      <c r="J766628" s="1"/>
    </row>
    <row r="766629" spans="10:10" x14ac:dyDescent="0.35">
      <c r="J766629" s="1"/>
    </row>
    <row r="766631" spans="10:10" x14ac:dyDescent="0.35">
      <c r="J766631" s="1"/>
    </row>
    <row r="766632" spans="10:10" x14ac:dyDescent="0.35">
      <c r="J766632" s="1"/>
    </row>
    <row r="766633" spans="10:10" x14ac:dyDescent="0.35">
      <c r="J766633" s="1"/>
    </row>
    <row r="766634" spans="10:10" x14ac:dyDescent="0.35">
      <c r="J766634" s="1"/>
    </row>
    <row r="766635" spans="10:10" x14ac:dyDescent="0.35">
      <c r="J766635" s="1"/>
    </row>
    <row r="766636" spans="10:10" x14ac:dyDescent="0.35">
      <c r="J766636" s="1"/>
    </row>
    <row r="766637" spans="10:10" x14ac:dyDescent="0.35">
      <c r="J766637" s="1"/>
    </row>
    <row r="766638" spans="10:10" x14ac:dyDescent="0.35">
      <c r="J766638" s="1"/>
    </row>
    <row r="766639" spans="10:10" x14ac:dyDescent="0.35">
      <c r="J766639" s="1"/>
    </row>
    <row r="766640" spans="10:10" x14ac:dyDescent="0.35">
      <c r="J766640" s="1"/>
    </row>
    <row r="766641" spans="10:10" x14ac:dyDescent="0.35">
      <c r="J766641" s="1"/>
    </row>
    <row r="766642" spans="10:10" x14ac:dyDescent="0.35">
      <c r="J766642" s="1"/>
    </row>
    <row r="766643" spans="10:10" x14ac:dyDescent="0.35">
      <c r="J766643" s="1"/>
    </row>
    <row r="766644" spans="10:10" x14ac:dyDescent="0.35">
      <c r="J766644" s="1"/>
    </row>
    <row r="766645" spans="10:10" x14ac:dyDescent="0.35">
      <c r="J766645" s="1"/>
    </row>
    <row r="766646" spans="10:10" x14ac:dyDescent="0.35">
      <c r="J766646" s="1"/>
    </row>
    <row r="766647" spans="10:10" x14ac:dyDescent="0.35">
      <c r="J766647" s="1"/>
    </row>
    <row r="766648" spans="10:10" x14ac:dyDescent="0.35">
      <c r="J766648" s="1"/>
    </row>
    <row r="766649" spans="10:10" x14ac:dyDescent="0.35">
      <c r="J766649" s="1"/>
    </row>
    <row r="766650" spans="10:10" x14ac:dyDescent="0.35">
      <c r="J766650" s="1"/>
    </row>
    <row r="766651" spans="10:10" x14ac:dyDescent="0.35">
      <c r="J766651" s="1"/>
    </row>
    <row r="766652" spans="10:10" x14ac:dyDescent="0.35">
      <c r="J766652" s="1"/>
    </row>
    <row r="766653" spans="10:10" x14ac:dyDescent="0.35">
      <c r="J766653" s="1"/>
    </row>
    <row r="766654" spans="10:10" x14ac:dyDescent="0.35">
      <c r="J766654" s="1"/>
    </row>
    <row r="766655" spans="10:10" x14ac:dyDescent="0.35">
      <c r="J766655" s="1"/>
    </row>
    <row r="766656" spans="10:10" x14ac:dyDescent="0.35">
      <c r="J766656" s="1"/>
    </row>
    <row r="766657" spans="10:10" x14ac:dyDescent="0.35">
      <c r="J766657" s="1"/>
    </row>
    <row r="766658" spans="10:10" x14ac:dyDescent="0.35">
      <c r="J766658" s="1"/>
    </row>
    <row r="766659" spans="10:10" x14ac:dyDescent="0.35">
      <c r="J766659" s="1"/>
    </row>
    <row r="766660" spans="10:10" x14ac:dyDescent="0.35">
      <c r="J766660" s="1"/>
    </row>
    <row r="766662" spans="10:10" x14ac:dyDescent="0.35">
      <c r="J766662" s="1"/>
    </row>
    <row r="766663" spans="10:10" x14ac:dyDescent="0.35">
      <c r="J766663" s="1"/>
    </row>
    <row r="766664" spans="10:10" x14ac:dyDescent="0.35">
      <c r="J766664" s="1"/>
    </row>
    <row r="766665" spans="10:10" x14ac:dyDescent="0.35">
      <c r="J766665" s="1"/>
    </row>
    <row r="766666" spans="10:10" x14ac:dyDescent="0.35">
      <c r="J766666" s="1"/>
    </row>
    <row r="766667" spans="10:10" x14ac:dyDescent="0.35">
      <c r="J766667" s="1"/>
    </row>
    <row r="766668" spans="10:10" x14ac:dyDescent="0.35">
      <c r="J766668" s="1"/>
    </row>
    <row r="766669" spans="10:10" x14ac:dyDescent="0.35">
      <c r="J766669" s="1"/>
    </row>
    <row r="766670" spans="10:10" x14ac:dyDescent="0.35">
      <c r="J766670" s="1"/>
    </row>
    <row r="766671" spans="10:10" x14ac:dyDescent="0.35">
      <c r="J766671" s="1"/>
    </row>
    <row r="766672" spans="10:10" x14ac:dyDescent="0.35">
      <c r="J766672" s="1"/>
    </row>
    <row r="766673" spans="10:10" x14ac:dyDescent="0.35">
      <c r="J766673" s="1"/>
    </row>
    <row r="766674" spans="10:10" x14ac:dyDescent="0.35">
      <c r="J766674" s="1"/>
    </row>
    <row r="766675" spans="10:10" x14ac:dyDescent="0.35">
      <c r="J766675" s="1"/>
    </row>
    <row r="766676" spans="10:10" x14ac:dyDescent="0.35">
      <c r="J766676" s="1"/>
    </row>
    <row r="766677" spans="10:10" x14ac:dyDescent="0.35">
      <c r="J766677" s="1"/>
    </row>
    <row r="766678" spans="10:10" x14ac:dyDescent="0.35">
      <c r="J766678" s="1"/>
    </row>
    <row r="766679" spans="10:10" x14ac:dyDescent="0.35">
      <c r="J766679" s="1"/>
    </row>
    <row r="766680" spans="10:10" x14ac:dyDescent="0.35">
      <c r="J766680" s="1"/>
    </row>
    <row r="766681" spans="10:10" x14ac:dyDescent="0.35">
      <c r="J766681" s="1"/>
    </row>
    <row r="766682" spans="10:10" x14ac:dyDescent="0.35">
      <c r="J766682" s="1"/>
    </row>
    <row r="766683" spans="10:10" x14ac:dyDescent="0.35">
      <c r="J766683" s="1"/>
    </row>
    <row r="766684" spans="10:10" x14ac:dyDescent="0.35">
      <c r="J766684" s="1"/>
    </row>
    <row r="766685" spans="10:10" x14ac:dyDescent="0.35">
      <c r="J766685" s="1"/>
    </row>
    <row r="766686" spans="10:10" x14ac:dyDescent="0.35">
      <c r="J766686" s="1"/>
    </row>
    <row r="766687" spans="10:10" x14ac:dyDescent="0.35">
      <c r="J766687" s="1"/>
    </row>
    <row r="766688" spans="10:10" x14ac:dyDescent="0.35">
      <c r="J766688" s="1"/>
    </row>
    <row r="766689" spans="10:10" x14ac:dyDescent="0.35">
      <c r="J766689" s="1"/>
    </row>
    <row r="766690" spans="10:10" x14ac:dyDescent="0.35">
      <c r="J766690" s="1"/>
    </row>
    <row r="766691" spans="10:10" x14ac:dyDescent="0.35">
      <c r="J766691" s="1"/>
    </row>
    <row r="766692" spans="10:10" x14ac:dyDescent="0.35">
      <c r="J766692" s="1"/>
    </row>
    <row r="766693" spans="10:10" x14ac:dyDescent="0.35">
      <c r="J766693" s="1"/>
    </row>
    <row r="766694" spans="10:10" x14ac:dyDescent="0.35">
      <c r="J766694" s="1"/>
    </row>
    <row r="766695" spans="10:10" x14ac:dyDescent="0.35">
      <c r="J766695" s="1"/>
    </row>
    <row r="766696" spans="10:10" x14ac:dyDescent="0.35">
      <c r="J766696" s="1"/>
    </row>
    <row r="766697" spans="10:10" x14ac:dyDescent="0.35">
      <c r="J766697" s="1"/>
    </row>
    <row r="766698" spans="10:10" x14ac:dyDescent="0.35">
      <c r="J766698" s="1"/>
    </row>
    <row r="766699" spans="10:10" x14ac:dyDescent="0.35">
      <c r="J766699" s="1"/>
    </row>
    <row r="766700" spans="10:10" x14ac:dyDescent="0.35">
      <c r="J766700" s="1"/>
    </row>
    <row r="766701" spans="10:10" x14ac:dyDescent="0.35">
      <c r="J766701" s="1"/>
    </row>
    <row r="766702" spans="10:10" x14ac:dyDescent="0.35">
      <c r="J766702" s="1"/>
    </row>
    <row r="766703" spans="10:10" x14ac:dyDescent="0.35">
      <c r="J766703" s="1"/>
    </row>
    <row r="766704" spans="10:10" x14ac:dyDescent="0.35">
      <c r="J766704" s="1"/>
    </row>
    <row r="766705" spans="10:10" x14ac:dyDescent="0.35">
      <c r="J766705" s="1"/>
    </row>
    <row r="766706" spans="10:10" x14ac:dyDescent="0.35">
      <c r="J766706" s="1"/>
    </row>
    <row r="766707" spans="10:10" x14ac:dyDescent="0.35">
      <c r="J766707" s="1"/>
    </row>
    <row r="766708" spans="10:10" x14ac:dyDescent="0.35">
      <c r="J766708" s="1"/>
    </row>
    <row r="766709" spans="10:10" x14ac:dyDescent="0.35">
      <c r="J766709" s="1"/>
    </row>
    <row r="766710" spans="10:10" x14ac:dyDescent="0.35">
      <c r="J766710" s="1"/>
    </row>
    <row r="766711" spans="10:10" x14ac:dyDescent="0.35">
      <c r="J766711" s="1"/>
    </row>
    <row r="766712" spans="10:10" x14ac:dyDescent="0.35">
      <c r="J766712" s="1"/>
    </row>
    <row r="766713" spans="10:10" x14ac:dyDescent="0.35">
      <c r="J766713" s="1"/>
    </row>
    <row r="766714" spans="10:10" x14ac:dyDescent="0.35">
      <c r="J766714" s="1"/>
    </row>
    <row r="766715" spans="10:10" x14ac:dyDescent="0.35">
      <c r="J766715" s="1"/>
    </row>
    <row r="766716" spans="10:10" x14ac:dyDescent="0.35">
      <c r="J766716" s="1"/>
    </row>
    <row r="766717" spans="10:10" x14ac:dyDescent="0.35">
      <c r="J766717" s="1"/>
    </row>
    <row r="766718" spans="10:10" x14ac:dyDescent="0.35">
      <c r="J766718" s="1"/>
    </row>
    <row r="766719" spans="10:10" x14ac:dyDescent="0.35">
      <c r="J766719" s="1"/>
    </row>
    <row r="766720" spans="10:10" x14ac:dyDescent="0.35">
      <c r="J766720" s="1"/>
    </row>
    <row r="766721" spans="10:10" x14ac:dyDescent="0.35">
      <c r="J766721" s="1"/>
    </row>
    <row r="766722" spans="10:10" x14ac:dyDescent="0.35">
      <c r="J766722" s="1"/>
    </row>
    <row r="766723" spans="10:10" x14ac:dyDescent="0.35">
      <c r="J766723" s="1"/>
    </row>
    <row r="766726" spans="10:10" x14ac:dyDescent="0.35">
      <c r="J766726" s="1"/>
    </row>
    <row r="766727" spans="10:10" x14ac:dyDescent="0.35">
      <c r="J766727" s="1"/>
    </row>
    <row r="766728" spans="10:10" x14ac:dyDescent="0.35">
      <c r="J766728" s="1"/>
    </row>
    <row r="766729" spans="10:10" x14ac:dyDescent="0.35">
      <c r="J766729" s="1"/>
    </row>
    <row r="766730" spans="10:10" x14ac:dyDescent="0.35">
      <c r="J766730" s="1"/>
    </row>
    <row r="766731" spans="10:10" x14ac:dyDescent="0.35">
      <c r="J766731" s="1"/>
    </row>
    <row r="766732" spans="10:10" x14ac:dyDescent="0.35">
      <c r="J766732" s="1"/>
    </row>
    <row r="766733" spans="10:10" x14ac:dyDescent="0.35">
      <c r="J766733" s="1"/>
    </row>
    <row r="766734" spans="10:10" x14ac:dyDescent="0.35">
      <c r="J766734" s="1"/>
    </row>
    <row r="766735" spans="10:10" x14ac:dyDescent="0.35">
      <c r="J766735" s="1"/>
    </row>
    <row r="766736" spans="10:10" x14ac:dyDescent="0.35">
      <c r="J766736" s="1"/>
    </row>
    <row r="766737" spans="10:10" x14ac:dyDescent="0.35">
      <c r="J766737" s="1"/>
    </row>
    <row r="766739" spans="10:10" x14ac:dyDescent="0.35">
      <c r="J766739" s="1"/>
    </row>
    <row r="766740" spans="10:10" x14ac:dyDescent="0.35">
      <c r="J766740" s="1"/>
    </row>
    <row r="766741" spans="10:10" x14ac:dyDescent="0.35">
      <c r="J766741" s="1"/>
    </row>
    <row r="766742" spans="10:10" x14ac:dyDescent="0.35">
      <c r="J766742" s="1"/>
    </row>
    <row r="766743" spans="10:10" x14ac:dyDescent="0.35">
      <c r="J766743" s="1"/>
    </row>
    <row r="766744" spans="10:10" x14ac:dyDescent="0.35">
      <c r="J766744" s="1"/>
    </row>
    <row r="766745" spans="10:10" x14ac:dyDescent="0.35">
      <c r="J766745" s="1"/>
    </row>
    <row r="766746" spans="10:10" x14ac:dyDescent="0.35">
      <c r="J766746" s="1"/>
    </row>
    <row r="766747" spans="10:10" x14ac:dyDescent="0.35">
      <c r="J766747" s="1"/>
    </row>
    <row r="766748" spans="10:10" x14ac:dyDescent="0.35">
      <c r="J766748" s="1"/>
    </row>
    <row r="766749" spans="10:10" x14ac:dyDescent="0.35">
      <c r="J766749" s="1"/>
    </row>
    <row r="766750" spans="10:10" x14ac:dyDescent="0.35">
      <c r="J766750" s="1"/>
    </row>
    <row r="766751" spans="10:10" x14ac:dyDescent="0.35">
      <c r="J766751" s="1"/>
    </row>
    <row r="766752" spans="10:10" x14ac:dyDescent="0.35">
      <c r="J766752" s="1"/>
    </row>
    <row r="766753" spans="10:10" x14ac:dyDescent="0.35">
      <c r="J766753" s="1"/>
    </row>
    <row r="766754" spans="10:10" x14ac:dyDescent="0.35">
      <c r="J766754" s="1"/>
    </row>
    <row r="766755" spans="10:10" x14ac:dyDescent="0.35">
      <c r="J766755" s="1"/>
    </row>
    <row r="766756" spans="10:10" x14ac:dyDescent="0.35">
      <c r="J766756" s="1"/>
    </row>
    <row r="766757" spans="10:10" x14ac:dyDescent="0.35">
      <c r="J766757" s="1"/>
    </row>
    <row r="766758" spans="10:10" x14ac:dyDescent="0.35">
      <c r="J766758" s="1"/>
    </row>
    <row r="766759" spans="10:10" x14ac:dyDescent="0.35">
      <c r="J766759" s="1"/>
    </row>
    <row r="766760" spans="10:10" x14ac:dyDescent="0.35">
      <c r="J766760" s="1"/>
    </row>
    <row r="766761" spans="10:10" x14ac:dyDescent="0.35">
      <c r="J766761" s="1"/>
    </row>
    <row r="766762" spans="10:10" x14ac:dyDescent="0.35">
      <c r="J766762" s="1"/>
    </row>
    <row r="766763" spans="10:10" x14ac:dyDescent="0.35">
      <c r="J766763" s="1"/>
    </row>
    <row r="766764" spans="10:10" x14ac:dyDescent="0.35">
      <c r="J766764" s="1"/>
    </row>
    <row r="766765" spans="10:10" x14ac:dyDescent="0.35">
      <c r="J766765" s="1"/>
    </row>
    <row r="766766" spans="10:10" x14ac:dyDescent="0.35">
      <c r="J766766" s="1"/>
    </row>
    <row r="766767" spans="10:10" x14ac:dyDescent="0.35">
      <c r="J766767" s="1"/>
    </row>
    <row r="766768" spans="10:10" x14ac:dyDescent="0.35">
      <c r="J766768" s="1"/>
    </row>
    <row r="766769" spans="10:10" x14ac:dyDescent="0.35">
      <c r="J766769" s="1"/>
    </row>
    <row r="766770" spans="10:10" x14ac:dyDescent="0.35">
      <c r="J766770" s="1"/>
    </row>
    <row r="766771" spans="10:10" x14ac:dyDescent="0.35">
      <c r="J766771" s="1"/>
    </row>
    <row r="766772" spans="10:10" x14ac:dyDescent="0.35">
      <c r="J766772" s="1"/>
    </row>
    <row r="766773" spans="10:10" x14ac:dyDescent="0.35">
      <c r="J766773" s="1"/>
    </row>
    <row r="766774" spans="10:10" x14ac:dyDescent="0.35">
      <c r="J766774" s="1"/>
    </row>
    <row r="766775" spans="10:10" x14ac:dyDescent="0.35">
      <c r="J766775" s="1"/>
    </row>
    <row r="766776" spans="10:10" x14ac:dyDescent="0.35">
      <c r="J766776" s="1"/>
    </row>
    <row r="766777" spans="10:10" x14ac:dyDescent="0.35">
      <c r="J766777" s="1"/>
    </row>
    <row r="766778" spans="10:10" x14ac:dyDescent="0.35">
      <c r="J766778" s="1"/>
    </row>
    <row r="766779" spans="10:10" x14ac:dyDescent="0.35">
      <c r="J766779" s="1"/>
    </row>
    <row r="766780" spans="10:10" x14ac:dyDescent="0.35">
      <c r="J766780" s="1"/>
    </row>
    <row r="766781" spans="10:10" x14ac:dyDescent="0.35">
      <c r="J766781" s="1"/>
    </row>
    <row r="766782" spans="10:10" x14ac:dyDescent="0.35">
      <c r="J766782" s="1"/>
    </row>
    <row r="766783" spans="10:10" x14ac:dyDescent="0.35">
      <c r="J766783" s="1"/>
    </row>
    <row r="766784" spans="10:10" x14ac:dyDescent="0.35">
      <c r="J766784" s="1"/>
    </row>
    <row r="766785" spans="10:10" x14ac:dyDescent="0.35">
      <c r="J766785" s="1"/>
    </row>
    <row r="766786" spans="10:10" x14ac:dyDescent="0.35">
      <c r="J766786" s="1"/>
    </row>
    <row r="766787" spans="10:10" x14ac:dyDescent="0.35">
      <c r="J766787" s="1"/>
    </row>
    <row r="766788" spans="10:10" x14ac:dyDescent="0.35">
      <c r="J766788" s="1"/>
    </row>
    <row r="766789" spans="10:10" x14ac:dyDescent="0.35">
      <c r="J766789" s="1"/>
    </row>
    <row r="766790" spans="10:10" x14ac:dyDescent="0.35">
      <c r="J766790" s="1"/>
    </row>
    <row r="766791" spans="10:10" x14ac:dyDescent="0.35">
      <c r="J766791" s="1"/>
    </row>
    <row r="766792" spans="10:10" x14ac:dyDescent="0.35">
      <c r="J766792" s="1"/>
    </row>
    <row r="766793" spans="10:10" x14ac:dyDescent="0.35">
      <c r="J766793" s="1"/>
    </row>
    <row r="766794" spans="10:10" x14ac:dyDescent="0.35">
      <c r="J766794" s="1"/>
    </row>
    <row r="766795" spans="10:10" x14ac:dyDescent="0.35">
      <c r="J766795" s="1"/>
    </row>
    <row r="766796" spans="10:10" x14ac:dyDescent="0.35">
      <c r="J766796" s="1"/>
    </row>
    <row r="766797" spans="10:10" x14ac:dyDescent="0.35">
      <c r="J766797" s="1"/>
    </row>
    <row r="766798" spans="10:10" x14ac:dyDescent="0.35">
      <c r="J766798" s="1"/>
    </row>
    <row r="766799" spans="10:10" x14ac:dyDescent="0.35">
      <c r="J766799" s="1"/>
    </row>
    <row r="766801" spans="10:10" x14ac:dyDescent="0.35">
      <c r="J766801" s="1"/>
    </row>
    <row r="766802" spans="10:10" x14ac:dyDescent="0.35">
      <c r="J766802" s="1"/>
    </row>
    <row r="766803" spans="10:10" x14ac:dyDescent="0.35">
      <c r="J766803" s="1"/>
    </row>
    <row r="766804" spans="10:10" x14ac:dyDescent="0.35">
      <c r="J766804" s="1"/>
    </row>
    <row r="766805" spans="10:10" x14ac:dyDescent="0.35">
      <c r="J766805" s="1"/>
    </row>
    <row r="766806" spans="10:10" x14ac:dyDescent="0.35">
      <c r="J766806" s="1"/>
    </row>
    <row r="766807" spans="10:10" x14ac:dyDescent="0.35">
      <c r="J766807" s="1"/>
    </row>
    <row r="766808" spans="10:10" x14ac:dyDescent="0.35">
      <c r="J766808" s="1"/>
    </row>
    <row r="766809" spans="10:10" x14ac:dyDescent="0.35">
      <c r="J766809" s="1"/>
    </row>
    <row r="766810" spans="10:10" x14ac:dyDescent="0.35">
      <c r="J766810" s="1"/>
    </row>
    <row r="766811" spans="10:10" x14ac:dyDescent="0.35">
      <c r="J766811" s="1"/>
    </row>
    <row r="766812" spans="10:10" x14ac:dyDescent="0.35">
      <c r="J766812" s="1"/>
    </row>
    <row r="766813" spans="10:10" x14ac:dyDescent="0.35">
      <c r="J766813" s="1"/>
    </row>
    <row r="766814" spans="10:10" x14ac:dyDescent="0.35">
      <c r="J766814" s="1"/>
    </row>
    <row r="766815" spans="10:10" x14ac:dyDescent="0.35">
      <c r="J766815" s="1"/>
    </row>
    <row r="766816" spans="10:10" x14ac:dyDescent="0.35">
      <c r="J766816" s="1"/>
    </row>
    <row r="766817" spans="10:10" x14ac:dyDescent="0.35">
      <c r="J766817" s="1"/>
    </row>
    <row r="766818" spans="10:10" x14ac:dyDescent="0.35">
      <c r="J766818" s="1"/>
    </row>
    <row r="766819" spans="10:10" x14ac:dyDescent="0.35">
      <c r="J766819" s="1"/>
    </row>
    <row r="766820" spans="10:10" x14ac:dyDescent="0.35">
      <c r="J766820" s="1"/>
    </row>
    <row r="766821" spans="10:10" x14ac:dyDescent="0.35">
      <c r="J766821" s="1"/>
    </row>
    <row r="766822" spans="10:10" x14ac:dyDescent="0.35">
      <c r="J766822" s="1"/>
    </row>
    <row r="766823" spans="10:10" x14ac:dyDescent="0.35">
      <c r="J766823" s="1"/>
    </row>
    <row r="766824" spans="10:10" x14ac:dyDescent="0.35">
      <c r="J766824" s="1"/>
    </row>
    <row r="766825" spans="10:10" x14ac:dyDescent="0.35">
      <c r="J766825" s="1"/>
    </row>
    <row r="766826" spans="10:10" x14ac:dyDescent="0.35">
      <c r="J766826" s="1"/>
    </row>
    <row r="766827" spans="10:10" x14ac:dyDescent="0.35">
      <c r="J766827" s="1"/>
    </row>
    <row r="766828" spans="10:10" x14ac:dyDescent="0.35">
      <c r="J766828" s="1"/>
    </row>
    <row r="766829" spans="10:10" x14ac:dyDescent="0.35">
      <c r="J766829" s="1"/>
    </row>
    <row r="766830" spans="10:10" x14ac:dyDescent="0.35">
      <c r="J766830" s="1"/>
    </row>
    <row r="766831" spans="10:10" x14ac:dyDescent="0.35">
      <c r="J766831" s="1"/>
    </row>
    <row r="766832" spans="10:10" x14ac:dyDescent="0.35">
      <c r="J766832" s="1"/>
    </row>
    <row r="766833" spans="10:10" x14ac:dyDescent="0.35">
      <c r="J766833" s="1"/>
    </row>
    <row r="766835" spans="10:10" x14ac:dyDescent="0.35">
      <c r="J766835" s="1"/>
    </row>
    <row r="766836" spans="10:10" x14ac:dyDescent="0.35">
      <c r="J766836" s="1"/>
    </row>
    <row r="766837" spans="10:10" x14ac:dyDescent="0.35">
      <c r="J766837" s="1"/>
    </row>
    <row r="766838" spans="10:10" x14ac:dyDescent="0.35">
      <c r="J766838" s="1"/>
    </row>
    <row r="766839" spans="10:10" x14ac:dyDescent="0.35">
      <c r="J766839" s="1"/>
    </row>
    <row r="766841" spans="10:10" x14ac:dyDescent="0.35">
      <c r="J766841" s="1"/>
    </row>
    <row r="766842" spans="10:10" x14ac:dyDescent="0.35">
      <c r="J766842" s="1"/>
    </row>
    <row r="766843" spans="10:10" x14ac:dyDescent="0.35">
      <c r="J766843" s="1"/>
    </row>
    <row r="766846" spans="10:10" x14ac:dyDescent="0.35">
      <c r="J766846" s="1"/>
    </row>
    <row r="766850" spans="10:10" x14ac:dyDescent="0.35">
      <c r="J766850" s="1"/>
    </row>
    <row r="766853" spans="10:10" x14ac:dyDescent="0.35">
      <c r="J766853" s="1"/>
    </row>
    <row r="766858" spans="10:10" x14ac:dyDescent="0.35">
      <c r="J766858" s="1"/>
    </row>
    <row r="766861" spans="10:10" x14ac:dyDescent="0.35">
      <c r="J766861" s="1"/>
    </row>
    <row r="766863" spans="10:10" x14ac:dyDescent="0.35">
      <c r="J766863" s="1"/>
    </row>
    <row r="766868" spans="10:10" x14ac:dyDescent="0.35">
      <c r="J766868" s="1"/>
    </row>
    <row r="766872" spans="10:10" x14ac:dyDescent="0.35">
      <c r="J766872" s="1"/>
    </row>
    <row r="766874" spans="10:10" x14ac:dyDescent="0.35">
      <c r="J766874" s="1"/>
    </row>
    <row r="766875" spans="10:10" x14ac:dyDescent="0.35">
      <c r="J766875" s="1"/>
    </row>
    <row r="766879" spans="10:10" x14ac:dyDescent="0.35">
      <c r="J766879" s="1"/>
    </row>
    <row r="766880" spans="10:10" x14ac:dyDescent="0.35">
      <c r="J766880" s="1"/>
    </row>
    <row r="766882" spans="10:10" x14ac:dyDescent="0.35">
      <c r="J766882" s="1"/>
    </row>
    <row r="766891" spans="10:10" x14ac:dyDescent="0.35">
      <c r="J766891" s="1"/>
    </row>
    <row r="766904" spans="10:10" x14ac:dyDescent="0.35">
      <c r="J766904" s="1"/>
    </row>
    <row r="766909" spans="10:10" x14ac:dyDescent="0.35">
      <c r="J766909" s="1"/>
    </row>
    <row r="766910" spans="10:10" x14ac:dyDescent="0.35">
      <c r="J766910" s="1"/>
    </row>
    <row r="766916" spans="10:10" x14ac:dyDescent="0.35">
      <c r="J766916" s="1"/>
    </row>
    <row r="766921" spans="10:10" x14ac:dyDescent="0.35">
      <c r="J766921" s="1"/>
    </row>
    <row r="766925" spans="10:10" x14ac:dyDescent="0.35">
      <c r="J766925" s="1"/>
    </row>
    <row r="766926" spans="10:10" x14ac:dyDescent="0.35">
      <c r="J766926" s="1"/>
    </row>
    <row r="766930" spans="10:10" x14ac:dyDescent="0.35">
      <c r="J766930" s="1"/>
    </row>
    <row r="766932" spans="10:10" x14ac:dyDescent="0.35">
      <c r="J766932" s="1"/>
    </row>
    <row r="766933" spans="10:10" x14ac:dyDescent="0.35">
      <c r="J766933" s="1"/>
    </row>
    <row r="766935" spans="10:10" x14ac:dyDescent="0.35">
      <c r="J766935" s="1"/>
    </row>
    <row r="766937" spans="10:10" x14ac:dyDescent="0.35">
      <c r="J766937" s="1"/>
    </row>
    <row r="766938" spans="10:10" x14ac:dyDescent="0.35">
      <c r="J766938" s="1"/>
    </row>
    <row r="766939" spans="10:10" x14ac:dyDescent="0.35">
      <c r="J766939" s="1"/>
    </row>
    <row r="766942" spans="10:10" x14ac:dyDescent="0.35">
      <c r="J766942" s="1"/>
    </row>
    <row r="766944" spans="10:10" x14ac:dyDescent="0.35">
      <c r="J766944" s="1"/>
    </row>
    <row r="766946" spans="10:10" x14ac:dyDescent="0.35">
      <c r="J766946" s="1"/>
    </row>
    <row r="766949" spans="10:10" x14ac:dyDescent="0.35">
      <c r="J766949" s="1"/>
    </row>
    <row r="766950" spans="10:10" x14ac:dyDescent="0.35">
      <c r="J766950" s="1"/>
    </row>
    <row r="766963" spans="10:10" x14ac:dyDescent="0.35">
      <c r="J766963" s="1"/>
    </row>
    <row r="766966" spans="10:10" x14ac:dyDescent="0.35">
      <c r="J766966" s="1"/>
    </row>
    <row r="766969" spans="10:10" x14ac:dyDescent="0.35">
      <c r="J766969" s="1"/>
    </row>
    <row r="766970" spans="10:10" x14ac:dyDescent="0.35">
      <c r="J766970" s="1"/>
    </row>
    <row r="766973" spans="10:10" x14ac:dyDescent="0.35">
      <c r="J766973" s="1"/>
    </row>
    <row r="766975" spans="10:10" x14ac:dyDescent="0.35">
      <c r="J766975" s="1"/>
    </row>
    <row r="766976" spans="10:10" x14ac:dyDescent="0.35">
      <c r="J766976" s="1"/>
    </row>
    <row r="766979" spans="10:10" x14ac:dyDescent="0.35">
      <c r="J766979" s="1"/>
    </row>
    <row r="766980" spans="10:10" x14ac:dyDescent="0.35">
      <c r="J766980" s="1"/>
    </row>
    <row r="766981" spans="10:10" x14ac:dyDescent="0.35">
      <c r="J766981" s="1"/>
    </row>
    <row r="766982" spans="10:10" x14ac:dyDescent="0.35">
      <c r="J766982" s="1"/>
    </row>
    <row r="766984" spans="10:10" x14ac:dyDescent="0.35">
      <c r="J766984" s="1"/>
    </row>
    <row r="766985" spans="10:10" x14ac:dyDescent="0.35">
      <c r="J766985" s="1"/>
    </row>
    <row r="766987" spans="10:10" x14ac:dyDescent="0.35">
      <c r="J766987" s="1"/>
    </row>
    <row r="766988" spans="10:10" x14ac:dyDescent="0.35">
      <c r="J766988" s="1"/>
    </row>
    <row r="766989" spans="10:10" x14ac:dyDescent="0.35">
      <c r="J766989" s="1"/>
    </row>
    <row r="766990" spans="10:10" x14ac:dyDescent="0.35">
      <c r="J766990" s="1"/>
    </row>
    <row r="766991" spans="10:10" x14ac:dyDescent="0.35">
      <c r="J766991" s="1"/>
    </row>
    <row r="766992" spans="10:10" x14ac:dyDescent="0.35">
      <c r="J766992" s="1"/>
    </row>
    <row r="766993" spans="10:10" x14ac:dyDescent="0.35">
      <c r="J766993" s="1"/>
    </row>
    <row r="766994" spans="10:10" x14ac:dyDescent="0.35">
      <c r="J766994" s="1"/>
    </row>
    <row r="766996" spans="10:10" x14ac:dyDescent="0.35">
      <c r="J766996" s="1"/>
    </row>
    <row r="766997" spans="10:10" x14ac:dyDescent="0.35">
      <c r="J766997" s="1"/>
    </row>
    <row r="766999" spans="10:10" x14ac:dyDescent="0.35">
      <c r="J766999" s="1"/>
    </row>
    <row r="767000" spans="10:10" x14ac:dyDescent="0.35">
      <c r="J767000" s="1"/>
    </row>
    <row r="767001" spans="10:10" x14ac:dyDescent="0.35">
      <c r="J767001" s="1"/>
    </row>
    <row r="767002" spans="10:10" x14ac:dyDescent="0.35">
      <c r="J767002" s="1"/>
    </row>
    <row r="767003" spans="10:10" x14ac:dyDescent="0.35">
      <c r="J767003" s="1"/>
    </row>
    <row r="767004" spans="10:10" x14ac:dyDescent="0.35">
      <c r="J767004" s="1"/>
    </row>
    <row r="767005" spans="10:10" x14ac:dyDescent="0.35">
      <c r="J767005" s="1"/>
    </row>
    <row r="767006" spans="10:10" x14ac:dyDescent="0.35">
      <c r="J767006" s="1"/>
    </row>
    <row r="767007" spans="10:10" x14ac:dyDescent="0.35">
      <c r="J767007" s="1"/>
    </row>
    <row r="767008" spans="10:10" x14ac:dyDescent="0.35">
      <c r="J767008" s="1"/>
    </row>
    <row r="767009" spans="10:10" x14ac:dyDescent="0.35">
      <c r="J767009" s="1"/>
    </row>
    <row r="767010" spans="10:10" x14ac:dyDescent="0.35">
      <c r="J767010" s="1"/>
    </row>
    <row r="767011" spans="10:10" x14ac:dyDescent="0.35">
      <c r="J767011" s="1"/>
    </row>
    <row r="767012" spans="10:10" x14ac:dyDescent="0.35">
      <c r="J767012" s="1"/>
    </row>
    <row r="767013" spans="10:10" x14ac:dyDescent="0.35">
      <c r="J767013" s="1"/>
    </row>
    <row r="767014" spans="10:10" x14ac:dyDescent="0.35">
      <c r="J767014" s="1"/>
    </row>
    <row r="767015" spans="10:10" x14ac:dyDescent="0.35">
      <c r="J767015" s="1"/>
    </row>
    <row r="767016" spans="10:10" x14ac:dyDescent="0.35">
      <c r="J767016" s="1"/>
    </row>
    <row r="767017" spans="10:10" x14ac:dyDescent="0.35">
      <c r="J767017" s="1"/>
    </row>
    <row r="767018" spans="10:10" x14ac:dyDescent="0.35">
      <c r="J767018" s="1"/>
    </row>
    <row r="767019" spans="10:10" x14ac:dyDescent="0.35">
      <c r="J767019" s="1"/>
    </row>
    <row r="767020" spans="10:10" x14ac:dyDescent="0.35">
      <c r="J767020" s="1"/>
    </row>
    <row r="767021" spans="10:10" x14ac:dyDescent="0.35">
      <c r="J767021" s="1"/>
    </row>
    <row r="767022" spans="10:10" x14ac:dyDescent="0.35">
      <c r="J767022" s="1"/>
    </row>
    <row r="767023" spans="10:10" x14ac:dyDescent="0.35">
      <c r="J767023" s="1"/>
    </row>
    <row r="767024" spans="10:10" x14ac:dyDescent="0.35">
      <c r="J767024" s="1"/>
    </row>
    <row r="767025" spans="10:10" x14ac:dyDescent="0.35">
      <c r="J767025" s="1"/>
    </row>
    <row r="767026" spans="10:10" x14ac:dyDescent="0.35">
      <c r="J767026" s="1"/>
    </row>
    <row r="767027" spans="10:10" x14ac:dyDescent="0.35">
      <c r="J767027" s="1"/>
    </row>
    <row r="767028" spans="10:10" x14ac:dyDescent="0.35">
      <c r="J767028" s="1"/>
    </row>
    <row r="767029" spans="10:10" x14ac:dyDescent="0.35">
      <c r="J767029" s="1"/>
    </row>
    <row r="767030" spans="10:10" x14ac:dyDescent="0.35">
      <c r="J767030" s="1"/>
    </row>
    <row r="767031" spans="10:10" x14ac:dyDescent="0.35">
      <c r="J767031" s="1"/>
    </row>
    <row r="767032" spans="10:10" x14ac:dyDescent="0.35">
      <c r="J767032" s="1"/>
    </row>
    <row r="767033" spans="10:10" x14ac:dyDescent="0.35">
      <c r="J767033" s="1"/>
    </row>
    <row r="767034" spans="10:10" x14ac:dyDescent="0.35">
      <c r="J767034" s="1"/>
    </row>
    <row r="767035" spans="10:10" x14ac:dyDescent="0.35">
      <c r="J767035" s="1"/>
    </row>
    <row r="767036" spans="10:10" x14ac:dyDescent="0.35">
      <c r="J767036" s="1"/>
    </row>
    <row r="767037" spans="10:10" x14ac:dyDescent="0.35">
      <c r="J767037" s="1"/>
    </row>
    <row r="767038" spans="10:10" x14ac:dyDescent="0.35">
      <c r="J767038" s="1"/>
    </row>
    <row r="767039" spans="10:10" x14ac:dyDescent="0.35">
      <c r="J767039" s="1"/>
    </row>
    <row r="767040" spans="10:10" x14ac:dyDescent="0.35">
      <c r="J767040" s="1"/>
    </row>
    <row r="767041" spans="10:10" x14ac:dyDescent="0.35">
      <c r="J767041" s="1"/>
    </row>
    <row r="767042" spans="10:10" x14ac:dyDescent="0.35">
      <c r="J767042" s="1"/>
    </row>
    <row r="767043" spans="10:10" x14ac:dyDescent="0.35">
      <c r="J767043" s="1"/>
    </row>
    <row r="767044" spans="10:10" x14ac:dyDescent="0.35">
      <c r="J767044" s="1"/>
    </row>
    <row r="767045" spans="10:10" x14ac:dyDescent="0.35">
      <c r="J767045" s="1"/>
    </row>
    <row r="767046" spans="10:10" x14ac:dyDescent="0.35">
      <c r="J767046" s="1"/>
    </row>
    <row r="767047" spans="10:10" x14ac:dyDescent="0.35">
      <c r="J767047" s="1"/>
    </row>
    <row r="767048" spans="10:10" x14ac:dyDescent="0.35">
      <c r="J767048" s="1"/>
    </row>
    <row r="767049" spans="10:10" x14ac:dyDescent="0.35">
      <c r="J767049" s="1"/>
    </row>
    <row r="767050" spans="10:10" x14ac:dyDescent="0.35">
      <c r="J767050" s="1"/>
    </row>
    <row r="767051" spans="10:10" x14ac:dyDescent="0.35">
      <c r="J767051" s="1"/>
    </row>
    <row r="767052" spans="10:10" x14ac:dyDescent="0.35">
      <c r="J767052" s="1"/>
    </row>
    <row r="767054" spans="10:10" x14ac:dyDescent="0.35">
      <c r="J767054" s="1"/>
    </row>
    <row r="767055" spans="10:10" x14ac:dyDescent="0.35">
      <c r="J767055" s="1"/>
    </row>
    <row r="767056" spans="10:10" x14ac:dyDescent="0.35">
      <c r="J767056" s="1"/>
    </row>
    <row r="767057" spans="10:10" x14ac:dyDescent="0.35">
      <c r="J767057" s="1"/>
    </row>
    <row r="767058" spans="10:10" x14ac:dyDescent="0.35">
      <c r="J767058" s="1"/>
    </row>
    <row r="767059" spans="10:10" x14ac:dyDescent="0.35">
      <c r="J767059" s="1"/>
    </row>
    <row r="767060" spans="10:10" x14ac:dyDescent="0.35">
      <c r="J767060" s="1"/>
    </row>
    <row r="767061" spans="10:10" x14ac:dyDescent="0.35">
      <c r="J767061" s="1"/>
    </row>
    <row r="767062" spans="10:10" x14ac:dyDescent="0.35">
      <c r="J767062" s="1"/>
    </row>
    <row r="767063" spans="10:10" x14ac:dyDescent="0.35">
      <c r="J767063" s="1"/>
    </row>
    <row r="767064" spans="10:10" x14ac:dyDescent="0.35">
      <c r="J767064" s="1"/>
    </row>
    <row r="767065" spans="10:10" x14ac:dyDescent="0.35">
      <c r="J767065" s="1"/>
    </row>
    <row r="767066" spans="10:10" x14ac:dyDescent="0.35">
      <c r="J767066" s="1"/>
    </row>
    <row r="767067" spans="10:10" x14ac:dyDescent="0.35">
      <c r="J767067" s="1"/>
    </row>
    <row r="767068" spans="10:10" x14ac:dyDescent="0.35">
      <c r="J767068" s="1"/>
    </row>
    <row r="767069" spans="10:10" x14ac:dyDescent="0.35">
      <c r="J767069" s="1"/>
    </row>
    <row r="767070" spans="10:10" x14ac:dyDescent="0.35">
      <c r="J767070" s="1"/>
    </row>
    <row r="767071" spans="10:10" x14ac:dyDescent="0.35">
      <c r="J767071" s="1"/>
    </row>
    <row r="767072" spans="10:10" x14ac:dyDescent="0.35">
      <c r="J767072" s="1"/>
    </row>
    <row r="767073" spans="10:10" x14ac:dyDescent="0.35">
      <c r="J767073" s="1"/>
    </row>
    <row r="767074" spans="10:10" x14ac:dyDescent="0.35">
      <c r="J767074" s="1"/>
    </row>
    <row r="767075" spans="10:10" x14ac:dyDescent="0.35">
      <c r="J767075" s="1"/>
    </row>
    <row r="767076" spans="10:10" x14ac:dyDescent="0.35">
      <c r="J767076" s="1"/>
    </row>
    <row r="767077" spans="10:10" x14ac:dyDescent="0.35">
      <c r="J767077" s="1"/>
    </row>
    <row r="767078" spans="10:10" x14ac:dyDescent="0.35">
      <c r="J767078" s="1"/>
    </row>
    <row r="767079" spans="10:10" x14ac:dyDescent="0.35">
      <c r="J767079" s="1"/>
    </row>
    <row r="767080" spans="10:10" x14ac:dyDescent="0.35">
      <c r="J767080" s="1"/>
    </row>
    <row r="767081" spans="10:10" x14ac:dyDescent="0.35">
      <c r="J767081" s="1"/>
    </row>
    <row r="767082" spans="10:10" x14ac:dyDescent="0.35">
      <c r="J767082" s="1"/>
    </row>
    <row r="767083" spans="10:10" x14ac:dyDescent="0.35">
      <c r="J767083" s="1"/>
    </row>
    <row r="767084" spans="10:10" x14ac:dyDescent="0.35">
      <c r="J767084" s="1"/>
    </row>
    <row r="767085" spans="10:10" x14ac:dyDescent="0.35">
      <c r="J767085" s="1"/>
    </row>
    <row r="767086" spans="10:10" x14ac:dyDescent="0.35">
      <c r="J767086" s="1"/>
    </row>
    <row r="767087" spans="10:10" x14ac:dyDescent="0.35">
      <c r="J767087" s="1"/>
    </row>
    <row r="767088" spans="10:10" x14ac:dyDescent="0.35">
      <c r="J767088" s="1"/>
    </row>
    <row r="767089" spans="10:10" x14ac:dyDescent="0.35">
      <c r="J767089" s="1"/>
    </row>
    <row r="767090" spans="10:10" x14ac:dyDescent="0.35">
      <c r="J767090" s="1"/>
    </row>
    <row r="767091" spans="10:10" x14ac:dyDescent="0.35">
      <c r="J767091" s="1"/>
    </row>
    <row r="767092" spans="10:10" x14ac:dyDescent="0.35">
      <c r="J767092" s="1"/>
    </row>
    <row r="767093" spans="10:10" x14ac:dyDescent="0.35">
      <c r="J767093" s="1"/>
    </row>
    <row r="767094" spans="10:10" x14ac:dyDescent="0.35">
      <c r="J767094" s="1"/>
    </row>
    <row r="767095" spans="10:10" x14ac:dyDescent="0.35">
      <c r="J767095" s="1"/>
    </row>
    <row r="767096" spans="10:10" x14ac:dyDescent="0.35">
      <c r="J767096" s="1"/>
    </row>
    <row r="767097" spans="10:10" x14ac:dyDescent="0.35">
      <c r="J767097" s="1"/>
    </row>
    <row r="767098" spans="10:10" x14ac:dyDescent="0.35">
      <c r="J767098" s="1"/>
    </row>
    <row r="767099" spans="10:10" x14ac:dyDescent="0.35">
      <c r="J767099" s="1"/>
    </row>
    <row r="767101" spans="10:10" x14ac:dyDescent="0.35">
      <c r="J767101" s="1"/>
    </row>
    <row r="767102" spans="10:10" x14ac:dyDescent="0.35">
      <c r="J767102" s="1"/>
    </row>
    <row r="767103" spans="10:10" x14ac:dyDescent="0.35">
      <c r="J767103" s="1"/>
    </row>
    <row r="767104" spans="10:10" x14ac:dyDescent="0.35">
      <c r="J767104" s="1"/>
    </row>
    <row r="767105" spans="10:10" x14ac:dyDescent="0.35">
      <c r="J767105" s="1"/>
    </row>
    <row r="767106" spans="10:10" x14ac:dyDescent="0.35">
      <c r="J767106" s="1"/>
    </row>
    <row r="767107" spans="10:10" x14ac:dyDescent="0.35">
      <c r="J767107" s="1"/>
    </row>
    <row r="767108" spans="10:10" x14ac:dyDescent="0.35">
      <c r="J767108" s="1"/>
    </row>
    <row r="767109" spans="10:10" x14ac:dyDescent="0.35">
      <c r="J767109" s="1"/>
    </row>
    <row r="767110" spans="10:10" x14ac:dyDescent="0.35">
      <c r="J767110" s="1"/>
    </row>
    <row r="767111" spans="10:10" x14ac:dyDescent="0.35">
      <c r="J767111" s="1"/>
    </row>
    <row r="767112" spans="10:10" x14ac:dyDescent="0.35">
      <c r="J767112" s="1"/>
    </row>
    <row r="767113" spans="10:10" x14ac:dyDescent="0.35">
      <c r="J767113" s="1"/>
    </row>
    <row r="767114" spans="10:10" x14ac:dyDescent="0.35">
      <c r="J767114" s="1"/>
    </row>
    <row r="767115" spans="10:10" x14ac:dyDescent="0.35">
      <c r="J767115" s="1"/>
    </row>
    <row r="767116" spans="10:10" x14ac:dyDescent="0.35">
      <c r="J767116" s="1"/>
    </row>
    <row r="767117" spans="10:10" x14ac:dyDescent="0.35">
      <c r="J767117" s="1"/>
    </row>
    <row r="767118" spans="10:10" x14ac:dyDescent="0.35">
      <c r="J767118" s="1"/>
    </row>
    <row r="767119" spans="10:10" x14ac:dyDescent="0.35">
      <c r="J767119" s="1"/>
    </row>
    <row r="767120" spans="10:10" x14ac:dyDescent="0.35">
      <c r="J767120" s="1"/>
    </row>
    <row r="767121" spans="10:10" x14ac:dyDescent="0.35">
      <c r="J767121" s="1"/>
    </row>
    <row r="767122" spans="10:10" x14ac:dyDescent="0.35">
      <c r="J767122" s="1"/>
    </row>
    <row r="767123" spans="10:10" x14ac:dyDescent="0.35">
      <c r="J767123" s="1"/>
    </row>
    <row r="767124" spans="10:10" x14ac:dyDescent="0.35">
      <c r="J767124" s="1"/>
    </row>
    <row r="767125" spans="10:10" x14ac:dyDescent="0.35">
      <c r="J767125" s="1"/>
    </row>
    <row r="767126" spans="10:10" x14ac:dyDescent="0.35">
      <c r="J767126" s="1"/>
    </row>
    <row r="767127" spans="10:10" x14ac:dyDescent="0.35">
      <c r="J767127" s="1"/>
    </row>
    <row r="767128" spans="10:10" x14ac:dyDescent="0.35">
      <c r="J767128" s="1"/>
    </row>
    <row r="767129" spans="10:10" x14ac:dyDescent="0.35">
      <c r="J767129" s="1"/>
    </row>
    <row r="767130" spans="10:10" x14ac:dyDescent="0.35">
      <c r="J767130" s="1"/>
    </row>
    <row r="767131" spans="10:10" x14ac:dyDescent="0.35">
      <c r="J767131" s="1"/>
    </row>
    <row r="767132" spans="10:10" x14ac:dyDescent="0.35">
      <c r="J767132" s="1"/>
    </row>
    <row r="767133" spans="10:10" x14ac:dyDescent="0.35">
      <c r="J767133" s="1"/>
    </row>
    <row r="767134" spans="10:10" x14ac:dyDescent="0.35">
      <c r="J767134" s="1"/>
    </row>
    <row r="767135" spans="10:10" x14ac:dyDescent="0.35">
      <c r="J767135" s="1"/>
    </row>
    <row r="767136" spans="10:10" x14ac:dyDescent="0.35">
      <c r="J767136" s="1"/>
    </row>
    <row r="767137" spans="10:10" x14ac:dyDescent="0.35">
      <c r="J767137" s="1"/>
    </row>
    <row r="767138" spans="10:10" x14ac:dyDescent="0.35">
      <c r="J767138" s="1"/>
    </row>
    <row r="767139" spans="10:10" x14ac:dyDescent="0.35">
      <c r="J767139" s="1"/>
    </row>
    <row r="767140" spans="10:10" x14ac:dyDescent="0.35">
      <c r="J767140" s="1"/>
    </row>
    <row r="767141" spans="10:10" x14ac:dyDescent="0.35">
      <c r="J767141" s="1"/>
    </row>
    <row r="767142" spans="10:10" x14ac:dyDescent="0.35">
      <c r="J767142" s="1"/>
    </row>
    <row r="767143" spans="10:10" x14ac:dyDescent="0.35">
      <c r="J767143" s="1"/>
    </row>
    <row r="767144" spans="10:10" x14ac:dyDescent="0.35">
      <c r="J767144" s="1"/>
    </row>
    <row r="767145" spans="10:10" x14ac:dyDescent="0.35">
      <c r="J767145" s="1"/>
    </row>
    <row r="767146" spans="10:10" x14ac:dyDescent="0.35">
      <c r="J767146" s="1"/>
    </row>
    <row r="767147" spans="10:10" x14ac:dyDescent="0.35">
      <c r="J767147" s="1"/>
    </row>
    <row r="767148" spans="10:10" x14ac:dyDescent="0.35">
      <c r="J767148" s="1"/>
    </row>
    <row r="767149" spans="10:10" x14ac:dyDescent="0.35">
      <c r="J767149" s="1"/>
    </row>
    <row r="767150" spans="10:10" x14ac:dyDescent="0.35">
      <c r="J767150" s="1"/>
    </row>
    <row r="767151" spans="10:10" x14ac:dyDescent="0.35">
      <c r="J767151" s="1"/>
    </row>
    <row r="767152" spans="10:10" x14ac:dyDescent="0.35">
      <c r="J767152" s="1"/>
    </row>
    <row r="767153" spans="10:10" x14ac:dyDescent="0.35">
      <c r="J767153" s="1"/>
    </row>
    <row r="767154" spans="10:10" x14ac:dyDescent="0.35">
      <c r="J767154" s="1"/>
    </row>
    <row r="767155" spans="10:10" x14ac:dyDescent="0.35">
      <c r="J767155" s="1"/>
    </row>
    <row r="767156" spans="10:10" x14ac:dyDescent="0.35">
      <c r="J767156" s="1"/>
    </row>
    <row r="767157" spans="10:10" x14ac:dyDescent="0.35">
      <c r="J767157" s="1"/>
    </row>
    <row r="767158" spans="10:10" x14ac:dyDescent="0.35">
      <c r="J767158" s="1"/>
    </row>
    <row r="767159" spans="10:10" x14ac:dyDescent="0.35">
      <c r="J767159" s="1"/>
    </row>
    <row r="767160" spans="10:10" x14ac:dyDescent="0.35">
      <c r="J767160" s="1"/>
    </row>
    <row r="767161" spans="10:10" x14ac:dyDescent="0.35">
      <c r="J767161" s="1"/>
    </row>
    <row r="767163" spans="10:10" x14ac:dyDescent="0.35">
      <c r="J767163" s="1"/>
    </row>
    <row r="767164" spans="10:10" x14ac:dyDescent="0.35">
      <c r="J767164" s="1"/>
    </row>
    <row r="767165" spans="10:10" x14ac:dyDescent="0.35">
      <c r="J767165" s="1"/>
    </row>
    <row r="767166" spans="10:10" x14ac:dyDescent="0.35">
      <c r="J767166" s="1"/>
    </row>
    <row r="767167" spans="10:10" x14ac:dyDescent="0.35">
      <c r="J767167" s="1"/>
    </row>
    <row r="767168" spans="10:10" x14ac:dyDescent="0.35">
      <c r="J767168" s="1"/>
    </row>
    <row r="767169" spans="10:10" x14ac:dyDescent="0.35">
      <c r="J767169" s="1"/>
    </row>
    <row r="767170" spans="10:10" x14ac:dyDescent="0.35">
      <c r="J767170" s="1"/>
    </row>
    <row r="767171" spans="10:10" x14ac:dyDescent="0.35">
      <c r="J767171" s="1"/>
    </row>
    <row r="767172" spans="10:10" x14ac:dyDescent="0.35">
      <c r="J767172" s="1"/>
    </row>
    <row r="767173" spans="10:10" x14ac:dyDescent="0.35">
      <c r="J767173" s="1"/>
    </row>
    <row r="767174" spans="10:10" x14ac:dyDescent="0.35">
      <c r="J767174" s="1"/>
    </row>
    <row r="767175" spans="10:10" x14ac:dyDescent="0.35">
      <c r="J767175" s="1"/>
    </row>
    <row r="767176" spans="10:10" x14ac:dyDescent="0.35">
      <c r="J767176" s="1"/>
    </row>
    <row r="767177" spans="10:10" x14ac:dyDescent="0.35">
      <c r="J767177" s="1"/>
    </row>
    <row r="767178" spans="10:10" x14ac:dyDescent="0.35">
      <c r="J767178" s="1"/>
    </row>
    <row r="767179" spans="10:10" x14ac:dyDescent="0.35">
      <c r="J767179" s="1"/>
    </row>
    <row r="767180" spans="10:10" x14ac:dyDescent="0.35">
      <c r="J767180" s="1"/>
    </row>
    <row r="767181" spans="10:10" x14ac:dyDescent="0.35">
      <c r="J767181" s="1"/>
    </row>
    <row r="767182" spans="10:10" x14ac:dyDescent="0.35">
      <c r="J767182" s="1"/>
    </row>
    <row r="767183" spans="10:10" x14ac:dyDescent="0.35">
      <c r="J767183" s="1"/>
    </row>
    <row r="767184" spans="10:10" x14ac:dyDescent="0.35">
      <c r="J767184" s="1"/>
    </row>
    <row r="767185" spans="10:10" x14ac:dyDescent="0.35">
      <c r="J767185" s="1"/>
    </row>
    <row r="767186" spans="10:10" x14ac:dyDescent="0.35">
      <c r="J767186" s="1"/>
    </row>
    <row r="767187" spans="10:10" x14ac:dyDescent="0.35">
      <c r="J767187" s="1"/>
    </row>
    <row r="767188" spans="10:10" x14ac:dyDescent="0.35">
      <c r="J767188" s="1"/>
    </row>
    <row r="767189" spans="10:10" x14ac:dyDescent="0.35">
      <c r="J767189" s="1"/>
    </row>
    <row r="767190" spans="10:10" x14ac:dyDescent="0.35">
      <c r="J767190" s="1"/>
    </row>
    <row r="767191" spans="10:10" x14ac:dyDescent="0.35">
      <c r="J767191" s="1"/>
    </row>
    <row r="767192" spans="10:10" x14ac:dyDescent="0.35">
      <c r="J767192" s="1"/>
    </row>
    <row r="767193" spans="10:10" x14ac:dyDescent="0.35">
      <c r="J767193" s="1"/>
    </row>
    <row r="767194" spans="10:10" x14ac:dyDescent="0.35">
      <c r="J767194" s="1"/>
    </row>
    <row r="767195" spans="10:10" x14ac:dyDescent="0.35">
      <c r="J767195" s="1"/>
    </row>
    <row r="767196" spans="10:10" x14ac:dyDescent="0.35">
      <c r="J767196" s="1"/>
    </row>
    <row r="767197" spans="10:10" x14ac:dyDescent="0.35">
      <c r="J767197" s="1"/>
    </row>
    <row r="767198" spans="10:10" x14ac:dyDescent="0.35">
      <c r="J767198" s="1"/>
    </row>
    <row r="767199" spans="10:10" x14ac:dyDescent="0.35">
      <c r="J767199" s="1"/>
    </row>
    <row r="767200" spans="10:10" x14ac:dyDescent="0.35">
      <c r="J767200" s="1"/>
    </row>
    <row r="767201" spans="10:10" x14ac:dyDescent="0.35">
      <c r="J767201" s="1"/>
    </row>
    <row r="767202" spans="10:10" x14ac:dyDescent="0.35">
      <c r="J767202" s="1"/>
    </row>
    <row r="767203" spans="10:10" x14ac:dyDescent="0.35">
      <c r="J767203" s="1"/>
    </row>
    <row r="767204" spans="10:10" x14ac:dyDescent="0.35">
      <c r="J767204" s="1"/>
    </row>
    <row r="767205" spans="10:10" x14ac:dyDescent="0.35">
      <c r="J767205" s="1"/>
    </row>
    <row r="767206" spans="10:10" x14ac:dyDescent="0.35">
      <c r="J767206" s="1"/>
    </row>
    <row r="767207" spans="10:10" x14ac:dyDescent="0.35">
      <c r="J767207" s="1"/>
    </row>
    <row r="767208" spans="10:10" x14ac:dyDescent="0.35">
      <c r="J767208" s="1"/>
    </row>
    <row r="767209" spans="10:10" x14ac:dyDescent="0.35">
      <c r="J767209" s="1"/>
    </row>
    <row r="767210" spans="10:10" x14ac:dyDescent="0.35">
      <c r="J767210" s="1"/>
    </row>
    <row r="767211" spans="10:10" x14ac:dyDescent="0.35">
      <c r="J767211" s="1"/>
    </row>
    <row r="767212" spans="10:10" x14ac:dyDescent="0.35">
      <c r="J767212" s="1"/>
    </row>
    <row r="767213" spans="10:10" x14ac:dyDescent="0.35">
      <c r="J767213" s="1"/>
    </row>
    <row r="767214" spans="10:10" x14ac:dyDescent="0.35">
      <c r="J767214" s="1"/>
    </row>
    <row r="767215" spans="10:10" x14ac:dyDescent="0.35">
      <c r="J767215" s="1"/>
    </row>
    <row r="767216" spans="10:10" x14ac:dyDescent="0.35">
      <c r="J767216" s="1"/>
    </row>
    <row r="767217" spans="10:10" x14ac:dyDescent="0.35">
      <c r="J767217" s="1"/>
    </row>
    <row r="767218" spans="10:10" x14ac:dyDescent="0.35">
      <c r="J767218" s="1"/>
    </row>
    <row r="767219" spans="10:10" x14ac:dyDescent="0.35">
      <c r="J767219" s="1"/>
    </row>
    <row r="767220" spans="10:10" x14ac:dyDescent="0.35">
      <c r="J767220" s="1"/>
    </row>
    <row r="767221" spans="10:10" x14ac:dyDescent="0.35">
      <c r="J767221" s="1"/>
    </row>
    <row r="767222" spans="10:10" x14ac:dyDescent="0.35">
      <c r="J767222" s="1"/>
    </row>
    <row r="767223" spans="10:10" x14ac:dyDescent="0.35">
      <c r="J767223" s="1"/>
    </row>
    <row r="767224" spans="10:10" x14ac:dyDescent="0.35">
      <c r="J767224" s="1"/>
    </row>
    <row r="767225" spans="10:10" x14ac:dyDescent="0.35">
      <c r="J767225" s="1"/>
    </row>
    <row r="767226" spans="10:10" x14ac:dyDescent="0.35">
      <c r="J767226" s="1"/>
    </row>
    <row r="767227" spans="10:10" x14ac:dyDescent="0.35">
      <c r="J767227" s="1"/>
    </row>
    <row r="767228" spans="10:10" x14ac:dyDescent="0.35">
      <c r="J767228" s="1"/>
    </row>
    <row r="767229" spans="10:10" x14ac:dyDescent="0.35">
      <c r="J767229" s="1"/>
    </row>
    <row r="767230" spans="10:10" x14ac:dyDescent="0.35">
      <c r="J767230" s="1"/>
    </row>
    <row r="767231" spans="10:10" x14ac:dyDescent="0.35">
      <c r="J767231" s="1"/>
    </row>
    <row r="767232" spans="10:10" x14ac:dyDescent="0.35">
      <c r="J767232" s="1"/>
    </row>
    <row r="767233" spans="10:10" x14ac:dyDescent="0.35">
      <c r="J767233" s="1"/>
    </row>
    <row r="767234" spans="10:10" x14ac:dyDescent="0.35">
      <c r="J767234" s="1"/>
    </row>
    <row r="767235" spans="10:10" x14ac:dyDescent="0.35">
      <c r="J767235" s="1"/>
    </row>
    <row r="767236" spans="10:10" x14ac:dyDescent="0.35">
      <c r="J767236" s="1"/>
    </row>
    <row r="767237" spans="10:10" x14ac:dyDescent="0.35">
      <c r="J767237" s="1"/>
    </row>
    <row r="767238" spans="10:10" x14ac:dyDescent="0.35">
      <c r="J767238" s="1"/>
    </row>
    <row r="767239" spans="10:10" x14ac:dyDescent="0.35">
      <c r="J767239" s="1"/>
    </row>
    <row r="767240" spans="10:10" x14ac:dyDescent="0.35">
      <c r="J767240" s="1"/>
    </row>
    <row r="767241" spans="10:10" x14ac:dyDescent="0.35">
      <c r="J767241" s="1"/>
    </row>
    <row r="767242" spans="10:10" x14ac:dyDescent="0.35">
      <c r="J767242" s="1"/>
    </row>
    <row r="767243" spans="10:10" x14ac:dyDescent="0.35">
      <c r="J767243" s="1"/>
    </row>
    <row r="767244" spans="10:10" x14ac:dyDescent="0.35">
      <c r="J767244" s="1"/>
    </row>
    <row r="767245" spans="10:10" x14ac:dyDescent="0.35">
      <c r="J767245" s="1"/>
    </row>
    <row r="767246" spans="10:10" x14ac:dyDescent="0.35">
      <c r="J767246" s="1"/>
    </row>
    <row r="767247" spans="10:10" x14ac:dyDescent="0.35">
      <c r="J767247" s="1"/>
    </row>
    <row r="767248" spans="10:10" x14ac:dyDescent="0.35">
      <c r="J767248" s="1"/>
    </row>
    <row r="767249" spans="10:10" x14ac:dyDescent="0.35">
      <c r="J767249" s="1"/>
    </row>
    <row r="767250" spans="10:10" x14ac:dyDescent="0.35">
      <c r="J767250" s="1"/>
    </row>
    <row r="767251" spans="10:10" x14ac:dyDescent="0.35">
      <c r="J767251" s="1"/>
    </row>
    <row r="767252" spans="10:10" x14ac:dyDescent="0.35">
      <c r="J767252" s="1"/>
    </row>
    <row r="767253" spans="10:10" x14ac:dyDescent="0.35">
      <c r="J767253" s="1"/>
    </row>
    <row r="767254" spans="10:10" x14ac:dyDescent="0.35">
      <c r="J767254" s="1"/>
    </row>
    <row r="767255" spans="10:10" x14ac:dyDescent="0.35">
      <c r="J767255" s="1"/>
    </row>
    <row r="767256" spans="10:10" x14ac:dyDescent="0.35">
      <c r="J767256" s="1"/>
    </row>
    <row r="767257" spans="10:10" x14ac:dyDescent="0.35">
      <c r="J767257" s="1"/>
    </row>
    <row r="767258" spans="10:10" x14ac:dyDescent="0.35">
      <c r="J767258" s="1"/>
    </row>
    <row r="767259" spans="10:10" x14ac:dyDescent="0.35">
      <c r="J767259" s="1"/>
    </row>
    <row r="767260" spans="10:10" x14ac:dyDescent="0.35">
      <c r="J767260" s="1"/>
    </row>
    <row r="767261" spans="10:10" x14ac:dyDescent="0.35">
      <c r="J767261" s="1"/>
    </row>
    <row r="767262" spans="10:10" x14ac:dyDescent="0.35">
      <c r="J767262" s="1"/>
    </row>
    <row r="767263" spans="10:10" x14ac:dyDescent="0.35">
      <c r="J767263" s="1"/>
    </row>
    <row r="767264" spans="10:10" x14ac:dyDescent="0.35">
      <c r="J767264" s="1"/>
    </row>
    <row r="767265" spans="10:10" x14ac:dyDescent="0.35">
      <c r="J767265" s="1"/>
    </row>
    <row r="767266" spans="10:10" x14ac:dyDescent="0.35">
      <c r="J767266" s="1"/>
    </row>
    <row r="767267" spans="10:10" x14ac:dyDescent="0.35">
      <c r="J767267" s="1"/>
    </row>
    <row r="767268" spans="10:10" x14ac:dyDescent="0.35">
      <c r="J767268" s="1"/>
    </row>
    <row r="767269" spans="10:10" x14ac:dyDescent="0.35">
      <c r="J767269" s="1"/>
    </row>
    <row r="767270" spans="10:10" x14ac:dyDescent="0.35">
      <c r="J767270" s="1"/>
    </row>
    <row r="767271" spans="10:10" x14ac:dyDescent="0.35">
      <c r="J767271" s="1"/>
    </row>
    <row r="767272" spans="10:10" x14ac:dyDescent="0.35">
      <c r="J767272" s="1"/>
    </row>
    <row r="767273" spans="10:10" x14ac:dyDescent="0.35">
      <c r="J767273" s="1"/>
    </row>
    <row r="767274" spans="10:10" x14ac:dyDescent="0.35">
      <c r="J767274" s="1"/>
    </row>
    <row r="767275" spans="10:10" x14ac:dyDescent="0.35">
      <c r="J767275" s="1"/>
    </row>
    <row r="767276" spans="10:10" x14ac:dyDescent="0.35">
      <c r="J767276" s="1"/>
    </row>
    <row r="767277" spans="10:10" x14ac:dyDescent="0.35">
      <c r="J767277" s="1"/>
    </row>
    <row r="767278" spans="10:10" x14ac:dyDescent="0.35">
      <c r="J767278" s="1"/>
    </row>
    <row r="767279" spans="10:10" x14ac:dyDescent="0.35">
      <c r="J767279" s="1"/>
    </row>
    <row r="767280" spans="10:10" x14ac:dyDescent="0.35">
      <c r="J767280" s="1"/>
    </row>
    <row r="767281" spans="10:10" x14ac:dyDescent="0.35">
      <c r="J767281" s="1"/>
    </row>
    <row r="767282" spans="10:10" x14ac:dyDescent="0.35">
      <c r="J767282" s="1"/>
    </row>
    <row r="767283" spans="10:10" x14ac:dyDescent="0.35">
      <c r="J767283" s="1"/>
    </row>
    <row r="767284" spans="10:10" x14ac:dyDescent="0.35">
      <c r="J767284" s="1"/>
    </row>
    <row r="767285" spans="10:10" x14ac:dyDescent="0.35">
      <c r="J767285" s="1"/>
    </row>
    <row r="767286" spans="10:10" x14ac:dyDescent="0.35">
      <c r="J767286" s="1"/>
    </row>
    <row r="767287" spans="10:10" x14ac:dyDescent="0.35">
      <c r="J767287" s="1"/>
    </row>
    <row r="767288" spans="10:10" x14ac:dyDescent="0.35">
      <c r="J767288" s="1"/>
    </row>
    <row r="767289" spans="10:10" x14ac:dyDescent="0.35">
      <c r="J767289" s="1"/>
    </row>
    <row r="767290" spans="10:10" x14ac:dyDescent="0.35">
      <c r="J767290" s="1"/>
    </row>
    <row r="767291" spans="10:10" x14ac:dyDescent="0.35">
      <c r="J767291" s="1"/>
    </row>
    <row r="767292" spans="10:10" x14ac:dyDescent="0.35">
      <c r="J767292" s="1"/>
    </row>
    <row r="767293" spans="10:10" x14ac:dyDescent="0.35">
      <c r="J767293" s="1"/>
    </row>
    <row r="767294" spans="10:10" x14ac:dyDescent="0.35">
      <c r="J767294" s="1"/>
    </row>
    <row r="767295" spans="10:10" x14ac:dyDescent="0.35">
      <c r="J767295" s="1"/>
    </row>
    <row r="767296" spans="10:10" x14ac:dyDescent="0.35">
      <c r="J767296" s="1"/>
    </row>
    <row r="767297" spans="10:10" x14ac:dyDescent="0.35">
      <c r="J767297" s="1"/>
    </row>
    <row r="767298" spans="10:10" x14ac:dyDescent="0.35">
      <c r="J767298" s="1"/>
    </row>
    <row r="767299" spans="10:10" x14ac:dyDescent="0.35">
      <c r="J767299" s="1"/>
    </row>
    <row r="767300" spans="10:10" x14ac:dyDescent="0.35">
      <c r="J767300" s="1"/>
    </row>
    <row r="767301" spans="10:10" x14ac:dyDescent="0.35">
      <c r="J767301" s="1"/>
    </row>
    <row r="767302" spans="10:10" x14ac:dyDescent="0.35">
      <c r="J767302" s="1"/>
    </row>
    <row r="767303" spans="10:10" x14ac:dyDescent="0.35">
      <c r="J767303" s="1"/>
    </row>
    <row r="767304" spans="10:10" x14ac:dyDescent="0.35">
      <c r="J767304" s="1"/>
    </row>
    <row r="767305" spans="10:10" x14ac:dyDescent="0.35">
      <c r="J767305" s="1"/>
    </row>
    <row r="767306" spans="10:10" x14ac:dyDescent="0.35">
      <c r="J767306" s="1"/>
    </row>
    <row r="767307" spans="10:10" x14ac:dyDescent="0.35">
      <c r="J767307" s="1"/>
    </row>
    <row r="767308" spans="10:10" x14ac:dyDescent="0.35">
      <c r="J767308" s="1"/>
    </row>
    <row r="767309" spans="10:10" x14ac:dyDescent="0.35">
      <c r="J767309" s="1"/>
    </row>
    <row r="767310" spans="10:10" x14ac:dyDescent="0.35">
      <c r="J767310" s="1"/>
    </row>
    <row r="767311" spans="10:10" x14ac:dyDescent="0.35">
      <c r="J767311" s="1"/>
    </row>
    <row r="767312" spans="10:10" x14ac:dyDescent="0.35">
      <c r="J767312" s="1"/>
    </row>
    <row r="767313" spans="10:10" x14ac:dyDescent="0.35">
      <c r="J767313" s="1"/>
    </row>
    <row r="767314" spans="10:10" x14ac:dyDescent="0.35">
      <c r="J767314" s="1"/>
    </row>
    <row r="767315" spans="10:10" x14ac:dyDescent="0.35">
      <c r="J767315" s="1"/>
    </row>
    <row r="767316" spans="10:10" x14ac:dyDescent="0.35">
      <c r="J767316" s="1"/>
    </row>
    <row r="767317" spans="10:10" x14ac:dyDescent="0.35">
      <c r="J767317" s="1"/>
    </row>
    <row r="767318" spans="10:10" x14ac:dyDescent="0.35">
      <c r="J767318" s="1"/>
    </row>
    <row r="767319" spans="10:10" x14ac:dyDescent="0.35">
      <c r="J767319" s="1"/>
    </row>
    <row r="767320" spans="10:10" x14ac:dyDescent="0.35">
      <c r="J767320" s="1"/>
    </row>
    <row r="767321" spans="10:10" x14ac:dyDescent="0.35">
      <c r="J767321" s="1"/>
    </row>
    <row r="767322" spans="10:10" x14ac:dyDescent="0.35">
      <c r="J767322" s="1"/>
    </row>
    <row r="767323" spans="10:10" x14ac:dyDescent="0.35">
      <c r="J767323" s="1"/>
    </row>
    <row r="767324" spans="10:10" x14ac:dyDescent="0.35">
      <c r="J767324" s="1"/>
    </row>
    <row r="767325" spans="10:10" x14ac:dyDescent="0.35">
      <c r="J767325" s="1"/>
    </row>
    <row r="767326" spans="10:10" x14ac:dyDescent="0.35">
      <c r="J767326" s="1"/>
    </row>
    <row r="767327" spans="10:10" x14ac:dyDescent="0.35">
      <c r="J767327" s="1"/>
    </row>
    <row r="767328" spans="10:10" x14ac:dyDescent="0.35">
      <c r="J767328" s="1"/>
    </row>
    <row r="767329" spans="10:10" x14ac:dyDescent="0.35">
      <c r="J767329" s="1"/>
    </row>
    <row r="767330" spans="10:10" x14ac:dyDescent="0.35">
      <c r="J767330" s="1"/>
    </row>
    <row r="767331" spans="10:10" x14ac:dyDescent="0.35">
      <c r="J767331" s="1"/>
    </row>
    <row r="767332" spans="10:10" x14ac:dyDescent="0.35">
      <c r="J767332" s="1"/>
    </row>
    <row r="767333" spans="10:10" x14ac:dyDescent="0.35">
      <c r="J767333" s="1"/>
    </row>
    <row r="767334" spans="10:10" x14ac:dyDescent="0.35">
      <c r="J767334" s="1"/>
    </row>
    <row r="767335" spans="10:10" x14ac:dyDescent="0.35">
      <c r="J767335" s="1"/>
    </row>
    <row r="767336" spans="10:10" x14ac:dyDescent="0.35">
      <c r="J767336" s="1"/>
    </row>
    <row r="767337" spans="10:10" x14ac:dyDescent="0.35">
      <c r="J767337" s="1"/>
    </row>
    <row r="767338" spans="10:10" x14ac:dyDescent="0.35">
      <c r="J767338" s="1"/>
    </row>
    <row r="767339" spans="10:10" x14ac:dyDescent="0.35">
      <c r="J767339" s="1"/>
    </row>
    <row r="767340" spans="10:10" x14ac:dyDescent="0.35">
      <c r="J767340" s="1"/>
    </row>
    <row r="767342" spans="10:10" x14ac:dyDescent="0.35">
      <c r="J767342" s="1"/>
    </row>
    <row r="767343" spans="10:10" x14ac:dyDescent="0.35">
      <c r="J767343" s="1"/>
    </row>
    <row r="767344" spans="10:10" x14ac:dyDescent="0.35">
      <c r="J767344" s="1"/>
    </row>
    <row r="767345" spans="10:10" x14ac:dyDescent="0.35">
      <c r="J767345" s="1"/>
    </row>
    <row r="767346" spans="10:10" x14ac:dyDescent="0.35">
      <c r="J767346" s="1"/>
    </row>
    <row r="767347" spans="10:10" x14ac:dyDescent="0.35">
      <c r="J767347" s="1"/>
    </row>
    <row r="767348" spans="10:10" x14ac:dyDescent="0.35">
      <c r="J767348" s="1"/>
    </row>
    <row r="767349" spans="10:10" x14ac:dyDescent="0.35">
      <c r="J767349" s="1"/>
    </row>
    <row r="767350" spans="10:10" x14ac:dyDescent="0.35">
      <c r="J767350" s="1"/>
    </row>
    <row r="767351" spans="10:10" x14ac:dyDescent="0.35">
      <c r="J767351" s="1"/>
    </row>
    <row r="767352" spans="10:10" x14ac:dyDescent="0.35">
      <c r="J767352" s="1"/>
    </row>
    <row r="767353" spans="10:10" x14ac:dyDescent="0.35">
      <c r="J767353" s="1"/>
    </row>
    <row r="767354" spans="10:10" x14ac:dyDescent="0.35">
      <c r="J767354" s="1"/>
    </row>
    <row r="767355" spans="10:10" x14ac:dyDescent="0.35">
      <c r="J767355" s="1"/>
    </row>
    <row r="767356" spans="10:10" x14ac:dyDescent="0.35">
      <c r="J767356" s="1"/>
    </row>
    <row r="767357" spans="10:10" x14ac:dyDescent="0.35">
      <c r="J767357" s="1"/>
    </row>
    <row r="767358" spans="10:10" x14ac:dyDescent="0.35">
      <c r="J767358" s="1"/>
    </row>
    <row r="767359" spans="10:10" x14ac:dyDescent="0.35">
      <c r="J767359" s="1"/>
    </row>
    <row r="767360" spans="10:10" x14ac:dyDescent="0.35">
      <c r="J767360" s="1"/>
    </row>
    <row r="767361" spans="10:10" x14ac:dyDescent="0.35">
      <c r="J767361" s="1"/>
    </row>
    <row r="767362" spans="10:10" x14ac:dyDescent="0.35">
      <c r="J767362" s="1"/>
    </row>
    <row r="767363" spans="10:10" x14ac:dyDescent="0.35">
      <c r="J767363" s="1"/>
    </row>
    <row r="767364" spans="10:10" x14ac:dyDescent="0.35">
      <c r="J767364" s="1"/>
    </row>
    <row r="767365" spans="10:10" x14ac:dyDescent="0.35">
      <c r="J767365" s="1"/>
    </row>
    <row r="767366" spans="10:10" x14ac:dyDescent="0.35">
      <c r="J767366" s="1"/>
    </row>
    <row r="767367" spans="10:10" x14ac:dyDescent="0.35">
      <c r="J767367" s="1"/>
    </row>
    <row r="767368" spans="10:10" x14ac:dyDescent="0.35">
      <c r="J767368" s="1"/>
    </row>
    <row r="767369" spans="10:10" x14ac:dyDescent="0.35">
      <c r="J767369" s="1"/>
    </row>
    <row r="767370" spans="10:10" x14ac:dyDescent="0.35">
      <c r="J767370" s="1"/>
    </row>
    <row r="767371" spans="10:10" x14ac:dyDescent="0.35">
      <c r="J767371" s="1"/>
    </row>
    <row r="767372" spans="10:10" x14ac:dyDescent="0.35">
      <c r="J767372" s="1"/>
    </row>
    <row r="767373" spans="10:10" x14ac:dyDescent="0.35">
      <c r="J767373" s="1"/>
    </row>
    <row r="767374" spans="10:10" x14ac:dyDescent="0.35">
      <c r="J767374" s="1"/>
    </row>
    <row r="767375" spans="10:10" x14ac:dyDescent="0.35">
      <c r="J767375" s="1"/>
    </row>
    <row r="767376" spans="10:10" x14ac:dyDescent="0.35">
      <c r="J767376" s="1"/>
    </row>
    <row r="767377" spans="10:10" x14ac:dyDescent="0.35">
      <c r="J767377" s="1"/>
    </row>
    <row r="767378" spans="10:10" x14ac:dyDescent="0.35">
      <c r="J767378" s="1"/>
    </row>
    <row r="767379" spans="10:10" x14ac:dyDescent="0.35">
      <c r="J767379" s="1"/>
    </row>
    <row r="767380" spans="10:10" x14ac:dyDescent="0.35">
      <c r="J767380" s="1"/>
    </row>
    <row r="767381" spans="10:10" x14ac:dyDescent="0.35">
      <c r="J767381" s="1"/>
    </row>
    <row r="767382" spans="10:10" x14ac:dyDescent="0.35">
      <c r="J767382" s="1"/>
    </row>
    <row r="767383" spans="10:10" x14ac:dyDescent="0.35">
      <c r="J767383" s="1"/>
    </row>
    <row r="767384" spans="10:10" x14ac:dyDescent="0.35">
      <c r="J767384" s="1"/>
    </row>
    <row r="767385" spans="10:10" x14ac:dyDescent="0.35">
      <c r="J767385" s="1"/>
    </row>
    <row r="767386" spans="10:10" x14ac:dyDescent="0.35">
      <c r="J767386" s="1"/>
    </row>
    <row r="767388" spans="10:10" x14ac:dyDescent="0.35">
      <c r="J767388" s="1"/>
    </row>
    <row r="767389" spans="10:10" x14ac:dyDescent="0.35">
      <c r="J767389" s="1"/>
    </row>
    <row r="767390" spans="10:10" x14ac:dyDescent="0.35">
      <c r="J767390" s="1"/>
    </row>
    <row r="767391" spans="10:10" x14ac:dyDescent="0.35">
      <c r="J767391" s="1"/>
    </row>
    <row r="767392" spans="10:10" x14ac:dyDescent="0.35">
      <c r="J767392" s="1"/>
    </row>
    <row r="767393" spans="10:10" x14ac:dyDescent="0.35">
      <c r="J767393" s="1"/>
    </row>
    <row r="767394" spans="10:10" x14ac:dyDescent="0.35">
      <c r="J767394" s="1"/>
    </row>
    <row r="767395" spans="10:10" x14ac:dyDescent="0.35">
      <c r="J767395" s="1"/>
    </row>
    <row r="767396" spans="10:10" x14ac:dyDescent="0.35">
      <c r="J767396" s="1"/>
    </row>
    <row r="767397" spans="10:10" x14ac:dyDescent="0.35">
      <c r="J767397" s="1"/>
    </row>
    <row r="767398" spans="10:10" x14ac:dyDescent="0.35">
      <c r="J767398" s="1"/>
    </row>
    <row r="767399" spans="10:10" x14ac:dyDescent="0.35">
      <c r="J767399" s="1"/>
    </row>
    <row r="767400" spans="10:10" x14ac:dyDescent="0.35">
      <c r="J767400" s="1"/>
    </row>
    <row r="767401" spans="10:10" x14ac:dyDescent="0.35">
      <c r="J767401" s="1"/>
    </row>
    <row r="767402" spans="10:10" x14ac:dyDescent="0.35">
      <c r="J767402" s="1"/>
    </row>
    <row r="767403" spans="10:10" x14ac:dyDescent="0.35">
      <c r="J767403" s="1"/>
    </row>
    <row r="767404" spans="10:10" x14ac:dyDescent="0.35">
      <c r="J767404" s="1"/>
    </row>
    <row r="767405" spans="10:10" x14ac:dyDescent="0.35">
      <c r="J767405" s="1"/>
    </row>
    <row r="767406" spans="10:10" x14ac:dyDescent="0.35">
      <c r="J767406" s="1"/>
    </row>
    <row r="767407" spans="10:10" x14ac:dyDescent="0.35">
      <c r="J767407" s="1"/>
    </row>
    <row r="767408" spans="10:10" x14ac:dyDescent="0.35">
      <c r="J767408" s="1"/>
    </row>
    <row r="767409" spans="10:10" x14ac:dyDescent="0.35">
      <c r="J767409" s="1"/>
    </row>
    <row r="767410" spans="10:10" x14ac:dyDescent="0.35">
      <c r="J767410" s="1"/>
    </row>
    <row r="767411" spans="10:10" x14ac:dyDescent="0.35">
      <c r="J767411" s="1"/>
    </row>
    <row r="767412" spans="10:10" x14ac:dyDescent="0.35">
      <c r="J767412" s="1"/>
    </row>
    <row r="767413" spans="10:10" x14ac:dyDescent="0.35">
      <c r="J767413" s="1"/>
    </row>
    <row r="767414" spans="10:10" x14ac:dyDescent="0.35">
      <c r="J767414" s="1"/>
    </row>
    <row r="767415" spans="10:10" x14ac:dyDescent="0.35">
      <c r="J767415" s="1"/>
    </row>
    <row r="767416" spans="10:10" x14ac:dyDescent="0.35">
      <c r="J767416" s="1"/>
    </row>
    <row r="767417" spans="10:10" x14ac:dyDescent="0.35">
      <c r="J767417" s="1"/>
    </row>
    <row r="767418" spans="10:10" x14ac:dyDescent="0.35">
      <c r="J767418" s="1"/>
    </row>
    <row r="767419" spans="10:10" x14ac:dyDescent="0.35">
      <c r="J767419" s="1"/>
    </row>
    <row r="767420" spans="10:10" x14ac:dyDescent="0.35">
      <c r="J767420" s="1"/>
    </row>
    <row r="767421" spans="10:10" x14ac:dyDescent="0.35">
      <c r="J767421" s="1"/>
    </row>
    <row r="767422" spans="10:10" x14ac:dyDescent="0.35">
      <c r="J767422" s="1"/>
    </row>
    <row r="767423" spans="10:10" x14ac:dyDescent="0.35">
      <c r="J767423" s="1"/>
    </row>
    <row r="767424" spans="10:10" x14ac:dyDescent="0.35">
      <c r="J767424" s="1"/>
    </row>
    <row r="767425" spans="10:10" x14ac:dyDescent="0.35">
      <c r="J767425" s="1"/>
    </row>
    <row r="767426" spans="10:10" x14ac:dyDescent="0.35">
      <c r="J767426" s="1"/>
    </row>
    <row r="767427" spans="10:10" x14ac:dyDescent="0.35">
      <c r="J767427" s="1"/>
    </row>
    <row r="767428" spans="10:10" x14ac:dyDescent="0.35">
      <c r="J767428" s="1"/>
    </row>
    <row r="767429" spans="10:10" x14ac:dyDescent="0.35">
      <c r="J767429" s="1"/>
    </row>
    <row r="767430" spans="10:10" x14ac:dyDescent="0.35">
      <c r="J767430" s="1"/>
    </row>
    <row r="767431" spans="10:10" x14ac:dyDescent="0.35">
      <c r="J767431" s="1"/>
    </row>
    <row r="767432" spans="10:10" x14ac:dyDescent="0.35">
      <c r="J767432" s="1"/>
    </row>
    <row r="767433" spans="10:10" x14ac:dyDescent="0.35">
      <c r="J767433" s="1"/>
    </row>
    <row r="767434" spans="10:10" x14ac:dyDescent="0.35">
      <c r="J767434" s="1"/>
    </row>
    <row r="767435" spans="10:10" x14ac:dyDescent="0.35">
      <c r="J767435" s="1"/>
    </row>
    <row r="767436" spans="10:10" x14ac:dyDescent="0.35">
      <c r="J767436" s="1"/>
    </row>
    <row r="767437" spans="10:10" x14ac:dyDescent="0.35">
      <c r="J767437" s="1"/>
    </row>
    <row r="767438" spans="10:10" x14ac:dyDescent="0.35">
      <c r="J767438" s="1"/>
    </row>
    <row r="767439" spans="10:10" x14ac:dyDescent="0.35">
      <c r="J767439" s="1"/>
    </row>
    <row r="767440" spans="10:10" x14ac:dyDescent="0.35">
      <c r="J767440" s="1"/>
    </row>
    <row r="767441" spans="10:10" x14ac:dyDescent="0.35">
      <c r="J767441" s="1"/>
    </row>
    <row r="767442" spans="10:10" x14ac:dyDescent="0.35">
      <c r="J767442" s="1"/>
    </row>
    <row r="767443" spans="10:10" x14ac:dyDescent="0.35">
      <c r="J767443" s="1"/>
    </row>
    <row r="767444" spans="10:10" x14ac:dyDescent="0.35">
      <c r="J767444" s="1"/>
    </row>
    <row r="767445" spans="10:10" x14ac:dyDescent="0.35">
      <c r="J767445" s="1"/>
    </row>
    <row r="767446" spans="10:10" x14ac:dyDescent="0.35">
      <c r="J767446" s="1"/>
    </row>
    <row r="767447" spans="10:10" x14ac:dyDescent="0.35">
      <c r="J767447" s="1"/>
    </row>
    <row r="767448" spans="10:10" x14ac:dyDescent="0.35">
      <c r="J767448" s="1"/>
    </row>
    <row r="767449" spans="10:10" x14ac:dyDescent="0.35">
      <c r="J767449" s="1"/>
    </row>
    <row r="767450" spans="10:10" x14ac:dyDescent="0.35">
      <c r="J767450" s="1"/>
    </row>
    <row r="767451" spans="10:10" x14ac:dyDescent="0.35">
      <c r="J767451" s="1"/>
    </row>
    <row r="767452" spans="10:10" x14ac:dyDescent="0.35">
      <c r="J767452" s="1"/>
    </row>
    <row r="767453" spans="10:10" x14ac:dyDescent="0.35">
      <c r="J767453" s="1"/>
    </row>
    <row r="767454" spans="10:10" x14ac:dyDescent="0.35">
      <c r="J767454" s="1"/>
    </row>
    <row r="767455" spans="10:10" x14ac:dyDescent="0.35">
      <c r="J767455" s="1"/>
    </row>
    <row r="767456" spans="10:10" x14ac:dyDescent="0.35">
      <c r="J767456" s="1"/>
    </row>
    <row r="767457" spans="10:10" x14ac:dyDescent="0.35">
      <c r="J767457" s="1"/>
    </row>
    <row r="767458" spans="10:10" x14ac:dyDescent="0.35">
      <c r="J767458" s="1"/>
    </row>
    <row r="767459" spans="10:10" x14ac:dyDescent="0.35">
      <c r="J767459" s="1"/>
    </row>
    <row r="767460" spans="10:10" x14ac:dyDescent="0.35">
      <c r="J767460" s="1"/>
    </row>
    <row r="767461" spans="10:10" x14ac:dyDescent="0.35">
      <c r="J767461" s="1"/>
    </row>
    <row r="767462" spans="10:10" x14ac:dyDescent="0.35">
      <c r="J767462" s="1"/>
    </row>
    <row r="767463" spans="10:10" x14ac:dyDescent="0.35">
      <c r="J767463" s="1"/>
    </row>
    <row r="767464" spans="10:10" x14ac:dyDescent="0.35">
      <c r="J767464" s="1"/>
    </row>
    <row r="767465" spans="10:10" x14ac:dyDescent="0.35">
      <c r="J767465" s="1"/>
    </row>
    <row r="767466" spans="10:10" x14ac:dyDescent="0.35">
      <c r="J767466" s="1"/>
    </row>
    <row r="767467" spans="10:10" x14ac:dyDescent="0.35">
      <c r="J767467" s="1"/>
    </row>
    <row r="767468" spans="10:10" x14ac:dyDescent="0.35">
      <c r="J767468" s="1"/>
    </row>
    <row r="767469" spans="10:10" x14ac:dyDescent="0.35">
      <c r="J767469" s="1"/>
    </row>
    <row r="767470" spans="10:10" x14ac:dyDescent="0.35">
      <c r="J767470" s="1"/>
    </row>
    <row r="767471" spans="10:10" x14ac:dyDescent="0.35">
      <c r="J767471" s="1"/>
    </row>
    <row r="767472" spans="10:10" x14ac:dyDescent="0.35">
      <c r="J767472" s="1"/>
    </row>
    <row r="767473" spans="10:10" x14ac:dyDescent="0.35">
      <c r="J767473" s="1"/>
    </row>
    <row r="767474" spans="10:10" x14ac:dyDescent="0.35">
      <c r="J767474" s="1"/>
    </row>
    <row r="767475" spans="10:10" x14ac:dyDescent="0.35">
      <c r="J767475" s="1"/>
    </row>
    <row r="767476" spans="10:10" x14ac:dyDescent="0.35">
      <c r="J767476" s="1"/>
    </row>
    <row r="767477" spans="10:10" x14ac:dyDescent="0.35">
      <c r="J767477" s="1"/>
    </row>
    <row r="767478" spans="10:10" x14ac:dyDescent="0.35">
      <c r="J767478" s="1"/>
    </row>
    <row r="767479" spans="10:10" x14ac:dyDescent="0.35">
      <c r="J767479" s="1"/>
    </row>
    <row r="767480" spans="10:10" x14ac:dyDescent="0.35">
      <c r="J767480" s="1"/>
    </row>
    <row r="767481" spans="10:10" x14ac:dyDescent="0.35">
      <c r="J767481" s="1"/>
    </row>
    <row r="767482" spans="10:10" x14ac:dyDescent="0.35">
      <c r="J767482" s="1"/>
    </row>
    <row r="767483" spans="10:10" x14ac:dyDescent="0.35">
      <c r="J767483" s="1"/>
    </row>
    <row r="767484" spans="10:10" x14ac:dyDescent="0.35">
      <c r="J767484" s="1"/>
    </row>
    <row r="767485" spans="10:10" x14ac:dyDescent="0.35">
      <c r="J767485" s="1"/>
    </row>
    <row r="767486" spans="10:10" x14ac:dyDescent="0.35">
      <c r="J767486" s="1"/>
    </row>
    <row r="767487" spans="10:10" x14ac:dyDescent="0.35">
      <c r="J767487" s="1"/>
    </row>
    <row r="767488" spans="10:10" x14ac:dyDescent="0.35">
      <c r="J767488" s="1"/>
    </row>
    <row r="767489" spans="10:10" x14ac:dyDescent="0.35">
      <c r="J767489" s="1"/>
    </row>
    <row r="767490" spans="10:10" x14ac:dyDescent="0.35">
      <c r="J767490" s="1"/>
    </row>
    <row r="767491" spans="10:10" x14ac:dyDescent="0.35">
      <c r="J767491" s="1"/>
    </row>
    <row r="767492" spans="10:10" x14ac:dyDescent="0.35">
      <c r="J767492" s="1"/>
    </row>
    <row r="767493" spans="10:10" x14ac:dyDescent="0.35">
      <c r="J767493" s="1"/>
    </row>
    <row r="767494" spans="10:10" x14ac:dyDescent="0.35">
      <c r="J767494" s="1"/>
    </row>
    <row r="767495" spans="10:10" x14ac:dyDescent="0.35">
      <c r="J767495" s="1"/>
    </row>
    <row r="767496" spans="10:10" x14ac:dyDescent="0.35">
      <c r="J767496" s="1"/>
    </row>
    <row r="767497" spans="10:10" x14ac:dyDescent="0.35">
      <c r="J767497" s="1"/>
    </row>
    <row r="767498" spans="10:10" x14ac:dyDescent="0.35">
      <c r="J767498" s="1"/>
    </row>
    <row r="767499" spans="10:10" x14ac:dyDescent="0.35">
      <c r="J767499" s="1"/>
    </row>
    <row r="767500" spans="10:10" x14ac:dyDescent="0.35">
      <c r="J767500" s="1"/>
    </row>
    <row r="767502" spans="10:10" x14ac:dyDescent="0.35">
      <c r="J767502" s="1"/>
    </row>
    <row r="767503" spans="10:10" x14ac:dyDescent="0.35">
      <c r="J767503" s="1"/>
    </row>
    <row r="767504" spans="10:10" x14ac:dyDescent="0.35">
      <c r="J767504" s="1"/>
    </row>
    <row r="767505" spans="10:10" x14ac:dyDescent="0.35">
      <c r="J767505" s="1"/>
    </row>
    <row r="767506" spans="10:10" x14ac:dyDescent="0.35">
      <c r="J767506" s="1"/>
    </row>
    <row r="767507" spans="10:10" x14ac:dyDescent="0.35">
      <c r="J767507" s="1"/>
    </row>
    <row r="767508" spans="10:10" x14ac:dyDescent="0.35">
      <c r="J767508" s="1"/>
    </row>
    <row r="767509" spans="10:10" x14ac:dyDescent="0.35">
      <c r="J767509" s="1"/>
    </row>
    <row r="767510" spans="10:10" x14ac:dyDescent="0.35">
      <c r="J767510" s="1"/>
    </row>
    <row r="767511" spans="10:10" x14ac:dyDescent="0.35">
      <c r="J767511" s="1"/>
    </row>
    <row r="767512" spans="10:10" x14ac:dyDescent="0.35">
      <c r="J767512" s="1"/>
    </row>
    <row r="767513" spans="10:10" x14ac:dyDescent="0.35">
      <c r="J767513" s="1"/>
    </row>
    <row r="767514" spans="10:10" x14ac:dyDescent="0.35">
      <c r="J767514" s="1"/>
    </row>
    <row r="767515" spans="10:10" x14ac:dyDescent="0.35">
      <c r="J767515" s="1"/>
    </row>
    <row r="767516" spans="10:10" x14ac:dyDescent="0.35">
      <c r="J767516" s="1"/>
    </row>
    <row r="767517" spans="10:10" x14ac:dyDescent="0.35">
      <c r="J767517" s="1"/>
    </row>
    <row r="767518" spans="10:10" x14ac:dyDescent="0.35">
      <c r="J767518" s="1"/>
    </row>
    <row r="767519" spans="10:10" x14ac:dyDescent="0.35">
      <c r="J767519" s="1"/>
    </row>
    <row r="767520" spans="10:10" x14ac:dyDescent="0.35">
      <c r="J767520" s="1"/>
    </row>
    <row r="767521" spans="10:10" x14ac:dyDescent="0.35">
      <c r="J767521" s="1"/>
    </row>
    <row r="767522" spans="10:10" x14ac:dyDescent="0.35">
      <c r="J767522" s="1"/>
    </row>
    <row r="767523" spans="10:10" x14ac:dyDescent="0.35">
      <c r="J767523" s="1"/>
    </row>
    <row r="767524" spans="10:10" x14ac:dyDescent="0.35">
      <c r="J767524" s="1"/>
    </row>
    <row r="767525" spans="10:10" x14ac:dyDescent="0.35">
      <c r="J767525" s="1"/>
    </row>
    <row r="767526" spans="10:10" x14ac:dyDescent="0.35">
      <c r="J767526" s="1"/>
    </row>
    <row r="767527" spans="10:10" x14ac:dyDescent="0.35">
      <c r="J767527" s="1"/>
    </row>
    <row r="767528" spans="10:10" x14ac:dyDescent="0.35">
      <c r="J767528" s="1"/>
    </row>
    <row r="767529" spans="10:10" x14ac:dyDescent="0.35">
      <c r="J767529" s="1"/>
    </row>
    <row r="767530" spans="10:10" x14ac:dyDescent="0.35">
      <c r="J767530" s="1"/>
    </row>
    <row r="767531" spans="10:10" x14ac:dyDescent="0.35">
      <c r="J767531" s="1"/>
    </row>
    <row r="767532" spans="10:10" x14ac:dyDescent="0.35">
      <c r="J767532" s="1"/>
    </row>
    <row r="767533" spans="10:10" x14ac:dyDescent="0.35">
      <c r="J767533" s="1"/>
    </row>
    <row r="767534" spans="10:10" x14ac:dyDescent="0.35">
      <c r="J767534" s="1"/>
    </row>
    <row r="767535" spans="10:10" x14ac:dyDescent="0.35">
      <c r="J767535" s="1"/>
    </row>
    <row r="767536" spans="10:10" x14ac:dyDescent="0.35">
      <c r="J767536" s="1"/>
    </row>
    <row r="767537" spans="10:10" x14ac:dyDescent="0.35">
      <c r="J767537" s="1"/>
    </row>
    <row r="767538" spans="10:10" x14ac:dyDescent="0.35">
      <c r="J767538" s="1"/>
    </row>
    <row r="767539" spans="10:10" x14ac:dyDescent="0.35">
      <c r="J767539" s="1"/>
    </row>
    <row r="767540" spans="10:10" x14ac:dyDescent="0.35">
      <c r="J767540" s="1"/>
    </row>
    <row r="767541" spans="10:10" x14ac:dyDescent="0.35">
      <c r="J767541" s="1"/>
    </row>
    <row r="767542" spans="10:10" x14ac:dyDescent="0.35">
      <c r="J767542" s="1"/>
    </row>
    <row r="767543" spans="10:10" x14ac:dyDescent="0.35">
      <c r="J767543" s="1"/>
    </row>
    <row r="767544" spans="10:10" x14ac:dyDescent="0.35">
      <c r="J767544" s="1"/>
    </row>
    <row r="767545" spans="10:10" x14ac:dyDescent="0.35">
      <c r="J767545" s="1"/>
    </row>
    <row r="767546" spans="10:10" x14ac:dyDescent="0.35">
      <c r="J767546" s="1"/>
    </row>
    <row r="767547" spans="10:10" x14ac:dyDescent="0.35">
      <c r="J767547" s="1"/>
    </row>
    <row r="767548" spans="10:10" x14ac:dyDescent="0.35">
      <c r="J767548" s="1"/>
    </row>
    <row r="767549" spans="10:10" x14ac:dyDescent="0.35">
      <c r="J767549" s="1"/>
    </row>
    <row r="767550" spans="10:10" x14ac:dyDescent="0.35">
      <c r="J767550" s="1"/>
    </row>
    <row r="767551" spans="10:10" x14ac:dyDescent="0.35">
      <c r="J767551" s="1"/>
    </row>
    <row r="767552" spans="10:10" x14ac:dyDescent="0.35">
      <c r="J767552" s="1"/>
    </row>
    <row r="767553" spans="10:10" x14ac:dyDescent="0.35">
      <c r="J767553" s="1"/>
    </row>
    <row r="767554" spans="10:10" x14ac:dyDescent="0.35">
      <c r="J767554" s="1"/>
    </row>
    <row r="767555" spans="10:10" x14ac:dyDescent="0.35">
      <c r="J767555" s="1"/>
    </row>
    <row r="767556" spans="10:10" x14ac:dyDescent="0.35">
      <c r="J767556" s="1"/>
    </row>
    <row r="767557" spans="10:10" x14ac:dyDescent="0.35">
      <c r="J767557" s="1"/>
    </row>
    <row r="767558" spans="10:10" x14ac:dyDescent="0.35">
      <c r="J767558" s="1"/>
    </row>
    <row r="767559" spans="10:10" x14ac:dyDescent="0.35">
      <c r="J767559" s="1"/>
    </row>
    <row r="767560" spans="10:10" x14ac:dyDescent="0.35">
      <c r="J767560" s="1"/>
    </row>
    <row r="767561" spans="10:10" x14ac:dyDescent="0.35">
      <c r="J767561" s="1"/>
    </row>
    <row r="767562" spans="10:10" x14ac:dyDescent="0.35">
      <c r="J767562" s="1"/>
    </row>
    <row r="767563" spans="10:10" x14ac:dyDescent="0.35">
      <c r="J767563" s="1"/>
    </row>
    <row r="767564" spans="10:10" x14ac:dyDescent="0.35">
      <c r="J767564" s="1"/>
    </row>
    <row r="767565" spans="10:10" x14ac:dyDescent="0.35">
      <c r="J767565" s="1"/>
    </row>
    <row r="767566" spans="10:10" x14ac:dyDescent="0.35">
      <c r="J767566" s="1"/>
    </row>
    <row r="767567" spans="10:10" x14ac:dyDescent="0.35">
      <c r="J767567" s="1"/>
    </row>
    <row r="767568" spans="10:10" x14ac:dyDescent="0.35">
      <c r="J767568" s="1"/>
    </row>
    <row r="767569" spans="10:10" x14ac:dyDescent="0.35">
      <c r="J767569" s="1"/>
    </row>
    <row r="767570" spans="10:10" x14ac:dyDescent="0.35">
      <c r="J767570" s="1"/>
    </row>
    <row r="767571" spans="10:10" x14ac:dyDescent="0.35">
      <c r="J767571" s="1"/>
    </row>
    <row r="767572" spans="10:10" x14ac:dyDescent="0.35">
      <c r="J767572" s="1"/>
    </row>
    <row r="767573" spans="10:10" x14ac:dyDescent="0.35">
      <c r="J767573" s="1"/>
    </row>
    <row r="767574" spans="10:10" x14ac:dyDescent="0.35">
      <c r="J767574" s="1"/>
    </row>
    <row r="767575" spans="10:10" x14ac:dyDescent="0.35">
      <c r="J767575" s="1"/>
    </row>
    <row r="767576" spans="10:10" x14ac:dyDescent="0.35">
      <c r="J767576" s="1"/>
    </row>
    <row r="767577" spans="10:10" x14ac:dyDescent="0.35">
      <c r="J767577" s="1"/>
    </row>
    <row r="767578" spans="10:10" x14ac:dyDescent="0.35">
      <c r="J767578" s="1"/>
    </row>
    <row r="767579" spans="10:10" x14ac:dyDescent="0.35">
      <c r="J767579" s="1"/>
    </row>
    <row r="767580" spans="10:10" x14ac:dyDescent="0.35">
      <c r="J767580" s="1"/>
    </row>
    <row r="767581" spans="10:10" x14ac:dyDescent="0.35">
      <c r="J767581" s="1"/>
    </row>
    <row r="767582" spans="10:10" x14ac:dyDescent="0.35">
      <c r="J767582" s="1"/>
    </row>
    <row r="767583" spans="10:10" x14ac:dyDescent="0.35">
      <c r="J767583" s="1"/>
    </row>
    <row r="767584" spans="10:10" x14ac:dyDescent="0.35">
      <c r="J767584" s="1"/>
    </row>
    <row r="767585" spans="10:10" x14ac:dyDescent="0.35">
      <c r="J767585" s="1"/>
    </row>
    <row r="767586" spans="10:10" x14ac:dyDescent="0.35">
      <c r="J767586" s="1"/>
    </row>
    <row r="767587" spans="10:10" x14ac:dyDescent="0.35">
      <c r="J767587" s="1"/>
    </row>
    <row r="767588" spans="10:10" x14ac:dyDescent="0.35">
      <c r="J767588" s="1"/>
    </row>
    <row r="767589" spans="10:10" x14ac:dyDescent="0.35">
      <c r="J767589" s="1"/>
    </row>
    <row r="767590" spans="10:10" x14ac:dyDescent="0.35">
      <c r="J767590" s="1"/>
    </row>
    <row r="767591" spans="10:10" x14ac:dyDescent="0.35">
      <c r="J767591" s="1"/>
    </row>
    <row r="767592" spans="10:10" x14ac:dyDescent="0.35">
      <c r="J767592" s="1"/>
    </row>
    <row r="767593" spans="10:10" x14ac:dyDescent="0.35">
      <c r="J767593" s="1"/>
    </row>
    <row r="767594" spans="10:10" x14ac:dyDescent="0.35">
      <c r="J767594" s="1"/>
    </row>
    <row r="767595" spans="10:10" x14ac:dyDescent="0.35">
      <c r="J767595" s="1"/>
    </row>
    <row r="767596" spans="10:10" x14ac:dyDescent="0.35">
      <c r="J767596" s="1"/>
    </row>
    <row r="767597" spans="10:10" x14ac:dyDescent="0.35">
      <c r="J767597" s="1"/>
    </row>
    <row r="767598" spans="10:10" x14ac:dyDescent="0.35">
      <c r="J767598" s="1"/>
    </row>
    <row r="767599" spans="10:10" x14ac:dyDescent="0.35">
      <c r="J767599" s="1"/>
    </row>
    <row r="767600" spans="10:10" x14ac:dyDescent="0.35">
      <c r="J767600" s="1"/>
    </row>
    <row r="767601" spans="10:10" x14ac:dyDescent="0.35">
      <c r="J767601" s="1"/>
    </row>
    <row r="767602" spans="10:10" x14ac:dyDescent="0.35">
      <c r="J767602" s="1"/>
    </row>
    <row r="767603" spans="10:10" x14ac:dyDescent="0.35">
      <c r="J767603" s="1"/>
    </row>
    <row r="767604" spans="10:10" x14ac:dyDescent="0.35">
      <c r="J767604" s="1"/>
    </row>
    <row r="767605" spans="10:10" x14ac:dyDescent="0.35">
      <c r="J767605" s="1"/>
    </row>
    <row r="767606" spans="10:10" x14ac:dyDescent="0.35">
      <c r="J767606" s="1"/>
    </row>
    <row r="767607" spans="10:10" x14ac:dyDescent="0.35">
      <c r="J767607" s="1"/>
    </row>
    <row r="767608" spans="10:10" x14ac:dyDescent="0.35">
      <c r="J767608" s="1"/>
    </row>
    <row r="767609" spans="10:10" x14ac:dyDescent="0.35">
      <c r="J767609" s="1"/>
    </row>
    <row r="767610" spans="10:10" x14ac:dyDescent="0.35">
      <c r="J767610" s="1"/>
    </row>
    <row r="767611" spans="10:10" x14ac:dyDescent="0.35">
      <c r="J767611" s="1"/>
    </row>
    <row r="767612" spans="10:10" x14ac:dyDescent="0.35">
      <c r="J767612" s="1"/>
    </row>
    <row r="767613" spans="10:10" x14ac:dyDescent="0.35">
      <c r="J767613" s="1"/>
    </row>
    <row r="767614" spans="10:10" x14ac:dyDescent="0.35">
      <c r="J767614" s="1"/>
    </row>
    <row r="767615" spans="10:10" x14ac:dyDescent="0.35">
      <c r="J767615" s="1"/>
    </row>
    <row r="767641" spans="10:10" x14ac:dyDescent="0.35">
      <c r="J767641" s="1"/>
    </row>
    <row r="767668" spans="10:10" x14ac:dyDescent="0.35">
      <c r="J767668" s="1"/>
    </row>
    <row r="767694" spans="10:10" x14ac:dyDescent="0.35">
      <c r="J767694" s="1"/>
    </row>
    <row r="767721" spans="10:10" x14ac:dyDescent="0.35">
      <c r="J767721" s="1"/>
    </row>
    <row r="767748" spans="10:10" x14ac:dyDescent="0.35">
      <c r="J767748" s="1"/>
    </row>
    <row r="767774" spans="10:10" x14ac:dyDescent="0.35">
      <c r="J767774" s="1"/>
    </row>
    <row r="767918" spans="10:10" x14ac:dyDescent="0.35">
      <c r="J767918" s="1"/>
    </row>
    <row r="767920" spans="10:10" x14ac:dyDescent="0.35">
      <c r="J767920" s="1"/>
    </row>
    <row r="767921" spans="10:10" x14ac:dyDescent="0.35">
      <c r="J767921" s="1"/>
    </row>
    <row r="767925" spans="10:10" x14ac:dyDescent="0.35">
      <c r="J767925" s="1"/>
    </row>
    <row r="767928" spans="10:10" x14ac:dyDescent="0.35">
      <c r="J767928" s="1"/>
    </row>
    <row r="767931" spans="10:10" x14ac:dyDescent="0.35">
      <c r="J767931" s="1"/>
    </row>
    <row r="767933" spans="10:10" x14ac:dyDescent="0.35">
      <c r="J767933" s="1"/>
    </row>
    <row r="767934" spans="10:10" x14ac:dyDescent="0.35">
      <c r="J767934" s="1"/>
    </row>
    <row r="767980" spans="10:10" x14ac:dyDescent="0.35">
      <c r="J767980" s="1"/>
    </row>
    <row r="768140" spans="10:10" x14ac:dyDescent="0.35">
      <c r="J768140" s="1"/>
    </row>
    <row r="768160" spans="10:10" x14ac:dyDescent="0.35">
      <c r="J768160" s="1"/>
    </row>
    <row r="768161" spans="10:10" x14ac:dyDescent="0.35">
      <c r="J768161" s="1"/>
    </row>
    <row r="768170" spans="10:10" x14ac:dyDescent="0.35">
      <c r="J768170" s="1"/>
    </row>
    <row r="768172" spans="10:10" x14ac:dyDescent="0.35">
      <c r="J768172" s="1"/>
    </row>
    <row r="768175" spans="10:10" x14ac:dyDescent="0.35">
      <c r="J768175" s="1"/>
    </row>
    <row r="768176" spans="10:10" x14ac:dyDescent="0.35">
      <c r="J768176" s="1"/>
    </row>
    <row r="768185" spans="10:10" x14ac:dyDescent="0.35">
      <c r="J768185" s="1"/>
    </row>
    <row r="768187" spans="10:10" x14ac:dyDescent="0.35">
      <c r="J768187" s="1"/>
    </row>
    <row r="768189" spans="10:10" x14ac:dyDescent="0.35">
      <c r="J768189" s="1"/>
    </row>
    <row r="768192" spans="10:10" x14ac:dyDescent="0.35">
      <c r="J768192" s="1"/>
    </row>
    <row r="768198" spans="10:10" x14ac:dyDescent="0.35">
      <c r="J768198" s="1"/>
    </row>
    <row r="768199" spans="10:10" x14ac:dyDescent="0.35">
      <c r="J768199" s="1"/>
    </row>
    <row r="768201" spans="10:10" x14ac:dyDescent="0.35">
      <c r="J768201" s="1"/>
    </row>
    <row r="768203" spans="10:10" x14ac:dyDescent="0.35">
      <c r="J768203" s="1"/>
    </row>
    <row r="768205" spans="10:10" x14ac:dyDescent="0.35">
      <c r="J768205" s="1"/>
    </row>
    <row r="768206" spans="10:10" x14ac:dyDescent="0.35">
      <c r="J768206" s="1"/>
    </row>
    <row r="768210" spans="10:10" x14ac:dyDescent="0.35">
      <c r="J768210" s="1"/>
    </row>
    <row r="768211" spans="10:10" x14ac:dyDescent="0.35">
      <c r="J768211" s="1"/>
    </row>
    <row r="768214" spans="10:10" x14ac:dyDescent="0.35">
      <c r="J768214" s="1"/>
    </row>
    <row r="768216" spans="10:10" x14ac:dyDescent="0.35">
      <c r="J768216" s="1"/>
    </row>
    <row r="768217" spans="10:10" x14ac:dyDescent="0.35">
      <c r="J768217" s="1"/>
    </row>
    <row r="768218" spans="10:10" x14ac:dyDescent="0.35">
      <c r="J768218" s="1"/>
    </row>
    <row r="768219" spans="10:10" x14ac:dyDescent="0.35">
      <c r="J768219" s="1"/>
    </row>
    <row r="768223" spans="10:10" x14ac:dyDescent="0.35">
      <c r="J768223" s="1"/>
    </row>
    <row r="768225" spans="10:10" x14ac:dyDescent="0.35">
      <c r="J768225" s="1"/>
    </row>
    <row r="768227" spans="10:10" x14ac:dyDescent="0.35">
      <c r="J768227" s="1"/>
    </row>
    <row r="768229" spans="10:10" x14ac:dyDescent="0.35">
      <c r="J768229" s="1"/>
    </row>
    <row r="768230" spans="10:10" x14ac:dyDescent="0.35">
      <c r="J768230" s="1"/>
    </row>
    <row r="768232" spans="10:10" x14ac:dyDescent="0.35">
      <c r="J768232" s="1"/>
    </row>
    <row r="768233" spans="10:10" x14ac:dyDescent="0.35">
      <c r="J768233" s="1"/>
    </row>
    <row r="768236" spans="10:10" x14ac:dyDescent="0.35">
      <c r="J768236" s="1"/>
    </row>
    <row r="768238" spans="10:10" x14ac:dyDescent="0.35">
      <c r="J768238" s="1"/>
    </row>
    <row r="768239" spans="10:10" x14ac:dyDescent="0.35">
      <c r="J768239" s="1"/>
    </row>
    <row r="768240" spans="10:10" x14ac:dyDescent="0.35">
      <c r="J768240" s="1"/>
    </row>
    <row r="768242" spans="10:10" x14ac:dyDescent="0.35">
      <c r="J768242" s="1"/>
    </row>
    <row r="768243" spans="10:10" x14ac:dyDescent="0.35">
      <c r="J768243" s="1"/>
    </row>
    <row r="768245" spans="10:10" x14ac:dyDescent="0.35">
      <c r="J768245" s="1"/>
    </row>
    <row r="768247" spans="10:10" x14ac:dyDescent="0.35">
      <c r="J768247" s="1"/>
    </row>
    <row r="768248" spans="10:10" x14ac:dyDescent="0.35">
      <c r="J768248" s="1"/>
    </row>
    <row r="768249" spans="10:10" x14ac:dyDescent="0.35">
      <c r="J768249" s="1"/>
    </row>
    <row r="768250" spans="10:10" x14ac:dyDescent="0.35">
      <c r="J768250" s="1"/>
    </row>
    <row r="768251" spans="10:10" x14ac:dyDescent="0.35">
      <c r="J768251" s="1"/>
    </row>
    <row r="768253" spans="10:10" x14ac:dyDescent="0.35">
      <c r="J768253" s="1"/>
    </row>
    <row r="768254" spans="10:10" x14ac:dyDescent="0.35">
      <c r="J768254" s="1"/>
    </row>
    <row r="768255" spans="10:10" x14ac:dyDescent="0.35">
      <c r="J768255" s="1"/>
    </row>
    <row r="768257" spans="10:10" x14ac:dyDescent="0.35">
      <c r="J768257" s="1"/>
    </row>
    <row r="768258" spans="10:10" x14ac:dyDescent="0.35">
      <c r="J768258" s="1"/>
    </row>
    <row r="768259" spans="10:10" x14ac:dyDescent="0.35">
      <c r="J768259" s="1"/>
    </row>
    <row r="768263" spans="10:10" x14ac:dyDescent="0.35">
      <c r="J768263" s="1"/>
    </row>
    <row r="768264" spans="10:10" x14ac:dyDescent="0.35">
      <c r="J768264" s="1"/>
    </row>
    <row r="768266" spans="10:10" x14ac:dyDescent="0.35">
      <c r="J768266" s="1"/>
    </row>
    <row r="768267" spans="10:10" x14ac:dyDescent="0.35">
      <c r="J768267" s="1"/>
    </row>
    <row r="768271" spans="10:10" x14ac:dyDescent="0.35">
      <c r="J768271" s="1"/>
    </row>
    <row r="768274" spans="10:10" x14ac:dyDescent="0.35">
      <c r="J768274" s="1"/>
    </row>
    <row r="768275" spans="10:10" x14ac:dyDescent="0.35">
      <c r="J768275" s="1"/>
    </row>
    <row r="768276" spans="10:10" x14ac:dyDescent="0.35">
      <c r="J768276" s="1"/>
    </row>
    <row r="768277" spans="10:10" x14ac:dyDescent="0.35">
      <c r="J768277" s="1"/>
    </row>
    <row r="768278" spans="10:10" x14ac:dyDescent="0.35">
      <c r="J768278" s="1"/>
    </row>
    <row r="768281" spans="10:10" x14ac:dyDescent="0.35">
      <c r="J768281" s="1"/>
    </row>
    <row r="768283" spans="10:10" x14ac:dyDescent="0.35">
      <c r="J768283" s="1"/>
    </row>
    <row r="768285" spans="10:10" x14ac:dyDescent="0.35">
      <c r="J768285" s="1"/>
    </row>
    <row r="768286" spans="10:10" x14ac:dyDescent="0.35">
      <c r="J768286" s="1"/>
    </row>
    <row r="768287" spans="10:10" x14ac:dyDescent="0.35">
      <c r="J768287" s="1"/>
    </row>
    <row r="768288" spans="10:10" x14ac:dyDescent="0.35">
      <c r="J768288" s="1"/>
    </row>
    <row r="768289" spans="10:10" x14ac:dyDescent="0.35">
      <c r="J768289" s="1"/>
    </row>
    <row r="768290" spans="10:10" x14ac:dyDescent="0.35">
      <c r="J768290" s="1"/>
    </row>
    <row r="768291" spans="10:10" x14ac:dyDescent="0.35">
      <c r="J768291" s="1"/>
    </row>
    <row r="768292" spans="10:10" x14ac:dyDescent="0.35">
      <c r="J768292" s="1"/>
    </row>
    <row r="768294" spans="10:10" x14ac:dyDescent="0.35">
      <c r="J768294" s="1"/>
    </row>
    <row r="768295" spans="10:10" x14ac:dyDescent="0.35">
      <c r="J768295" s="1"/>
    </row>
    <row r="768296" spans="10:10" x14ac:dyDescent="0.35">
      <c r="J768296" s="1"/>
    </row>
    <row r="768297" spans="10:10" x14ac:dyDescent="0.35">
      <c r="J768297" s="1"/>
    </row>
    <row r="768298" spans="10:10" x14ac:dyDescent="0.35">
      <c r="J768298" s="1"/>
    </row>
    <row r="768300" spans="10:10" x14ac:dyDescent="0.35">
      <c r="J768300" s="1"/>
    </row>
    <row r="768301" spans="10:10" x14ac:dyDescent="0.35">
      <c r="J768301" s="1"/>
    </row>
    <row r="768302" spans="10:10" x14ac:dyDescent="0.35">
      <c r="J768302" s="1"/>
    </row>
    <row r="768303" spans="10:10" x14ac:dyDescent="0.35">
      <c r="J768303" s="1"/>
    </row>
    <row r="768307" spans="10:10" x14ac:dyDescent="0.35">
      <c r="J768307" s="1"/>
    </row>
    <row r="768308" spans="10:10" x14ac:dyDescent="0.35">
      <c r="J768308" s="1"/>
    </row>
    <row r="768309" spans="10:10" x14ac:dyDescent="0.35">
      <c r="J768309" s="1"/>
    </row>
    <row r="768310" spans="10:10" x14ac:dyDescent="0.35">
      <c r="J768310" s="1"/>
    </row>
    <row r="768312" spans="10:10" x14ac:dyDescent="0.35">
      <c r="J768312" s="1"/>
    </row>
    <row r="768313" spans="10:10" x14ac:dyDescent="0.35">
      <c r="J768313" s="1"/>
    </row>
    <row r="768314" spans="10:10" x14ac:dyDescent="0.35">
      <c r="J768314" s="1"/>
    </row>
    <row r="768315" spans="10:10" x14ac:dyDescent="0.35">
      <c r="J768315" s="1"/>
    </row>
    <row r="768316" spans="10:10" x14ac:dyDescent="0.35">
      <c r="J768316" s="1"/>
    </row>
    <row r="768317" spans="10:10" x14ac:dyDescent="0.35">
      <c r="J768317" s="1"/>
    </row>
    <row r="768318" spans="10:10" x14ac:dyDescent="0.35">
      <c r="J768318" s="1"/>
    </row>
    <row r="768320" spans="10:10" x14ac:dyDescent="0.35">
      <c r="J768320" s="1"/>
    </row>
    <row r="768321" spans="10:10" x14ac:dyDescent="0.35">
      <c r="J768321" s="1"/>
    </row>
    <row r="768322" spans="10:10" x14ac:dyDescent="0.35">
      <c r="J768322" s="1"/>
    </row>
    <row r="768324" spans="10:10" x14ac:dyDescent="0.35">
      <c r="J768324" s="1"/>
    </row>
    <row r="768325" spans="10:10" x14ac:dyDescent="0.35">
      <c r="J768325" s="1"/>
    </row>
    <row r="768327" spans="10:10" x14ac:dyDescent="0.35">
      <c r="J768327" s="1"/>
    </row>
    <row r="768328" spans="10:10" x14ac:dyDescent="0.35">
      <c r="J768328" s="1"/>
    </row>
    <row r="768329" spans="10:10" x14ac:dyDescent="0.35">
      <c r="J768329" s="1"/>
    </row>
    <row r="768330" spans="10:10" x14ac:dyDescent="0.35">
      <c r="J768330" s="1"/>
    </row>
    <row r="768331" spans="10:10" x14ac:dyDescent="0.35">
      <c r="J768331" s="1"/>
    </row>
    <row r="768332" spans="10:10" x14ac:dyDescent="0.35">
      <c r="J768332" s="1"/>
    </row>
    <row r="768334" spans="10:10" x14ac:dyDescent="0.35">
      <c r="J768334" s="1"/>
    </row>
    <row r="768335" spans="10:10" x14ac:dyDescent="0.35">
      <c r="J768335" s="1"/>
    </row>
    <row r="768337" spans="10:10" x14ac:dyDescent="0.35">
      <c r="J768337" s="1"/>
    </row>
    <row r="768338" spans="10:10" x14ac:dyDescent="0.35">
      <c r="J768338" s="1"/>
    </row>
    <row r="768339" spans="10:10" x14ac:dyDescent="0.35">
      <c r="J768339" s="1"/>
    </row>
    <row r="768340" spans="10:10" x14ac:dyDescent="0.35">
      <c r="J768340" s="1"/>
    </row>
    <row r="768341" spans="10:10" x14ac:dyDescent="0.35">
      <c r="J768341" s="1"/>
    </row>
    <row r="768342" spans="10:10" x14ac:dyDescent="0.35">
      <c r="J768342" s="1"/>
    </row>
    <row r="768344" spans="10:10" x14ac:dyDescent="0.35">
      <c r="J768344" s="1"/>
    </row>
    <row r="768345" spans="10:10" x14ac:dyDescent="0.35">
      <c r="J768345" s="1"/>
    </row>
    <row r="768346" spans="10:10" x14ac:dyDescent="0.35">
      <c r="J768346" s="1"/>
    </row>
    <row r="768348" spans="10:10" x14ac:dyDescent="0.35">
      <c r="J768348" s="1"/>
    </row>
    <row r="768349" spans="10:10" x14ac:dyDescent="0.35">
      <c r="J768349" s="1"/>
    </row>
    <row r="768350" spans="10:10" x14ac:dyDescent="0.35">
      <c r="J768350" s="1"/>
    </row>
    <row r="768351" spans="10:10" x14ac:dyDescent="0.35">
      <c r="J768351" s="1"/>
    </row>
    <row r="768352" spans="10:10" x14ac:dyDescent="0.35">
      <c r="J768352" s="1"/>
    </row>
    <row r="768353" spans="10:10" x14ac:dyDescent="0.35">
      <c r="J768353" s="1"/>
    </row>
    <row r="768354" spans="10:10" x14ac:dyDescent="0.35">
      <c r="J768354" s="1"/>
    </row>
    <row r="768355" spans="10:10" x14ac:dyDescent="0.35">
      <c r="J768355" s="1"/>
    </row>
    <row r="768356" spans="10:10" x14ac:dyDescent="0.35">
      <c r="J768356" s="1"/>
    </row>
    <row r="768357" spans="10:10" x14ac:dyDescent="0.35">
      <c r="J768357" s="1"/>
    </row>
    <row r="768358" spans="10:10" x14ac:dyDescent="0.35">
      <c r="J768358" s="1"/>
    </row>
    <row r="768359" spans="10:10" x14ac:dyDescent="0.35">
      <c r="J768359" s="1"/>
    </row>
    <row r="768360" spans="10:10" x14ac:dyDescent="0.35">
      <c r="J768360" s="1"/>
    </row>
    <row r="768361" spans="10:10" x14ac:dyDescent="0.35">
      <c r="J768361" s="1"/>
    </row>
    <row r="768362" spans="10:10" x14ac:dyDescent="0.35">
      <c r="J768362" s="1"/>
    </row>
    <row r="768363" spans="10:10" x14ac:dyDescent="0.35">
      <c r="J768363" s="1"/>
    </row>
    <row r="768364" spans="10:10" x14ac:dyDescent="0.35">
      <c r="J768364" s="1"/>
    </row>
    <row r="768365" spans="10:10" x14ac:dyDescent="0.35">
      <c r="J768365" s="1"/>
    </row>
    <row r="768366" spans="10:10" x14ac:dyDescent="0.35">
      <c r="J768366" s="1"/>
    </row>
    <row r="768367" spans="10:10" x14ac:dyDescent="0.35">
      <c r="J768367" s="1"/>
    </row>
    <row r="768368" spans="10:10" x14ac:dyDescent="0.35">
      <c r="J768368" s="1"/>
    </row>
    <row r="768369" spans="10:10" x14ac:dyDescent="0.35">
      <c r="J768369" s="1"/>
    </row>
    <row r="768370" spans="10:10" x14ac:dyDescent="0.35">
      <c r="J768370" s="1"/>
    </row>
    <row r="768371" spans="10:10" x14ac:dyDescent="0.35">
      <c r="J768371" s="1"/>
    </row>
    <row r="768372" spans="10:10" x14ac:dyDescent="0.35">
      <c r="J768372" s="1"/>
    </row>
    <row r="768373" spans="10:10" x14ac:dyDescent="0.35">
      <c r="J768373" s="1"/>
    </row>
    <row r="768374" spans="10:10" x14ac:dyDescent="0.35">
      <c r="J768374" s="1"/>
    </row>
    <row r="768375" spans="10:10" x14ac:dyDescent="0.35">
      <c r="J768375" s="1"/>
    </row>
    <row r="768376" spans="10:10" x14ac:dyDescent="0.35">
      <c r="J768376" s="1"/>
    </row>
    <row r="768377" spans="10:10" x14ac:dyDescent="0.35">
      <c r="J768377" s="1"/>
    </row>
    <row r="768378" spans="10:10" x14ac:dyDescent="0.35">
      <c r="J768378" s="1"/>
    </row>
    <row r="768379" spans="10:10" x14ac:dyDescent="0.35">
      <c r="J768379" s="1"/>
    </row>
    <row r="768381" spans="10:10" x14ac:dyDescent="0.35">
      <c r="J768381" s="1"/>
    </row>
    <row r="768382" spans="10:10" x14ac:dyDescent="0.35">
      <c r="J768382" s="1"/>
    </row>
    <row r="768383" spans="10:10" x14ac:dyDescent="0.35">
      <c r="J768383" s="1"/>
    </row>
    <row r="768384" spans="10:10" x14ac:dyDescent="0.35">
      <c r="J768384" s="1"/>
    </row>
    <row r="768386" spans="10:10" x14ac:dyDescent="0.35">
      <c r="J768386" s="1"/>
    </row>
    <row r="768387" spans="10:10" x14ac:dyDescent="0.35">
      <c r="J768387" s="1"/>
    </row>
    <row r="768388" spans="10:10" x14ac:dyDescent="0.35">
      <c r="J768388" s="1"/>
    </row>
    <row r="768389" spans="10:10" x14ac:dyDescent="0.35">
      <c r="J768389" s="1"/>
    </row>
    <row r="768390" spans="10:10" x14ac:dyDescent="0.35">
      <c r="J768390" s="1"/>
    </row>
    <row r="768391" spans="10:10" x14ac:dyDescent="0.35">
      <c r="J768391" s="1"/>
    </row>
    <row r="768392" spans="10:10" x14ac:dyDescent="0.35">
      <c r="J768392" s="1"/>
    </row>
    <row r="768394" spans="10:10" x14ac:dyDescent="0.35">
      <c r="J768394" s="1"/>
    </row>
    <row r="768395" spans="10:10" x14ac:dyDescent="0.35">
      <c r="J768395" s="1"/>
    </row>
    <row r="768396" spans="10:10" x14ac:dyDescent="0.35">
      <c r="J768396" s="1"/>
    </row>
    <row r="768397" spans="10:10" x14ac:dyDescent="0.35">
      <c r="J768397" s="1"/>
    </row>
    <row r="768398" spans="10:10" x14ac:dyDescent="0.35">
      <c r="J768398" s="1"/>
    </row>
    <row r="768399" spans="10:10" x14ac:dyDescent="0.35">
      <c r="J768399" s="1"/>
    </row>
    <row r="768400" spans="10:10" x14ac:dyDescent="0.35">
      <c r="J768400" s="1"/>
    </row>
    <row r="768401" spans="10:10" x14ac:dyDescent="0.35">
      <c r="J768401" s="1"/>
    </row>
    <row r="768402" spans="10:10" x14ac:dyDescent="0.35">
      <c r="J768402" s="1"/>
    </row>
    <row r="768403" spans="10:10" x14ac:dyDescent="0.35">
      <c r="J768403" s="1"/>
    </row>
    <row r="768404" spans="10:10" x14ac:dyDescent="0.35">
      <c r="J768404" s="1"/>
    </row>
    <row r="768405" spans="10:10" x14ac:dyDescent="0.35">
      <c r="J768405" s="1"/>
    </row>
    <row r="768407" spans="10:10" x14ac:dyDescent="0.35">
      <c r="J768407" s="1"/>
    </row>
    <row r="768408" spans="10:10" x14ac:dyDescent="0.35">
      <c r="J768408" s="1"/>
    </row>
    <row r="768409" spans="10:10" x14ac:dyDescent="0.35">
      <c r="J768409" s="1"/>
    </row>
    <row r="768410" spans="10:10" x14ac:dyDescent="0.35">
      <c r="J768410" s="1"/>
    </row>
    <row r="768411" spans="10:10" x14ac:dyDescent="0.35">
      <c r="J768411" s="1"/>
    </row>
    <row r="768412" spans="10:10" x14ac:dyDescent="0.35">
      <c r="J768412" s="1"/>
    </row>
    <row r="768413" spans="10:10" x14ac:dyDescent="0.35">
      <c r="J768413" s="1"/>
    </row>
    <row r="768414" spans="10:10" x14ac:dyDescent="0.35">
      <c r="J768414" s="1"/>
    </row>
    <row r="768415" spans="10:10" x14ac:dyDescent="0.35">
      <c r="J768415" s="1"/>
    </row>
    <row r="768416" spans="10:10" x14ac:dyDescent="0.35">
      <c r="J768416" s="1"/>
    </row>
    <row r="768417" spans="10:10" x14ac:dyDescent="0.35">
      <c r="J768417" s="1"/>
    </row>
    <row r="768418" spans="10:10" x14ac:dyDescent="0.35">
      <c r="J768418" s="1"/>
    </row>
    <row r="768419" spans="10:10" x14ac:dyDescent="0.35">
      <c r="J768419" s="1"/>
    </row>
    <row r="768420" spans="10:10" x14ac:dyDescent="0.35">
      <c r="J768420" s="1"/>
    </row>
    <row r="768421" spans="10:10" x14ac:dyDescent="0.35">
      <c r="J768421" s="1"/>
    </row>
    <row r="768422" spans="10:10" x14ac:dyDescent="0.35">
      <c r="J768422" s="1"/>
    </row>
    <row r="768423" spans="10:10" x14ac:dyDescent="0.35">
      <c r="J768423" s="1"/>
    </row>
    <row r="768424" spans="10:10" x14ac:dyDescent="0.35">
      <c r="J768424" s="1"/>
    </row>
    <row r="768425" spans="10:10" x14ac:dyDescent="0.35">
      <c r="J768425" s="1"/>
    </row>
    <row r="768426" spans="10:10" x14ac:dyDescent="0.35">
      <c r="J768426" s="1"/>
    </row>
    <row r="768427" spans="10:10" x14ac:dyDescent="0.35">
      <c r="J768427" s="1"/>
    </row>
    <row r="768428" spans="10:10" x14ac:dyDescent="0.35">
      <c r="J768428" s="1"/>
    </row>
    <row r="768429" spans="10:10" x14ac:dyDescent="0.35">
      <c r="J768429" s="1"/>
    </row>
    <row r="768430" spans="10:10" x14ac:dyDescent="0.35">
      <c r="J768430" s="1"/>
    </row>
    <row r="768431" spans="10:10" x14ac:dyDescent="0.35">
      <c r="J768431" s="1"/>
    </row>
    <row r="768432" spans="10:10" x14ac:dyDescent="0.35">
      <c r="J768432" s="1"/>
    </row>
    <row r="768433" spans="10:10" x14ac:dyDescent="0.35">
      <c r="J768433" s="1"/>
    </row>
    <row r="768434" spans="10:10" x14ac:dyDescent="0.35">
      <c r="J768434" s="1"/>
    </row>
    <row r="768435" spans="10:10" x14ac:dyDescent="0.35">
      <c r="J768435" s="1"/>
    </row>
    <row r="768436" spans="10:10" x14ac:dyDescent="0.35">
      <c r="J768436" s="1"/>
    </row>
    <row r="768437" spans="10:10" x14ac:dyDescent="0.35">
      <c r="J768437" s="1"/>
    </row>
    <row r="768438" spans="10:10" x14ac:dyDescent="0.35">
      <c r="J768438" s="1"/>
    </row>
    <row r="768439" spans="10:10" x14ac:dyDescent="0.35">
      <c r="J768439" s="1"/>
    </row>
    <row r="768440" spans="10:10" x14ac:dyDescent="0.35">
      <c r="J768440" s="1"/>
    </row>
    <row r="768441" spans="10:10" x14ac:dyDescent="0.35">
      <c r="J768441" s="1"/>
    </row>
    <row r="768442" spans="10:10" x14ac:dyDescent="0.35">
      <c r="J768442" s="1"/>
    </row>
    <row r="768443" spans="10:10" x14ac:dyDescent="0.35">
      <c r="J768443" s="1"/>
    </row>
    <row r="768444" spans="10:10" x14ac:dyDescent="0.35">
      <c r="J768444" s="1"/>
    </row>
    <row r="768445" spans="10:10" x14ac:dyDescent="0.35">
      <c r="J768445" s="1"/>
    </row>
    <row r="768446" spans="10:10" x14ac:dyDescent="0.35">
      <c r="J768446" s="1"/>
    </row>
    <row r="768447" spans="10:10" x14ac:dyDescent="0.35">
      <c r="J768447" s="1"/>
    </row>
    <row r="768448" spans="10:10" x14ac:dyDescent="0.35">
      <c r="J768448" s="1"/>
    </row>
    <row r="768449" spans="10:10" x14ac:dyDescent="0.35">
      <c r="J768449" s="1"/>
    </row>
    <row r="768450" spans="10:10" x14ac:dyDescent="0.35">
      <c r="J768450" s="1"/>
    </row>
    <row r="768451" spans="10:10" x14ac:dyDescent="0.35">
      <c r="J768451" s="1"/>
    </row>
    <row r="768453" spans="10:10" x14ac:dyDescent="0.35">
      <c r="J768453" s="1"/>
    </row>
    <row r="768454" spans="10:10" x14ac:dyDescent="0.35">
      <c r="J768454" s="1"/>
    </row>
    <row r="768455" spans="10:10" x14ac:dyDescent="0.35">
      <c r="J768455" s="1"/>
    </row>
    <row r="768456" spans="10:10" x14ac:dyDescent="0.35">
      <c r="J768456" s="1"/>
    </row>
    <row r="768457" spans="10:10" x14ac:dyDescent="0.35">
      <c r="J768457" s="1"/>
    </row>
    <row r="768458" spans="10:10" x14ac:dyDescent="0.35">
      <c r="J768458" s="1"/>
    </row>
    <row r="768459" spans="10:10" x14ac:dyDescent="0.35">
      <c r="J768459" s="1"/>
    </row>
    <row r="768460" spans="10:10" x14ac:dyDescent="0.35">
      <c r="J768460" s="1"/>
    </row>
    <row r="768461" spans="10:10" x14ac:dyDescent="0.35">
      <c r="J768461" s="1"/>
    </row>
    <row r="768462" spans="10:10" x14ac:dyDescent="0.35">
      <c r="J768462" s="1"/>
    </row>
    <row r="768463" spans="10:10" x14ac:dyDescent="0.35">
      <c r="J768463" s="1"/>
    </row>
    <row r="768464" spans="10:10" x14ac:dyDescent="0.35">
      <c r="J768464" s="1"/>
    </row>
    <row r="768465" spans="10:10" x14ac:dyDescent="0.35">
      <c r="J768465" s="1"/>
    </row>
    <row r="768466" spans="10:10" x14ac:dyDescent="0.35">
      <c r="J768466" s="1"/>
    </row>
    <row r="768467" spans="10:10" x14ac:dyDescent="0.35">
      <c r="J768467" s="1"/>
    </row>
    <row r="768468" spans="10:10" x14ac:dyDescent="0.35">
      <c r="J768468" s="1"/>
    </row>
    <row r="768469" spans="10:10" x14ac:dyDescent="0.35">
      <c r="J768469" s="1"/>
    </row>
    <row r="768470" spans="10:10" x14ac:dyDescent="0.35">
      <c r="J768470" s="1"/>
    </row>
    <row r="768471" spans="10:10" x14ac:dyDescent="0.35">
      <c r="J768471" s="1"/>
    </row>
    <row r="768472" spans="10:10" x14ac:dyDescent="0.35">
      <c r="J768472" s="1"/>
    </row>
    <row r="768473" spans="10:10" x14ac:dyDescent="0.35">
      <c r="J768473" s="1"/>
    </row>
    <row r="768474" spans="10:10" x14ac:dyDescent="0.35">
      <c r="J768474" s="1"/>
    </row>
    <row r="768475" spans="10:10" x14ac:dyDescent="0.35">
      <c r="J768475" s="1"/>
    </row>
    <row r="768476" spans="10:10" x14ac:dyDescent="0.35">
      <c r="J768476" s="1"/>
    </row>
    <row r="768477" spans="10:10" x14ac:dyDescent="0.35">
      <c r="J768477" s="1"/>
    </row>
    <row r="768478" spans="10:10" x14ac:dyDescent="0.35">
      <c r="J768478" s="1"/>
    </row>
    <row r="768479" spans="10:10" x14ac:dyDescent="0.35">
      <c r="J768479" s="1"/>
    </row>
    <row r="768480" spans="10:10" x14ac:dyDescent="0.35">
      <c r="J768480" s="1"/>
    </row>
    <row r="768481" spans="10:10" x14ac:dyDescent="0.35">
      <c r="J768481" s="1"/>
    </row>
    <row r="768482" spans="10:10" x14ac:dyDescent="0.35">
      <c r="J768482" s="1"/>
    </row>
    <row r="768483" spans="10:10" x14ac:dyDescent="0.35">
      <c r="J768483" s="1"/>
    </row>
    <row r="768484" spans="10:10" x14ac:dyDescent="0.35">
      <c r="J768484" s="1"/>
    </row>
    <row r="768485" spans="10:10" x14ac:dyDescent="0.35">
      <c r="J768485" s="1"/>
    </row>
    <row r="768486" spans="10:10" x14ac:dyDescent="0.35">
      <c r="J768486" s="1"/>
    </row>
    <row r="768487" spans="10:10" x14ac:dyDescent="0.35">
      <c r="J768487" s="1"/>
    </row>
    <row r="768488" spans="10:10" x14ac:dyDescent="0.35">
      <c r="J768488" s="1"/>
    </row>
    <row r="768489" spans="10:10" x14ac:dyDescent="0.35">
      <c r="J768489" s="1"/>
    </row>
    <row r="768490" spans="10:10" x14ac:dyDescent="0.35">
      <c r="J768490" s="1"/>
    </row>
    <row r="768491" spans="10:10" x14ac:dyDescent="0.35">
      <c r="J768491" s="1"/>
    </row>
    <row r="768492" spans="10:10" x14ac:dyDescent="0.35">
      <c r="J768492" s="1"/>
    </row>
    <row r="768493" spans="10:10" x14ac:dyDescent="0.35">
      <c r="J768493" s="1"/>
    </row>
    <row r="768494" spans="10:10" x14ac:dyDescent="0.35">
      <c r="J768494" s="1"/>
    </row>
    <row r="768495" spans="10:10" x14ac:dyDescent="0.35">
      <c r="J768495" s="1"/>
    </row>
    <row r="768496" spans="10:10" x14ac:dyDescent="0.35">
      <c r="J768496" s="1"/>
    </row>
    <row r="768497" spans="10:10" x14ac:dyDescent="0.35">
      <c r="J768497" s="1"/>
    </row>
    <row r="768498" spans="10:10" x14ac:dyDescent="0.35">
      <c r="J768498" s="1"/>
    </row>
    <row r="768499" spans="10:10" x14ac:dyDescent="0.35">
      <c r="J768499" s="1"/>
    </row>
    <row r="768500" spans="10:10" x14ac:dyDescent="0.35">
      <c r="J768500" s="1"/>
    </row>
    <row r="768501" spans="10:10" x14ac:dyDescent="0.35">
      <c r="J768501" s="1"/>
    </row>
    <row r="768502" spans="10:10" x14ac:dyDescent="0.35">
      <c r="J768502" s="1"/>
    </row>
    <row r="768503" spans="10:10" x14ac:dyDescent="0.35">
      <c r="J768503" s="1"/>
    </row>
    <row r="768504" spans="10:10" x14ac:dyDescent="0.35">
      <c r="J768504" s="1"/>
    </row>
    <row r="768505" spans="10:10" x14ac:dyDescent="0.35">
      <c r="J768505" s="1"/>
    </row>
    <row r="768506" spans="10:10" x14ac:dyDescent="0.35">
      <c r="J768506" s="1"/>
    </row>
    <row r="768507" spans="10:10" x14ac:dyDescent="0.35">
      <c r="J768507" s="1"/>
    </row>
    <row r="768508" spans="10:10" x14ac:dyDescent="0.35">
      <c r="J768508" s="1"/>
    </row>
    <row r="768509" spans="10:10" x14ac:dyDescent="0.35">
      <c r="J768509" s="1"/>
    </row>
    <row r="768510" spans="10:10" x14ac:dyDescent="0.35">
      <c r="J768510" s="1"/>
    </row>
    <row r="768511" spans="10:10" x14ac:dyDescent="0.35">
      <c r="J768511" s="1"/>
    </row>
    <row r="768512" spans="10:10" x14ac:dyDescent="0.35">
      <c r="J768512" s="1"/>
    </row>
    <row r="768513" spans="10:10" x14ac:dyDescent="0.35">
      <c r="J768513" s="1"/>
    </row>
    <row r="768515" spans="10:10" x14ac:dyDescent="0.35">
      <c r="J768515" s="1"/>
    </row>
    <row r="768516" spans="10:10" x14ac:dyDescent="0.35">
      <c r="J768516" s="1"/>
    </row>
    <row r="768517" spans="10:10" x14ac:dyDescent="0.35">
      <c r="J768517" s="1"/>
    </row>
    <row r="768518" spans="10:10" x14ac:dyDescent="0.35">
      <c r="J768518" s="1"/>
    </row>
    <row r="768519" spans="10:10" x14ac:dyDescent="0.35">
      <c r="J768519" s="1"/>
    </row>
    <row r="768520" spans="10:10" x14ac:dyDescent="0.35">
      <c r="J768520" s="1"/>
    </row>
    <row r="768521" spans="10:10" x14ac:dyDescent="0.35">
      <c r="J768521" s="1"/>
    </row>
    <row r="768522" spans="10:10" x14ac:dyDescent="0.35">
      <c r="J768522" s="1"/>
    </row>
    <row r="768523" spans="10:10" x14ac:dyDescent="0.35">
      <c r="J768523" s="1"/>
    </row>
    <row r="768524" spans="10:10" x14ac:dyDescent="0.35">
      <c r="J768524" s="1"/>
    </row>
    <row r="768525" spans="10:10" x14ac:dyDescent="0.35">
      <c r="J768525" s="1"/>
    </row>
    <row r="768526" spans="10:10" x14ac:dyDescent="0.35">
      <c r="J768526" s="1"/>
    </row>
    <row r="768527" spans="10:10" x14ac:dyDescent="0.35">
      <c r="J768527" s="1"/>
    </row>
    <row r="768528" spans="10:10" x14ac:dyDescent="0.35">
      <c r="J768528" s="1"/>
    </row>
    <row r="768529" spans="10:10" x14ac:dyDescent="0.35">
      <c r="J768529" s="1"/>
    </row>
    <row r="768530" spans="10:10" x14ac:dyDescent="0.35">
      <c r="J768530" s="1"/>
    </row>
    <row r="768531" spans="10:10" x14ac:dyDescent="0.35">
      <c r="J768531" s="1"/>
    </row>
    <row r="768532" spans="10:10" x14ac:dyDescent="0.35">
      <c r="J768532" s="1"/>
    </row>
    <row r="768533" spans="10:10" x14ac:dyDescent="0.35">
      <c r="J768533" s="1"/>
    </row>
    <row r="768534" spans="10:10" x14ac:dyDescent="0.35">
      <c r="J768534" s="1"/>
    </row>
    <row r="768535" spans="10:10" x14ac:dyDescent="0.35">
      <c r="J768535" s="1"/>
    </row>
    <row r="768536" spans="10:10" x14ac:dyDescent="0.35">
      <c r="J768536" s="1"/>
    </row>
    <row r="768537" spans="10:10" x14ac:dyDescent="0.35">
      <c r="J768537" s="1"/>
    </row>
    <row r="768538" spans="10:10" x14ac:dyDescent="0.35">
      <c r="J768538" s="1"/>
    </row>
    <row r="768539" spans="10:10" x14ac:dyDescent="0.35">
      <c r="J768539" s="1"/>
    </row>
    <row r="768540" spans="10:10" x14ac:dyDescent="0.35">
      <c r="J768540" s="1"/>
    </row>
    <row r="768541" spans="10:10" x14ac:dyDescent="0.35">
      <c r="J768541" s="1"/>
    </row>
    <row r="768542" spans="10:10" x14ac:dyDescent="0.35">
      <c r="J768542" s="1"/>
    </row>
    <row r="768543" spans="10:10" x14ac:dyDescent="0.35">
      <c r="J768543" s="1"/>
    </row>
    <row r="768544" spans="10:10" x14ac:dyDescent="0.35">
      <c r="J768544" s="1"/>
    </row>
    <row r="768545" spans="10:10" x14ac:dyDescent="0.35">
      <c r="J768545" s="1"/>
    </row>
    <row r="768546" spans="10:10" x14ac:dyDescent="0.35">
      <c r="J768546" s="1"/>
    </row>
    <row r="768547" spans="10:10" x14ac:dyDescent="0.35">
      <c r="J768547" s="1"/>
    </row>
    <row r="768548" spans="10:10" x14ac:dyDescent="0.35">
      <c r="J768548" s="1"/>
    </row>
    <row r="768549" spans="10:10" x14ac:dyDescent="0.35">
      <c r="J768549" s="1"/>
    </row>
    <row r="768551" spans="10:10" x14ac:dyDescent="0.35">
      <c r="J768551" s="1"/>
    </row>
    <row r="768552" spans="10:10" x14ac:dyDescent="0.35">
      <c r="J768552" s="1"/>
    </row>
    <row r="768553" spans="10:10" x14ac:dyDescent="0.35">
      <c r="J768553" s="1"/>
    </row>
    <row r="768554" spans="10:10" x14ac:dyDescent="0.35">
      <c r="J768554" s="1"/>
    </row>
    <row r="768555" spans="10:10" x14ac:dyDescent="0.35">
      <c r="J768555" s="1"/>
    </row>
    <row r="768556" spans="10:10" x14ac:dyDescent="0.35">
      <c r="J768556" s="1"/>
    </row>
    <row r="768557" spans="10:10" x14ac:dyDescent="0.35">
      <c r="J768557" s="1"/>
    </row>
    <row r="768558" spans="10:10" x14ac:dyDescent="0.35">
      <c r="J768558" s="1"/>
    </row>
    <row r="768559" spans="10:10" x14ac:dyDescent="0.35">
      <c r="J768559" s="1"/>
    </row>
    <row r="768560" spans="10:10" x14ac:dyDescent="0.35">
      <c r="J768560" s="1"/>
    </row>
    <row r="768561" spans="10:10" x14ac:dyDescent="0.35">
      <c r="J768561" s="1"/>
    </row>
    <row r="768562" spans="10:10" x14ac:dyDescent="0.35">
      <c r="J768562" s="1"/>
    </row>
    <row r="768563" spans="10:10" x14ac:dyDescent="0.35">
      <c r="J768563" s="1"/>
    </row>
    <row r="768564" spans="10:10" x14ac:dyDescent="0.35">
      <c r="J768564" s="1"/>
    </row>
    <row r="768565" spans="10:10" x14ac:dyDescent="0.35">
      <c r="J768565" s="1"/>
    </row>
    <row r="768566" spans="10:10" x14ac:dyDescent="0.35">
      <c r="J768566" s="1"/>
    </row>
    <row r="768567" spans="10:10" x14ac:dyDescent="0.35">
      <c r="J768567" s="1"/>
    </row>
    <row r="768568" spans="10:10" x14ac:dyDescent="0.35">
      <c r="J768568" s="1"/>
    </row>
    <row r="768569" spans="10:10" x14ac:dyDescent="0.35">
      <c r="J768569" s="1"/>
    </row>
    <row r="768570" spans="10:10" x14ac:dyDescent="0.35">
      <c r="J768570" s="1"/>
    </row>
    <row r="768571" spans="10:10" x14ac:dyDescent="0.35">
      <c r="J768571" s="1"/>
    </row>
    <row r="768572" spans="10:10" x14ac:dyDescent="0.35">
      <c r="J768572" s="1"/>
    </row>
    <row r="768573" spans="10:10" x14ac:dyDescent="0.35">
      <c r="J768573" s="1"/>
    </row>
    <row r="768574" spans="10:10" x14ac:dyDescent="0.35">
      <c r="J768574" s="1"/>
    </row>
    <row r="768575" spans="10:10" x14ac:dyDescent="0.35">
      <c r="J768575" s="1"/>
    </row>
    <row r="768576" spans="10:10" x14ac:dyDescent="0.35">
      <c r="J768576" s="1"/>
    </row>
    <row r="768577" spans="10:10" x14ac:dyDescent="0.35">
      <c r="J768577" s="1"/>
    </row>
    <row r="768578" spans="10:10" x14ac:dyDescent="0.35">
      <c r="J768578" s="1"/>
    </row>
    <row r="768579" spans="10:10" x14ac:dyDescent="0.35">
      <c r="J768579" s="1"/>
    </row>
    <row r="768580" spans="10:10" x14ac:dyDescent="0.35">
      <c r="J768580" s="1"/>
    </row>
    <row r="768581" spans="10:10" x14ac:dyDescent="0.35">
      <c r="J768581" s="1"/>
    </row>
    <row r="768582" spans="10:10" x14ac:dyDescent="0.35">
      <c r="J768582" s="1"/>
    </row>
    <row r="768583" spans="10:10" x14ac:dyDescent="0.35">
      <c r="J768583" s="1"/>
    </row>
    <row r="768584" spans="10:10" x14ac:dyDescent="0.35">
      <c r="J768584" s="1"/>
    </row>
    <row r="768585" spans="10:10" x14ac:dyDescent="0.35">
      <c r="J768585" s="1"/>
    </row>
    <row r="768586" spans="10:10" x14ac:dyDescent="0.35">
      <c r="J768586" s="1"/>
    </row>
    <row r="768587" spans="10:10" x14ac:dyDescent="0.35">
      <c r="J768587" s="1"/>
    </row>
    <row r="768588" spans="10:10" x14ac:dyDescent="0.35">
      <c r="J768588" s="1"/>
    </row>
    <row r="768589" spans="10:10" x14ac:dyDescent="0.35">
      <c r="J768589" s="1"/>
    </row>
    <row r="768590" spans="10:10" x14ac:dyDescent="0.35">
      <c r="J768590" s="1"/>
    </row>
    <row r="768591" spans="10:10" x14ac:dyDescent="0.35">
      <c r="J768591" s="1"/>
    </row>
    <row r="768592" spans="10:10" x14ac:dyDescent="0.35">
      <c r="J768592" s="1"/>
    </row>
    <row r="768593" spans="10:10" x14ac:dyDescent="0.35">
      <c r="J768593" s="1"/>
    </row>
    <row r="768594" spans="10:10" x14ac:dyDescent="0.35">
      <c r="J768594" s="1"/>
    </row>
    <row r="768595" spans="10:10" x14ac:dyDescent="0.35">
      <c r="J768595" s="1"/>
    </row>
    <row r="768596" spans="10:10" x14ac:dyDescent="0.35">
      <c r="J768596" s="1"/>
    </row>
    <row r="768597" spans="10:10" x14ac:dyDescent="0.35">
      <c r="J768597" s="1"/>
    </row>
    <row r="768598" spans="10:10" x14ac:dyDescent="0.35">
      <c r="J768598" s="1"/>
    </row>
    <row r="768599" spans="10:10" x14ac:dyDescent="0.35">
      <c r="J768599" s="1"/>
    </row>
    <row r="768600" spans="10:10" x14ac:dyDescent="0.35">
      <c r="J768600" s="1"/>
    </row>
    <row r="768601" spans="10:10" x14ac:dyDescent="0.35">
      <c r="J768601" s="1"/>
    </row>
    <row r="768602" spans="10:10" x14ac:dyDescent="0.35">
      <c r="J768602" s="1"/>
    </row>
    <row r="768603" spans="10:10" x14ac:dyDescent="0.35">
      <c r="J768603" s="1"/>
    </row>
    <row r="768604" spans="10:10" x14ac:dyDescent="0.35">
      <c r="J768604" s="1"/>
    </row>
    <row r="768605" spans="10:10" x14ac:dyDescent="0.35">
      <c r="J768605" s="1"/>
    </row>
    <row r="768606" spans="10:10" x14ac:dyDescent="0.35">
      <c r="J768606" s="1"/>
    </row>
    <row r="768607" spans="10:10" x14ac:dyDescent="0.35">
      <c r="J768607" s="1"/>
    </row>
    <row r="768608" spans="10:10" x14ac:dyDescent="0.35">
      <c r="J768608" s="1"/>
    </row>
    <row r="768609" spans="10:10" x14ac:dyDescent="0.35">
      <c r="J768609" s="1"/>
    </row>
    <row r="768610" spans="10:10" x14ac:dyDescent="0.35">
      <c r="J768610" s="1"/>
    </row>
    <row r="768611" spans="10:10" x14ac:dyDescent="0.35">
      <c r="J768611" s="1"/>
    </row>
    <row r="768612" spans="10:10" x14ac:dyDescent="0.35">
      <c r="J768612" s="1"/>
    </row>
    <row r="768613" spans="10:10" x14ac:dyDescent="0.35">
      <c r="J768613" s="1"/>
    </row>
    <row r="768614" spans="10:10" x14ac:dyDescent="0.35">
      <c r="J768614" s="1"/>
    </row>
    <row r="768615" spans="10:10" x14ac:dyDescent="0.35">
      <c r="J768615" s="1"/>
    </row>
    <row r="768616" spans="10:10" x14ac:dyDescent="0.35">
      <c r="J768616" s="1"/>
    </row>
    <row r="768617" spans="10:10" x14ac:dyDescent="0.35">
      <c r="J768617" s="1"/>
    </row>
    <row r="768618" spans="10:10" x14ac:dyDescent="0.35">
      <c r="J768618" s="1"/>
    </row>
    <row r="768619" spans="10:10" x14ac:dyDescent="0.35">
      <c r="J768619" s="1"/>
    </row>
    <row r="768620" spans="10:10" x14ac:dyDescent="0.35">
      <c r="J768620" s="1"/>
    </row>
    <row r="768621" spans="10:10" x14ac:dyDescent="0.35">
      <c r="J768621" s="1"/>
    </row>
    <row r="768622" spans="10:10" x14ac:dyDescent="0.35">
      <c r="J768622" s="1"/>
    </row>
    <row r="768623" spans="10:10" x14ac:dyDescent="0.35">
      <c r="J768623" s="1"/>
    </row>
    <row r="768624" spans="10:10" x14ac:dyDescent="0.35">
      <c r="J768624" s="1"/>
    </row>
    <row r="768625" spans="10:10" x14ac:dyDescent="0.35">
      <c r="J768625" s="1"/>
    </row>
    <row r="768626" spans="10:10" x14ac:dyDescent="0.35">
      <c r="J768626" s="1"/>
    </row>
    <row r="768627" spans="10:10" x14ac:dyDescent="0.35">
      <c r="J768627" s="1"/>
    </row>
    <row r="768628" spans="10:10" x14ac:dyDescent="0.35">
      <c r="J768628" s="1"/>
    </row>
    <row r="768629" spans="10:10" x14ac:dyDescent="0.35">
      <c r="J768629" s="1"/>
    </row>
    <row r="768630" spans="10:10" x14ac:dyDescent="0.35">
      <c r="J768630" s="1"/>
    </row>
    <row r="768631" spans="10:10" x14ac:dyDescent="0.35">
      <c r="J768631" s="1"/>
    </row>
    <row r="768632" spans="10:10" x14ac:dyDescent="0.35">
      <c r="J768632" s="1"/>
    </row>
    <row r="768633" spans="10:10" x14ac:dyDescent="0.35">
      <c r="J768633" s="1"/>
    </row>
    <row r="768634" spans="10:10" x14ac:dyDescent="0.35">
      <c r="J768634" s="1"/>
    </row>
    <row r="768635" spans="10:10" x14ac:dyDescent="0.35">
      <c r="J768635" s="1"/>
    </row>
    <row r="768636" spans="10:10" x14ac:dyDescent="0.35">
      <c r="J768636" s="1"/>
    </row>
    <row r="768637" spans="10:10" x14ac:dyDescent="0.35">
      <c r="J768637" s="1"/>
    </row>
    <row r="768638" spans="10:10" x14ac:dyDescent="0.35">
      <c r="J768638" s="1"/>
    </row>
    <row r="768639" spans="10:10" x14ac:dyDescent="0.35">
      <c r="J768639" s="1"/>
    </row>
    <row r="768640" spans="10:10" x14ac:dyDescent="0.35">
      <c r="J768640" s="1"/>
    </row>
    <row r="768641" spans="10:10" x14ac:dyDescent="0.35">
      <c r="J768641" s="1"/>
    </row>
    <row r="768642" spans="10:10" x14ac:dyDescent="0.35">
      <c r="J768642" s="1"/>
    </row>
    <row r="768643" spans="10:10" x14ac:dyDescent="0.35">
      <c r="J768643" s="1"/>
    </row>
    <row r="768644" spans="10:10" x14ac:dyDescent="0.35">
      <c r="J768644" s="1"/>
    </row>
    <row r="768645" spans="10:10" x14ac:dyDescent="0.35">
      <c r="J768645" s="1"/>
    </row>
    <row r="768646" spans="10:10" x14ac:dyDescent="0.35">
      <c r="J768646" s="1"/>
    </row>
    <row r="768647" spans="10:10" x14ac:dyDescent="0.35">
      <c r="J768647" s="1"/>
    </row>
    <row r="768648" spans="10:10" x14ac:dyDescent="0.35">
      <c r="J768648" s="1"/>
    </row>
    <row r="768649" spans="10:10" x14ac:dyDescent="0.35">
      <c r="J768649" s="1"/>
    </row>
    <row r="768650" spans="10:10" x14ac:dyDescent="0.35">
      <c r="J768650" s="1"/>
    </row>
    <row r="768651" spans="10:10" x14ac:dyDescent="0.35">
      <c r="J768651" s="1"/>
    </row>
    <row r="768652" spans="10:10" x14ac:dyDescent="0.35">
      <c r="J768652" s="1"/>
    </row>
    <row r="768653" spans="10:10" x14ac:dyDescent="0.35">
      <c r="J768653" s="1"/>
    </row>
    <row r="768654" spans="10:10" x14ac:dyDescent="0.35">
      <c r="J768654" s="1"/>
    </row>
    <row r="768655" spans="10:10" x14ac:dyDescent="0.35">
      <c r="J768655" s="1"/>
    </row>
    <row r="768656" spans="10:10" x14ac:dyDescent="0.35">
      <c r="J768656" s="1"/>
    </row>
    <row r="768657" spans="10:10" x14ac:dyDescent="0.35">
      <c r="J768657" s="1"/>
    </row>
    <row r="768658" spans="10:10" x14ac:dyDescent="0.35">
      <c r="J768658" s="1"/>
    </row>
    <row r="768659" spans="10:10" x14ac:dyDescent="0.35">
      <c r="J768659" s="1"/>
    </row>
    <row r="768660" spans="10:10" x14ac:dyDescent="0.35">
      <c r="J768660" s="1"/>
    </row>
    <row r="768661" spans="10:10" x14ac:dyDescent="0.35">
      <c r="J768661" s="1"/>
    </row>
    <row r="768662" spans="10:10" x14ac:dyDescent="0.35">
      <c r="J768662" s="1"/>
    </row>
    <row r="768663" spans="10:10" x14ac:dyDescent="0.35">
      <c r="J768663" s="1"/>
    </row>
    <row r="768664" spans="10:10" x14ac:dyDescent="0.35">
      <c r="J768664" s="1"/>
    </row>
    <row r="768665" spans="10:10" x14ac:dyDescent="0.35">
      <c r="J768665" s="1"/>
    </row>
    <row r="768666" spans="10:10" x14ac:dyDescent="0.35">
      <c r="J768666" s="1"/>
    </row>
    <row r="768667" spans="10:10" x14ac:dyDescent="0.35">
      <c r="J768667" s="1"/>
    </row>
    <row r="768668" spans="10:10" x14ac:dyDescent="0.35">
      <c r="J768668" s="1"/>
    </row>
    <row r="768669" spans="10:10" x14ac:dyDescent="0.35">
      <c r="J768669" s="1"/>
    </row>
    <row r="768670" spans="10:10" x14ac:dyDescent="0.35">
      <c r="J768670" s="1"/>
    </row>
    <row r="768671" spans="10:10" x14ac:dyDescent="0.35">
      <c r="J768671" s="1"/>
    </row>
    <row r="768672" spans="10:10" x14ac:dyDescent="0.35">
      <c r="J768672" s="1"/>
    </row>
    <row r="768673" spans="10:10" x14ac:dyDescent="0.35">
      <c r="J768673" s="1"/>
    </row>
    <row r="768674" spans="10:10" x14ac:dyDescent="0.35">
      <c r="J768674" s="1"/>
    </row>
    <row r="768675" spans="10:10" x14ac:dyDescent="0.35">
      <c r="J768675" s="1"/>
    </row>
    <row r="768676" spans="10:10" x14ac:dyDescent="0.35">
      <c r="J768676" s="1"/>
    </row>
    <row r="768677" spans="10:10" x14ac:dyDescent="0.35">
      <c r="J768677" s="1"/>
    </row>
    <row r="768678" spans="10:10" x14ac:dyDescent="0.35">
      <c r="J768678" s="1"/>
    </row>
    <row r="768679" spans="10:10" x14ac:dyDescent="0.35">
      <c r="J768679" s="1"/>
    </row>
    <row r="768680" spans="10:10" x14ac:dyDescent="0.35">
      <c r="J768680" s="1"/>
    </row>
    <row r="768681" spans="10:10" x14ac:dyDescent="0.35">
      <c r="J768681" s="1"/>
    </row>
    <row r="768682" spans="10:10" x14ac:dyDescent="0.35">
      <c r="J768682" s="1"/>
    </row>
    <row r="768683" spans="10:10" x14ac:dyDescent="0.35">
      <c r="J768683" s="1"/>
    </row>
    <row r="768684" spans="10:10" x14ac:dyDescent="0.35">
      <c r="J768684" s="1"/>
    </row>
    <row r="768685" spans="10:10" x14ac:dyDescent="0.35">
      <c r="J768685" s="1"/>
    </row>
    <row r="768686" spans="10:10" x14ac:dyDescent="0.35">
      <c r="J768686" s="1"/>
    </row>
    <row r="768687" spans="10:10" x14ac:dyDescent="0.35">
      <c r="J768687" s="1"/>
    </row>
    <row r="768688" spans="10:10" x14ac:dyDescent="0.35">
      <c r="J768688" s="1"/>
    </row>
    <row r="768689" spans="10:10" x14ac:dyDescent="0.35">
      <c r="J768689" s="1"/>
    </row>
    <row r="768690" spans="10:10" x14ac:dyDescent="0.35">
      <c r="J768690" s="1"/>
    </row>
    <row r="768691" spans="10:10" x14ac:dyDescent="0.35">
      <c r="J768691" s="1"/>
    </row>
    <row r="768692" spans="10:10" x14ac:dyDescent="0.35">
      <c r="J768692" s="1"/>
    </row>
    <row r="768693" spans="10:10" x14ac:dyDescent="0.35">
      <c r="J768693" s="1"/>
    </row>
    <row r="768694" spans="10:10" x14ac:dyDescent="0.35">
      <c r="J768694" s="1"/>
    </row>
    <row r="768695" spans="10:10" x14ac:dyDescent="0.35">
      <c r="J768695" s="1"/>
    </row>
    <row r="768696" spans="10:10" x14ac:dyDescent="0.35">
      <c r="J768696" s="1"/>
    </row>
    <row r="768697" spans="10:10" x14ac:dyDescent="0.35">
      <c r="J768697" s="1"/>
    </row>
    <row r="768698" spans="10:10" x14ac:dyDescent="0.35">
      <c r="J768698" s="1"/>
    </row>
    <row r="768699" spans="10:10" x14ac:dyDescent="0.35">
      <c r="J768699" s="1"/>
    </row>
    <row r="768700" spans="10:10" x14ac:dyDescent="0.35">
      <c r="J768700" s="1"/>
    </row>
    <row r="768701" spans="10:10" x14ac:dyDescent="0.35">
      <c r="J768701" s="1"/>
    </row>
    <row r="768702" spans="10:10" x14ac:dyDescent="0.35">
      <c r="J768702" s="1"/>
    </row>
    <row r="768703" spans="10:10" x14ac:dyDescent="0.35">
      <c r="J768703" s="1"/>
    </row>
    <row r="768704" spans="10:10" x14ac:dyDescent="0.35">
      <c r="J768704" s="1"/>
    </row>
    <row r="768705" spans="10:10" x14ac:dyDescent="0.35">
      <c r="J768705" s="1"/>
    </row>
    <row r="768706" spans="10:10" x14ac:dyDescent="0.35">
      <c r="J768706" s="1"/>
    </row>
    <row r="768707" spans="10:10" x14ac:dyDescent="0.35">
      <c r="J768707" s="1"/>
    </row>
    <row r="768708" spans="10:10" x14ac:dyDescent="0.35">
      <c r="J768708" s="1"/>
    </row>
    <row r="768709" spans="10:10" x14ac:dyDescent="0.35">
      <c r="J768709" s="1"/>
    </row>
    <row r="768710" spans="10:10" x14ac:dyDescent="0.35">
      <c r="J768710" s="1"/>
    </row>
    <row r="768711" spans="10:10" x14ac:dyDescent="0.35">
      <c r="J768711" s="1"/>
    </row>
    <row r="768712" spans="10:10" x14ac:dyDescent="0.35">
      <c r="J768712" s="1"/>
    </row>
    <row r="768713" spans="10:10" x14ac:dyDescent="0.35">
      <c r="J768713" s="1"/>
    </row>
    <row r="768714" spans="10:10" x14ac:dyDescent="0.35">
      <c r="J768714" s="1"/>
    </row>
    <row r="768715" spans="10:10" x14ac:dyDescent="0.35">
      <c r="J768715" s="1"/>
    </row>
    <row r="768716" spans="10:10" x14ac:dyDescent="0.35">
      <c r="J768716" s="1"/>
    </row>
    <row r="768717" spans="10:10" x14ac:dyDescent="0.35">
      <c r="J768717" s="1"/>
    </row>
    <row r="768718" spans="10:10" x14ac:dyDescent="0.35">
      <c r="J768718" s="1"/>
    </row>
    <row r="768850" spans="10:10" x14ac:dyDescent="0.35">
      <c r="J768850" s="1"/>
    </row>
    <row r="768876" spans="10:10" x14ac:dyDescent="0.35">
      <c r="J768876" s="1"/>
    </row>
    <row r="768883" spans="10:10" x14ac:dyDescent="0.35">
      <c r="J768883" s="1"/>
    </row>
    <row r="768910" spans="10:10" x14ac:dyDescent="0.35">
      <c r="J768910" s="1"/>
    </row>
    <row r="768913" spans="10:10" x14ac:dyDescent="0.35">
      <c r="J768913" s="1"/>
    </row>
    <row r="768922" spans="10:10" x14ac:dyDescent="0.35">
      <c r="J768922" s="1"/>
    </row>
    <row r="768928" spans="10:10" x14ac:dyDescent="0.35">
      <c r="J768928" s="1"/>
    </row>
    <row r="768930" spans="10:10" x14ac:dyDescent="0.35">
      <c r="J768930" s="1"/>
    </row>
    <row r="768931" spans="10:10" x14ac:dyDescent="0.35">
      <c r="J768931" s="1"/>
    </row>
    <row r="768932" spans="10:10" x14ac:dyDescent="0.35">
      <c r="J768932" s="1"/>
    </row>
    <row r="768933" spans="10:10" x14ac:dyDescent="0.35">
      <c r="J768933" s="1"/>
    </row>
    <row r="768936" spans="10:10" x14ac:dyDescent="0.35">
      <c r="J768936" s="1"/>
    </row>
    <row r="768937" spans="10:10" x14ac:dyDescent="0.35">
      <c r="J768937" s="1"/>
    </row>
    <row r="768939" spans="10:10" x14ac:dyDescent="0.35">
      <c r="J768939" s="1"/>
    </row>
    <row r="768940" spans="10:10" x14ac:dyDescent="0.35">
      <c r="J768940" s="1"/>
    </row>
    <row r="768941" spans="10:10" x14ac:dyDescent="0.35">
      <c r="J768941" s="1"/>
    </row>
    <row r="768942" spans="10:10" x14ac:dyDescent="0.35">
      <c r="J768942" s="1"/>
    </row>
    <row r="768943" spans="10:10" x14ac:dyDescent="0.35">
      <c r="J768943" s="1"/>
    </row>
    <row r="768945" spans="10:10" x14ac:dyDescent="0.35">
      <c r="J768945" s="1"/>
    </row>
    <row r="768946" spans="10:10" x14ac:dyDescent="0.35">
      <c r="J768946" s="1"/>
    </row>
    <row r="768947" spans="10:10" x14ac:dyDescent="0.35">
      <c r="J768947" s="1"/>
    </row>
    <row r="768948" spans="10:10" x14ac:dyDescent="0.35">
      <c r="J768948" s="1"/>
    </row>
    <row r="768949" spans="10:10" x14ac:dyDescent="0.35">
      <c r="J768949" s="1"/>
    </row>
    <row r="768982" spans="10:10" x14ac:dyDescent="0.35">
      <c r="J768982" s="1"/>
    </row>
    <row r="768983" spans="10:10" x14ac:dyDescent="0.35">
      <c r="J768983" s="1"/>
    </row>
    <row r="768988" spans="10:10" x14ac:dyDescent="0.35">
      <c r="J768988" s="1"/>
    </row>
    <row r="768997" spans="10:10" x14ac:dyDescent="0.35">
      <c r="J768997" s="1"/>
    </row>
    <row r="769001" spans="10:10" x14ac:dyDescent="0.35">
      <c r="J769001" s="1"/>
    </row>
    <row r="769003" spans="10:10" x14ac:dyDescent="0.35">
      <c r="J769003" s="1"/>
    </row>
    <row r="769014" spans="10:10" x14ac:dyDescent="0.35">
      <c r="J769014" s="1"/>
    </row>
    <row r="769017" spans="10:10" x14ac:dyDescent="0.35">
      <c r="J769017" s="1"/>
    </row>
    <row r="769018" spans="10:10" x14ac:dyDescent="0.35">
      <c r="J769018" s="1"/>
    </row>
    <row r="769025" spans="10:10" x14ac:dyDescent="0.35">
      <c r="J769025" s="1"/>
    </row>
    <row r="769033" spans="10:10" x14ac:dyDescent="0.35">
      <c r="J769033" s="1"/>
    </row>
    <row r="769037" spans="10:10" x14ac:dyDescent="0.35">
      <c r="J769037" s="1"/>
    </row>
    <row r="769044" spans="10:10" x14ac:dyDescent="0.35">
      <c r="J769044" s="1"/>
    </row>
    <row r="769069" spans="10:10" x14ac:dyDescent="0.35">
      <c r="J769069" s="1"/>
    </row>
    <row r="769076" spans="10:10" x14ac:dyDescent="0.35">
      <c r="J769076" s="1"/>
    </row>
    <row r="769095" spans="10:10" x14ac:dyDescent="0.35">
      <c r="J769095" s="1"/>
    </row>
    <row r="769114" spans="10:10" x14ac:dyDescent="0.35">
      <c r="J769114" s="1"/>
    </row>
    <row r="769118" spans="10:10" x14ac:dyDescent="0.35">
      <c r="J769118" s="1"/>
    </row>
    <row r="769125" spans="10:10" x14ac:dyDescent="0.35">
      <c r="J769125" s="1"/>
    </row>
    <row r="769130" spans="10:10" x14ac:dyDescent="0.35">
      <c r="J769130" s="1"/>
    </row>
    <row r="769139" spans="10:10" x14ac:dyDescent="0.35">
      <c r="J769139" s="1"/>
    </row>
    <row r="769140" spans="10:10" x14ac:dyDescent="0.35">
      <c r="J769140" s="1"/>
    </row>
    <row r="769141" spans="10:10" x14ac:dyDescent="0.35">
      <c r="J769141" s="1"/>
    </row>
    <row r="769149" spans="10:10" x14ac:dyDescent="0.35">
      <c r="J769149" s="1"/>
    </row>
    <row r="769150" spans="10:10" x14ac:dyDescent="0.35">
      <c r="J769150" s="1"/>
    </row>
    <row r="769151" spans="10:10" x14ac:dyDescent="0.35">
      <c r="J769151" s="1"/>
    </row>
    <row r="769153" spans="10:10" x14ac:dyDescent="0.35">
      <c r="J769153" s="1"/>
    </row>
    <row r="769158" spans="10:10" x14ac:dyDescent="0.35">
      <c r="J769158" s="1"/>
    </row>
    <row r="769163" spans="10:10" x14ac:dyDescent="0.35">
      <c r="J769163" s="1"/>
    </row>
    <row r="769165" spans="10:10" x14ac:dyDescent="0.35">
      <c r="J769165" s="1"/>
    </row>
    <row r="769170" spans="10:10" x14ac:dyDescent="0.35">
      <c r="J769170" s="1"/>
    </row>
    <row r="769171" spans="10:10" x14ac:dyDescent="0.35">
      <c r="J769171" s="1"/>
    </row>
    <row r="769172" spans="10:10" x14ac:dyDescent="0.35">
      <c r="J769172" s="1"/>
    </row>
    <row r="769173" spans="10:10" x14ac:dyDescent="0.35">
      <c r="J769173" s="1"/>
    </row>
    <row r="769174" spans="10:10" x14ac:dyDescent="0.35">
      <c r="J769174" s="1"/>
    </row>
    <row r="769177" spans="10:10" x14ac:dyDescent="0.35">
      <c r="J769177" s="1"/>
    </row>
    <row r="769180" spans="10:10" x14ac:dyDescent="0.35">
      <c r="J769180" s="1"/>
    </row>
    <row r="769181" spans="10:10" x14ac:dyDescent="0.35">
      <c r="J769181" s="1"/>
    </row>
    <row r="769184" spans="10:10" x14ac:dyDescent="0.35">
      <c r="J769184" s="1"/>
    </row>
    <row r="769187" spans="10:10" x14ac:dyDescent="0.35">
      <c r="J769187" s="1"/>
    </row>
    <row r="769189" spans="10:10" x14ac:dyDescent="0.35">
      <c r="J769189" s="1"/>
    </row>
    <row r="769191" spans="10:10" x14ac:dyDescent="0.35">
      <c r="J769191" s="1"/>
    </row>
    <row r="769193" spans="10:10" x14ac:dyDescent="0.35">
      <c r="J769193" s="1"/>
    </row>
    <row r="769194" spans="10:10" x14ac:dyDescent="0.35">
      <c r="J769194" s="1"/>
    </row>
    <row r="769195" spans="10:10" x14ac:dyDescent="0.35">
      <c r="J769195" s="1"/>
    </row>
    <row r="769197" spans="10:10" x14ac:dyDescent="0.35">
      <c r="J769197" s="1"/>
    </row>
    <row r="769198" spans="10:10" x14ac:dyDescent="0.35">
      <c r="J769198" s="1"/>
    </row>
    <row r="769199" spans="10:10" x14ac:dyDescent="0.35">
      <c r="J769199" s="1"/>
    </row>
    <row r="769202" spans="10:10" x14ac:dyDescent="0.35">
      <c r="J769202" s="1"/>
    </row>
    <row r="769203" spans="10:10" x14ac:dyDescent="0.35">
      <c r="J769203" s="1"/>
    </row>
    <row r="769204" spans="10:10" x14ac:dyDescent="0.35">
      <c r="J769204" s="1"/>
    </row>
    <row r="769205" spans="10:10" x14ac:dyDescent="0.35">
      <c r="J769205" s="1"/>
    </row>
    <row r="769206" spans="10:10" x14ac:dyDescent="0.35">
      <c r="J769206" s="1"/>
    </row>
    <row r="769208" spans="10:10" x14ac:dyDescent="0.35">
      <c r="J769208" s="1"/>
    </row>
    <row r="769209" spans="10:10" x14ac:dyDescent="0.35">
      <c r="J769209" s="1"/>
    </row>
    <row r="769210" spans="10:10" x14ac:dyDescent="0.35">
      <c r="J769210" s="1"/>
    </row>
    <row r="769212" spans="10:10" x14ac:dyDescent="0.35">
      <c r="J769212" s="1"/>
    </row>
    <row r="769213" spans="10:10" x14ac:dyDescent="0.35">
      <c r="J769213" s="1"/>
    </row>
    <row r="769214" spans="10:10" x14ac:dyDescent="0.35">
      <c r="J769214" s="1"/>
    </row>
    <row r="769216" spans="10:10" x14ac:dyDescent="0.35">
      <c r="J769216" s="1"/>
    </row>
    <row r="769217" spans="10:10" x14ac:dyDescent="0.35">
      <c r="J769217" s="1"/>
    </row>
    <row r="769218" spans="10:10" x14ac:dyDescent="0.35">
      <c r="J769218" s="1"/>
    </row>
    <row r="769219" spans="10:10" x14ac:dyDescent="0.35">
      <c r="J769219" s="1"/>
    </row>
    <row r="769222" spans="10:10" x14ac:dyDescent="0.35">
      <c r="J769222" s="1"/>
    </row>
    <row r="769223" spans="10:10" x14ac:dyDescent="0.35">
      <c r="J769223" s="1"/>
    </row>
    <row r="769224" spans="10:10" x14ac:dyDescent="0.35">
      <c r="J769224" s="1"/>
    </row>
    <row r="769225" spans="10:10" x14ac:dyDescent="0.35">
      <c r="J769225" s="1"/>
    </row>
    <row r="769227" spans="10:10" x14ac:dyDescent="0.35">
      <c r="J769227" s="1"/>
    </row>
    <row r="769228" spans="10:10" x14ac:dyDescent="0.35">
      <c r="J769228" s="1"/>
    </row>
    <row r="769229" spans="10:10" x14ac:dyDescent="0.35">
      <c r="J769229" s="1"/>
    </row>
    <row r="769230" spans="10:10" x14ac:dyDescent="0.35">
      <c r="J769230" s="1"/>
    </row>
    <row r="769231" spans="10:10" x14ac:dyDescent="0.35">
      <c r="J769231" s="1"/>
    </row>
    <row r="769233" spans="10:10" x14ac:dyDescent="0.35">
      <c r="J769233" s="1"/>
    </row>
    <row r="769234" spans="10:10" x14ac:dyDescent="0.35">
      <c r="J769234" s="1"/>
    </row>
    <row r="769235" spans="10:10" x14ac:dyDescent="0.35">
      <c r="J769235" s="1"/>
    </row>
    <row r="769236" spans="10:10" x14ac:dyDescent="0.35">
      <c r="J769236" s="1"/>
    </row>
    <row r="769237" spans="10:10" x14ac:dyDescent="0.35">
      <c r="J769237" s="1"/>
    </row>
    <row r="769239" spans="10:10" x14ac:dyDescent="0.35">
      <c r="J769239" s="1"/>
    </row>
    <row r="769240" spans="10:10" x14ac:dyDescent="0.35">
      <c r="J769240" s="1"/>
    </row>
    <row r="769242" spans="10:10" x14ac:dyDescent="0.35">
      <c r="J769242" s="1"/>
    </row>
    <row r="769243" spans="10:10" x14ac:dyDescent="0.35">
      <c r="J769243" s="1"/>
    </row>
    <row r="769244" spans="10:10" x14ac:dyDescent="0.35">
      <c r="J769244" s="1"/>
    </row>
    <row r="769245" spans="10:10" x14ac:dyDescent="0.35">
      <c r="J769245" s="1"/>
    </row>
    <row r="769246" spans="10:10" x14ac:dyDescent="0.35">
      <c r="J769246" s="1"/>
    </row>
    <row r="769247" spans="10:10" x14ac:dyDescent="0.35">
      <c r="J769247" s="1"/>
    </row>
    <row r="769248" spans="10:10" x14ac:dyDescent="0.35">
      <c r="J769248" s="1"/>
    </row>
    <row r="769249" spans="10:10" x14ac:dyDescent="0.35">
      <c r="J769249" s="1"/>
    </row>
    <row r="769250" spans="10:10" x14ac:dyDescent="0.35">
      <c r="J769250" s="1"/>
    </row>
    <row r="769251" spans="10:10" x14ac:dyDescent="0.35">
      <c r="J769251" s="1"/>
    </row>
    <row r="769253" spans="10:10" x14ac:dyDescent="0.35">
      <c r="J769253" s="1"/>
    </row>
    <row r="769254" spans="10:10" x14ac:dyDescent="0.35">
      <c r="J769254" s="1"/>
    </row>
    <row r="769255" spans="10:10" x14ac:dyDescent="0.35">
      <c r="J769255" s="1"/>
    </row>
    <row r="769257" spans="10:10" x14ac:dyDescent="0.35">
      <c r="J769257" s="1"/>
    </row>
    <row r="769259" spans="10:10" x14ac:dyDescent="0.35">
      <c r="J769259" s="1"/>
    </row>
    <row r="769260" spans="10:10" x14ac:dyDescent="0.35">
      <c r="J769260" s="1"/>
    </row>
    <row r="769261" spans="10:10" x14ac:dyDescent="0.35">
      <c r="J769261" s="1"/>
    </row>
    <row r="769262" spans="10:10" x14ac:dyDescent="0.35">
      <c r="J769262" s="1"/>
    </row>
    <row r="769264" spans="10:10" x14ac:dyDescent="0.35">
      <c r="J769264" s="1"/>
    </row>
    <row r="769265" spans="10:10" x14ac:dyDescent="0.35">
      <c r="J769265" s="1"/>
    </row>
    <row r="769266" spans="10:10" x14ac:dyDescent="0.35">
      <c r="J769266" s="1"/>
    </row>
    <row r="769267" spans="10:10" x14ac:dyDescent="0.35">
      <c r="J769267" s="1"/>
    </row>
    <row r="769268" spans="10:10" x14ac:dyDescent="0.35">
      <c r="J769268" s="1"/>
    </row>
    <row r="769270" spans="10:10" x14ac:dyDescent="0.35">
      <c r="J769270" s="1"/>
    </row>
    <row r="769271" spans="10:10" x14ac:dyDescent="0.35">
      <c r="J769271" s="1"/>
    </row>
    <row r="769272" spans="10:10" x14ac:dyDescent="0.35">
      <c r="J769272" s="1"/>
    </row>
    <row r="769274" spans="10:10" x14ac:dyDescent="0.35">
      <c r="J769274" s="1"/>
    </row>
    <row r="769275" spans="10:10" x14ac:dyDescent="0.35">
      <c r="J769275" s="1"/>
    </row>
    <row r="769276" spans="10:10" x14ac:dyDescent="0.35">
      <c r="J769276" s="1"/>
    </row>
    <row r="769277" spans="10:10" x14ac:dyDescent="0.35">
      <c r="J769277" s="1"/>
    </row>
    <row r="769278" spans="10:10" x14ac:dyDescent="0.35">
      <c r="J769278" s="1"/>
    </row>
    <row r="769279" spans="10:10" x14ac:dyDescent="0.35">
      <c r="J769279" s="1"/>
    </row>
    <row r="769280" spans="10:10" x14ac:dyDescent="0.35">
      <c r="J769280" s="1"/>
    </row>
    <row r="769281" spans="10:10" x14ac:dyDescent="0.35">
      <c r="J769281" s="1"/>
    </row>
    <row r="769282" spans="10:10" x14ac:dyDescent="0.35">
      <c r="J769282" s="1"/>
    </row>
    <row r="769284" spans="10:10" x14ac:dyDescent="0.35">
      <c r="J769284" s="1"/>
    </row>
    <row r="769285" spans="10:10" x14ac:dyDescent="0.35">
      <c r="J769285" s="1"/>
    </row>
    <row r="769286" spans="10:10" x14ac:dyDescent="0.35">
      <c r="J769286" s="1"/>
    </row>
    <row r="769287" spans="10:10" x14ac:dyDescent="0.35">
      <c r="J769287" s="1"/>
    </row>
    <row r="769288" spans="10:10" x14ac:dyDescent="0.35">
      <c r="J769288" s="1"/>
    </row>
    <row r="769289" spans="10:10" x14ac:dyDescent="0.35">
      <c r="J769289" s="1"/>
    </row>
    <row r="769290" spans="10:10" x14ac:dyDescent="0.35">
      <c r="J769290" s="1"/>
    </row>
    <row r="769291" spans="10:10" x14ac:dyDescent="0.35">
      <c r="J769291" s="1"/>
    </row>
    <row r="769293" spans="10:10" x14ac:dyDescent="0.35">
      <c r="J769293" s="1"/>
    </row>
    <row r="769294" spans="10:10" x14ac:dyDescent="0.35">
      <c r="J769294" s="1"/>
    </row>
    <row r="769295" spans="10:10" x14ac:dyDescent="0.35">
      <c r="J769295" s="1"/>
    </row>
    <row r="769296" spans="10:10" x14ac:dyDescent="0.35">
      <c r="J769296" s="1"/>
    </row>
    <row r="769297" spans="10:10" x14ac:dyDescent="0.35">
      <c r="J769297" s="1"/>
    </row>
    <row r="769299" spans="10:10" x14ac:dyDescent="0.35">
      <c r="J769299" s="1"/>
    </row>
    <row r="769300" spans="10:10" x14ac:dyDescent="0.35">
      <c r="J769300" s="1"/>
    </row>
    <row r="769301" spans="10:10" x14ac:dyDescent="0.35">
      <c r="J769301" s="1"/>
    </row>
    <row r="769302" spans="10:10" x14ac:dyDescent="0.35">
      <c r="J769302" s="1"/>
    </row>
    <row r="769303" spans="10:10" x14ac:dyDescent="0.35">
      <c r="J769303" s="1"/>
    </row>
    <row r="769304" spans="10:10" x14ac:dyDescent="0.35">
      <c r="J769304" s="1"/>
    </row>
    <row r="769305" spans="10:10" x14ac:dyDescent="0.35">
      <c r="J769305" s="1"/>
    </row>
    <row r="769306" spans="10:10" x14ac:dyDescent="0.35">
      <c r="J769306" s="1"/>
    </row>
    <row r="769307" spans="10:10" x14ac:dyDescent="0.35">
      <c r="J769307" s="1"/>
    </row>
    <row r="769308" spans="10:10" x14ac:dyDescent="0.35">
      <c r="J769308" s="1"/>
    </row>
    <row r="769309" spans="10:10" x14ac:dyDescent="0.35">
      <c r="J769309" s="1"/>
    </row>
    <row r="769311" spans="10:10" x14ac:dyDescent="0.35">
      <c r="J769311" s="1"/>
    </row>
    <row r="769312" spans="10:10" x14ac:dyDescent="0.35">
      <c r="J769312" s="1"/>
    </row>
    <row r="769313" spans="10:10" x14ac:dyDescent="0.35">
      <c r="J769313" s="1"/>
    </row>
    <row r="769314" spans="10:10" x14ac:dyDescent="0.35">
      <c r="J769314" s="1"/>
    </row>
    <row r="769315" spans="10:10" x14ac:dyDescent="0.35">
      <c r="J769315" s="1"/>
    </row>
    <row r="769316" spans="10:10" x14ac:dyDescent="0.35">
      <c r="J769316" s="1"/>
    </row>
    <row r="769317" spans="10:10" x14ac:dyDescent="0.35">
      <c r="J769317" s="1"/>
    </row>
    <row r="769318" spans="10:10" x14ac:dyDescent="0.35">
      <c r="J769318" s="1"/>
    </row>
    <row r="769319" spans="10:10" x14ac:dyDescent="0.35">
      <c r="J769319" s="1"/>
    </row>
    <row r="769320" spans="10:10" x14ac:dyDescent="0.35">
      <c r="J769320" s="1"/>
    </row>
    <row r="769321" spans="10:10" x14ac:dyDescent="0.35">
      <c r="J769321" s="1"/>
    </row>
    <row r="769322" spans="10:10" x14ac:dyDescent="0.35">
      <c r="J769322" s="1"/>
    </row>
    <row r="769323" spans="10:10" x14ac:dyDescent="0.35">
      <c r="J769323" s="1"/>
    </row>
    <row r="769324" spans="10:10" x14ac:dyDescent="0.35">
      <c r="J769324" s="1"/>
    </row>
    <row r="769325" spans="10:10" x14ac:dyDescent="0.35">
      <c r="J769325" s="1"/>
    </row>
    <row r="769326" spans="10:10" x14ac:dyDescent="0.35">
      <c r="J769326" s="1"/>
    </row>
    <row r="769327" spans="10:10" x14ac:dyDescent="0.35">
      <c r="J769327" s="1"/>
    </row>
    <row r="769328" spans="10:10" x14ac:dyDescent="0.35">
      <c r="J769328" s="1"/>
    </row>
    <row r="769330" spans="10:10" x14ac:dyDescent="0.35">
      <c r="J769330" s="1"/>
    </row>
    <row r="769332" spans="10:10" x14ac:dyDescent="0.35">
      <c r="J769332" s="1"/>
    </row>
    <row r="769333" spans="10:10" x14ac:dyDescent="0.35">
      <c r="J769333" s="1"/>
    </row>
    <row r="769334" spans="10:10" x14ac:dyDescent="0.35">
      <c r="J769334" s="1"/>
    </row>
    <row r="769335" spans="10:10" x14ac:dyDescent="0.35">
      <c r="J769335" s="1"/>
    </row>
    <row r="769336" spans="10:10" x14ac:dyDescent="0.35">
      <c r="J769336" s="1"/>
    </row>
    <row r="769337" spans="10:10" x14ac:dyDescent="0.35">
      <c r="J769337" s="1"/>
    </row>
    <row r="769339" spans="10:10" x14ac:dyDescent="0.35">
      <c r="J769339" s="1"/>
    </row>
    <row r="769340" spans="10:10" x14ac:dyDescent="0.35">
      <c r="J769340" s="1"/>
    </row>
    <row r="769341" spans="10:10" x14ac:dyDescent="0.35">
      <c r="J769341" s="1"/>
    </row>
    <row r="769342" spans="10:10" x14ac:dyDescent="0.35">
      <c r="J769342" s="1"/>
    </row>
    <row r="769343" spans="10:10" x14ac:dyDescent="0.35">
      <c r="J769343" s="1"/>
    </row>
    <row r="769344" spans="10:10" x14ac:dyDescent="0.35">
      <c r="J769344" s="1"/>
    </row>
    <row r="769345" spans="10:10" x14ac:dyDescent="0.35">
      <c r="J769345" s="1"/>
    </row>
    <row r="769346" spans="10:10" x14ac:dyDescent="0.35">
      <c r="J769346" s="1"/>
    </row>
    <row r="769347" spans="10:10" x14ac:dyDescent="0.35">
      <c r="J769347" s="1"/>
    </row>
    <row r="769348" spans="10:10" x14ac:dyDescent="0.35">
      <c r="J769348" s="1"/>
    </row>
    <row r="769349" spans="10:10" x14ac:dyDescent="0.35">
      <c r="J769349" s="1"/>
    </row>
    <row r="769350" spans="10:10" x14ac:dyDescent="0.35">
      <c r="J769350" s="1"/>
    </row>
    <row r="769351" spans="10:10" x14ac:dyDescent="0.35">
      <c r="J769351" s="1"/>
    </row>
    <row r="769352" spans="10:10" x14ac:dyDescent="0.35">
      <c r="J769352" s="1"/>
    </row>
    <row r="769353" spans="10:10" x14ac:dyDescent="0.35">
      <c r="J769353" s="1"/>
    </row>
    <row r="769354" spans="10:10" x14ac:dyDescent="0.35">
      <c r="J769354" s="1"/>
    </row>
    <row r="769355" spans="10:10" x14ac:dyDescent="0.35">
      <c r="J769355" s="1"/>
    </row>
    <row r="769356" spans="10:10" x14ac:dyDescent="0.35">
      <c r="J769356" s="1"/>
    </row>
    <row r="769357" spans="10:10" x14ac:dyDescent="0.35">
      <c r="J769357" s="1"/>
    </row>
    <row r="769358" spans="10:10" x14ac:dyDescent="0.35">
      <c r="J769358" s="1"/>
    </row>
    <row r="769359" spans="10:10" x14ac:dyDescent="0.35">
      <c r="J769359" s="1"/>
    </row>
    <row r="769360" spans="10:10" x14ac:dyDescent="0.35">
      <c r="J769360" s="1"/>
    </row>
    <row r="769361" spans="10:10" x14ac:dyDescent="0.35">
      <c r="J769361" s="1"/>
    </row>
    <row r="769362" spans="10:10" x14ac:dyDescent="0.35">
      <c r="J769362" s="1"/>
    </row>
    <row r="769363" spans="10:10" x14ac:dyDescent="0.35">
      <c r="J769363" s="1"/>
    </row>
    <row r="769364" spans="10:10" x14ac:dyDescent="0.35">
      <c r="J769364" s="1"/>
    </row>
    <row r="769365" spans="10:10" x14ac:dyDescent="0.35">
      <c r="J769365" s="1"/>
    </row>
    <row r="769366" spans="10:10" x14ac:dyDescent="0.35">
      <c r="J769366" s="1"/>
    </row>
    <row r="769367" spans="10:10" x14ac:dyDescent="0.35">
      <c r="J769367" s="1"/>
    </row>
    <row r="769368" spans="10:10" x14ac:dyDescent="0.35">
      <c r="J769368" s="1"/>
    </row>
    <row r="769369" spans="10:10" x14ac:dyDescent="0.35">
      <c r="J769369" s="1"/>
    </row>
    <row r="769370" spans="10:10" x14ac:dyDescent="0.35">
      <c r="J769370" s="1"/>
    </row>
    <row r="769371" spans="10:10" x14ac:dyDescent="0.35">
      <c r="J769371" s="1"/>
    </row>
    <row r="769372" spans="10:10" x14ac:dyDescent="0.35">
      <c r="J769372" s="1"/>
    </row>
    <row r="769373" spans="10:10" x14ac:dyDescent="0.35">
      <c r="J769373" s="1"/>
    </row>
    <row r="769374" spans="10:10" x14ac:dyDescent="0.35">
      <c r="J769374" s="1"/>
    </row>
    <row r="769375" spans="10:10" x14ac:dyDescent="0.35">
      <c r="J769375" s="1"/>
    </row>
    <row r="769376" spans="10:10" x14ac:dyDescent="0.35">
      <c r="J769376" s="1"/>
    </row>
    <row r="769377" spans="10:10" x14ac:dyDescent="0.35">
      <c r="J769377" s="1"/>
    </row>
    <row r="769378" spans="10:10" x14ac:dyDescent="0.35">
      <c r="J769378" s="1"/>
    </row>
    <row r="769379" spans="10:10" x14ac:dyDescent="0.35">
      <c r="J769379" s="1"/>
    </row>
    <row r="769380" spans="10:10" x14ac:dyDescent="0.35">
      <c r="J769380" s="1"/>
    </row>
    <row r="769381" spans="10:10" x14ac:dyDescent="0.35">
      <c r="J769381" s="1"/>
    </row>
    <row r="769382" spans="10:10" x14ac:dyDescent="0.35">
      <c r="J769382" s="1"/>
    </row>
    <row r="769383" spans="10:10" x14ac:dyDescent="0.35">
      <c r="J769383" s="1"/>
    </row>
    <row r="769384" spans="10:10" x14ac:dyDescent="0.35">
      <c r="J769384" s="1"/>
    </row>
    <row r="769385" spans="10:10" x14ac:dyDescent="0.35">
      <c r="J769385" s="1"/>
    </row>
    <row r="769386" spans="10:10" x14ac:dyDescent="0.35">
      <c r="J769386" s="1"/>
    </row>
    <row r="769387" spans="10:10" x14ac:dyDescent="0.35">
      <c r="J769387" s="1"/>
    </row>
    <row r="769388" spans="10:10" x14ac:dyDescent="0.35">
      <c r="J769388" s="1"/>
    </row>
    <row r="769389" spans="10:10" x14ac:dyDescent="0.35">
      <c r="J769389" s="1"/>
    </row>
    <row r="769390" spans="10:10" x14ac:dyDescent="0.35">
      <c r="J769390" s="1"/>
    </row>
    <row r="769391" spans="10:10" x14ac:dyDescent="0.35">
      <c r="J769391" s="1"/>
    </row>
    <row r="769392" spans="10:10" x14ac:dyDescent="0.35">
      <c r="J769392" s="1"/>
    </row>
    <row r="769393" spans="10:10" x14ac:dyDescent="0.35">
      <c r="J769393" s="1"/>
    </row>
    <row r="769394" spans="10:10" x14ac:dyDescent="0.35">
      <c r="J769394" s="1"/>
    </row>
    <row r="769395" spans="10:10" x14ac:dyDescent="0.35">
      <c r="J769395" s="1"/>
    </row>
    <row r="769396" spans="10:10" x14ac:dyDescent="0.35">
      <c r="J769396" s="1"/>
    </row>
    <row r="769397" spans="10:10" x14ac:dyDescent="0.35">
      <c r="J769397" s="1"/>
    </row>
    <row r="769398" spans="10:10" x14ac:dyDescent="0.35">
      <c r="J769398" s="1"/>
    </row>
    <row r="769399" spans="10:10" x14ac:dyDescent="0.35">
      <c r="J769399" s="1"/>
    </row>
    <row r="769400" spans="10:10" x14ac:dyDescent="0.35">
      <c r="J769400" s="1"/>
    </row>
    <row r="769401" spans="10:10" x14ac:dyDescent="0.35">
      <c r="J769401" s="1"/>
    </row>
    <row r="769402" spans="10:10" x14ac:dyDescent="0.35">
      <c r="J769402" s="1"/>
    </row>
    <row r="769403" spans="10:10" x14ac:dyDescent="0.35">
      <c r="J769403" s="1"/>
    </row>
    <row r="769404" spans="10:10" x14ac:dyDescent="0.35">
      <c r="J769404" s="1"/>
    </row>
    <row r="769405" spans="10:10" x14ac:dyDescent="0.35">
      <c r="J769405" s="1"/>
    </row>
    <row r="769406" spans="10:10" x14ac:dyDescent="0.35">
      <c r="J769406" s="1"/>
    </row>
    <row r="769407" spans="10:10" x14ac:dyDescent="0.35">
      <c r="J769407" s="1"/>
    </row>
    <row r="769408" spans="10:10" x14ac:dyDescent="0.35">
      <c r="J769408" s="1"/>
    </row>
    <row r="769409" spans="10:10" x14ac:dyDescent="0.35">
      <c r="J769409" s="1"/>
    </row>
    <row r="769410" spans="10:10" x14ac:dyDescent="0.35">
      <c r="J769410" s="1"/>
    </row>
    <row r="769411" spans="10:10" x14ac:dyDescent="0.35">
      <c r="J769411" s="1"/>
    </row>
    <row r="769412" spans="10:10" x14ac:dyDescent="0.35">
      <c r="J769412" s="1"/>
    </row>
    <row r="769413" spans="10:10" x14ac:dyDescent="0.35">
      <c r="J769413" s="1"/>
    </row>
    <row r="769414" spans="10:10" x14ac:dyDescent="0.35">
      <c r="J769414" s="1"/>
    </row>
    <row r="769415" spans="10:10" x14ac:dyDescent="0.35">
      <c r="J769415" s="1"/>
    </row>
    <row r="769416" spans="10:10" x14ac:dyDescent="0.35">
      <c r="J769416" s="1"/>
    </row>
    <row r="769417" spans="10:10" x14ac:dyDescent="0.35">
      <c r="J769417" s="1"/>
    </row>
    <row r="769418" spans="10:10" x14ac:dyDescent="0.35">
      <c r="J769418" s="1"/>
    </row>
    <row r="769419" spans="10:10" x14ac:dyDescent="0.35">
      <c r="J769419" s="1"/>
    </row>
    <row r="769420" spans="10:10" x14ac:dyDescent="0.35">
      <c r="J769420" s="1"/>
    </row>
    <row r="769421" spans="10:10" x14ac:dyDescent="0.35">
      <c r="J769421" s="1"/>
    </row>
    <row r="769422" spans="10:10" x14ac:dyDescent="0.35">
      <c r="J769422" s="1"/>
    </row>
    <row r="769423" spans="10:10" x14ac:dyDescent="0.35">
      <c r="J769423" s="1"/>
    </row>
    <row r="769424" spans="10:10" x14ac:dyDescent="0.35">
      <c r="J769424" s="1"/>
    </row>
    <row r="769425" spans="10:10" x14ac:dyDescent="0.35">
      <c r="J769425" s="1"/>
    </row>
    <row r="769426" spans="10:10" x14ac:dyDescent="0.35">
      <c r="J769426" s="1"/>
    </row>
    <row r="769427" spans="10:10" x14ac:dyDescent="0.35">
      <c r="J769427" s="1"/>
    </row>
    <row r="769428" spans="10:10" x14ac:dyDescent="0.35">
      <c r="J769428" s="1"/>
    </row>
    <row r="769429" spans="10:10" x14ac:dyDescent="0.35">
      <c r="J769429" s="1"/>
    </row>
    <row r="769430" spans="10:10" x14ac:dyDescent="0.35">
      <c r="J769430" s="1"/>
    </row>
    <row r="769431" spans="10:10" x14ac:dyDescent="0.35">
      <c r="J769431" s="1"/>
    </row>
    <row r="769432" spans="10:10" x14ac:dyDescent="0.35">
      <c r="J769432" s="1"/>
    </row>
    <row r="769433" spans="10:10" x14ac:dyDescent="0.35">
      <c r="J769433" s="1"/>
    </row>
    <row r="769434" spans="10:10" x14ac:dyDescent="0.35">
      <c r="J769434" s="1"/>
    </row>
    <row r="769435" spans="10:10" x14ac:dyDescent="0.35">
      <c r="J769435" s="1"/>
    </row>
    <row r="769436" spans="10:10" x14ac:dyDescent="0.35">
      <c r="J769436" s="1"/>
    </row>
    <row r="769437" spans="10:10" x14ac:dyDescent="0.35">
      <c r="J769437" s="1"/>
    </row>
    <row r="769438" spans="10:10" x14ac:dyDescent="0.35">
      <c r="J769438" s="1"/>
    </row>
    <row r="769439" spans="10:10" x14ac:dyDescent="0.35">
      <c r="J769439" s="1"/>
    </row>
    <row r="769440" spans="10:10" x14ac:dyDescent="0.35">
      <c r="J769440" s="1"/>
    </row>
    <row r="769441" spans="10:10" x14ac:dyDescent="0.35">
      <c r="J769441" s="1"/>
    </row>
    <row r="769442" spans="10:10" x14ac:dyDescent="0.35">
      <c r="J769442" s="1"/>
    </row>
    <row r="769443" spans="10:10" x14ac:dyDescent="0.35">
      <c r="J769443" s="1"/>
    </row>
    <row r="769444" spans="10:10" x14ac:dyDescent="0.35">
      <c r="J769444" s="1"/>
    </row>
    <row r="769445" spans="10:10" x14ac:dyDescent="0.35">
      <c r="J769445" s="1"/>
    </row>
    <row r="769446" spans="10:10" x14ac:dyDescent="0.35">
      <c r="J769446" s="1"/>
    </row>
    <row r="769447" spans="10:10" x14ac:dyDescent="0.35">
      <c r="J769447" s="1"/>
    </row>
    <row r="769448" spans="10:10" x14ac:dyDescent="0.35">
      <c r="J769448" s="1"/>
    </row>
    <row r="769449" spans="10:10" x14ac:dyDescent="0.35">
      <c r="J769449" s="1"/>
    </row>
    <row r="769450" spans="10:10" x14ac:dyDescent="0.35">
      <c r="J769450" s="1"/>
    </row>
    <row r="769451" spans="10:10" x14ac:dyDescent="0.35">
      <c r="J769451" s="1"/>
    </row>
    <row r="769452" spans="10:10" x14ac:dyDescent="0.35">
      <c r="J769452" s="1"/>
    </row>
    <row r="769453" spans="10:10" x14ac:dyDescent="0.35">
      <c r="J769453" s="1"/>
    </row>
    <row r="769454" spans="10:10" x14ac:dyDescent="0.35">
      <c r="J769454" s="1"/>
    </row>
    <row r="769455" spans="10:10" x14ac:dyDescent="0.35">
      <c r="J769455" s="1"/>
    </row>
    <row r="769456" spans="10:10" x14ac:dyDescent="0.35">
      <c r="J769456" s="1"/>
    </row>
    <row r="769457" spans="10:10" x14ac:dyDescent="0.35">
      <c r="J769457" s="1"/>
    </row>
    <row r="769458" spans="10:10" x14ac:dyDescent="0.35">
      <c r="J769458" s="1"/>
    </row>
    <row r="769459" spans="10:10" x14ac:dyDescent="0.35">
      <c r="J769459" s="1"/>
    </row>
    <row r="769460" spans="10:10" x14ac:dyDescent="0.35">
      <c r="J769460" s="1"/>
    </row>
    <row r="769461" spans="10:10" x14ac:dyDescent="0.35">
      <c r="J769461" s="1"/>
    </row>
    <row r="769462" spans="10:10" x14ac:dyDescent="0.35">
      <c r="J769462" s="1"/>
    </row>
    <row r="769463" spans="10:10" x14ac:dyDescent="0.35">
      <c r="J769463" s="1"/>
    </row>
    <row r="769464" spans="10:10" x14ac:dyDescent="0.35">
      <c r="J769464" s="1"/>
    </row>
    <row r="769465" spans="10:10" x14ac:dyDescent="0.35">
      <c r="J769465" s="1"/>
    </row>
    <row r="769466" spans="10:10" x14ac:dyDescent="0.35">
      <c r="J769466" s="1"/>
    </row>
    <row r="769467" spans="10:10" x14ac:dyDescent="0.35">
      <c r="J769467" s="1"/>
    </row>
    <row r="769468" spans="10:10" x14ac:dyDescent="0.35">
      <c r="J769468" s="1"/>
    </row>
    <row r="769469" spans="10:10" x14ac:dyDescent="0.35">
      <c r="J769469" s="1"/>
    </row>
    <row r="769470" spans="10:10" x14ac:dyDescent="0.35">
      <c r="J769470" s="1"/>
    </row>
    <row r="769471" spans="10:10" x14ac:dyDescent="0.35">
      <c r="J769471" s="1"/>
    </row>
    <row r="769472" spans="10:10" x14ac:dyDescent="0.35">
      <c r="J769472" s="1"/>
    </row>
    <row r="769473" spans="10:10" x14ac:dyDescent="0.35">
      <c r="J769473" s="1"/>
    </row>
    <row r="769474" spans="10:10" x14ac:dyDescent="0.35">
      <c r="J769474" s="1"/>
    </row>
    <row r="769475" spans="10:10" x14ac:dyDescent="0.35">
      <c r="J769475" s="1"/>
    </row>
    <row r="769476" spans="10:10" x14ac:dyDescent="0.35">
      <c r="J769476" s="1"/>
    </row>
    <row r="769477" spans="10:10" x14ac:dyDescent="0.35">
      <c r="J769477" s="1"/>
    </row>
    <row r="769478" spans="10:10" x14ac:dyDescent="0.35">
      <c r="J769478" s="1"/>
    </row>
    <row r="769479" spans="10:10" x14ac:dyDescent="0.35">
      <c r="J769479" s="1"/>
    </row>
    <row r="769480" spans="10:10" x14ac:dyDescent="0.35">
      <c r="J769480" s="1"/>
    </row>
    <row r="769481" spans="10:10" x14ac:dyDescent="0.35">
      <c r="J769481" s="1"/>
    </row>
    <row r="769482" spans="10:10" x14ac:dyDescent="0.35">
      <c r="J769482" s="1"/>
    </row>
    <row r="769483" spans="10:10" x14ac:dyDescent="0.35">
      <c r="J769483" s="1"/>
    </row>
    <row r="769484" spans="10:10" x14ac:dyDescent="0.35">
      <c r="J769484" s="1"/>
    </row>
    <row r="769485" spans="10:10" x14ac:dyDescent="0.35">
      <c r="J769485" s="1"/>
    </row>
    <row r="769486" spans="10:10" x14ac:dyDescent="0.35">
      <c r="J769486" s="1"/>
    </row>
    <row r="769487" spans="10:10" x14ac:dyDescent="0.35">
      <c r="J769487" s="1"/>
    </row>
    <row r="769488" spans="10:10" x14ac:dyDescent="0.35">
      <c r="J769488" s="1"/>
    </row>
    <row r="769489" spans="10:10" x14ac:dyDescent="0.35">
      <c r="J769489" s="1"/>
    </row>
    <row r="769490" spans="10:10" x14ac:dyDescent="0.35">
      <c r="J769490" s="1"/>
    </row>
    <row r="769491" spans="10:10" x14ac:dyDescent="0.35">
      <c r="J769491" s="1"/>
    </row>
    <row r="769492" spans="10:10" x14ac:dyDescent="0.35">
      <c r="J769492" s="1"/>
    </row>
    <row r="769493" spans="10:10" x14ac:dyDescent="0.35">
      <c r="J769493" s="1"/>
    </row>
    <row r="769494" spans="10:10" x14ac:dyDescent="0.35">
      <c r="J769494" s="1"/>
    </row>
    <row r="769495" spans="10:10" x14ac:dyDescent="0.35">
      <c r="J769495" s="1"/>
    </row>
    <row r="769496" spans="10:10" x14ac:dyDescent="0.35">
      <c r="J769496" s="1"/>
    </row>
    <row r="769497" spans="10:10" x14ac:dyDescent="0.35">
      <c r="J769497" s="1"/>
    </row>
    <row r="769498" spans="10:10" x14ac:dyDescent="0.35">
      <c r="J769498" s="1"/>
    </row>
    <row r="769499" spans="10:10" x14ac:dyDescent="0.35">
      <c r="J769499" s="1"/>
    </row>
    <row r="769500" spans="10:10" x14ac:dyDescent="0.35">
      <c r="J769500" s="1"/>
    </row>
    <row r="769501" spans="10:10" x14ac:dyDescent="0.35">
      <c r="J769501" s="1"/>
    </row>
    <row r="769502" spans="10:10" x14ac:dyDescent="0.35">
      <c r="J769502" s="1"/>
    </row>
    <row r="769503" spans="10:10" x14ac:dyDescent="0.35">
      <c r="J769503" s="1"/>
    </row>
    <row r="769504" spans="10:10" x14ac:dyDescent="0.35">
      <c r="J769504" s="1"/>
    </row>
    <row r="769505" spans="10:10" x14ac:dyDescent="0.35">
      <c r="J769505" s="1"/>
    </row>
    <row r="769506" spans="10:10" x14ac:dyDescent="0.35">
      <c r="J769506" s="1"/>
    </row>
    <row r="769507" spans="10:10" x14ac:dyDescent="0.35">
      <c r="J769507" s="1"/>
    </row>
    <row r="769508" spans="10:10" x14ac:dyDescent="0.35">
      <c r="J769508" s="1"/>
    </row>
    <row r="769509" spans="10:10" x14ac:dyDescent="0.35">
      <c r="J769509" s="1"/>
    </row>
    <row r="769510" spans="10:10" x14ac:dyDescent="0.35">
      <c r="J769510" s="1"/>
    </row>
    <row r="769511" spans="10:10" x14ac:dyDescent="0.35">
      <c r="J769511" s="1"/>
    </row>
    <row r="769512" spans="10:10" x14ac:dyDescent="0.35">
      <c r="J769512" s="1"/>
    </row>
    <row r="769513" spans="10:10" x14ac:dyDescent="0.35">
      <c r="J769513" s="1"/>
    </row>
    <row r="769514" spans="10:10" x14ac:dyDescent="0.35">
      <c r="J769514" s="1"/>
    </row>
    <row r="769515" spans="10:10" x14ac:dyDescent="0.35">
      <c r="J769515" s="1"/>
    </row>
    <row r="769516" spans="10:10" x14ac:dyDescent="0.35">
      <c r="J769516" s="1"/>
    </row>
    <row r="769517" spans="10:10" x14ac:dyDescent="0.35">
      <c r="J769517" s="1"/>
    </row>
    <row r="769518" spans="10:10" x14ac:dyDescent="0.35">
      <c r="J769518" s="1"/>
    </row>
    <row r="769519" spans="10:10" x14ac:dyDescent="0.35">
      <c r="J769519" s="1"/>
    </row>
    <row r="769520" spans="10:10" x14ac:dyDescent="0.35">
      <c r="J769520" s="1"/>
    </row>
    <row r="769521" spans="10:10" x14ac:dyDescent="0.35">
      <c r="J769521" s="1"/>
    </row>
    <row r="769522" spans="10:10" x14ac:dyDescent="0.35">
      <c r="J769522" s="1"/>
    </row>
    <row r="769523" spans="10:10" x14ac:dyDescent="0.35">
      <c r="J769523" s="1"/>
    </row>
    <row r="769524" spans="10:10" x14ac:dyDescent="0.35">
      <c r="J769524" s="1"/>
    </row>
    <row r="769525" spans="10:10" x14ac:dyDescent="0.35">
      <c r="J769525" s="1"/>
    </row>
    <row r="769526" spans="10:10" x14ac:dyDescent="0.35">
      <c r="J769526" s="1"/>
    </row>
    <row r="769527" spans="10:10" x14ac:dyDescent="0.35">
      <c r="J769527" s="1"/>
    </row>
    <row r="769528" spans="10:10" x14ac:dyDescent="0.35">
      <c r="J769528" s="1"/>
    </row>
    <row r="769529" spans="10:10" x14ac:dyDescent="0.35">
      <c r="J769529" s="1"/>
    </row>
    <row r="769530" spans="10:10" x14ac:dyDescent="0.35">
      <c r="J769530" s="1"/>
    </row>
    <row r="769531" spans="10:10" x14ac:dyDescent="0.35">
      <c r="J769531" s="1"/>
    </row>
    <row r="769532" spans="10:10" x14ac:dyDescent="0.35">
      <c r="J769532" s="1"/>
    </row>
    <row r="769533" spans="10:10" x14ac:dyDescent="0.35">
      <c r="J769533" s="1"/>
    </row>
    <row r="769534" spans="10:10" x14ac:dyDescent="0.35">
      <c r="J769534" s="1"/>
    </row>
    <row r="769535" spans="10:10" x14ac:dyDescent="0.35">
      <c r="J769535" s="1"/>
    </row>
    <row r="769536" spans="10:10" x14ac:dyDescent="0.35">
      <c r="J769536" s="1"/>
    </row>
    <row r="769537" spans="10:10" x14ac:dyDescent="0.35">
      <c r="J769537" s="1"/>
    </row>
    <row r="769538" spans="10:10" x14ac:dyDescent="0.35">
      <c r="J769538" s="1"/>
    </row>
    <row r="769539" spans="10:10" x14ac:dyDescent="0.35">
      <c r="J769539" s="1"/>
    </row>
    <row r="769540" spans="10:10" x14ac:dyDescent="0.35">
      <c r="J769540" s="1"/>
    </row>
    <row r="769541" spans="10:10" x14ac:dyDescent="0.35">
      <c r="J769541" s="1"/>
    </row>
    <row r="769542" spans="10:10" x14ac:dyDescent="0.35">
      <c r="J769542" s="1"/>
    </row>
    <row r="769543" spans="10:10" x14ac:dyDescent="0.35">
      <c r="J769543" s="1"/>
    </row>
    <row r="769544" spans="10:10" x14ac:dyDescent="0.35">
      <c r="J769544" s="1"/>
    </row>
    <row r="769545" spans="10:10" x14ac:dyDescent="0.35">
      <c r="J769545" s="1"/>
    </row>
    <row r="769546" spans="10:10" x14ac:dyDescent="0.35">
      <c r="J769546" s="1"/>
    </row>
    <row r="769547" spans="10:10" x14ac:dyDescent="0.35">
      <c r="J769547" s="1"/>
    </row>
    <row r="769548" spans="10:10" x14ac:dyDescent="0.35">
      <c r="J769548" s="1"/>
    </row>
    <row r="769549" spans="10:10" x14ac:dyDescent="0.35">
      <c r="J769549" s="1"/>
    </row>
    <row r="769550" spans="10:10" x14ac:dyDescent="0.35">
      <c r="J769550" s="1"/>
    </row>
    <row r="769551" spans="10:10" x14ac:dyDescent="0.35">
      <c r="J769551" s="1"/>
    </row>
    <row r="769552" spans="10:10" x14ac:dyDescent="0.35">
      <c r="J769552" s="1"/>
    </row>
    <row r="769553" spans="10:10" x14ac:dyDescent="0.35">
      <c r="J769553" s="1"/>
    </row>
    <row r="769554" spans="10:10" x14ac:dyDescent="0.35">
      <c r="J769554" s="1"/>
    </row>
    <row r="769555" spans="10:10" x14ac:dyDescent="0.35">
      <c r="J769555" s="1"/>
    </row>
    <row r="769556" spans="10:10" x14ac:dyDescent="0.35">
      <c r="J769556" s="1"/>
    </row>
    <row r="769557" spans="10:10" x14ac:dyDescent="0.35">
      <c r="J769557" s="1"/>
    </row>
    <row r="769558" spans="10:10" x14ac:dyDescent="0.35">
      <c r="J769558" s="1"/>
    </row>
    <row r="769559" spans="10:10" x14ac:dyDescent="0.35">
      <c r="J769559" s="1"/>
    </row>
    <row r="769560" spans="10:10" x14ac:dyDescent="0.35">
      <c r="J769560" s="1"/>
    </row>
    <row r="769561" spans="10:10" x14ac:dyDescent="0.35">
      <c r="J769561" s="1"/>
    </row>
    <row r="769562" spans="10:10" x14ac:dyDescent="0.35">
      <c r="J769562" s="1"/>
    </row>
    <row r="769563" spans="10:10" x14ac:dyDescent="0.35">
      <c r="J769563" s="1"/>
    </row>
    <row r="769564" spans="10:10" x14ac:dyDescent="0.35">
      <c r="J769564" s="1"/>
    </row>
    <row r="769565" spans="10:10" x14ac:dyDescent="0.35">
      <c r="J769565" s="1"/>
    </row>
    <row r="769566" spans="10:10" x14ac:dyDescent="0.35">
      <c r="J769566" s="1"/>
    </row>
    <row r="769567" spans="10:10" x14ac:dyDescent="0.35">
      <c r="J769567" s="1"/>
    </row>
    <row r="769568" spans="10:10" x14ac:dyDescent="0.35">
      <c r="J769568" s="1"/>
    </row>
    <row r="769569" spans="10:10" x14ac:dyDescent="0.35">
      <c r="J769569" s="1"/>
    </row>
    <row r="769570" spans="10:10" x14ac:dyDescent="0.35">
      <c r="J769570" s="1"/>
    </row>
    <row r="769571" spans="10:10" x14ac:dyDescent="0.35">
      <c r="J769571" s="1"/>
    </row>
    <row r="769572" spans="10:10" x14ac:dyDescent="0.35">
      <c r="J769572" s="1"/>
    </row>
    <row r="769573" spans="10:10" x14ac:dyDescent="0.35">
      <c r="J769573" s="1"/>
    </row>
    <row r="769574" spans="10:10" x14ac:dyDescent="0.35">
      <c r="J769574" s="1"/>
    </row>
    <row r="769575" spans="10:10" x14ac:dyDescent="0.35">
      <c r="J769575" s="1"/>
    </row>
    <row r="769576" spans="10:10" x14ac:dyDescent="0.35">
      <c r="J769576" s="1"/>
    </row>
    <row r="769577" spans="10:10" x14ac:dyDescent="0.35">
      <c r="J769577" s="1"/>
    </row>
    <row r="769578" spans="10:10" x14ac:dyDescent="0.35">
      <c r="J769578" s="1"/>
    </row>
    <row r="769579" spans="10:10" x14ac:dyDescent="0.35">
      <c r="J769579" s="1"/>
    </row>
    <row r="769580" spans="10:10" x14ac:dyDescent="0.35">
      <c r="J769580" s="1"/>
    </row>
    <row r="769581" spans="10:10" x14ac:dyDescent="0.35">
      <c r="J769581" s="1"/>
    </row>
    <row r="769582" spans="10:10" x14ac:dyDescent="0.35">
      <c r="J769582" s="1"/>
    </row>
    <row r="769583" spans="10:10" x14ac:dyDescent="0.35">
      <c r="J769583" s="1"/>
    </row>
    <row r="769584" spans="10:10" x14ac:dyDescent="0.35">
      <c r="J769584" s="1"/>
    </row>
    <row r="769585" spans="10:10" x14ac:dyDescent="0.35">
      <c r="J769585" s="1"/>
    </row>
    <row r="769586" spans="10:10" x14ac:dyDescent="0.35">
      <c r="J769586" s="1"/>
    </row>
    <row r="769587" spans="10:10" x14ac:dyDescent="0.35">
      <c r="J769587" s="1"/>
    </row>
    <row r="769588" spans="10:10" x14ac:dyDescent="0.35">
      <c r="J769588" s="1"/>
    </row>
    <row r="769589" spans="10:10" x14ac:dyDescent="0.35">
      <c r="J769589" s="1"/>
    </row>
    <row r="769590" spans="10:10" x14ac:dyDescent="0.35">
      <c r="J769590" s="1"/>
    </row>
    <row r="769591" spans="10:10" x14ac:dyDescent="0.35">
      <c r="J769591" s="1"/>
    </row>
    <row r="769592" spans="10:10" x14ac:dyDescent="0.35">
      <c r="J769592" s="1"/>
    </row>
    <row r="769593" spans="10:10" x14ac:dyDescent="0.35">
      <c r="J769593" s="1"/>
    </row>
    <row r="769594" spans="10:10" x14ac:dyDescent="0.35">
      <c r="J769594" s="1"/>
    </row>
    <row r="769595" spans="10:10" x14ac:dyDescent="0.35">
      <c r="J769595" s="1"/>
    </row>
    <row r="769596" spans="10:10" x14ac:dyDescent="0.35">
      <c r="J769596" s="1"/>
    </row>
    <row r="769597" spans="10:10" x14ac:dyDescent="0.35">
      <c r="J769597" s="1"/>
    </row>
    <row r="769598" spans="10:10" x14ac:dyDescent="0.35">
      <c r="J769598" s="1"/>
    </row>
    <row r="769599" spans="10:10" x14ac:dyDescent="0.35">
      <c r="J769599" s="1"/>
    </row>
    <row r="769600" spans="10:10" x14ac:dyDescent="0.35">
      <c r="J769600" s="1"/>
    </row>
    <row r="769601" spans="10:10" x14ac:dyDescent="0.35">
      <c r="J769601" s="1"/>
    </row>
    <row r="769602" spans="10:10" x14ac:dyDescent="0.35">
      <c r="J769602" s="1"/>
    </row>
    <row r="769603" spans="10:10" x14ac:dyDescent="0.35">
      <c r="J769603" s="1"/>
    </row>
    <row r="769604" spans="10:10" x14ac:dyDescent="0.35">
      <c r="J769604" s="1"/>
    </row>
    <row r="769605" spans="10:10" x14ac:dyDescent="0.35">
      <c r="J769605" s="1"/>
    </row>
    <row r="769606" spans="10:10" x14ac:dyDescent="0.35">
      <c r="J769606" s="1"/>
    </row>
    <row r="769607" spans="10:10" x14ac:dyDescent="0.35">
      <c r="J769607" s="1"/>
    </row>
    <row r="769608" spans="10:10" x14ac:dyDescent="0.35">
      <c r="J769608" s="1"/>
    </row>
    <row r="769609" spans="10:10" x14ac:dyDescent="0.35">
      <c r="J769609" s="1"/>
    </row>
    <row r="769610" spans="10:10" x14ac:dyDescent="0.35">
      <c r="J769610" s="1"/>
    </row>
    <row r="769611" spans="10:10" x14ac:dyDescent="0.35">
      <c r="J769611" s="1"/>
    </row>
    <row r="769612" spans="10:10" x14ac:dyDescent="0.35">
      <c r="J769612" s="1"/>
    </row>
    <row r="769613" spans="10:10" x14ac:dyDescent="0.35">
      <c r="J769613" s="1"/>
    </row>
    <row r="769614" spans="10:10" x14ac:dyDescent="0.35">
      <c r="J769614" s="1"/>
    </row>
    <row r="769615" spans="10:10" x14ac:dyDescent="0.35">
      <c r="J769615" s="1"/>
    </row>
    <row r="769616" spans="10:10" x14ac:dyDescent="0.35">
      <c r="J769616" s="1"/>
    </row>
    <row r="769617" spans="10:10" x14ac:dyDescent="0.35">
      <c r="J769617" s="1"/>
    </row>
    <row r="769618" spans="10:10" x14ac:dyDescent="0.35">
      <c r="J769618" s="1"/>
    </row>
    <row r="769619" spans="10:10" x14ac:dyDescent="0.35">
      <c r="J769619" s="1"/>
    </row>
    <row r="769620" spans="10:10" x14ac:dyDescent="0.35">
      <c r="J769620" s="1"/>
    </row>
    <row r="769621" spans="10:10" x14ac:dyDescent="0.35">
      <c r="J769621" s="1"/>
    </row>
    <row r="769622" spans="10:10" x14ac:dyDescent="0.35">
      <c r="J769622" s="1"/>
    </row>
    <row r="769623" spans="10:10" x14ac:dyDescent="0.35">
      <c r="J769623" s="1"/>
    </row>
    <row r="769624" spans="10:10" x14ac:dyDescent="0.35">
      <c r="J769624" s="1"/>
    </row>
    <row r="769625" spans="10:10" x14ac:dyDescent="0.35">
      <c r="J769625" s="1"/>
    </row>
    <row r="769626" spans="10:10" x14ac:dyDescent="0.35">
      <c r="J769626" s="1"/>
    </row>
    <row r="769627" spans="10:10" x14ac:dyDescent="0.35">
      <c r="J769627" s="1"/>
    </row>
    <row r="769628" spans="10:10" x14ac:dyDescent="0.35">
      <c r="J769628" s="1"/>
    </row>
    <row r="769629" spans="10:10" x14ac:dyDescent="0.35">
      <c r="J769629" s="1"/>
    </row>
    <row r="769630" spans="10:10" x14ac:dyDescent="0.35">
      <c r="J769630" s="1"/>
    </row>
    <row r="769631" spans="10:10" x14ac:dyDescent="0.35">
      <c r="J769631" s="1"/>
    </row>
    <row r="769632" spans="10:10" x14ac:dyDescent="0.35">
      <c r="J769632" s="1"/>
    </row>
    <row r="769633" spans="10:10" x14ac:dyDescent="0.35">
      <c r="J769633" s="1"/>
    </row>
    <row r="769634" spans="10:10" x14ac:dyDescent="0.35">
      <c r="J769634" s="1"/>
    </row>
    <row r="769635" spans="10:10" x14ac:dyDescent="0.35">
      <c r="J769635" s="1"/>
    </row>
    <row r="769636" spans="10:10" x14ac:dyDescent="0.35">
      <c r="J769636" s="1"/>
    </row>
    <row r="769637" spans="10:10" x14ac:dyDescent="0.35">
      <c r="J769637" s="1"/>
    </row>
    <row r="769638" spans="10:10" x14ac:dyDescent="0.35">
      <c r="J769638" s="1"/>
    </row>
    <row r="769639" spans="10:10" x14ac:dyDescent="0.35">
      <c r="J769639" s="1"/>
    </row>
    <row r="769640" spans="10:10" x14ac:dyDescent="0.35">
      <c r="J769640" s="1"/>
    </row>
    <row r="769641" spans="10:10" x14ac:dyDescent="0.35">
      <c r="J769641" s="1"/>
    </row>
    <row r="769642" spans="10:10" x14ac:dyDescent="0.35">
      <c r="J769642" s="1"/>
    </row>
    <row r="769643" spans="10:10" x14ac:dyDescent="0.35">
      <c r="J769643" s="1"/>
    </row>
    <row r="769644" spans="10:10" x14ac:dyDescent="0.35">
      <c r="J769644" s="1"/>
    </row>
    <row r="769645" spans="10:10" x14ac:dyDescent="0.35">
      <c r="J769645" s="1"/>
    </row>
    <row r="769646" spans="10:10" x14ac:dyDescent="0.35">
      <c r="J769646" s="1"/>
    </row>
    <row r="769647" spans="10:10" x14ac:dyDescent="0.35">
      <c r="J769647" s="1"/>
    </row>
    <row r="769648" spans="10:10" x14ac:dyDescent="0.35">
      <c r="J769648" s="1"/>
    </row>
    <row r="769649" spans="10:10" x14ac:dyDescent="0.35">
      <c r="J769649" s="1"/>
    </row>
    <row r="769650" spans="10:10" x14ac:dyDescent="0.35">
      <c r="J769650" s="1"/>
    </row>
    <row r="769651" spans="10:10" x14ac:dyDescent="0.35">
      <c r="J769651" s="1"/>
    </row>
    <row r="769652" spans="10:10" x14ac:dyDescent="0.35">
      <c r="J769652" s="1"/>
    </row>
    <row r="769653" spans="10:10" x14ac:dyDescent="0.35">
      <c r="J769653" s="1"/>
    </row>
    <row r="769654" spans="10:10" x14ac:dyDescent="0.35">
      <c r="J769654" s="1"/>
    </row>
    <row r="769655" spans="10:10" x14ac:dyDescent="0.35">
      <c r="J769655" s="1"/>
    </row>
    <row r="769656" spans="10:10" x14ac:dyDescent="0.35">
      <c r="J769656" s="1"/>
    </row>
    <row r="769657" spans="10:10" x14ac:dyDescent="0.35">
      <c r="J769657" s="1"/>
    </row>
    <row r="769658" spans="10:10" x14ac:dyDescent="0.35">
      <c r="J769658" s="1"/>
    </row>
    <row r="769659" spans="10:10" x14ac:dyDescent="0.35">
      <c r="J769659" s="1"/>
    </row>
    <row r="769660" spans="10:10" x14ac:dyDescent="0.35">
      <c r="J769660" s="1"/>
    </row>
    <row r="769661" spans="10:10" x14ac:dyDescent="0.35">
      <c r="J769661" s="1"/>
    </row>
    <row r="769662" spans="10:10" x14ac:dyDescent="0.35">
      <c r="J769662" s="1"/>
    </row>
    <row r="769663" spans="10:10" x14ac:dyDescent="0.35">
      <c r="J769663" s="1"/>
    </row>
    <row r="769664" spans="10:10" x14ac:dyDescent="0.35">
      <c r="J769664" s="1"/>
    </row>
    <row r="769665" spans="10:10" x14ac:dyDescent="0.35">
      <c r="J769665" s="1"/>
    </row>
    <row r="769666" spans="10:10" x14ac:dyDescent="0.35">
      <c r="J769666" s="1"/>
    </row>
    <row r="769667" spans="10:10" x14ac:dyDescent="0.35">
      <c r="J769667" s="1"/>
    </row>
    <row r="769668" spans="10:10" x14ac:dyDescent="0.35">
      <c r="J769668" s="1"/>
    </row>
    <row r="769669" spans="10:10" x14ac:dyDescent="0.35">
      <c r="J769669" s="1"/>
    </row>
    <row r="769670" spans="10:10" x14ac:dyDescent="0.35">
      <c r="J769670" s="1"/>
    </row>
    <row r="769671" spans="10:10" x14ac:dyDescent="0.35">
      <c r="J769671" s="1"/>
    </row>
    <row r="769672" spans="10:10" x14ac:dyDescent="0.35">
      <c r="J769672" s="1"/>
    </row>
    <row r="769673" spans="10:10" x14ac:dyDescent="0.35">
      <c r="J769673" s="1"/>
    </row>
    <row r="769674" spans="10:10" x14ac:dyDescent="0.35">
      <c r="J769674" s="1"/>
    </row>
    <row r="769675" spans="10:10" x14ac:dyDescent="0.35">
      <c r="J769675" s="1"/>
    </row>
    <row r="769676" spans="10:10" x14ac:dyDescent="0.35">
      <c r="J769676" s="1"/>
    </row>
    <row r="769677" spans="10:10" x14ac:dyDescent="0.35">
      <c r="J769677" s="1"/>
    </row>
    <row r="769678" spans="10:10" x14ac:dyDescent="0.35">
      <c r="J769678" s="1"/>
    </row>
    <row r="769679" spans="10:10" x14ac:dyDescent="0.35">
      <c r="J769679" s="1"/>
    </row>
    <row r="769680" spans="10:10" x14ac:dyDescent="0.35">
      <c r="J769680" s="1"/>
    </row>
    <row r="769681" spans="10:10" x14ac:dyDescent="0.35">
      <c r="J769681" s="1"/>
    </row>
    <row r="769682" spans="10:10" x14ac:dyDescent="0.35">
      <c r="J769682" s="1"/>
    </row>
    <row r="769683" spans="10:10" x14ac:dyDescent="0.35">
      <c r="J769683" s="1"/>
    </row>
    <row r="769684" spans="10:10" x14ac:dyDescent="0.35">
      <c r="J769684" s="1"/>
    </row>
    <row r="769685" spans="10:10" x14ac:dyDescent="0.35">
      <c r="J769685" s="1"/>
    </row>
    <row r="769686" spans="10:10" x14ac:dyDescent="0.35">
      <c r="J769686" s="1"/>
    </row>
    <row r="769687" spans="10:10" x14ac:dyDescent="0.35">
      <c r="J769687" s="1"/>
    </row>
    <row r="769688" spans="10:10" x14ac:dyDescent="0.35">
      <c r="J769688" s="1"/>
    </row>
    <row r="769689" spans="10:10" x14ac:dyDescent="0.35">
      <c r="J769689" s="1"/>
    </row>
    <row r="769690" spans="10:10" x14ac:dyDescent="0.35">
      <c r="J769690" s="1"/>
    </row>
    <row r="769691" spans="10:10" x14ac:dyDescent="0.35">
      <c r="J769691" s="1"/>
    </row>
    <row r="769692" spans="10:10" x14ac:dyDescent="0.35">
      <c r="J769692" s="1"/>
    </row>
    <row r="769693" spans="10:10" x14ac:dyDescent="0.35">
      <c r="J769693" s="1"/>
    </row>
    <row r="769694" spans="10:10" x14ac:dyDescent="0.35">
      <c r="J769694" s="1"/>
    </row>
    <row r="769695" spans="10:10" x14ac:dyDescent="0.35">
      <c r="J769695" s="1"/>
    </row>
    <row r="769696" spans="10:10" x14ac:dyDescent="0.35">
      <c r="J769696" s="1"/>
    </row>
    <row r="769697" spans="10:10" x14ac:dyDescent="0.35">
      <c r="J769697" s="1"/>
    </row>
    <row r="769698" spans="10:10" x14ac:dyDescent="0.35">
      <c r="J769698" s="1"/>
    </row>
    <row r="769699" spans="10:10" x14ac:dyDescent="0.35">
      <c r="J769699" s="1"/>
    </row>
    <row r="769700" spans="10:10" x14ac:dyDescent="0.35">
      <c r="J769700" s="1"/>
    </row>
    <row r="769701" spans="10:10" x14ac:dyDescent="0.35">
      <c r="J769701" s="1"/>
    </row>
    <row r="769702" spans="10:10" x14ac:dyDescent="0.35">
      <c r="J769702" s="1"/>
    </row>
    <row r="769703" spans="10:10" x14ac:dyDescent="0.35">
      <c r="J769703" s="1"/>
    </row>
    <row r="769704" spans="10:10" x14ac:dyDescent="0.35">
      <c r="J769704" s="1"/>
    </row>
    <row r="769705" spans="10:10" x14ac:dyDescent="0.35">
      <c r="J769705" s="1"/>
    </row>
    <row r="769706" spans="10:10" x14ac:dyDescent="0.35">
      <c r="J769706" s="1"/>
    </row>
    <row r="769707" spans="10:10" x14ac:dyDescent="0.35">
      <c r="J769707" s="1"/>
    </row>
    <row r="769708" spans="10:10" x14ac:dyDescent="0.35">
      <c r="J769708" s="1"/>
    </row>
    <row r="769709" spans="10:10" x14ac:dyDescent="0.35">
      <c r="J769709" s="1"/>
    </row>
    <row r="769710" spans="10:10" x14ac:dyDescent="0.35">
      <c r="J769710" s="1"/>
    </row>
    <row r="769711" spans="10:10" x14ac:dyDescent="0.35">
      <c r="J769711" s="1"/>
    </row>
    <row r="769712" spans="10:10" x14ac:dyDescent="0.35">
      <c r="J769712" s="1"/>
    </row>
    <row r="769713" spans="10:10" x14ac:dyDescent="0.35">
      <c r="J769713" s="1"/>
    </row>
    <row r="769714" spans="10:10" x14ac:dyDescent="0.35">
      <c r="J769714" s="1"/>
    </row>
    <row r="769715" spans="10:10" x14ac:dyDescent="0.35">
      <c r="J769715" s="1"/>
    </row>
    <row r="769716" spans="10:10" x14ac:dyDescent="0.35">
      <c r="J769716" s="1"/>
    </row>
    <row r="769717" spans="10:10" x14ac:dyDescent="0.35">
      <c r="J769717" s="1"/>
    </row>
    <row r="769718" spans="10:10" x14ac:dyDescent="0.35">
      <c r="J769718" s="1"/>
    </row>
    <row r="769719" spans="10:10" x14ac:dyDescent="0.35">
      <c r="J769719" s="1"/>
    </row>
    <row r="769720" spans="10:10" x14ac:dyDescent="0.35">
      <c r="J769720" s="1"/>
    </row>
    <row r="769721" spans="10:10" x14ac:dyDescent="0.35">
      <c r="J769721" s="1"/>
    </row>
    <row r="769722" spans="10:10" x14ac:dyDescent="0.35">
      <c r="J769722" s="1"/>
    </row>
    <row r="769723" spans="10:10" x14ac:dyDescent="0.35">
      <c r="J769723" s="1"/>
    </row>
    <row r="769730" spans="10:10" x14ac:dyDescent="0.35">
      <c r="J769730" s="1"/>
    </row>
    <row r="769733" spans="10:10" x14ac:dyDescent="0.35">
      <c r="J769733" s="1"/>
    </row>
    <row r="769739" spans="10:10" x14ac:dyDescent="0.35">
      <c r="J769739" s="1"/>
    </row>
    <row r="769744" spans="10:10" x14ac:dyDescent="0.35">
      <c r="J769744" s="1"/>
    </row>
    <row r="769747" spans="10:10" x14ac:dyDescent="0.35">
      <c r="J769747" s="1"/>
    </row>
    <row r="769817" spans="10:10" x14ac:dyDescent="0.35">
      <c r="J769817" s="1"/>
    </row>
    <row r="769837" spans="10:10" x14ac:dyDescent="0.35">
      <c r="J769837" s="1"/>
    </row>
    <row r="769843" spans="10:10" x14ac:dyDescent="0.35">
      <c r="J769843" s="1"/>
    </row>
    <row r="769876" spans="10:10" x14ac:dyDescent="0.35">
      <c r="J769876" s="1"/>
    </row>
    <row r="769877" spans="10:10" x14ac:dyDescent="0.35">
      <c r="J769877" s="1"/>
    </row>
    <row r="769893" spans="10:10" x14ac:dyDescent="0.35">
      <c r="J769893" s="1"/>
    </row>
    <row r="769895" spans="10:10" x14ac:dyDescent="0.35">
      <c r="J769895" s="1"/>
    </row>
    <row r="769898" spans="10:10" x14ac:dyDescent="0.35">
      <c r="J769898" s="1"/>
    </row>
    <row r="769907" spans="10:10" x14ac:dyDescent="0.35">
      <c r="J769907" s="1"/>
    </row>
    <row r="769913" spans="10:10" x14ac:dyDescent="0.35">
      <c r="J769913" s="1"/>
    </row>
    <row r="769914" spans="10:10" x14ac:dyDescent="0.35">
      <c r="J769914" s="1"/>
    </row>
    <row r="769922" spans="10:10" x14ac:dyDescent="0.35">
      <c r="J769922" s="1"/>
    </row>
    <row r="769924" spans="10:10" x14ac:dyDescent="0.35">
      <c r="J769924" s="1"/>
    </row>
    <row r="769925" spans="10:10" x14ac:dyDescent="0.35">
      <c r="J769925" s="1"/>
    </row>
    <row r="769929" spans="10:10" x14ac:dyDescent="0.35">
      <c r="J769929" s="1"/>
    </row>
    <row r="769930" spans="10:10" x14ac:dyDescent="0.35">
      <c r="J769930" s="1"/>
    </row>
    <row r="769931" spans="10:10" x14ac:dyDescent="0.35">
      <c r="J769931" s="1"/>
    </row>
    <row r="769932" spans="10:10" x14ac:dyDescent="0.35">
      <c r="J769932" s="1"/>
    </row>
    <row r="769933" spans="10:10" x14ac:dyDescent="0.35">
      <c r="J769933" s="1"/>
    </row>
    <row r="769934" spans="10:10" x14ac:dyDescent="0.35">
      <c r="J769934" s="1"/>
    </row>
    <row r="769935" spans="10:10" x14ac:dyDescent="0.35">
      <c r="J769935" s="1"/>
    </row>
    <row r="769946" spans="10:10" x14ac:dyDescent="0.35">
      <c r="J769946" s="1"/>
    </row>
    <row r="769947" spans="10:10" x14ac:dyDescent="0.35">
      <c r="J769947" s="1"/>
    </row>
    <row r="769949" spans="10:10" x14ac:dyDescent="0.35">
      <c r="J769949" s="1"/>
    </row>
    <row r="769957" spans="10:10" x14ac:dyDescent="0.35">
      <c r="J769957" s="1"/>
    </row>
    <row r="769960" spans="10:10" x14ac:dyDescent="0.35">
      <c r="J769960" s="1"/>
    </row>
    <row r="769964" spans="10:10" x14ac:dyDescent="0.35">
      <c r="J769964" s="1"/>
    </row>
    <row r="769965" spans="10:10" x14ac:dyDescent="0.35">
      <c r="J769965" s="1"/>
    </row>
    <row r="769967" spans="10:10" x14ac:dyDescent="0.35">
      <c r="J769967" s="1"/>
    </row>
    <row r="769968" spans="10:10" x14ac:dyDescent="0.35">
      <c r="J769968" s="1"/>
    </row>
    <row r="769969" spans="10:10" x14ac:dyDescent="0.35">
      <c r="J769969" s="1"/>
    </row>
    <row r="769970" spans="10:10" x14ac:dyDescent="0.35">
      <c r="J769970" s="1"/>
    </row>
    <row r="769971" spans="10:10" x14ac:dyDescent="0.35">
      <c r="J769971" s="1"/>
    </row>
    <row r="769975" spans="10:10" x14ac:dyDescent="0.35">
      <c r="J769975" s="1"/>
    </row>
    <row r="769976" spans="10:10" x14ac:dyDescent="0.35">
      <c r="J769976" s="1"/>
    </row>
    <row r="769977" spans="10:10" x14ac:dyDescent="0.35">
      <c r="J769977" s="1"/>
    </row>
    <row r="769978" spans="10:10" x14ac:dyDescent="0.35">
      <c r="J769978" s="1"/>
    </row>
    <row r="769979" spans="10:10" x14ac:dyDescent="0.35">
      <c r="J769979" s="1"/>
    </row>
    <row r="769980" spans="10:10" x14ac:dyDescent="0.35">
      <c r="J769980" s="1"/>
    </row>
    <row r="769981" spans="10:10" x14ac:dyDescent="0.35">
      <c r="J769981" s="1"/>
    </row>
    <row r="769982" spans="10:10" x14ac:dyDescent="0.35">
      <c r="J769982" s="1"/>
    </row>
    <row r="769983" spans="10:10" x14ac:dyDescent="0.35">
      <c r="J769983" s="1"/>
    </row>
    <row r="769984" spans="10:10" x14ac:dyDescent="0.35">
      <c r="J769984" s="1"/>
    </row>
    <row r="769985" spans="10:10" x14ac:dyDescent="0.35">
      <c r="J769985" s="1"/>
    </row>
    <row r="769986" spans="10:10" x14ac:dyDescent="0.35">
      <c r="J769986" s="1"/>
    </row>
    <row r="769987" spans="10:10" x14ac:dyDescent="0.35">
      <c r="J769987" s="1"/>
    </row>
    <row r="769988" spans="10:10" x14ac:dyDescent="0.35">
      <c r="J769988" s="1"/>
    </row>
    <row r="769989" spans="10:10" x14ac:dyDescent="0.35">
      <c r="J769989" s="1"/>
    </row>
    <row r="769990" spans="10:10" x14ac:dyDescent="0.35">
      <c r="J769990" s="1"/>
    </row>
    <row r="769991" spans="10:10" x14ac:dyDescent="0.35">
      <c r="J769991" s="1"/>
    </row>
    <row r="769992" spans="10:10" x14ac:dyDescent="0.35">
      <c r="J769992" s="1"/>
    </row>
    <row r="769993" spans="10:10" x14ac:dyDescent="0.35">
      <c r="J769993" s="1"/>
    </row>
    <row r="769994" spans="10:10" x14ac:dyDescent="0.35">
      <c r="J769994" s="1"/>
    </row>
    <row r="769995" spans="10:10" x14ac:dyDescent="0.35">
      <c r="J769995" s="1"/>
    </row>
    <row r="769996" spans="10:10" x14ac:dyDescent="0.35">
      <c r="J769996" s="1"/>
    </row>
    <row r="769997" spans="10:10" x14ac:dyDescent="0.35">
      <c r="J769997" s="1"/>
    </row>
    <row r="769998" spans="10:10" x14ac:dyDescent="0.35">
      <c r="J769998" s="1"/>
    </row>
    <row r="769999" spans="10:10" x14ac:dyDescent="0.35">
      <c r="J769999" s="1"/>
    </row>
    <row r="770000" spans="10:10" x14ac:dyDescent="0.35">
      <c r="J770000" s="1"/>
    </row>
    <row r="770001" spans="10:10" x14ac:dyDescent="0.35">
      <c r="J770001" s="1"/>
    </row>
    <row r="770002" spans="10:10" x14ac:dyDescent="0.35">
      <c r="J770002" s="1"/>
    </row>
    <row r="770003" spans="10:10" x14ac:dyDescent="0.35">
      <c r="J770003" s="1"/>
    </row>
    <row r="770004" spans="10:10" x14ac:dyDescent="0.35">
      <c r="J770004" s="1"/>
    </row>
    <row r="770005" spans="10:10" x14ac:dyDescent="0.35">
      <c r="J770005" s="1"/>
    </row>
    <row r="770006" spans="10:10" x14ac:dyDescent="0.35">
      <c r="J770006" s="1"/>
    </row>
    <row r="770007" spans="10:10" x14ac:dyDescent="0.35">
      <c r="J770007" s="1"/>
    </row>
    <row r="770008" spans="10:10" x14ac:dyDescent="0.35">
      <c r="J770008" s="1"/>
    </row>
    <row r="770009" spans="10:10" x14ac:dyDescent="0.35">
      <c r="J770009" s="1"/>
    </row>
    <row r="770010" spans="10:10" x14ac:dyDescent="0.35">
      <c r="J770010" s="1"/>
    </row>
    <row r="770011" spans="10:10" x14ac:dyDescent="0.35">
      <c r="J770011" s="1"/>
    </row>
    <row r="770012" spans="10:10" x14ac:dyDescent="0.35">
      <c r="J770012" s="1"/>
    </row>
    <row r="770013" spans="10:10" x14ac:dyDescent="0.35">
      <c r="J770013" s="1"/>
    </row>
    <row r="770014" spans="10:10" x14ac:dyDescent="0.35">
      <c r="J770014" s="1"/>
    </row>
    <row r="770015" spans="10:10" x14ac:dyDescent="0.35">
      <c r="J770015" s="1"/>
    </row>
    <row r="770016" spans="10:10" x14ac:dyDescent="0.35">
      <c r="J770016" s="1"/>
    </row>
    <row r="770036" spans="10:10" x14ac:dyDescent="0.35">
      <c r="J770036" s="1"/>
    </row>
    <row r="770037" spans="10:10" x14ac:dyDescent="0.35">
      <c r="J770037" s="1"/>
    </row>
    <row r="770039" spans="10:10" x14ac:dyDescent="0.35">
      <c r="J770039" s="1"/>
    </row>
    <row r="770040" spans="10:10" x14ac:dyDescent="0.35">
      <c r="J770040" s="1"/>
    </row>
    <row r="770046" spans="10:10" x14ac:dyDescent="0.35">
      <c r="J770046" s="1"/>
    </row>
    <row r="770047" spans="10:10" x14ac:dyDescent="0.35">
      <c r="J770047" s="1"/>
    </row>
    <row r="770049" spans="10:10" x14ac:dyDescent="0.35">
      <c r="J770049" s="1"/>
    </row>
    <row r="770051" spans="10:10" x14ac:dyDescent="0.35">
      <c r="J770051" s="1"/>
    </row>
    <row r="770052" spans="10:10" x14ac:dyDescent="0.35">
      <c r="J770052" s="1"/>
    </row>
    <row r="770053" spans="10:10" x14ac:dyDescent="0.35">
      <c r="J770053" s="1"/>
    </row>
    <row r="770054" spans="10:10" x14ac:dyDescent="0.35">
      <c r="J770054" s="1"/>
    </row>
    <row r="770055" spans="10:10" x14ac:dyDescent="0.35">
      <c r="J770055" s="1"/>
    </row>
    <row r="770056" spans="10:10" x14ac:dyDescent="0.35">
      <c r="J770056" s="1"/>
    </row>
    <row r="770057" spans="10:10" x14ac:dyDescent="0.35">
      <c r="J770057" s="1"/>
    </row>
    <row r="770058" spans="10:10" x14ac:dyDescent="0.35">
      <c r="J770058" s="1"/>
    </row>
    <row r="770059" spans="10:10" x14ac:dyDescent="0.35">
      <c r="J770059" s="1"/>
    </row>
    <row r="770060" spans="10:10" x14ac:dyDescent="0.35">
      <c r="J770060" s="1"/>
    </row>
    <row r="770061" spans="10:10" x14ac:dyDescent="0.35">
      <c r="J770061" s="1"/>
    </row>
    <row r="770062" spans="10:10" x14ac:dyDescent="0.35">
      <c r="J770062" s="1"/>
    </row>
    <row r="770063" spans="10:10" x14ac:dyDescent="0.35">
      <c r="J770063" s="1"/>
    </row>
    <row r="770064" spans="10:10" x14ac:dyDescent="0.35">
      <c r="J770064" s="1"/>
    </row>
    <row r="770065" spans="10:10" x14ac:dyDescent="0.35">
      <c r="J770065" s="1"/>
    </row>
    <row r="770066" spans="10:10" x14ac:dyDescent="0.35">
      <c r="J770066" s="1"/>
    </row>
    <row r="770069" spans="10:10" x14ac:dyDescent="0.35">
      <c r="J770069" s="1"/>
    </row>
    <row r="770071" spans="10:10" x14ac:dyDescent="0.35">
      <c r="J770071" s="1"/>
    </row>
    <row r="770073" spans="10:10" x14ac:dyDescent="0.35">
      <c r="J770073" s="1"/>
    </row>
    <row r="770076" spans="10:10" x14ac:dyDescent="0.35">
      <c r="J770076" s="1"/>
    </row>
    <row r="770078" spans="10:10" x14ac:dyDescent="0.35">
      <c r="J770078" s="1"/>
    </row>
    <row r="770079" spans="10:10" x14ac:dyDescent="0.35">
      <c r="J770079" s="1"/>
    </row>
    <row r="770081" spans="10:10" x14ac:dyDescent="0.35">
      <c r="J770081" s="1"/>
    </row>
    <row r="770087" spans="10:10" x14ac:dyDescent="0.35">
      <c r="J770087" s="1"/>
    </row>
    <row r="770089" spans="10:10" x14ac:dyDescent="0.35">
      <c r="J770089" s="1"/>
    </row>
    <row r="770090" spans="10:10" x14ac:dyDescent="0.35">
      <c r="J770090" s="1"/>
    </row>
    <row r="770096" spans="10:10" x14ac:dyDescent="0.35">
      <c r="J770096" s="1"/>
    </row>
    <row r="770105" spans="10:10" x14ac:dyDescent="0.35">
      <c r="J770105" s="1"/>
    </row>
    <row r="770124" spans="10:10" x14ac:dyDescent="0.35">
      <c r="J770124" s="1"/>
    </row>
    <row r="770128" spans="10:10" x14ac:dyDescent="0.35">
      <c r="J770128" s="1"/>
    </row>
    <row r="770138" spans="10:10" x14ac:dyDescent="0.35">
      <c r="J770138" s="1"/>
    </row>
    <row r="770143" spans="10:10" x14ac:dyDescent="0.35">
      <c r="J770143" s="1"/>
    </row>
    <row r="770152" spans="10:10" x14ac:dyDescent="0.35">
      <c r="J770152" s="1"/>
    </row>
    <row r="770160" spans="10:10" x14ac:dyDescent="0.35">
      <c r="J770160" s="1"/>
    </row>
    <row r="770166" spans="10:10" x14ac:dyDescent="0.35">
      <c r="J770166" s="1"/>
    </row>
    <row r="770169" spans="10:10" x14ac:dyDescent="0.35">
      <c r="J770169" s="1"/>
    </row>
    <row r="770174" spans="10:10" x14ac:dyDescent="0.35">
      <c r="J770174" s="1"/>
    </row>
    <row r="770176" spans="10:10" x14ac:dyDescent="0.35">
      <c r="J770176" s="1"/>
    </row>
    <row r="770180" spans="10:10" x14ac:dyDescent="0.35">
      <c r="J770180" s="1"/>
    </row>
    <row r="770185" spans="10:10" x14ac:dyDescent="0.35">
      <c r="J770185" s="1"/>
    </row>
    <row r="770187" spans="10:10" x14ac:dyDescent="0.35">
      <c r="J770187" s="1"/>
    </row>
    <row r="770191" spans="10:10" x14ac:dyDescent="0.35">
      <c r="J770191" s="1"/>
    </row>
    <row r="770192" spans="10:10" x14ac:dyDescent="0.35">
      <c r="J770192" s="1"/>
    </row>
    <row r="770194" spans="10:10" x14ac:dyDescent="0.35">
      <c r="J770194" s="1"/>
    </row>
    <row r="770195" spans="10:10" x14ac:dyDescent="0.35">
      <c r="J770195" s="1"/>
    </row>
    <row r="770198" spans="10:10" x14ac:dyDescent="0.35">
      <c r="J770198" s="1"/>
    </row>
    <row r="770199" spans="10:10" x14ac:dyDescent="0.35">
      <c r="J770199" s="1"/>
    </row>
    <row r="770200" spans="10:10" x14ac:dyDescent="0.35">
      <c r="J770200" s="1"/>
    </row>
    <row r="770201" spans="10:10" x14ac:dyDescent="0.35">
      <c r="J770201" s="1"/>
    </row>
    <row r="770204" spans="10:10" x14ac:dyDescent="0.35">
      <c r="J770204" s="1"/>
    </row>
    <row r="770205" spans="10:10" x14ac:dyDescent="0.35">
      <c r="J770205" s="1"/>
    </row>
    <row r="770206" spans="10:10" x14ac:dyDescent="0.35">
      <c r="J770206" s="1"/>
    </row>
    <row r="770207" spans="10:10" x14ac:dyDescent="0.35">
      <c r="J770207" s="1"/>
    </row>
    <row r="770208" spans="10:10" x14ac:dyDescent="0.35">
      <c r="J770208" s="1"/>
    </row>
    <row r="770209" spans="10:10" x14ac:dyDescent="0.35">
      <c r="J770209" s="1"/>
    </row>
    <row r="770212" spans="10:10" x14ac:dyDescent="0.35">
      <c r="J770212" s="1"/>
    </row>
    <row r="770213" spans="10:10" x14ac:dyDescent="0.35">
      <c r="J770213" s="1"/>
    </row>
    <row r="770214" spans="10:10" x14ac:dyDescent="0.35">
      <c r="J770214" s="1"/>
    </row>
    <row r="770215" spans="10:10" x14ac:dyDescent="0.35">
      <c r="J770215" s="1"/>
    </row>
    <row r="770216" spans="10:10" x14ac:dyDescent="0.35">
      <c r="J770216" s="1"/>
    </row>
    <row r="770218" spans="10:10" x14ac:dyDescent="0.35">
      <c r="J770218" s="1"/>
    </row>
    <row r="770219" spans="10:10" x14ac:dyDescent="0.35">
      <c r="J770219" s="1"/>
    </row>
    <row r="770220" spans="10:10" x14ac:dyDescent="0.35">
      <c r="J770220" s="1"/>
    </row>
    <row r="770221" spans="10:10" x14ac:dyDescent="0.35">
      <c r="J770221" s="1"/>
    </row>
    <row r="770223" spans="10:10" x14ac:dyDescent="0.35">
      <c r="J770223" s="1"/>
    </row>
    <row r="770224" spans="10:10" x14ac:dyDescent="0.35">
      <c r="J770224" s="1"/>
    </row>
    <row r="770225" spans="10:10" x14ac:dyDescent="0.35">
      <c r="J770225" s="1"/>
    </row>
    <row r="770226" spans="10:10" x14ac:dyDescent="0.35">
      <c r="J770226" s="1"/>
    </row>
    <row r="770228" spans="10:10" x14ac:dyDescent="0.35">
      <c r="J770228" s="1"/>
    </row>
    <row r="770231" spans="10:10" x14ac:dyDescent="0.35">
      <c r="J770231" s="1"/>
    </row>
    <row r="770232" spans="10:10" x14ac:dyDescent="0.35">
      <c r="J770232" s="1"/>
    </row>
    <row r="770233" spans="10:10" x14ac:dyDescent="0.35">
      <c r="J770233" s="1"/>
    </row>
    <row r="770234" spans="10:10" x14ac:dyDescent="0.35">
      <c r="J770234" s="1"/>
    </row>
    <row r="770235" spans="10:10" x14ac:dyDescent="0.35">
      <c r="J770235" s="1"/>
    </row>
    <row r="770236" spans="10:10" x14ac:dyDescent="0.35">
      <c r="J770236" s="1"/>
    </row>
    <row r="770237" spans="10:10" x14ac:dyDescent="0.35">
      <c r="J770237" s="1"/>
    </row>
    <row r="770239" spans="10:10" x14ac:dyDescent="0.35">
      <c r="J770239" s="1"/>
    </row>
    <row r="770241" spans="10:10" x14ac:dyDescent="0.35">
      <c r="J770241" s="1"/>
    </row>
    <row r="770242" spans="10:10" x14ac:dyDescent="0.35">
      <c r="J770242" s="1"/>
    </row>
    <row r="770243" spans="10:10" x14ac:dyDescent="0.35">
      <c r="J770243" s="1"/>
    </row>
    <row r="770244" spans="10:10" x14ac:dyDescent="0.35">
      <c r="J770244" s="1"/>
    </row>
    <row r="770245" spans="10:10" x14ac:dyDescent="0.35">
      <c r="J770245" s="1"/>
    </row>
    <row r="770246" spans="10:10" x14ac:dyDescent="0.35">
      <c r="J770246" s="1"/>
    </row>
    <row r="770247" spans="10:10" x14ac:dyDescent="0.35">
      <c r="J770247" s="1"/>
    </row>
    <row r="770249" spans="10:10" x14ac:dyDescent="0.35">
      <c r="J770249" s="1"/>
    </row>
    <row r="770250" spans="10:10" x14ac:dyDescent="0.35">
      <c r="J770250" s="1"/>
    </row>
    <row r="770252" spans="10:10" x14ac:dyDescent="0.35">
      <c r="J770252" s="1"/>
    </row>
    <row r="770253" spans="10:10" x14ac:dyDescent="0.35">
      <c r="J770253" s="1"/>
    </row>
    <row r="770254" spans="10:10" x14ac:dyDescent="0.35">
      <c r="J770254" s="1"/>
    </row>
    <row r="770255" spans="10:10" x14ac:dyDescent="0.35">
      <c r="J770255" s="1"/>
    </row>
    <row r="770256" spans="10:10" x14ac:dyDescent="0.35">
      <c r="J770256" s="1"/>
    </row>
    <row r="770257" spans="10:10" x14ac:dyDescent="0.35">
      <c r="J770257" s="1"/>
    </row>
    <row r="770258" spans="10:10" x14ac:dyDescent="0.35">
      <c r="J770258" s="1"/>
    </row>
    <row r="770260" spans="10:10" x14ac:dyDescent="0.35">
      <c r="J770260" s="1"/>
    </row>
    <row r="770262" spans="10:10" x14ac:dyDescent="0.35">
      <c r="J770262" s="1"/>
    </row>
    <row r="770263" spans="10:10" x14ac:dyDescent="0.35">
      <c r="J770263" s="1"/>
    </row>
    <row r="770264" spans="10:10" x14ac:dyDescent="0.35">
      <c r="J770264" s="1"/>
    </row>
    <row r="770265" spans="10:10" x14ac:dyDescent="0.35">
      <c r="J770265" s="1"/>
    </row>
    <row r="770266" spans="10:10" x14ac:dyDescent="0.35">
      <c r="J770266" s="1"/>
    </row>
    <row r="770267" spans="10:10" x14ac:dyDescent="0.35">
      <c r="J770267" s="1"/>
    </row>
    <row r="770269" spans="10:10" x14ac:dyDescent="0.35">
      <c r="J770269" s="1"/>
    </row>
    <row r="770270" spans="10:10" x14ac:dyDescent="0.35">
      <c r="J770270" s="1"/>
    </row>
    <row r="770271" spans="10:10" x14ac:dyDescent="0.35">
      <c r="J770271" s="1"/>
    </row>
    <row r="770272" spans="10:10" x14ac:dyDescent="0.35">
      <c r="J770272" s="1"/>
    </row>
    <row r="770273" spans="10:10" x14ac:dyDescent="0.35">
      <c r="J770273" s="1"/>
    </row>
    <row r="770274" spans="10:10" x14ac:dyDescent="0.35">
      <c r="J770274" s="1"/>
    </row>
    <row r="770275" spans="10:10" x14ac:dyDescent="0.35">
      <c r="J770275" s="1"/>
    </row>
    <row r="770276" spans="10:10" x14ac:dyDescent="0.35">
      <c r="J770276" s="1"/>
    </row>
    <row r="770277" spans="10:10" x14ac:dyDescent="0.35">
      <c r="J770277" s="1"/>
    </row>
    <row r="770278" spans="10:10" x14ac:dyDescent="0.35">
      <c r="J770278" s="1"/>
    </row>
    <row r="770279" spans="10:10" x14ac:dyDescent="0.35">
      <c r="J770279" s="1"/>
    </row>
    <row r="770280" spans="10:10" x14ac:dyDescent="0.35">
      <c r="J770280" s="1"/>
    </row>
    <row r="770281" spans="10:10" x14ac:dyDescent="0.35">
      <c r="J770281" s="1"/>
    </row>
    <row r="770282" spans="10:10" x14ac:dyDescent="0.35">
      <c r="J770282" s="1"/>
    </row>
    <row r="770283" spans="10:10" x14ac:dyDescent="0.35">
      <c r="J770283" s="1"/>
    </row>
    <row r="770284" spans="10:10" x14ac:dyDescent="0.35">
      <c r="J770284" s="1"/>
    </row>
    <row r="770285" spans="10:10" x14ac:dyDescent="0.35">
      <c r="J770285" s="1"/>
    </row>
    <row r="770286" spans="10:10" x14ac:dyDescent="0.35">
      <c r="J770286" s="1"/>
    </row>
    <row r="770287" spans="10:10" x14ac:dyDescent="0.35">
      <c r="J770287" s="1"/>
    </row>
    <row r="770288" spans="10:10" x14ac:dyDescent="0.35">
      <c r="J770288" s="1"/>
    </row>
    <row r="770290" spans="10:10" x14ac:dyDescent="0.35">
      <c r="J770290" s="1"/>
    </row>
    <row r="770291" spans="10:10" x14ac:dyDescent="0.35">
      <c r="J770291" s="1"/>
    </row>
    <row r="770292" spans="10:10" x14ac:dyDescent="0.35">
      <c r="J770292" s="1"/>
    </row>
    <row r="770293" spans="10:10" x14ac:dyDescent="0.35">
      <c r="J770293" s="1"/>
    </row>
    <row r="770294" spans="10:10" x14ac:dyDescent="0.35">
      <c r="J770294" s="1"/>
    </row>
    <row r="770295" spans="10:10" x14ac:dyDescent="0.35">
      <c r="J770295" s="1"/>
    </row>
    <row r="770296" spans="10:10" x14ac:dyDescent="0.35">
      <c r="J770296" s="1"/>
    </row>
    <row r="770297" spans="10:10" x14ac:dyDescent="0.35">
      <c r="J770297" s="1"/>
    </row>
    <row r="770298" spans="10:10" x14ac:dyDescent="0.35">
      <c r="J770298" s="1"/>
    </row>
    <row r="770299" spans="10:10" x14ac:dyDescent="0.35">
      <c r="J770299" s="1"/>
    </row>
    <row r="770300" spans="10:10" x14ac:dyDescent="0.35">
      <c r="J770300" s="1"/>
    </row>
    <row r="770301" spans="10:10" x14ac:dyDescent="0.35">
      <c r="J770301" s="1"/>
    </row>
    <row r="770302" spans="10:10" x14ac:dyDescent="0.35">
      <c r="J770302" s="1"/>
    </row>
    <row r="770303" spans="10:10" x14ac:dyDescent="0.35">
      <c r="J770303" s="1"/>
    </row>
    <row r="770304" spans="10:10" x14ac:dyDescent="0.35">
      <c r="J770304" s="1"/>
    </row>
    <row r="770305" spans="10:10" x14ac:dyDescent="0.35">
      <c r="J770305" s="1"/>
    </row>
    <row r="770306" spans="10:10" x14ac:dyDescent="0.35">
      <c r="J770306" s="1"/>
    </row>
    <row r="770307" spans="10:10" x14ac:dyDescent="0.35">
      <c r="J770307" s="1"/>
    </row>
    <row r="770308" spans="10:10" x14ac:dyDescent="0.35">
      <c r="J770308" s="1"/>
    </row>
    <row r="770309" spans="10:10" x14ac:dyDescent="0.35">
      <c r="J770309" s="1"/>
    </row>
    <row r="770310" spans="10:10" x14ac:dyDescent="0.35">
      <c r="J770310" s="1"/>
    </row>
    <row r="770311" spans="10:10" x14ac:dyDescent="0.35">
      <c r="J770311" s="1"/>
    </row>
    <row r="770313" spans="10:10" x14ac:dyDescent="0.35">
      <c r="J770313" s="1"/>
    </row>
    <row r="770314" spans="10:10" x14ac:dyDescent="0.35">
      <c r="J770314" s="1"/>
    </row>
    <row r="770315" spans="10:10" x14ac:dyDescent="0.35">
      <c r="J770315" s="1"/>
    </row>
    <row r="770316" spans="10:10" x14ac:dyDescent="0.35">
      <c r="J770316" s="1"/>
    </row>
    <row r="770317" spans="10:10" x14ac:dyDescent="0.35">
      <c r="J770317" s="1"/>
    </row>
    <row r="770318" spans="10:10" x14ac:dyDescent="0.35">
      <c r="J770318" s="1"/>
    </row>
    <row r="770320" spans="10:10" x14ac:dyDescent="0.35">
      <c r="J770320" s="1"/>
    </row>
    <row r="770321" spans="10:10" x14ac:dyDescent="0.35">
      <c r="J770321" s="1"/>
    </row>
    <row r="770322" spans="10:10" x14ac:dyDescent="0.35">
      <c r="J770322" s="1"/>
    </row>
    <row r="770323" spans="10:10" x14ac:dyDescent="0.35">
      <c r="J770323" s="1"/>
    </row>
    <row r="770324" spans="10:10" x14ac:dyDescent="0.35">
      <c r="J770324" s="1"/>
    </row>
    <row r="770325" spans="10:10" x14ac:dyDescent="0.35">
      <c r="J770325" s="1"/>
    </row>
    <row r="770326" spans="10:10" x14ac:dyDescent="0.35">
      <c r="J770326" s="1"/>
    </row>
    <row r="770327" spans="10:10" x14ac:dyDescent="0.35">
      <c r="J770327" s="1"/>
    </row>
    <row r="770329" spans="10:10" x14ac:dyDescent="0.35">
      <c r="J770329" s="1"/>
    </row>
    <row r="770330" spans="10:10" x14ac:dyDescent="0.35">
      <c r="J770330" s="1"/>
    </row>
    <row r="770331" spans="10:10" x14ac:dyDescent="0.35">
      <c r="J770331" s="1"/>
    </row>
    <row r="770332" spans="10:10" x14ac:dyDescent="0.35">
      <c r="J770332" s="1"/>
    </row>
    <row r="770333" spans="10:10" x14ac:dyDescent="0.35">
      <c r="J770333" s="1"/>
    </row>
    <row r="770334" spans="10:10" x14ac:dyDescent="0.35">
      <c r="J770334" s="1"/>
    </row>
    <row r="770335" spans="10:10" x14ac:dyDescent="0.35">
      <c r="J770335" s="1"/>
    </row>
    <row r="770336" spans="10:10" x14ac:dyDescent="0.35">
      <c r="J770336" s="1"/>
    </row>
    <row r="770337" spans="10:10" x14ac:dyDescent="0.35">
      <c r="J770337" s="1"/>
    </row>
    <row r="770338" spans="10:10" x14ac:dyDescent="0.35">
      <c r="J770338" s="1"/>
    </row>
    <row r="770339" spans="10:10" x14ac:dyDescent="0.35">
      <c r="J770339" s="1"/>
    </row>
    <row r="770340" spans="10:10" x14ac:dyDescent="0.35">
      <c r="J770340" s="1"/>
    </row>
    <row r="770341" spans="10:10" x14ac:dyDescent="0.35">
      <c r="J770341" s="1"/>
    </row>
    <row r="770342" spans="10:10" x14ac:dyDescent="0.35">
      <c r="J770342" s="1"/>
    </row>
    <row r="770343" spans="10:10" x14ac:dyDescent="0.35">
      <c r="J770343" s="1"/>
    </row>
    <row r="770344" spans="10:10" x14ac:dyDescent="0.35">
      <c r="J770344" s="1"/>
    </row>
    <row r="770345" spans="10:10" x14ac:dyDescent="0.35">
      <c r="J770345" s="1"/>
    </row>
    <row r="770346" spans="10:10" x14ac:dyDescent="0.35">
      <c r="J770346" s="1"/>
    </row>
    <row r="770347" spans="10:10" x14ac:dyDescent="0.35">
      <c r="J770347" s="1"/>
    </row>
    <row r="770348" spans="10:10" x14ac:dyDescent="0.35">
      <c r="J770348" s="1"/>
    </row>
    <row r="770349" spans="10:10" x14ac:dyDescent="0.35">
      <c r="J770349" s="1"/>
    </row>
    <row r="770350" spans="10:10" x14ac:dyDescent="0.35">
      <c r="J770350" s="1"/>
    </row>
    <row r="770351" spans="10:10" x14ac:dyDescent="0.35">
      <c r="J770351" s="1"/>
    </row>
    <row r="770352" spans="10:10" x14ac:dyDescent="0.35">
      <c r="J770352" s="1"/>
    </row>
    <row r="770353" spans="10:10" x14ac:dyDescent="0.35">
      <c r="J770353" s="1"/>
    </row>
    <row r="770354" spans="10:10" x14ac:dyDescent="0.35">
      <c r="J770354" s="1"/>
    </row>
    <row r="770355" spans="10:10" x14ac:dyDescent="0.35">
      <c r="J770355" s="1"/>
    </row>
    <row r="770356" spans="10:10" x14ac:dyDescent="0.35">
      <c r="J770356" s="1"/>
    </row>
    <row r="770357" spans="10:10" x14ac:dyDescent="0.35">
      <c r="J770357" s="1"/>
    </row>
    <row r="770358" spans="10:10" x14ac:dyDescent="0.35">
      <c r="J770358" s="1"/>
    </row>
    <row r="770359" spans="10:10" x14ac:dyDescent="0.35">
      <c r="J770359" s="1"/>
    </row>
    <row r="770360" spans="10:10" x14ac:dyDescent="0.35">
      <c r="J770360" s="1"/>
    </row>
    <row r="770361" spans="10:10" x14ac:dyDescent="0.35">
      <c r="J770361" s="1"/>
    </row>
    <row r="770362" spans="10:10" x14ac:dyDescent="0.35">
      <c r="J770362" s="1"/>
    </row>
    <row r="770363" spans="10:10" x14ac:dyDescent="0.35">
      <c r="J770363" s="1"/>
    </row>
    <row r="770364" spans="10:10" x14ac:dyDescent="0.35">
      <c r="J770364" s="1"/>
    </row>
    <row r="770365" spans="10:10" x14ac:dyDescent="0.35">
      <c r="J770365" s="1"/>
    </row>
    <row r="770366" spans="10:10" x14ac:dyDescent="0.35">
      <c r="J770366" s="1"/>
    </row>
    <row r="770367" spans="10:10" x14ac:dyDescent="0.35">
      <c r="J770367" s="1"/>
    </row>
    <row r="770368" spans="10:10" x14ac:dyDescent="0.35">
      <c r="J770368" s="1"/>
    </row>
    <row r="770369" spans="10:10" x14ac:dyDescent="0.35">
      <c r="J770369" s="1"/>
    </row>
    <row r="770370" spans="10:10" x14ac:dyDescent="0.35">
      <c r="J770370" s="1"/>
    </row>
    <row r="770371" spans="10:10" x14ac:dyDescent="0.35">
      <c r="J770371" s="1"/>
    </row>
    <row r="770372" spans="10:10" x14ac:dyDescent="0.35">
      <c r="J770372" s="1"/>
    </row>
    <row r="770373" spans="10:10" x14ac:dyDescent="0.35">
      <c r="J770373" s="1"/>
    </row>
    <row r="770374" spans="10:10" x14ac:dyDescent="0.35">
      <c r="J770374" s="1"/>
    </row>
    <row r="770375" spans="10:10" x14ac:dyDescent="0.35">
      <c r="J770375" s="1"/>
    </row>
    <row r="770376" spans="10:10" x14ac:dyDescent="0.35">
      <c r="J770376" s="1"/>
    </row>
    <row r="770377" spans="10:10" x14ac:dyDescent="0.35">
      <c r="J770377" s="1"/>
    </row>
    <row r="770378" spans="10:10" x14ac:dyDescent="0.35">
      <c r="J770378" s="1"/>
    </row>
    <row r="770379" spans="10:10" x14ac:dyDescent="0.35">
      <c r="J770379" s="1"/>
    </row>
    <row r="770380" spans="10:10" x14ac:dyDescent="0.35">
      <c r="J770380" s="1"/>
    </row>
    <row r="770381" spans="10:10" x14ac:dyDescent="0.35">
      <c r="J770381" s="1"/>
    </row>
    <row r="770382" spans="10:10" x14ac:dyDescent="0.35">
      <c r="J770382" s="1"/>
    </row>
    <row r="770383" spans="10:10" x14ac:dyDescent="0.35">
      <c r="J770383" s="1"/>
    </row>
    <row r="770384" spans="10:10" x14ac:dyDescent="0.35">
      <c r="J770384" s="1"/>
    </row>
    <row r="770385" spans="10:10" x14ac:dyDescent="0.35">
      <c r="J770385" s="1"/>
    </row>
    <row r="770386" spans="10:10" x14ac:dyDescent="0.35">
      <c r="J770386" s="1"/>
    </row>
    <row r="770387" spans="10:10" x14ac:dyDescent="0.35">
      <c r="J770387" s="1"/>
    </row>
    <row r="770388" spans="10:10" x14ac:dyDescent="0.35">
      <c r="J770388" s="1"/>
    </row>
    <row r="770389" spans="10:10" x14ac:dyDescent="0.35">
      <c r="J770389" s="1"/>
    </row>
    <row r="770390" spans="10:10" x14ac:dyDescent="0.35">
      <c r="J770390" s="1"/>
    </row>
    <row r="770391" spans="10:10" x14ac:dyDescent="0.35">
      <c r="J770391" s="1"/>
    </row>
    <row r="770392" spans="10:10" x14ac:dyDescent="0.35">
      <c r="J770392" s="1"/>
    </row>
    <row r="770393" spans="10:10" x14ac:dyDescent="0.35">
      <c r="J770393" s="1"/>
    </row>
    <row r="770394" spans="10:10" x14ac:dyDescent="0.35">
      <c r="J770394" s="1"/>
    </row>
    <row r="770395" spans="10:10" x14ac:dyDescent="0.35">
      <c r="J770395" s="1"/>
    </row>
    <row r="770396" spans="10:10" x14ac:dyDescent="0.35">
      <c r="J770396" s="1"/>
    </row>
    <row r="770397" spans="10:10" x14ac:dyDescent="0.35">
      <c r="J770397" s="1"/>
    </row>
    <row r="770398" spans="10:10" x14ac:dyDescent="0.35">
      <c r="J770398" s="1"/>
    </row>
    <row r="770399" spans="10:10" x14ac:dyDescent="0.35">
      <c r="J770399" s="1"/>
    </row>
    <row r="770400" spans="10:10" x14ac:dyDescent="0.35">
      <c r="J770400" s="1"/>
    </row>
    <row r="770401" spans="10:10" x14ac:dyDescent="0.35">
      <c r="J770401" s="1"/>
    </row>
    <row r="770402" spans="10:10" x14ac:dyDescent="0.35">
      <c r="J770402" s="1"/>
    </row>
    <row r="770403" spans="10:10" x14ac:dyDescent="0.35">
      <c r="J770403" s="1"/>
    </row>
    <row r="770404" spans="10:10" x14ac:dyDescent="0.35">
      <c r="J770404" s="1"/>
    </row>
    <row r="770405" spans="10:10" x14ac:dyDescent="0.35">
      <c r="J770405" s="1"/>
    </row>
    <row r="770406" spans="10:10" x14ac:dyDescent="0.35">
      <c r="J770406" s="1"/>
    </row>
    <row r="770407" spans="10:10" x14ac:dyDescent="0.35">
      <c r="J770407" s="1"/>
    </row>
    <row r="770408" spans="10:10" x14ac:dyDescent="0.35">
      <c r="J770408" s="1"/>
    </row>
    <row r="770409" spans="10:10" x14ac:dyDescent="0.35">
      <c r="J770409" s="1"/>
    </row>
    <row r="770410" spans="10:10" x14ac:dyDescent="0.35">
      <c r="J770410" s="1"/>
    </row>
    <row r="770411" spans="10:10" x14ac:dyDescent="0.35">
      <c r="J770411" s="1"/>
    </row>
    <row r="770412" spans="10:10" x14ac:dyDescent="0.35">
      <c r="J770412" s="1"/>
    </row>
    <row r="770413" spans="10:10" x14ac:dyDescent="0.35">
      <c r="J770413" s="1"/>
    </row>
    <row r="770414" spans="10:10" x14ac:dyDescent="0.35">
      <c r="J770414" s="1"/>
    </row>
    <row r="770415" spans="10:10" x14ac:dyDescent="0.35">
      <c r="J770415" s="1"/>
    </row>
    <row r="770416" spans="10:10" x14ac:dyDescent="0.35">
      <c r="J770416" s="1"/>
    </row>
    <row r="770417" spans="10:10" x14ac:dyDescent="0.35">
      <c r="J770417" s="1"/>
    </row>
    <row r="770418" spans="10:10" x14ac:dyDescent="0.35">
      <c r="J770418" s="1"/>
    </row>
    <row r="770419" spans="10:10" x14ac:dyDescent="0.35">
      <c r="J770419" s="1"/>
    </row>
    <row r="770420" spans="10:10" x14ac:dyDescent="0.35">
      <c r="J770420" s="1"/>
    </row>
    <row r="770421" spans="10:10" x14ac:dyDescent="0.35">
      <c r="J770421" s="1"/>
    </row>
    <row r="770422" spans="10:10" x14ac:dyDescent="0.35">
      <c r="J770422" s="1"/>
    </row>
    <row r="770423" spans="10:10" x14ac:dyDescent="0.35">
      <c r="J770423" s="1"/>
    </row>
    <row r="770424" spans="10:10" x14ac:dyDescent="0.35">
      <c r="J770424" s="1"/>
    </row>
    <row r="770425" spans="10:10" x14ac:dyDescent="0.35">
      <c r="J770425" s="1"/>
    </row>
    <row r="770426" spans="10:10" x14ac:dyDescent="0.35">
      <c r="J770426" s="1"/>
    </row>
    <row r="770427" spans="10:10" x14ac:dyDescent="0.35">
      <c r="J770427" s="1"/>
    </row>
    <row r="770428" spans="10:10" x14ac:dyDescent="0.35">
      <c r="J770428" s="1"/>
    </row>
    <row r="770429" spans="10:10" x14ac:dyDescent="0.35">
      <c r="J770429" s="1"/>
    </row>
    <row r="770430" spans="10:10" x14ac:dyDescent="0.35">
      <c r="J770430" s="1"/>
    </row>
    <row r="770431" spans="10:10" x14ac:dyDescent="0.35">
      <c r="J770431" s="1"/>
    </row>
    <row r="770432" spans="10:10" x14ac:dyDescent="0.35">
      <c r="J770432" s="1"/>
    </row>
    <row r="770433" spans="10:10" x14ac:dyDescent="0.35">
      <c r="J770433" s="1"/>
    </row>
    <row r="770434" spans="10:10" x14ac:dyDescent="0.35">
      <c r="J770434" s="1"/>
    </row>
    <row r="770435" spans="10:10" x14ac:dyDescent="0.35">
      <c r="J770435" s="1"/>
    </row>
    <row r="770436" spans="10:10" x14ac:dyDescent="0.35">
      <c r="J770436" s="1"/>
    </row>
    <row r="770437" spans="10:10" x14ac:dyDescent="0.35">
      <c r="J770437" s="1"/>
    </row>
    <row r="770438" spans="10:10" x14ac:dyDescent="0.35">
      <c r="J770438" s="1"/>
    </row>
    <row r="770439" spans="10:10" x14ac:dyDescent="0.35">
      <c r="J770439" s="1"/>
    </row>
    <row r="770440" spans="10:10" x14ac:dyDescent="0.35">
      <c r="J770440" s="1"/>
    </row>
    <row r="770441" spans="10:10" x14ac:dyDescent="0.35">
      <c r="J770441" s="1"/>
    </row>
    <row r="770442" spans="10:10" x14ac:dyDescent="0.35">
      <c r="J770442" s="1"/>
    </row>
    <row r="770443" spans="10:10" x14ac:dyDescent="0.35">
      <c r="J770443" s="1"/>
    </row>
    <row r="770444" spans="10:10" x14ac:dyDescent="0.35">
      <c r="J770444" s="1"/>
    </row>
    <row r="770445" spans="10:10" x14ac:dyDescent="0.35">
      <c r="J770445" s="1"/>
    </row>
    <row r="770446" spans="10:10" x14ac:dyDescent="0.35">
      <c r="J770446" s="1"/>
    </row>
    <row r="770447" spans="10:10" x14ac:dyDescent="0.35">
      <c r="J770447" s="1"/>
    </row>
    <row r="770448" spans="10:10" x14ac:dyDescent="0.35">
      <c r="J770448" s="1"/>
    </row>
    <row r="770449" spans="10:10" x14ac:dyDescent="0.35">
      <c r="J770449" s="1"/>
    </row>
    <row r="770450" spans="10:10" x14ac:dyDescent="0.35">
      <c r="J770450" s="1"/>
    </row>
    <row r="770451" spans="10:10" x14ac:dyDescent="0.35">
      <c r="J770451" s="1"/>
    </row>
    <row r="770452" spans="10:10" x14ac:dyDescent="0.35">
      <c r="J770452" s="1"/>
    </row>
    <row r="770453" spans="10:10" x14ac:dyDescent="0.35">
      <c r="J770453" s="1"/>
    </row>
    <row r="770454" spans="10:10" x14ac:dyDescent="0.35">
      <c r="J770454" s="1"/>
    </row>
    <row r="770455" spans="10:10" x14ac:dyDescent="0.35">
      <c r="J770455" s="1"/>
    </row>
    <row r="770456" spans="10:10" x14ac:dyDescent="0.35">
      <c r="J770456" s="1"/>
    </row>
    <row r="770457" spans="10:10" x14ac:dyDescent="0.35">
      <c r="J770457" s="1"/>
    </row>
    <row r="770458" spans="10:10" x14ac:dyDescent="0.35">
      <c r="J770458" s="1"/>
    </row>
    <row r="770459" spans="10:10" x14ac:dyDescent="0.35">
      <c r="J770459" s="1"/>
    </row>
    <row r="770460" spans="10:10" x14ac:dyDescent="0.35">
      <c r="J770460" s="1"/>
    </row>
    <row r="770461" spans="10:10" x14ac:dyDescent="0.35">
      <c r="J770461" s="1"/>
    </row>
    <row r="770462" spans="10:10" x14ac:dyDescent="0.35">
      <c r="J770462" s="1"/>
    </row>
    <row r="770463" spans="10:10" x14ac:dyDescent="0.35">
      <c r="J770463" s="1"/>
    </row>
    <row r="770464" spans="10:10" x14ac:dyDescent="0.35">
      <c r="J770464" s="1"/>
    </row>
    <row r="770465" spans="10:10" x14ac:dyDescent="0.35">
      <c r="J770465" s="1"/>
    </row>
    <row r="770466" spans="10:10" x14ac:dyDescent="0.35">
      <c r="J770466" s="1"/>
    </row>
    <row r="770467" spans="10:10" x14ac:dyDescent="0.35">
      <c r="J770467" s="1"/>
    </row>
    <row r="770468" spans="10:10" x14ac:dyDescent="0.35">
      <c r="J770468" s="1"/>
    </row>
    <row r="770469" spans="10:10" x14ac:dyDescent="0.35">
      <c r="J770469" s="1"/>
    </row>
    <row r="770470" spans="10:10" x14ac:dyDescent="0.35">
      <c r="J770470" s="1"/>
    </row>
    <row r="770471" spans="10:10" x14ac:dyDescent="0.35">
      <c r="J770471" s="1"/>
    </row>
    <row r="770472" spans="10:10" x14ac:dyDescent="0.35">
      <c r="J770472" s="1"/>
    </row>
    <row r="770473" spans="10:10" x14ac:dyDescent="0.35">
      <c r="J770473" s="1"/>
    </row>
    <row r="770474" spans="10:10" x14ac:dyDescent="0.35">
      <c r="J770474" s="1"/>
    </row>
    <row r="770475" spans="10:10" x14ac:dyDescent="0.35">
      <c r="J770475" s="1"/>
    </row>
    <row r="770476" spans="10:10" x14ac:dyDescent="0.35">
      <c r="J770476" s="1"/>
    </row>
    <row r="770477" spans="10:10" x14ac:dyDescent="0.35">
      <c r="J770477" s="1"/>
    </row>
    <row r="770478" spans="10:10" x14ac:dyDescent="0.35">
      <c r="J770478" s="1"/>
    </row>
    <row r="770479" spans="10:10" x14ac:dyDescent="0.35">
      <c r="J770479" s="1"/>
    </row>
    <row r="770480" spans="10:10" x14ac:dyDescent="0.35">
      <c r="J770480" s="1"/>
    </row>
    <row r="770481" spans="10:10" x14ac:dyDescent="0.35">
      <c r="J770481" s="1"/>
    </row>
    <row r="770482" spans="10:10" x14ac:dyDescent="0.35">
      <c r="J770482" s="1"/>
    </row>
    <row r="770483" spans="10:10" x14ac:dyDescent="0.35">
      <c r="J770483" s="1"/>
    </row>
    <row r="770484" spans="10:10" x14ac:dyDescent="0.35">
      <c r="J770484" s="1"/>
    </row>
    <row r="770485" spans="10:10" x14ac:dyDescent="0.35">
      <c r="J770485" s="1"/>
    </row>
    <row r="770486" spans="10:10" x14ac:dyDescent="0.35">
      <c r="J770486" s="1"/>
    </row>
    <row r="770487" spans="10:10" x14ac:dyDescent="0.35">
      <c r="J770487" s="1"/>
    </row>
    <row r="770488" spans="10:10" x14ac:dyDescent="0.35">
      <c r="J770488" s="1"/>
    </row>
    <row r="770489" spans="10:10" x14ac:dyDescent="0.35">
      <c r="J770489" s="1"/>
    </row>
    <row r="770490" spans="10:10" x14ac:dyDescent="0.35">
      <c r="J770490" s="1"/>
    </row>
    <row r="770491" spans="10:10" x14ac:dyDescent="0.35">
      <c r="J770491" s="1"/>
    </row>
    <row r="770492" spans="10:10" x14ac:dyDescent="0.35">
      <c r="J770492" s="1"/>
    </row>
    <row r="770493" spans="10:10" x14ac:dyDescent="0.35">
      <c r="J770493" s="1"/>
    </row>
    <row r="770494" spans="10:10" x14ac:dyDescent="0.35">
      <c r="J770494" s="1"/>
    </row>
    <row r="770495" spans="10:10" x14ac:dyDescent="0.35">
      <c r="J770495" s="1"/>
    </row>
    <row r="770496" spans="10:10" x14ac:dyDescent="0.35">
      <c r="J770496" s="1"/>
    </row>
    <row r="770497" spans="10:10" x14ac:dyDescent="0.35">
      <c r="J770497" s="1"/>
    </row>
    <row r="770498" spans="10:10" x14ac:dyDescent="0.35">
      <c r="J770498" s="1"/>
    </row>
    <row r="770499" spans="10:10" x14ac:dyDescent="0.35">
      <c r="J770499" s="1"/>
    </row>
    <row r="770500" spans="10:10" x14ac:dyDescent="0.35">
      <c r="J770500" s="1"/>
    </row>
    <row r="770501" spans="10:10" x14ac:dyDescent="0.35">
      <c r="J770501" s="1"/>
    </row>
    <row r="770502" spans="10:10" x14ac:dyDescent="0.35">
      <c r="J770502" s="1"/>
    </row>
    <row r="770503" spans="10:10" x14ac:dyDescent="0.35">
      <c r="J770503" s="1"/>
    </row>
    <row r="770504" spans="10:10" x14ac:dyDescent="0.35">
      <c r="J770504" s="1"/>
    </row>
    <row r="770505" spans="10:10" x14ac:dyDescent="0.35">
      <c r="J770505" s="1"/>
    </row>
    <row r="770506" spans="10:10" x14ac:dyDescent="0.35">
      <c r="J770506" s="1"/>
    </row>
    <row r="770507" spans="10:10" x14ac:dyDescent="0.35">
      <c r="J770507" s="1"/>
    </row>
    <row r="770508" spans="10:10" x14ac:dyDescent="0.35">
      <c r="J770508" s="1"/>
    </row>
    <row r="770509" spans="10:10" x14ac:dyDescent="0.35">
      <c r="J770509" s="1"/>
    </row>
    <row r="770510" spans="10:10" x14ac:dyDescent="0.35">
      <c r="J770510" s="1"/>
    </row>
    <row r="770511" spans="10:10" x14ac:dyDescent="0.35">
      <c r="J770511" s="1"/>
    </row>
    <row r="770512" spans="10:10" x14ac:dyDescent="0.35">
      <c r="J770512" s="1"/>
    </row>
    <row r="770513" spans="10:10" x14ac:dyDescent="0.35">
      <c r="J770513" s="1"/>
    </row>
    <row r="770514" spans="10:10" x14ac:dyDescent="0.35">
      <c r="J770514" s="1"/>
    </row>
    <row r="770515" spans="10:10" x14ac:dyDescent="0.35">
      <c r="J770515" s="1"/>
    </row>
    <row r="770516" spans="10:10" x14ac:dyDescent="0.35">
      <c r="J770516" s="1"/>
    </row>
    <row r="770517" spans="10:10" x14ac:dyDescent="0.35">
      <c r="J770517" s="1"/>
    </row>
    <row r="770518" spans="10:10" x14ac:dyDescent="0.35">
      <c r="J770518" s="1"/>
    </row>
    <row r="770519" spans="10:10" x14ac:dyDescent="0.35">
      <c r="J770519" s="1"/>
    </row>
    <row r="770520" spans="10:10" x14ac:dyDescent="0.35">
      <c r="J770520" s="1"/>
    </row>
    <row r="770521" spans="10:10" x14ac:dyDescent="0.35">
      <c r="J770521" s="1"/>
    </row>
    <row r="770522" spans="10:10" x14ac:dyDescent="0.35">
      <c r="J770522" s="1"/>
    </row>
    <row r="770523" spans="10:10" x14ac:dyDescent="0.35">
      <c r="J770523" s="1"/>
    </row>
    <row r="770524" spans="10:10" x14ac:dyDescent="0.35">
      <c r="J770524" s="1"/>
    </row>
    <row r="770525" spans="10:10" x14ac:dyDescent="0.35">
      <c r="J770525" s="1"/>
    </row>
    <row r="770526" spans="10:10" x14ac:dyDescent="0.35">
      <c r="J770526" s="1"/>
    </row>
    <row r="770527" spans="10:10" x14ac:dyDescent="0.35">
      <c r="J770527" s="1"/>
    </row>
    <row r="770528" spans="10:10" x14ac:dyDescent="0.35">
      <c r="J770528" s="1"/>
    </row>
    <row r="770529" spans="10:10" x14ac:dyDescent="0.35">
      <c r="J770529" s="1"/>
    </row>
    <row r="770530" spans="10:10" x14ac:dyDescent="0.35">
      <c r="J770530" s="1"/>
    </row>
    <row r="770531" spans="10:10" x14ac:dyDescent="0.35">
      <c r="J770531" s="1"/>
    </row>
    <row r="770532" spans="10:10" x14ac:dyDescent="0.35">
      <c r="J770532" s="1"/>
    </row>
    <row r="770533" spans="10:10" x14ac:dyDescent="0.35">
      <c r="J770533" s="1"/>
    </row>
    <row r="770534" spans="10:10" x14ac:dyDescent="0.35">
      <c r="J770534" s="1"/>
    </row>
    <row r="770535" spans="10:10" x14ac:dyDescent="0.35">
      <c r="J770535" s="1"/>
    </row>
    <row r="770536" spans="10:10" x14ac:dyDescent="0.35">
      <c r="J770536" s="1"/>
    </row>
    <row r="770537" spans="10:10" x14ac:dyDescent="0.35">
      <c r="J770537" s="1"/>
    </row>
    <row r="770538" spans="10:10" x14ac:dyDescent="0.35">
      <c r="J770538" s="1"/>
    </row>
    <row r="770539" spans="10:10" x14ac:dyDescent="0.35">
      <c r="J770539" s="1"/>
    </row>
    <row r="770540" spans="10:10" x14ac:dyDescent="0.35">
      <c r="J770540" s="1"/>
    </row>
    <row r="770541" spans="10:10" x14ac:dyDescent="0.35">
      <c r="J770541" s="1"/>
    </row>
    <row r="770542" spans="10:10" x14ac:dyDescent="0.35">
      <c r="J770542" s="1"/>
    </row>
    <row r="770543" spans="10:10" x14ac:dyDescent="0.35">
      <c r="J770543" s="1"/>
    </row>
    <row r="770544" spans="10:10" x14ac:dyDescent="0.35">
      <c r="J770544" s="1"/>
    </row>
    <row r="770545" spans="10:10" x14ac:dyDescent="0.35">
      <c r="J770545" s="1"/>
    </row>
    <row r="770546" spans="10:10" x14ac:dyDescent="0.35">
      <c r="J770546" s="1"/>
    </row>
    <row r="770547" spans="10:10" x14ac:dyDescent="0.35">
      <c r="J770547" s="1"/>
    </row>
    <row r="770548" spans="10:10" x14ac:dyDescent="0.35">
      <c r="J770548" s="1"/>
    </row>
    <row r="770549" spans="10:10" x14ac:dyDescent="0.35">
      <c r="J770549" s="1"/>
    </row>
    <row r="770550" spans="10:10" x14ac:dyDescent="0.35">
      <c r="J770550" s="1"/>
    </row>
    <row r="770551" spans="10:10" x14ac:dyDescent="0.35">
      <c r="J770551" s="1"/>
    </row>
    <row r="770552" spans="10:10" x14ac:dyDescent="0.35">
      <c r="J770552" s="1"/>
    </row>
    <row r="770553" spans="10:10" x14ac:dyDescent="0.35">
      <c r="J770553" s="1"/>
    </row>
    <row r="770554" spans="10:10" x14ac:dyDescent="0.35">
      <c r="J770554" s="1"/>
    </row>
    <row r="770555" spans="10:10" x14ac:dyDescent="0.35">
      <c r="J770555" s="1"/>
    </row>
    <row r="770556" spans="10:10" x14ac:dyDescent="0.35">
      <c r="J770556" s="1"/>
    </row>
    <row r="770557" spans="10:10" x14ac:dyDescent="0.35">
      <c r="J770557" s="1"/>
    </row>
    <row r="770558" spans="10:10" x14ac:dyDescent="0.35">
      <c r="J770558" s="1"/>
    </row>
    <row r="770559" spans="10:10" x14ac:dyDescent="0.35">
      <c r="J770559" s="1"/>
    </row>
    <row r="770560" spans="10:10" x14ac:dyDescent="0.35">
      <c r="J770560" s="1"/>
    </row>
    <row r="770561" spans="10:10" x14ac:dyDescent="0.35">
      <c r="J770561" s="1"/>
    </row>
    <row r="770562" spans="10:10" x14ac:dyDescent="0.35">
      <c r="J770562" s="1"/>
    </row>
    <row r="770563" spans="10:10" x14ac:dyDescent="0.35">
      <c r="J770563" s="1"/>
    </row>
    <row r="770564" spans="10:10" x14ac:dyDescent="0.35">
      <c r="J770564" s="1"/>
    </row>
    <row r="770565" spans="10:10" x14ac:dyDescent="0.35">
      <c r="J770565" s="1"/>
    </row>
    <row r="770566" spans="10:10" x14ac:dyDescent="0.35">
      <c r="J770566" s="1"/>
    </row>
    <row r="770567" spans="10:10" x14ac:dyDescent="0.35">
      <c r="J770567" s="1"/>
    </row>
    <row r="770568" spans="10:10" x14ac:dyDescent="0.35">
      <c r="J770568" s="1"/>
    </row>
    <row r="770569" spans="10:10" x14ac:dyDescent="0.35">
      <c r="J770569" s="1"/>
    </row>
    <row r="770570" spans="10:10" x14ac:dyDescent="0.35">
      <c r="J770570" s="1"/>
    </row>
    <row r="770571" spans="10:10" x14ac:dyDescent="0.35">
      <c r="J770571" s="1"/>
    </row>
    <row r="770572" spans="10:10" x14ac:dyDescent="0.35">
      <c r="J770572" s="1"/>
    </row>
    <row r="770573" spans="10:10" x14ac:dyDescent="0.35">
      <c r="J770573" s="1"/>
    </row>
    <row r="770574" spans="10:10" x14ac:dyDescent="0.35">
      <c r="J770574" s="1"/>
    </row>
    <row r="770575" spans="10:10" x14ac:dyDescent="0.35">
      <c r="J770575" s="1"/>
    </row>
    <row r="770576" spans="10:10" x14ac:dyDescent="0.35">
      <c r="J770576" s="1"/>
    </row>
    <row r="770577" spans="10:10" x14ac:dyDescent="0.35">
      <c r="J770577" s="1"/>
    </row>
    <row r="770578" spans="10:10" x14ac:dyDescent="0.35">
      <c r="J770578" s="1"/>
    </row>
    <row r="770579" spans="10:10" x14ac:dyDescent="0.35">
      <c r="J770579" s="1"/>
    </row>
    <row r="770580" spans="10:10" x14ac:dyDescent="0.35">
      <c r="J770580" s="1"/>
    </row>
    <row r="770581" spans="10:10" x14ac:dyDescent="0.35">
      <c r="J770581" s="1"/>
    </row>
    <row r="770582" spans="10:10" x14ac:dyDescent="0.35">
      <c r="J770582" s="1"/>
    </row>
    <row r="770583" spans="10:10" x14ac:dyDescent="0.35">
      <c r="J770583" s="1"/>
    </row>
    <row r="770584" spans="10:10" x14ac:dyDescent="0.35">
      <c r="J770584" s="1"/>
    </row>
    <row r="770585" spans="10:10" x14ac:dyDescent="0.35">
      <c r="J770585" s="1"/>
    </row>
    <row r="770586" spans="10:10" x14ac:dyDescent="0.35">
      <c r="J770586" s="1"/>
    </row>
    <row r="770587" spans="10:10" x14ac:dyDescent="0.35">
      <c r="J770587" s="1"/>
    </row>
    <row r="770588" spans="10:10" x14ac:dyDescent="0.35">
      <c r="J770588" s="1"/>
    </row>
    <row r="770589" spans="10:10" x14ac:dyDescent="0.35">
      <c r="J770589" s="1"/>
    </row>
    <row r="770590" spans="10:10" x14ac:dyDescent="0.35">
      <c r="J770590" s="1"/>
    </row>
    <row r="770591" spans="10:10" x14ac:dyDescent="0.35">
      <c r="J770591" s="1"/>
    </row>
    <row r="770592" spans="10:10" x14ac:dyDescent="0.35">
      <c r="J770592" s="1"/>
    </row>
    <row r="770593" spans="10:10" x14ac:dyDescent="0.35">
      <c r="J770593" s="1"/>
    </row>
    <row r="770594" spans="10:10" x14ac:dyDescent="0.35">
      <c r="J770594" s="1"/>
    </row>
    <row r="770595" spans="10:10" x14ac:dyDescent="0.35">
      <c r="J770595" s="1"/>
    </row>
    <row r="770596" spans="10:10" x14ac:dyDescent="0.35">
      <c r="J770596" s="1"/>
    </row>
    <row r="770597" spans="10:10" x14ac:dyDescent="0.35">
      <c r="J770597" s="1"/>
    </row>
    <row r="770598" spans="10:10" x14ac:dyDescent="0.35">
      <c r="J770598" s="1"/>
    </row>
    <row r="770599" spans="10:10" x14ac:dyDescent="0.35">
      <c r="J770599" s="1"/>
    </row>
    <row r="770600" spans="10:10" x14ac:dyDescent="0.35">
      <c r="J770600" s="1"/>
    </row>
    <row r="770601" spans="10:10" x14ac:dyDescent="0.35">
      <c r="J770601" s="1"/>
    </row>
    <row r="770602" spans="10:10" x14ac:dyDescent="0.35">
      <c r="J770602" s="1"/>
    </row>
    <row r="770603" spans="10:10" x14ac:dyDescent="0.35">
      <c r="J770603" s="1"/>
    </row>
    <row r="770604" spans="10:10" x14ac:dyDescent="0.35">
      <c r="J770604" s="1"/>
    </row>
    <row r="770605" spans="10:10" x14ac:dyDescent="0.35">
      <c r="J770605" s="1"/>
    </row>
    <row r="770606" spans="10:10" x14ac:dyDescent="0.35">
      <c r="J770606" s="1"/>
    </row>
    <row r="770607" spans="10:10" x14ac:dyDescent="0.35">
      <c r="J770607" s="1"/>
    </row>
    <row r="770608" spans="10:10" x14ac:dyDescent="0.35">
      <c r="J770608" s="1"/>
    </row>
    <row r="770609" spans="10:10" x14ac:dyDescent="0.35">
      <c r="J770609" s="1"/>
    </row>
    <row r="770610" spans="10:10" x14ac:dyDescent="0.35">
      <c r="J770610" s="1"/>
    </row>
    <row r="770611" spans="10:10" x14ac:dyDescent="0.35">
      <c r="J770611" s="1"/>
    </row>
    <row r="770612" spans="10:10" x14ac:dyDescent="0.35">
      <c r="J770612" s="1"/>
    </row>
    <row r="770613" spans="10:10" x14ac:dyDescent="0.35">
      <c r="J770613" s="1"/>
    </row>
    <row r="770614" spans="10:10" x14ac:dyDescent="0.35">
      <c r="J770614" s="1"/>
    </row>
    <row r="770615" spans="10:10" x14ac:dyDescent="0.35">
      <c r="J770615" s="1"/>
    </row>
    <row r="770616" spans="10:10" x14ac:dyDescent="0.35">
      <c r="J770616" s="1"/>
    </row>
    <row r="770617" spans="10:10" x14ac:dyDescent="0.35">
      <c r="J770617" s="1"/>
    </row>
    <row r="770618" spans="10:10" x14ac:dyDescent="0.35">
      <c r="J770618" s="1"/>
    </row>
    <row r="770619" spans="10:10" x14ac:dyDescent="0.35">
      <c r="J770619" s="1"/>
    </row>
    <row r="770620" spans="10:10" x14ac:dyDescent="0.35">
      <c r="J770620" s="1"/>
    </row>
    <row r="770621" spans="10:10" x14ac:dyDescent="0.35">
      <c r="J770621" s="1"/>
    </row>
    <row r="770622" spans="10:10" x14ac:dyDescent="0.35">
      <c r="J770622" s="1"/>
    </row>
    <row r="770623" spans="10:10" x14ac:dyDescent="0.35">
      <c r="J770623" s="1"/>
    </row>
    <row r="770624" spans="10:10" x14ac:dyDescent="0.35">
      <c r="J770624" s="1"/>
    </row>
    <row r="770625" spans="10:10" x14ac:dyDescent="0.35">
      <c r="J770625" s="1"/>
    </row>
    <row r="770626" spans="10:10" x14ac:dyDescent="0.35">
      <c r="J770626" s="1"/>
    </row>
    <row r="770627" spans="10:10" x14ac:dyDescent="0.35">
      <c r="J770627" s="1"/>
    </row>
    <row r="770628" spans="10:10" x14ac:dyDescent="0.35">
      <c r="J770628" s="1"/>
    </row>
    <row r="770629" spans="10:10" x14ac:dyDescent="0.35">
      <c r="J770629" s="1"/>
    </row>
    <row r="770630" spans="10:10" x14ac:dyDescent="0.35">
      <c r="J770630" s="1"/>
    </row>
    <row r="770631" spans="10:10" x14ac:dyDescent="0.35">
      <c r="J770631" s="1"/>
    </row>
    <row r="770632" spans="10:10" x14ac:dyDescent="0.35">
      <c r="J770632" s="1"/>
    </row>
    <row r="770633" spans="10:10" x14ac:dyDescent="0.35">
      <c r="J770633" s="1"/>
    </row>
    <row r="770634" spans="10:10" x14ac:dyDescent="0.35">
      <c r="J770634" s="1"/>
    </row>
    <row r="770635" spans="10:10" x14ac:dyDescent="0.35">
      <c r="J770635" s="1"/>
    </row>
    <row r="770636" spans="10:10" x14ac:dyDescent="0.35">
      <c r="J770636" s="1"/>
    </row>
    <row r="770637" spans="10:10" x14ac:dyDescent="0.35">
      <c r="J770637" s="1"/>
    </row>
    <row r="770638" spans="10:10" x14ac:dyDescent="0.35">
      <c r="J770638" s="1"/>
    </row>
    <row r="770639" spans="10:10" x14ac:dyDescent="0.35">
      <c r="J770639" s="1"/>
    </row>
    <row r="770640" spans="10:10" x14ac:dyDescent="0.35">
      <c r="J770640" s="1"/>
    </row>
    <row r="770641" spans="10:10" x14ac:dyDescent="0.35">
      <c r="J770641" s="1"/>
    </row>
    <row r="770642" spans="10:10" x14ac:dyDescent="0.35">
      <c r="J770642" s="1"/>
    </row>
    <row r="770643" spans="10:10" x14ac:dyDescent="0.35">
      <c r="J770643" s="1"/>
    </row>
    <row r="770644" spans="10:10" x14ac:dyDescent="0.35">
      <c r="J770644" s="1"/>
    </row>
    <row r="770645" spans="10:10" x14ac:dyDescent="0.35">
      <c r="J770645" s="1"/>
    </row>
    <row r="770646" spans="10:10" x14ac:dyDescent="0.35">
      <c r="J770646" s="1"/>
    </row>
    <row r="770647" spans="10:10" x14ac:dyDescent="0.35">
      <c r="J770647" s="1"/>
    </row>
    <row r="770648" spans="10:10" x14ac:dyDescent="0.35">
      <c r="J770648" s="1"/>
    </row>
    <row r="770649" spans="10:10" x14ac:dyDescent="0.35">
      <c r="J770649" s="1"/>
    </row>
    <row r="770650" spans="10:10" x14ac:dyDescent="0.35">
      <c r="J770650" s="1"/>
    </row>
    <row r="770651" spans="10:10" x14ac:dyDescent="0.35">
      <c r="J770651" s="1"/>
    </row>
    <row r="770652" spans="10:10" x14ac:dyDescent="0.35">
      <c r="J770652" s="1"/>
    </row>
    <row r="770653" spans="10:10" x14ac:dyDescent="0.35">
      <c r="J770653" s="1"/>
    </row>
    <row r="770654" spans="10:10" x14ac:dyDescent="0.35">
      <c r="J770654" s="1"/>
    </row>
    <row r="770655" spans="10:10" x14ac:dyDescent="0.35">
      <c r="J770655" s="1"/>
    </row>
    <row r="770656" spans="10:10" x14ac:dyDescent="0.35">
      <c r="J770656" s="1"/>
    </row>
    <row r="770657" spans="10:10" x14ac:dyDescent="0.35">
      <c r="J770657" s="1"/>
    </row>
    <row r="770658" spans="10:10" x14ac:dyDescent="0.35">
      <c r="J770658" s="1"/>
    </row>
    <row r="770659" spans="10:10" x14ac:dyDescent="0.35">
      <c r="J770659" s="1"/>
    </row>
    <row r="770660" spans="10:10" x14ac:dyDescent="0.35">
      <c r="J770660" s="1"/>
    </row>
    <row r="770661" spans="10:10" x14ac:dyDescent="0.35">
      <c r="J770661" s="1"/>
    </row>
    <row r="770662" spans="10:10" x14ac:dyDescent="0.35">
      <c r="J770662" s="1"/>
    </row>
    <row r="770663" spans="10:10" x14ac:dyDescent="0.35">
      <c r="J770663" s="1"/>
    </row>
    <row r="770664" spans="10:10" x14ac:dyDescent="0.35">
      <c r="J770664" s="1"/>
    </row>
    <row r="770665" spans="10:10" x14ac:dyDescent="0.35">
      <c r="J770665" s="1"/>
    </row>
    <row r="770666" spans="10:10" x14ac:dyDescent="0.35">
      <c r="J770666" s="1"/>
    </row>
    <row r="770667" spans="10:10" x14ac:dyDescent="0.35">
      <c r="J770667" s="1"/>
    </row>
    <row r="770668" spans="10:10" x14ac:dyDescent="0.35">
      <c r="J770668" s="1"/>
    </row>
    <row r="770669" spans="10:10" x14ac:dyDescent="0.35">
      <c r="J770669" s="1"/>
    </row>
    <row r="770670" spans="10:10" x14ac:dyDescent="0.35">
      <c r="J770670" s="1"/>
    </row>
    <row r="770671" spans="10:10" x14ac:dyDescent="0.35">
      <c r="J770671" s="1"/>
    </row>
    <row r="770672" spans="10:10" x14ac:dyDescent="0.35">
      <c r="J770672" s="1"/>
    </row>
    <row r="770673" spans="10:10" x14ac:dyDescent="0.35">
      <c r="J770673" s="1"/>
    </row>
    <row r="770674" spans="10:10" x14ac:dyDescent="0.35">
      <c r="J770674" s="1"/>
    </row>
    <row r="770675" spans="10:10" x14ac:dyDescent="0.35">
      <c r="J770675" s="1"/>
    </row>
    <row r="770676" spans="10:10" x14ac:dyDescent="0.35">
      <c r="J770676" s="1"/>
    </row>
    <row r="770677" spans="10:10" x14ac:dyDescent="0.35">
      <c r="J770677" s="1"/>
    </row>
    <row r="770678" spans="10:10" x14ac:dyDescent="0.35">
      <c r="J770678" s="1"/>
    </row>
    <row r="770679" spans="10:10" x14ac:dyDescent="0.35">
      <c r="J770679" s="1"/>
    </row>
    <row r="770680" spans="10:10" x14ac:dyDescent="0.35">
      <c r="J770680" s="1"/>
    </row>
    <row r="770681" spans="10:10" x14ac:dyDescent="0.35">
      <c r="J770681" s="1"/>
    </row>
    <row r="770682" spans="10:10" x14ac:dyDescent="0.35">
      <c r="J770682" s="1"/>
    </row>
    <row r="770683" spans="10:10" x14ac:dyDescent="0.35">
      <c r="J770683" s="1"/>
    </row>
    <row r="770684" spans="10:10" x14ac:dyDescent="0.35">
      <c r="J770684" s="1"/>
    </row>
    <row r="770685" spans="10:10" x14ac:dyDescent="0.35">
      <c r="J770685" s="1"/>
    </row>
    <row r="770686" spans="10:10" x14ac:dyDescent="0.35">
      <c r="J770686" s="1"/>
    </row>
    <row r="770687" spans="10:10" x14ac:dyDescent="0.35">
      <c r="J770687" s="1"/>
    </row>
    <row r="770688" spans="10:10" x14ac:dyDescent="0.35">
      <c r="J770688" s="1"/>
    </row>
    <row r="770689" spans="10:10" x14ac:dyDescent="0.35">
      <c r="J770689" s="1"/>
    </row>
    <row r="770690" spans="10:10" x14ac:dyDescent="0.35">
      <c r="J770690" s="1"/>
    </row>
    <row r="770691" spans="10:10" x14ac:dyDescent="0.35">
      <c r="J770691" s="1"/>
    </row>
    <row r="770692" spans="10:10" x14ac:dyDescent="0.35">
      <c r="J770692" s="1"/>
    </row>
    <row r="770693" spans="10:10" x14ac:dyDescent="0.35">
      <c r="J770693" s="1"/>
    </row>
    <row r="770694" spans="10:10" x14ac:dyDescent="0.35">
      <c r="J770694" s="1"/>
    </row>
    <row r="770695" spans="10:10" x14ac:dyDescent="0.35">
      <c r="J770695" s="1"/>
    </row>
    <row r="770696" spans="10:10" x14ac:dyDescent="0.35">
      <c r="J770696" s="1"/>
    </row>
    <row r="770697" spans="10:10" x14ac:dyDescent="0.35">
      <c r="J770697" s="1"/>
    </row>
    <row r="770698" spans="10:10" x14ac:dyDescent="0.35">
      <c r="J770698" s="1"/>
    </row>
    <row r="770699" spans="10:10" x14ac:dyDescent="0.35">
      <c r="J770699" s="1"/>
    </row>
    <row r="770700" spans="10:10" x14ac:dyDescent="0.35">
      <c r="J770700" s="1"/>
    </row>
    <row r="770701" spans="10:10" x14ac:dyDescent="0.35">
      <c r="J770701" s="1"/>
    </row>
    <row r="770702" spans="10:10" x14ac:dyDescent="0.35">
      <c r="J770702" s="1"/>
    </row>
    <row r="770703" spans="10:10" x14ac:dyDescent="0.35">
      <c r="J770703" s="1"/>
    </row>
    <row r="770704" spans="10:10" x14ac:dyDescent="0.35">
      <c r="J770704" s="1"/>
    </row>
    <row r="770705" spans="10:10" x14ac:dyDescent="0.35">
      <c r="J770705" s="1"/>
    </row>
    <row r="770706" spans="10:10" x14ac:dyDescent="0.35">
      <c r="J770706" s="1"/>
    </row>
    <row r="770707" spans="10:10" x14ac:dyDescent="0.35">
      <c r="J770707" s="1"/>
    </row>
    <row r="770708" spans="10:10" x14ac:dyDescent="0.35">
      <c r="J770708" s="1"/>
    </row>
    <row r="770709" spans="10:10" x14ac:dyDescent="0.35">
      <c r="J770709" s="1"/>
    </row>
    <row r="770710" spans="10:10" x14ac:dyDescent="0.35">
      <c r="J770710" s="1"/>
    </row>
    <row r="770711" spans="10:10" x14ac:dyDescent="0.35">
      <c r="J770711" s="1"/>
    </row>
    <row r="770712" spans="10:10" x14ac:dyDescent="0.35">
      <c r="J770712" s="1"/>
    </row>
    <row r="770713" spans="10:10" x14ac:dyDescent="0.35">
      <c r="J770713" s="1"/>
    </row>
    <row r="770714" spans="10:10" x14ac:dyDescent="0.35">
      <c r="J770714" s="1"/>
    </row>
    <row r="770715" spans="10:10" x14ac:dyDescent="0.35">
      <c r="J770715" s="1"/>
    </row>
    <row r="770716" spans="10:10" x14ac:dyDescent="0.35">
      <c r="J770716" s="1"/>
    </row>
    <row r="770717" spans="10:10" x14ac:dyDescent="0.35">
      <c r="J770717" s="1"/>
    </row>
    <row r="770718" spans="10:10" x14ac:dyDescent="0.35">
      <c r="J770718" s="1"/>
    </row>
    <row r="770719" spans="10:10" x14ac:dyDescent="0.35">
      <c r="J770719" s="1"/>
    </row>
    <row r="770720" spans="10:10" x14ac:dyDescent="0.35">
      <c r="J770720" s="1"/>
    </row>
    <row r="770721" spans="10:10" x14ac:dyDescent="0.35">
      <c r="J770721" s="1"/>
    </row>
    <row r="770722" spans="10:10" x14ac:dyDescent="0.35">
      <c r="J770722" s="1"/>
    </row>
    <row r="770723" spans="10:10" x14ac:dyDescent="0.35">
      <c r="J770723" s="1"/>
    </row>
    <row r="770724" spans="10:10" x14ac:dyDescent="0.35">
      <c r="J770724" s="1"/>
    </row>
    <row r="770725" spans="10:10" x14ac:dyDescent="0.35">
      <c r="J770725" s="1"/>
    </row>
    <row r="770726" spans="10:10" x14ac:dyDescent="0.35">
      <c r="J770726" s="1"/>
    </row>
    <row r="770727" spans="10:10" x14ac:dyDescent="0.35">
      <c r="J770727" s="1"/>
    </row>
    <row r="770728" spans="10:10" x14ac:dyDescent="0.35">
      <c r="J770728" s="1"/>
    </row>
    <row r="770729" spans="10:10" x14ac:dyDescent="0.35">
      <c r="J770729" s="1"/>
    </row>
    <row r="770730" spans="10:10" x14ac:dyDescent="0.35">
      <c r="J770730" s="1"/>
    </row>
    <row r="770731" spans="10:10" x14ac:dyDescent="0.35">
      <c r="J770731" s="1"/>
    </row>
    <row r="770732" spans="10:10" x14ac:dyDescent="0.35">
      <c r="J770732" s="1"/>
    </row>
    <row r="770733" spans="10:10" x14ac:dyDescent="0.35">
      <c r="J770733" s="1"/>
    </row>
    <row r="770734" spans="10:10" x14ac:dyDescent="0.35">
      <c r="J770734" s="1"/>
    </row>
    <row r="770735" spans="10:10" x14ac:dyDescent="0.35">
      <c r="J770735" s="1"/>
    </row>
    <row r="770736" spans="10:10" x14ac:dyDescent="0.35">
      <c r="J770736" s="1"/>
    </row>
    <row r="770737" spans="10:10" x14ac:dyDescent="0.35">
      <c r="J770737" s="1"/>
    </row>
    <row r="770738" spans="10:10" x14ac:dyDescent="0.35">
      <c r="J770738" s="1"/>
    </row>
    <row r="770739" spans="10:10" x14ac:dyDescent="0.35">
      <c r="J770739" s="1"/>
    </row>
    <row r="770740" spans="10:10" x14ac:dyDescent="0.35">
      <c r="J770740" s="1"/>
    </row>
    <row r="770741" spans="10:10" x14ac:dyDescent="0.35">
      <c r="J770741" s="1"/>
    </row>
    <row r="770742" spans="10:10" x14ac:dyDescent="0.35">
      <c r="J770742" s="1"/>
    </row>
    <row r="770743" spans="10:10" x14ac:dyDescent="0.35">
      <c r="J770743" s="1"/>
    </row>
    <row r="770744" spans="10:10" x14ac:dyDescent="0.35">
      <c r="J770744" s="1"/>
    </row>
    <row r="770745" spans="10:10" x14ac:dyDescent="0.35">
      <c r="J770745" s="1"/>
    </row>
    <row r="770746" spans="10:10" x14ac:dyDescent="0.35">
      <c r="J770746" s="1"/>
    </row>
    <row r="770747" spans="10:10" x14ac:dyDescent="0.35">
      <c r="J770747" s="1"/>
    </row>
    <row r="770748" spans="10:10" x14ac:dyDescent="0.35">
      <c r="J770748" s="1"/>
    </row>
    <row r="770749" spans="10:10" x14ac:dyDescent="0.35">
      <c r="J770749" s="1"/>
    </row>
    <row r="770750" spans="10:10" x14ac:dyDescent="0.35">
      <c r="J770750" s="1"/>
    </row>
    <row r="770751" spans="10:10" x14ac:dyDescent="0.35">
      <c r="J770751" s="1"/>
    </row>
    <row r="770752" spans="10:10" x14ac:dyDescent="0.35">
      <c r="J770752" s="1"/>
    </row>
    <row r="770753" spans="10:10" x14ac:dyDescent="0.35">
      <c r="J770753" s="1"/>
    </row>
    <row r="770754" spans="10:10" x14ac:dyDescent="0.35">
      <c r="J770754" s="1"/>
    </row>
    <row r="770755" spans="10:10" x14ac:dyDescent="0.35">
      <c r="J770755" s="1"/>
    </row>
    <row r="770756" spans="10:10" x14ac:dyDescent="0.35">
      <c r="J770756" s="1"/>
    </row>
    <row r="770757" spans="10:10" x14ac:dyDescent="0.35">
      <c r="J770757" s="1"/>
    </row>
    <row r="770758" spans="10:10" x14ac:dyDescent="0.35">
      <c r="J770758" s="1"/>
    </row>
    <row r="770759" spans="10:10" x14ac:dyDescent="0.35">
      <c r="J770759" s="1"/>
    </row>
    <row r="770760" spans="10:10" x14ac:dyDescent="0.35">
      <c r="J770760" s="1"/>
    </row>
    <row r="770761" spans="10:10" x14ac:dyDescent="0.35">
      <c r="J770761" s="1"/>
    </row>
    <row r="770762" spans="10:10" x14ac:dyDescent="0.35">
      <c r="J770762" s="1"/>
    </row>
    <row r="770763" spans="10:10" x14ac:dyDescent="0.35">
      <c r="J770763" s="1"/>
    </row>
    <row r="770764" spans="10:10" x14ac:dyDescent="0.35">
      <c r="J770764" s="1"/>
    </row>
    <row r="770765" spans="10:10" x14ac:dyDescent="0.35">
      <c r="J770765" s="1"/>
    </row>
    <row r="770766" spans="10:10" x14ac:dyDescent="0.35">
      <c r="J770766" s="1"/>
    </row>
    <row r="770767" spans="10:10" x14ac:dyDescent="0.35">
      <c r="J770767" s="1"/>
    </row>
    <row r="770768" spans="10:10" x14ac:dyDescent="0.35">
      <c r="J770768" s="1"/>
    </row>
    <row r="770769" spans="10:10" x14ac:dyDescent="0.35">
      <c r="J770769" s="1"/>
    </row>
    <row r="770770" spans="10:10" x14ac:dyDescent="0.35">
      <c r="J770770" s="1"/>
    </row>
    <row r="770771" spans="10:10" x14ac:dyDescent="0.35">
      <c r="J770771" s="1"/>
    </row>
    <row r="770772" spans="10:10" x14ac:dyDescent="0.35">
      <c r="J770772" s="1"/>
    </row>
    <row r="770773" spans="10:10" x14ac:dyDescent="0.35">
      <c r="J770773" s="1"/>
    </row>
    <row r="770774" spans="10:10" x14ac:dyDescent="0.35">
      <c r="J770774" s="1"/>
    </row>
    <row r="770775" spans="10:10" x14ac:dyDescent="0.35">
      <c r="J770775" s="1"/>
    </row>
    <row r="770776" spans="10:10" x14ac:dyDescent="0.35">
      <c r="J770776" s="1"/>
    </row>
    <row r="770777" spans="10:10" x14ac:dyDescent="0.35">
      <c r="J770777" s="1"/>
    </row>
    <row r="770778" spans="10:10" x14ac:dyDescent="0.35">
      <c r="J770778" s="1"/>
    </row>
    <row r="770779" spans="10:10" x14ac:dyDescent="0.35">
      <c r="J770779" s="1"/>
    </row>
    <row r="770780" spans="10:10" x14ac:dyDescent="0.35">
      <c r="J770780" s="1"/>
    </row>
    <row r="770781" spans="10:10" x14ac:dyDescent="0.35">
      <c r="J770781" s="1"/>
    </row>
    <row r="770782" spans="10:10" x14ac:dyDescent="0.35">
      <c r="J770782" s="1"/>
    </row>
    <row r="770783" spans="10:10" x14ac:dyDescent="0.35">
      <c r="J770783" s="1"/>
    </row>
    <row r="770784" spans="10:10" x14ac:dyDescent="0.35">
      <c r="J770784" s="1"/>
    </row>
    <row r="770785" spans="10:10" x14ac:dyDescent="0.35">
      <c r="J770785" s="1"/>
    </row>
    <row r="770786" spans="10:10" x14ac:dyDescent="0.35">
      <c r="J770786" s="1"/>
    </row>
    <row r="770787" spans="10:10" x14ac:dyDescent="0.35">
      <c r="J770787" s="1"/>
    </row>
    <row r="770788" spans="10:10" x14ac:dyDescent="0.35">
      <c r="J770788" s="1"/>
    </row>
    <row r="770789" spans="10:10" x14ac:dyDescent="0.35">
      <c r="J770789" s="1"/>
    </row>
    <row r="770790" spans="10:10" x14ac:dyDescent="0.35">
      <c r="J770790" s="1"/>
    </row>
    <row r="770791" spans="10:10" x14ac:dyDescent="0.35">
      <c r="J770791" s="1"/>
    </row>
    <row r="770792" spans="10:10" x14ac:dyDescent="0.35">
      <c r="J770792" s="1"/>
    </row>
    <row r="770819" spans="10:10" x14ac:dyDescent="0.35">
      <c r="J770819" s="1"/>
    </row>
    <row r="770845" spans="10:10" x14ac:dyDescent="0.35">
      <c r="J770845" s="1"/>
    </row>
    <row r="770872" spans="10:10" x14ac:dyDescent="0.35">
      <c r="J770872" s="1"/>
    </row>
    <row r="771099" spans="10:10" x14ac:dyDescent="0.35">
      <c r="J771099" s="1"/>
    </row>
    <row r="771128" spans="10:10" x14ac:dyDescent="0.35">
      <c r="J771128" s="1"/>
    </row>
    <row r="771142" spans="10:10" x14ac:dyDescent="0.35">
      <c r="J771142" s="1"/>
    </row>
    <row r="771143" spans="10:10" x14ac:dyDescent="0.35">
      <c r="J771143" s="1"/>
    </row>
    <row r="771144" spans="10:10" x14ac:dyDescent="0.35">
      <c r="J771144" s="1"/>
    </row>
    <row r="771148" spans="10:10" x14ac:dyDescent="0.35">
      <c r="J771148" s="1"/>
    </row>
    <row r="771150" spans="10:10" x14ac:dyDescent="0.35">
      <c r="J771150" s="1"/>
    </row>
    <row r="771153" spans="10:10" x14ac:dyDescent="0.35">
      <c r="J771153" s="1"/>
    </row>
    <row r="771157" spans="10:10" x14ac:dyDescent="0.35">
      <c r="J771157" s="1"/>
    </row>
    <row r="771158" spans="10:10" x14ac:dyDescent="0.35">
      <c r="J771158" s="1"/>
    </row>
    <row r="771159" spans="10:10" x14ac:dyDescent="0.35">
      <c r="J771159" s="1"/>
    </row>
    <row r="771161" spans="10:10" x14ac:dyDescent="0.35">
      <c r="J771161" s="1"/>
    </row>
    <row r="771162" spans="10:10" x14ac:dyDescent="0.35">
      <c r="J771162" s="1"/>
    </row>
    <row r="771163" spans="10:10" x14ac:dyDescent="0.35">
      <c r="J771163" s="1"/>
    </row>
    <row r="771164" spans="10:10" x14ac:dyDescent="0.35">
      <c r="J771164" s="1"/>
    </row>
    <row r="771165" spans="10:10" x14ac:dyDescent="0.35">
      <c r="J771165" s="1"/>
    </row>
    <row r="771166" spans="10:10" x14ac:dyDescent="0.35">
      <c r="J771166" s="1"/>
    </row>
    <row r="771203" spans="10:10" x14ac:dyDescent="0.35">
      <c r="J771203" s="1"/>
    </row>
    <row r="771222" spans="10:10" x14ac:dyDescent="0.35">
      <c r="J771222" s="1"/>
    </row>
    <row r="771226" spans="10:10" x14ac:dyDescent="0.35">
      <c r="J771226" s="1"/>
    </row>
    <row r="771233" spans="10:10" x14ac:dyDescent="0.35">
      <c r="J771233" s="1"/>
    </row>
    <row r="771241" spans="10:10" x14ac:dyDescent="0.35">
      <c r="J771241" s="1"/>
    </row>
    <row r="771243" spans="10:10" x14ac:dyDescent="0.35">
      <c r="J771243" s="1"/>
    </row>
    <row r="771250" spans="10:10" x14ac:dyDescent="0.35">
      <c r="J771250" s="1"/>
    </row>
    <row r="771282" spans="10:10" x14ac:dyDescent="0.35">
      <c r="J771282" s="1"/>
    </row>
    <row r="771299" spans="10:10" x14ac:dyDescent="0.35">
      <c r="J771299" s="1"/>
    </row>
    <row r="771304" spans="10:10" x14ac:dyDescent="0.35">
      <c r="J771304" s="1"/>
    </row>
    <row r="771322" spans="10:10" x14ac:dyDescent="0.35">
      <c r="J771322" s="1"/>
    </row>
    <row r="771331" spans="10:10" x14ac:dyDescent="0.35">
      <c r="J771331" s="1"/>
    </row>
    <row r="771360" spans="10:10" x14ac:dyDescent="0.35">
      <c r="J771360" s="1"/>
    </row>
    <row r="771366" spans="10:10" x14ac:dyDescent="0.35">
      <c r="J771366" s="1"/>
    </row>
    <row r="771371" spans="10:10" x14ac:dyDescent="0.35">
      <c r="J771371" s="1"/>
    </row>
    <row r="771372" spans="10:10" x14ac:dyDescent="0.35">
      <c r="J771372" s="1"/>
    </row>
    <row r="771379" spans="10:10" x14ac:dyDescent="0.35">
      <c r="J771379" s="1"/>
    </row>
    <row r="771382" spans="10:10" x14ac:dyDescent="0.35">
      <c r="J771382" s="1"/>
    </row>
    <row r="771383" spans="10:10" x14ac:dyDescent="0.35">
      <c r="J771383" s="1"/>
    </row>
    <row r="771387" spans="10:10" x14ac:dyDescent="0.35">
      <c r="J771387" s="1"/>
    </row>
    <row r="771389" spans="10:10" x14ac:dyDescent="0.35">
      <c r="J771389" s="1"/>
    </row>
    <row r="771392" spans="10:10" x14ac:dyDescent="0.35">
      <c r="J771392" s="1"/>
    </row>
    <row r="771395" spans="10:10" x14ac:dyDescent="0.35">
      <c r="J771395" s="1"/>
    </row>
    <row r="771399" spans="10:10" x14ac:dyDescent="0.35">
      <c r="J771399" s="1"/>
    </row>
    <row r="771401" spans="10:10" x14ac:dyDescent="0.35">
      <c r="J771401" s="1"/>
    </row>
    <row r="771404" spans="10:10" x14ac:dyDescent="0.35">
      <c r="J771404" s="1"/>
    </row>
    <row r="771407" spans="10:10" x14ac:dyDescent="0.35">
      <c r="J771407" s="1"/>
    </row>
    <row r="771410" spans="10:10" x14ac:dyDescent="0.35">
      <c r="J771410" s="1"/>
    </row>
    <row r="771415" spans="10:10" x14ac:dyDescent="0.35">
      <c r="J771415" s="1"/>
    </row>
    <row r="771416" spans="10:10" x14ac:dyDescent="0.35">
      <c r="J771416" s="1"/>
    </row>
    <row r="771417" spans="10:10" x14ac:dyDescent="0.35">
      <c r="J771417" s="1"/>
    </row>
    <row r="771419" spans="10:10" x14ac:dyDescent="0.35">
      <c r="J771419" s="1"/>
    </row>
    <row r="771420" spans="10:10" x14ac:dyDescent="0.35">
      <c r="J771420" s="1"/>
    </row>
    <row r="771423" spans="10:10" x14ac:dyDescent="0.35">
      <c r="J771423" s="1"/>
    </row>
    <row r="771425" spans="10:10" x14ac:dyDescent="0.35">
      <c r="J771425" s="1"/>
    </row>
    <row r="771427" spans="10:10" x14ac:dyDescent="0.35">
      <c r="J771427" s="1"/>
    </row>
    <row r="771430" spans="10:10" x14ac:dyDescent="0.35">
      <c r="J771430" s="1"/>
    </row>
    <row r="771432" spans="10:10" x14ac:dyDescent="0.35">
      <c r="J771432" s="1"/>
    </row>
    <row r="771434" spans="10:10" x14ac:dyDescent="0.35">
      <c r="J771434" s="1"/>
    </row>
    <row r="771435" spans="10:10" x14ac:dyDescent="0.35">
      <c r="J771435" s="1"/>
    </row>
    <row r="771438" spans="10:10" x14ac:dyDescent="0.35">
      <c r="J771438" s="1"/>
    </row>
    <row r="771439" spans="10:10" x14ac:dyDescent="0.35">
      <c r="J771439" s="1"/>
    </row>
    <row r="771442" spans="10:10" x14ac:dyDescent="0.35">
      <c r="J771442" s="1"/>
    </row>
    <row r="771444" spans="10:10" x14ac:dyDescent="0.35">
      <c r="J771444" s="1"/>
    </row>
    <row r="771447" spans="10:10" x14ac:dyDescent="0.35">
      <c r="J771447" s="1"/>
    </row>
    <row r="771448" spans="10:10" x14ac:dyDescent="0.35">
      <c r="J771448" s="1"/>
    </row>
    <row r="771449" spans="10:10" x14ac:dyDescent="0.35">
      <c r="J771449" s="1"/>
    </row>
    <row r="771451" spans="10:10" x14ac:dyDescent="0.35">
      <c r="J771451" s="1"/>
    </row>
    <row r="771452" spans="10:10" x14ac:dyDescent="0.35">
      <c r="J771452" s="1"/>
    </row>
    <row r="771453" spans="10:10" x14ac:dyDescent="0.35">
      <c r="J771453" s="1"/>
    </row>
    <row r="771454" spans="10:10" x14ac:dyDescent="0.35">
      <c r="J771454" s="1"/>
    </row>
    <row r="771459" spans="10:10" x14ac:dyDescent="0.35">
      <c r="J771459" s="1"/>
    </row>
    <row r="771460" spans="10:10" x14ac:dyDescent="0.35">
      <c r="J771460" s="1"/>
    </row>
    <row r="771461" spans="10:10" x14ac:dyDescent="0.35">
      <c r="J771461" s="1"/>
    </row>
    <row r="771463" spans="10:10" x14ac:dyDescent="0.35">
      <c r="J771463" s="1"/>
    </row>
    <row r="771464" spans="10:10" x14ac:dyDescent="0.35">
      <c r="J771464" s="1"/>
    </row>
    <row r="771465" spans="10:10" x14ac:dyDescent="0.35">
      <c r="J771465" s="1"/>
    </row>
    <row r="771468" spans="10:10" x14ac:dyDescent="0.35">
      <c r="J771468" s="1"/>
    </row>
    <row r="771470" spans="10:10" x14ac:dyDescent="0.35">
      <c r="J771470" s="1"/>
    </row>
    <row r="771473" spans="10:10" x14ac:dyDescent="0.35">
      <c r="J771473" s="1"/>
    </row>
    <row r="771475" spans="10:10" x14ac:dyDescent="0.35">
      <c r="J771475" s="1"/>
    </row>
    <row r="771477" spans="10:10" x14ac:dyDescent="0.35">
      <c r="J771477" s="1"/>
    </row>
    <row r="771478" spans="10:10" x14ac:dyDescent="0.35">
      <c r="J771478" s="1"/>
    </row>
    <row r="771480" spans="10:10" x14ac:dyDescent="0.35">
      <c r="J771480" s="1"/>
    </row>
    <row r="771482" spans="10:10" x14ac:dyDescent="0.35">
      <c r="J771482" s="1"/>
    </row>
    <row r="771483" spans="10:10" x14ac:dyDescent="0.35">
      <c r="J771483" s="1"/>
    </row>
    <row r="771485" spans="10:10" x14ac:dyDescent="0.35">
      <c r="J771485" s="1"/>
    </row>
    <row r="771486" spans="10:10" x14ac:dyDescent="0.35">
      <c r="J771486" s="1"/>
    </row>
    <row r="771487" spans="10:10" x14ac:dyDescent="0.35">
      <c r="J771487" s="1"/>
    </row>
    <row r="771488" spans="10:10" x14ac:dyDescent="0.35">
      <c r="J771488" s="1"/>
    </row>
    <row r="771490" spans="10:10" x14ac:dyDescent="0.35">
      <c r="J771490" s="1"/>
    </row>
    <row r="771491" spans="10:10" x14ac:dyDescent="0.35">
      <c r="J771491" s="1"/>
    </row>
    <row r="771492" spans="10:10" x14ac:dyDescent="0.35">
      <c r="J771492" s="1"/>
    </row>
    <row r="771493" spans="10:10" x14ac:dyDescent="0.35">
      <c r="J771493" s="1"/>
    </row>
    <row r="771494" spans="10:10" x14ac:dyDescent="0.35">
      <c r="J771494" s="1"/>
    </row>
    <row r="771495" spans="10:10" x14ac:dyDescent="0.35">
      <c r="J771495" s="1"/>
    </row>
    <row r="771497" spans="10:10" x14ac:dyDescent="0.35">
      <c r="J771497" s="1"/>
    </row>
    <row r="771498" spans="10:10" x14ac:dyDescent="0.35">
      <c r="J771498" s="1"/>
    </row>
    <row r="771499" spans="10:10" x14ac:dyDescent="0.35">
      <c r="J771499" s="1"/>
    </row>
    <row r="771500" spans="10:10" x14ac:dyDescent="0.35">
      <c r="J771500" s="1"/>
    </row>
    <row r="771502" spans="10:10" x14ac:dyDescent="0.35">
      <c r="J771502" s="1"/>
    </row>
    <row r="771503" spans="10:10" x14ac:dyDescent="0.35">
      <c r="J771503" s="1"/>
    </row>
    <row r="771504" spans="10:10" x14ac:dyDescent="0.35">
      <c r="J771504" s="1"/>
    </row>
    <row r="771505" spans="10:10" x14ac:dyDescent="0.35">
      <c r="J771505" s="1"/>
    </row>
    <row r="771506" spans="10:10" x14ac:dyDescent="0.35">
      <c r="J771506" s="1"/>
    </row>
    <row r="771508" spans="10:10" x14ac:dyDescent="0.35">
      <c r="J771508" s="1"/>
    </row>
    <row r="771510" spans="10:10" x14ac:dyDescent="0.35">
      <c r="J771510" s="1"/>
    </row>
    <row r="771511" spans="10:10" x14ac:dyDescent="0.35">
      <c r="J771511" s="1"/>
    </row>
    <row r="771512" spans="10:10" x14ac:dyDescent="0.35">
      <c r="J771512" s="1"/>
    </row>
    <row r="771513" spans="10:10" x14ac:dyDescent="0.35">
      <c r="J771513" s="1"/>
    </row>
    <row r="771514" spans="10:10" x14ac:dyDescent="0.35">
      <c r="J771514" s="1"/>
    </row>
    <row r="771516" spans="10:10" x14ac:dyDescent="0.35">
      <c r="J771516" s="1"/>
    </row>
    <row r="771517" spans="10:10" x14ac:dyDescent="0.35">
      <c r="J771517" s="1"/>
    </row>
    <row r="771518" spans="10:10" x14ac:dyDescent="0.35">
      <c r="J771518" s="1"/>
    </row>
    <row r="771519" spans="10:10" x14ac:dyDescent="0.35">
      <c r="J771519" s="1"/>
    </row>
    <row r="771520" spans="10:10" x14ac:dyDescent="0.35">
      <c r="J771520" s="1"/>
    </row>
    <row r="771521" spans="10:10" x14ac:dyDescent="0.35">
      <c r="J771521" s="1"/>
    </row>
    <row r="771523" spans="10:10" x14ac:dyDescent="0.35">
      <c r="J771523" s="1"/>
    </row>
    <row r="771524" spans="10:10" x14ac:dyDescent="0.35">
      <c r="J771524" s="1"/>
    </row>
    <row r="771526" spans="10:10" x14ac:dyDescent="0.35">
      <c r="J771526" s="1"/>
    </row>
    <row r="771527" spans="10:10" x14ac:dyDescent="0.35">
      <c r="J771527" s="1"/>
    </row>
    <row r="771529" spans="10:10" x14ac:dyDescent="0.35">
      <c r="J771529" s="1"/>
    </row>
    <row r="771530" spans="10:10" x14ac:dyDescent="0.35">
      <c r="J771530" s="1"/>
    </row>
    <row r="771531" spans="10:10" x14ac:dyDescent="0.35">
      <c r="J771531" s="1"/>
    </row>
    <row r="771532" spans="10:10" x14ac:dyDescent="0.35">
      <c r="J771532" s="1"/>
    </row>
    <row r="771533" spans="10:10" x14ac:dyDescent="0.35">
      <c r="J771533" s="1"/>
    </row>
    <row r="771534" spans="10:10" x14ac:dyDescent="0.35">
      <c r="J771534" s="1"/>
    </row>
    <row r="771536" spans="10:10" x14ac:dyDescent="0.35">
      <c r="J771536" s="1"/>
    </row>
    <row r="771537" spans="10:10" x14ac:dyDescent="0.35">
      <c r="J771537" s="1"/>
    </row>
    <row r="771538" spans="10:10" x14ac:dyDescent="0.35">
      <c r="J771538" s="1"/>
    </row>
    <row r="771539" spans="10:10" x14ac:dyDescent="0.35">
      <c r="J771539" s="1"/>
    </row>
    <row r="771541" spans="10:10" x14ac:dyDescent="0.35">
      <c r="J771541" s="1"/>
    </row>
    <row r="771542" spans="10:10" x14ac:dyDescent="0.35">
      <c r="J771542" s="1"/>
    </row>
    <row r="771543" spans="10:10" x14ac:dyDescent="0.35">
      <c r="J771543" s="1"/>
    </row>
    <row r="771544" spans="10:10" x14ac:dyDescent="0.35">
      <c r="J771544" s="1"/>
    </row>
    <row r="771545" spans="10:10" x14ac:dyDescent="0.35">
      <c r="J771545" s="1"/>
    </row>
    <row r="771547" spans="10:10" x14ac:dyDescent="0.35">
      <c r="J771547" s="1"/>
    </row>
    <row r="771548" spans="10:10" x14ac:dyDescent="0.35">
      <c r="J771548" s="1"/>
    </row>
    <row r="771551" spans="10:10" x14ac:dyDescent="0.35">
      <c r="J771551" s="1"/>
    </row>
    <row r="771552" spans="10:10" x14ac:dyDescent="0.35">
      <c r="J771552" s="1"/>
    </row>
    <row r="771553" spans="10:10" x14ac:dyDescent="0.35">
      <c r="J771553" s="1"/>
    </row>
    <row r="771554" spans="10:10" x14ac:dyDescent="0.35">
      <c r="J771554" s="1"/>
    </row>
    <row r="771555" spans="10:10" x14ac:dyDescent="0.35">
      <c r="J771555" s="1"/>
    </row>
    <row r="771556" spans="10:10" x14ac:dyDescent="0.35">
      <c r="J771556" s="1"/>
    </row>
    <row r="771557" spans="10:10" x14ac:dyDescent="0.35">
      <c r="J771557" s="1"/>
    </row>
    <row r="771558" spans="10:10" x14ac:dyDescent="0.35">
      <c r="J771558" s="1"/>
    </row>
    <row r="771559" spans="10:10" x14ac:dyDescent="0.35">
      <c r="J771559" s="1"/>
    </row>
    <row r="771560" spans="10:10" x14ac:dyDescent="0.35">
      <c r="J771560" s="1"/>
    </row>
    <row r="771562" spans="10:10" x14ac:dyDescent="0.35">
      <c r="J771562" s="1"/>
    </row>
    <row r="771563" spans="10:10" x14ac:dyDescent="0.35">
      <c r="J771563" s="1"/>
    </row>
    <row r="771564" spans="10:10" x14ac:dyDescent="0.35">
      <c r="J771564" s="1"/>
    </row>
    <row r="771565" spans="10:10" x14ac:dyDescent="0.35">
      <c r="J771565" s="1"/>
    </row>
    <row r="771566" spans="10:10" x14ac:dyDescent="0.35">
      <c r="J771566" s="1"/>
    </row>
    <row r="771567" spans="10:10" x14ac:dyDescent="0.35">
      <c r="J771567" s="1"/>
    </row>
    <row r="771568" spans="10:10" x14ac:dyDescent="0.35">
      <c r="J771568" s="1"/>
    </row>
    <row r="771570" spans="10:10" x14ac:dyDescent="0.35">
      <c r="J771570" s="1"/>
    </row>
    <row r="771572" spans="10:10" x14ac:dyDescent="0.35">
      <c r="J771572" s="1"/>
    </row>
    <row r="771573" spans="10:10" x14ac:dyDescent="0.35">
      <c r="J771573" s="1"/>
    </row>
    <row r="771574" spans="10:10" x14ac:dyDescent="0.35">
      <c r="J771574" s="1"/>
    </row>
    <row r="771575" spans="10:10" x14ac:dyDescent="0.35">
      <c r="J771575" s="1"/>
    </row>
    <row r="771576" spans="10:10" x14ac:dyDescent="0.35">
      <c r="J771576" s="1"/>
    </row>
    <row r="771578" spans="10:10" x14ac:dyDescent="0.35">
      <c r="J771578" s="1"/>
    </row>
    <row r="771579" spans="10:10" x14ac:dyDescent="0.35">
      <c r="J771579" s="1"/>
    </row>
    <row r="771580" spans="10:10" x14ac:dyDescent="0.35">
      <c r="J771580" s="1"/>
    </row>
    <row r="771582" spans="10:10" x14ac:dyDescent="0.35">
      <c r="J771582" s="1"/>
    </row>
    <row r="771583" spans="10:10" x14ac:dyDescent="0.35">
      <c r="J771583" s="1"/>
    </row>
    <row r="771584" spans="10:10" x14ac:dyDescent="0.35">
      <c r="J771584" s="1"/>
    </row>
    <row r="771585" spans="10:10" x14ac:dyDescent="0.35">
      <c r="J771585" s="1"/>
    </row>
    <row r="771587" spans="10:10" x14ac:dyDescent="0.35">
      <c r="J771587" s="1"/>
    </row>
    <row r="771588" spans="10:10" x14ac:dyDescent="0.35">
      <c r="J771588" s="1"/>
    </row>
    <row r="771589" spans="10:10" x14ac:dyDescent="0.35">
      <c r="J771589" s="1"/>
    </row>
    <row r="771590" spans="10:10" x14ac:dyDescent="0.35">
      <c r="J771590" s="1"/>
    </row>
    <row r="771591" spans="10:10" x14ac:dyDescent="0.35">
      <c r="J771591" s="1"/>
    </row>
    <row r="771592" spans="10:10" x14ac:dyDescent="0.35">
      <c r="J771592" s="1"/>
    </row>
    <row r="771593" spans="10:10" x14ac:dyDescent="0.35">
      <c r="J771593" s="1"/>
    </row>
    <row r="771594" spans="10:10" x14ac:dyDescent="0.35">
      <c r="J771594" s="1"/>
    </row>
    <row r="771595" spans="10:10" x14ac:dyDescent="0.35">
      <c r="J771595" s="1"/>
    </row>
    <row r="771597" spans="10:10" x14ac:dyDescent="0.35">
      <c r="J771597" s="1"/>
    </row>
    <row r="771598" spans="10:10" x14ac:dyDescent="0.35">
      <c r="J771598" s="1"/>
    </row>
    <row r="771599" spans="10:10" x14ac:dyDescent="0.35">
      <c r="J771599" s="1"/>
    </row>
    <row r="771600" spans="10:10" x14ac:dyDescent="0.35">
      <c r="J771600" s="1"/>
    </row>
    <row r="771601" spans="10:10" x14ac:dyDescent="0.35">
      <c r="J771601" s="1"/>
    </row>
    <row r="771602" spans="10:10" x14ac:dyDescent="0.35">
      <c r="J771602" s="1"/>
    </row>
    <row r="771603" spans="10:10" x14ac:dyDescent="0.35">
      <c r="J771603" s="1"/>
    </row>
    <row r="771604" spans="10:10" x14ac:dyDescent="0.35">
      <c r="J771604" s="1"/>
    </row>
    <row r="771605" spans="10:10" x14ac:dyDescent="0.35">
      <c r="J771605" s="1"/>
    </row>
    <row r="771606" spans="10:10" x14ac:dyDescent="0.35">
      <c r="J771606" s="1"/>
    </row>
    <row r="771607" spans="10:10" x14ac:dyDescent="0.35">
      <c r="J771607" s="1"/>
    </row>
    <row r="771608" spans="10:10" x14ac:dyDescent="0.35">
      <c r="J771608" s="1"/>
    </row>
    <row r="771609" spans="10:10" x14ac:dyDescent="0.35">
      <c r="J771609" s="1"/>
    </row>
    <row r="771610" spans="10:10" x14ac:dyDescent="0.35">
      <c r="J771610" s="1"/>
    </row>
    <row r="771611" spans="10:10" x14ac:dyDescent="0.35">
      <c r="J771611" s="1"/>
    </row>
    <row r="771612" spans="10:10" x14ac:dyDescent="0.35">
      <c r="J771612" s="1"/>
    </row>
    <row r="771613" spans="10:10" x14ac:dyDescent="0.35">
      <c r="J771613" s="1"/>
    </row>
    <row r="771614" spans="10:10" x14ac:dyDescent="0.35">
      <c r="J771614" s="1"/>
    </row>
    <row r="771616" spans="10:10" x14ac:dyDescent="0.35">
      <c r="J771616" s="1"/>
    </row>
    <row r="771617" spans="10:10" x14ac:dyDescent="0.35">
      <c r="J771617" s="1"/>
    </row>
    <row r="771618" spans="10:10" x14ac:dyDescent="0.35">
      <c r="J771618" s="1"/>
    </row>
    <row r="771619" spans="10:10" x14ac:dyDescent="0.35">
      <c r="J771619" s="1"/>
    </row>
    <row r="771621" spans="10:10" x14ac:dyDescent="0.35">
      <c r="J771621" s="1"/>
    </row>
    <row r="771623" spans="10:10" x14ac:dyDescent="0.35">
      <c r="J771623" s="1"/>
    </row>
    <row r="771624" spans="10:10" x14ac:dyDescent="0.35">
      <c r="J771624" s="1"/>
    </row>
    <row r="771625" spans="10:10" x14ac:dyDescent="0.35">
      <c r="J771625" s="1"/>
    </row>
    <row r="771627" spans="10:10" x14ac:dyDescent="0.35">
      <c r="J771627" s="1"/>
    </row>
    <row r="771628" spans="10:10" x14ac:dyDescent="0.35">
      <c r="J771628" s="1"/>
    </row>
    <row r="771629" spans="10:10" x14ac:dyDescent="0.35">
      <c r="J771629" s="1"/>
    </row>
    <row r="771630" spans="10:10" x14ac:dyDescent="0.35">
      <c r="J771630" s="1"/>
    </row>
    <row r="771631" spans="10:10" x14ac:dyDescent="0.35">
      <c r="J771631" s="1"/>
    </row>
    <row r="771632" spans="10:10" x14ac:dyDescent="0.35">
      <c r="J771632" s="1"/>
    </row>
    <row r="771633" spans="10:10" x14ac:dyDescent="0.35">
      <c r="J771633" s="1"/>
    </row>
    <row r="771634" spans="10:10" x14ac:dyDescent="0.35">
      <c r="J771634" s="1"/>
    </row>
    <row r="771635" spans="10:10" x14ac:dyDescent="0.35">
      <c r="J771635" s="1"/>
    </row>
    <row r="771637" spans="10:10" x14ac:dyDescent="0.35">
      <c r="J771637" s="1"/>
    </row>
    <row r="771638" spans="10:10" x14ac:dyDescent="0.35">
      <c r="J771638" s="1"/>
    </row>
    <row r="771639" spans="10:10" x14ac:dyDescent="0.35">
      <c r="J771639" s="1"/>
    </row>
    <row r="771640" spans="10:10" x14ac:dyDescent="0.35">
      <c r="J771640" s="1"/>
    </row>
    <row r="771641" spans="10:10" x14ac:dyDescent="0.35">
      <c r="J771641" s="1"/>
    </row>
    <row r="771642" spans="10:10" x14ac:dyDescent="0.35">
      <c r="J771642" s="1"/>
    </row>
    <row r="771643" spans="10:10" x14ac:dyDescent="0.35">
      <c r="J771643" s="1"/>
    </row>
    <row r="771644" spans="10:10" x14ac:dyDescent="0.35">
      <c r="J771644" s="1"/>
    </row>
    <row r="771645" spans="10:10" x14ac:dyDescent="0.35">
      <c r="J771645" s="1"/>
    </row>
    <row r="771646" spans="10:10" x14ac:dyDescent="0.35">
      <c r="J771646" s="1"/>
    </row>
    <row r="771647" spans="10:10" x14ac:dyDescent="0.35">
      <c r="J771647" s="1"/>
    </row>
    <row r="771648" spans="10:10" x14ac:dyDescent="0.35">
      <c r="J771648" s="1"/>
    </row>
    <row r="771649" spans="10:10" x14ac:dyDescent="0.35">
      <c r="J771649" s="1"/>
    </row>
    <row r="771650" spans="10:10" x14ac:dyDescent="0.35">
      <c r="J771650" s="1"/>
    </row>
    <row r="771651" spans="10:10" x14ac:dyDescent="0.35">
      <c r="J771651" s="1"/>
    </row>
    <row r="771652" spans="10:10" x14ac:dyDescent="0.35">
      <c r="J771652" s="1"/>
    </row>
    <row r="771653" spans="10:10" x14ac:dyDescent="0.35">
      <c r="J771653" s="1"/>
    </row>
    <row r="771654" spans="10:10" x14ac:dyDescent="0.35">
      <c r="J771654" s="1"/>
    </row>
    <row r="771655" spans="10:10" x14ac:dyDescent="0.35">
      <c r="J771655" s="1"/>
    </row>
    <row r="771656" spans="10:10" x14ac:dyDescent="0.35">
      <c r="J771656" s="1"/>
    </row>
    <row r="771657" spans="10:10" x14ac:dyDescent="0.35">
      <c r="J771657" s="1"/>
    </row>
    <row r="771659" spans="10:10" x14ac:dyDescent="0.35">
      <c r="J771659" s="1"/>
    </row>
    <row r="771660" spans="10:10" x14ac:dyDescent="0.35">
      <c r="J771660" s="1"/>
    </row>
    <row r="771661" spans="10:10" x14ac:dyDescent="0.35">
      <c r="J771661" s="1"/>
    </row>
    <row r="771662" spans="10:10" x14ac:dyDescent="0.35">
      <c r="J771662" s="1"/>
    </row>
    <row r="771663" spans="10:10" x14ac:dyDescent="0.35">
      <c r="J771663" s="1"/>
    </row>
    <row r="771664" spans="10:10" x14ac:dyDescent="0.35">
      <c r="J771664" s="1"/>
    </row>
    <row r="771665" spans="10:10" x14ac:dyDescent="0.35">
      <c r="J771665" s="1"/>
    </row>
    <row r="771668" spans="10:10" x14ac:dyDescent="0.35">
      <c r="J771668" s="1"/>
    </row>
    <row r="771669" spans="10:10" x14ac:dyDescent="0.35">
      <c r="J771669" s="1"/>
    </row>
    <row r="771672" spans="10:10" x14ac:dyDescent="0.35">
      <c r="J771672" s="1"/>
    </row>
    <row r="771673" spans="10:10" x14ac:dyDescent="0.35">
      <c r="J771673" s="1"/>
    </row>
    <row r="771674" spans="10:10" x14ac:dyDescent="0.35">
      <c r="J771674" s="1"/>
    </row>
    <row r="771675" spans="10:10" x14ac:dyDescent="0.35">
      <c r="J771675" s="1"/>
    </row>
    <row r="771676" spans="10:10" x14ac:dyDescent="0.35">
      <c r="J771676" s="1"/>
    </row>
    <row r="771677" spans="10:10" x14ac:dyDescent="0.35">
      <c r="J771677" s="1"/>
    </row>
    <row r="771678" spans="10:10" x14ac:dyDescent="0.35">
      <c r="J771678" s="1"/>
    </row>
    <row r="771679" spans="10:10" x14ac:dyDescent="0.35">
      <c r="J771679" s="1"/>
    </row>
    <row r="771680" spans="10:10" x14ac:dyDescent="0.35">
      <c r="J771680" s="1"/>
    </row>
    <row r="771681" spans="10:10" x14ac:dyDescent="0.35">
      <c r="J771681" s="1"/>
    </row>
    <row r="771682" spans="10:10" x14ac:dyDescent="0.35">
      <c r="J771682" s="1"/>
    </row>
    <row r="771683" spans="10:10" x14ac:dyDescent="0.35">
      <c r="J771683" s="1"/>
    </row>
    <row r="771684" spans="10:10" x14ac:dyDescent="0.35">
      <c r="J771684" s="1"/>
    </row>
    <row r="771685" spans="10:10" x14ac:dyDescent="0.35">
      <c r="J771685" s="1"/>
    </row>
    <row r="771686" spans="10:10" x14ac:dyDescent="0.35">
      <c r="J771686" s="1"/>
    </row>
    <row r="771687" spans="10:10" x14ac:dyDescent="0.35">
      <c r="J771687" s="1"/>
    </row>
    <row r="771688" spans="10:10" x14ac:dyDescent="0.35">
      <c r="J771688" s="1"/>
    </row>
    <row r="771690" spans="10:10" x14ac:dyDescent="0.35">
      <c r="J771690" s="1"/>
    </row>
    <row r="771691" spans="10:10" x14ac:dyDescent="0.35">
      <c r="J771691" s="1"/>
    </row>
    <row r="771692" spans="10:10" x14ac:dyDescent="0.35">
      <c r="J771692" s="1"/>
    </row>
    <row r="771693" spans="10:10" x14ac:dyDescent="0.35">
      <c r="J771693" s="1"/>
    </row>
    <row r="771694" spans="10:10" x14ac:dyDescent="0.35">
      <c r="J771694" s="1"/>
    </row>
    <row r="771695" spans="10:10" x14ac:dyDescent="0.35">
      <c r="J771695" s="1"/>
    </row>
    <row r="771696" spans="10:10" x14ac:dyDescent="0.35">
      <c r="J771696" s="1"/>
    </row>
    <row r="771697" spans="10:10" x14ac:dyDescent="0.35">
      <c r="J771697" s="1"/>
    </row>
    <row r="771698" spans="10:10" x14ac:dyDescent="0.35">
      <c r="J771698" s="1"/>
    </row>
    <row r="771699" spans="10:10" x14ac:dyDescent="0.35">
      <c r="J771699" s="1"/>
    </row>
    <row r="771700" spans="10:10" x14ac:dyDescent="0.35">
      <c r="J771700" s="1"/>
    </row>
    <row r="771701" spans="10:10" x14ac:dyDescent="0.35">
      <c r="J771701" s="1"/>
    </row>
    <row r="771702" spans="10:10" x14ac:dyDescent="0.35">
      <c r="J771702" s="1"/>
    </row>
    <row r="771703" spans="10:10" x14ac:dyDescent="0.35">
      <c r="J771703" s="1"/>
    </row>
    <row r="771704" spans="10:10" x14ac:dyDescent="0.35">
      <c r="J771704" s="1"/>
    </row>
    <row r="771705" spans="10:10" x14ac:dyDescent="0.35">
      <c r="J771705" s="1"/>
    </row>
    <row r="771707" spans="10:10" x14ac:dyDescent="0.35">
      <c r="J771707" s="1"/>
    </row>
    <row r="771708" spans="10:10" x14ac:dyDescent="0.35">
      <c r="J771708" s="1"/>
    </row>
    <row r="771709" spans="10:10" x14ac:dyDescent="0.35">
      <c r="J771709" s="1"/>
    </row>
    <row r="771710" spans="10:10" x14ac:dyDescent="0.35">
      <c r="J771710" s="1"/>
    </row>
    <row r="771711" spans="10:10" x14ac:dyDescent="0.35">
      <c r="J771711" s="1"/>
    </row>
    <row r="771712" spans="10:10" x14ac:dyDescent="0.35">
      <c r="J771712" s="1"/>
    </row>
    <row r="771713" spans="10:10" x14ac:dyDescent="0.35">
      <c r="J771713" s="1"/>
    </row>
    <row r="771715" spans="10:10" x14ac:dyDescent="0.35">
      <c r="J771715" s="1"/>
    </row>
    <row r="771717" spans="10:10" x14ac:dyDescent="0.35">
      <c r="J771717" s="1"/>
    </row>
    <row r="771718" spans="10:10" x14ac:dyDescent="0.35">
      <c r="J771718" s="1"/>
    </row>
    <row r="771719" spans="10:10" x14ac:dyDescent="0.35">
      <c r="J771719" s="1"/>
    </row>
    <row r="771720" spans="10:10" x14ac:dyDescent="0.35">
      <c r="J771720" s="1"/>
    </row>
    <row r="771721" spans="10:10" x14ac:dyDescent="0.35">
      <c r="J771721" s="1"/>
    </row>
    <row r="771722" spans="10:10" x14ac:dyDescent="0.35">
      <c r="J771722" s="1"/>
    </row>
    <row r="771723" spans="10:10" x14ac:dyDescent="0.35">
      <c r="J771723" s="1"/>
    </row>
    <row r="771724" spans="10:10" x14ac:dyDescent="0.35">
      <c r="J771724" s="1"/>
    </row>
    <row r="771725" spans="10:10" x14ac:dyDescent="0.35">
      <c r="J771725" s="1"/>
    </row>
    <row r="771726" spans="10:10" x14ac:dyDescent="0.35">
      <c r="J771726" s="1"/>
    </row>
    <row r="771727" spans="10:10" x14ac:dyDescent="0.35">
      <c r="J771727" s="1"/>
    </row>
    <row r="771728" spans="10:10" x14ac:dyDescent="0.35">
      <c r="J771728" s="1"/>
    </row>
    <row r="771729" spans="10:10" x14ac:dyDescent="0.35">
      <c r="J771729" s="1"/>
    </row>
    <row r="771730" spans="10:10" x14ac:dyDescent="0.35">
      <c r="J771730" s="1"/>
    </row>
    <row r="771731" spans="10:10" x14ac:dyDescent="0.35">
      <c r="J771731" s="1"/>
    </row>
    <row r="771732" spans="10:10" x14ac:dyDescent="0.35">
      <c r="J771732" s="1"/>
    </row>
    <row r="771733" spans="10:10" x14ac:dyDescent="0.35">
      <c r="J771733" s="1"/>
    </row>
    <row r="771734" spans="10:10" x14ac:dyDescent="0.35">
      <c r="J771734" s="1"/>
    </row>
    <row r="771735" spans="10:10" x14ac:dyDescent="0.35">
      <c r="J771735" s="1"/>
    </row>
    <row r="771736" spans="10:10" x14ac:dyDescent="0.35">
      <c r="J771736" s="1"/>
    </row>
    <row r="771737" spans="10:10" x14ac:dyDescent="0.35">
      <c r="J771737" s="1"/>
    </row>
    <row r="771738" spans="10:10" x14ac:dyDescent="0.35">
      <c r="J771738" s="1"/>
    </row>
    <row r="771739" spans="10:10" x14ac:dyDescent="0.35">
      <c r="J771739" s="1"/>
    </row>
    <row r="771740" spans="10:10" x14ac:dyDescent="0.35">
      <c r="J771740" s="1"/>
    </row>
    <row r="771741" spans="10:10" x14ac:dyDescent="0.35">
      <c r="J771741" s="1"/>
    </row>
    <row r="771742" spans="10:10" x14ac:dyDescent="0.35">
      <c r="J771742" s="1"/>
    </row>
    <row r="771743" spans="10:10" x14ac:dyDescent="0.35">
      <c r="J771743" s="1"/>
    </row>
    <row r="771744" spans="10:10" x14ac:dyDescent="0.35">
      <c r="J771744" s="1"/>
    </row>
    <row r="771745" spans="10:10" x14ac:dyDescent="0.35">
      <c r="J771745" s="1"/>
    </row>
    <row r="771746" spans="10:10" x14ac:dyDescent="0.35">
      <c r="J771746" s="1"/>
    </row>
    <row r="771747" spans="10:10" x14ac:dyDescent="0.35">
      <c r="J771747" s="1"/>
    </row>
    <row r="771748" spans="10:10" x14ac:dyDescent="0.35">
      <c r="J771748" s="1"/>
    </row>
    <row r="771749" spans="10:10" x14ac:dyDescent="0.35">
      <c r="J771749" s="1"/>
    </row>
    <row r="771750" spans="10:10" x14ac:dyDescent="0.35">
      <c r="J771750" s="1"/>
    </row>
    <row r="771751" spans="10:10" x14ac:dyDescent="0.35">
      <c r="J771751" s="1"/>
    </row>
    <row r="771752" spans="10:10" x14ac:dyDescent="0.35">
      <c r="J771752" s="1"/>
    </row>
    <row r="771753" spans="10:10" x14ac:dyDescent="0.35">
      <c r="J771753" s="1"/>
    </row>
    <row r="771754" spans="10:10" x14ac:dyDescent="0.35">
      <c r="J771754" s="1"/>
    </row>
    <row r="771755" spans="10:10" x14ac:dyDescent="0.35">
      <c r="J771755" s="1"/>
    </row>
    <row r="771756" spans="10:10" x14ac:dyDescent="0.35">
      <c r="J771756" s="1"/>
    </row>
    <row r="771757" spans="10:10" x14ac:dyDescent="0.35">
      <c r="J771757" s="1"/>
    </row>
    <row r="771758" spans="10:10" x14ac:dyDescent="0.35">
      <c r="J771758" s="1"/>
    </row>
    <row r="771759" spans="10:10" x14ac:dyDescent="0.35">
      <c r="J771759" s="1"/>
    </row>
    <row r="771760" spans="10:10" x14ac:dyDescent="0.35">
      <c r="J771760" s="1"/>
    </row>
    <row r="771761" spans="10:10" x14ac:dyDescent="0.35">
      <c r="J771761" s="1"/>
    </row>
    <row r="771762" spans="10:10" x14ac:dyDescent="0.35">
      <c r="J771762" s="1"/>
    </row>
    <row r="771763" spans="10:10" x14ac:dyDescent="0.35">
      <c r="J771763" s="1"/>
    </row>
    <row r="771764" spans="10:10" x14ac:dyDescent="0.35">
      <c r="J771764" s="1"/>
    </row>
    <row r="771765" spans="10:10" x14ac:dyDescent="0.35">
      <c r="J771765" s="1"/>
    </row>
    <row r="771766" spans="10:10" x14ac:dyDescent="0.35">
      <c r="J771766" s="1"/>
    </row>
    <row r="771767" spans="10:10" x14ac:dyDescent="0.35">
      <c r="J771767" s="1"/>
    </row>
    <row r="771768" spans="10:10" x14ac:dyDescent="0.35">
      <c r="J771768" s="1"/>
    </row>
    <row r="771769" spans="10:10" x14ac:dyDescent="0.35">
      <c r="J771769" s="1"/>
    </row>
    <row r="771770" spans="10:10" x14ac:dyDescent="0.35">
      <c r="J771770" s="1"/>
    </row>
    <row r="771771" spans="10:10" x14ac:dyDescent="0.35">
      <c r="J771771" s="1"/>
    </row>
    <row r="771772" spans="10:10" x14ac:dyDescent="0.35">
      <c r="J771772" s="1"/>
    </row>
    <row r="771773" spans="10:10" x14ac:dyDescent="0.35">
      <c r="J771773" s="1"/>
    </row>
    <row r="771774" spans="10:10" x14ac:dyDescent="0.35">
      <c r="J771774" s="1"/>
    </row>
    <row r="771775" spans="10:10" x14ac:dyDescent="0.35">
      <c r="J771775" s="1"/>
    </row>
    <row r="771776" spans="10:10" x14ac:dyDescent="0.35">
      <c r="J771776" s="1"/>
    </row>
    <row r="771777" spans="10:10" x14ac:dyDescent="0.35">
      <c r="J771777" s="1"/>
    </row>
    <row r="771778" spans="10:10" x14ac:dyDescent="0.35">
      <c r="J771778" s="1"/>
    </row>
    <row r="771779" spans="10:10" x14ac:dyDescent="0.35">
      <c r="J771779" s="1"/>
    </row>
    <row r="771780" spans="10:10" x14ac:dyDescent="0.35">
      <c r="J771780" s="1"/>
    </row>
    <row r="771781" spans="10:10" x14ac:dyDescent="0.35">
      <c r="J771781" s="1"/>
    </row>
    <row r="771782" spans="10:10" x14ac:dyDescent="0.35">
      <c r="J771782" s="1"/>
    </row>
    <row r="771783" spans="10:10" x14ac:dyDescent="0.35">
      <c r="J771783" s="1"/>
    </row>
    <row r="771784" spans="10:10" x14ac:dyDescent="0.35">
      <c r="J771784" s="1"/>
    </row>
    <row r="771785" spans="10:10" x14ac:dyDescent="0.35">
      <c r="J771785" s="1"/>
    </row>
    <row r="771786" spans="10:10" x14ac:dyDescent="0.35">
      <c r="J771786" s="1"/>
    </row>
    <row r="771787" spans="10:10" x14ac:dyDescent="0.35">
      <c r="J771787" s="1"/>
    </row>
    <row r="771788" spans="10:10" x14ac:dyDescent="0.35">
      <c r="J771788" s="1"/>
    </row>
    <row r="771789" spans="10:10" x14ac:dyDescent="0.35">
      <c r="J771789" s="1"/>
    </row>
    <row r="771790" spans="10:10" x14ac:dyDescent="0.35">
      <c r="J771790" s="1"/>
    </row>
    <row r="771791" spans="10:10" x14ac:dyDescent="0.35">
      <c r="J771791" s="1"/>
    </row>
    <row r="771792" spans="10:10" x14ac:dyDescent="0.35">
      <c r="J771792" s="1"/>
    </row>
    <row r="771793" spans="10:10" x14ac:dyDescent="0.35">
      <c r="J771793" s="1"/>
    </row>
    <row r="771794" spans="10:10" x14ac:dyDescent="0.35">
      <c r="J771794" s="1"/>
    </row>
    <row r="771795" spans="10:10" x14ac:dyDescent="0.35">
      <c r="J771795" s="1"/>
    </row>
    <row r="771796" spans="10:10" x14ac:dyDescent="0.35">
      <c r="J771796" s="1"/>
    </row>
    <row r="771797" spans="10:10" x14ac:dyDescent="0.35">
      <c r="J771797" s="1"/>
    </row>
    <row r="771798" spans="10:10" x14ac:dyDescent="0.35">
      <c r="J771798" s="1"/>
    </row>
    <row r="771799" spans="10:10" x14ac:dyDescent="0.35">
      <c r="J771799" s="1"/>
    </row>
    <row r="771800" spans="10:10" x14ac:dyDescent="0.35">
      <c r="J771800" s="1"/>
    </row>
    <row r="771801" spans="10:10" x14ac:dyDescent="0.35">
      <c r="J771801" s="1"/>
    </row>
    <row r="771802" spans="10:10" x14ac:dyDescent="0.35">
      <c r="J771802" s="1"/>
    </row>
    <row r="771803" spans="10:10" x14ac:dyDescent="0.35">
      <c r="J771803" s="1"/>
    </row>
    <row r="771804" spans="10:10" x14ac:dyDescent="0.35">
      <c r="J771804" s="1"/>
    </row>
    <row r="771805" spans="10:10" x14ac:dyDescent="0.35">
      <c r="J771805" s="1"/>
    </row>
    <row r="771806" spans="10:10" x14ac:dyDescent="0.35">
      <c r="J771806" s="1"/>
    </row>
    <row r="771807" spans="10:10" x14ac:dyDescent="0.35">
      <c r="J771807" s="1"/>
    </row>
    <row r="771808" spans="10:10" x14ac:dyDescent="0.35">
      <c r="J771808" s="1"/>
    </row>
    <row r="771809" spans="10:10" x14ac:dyDescent="0.35">
      <c r="J771809" s="1"/>
    </row>
    <row r="771810" spans="10:10" x14ac:dyDescent="0.35">
      <c r="J771810" s="1"/>
    </row>
    <row r="771811" spans="10:10" x14ac:dyDescent="0.35">
      <c r="J771811" s="1"/>
    </row>
    <row r="771812" spans="10:10" x14ac:dyDescent="0.35">
      <c r="J771812" s="1"/>
    </row>
    <row r="771813" spans="10:10" x14ac:dyDescent="0.35">
      <c r="J771813" s="1"/>
    </row>
    <row r="771814" spans="10:10" x14ac:dyDescent="0.35">
      <c r="J771814" s="1"/>
    </row>
    <row r="771815" spans="10:10" x14ac:dyDescent="0.35">
      <c r="J771815" s="1"/>
    </row>
    <row r="771816" spans="10:10" x14ac:dyDescent="0.35">
      <c r="J771816" s="1"/>
    </row>
    <row r="771817" spans="10:10" x14ac:dyDescent="0.35">
      <c r="J771817" s="1"/>
    </row>
    <row r="771818" spans="10:10" x14ac:dyDescent="0.35">
      <c r="J771818" s="1"/>
    </row>
    <row r="771819" spans="10:10" x14ac:dyDescent="0.35">
      <c r="J771819" s="1"/>
    </row>
    <row r="771820" spans="10:10" x14ac:dyDescent="0.35">
      <c r="J771820" s="1"/>
    </row>
    <row r="771821" spans="10:10" x14ac:dyDescent="0.35">
      <c r="J771821" s="1"/>
    </row>
    <row r="771822" spans="10:10" x14ac:dyDescent="0.35">
      <c r="J771822" s="1"/>
    </row>
    <row r="771823" spans="10:10" x14ac:dyDescent="0.35">
      <c r="J771823" s="1"/>
    </row>
    <row r="771824" spans="10:10" x14ac:dyDescent="0.35">
      <c r="J771824" s="1"/>
    </row>
    <row r="771825" spans="10:10" x14ac:dyDescent="0.35">
      <c r="J771825" s="1"/>
    </row>
    <row r="771826" spans="10:10" x14ac:dyDescent="0.35">
      <c r="J771826" s="1"/>
    </row>
    <row r="771827" spans="10:10" x14ac:dyDescent="0.35">
      <c r="J771827" s="1"/>
    </row>
    <row r="771828" spans="10:10" x14ac:dyDescent="0.35">
      <c r="J771828" s="1"/>
    </row>
    <row r="771829" spans="10:10" x14ac:dyDescent="0.35">
      <c r="J771829" s="1"/>
    </row>
    <row r="771830" spans="10:10" x14ac:dyDescent="0.35">
      <c r="J771830" s="1"/>
    </row>
    <row r="771831" spans="10:10" x14ac:dyDescent="0.35">
      <c r="J771831" s="1"/>
    </row>
    <row r="771832" spans="10:10" x14ac:dyDescent="0.35">
      <c r="J771832" s="1"/>
    </row>
    <row r="771833" spans="10:10" x14ac:dyDescent="0.35">
      <c r="J771833" s="1"/>
    </row>
    <row r="771834" spans="10:10" x14ac:dyDescent="0.35">
      <c r="J771834" s="1"/>
    </row>
    <row r="771835" spans="10:10" x14ac:dyDescent="0.35">
      <c r="J771835" s="1"/>
    </row>
    <row r="771836" spans="10:10" x14ac:dyDescent="0.35">
      <c r="J771836" s="1"/>
    </row>
    <row r="771837" spans="10:10" x14ac:dyDescent="0.35">
      <c r="J771837" s="1"/>
    </row>
    <row r="771838" spans="10:10" x14ac:dyDescent="0.35">
      <c r="J771838" s="1"/>
    </row>
    <row r="771839" spans="10:10" x14ac:dyDescent="0.35">
      <c r="J771839" s="1"/>
    </row>
    <row r="771840" spans="10:10" x14ac:dyDescent="0.35">
      <c r="J771840" s="1"/>
    </row>
    <row r="771841" spans="10:10" x14ac:dyDescent="0.35">
      <c r="J771841" s="1"/>
    </row>
    <row r="771842" spans="10:10" x14ac:dyDescent="0.35">
      <c r="J771842" s="1"/>
    </row>
    <row r="771843" spans="10:10" x14ac:dyDescent="0.35">
      <c r="J771843" s="1"/>
    </row>
    <row r="771844" spans="10:10" x14ac:dyDescent="0.35">
      <c r="J771844" s="1"/>
    </row>
    <row r="771845" spans="10:10" x14ac:dyDescent="0.35">
      <c r="J771845" s="1"/>
    </row>
    <row r="771846" spans="10:10" x14ac:dyDescent="0.35">
      <c r="J771846" s="1"/>
    </row>
    <row r="771848" spans="10:10" x14ac:dyDescent="0.35">
      <c r="J771848" s="1"/>
    </row>
    <row r="771849" spans="10:10" x14ac:dyDescent="0.35">
      <c r="J771849" s="1"/>
    </row>
    <row r="771850" spans="10:10" x14ac:dyDescent="0.35">
      <c r="J771850" s="1"/>
    </row>
    <row r="771851" spans="10:10" x14ac:dyDescent="0.35">
      <c r="J771851" s="1"/>
    </row>
    <row r="771852" spans="10:10" x14ac:dyDescent="0.35">
      <c r="J771852" s="1"/>
    </row>
    <row r="771853" spans="10:10" x14ac:dyDescent="0.35">
      <c r="J771853" s="1"/>
    </row>
    <row r="771854" spans="10:10" x14ac:dyDescent="0.35">
      <c r="J771854" s="1"/>
    </row>
    <row r="771855" spans="10:10" x14ac:dyDescent="0.35">
      <c r="J771855" s="1"/>
    </row>
    <row r="771856" spans="10:10" x14ac:dyDescent="0.35">
      <c r="J771856" s="1"/>
    </row>
    <row r="771857" spans="10:10" x14ac:dyDescent="0.35">
      <c r="J771857" s="1"/>
    </row>
    <row r="771858" spans="10:10" x14ac:dyDescent="0.35">
      <c r="J771858" s="1"/>
    </row>
    <row r="771859" spans="10:10" x14ac:dyDescent="0.35">
      <c r="J771859" s="1"/>
    </row>
    <row r="771860" spans="10:10" x14ac:dyDescent="0.35">
      <c r="J771860" s="1"/>
    </row>
    <row r="771861" spans="10:10" x14ac:dyDescent="0.35">
      <c r="J771861" s="1"/>
    </row>
    <row r="771862" spans="10:10" x14ac:dyDescent="0.35">
      <c r="J771862" s="1"/>
    </row>
    <row r="771863" spans="10:10" x14ac:dyDescent="0.35">
      <c r="J771863" s="1"/>
    </row>
    <row r="771864" spans="10:10" x14ac:dyDescent="0.35">
      <c r="J771864" s="1"/>
    </row>
    <row r="771865" spans="10:10" x14ac:dyDescent="0.35">
      <c r="J771865" s="1"/>
    </row>
    <row r="771866" spans="10:10" x14ac:dyDescent="0.35">
      <c r="J771866" s="1"/>
    </row>
    <row r="771867" spans="10:10" x14ac:dyDescent="0.35">
      <c r="J771867" s="1"/>
    </row>
    <row r="771868" spans="10:10" x14ac:dyDescent="0.35">
      <c r="J771868" s="1"/>
    </row>
    <row r="771869" spans="10:10" x14ac:dyDescent="0.35">
      <c r="J771869" s="1"/>
    </row>
    <row r="771870" spans="10:10" x14ac:dyDescent="0.35">
      <c r="J771870" s="1"/>
    </row>
    <row r="771871" spans="10:10" x14ac:dyDescent="0.35">
      <c r="J771871" s="1"/>
    </row>
    <row r="771872" spans="10:10" x14ac:dyDescent="0.35">
      <c r="J771872" s="1"/>
    </row>
    <row r="771873" spans="10:10" x14ac:dyDescent="0.35">
      <c r="J771873" s="1"/>
    </row>
    <row r="771874" spans="10:10" x14ac:dyDescent="0.35">
      <c r="J771874" s="1"/>
    </row>
    <row r="771875" spans="10:10" x14ac:dyDescent="0.35">
      <c r="J771875" s="1"/>
    </row>
    <row r="771876" spans="10:10" x14ac:dyDescent="0.35">
      <c r="J771876" s="1"/>
    </row>
    <row r="771877" spans="10:10" x14ac:dyDescent="0.35">
      <c r="J771877" s="1"/>
    </row>
    <row r="771878" spans="10:10" x14ac:dyDescent="0.35">
      <c r="J771878" s="1"/>
    </row>
    <row r="771879" spans="10:10" x14ac:dyDescent="0.35">
      <c r="J771879" s="1"/>
    </row>
    <row r="771880" spans="10:10" x14ac:dyDescent="0.35">
      <c r="J771880" s="1"/>
    </row>
    <row r="771881" spans="10:10" x14ac:dyDescent="0.35">
      <c r="J771881" s="1"/>
    </row>
    <row r="771882" spans="10:10" x14ac:dyDescent="0.35">
      <c r="J771882" s="1"/>
    </row>
    <row r="771883" spans="10:10" x14ac:dyDescent="0.35">
      <c r="J771883" s="1"/>
    </row>
    <row r="771884" spans="10:10" x14ac:dyDescent="0.35">
      <c r="J771884" s="1"/>
    </row>
    <row r="771885" spans="10:10" x14ac:dyDescent="0.35">
      <c r="J771885" s="1"/>
    </row>
    <row r="771886" spans="10:10" x14ac:dyDescent="0.35">
      <c r="J771886" s="1"/>
    </row>
    <row r="771887" spans="10:10" x14ac:dyDescent="0.35">
      <c r="J771887" s="1"/>
    </row>
    <row r="771888" spans="10:10" x14ac:dyDescent="0.35">
      <c r="J771888" s="1"/>
    </row>
    <row r="771889" spans="10:10" x14ac:dyDescent="0.35">
      <c r="J771889" s="1"/>
    </row>
    <row r="771890" spans="10:10" x14ac:dyDescent="0.35">
      <c r="J771890" s="1"/>
    </row>
    <row r="771891" spans="10:10" x14ac:dyDescent="0.35">
      <c r="J771891" s="1"/>
    </row>
    <row r="771892" spans="10:10" x14ac:dyDescent="0.35">
      <c r="J771892" s="1"/>
    </row>
    <row r="771893" spans="10:10" x14ac:dyDescent="0.35">
      <c r="J771893" s="1"/>
    </row>
    <row r="771894" spans="10:10" x14ac:dyDescent="0.35">
      <c r="J771894" s="1"/>
    </row>
    <row r="771895" spans="10:10" x14ac:dyDescent="0.35">
      <c r="J771895" s="1"/>
    </row>
    <row r="771896" spans="10:10" x14ac:dyDescent="0.35">
      <c r="J771896" s="1"/>
    </row>
    <row r="771897" spans="10:10" x14ac:dyDescent="0.35">
      <c r="J771897" s="1"/>
    </row>
    <row r="771898" spans="10:10" x14ac:dyDescent="0.35">
      <c r="J771898" s="1"/>
    </row>
    <row r="771899" spans="10:10" x14ac:dyDescent="0.35">
      <c r="J771899" s="1"/>
    </row>
    <row r="771900" spans="10:10" x14ac:dyDescent="0.35">
      <c r="J771900" s="1"/>
    </row>
    <row r="771901" spans="10:10" x14ac:dyDescent="0.35">
      <c r="J771901" s="1"/>
    </row>
    <row r="771902" spans="10:10" x14ac:dyDescent="0.35">
      <c r="J771902" s="1"/>
    </row>
    <row r="771903" spans="10:10" x14ac:dyDescent="0.35">
      <c r="J771903" s="1"/>
    </row>
    <row r="771904" spans="10:10" x14ac:dyDescent="0.35">
      <c r="J771904" s="1"/>
    </row>
    <row r="771905" spans="10:10" x14ac:dyDescent="0.35">
      <c r="J771905" s="1"/>
    </row>
    <row r="771906" spans="10:10" x14ac:dyDescent="0.35">
      <c r="J771906" s="1"/>
    </row>
    <row r="771907" spans="10:10" x14ac:dyDescent="0.35">
      <c r="J771907" s="1"/>
    </row>
    <row r="771908" spans="10:10" x14ac:dyDescent="0.35">
      <c r="J771908" s="1"/>
    </row>
    <row r="771909" spans="10:10" x14ac:dyDescent="0.35">
      <c r="J771909" s="1"/>
    </row>
    <row r="771910" spans="10:10" x14ac:dyDescent="0.35">
      <c r="J771910" s="1"/>
    </row>
    <row r="771911" spans="10:10" x14ac:dyDescent="0.35">
      <c r="J771911" s="1"/>
    </row>
    <row r="771912" spans="10:10" x14ac:dyDescent="0.35">
      <c r="J771912" s="1"/>
    </row>
    <row r="771913" spans="10:10" x14ac:dyDescent="0.35">
      <c r="J771913" s="1"/>
    </row>
    <row r="771914" spans="10:10" x14ac:dyDescent="0.35">
      <c r="J771914" s="1"/>
    </row>
    <row r="771915" spans="10:10" x14ac:dyDescent="0.35">
      <c r="J771915" s="1"/>
    </row>
    <row r="771916" spans="10:10" x14ac:dyDescent="0.35">
      <c r="J771916" s="1"/>
    </row>
    <row r="771917" spans="10:10" x14ac:dyDescent="0.35">
      <c r="J771917" s="1"/>
    </row>
    <row r="771918" spans="10:10" x14ac:dyDescent="0.35">
      <c r="J771918" s="1"/>
    </row>
    <row r="771919" spans="10:10" x14ac:dyDescent="0.35">
      <c r="J771919" s="1"/>
    </row>
    <row r="771920" spans="10:10" x14ac:dyDescent="0.35">
      <c r="J771920" s="1"/>
    </row>
    <row r="771921" spans="10:10" x14ac:dyDescent="0.35">
      <c r="J771921" s="1"/>
    </row>
    <row r="771922" spans="10:10" x14ac:dyDescent="0.35">
      <c r="J771922" s="1"/>
    </row>
    <row r="771923" spans="10:10" x14ac:dyDescent="0.35">
      <c r="J771923" s="1"/>
    </row>
    <row r="771924" spans="10:10" x14ac:dyDescent="0.35">
      <c r="J771924" s="1"/>
    </row>
    <row r="771925" spans="10:10" x14ac:dyDescent="0.35">
      <c r="J771925" s="1"/>
    </row>
    <row r="771926" spans="10:10" x14ac:dyDescent="0.35">
      <c r="J771926" s="1"/>
    </row>
    <row r="771927" spans="10:10" x14ac:dyDescent="0.35">
      <c r="J771927" s="1"/>
    </row>
    <row r="771928" spans="10:10" x14ac:dyDescent="0.35">
      <c r="J771928" s="1"/>
    </row>
    <row r="771929" spans="10:10" x14ac:dyDescent="0.35">
      <c r="J771929" s="1"/>
    </row>
    <row r="771930" spans="10:10" x14ac:dyDescent="0.35">
      <c r="J771930" s="1"/>
    </row>
    <row r="771931" spans="10:10" x14ac:dyDescent="0.35">
      <c r="J771931" s="1"/>
    </row>
    <row r="771932" spans="10:10" x14ac:dyDescent="0.35">
      <c r="J771932" s="1"/>
    </row>
    <row r="771933" spans="10:10" x14ac:dyDescent="0.35">
      <c r="J771933" s="1"/>
    </row>
    <row r="771934" spans="10:10" x14ac:dyDescent="0.35">
      <c r="J771934" s="1"/>
    </row>
    <row r="771935" spans="10:10" x14ac:dyDescent="0.35">
      <c r="J771935" s="1"/>
    </row>
    <row r="771936" spans="10:10" x14ac:dyDescent="0.35">
      <c r="J771936" s="1"/>
    </row>
    <row r="771937" spans="10:10" x14ac:dyDescent="0.35">
      <c r="J771937" s="1"/>
    </row>
    <row r="771938" spans="10:10" x14ac:dyDescent="0.35">
      <c r="J771938" s="1"/>
    </row>
    <row r="771939" spans="10:10" x14ac:dyDescent="0.35">
      <c r="J771939" s="1"/>
    </row>
    <row r="771940" spans="10:10" x14ac:dyDescent="0.35">
      <c r="J771940" s="1"/>
    </row>
    <row r="771941" spans="10:10" x14ac:dyDescent="0.35">
      <c r="J771941" s="1"/>
    </row>
    <row r="771950" spans="10:10" x14ac:dyDescent="0.35">
      <c r="J771950" s="1"/>
    </row>
    <row r="772377" spans="10:10" x14ac:dyDescent="0.35">
      <c r="J772377" s="1"/>
    </row>
    <row r="772389" spans="10:10" x14ac:dyDescent="0.35">
      <c r="J772389" s="1"/>
    </row>
    <row r="772393" spans="10:10" x14ac:dyDescent="0.35">
      <c r="J772393" s="1"/>
    </row>
    <row r="772404" spans="10:10" x14ac:dyDescent="0.35">
      <c r="J772404" s="1"/>
    </row>
    <row r="772409" spans="10:10" x14ac:dyDescent="0.35">
      <c r="J772409" s="1"/>
    </row>
    <row r="772411" spans="10:10" x14ac:dyDescent="0.35">
      <c r="J772411" s="1"/>
    </row>
    <row r="772416" spans="10:10" x14ac:dyDescent="0.35">
      <c r="J772416" s="1"/>
    </row>
    <row r="772422" spans="10:10" x14ac:dyDescent="0.35">
      <c r="J772422" s="1"/>
    </row>
    <row r="772425" spans="10:10" x14ac:dyDescent="0.35">
      <c r="J772425" s="1"/>
    </row>
    <row r="772435" spans="10:10" x14ac:dyDescent="0.35">
      <c r="J772435" s="1"/>
    </row>
    <row r="772441" spans="10:10" x14ac:dyDescent="0.35">
      <c r="J772441" s="1"/>
    </row>
    <row r="772442" spans="10:10" x14ac:dyDescent="0.35">
      <c r="J772442" s="1"/>
    </row>
    <row r="772448" spans="10:10" x14ac:dyDescent="0.35">
      <c r="J772448" s="1"/>
    </row>
    <row r="772449" spans="10:10" x14ac:dyDescent="0.35">
      <c r="J772449" s="1"/>
    </row>
    <row r="772450" spans="10:10" x14ac:dyDescent="0.35">
      <c r="J772450" s="1"/>
    </row>
    <row r="772452" spans="10:10" x14ac:dyDescent="0.35">
      <c r="J772452" s="1"/>
    </row>
    <row r="772458" spans="10:10" x14ac:dyDescent="0.35">
      <c r="J772458" s="1"/>
    </row>
    <row r="772463" spans="10:10" x14ac:dyDescent="0.35">
      <c r="J772463" s="1"/>
    </row>
    <row r="772468" spans="10:10" x14ac:dyDescent="0.35">
      <c r="J772468" s="1"/>
    </row>
    <row r="772469" spans="10:10" x14ac:dyDescent="0.35">
      <c r="J772469" s="1"/>
    </row>
    <row r="772473" spans="10:10" x14ac:dyDescent="0.35">
      <c r="J772473" s="1"/>
    </row>
    <row r="772474" spans="10:10" x14ac:dyDescent="0.35">
      <c r="J772474" s="1"/>
    </row>
    <row r="772476" spans="10:10" x14ac:dyDescent="0.35">
      <c r="J772476" s="1"/>
    </row>
    <row r="772484" spans="10:10" x14ac:dyDescent="0.35">
      <c r="J772484" s="1"/>
    </row>
    <row r="772487" spans="10:10" x14ac:dyDescent="0.35">
      <c r="J772487" s="1"/>
    </row>
    <row r="772488" spans="10:10" x14ac:dyDescent="0.35">
      <c r="J772488" s="1"/>
    </row>
    <row r="772489" spans="10:10" x14ac:dyDescent="0.35">
      <c r="J772489" s="1"/>
    </row>
    <row r="772491" spans="10:10" x14ac:dyDescent="0.35">
      <c r="J772491" s="1"/>
    </row>
    <row r="772494" spans="10:10" x14ac:dyDescent="0.35">
      <c r="J772494" s="1"/>
    </row>
    <row r="772495" spans="10:10" x14ac:dyDescent="0.35">
      <c r="J772495" s="1"/>
    </row>
    <row r="772497" spans="10:10" x14ac:dyDescent="0.35">
      <c r="J772497" s="1"/>
    </row>
    <row r="772501" spans="10:10" x14ac:dyDescent="0.35">
      <c r="J772501" s="1"/>
    </row>
    <row r="772502" spans="10:10" x14ac:dyDescent="0.35">
      <c r="J772502" s="1"/>
    </row>
    <row r="772505" spans="10:10" x14ac:dyDescent="0.35">
      <c r="J772505" s="1"/>
    </row>
    <row r="772506" spans="10:10" x14ac:dyDescent="0.35">
      <c r="J772506" s="1"/>
    </row>
    <row r="772508" spans="10:10" x14ac:dyDescent="0.35">
      <c r="J772508" s="1"/>
    </row>
    <row r="772509" spans="10:10" x14ac:dyDescent="0.35">
      <c r="J772509" s="1"/>
    </row>
    <row r="772515" spans="10:10" x14ac:dyDescent="0.35">
      <c r="J772515" s="1"/>
    </row>
    <row r="772516" spans="10:10" x14ac:dyDescent="0.35">
      <c r="J772516" s="1"/>
    </row>
    <row r="772519" spans="10:10" x14ac:dyDescent="0.35">
      <c r="J772519" s="1"/>
    </row>
    <row r="772520" spans="10:10" x14ac:dyDescent="0.35">
      <c r="J772520" s="1"/>
    </row>
    <row r="772522" spans="10:10" x14ac:dyDescent="0.35">
      <c r="J772522" s="1"/>
    </row>
    <row r="772524" spans="10:10" x14ac:dyDescent="0.35">
      <c r="J772524" s="1"/>
    </row>
    <row r="772526" spans="10:10" x14ac:dyDescent="0.35">
      <c r="J772526" s="1"/>
    </row>
    <row r="772531" spans="10:10" x14ac:dyDescent="0.35">
      <c r="J772531" s="1"/>
    </row>
    <row r="772536" spans="10:10" x14ac:dyDescent="0.35">
      <c r="J772536" s="1"/>
    </row>
    <row r="772538" spans="10:10" x14ac:dyDescent="0.35">
      <c r="J772538" s="1"/>
    </row>
    <row r="772544" spans="10:10" x14ac:dyDescent="0.35">
      <c r="J772544" s="1"/>
    </row>
    <row r="772545" spans="10:10" x14ac:dyDescent="0.35">
      <c r="J772545" s="1"/>
    </row>
    <row r="772546" spans="10:10" x14ac:dyDescent="0.35">
      <c r="J772546" s="1"/>
    </row>
    <row r="772548" spans="10:10" x14ac:dyDescent="0.35">
      <c r="J772548" s="1"/>
    </row>
    <row r="772549" spans="10:10" x14ac:dyDescent="0.35">
      <c r="J772549" s="1"/>
    </row>
    <row r="772553" spans="10:10" x14ac:dyDescent="0.35">
      <c r="J772553" s="1"/>
    </row>
    <row r="772554" spans="10:10" x14ac:dyDescent="0.35">
      <c r="J772554" s="1"/>
    </row>
    <row r="772557" spans="10:10" x14ac:dyDescent="0.35">
      <c r="J772557" s="1"/>
    </row>
    <row r="772560" spans="10:10" x14ac:dyDescent="0.35">
      <c r="J772560" s="1"/>
    </row>
    <row r="772563" spans="10:10" x14ac:dyDescent="0.35">
      <c r="J772563" s="1"/>
    </row>
    <row r="772564" spans="10:10" x14ac:dyDescent="0.35">
      <c r="J772564" s="1"/>
    </row>
    <row r="772568" spans="10:10" x14ac:dyDescent="0.35">
      <c r="J772568" s="1"/>
    </row>
    <row r="772572" spans="10:10" x14ac:dyDescent="0.35">
      <c r="J772572" s="1"/>
    </row>
    <row r="772573" spans="10:10" x14ac:dyDescent="0.35">
      <c r="J772573" s="1"/>
    </row>
    <row r="772574" spans="10:10" x14ac:dyDescent="0.35">
      <c r="J772574" s="1"/>
    </row>
    <row r="772576" spans="10:10" x14ac:dyDescent="0.35">
      <c r="J772576" s="1"/>
    </row>
    <row r="772577" spans="10:10" x14ac:dyDescent="0.35">
      <c r="J772577" s="1"/>
    </row>
    <row r="772579" spans="10:10" x14ac:dyDescent="0.35">
      <c r="J772579" s="1"/>
    </row>
    <row r="772580" spans="10:10" x14ac:dyDescent="0.35">
      <c r="J772580" s="1"/>
    </row>
    <row r="772581" spans="10:10" x14ac:dyDescent="0.35">
      <c r="J772581" s="1"/>
    </row>
    <row r="772582" spans="10:10" x14ac:dyDescent="0.35">
      <c r="J772582" s="1"/>
    </row>
    <row r="772584" spans="10:10" x14ac:dyDescent="0.35">
      <c r="J772584" s="1"/>
    </row>
    <row r="772585" spans="10:10" x14ac:dyDescent="0.35">
      <c r="J772585" s="1"/>
    </row>
    <row r="772587" spans="10:10" x14ac:dyDescent="0.35">
      <c r="J772587" s="1"/>
    </row>
    <row r="772589" spans="10:10" x14ac:dyDescent="0.35">
      <c r="J772589" s="1"/>
    </row>
    <row r="772590" spans="10:10" x14ac:dyDescent="0.35">
      <c r="J772590" s="1"/>
    </row>
    <row r="772593" spans="10:10" x14ac:dyDescent="0.35">
      <c r="J772593" s="1"/>
    </row>
    <row r="772594" spans="10:10" x14ac:dyDescent="0.35">
      <c r="J772594" s="1"/>
    </row>
    <row r="772596" spans="10:10" x14ac:dyDescent="0.35">
      <c r="J772596" s="1"/>
    </row>
    <row r="772599" spans="10:10" x14ac:dyDescent="0.35">
      <c r="J772599" s="1"/>
    </row>
    <row r="772600" spans="10:10" x14ac:dyDescent="0.35">
      <c r="J772600" s="1"/>
    </row>
    <row r="772601" spans="10:10" x14ac:dyDescent="0.35">
      <c r="J772601" s="1"/>
    </row>
    <row r="772603" spans="10:10" x14ac:dyDescent="0.35">
      <c r="J772603" s="1"/>
    </row>
    <row r="772605" spans="10:10" x14ac:dyDescent="0.35">
      <c r="J772605" s="1"/>
    </row>
    <row r="772607" spans="10:10" x14ac:dyDescent="0.35">
      <c r="J772607" s="1"/>
    </row>
    <row r="772608" spans="10:10" x14ac:dyDescent="0.35">
      <c r="J772608" s="1"/>
    </row>
    <row r="772610" spans="10:10" x14ac:dyDescent="0.35">
      <c r="J772610" s="1"/>
    </row>
    <row r="772611" spans="10:10" x14ac:dyDescent="0.35">
      <c r="J772611" s="1"/>
    </row>
    <row r="772612" spans="10:10" x14ac:dyDescent="0.35">
      <c r="J772612" s="1"/>
    </row>
    <row r="772614" spans="10:10" x14ac:dyDescent="0.35">
      <c r="J772614" s="1"/>
    </row>
    <row r="772615" spans="10:10" x14ac:dyDescent="0.35">
      <c r="J772615" s="1"/>
    </row>
    <row r="772616" spans="10:10" x14ac:dyDescent="0.35">
      <c r="J772616" s="1"/>
    </row>
    <row r="772618" spans="10:10" x14ac:dyDescent="0.35">
      <c r="J772618" s="1"/>
    </row>
    <row r="772620" spans="10:10" x14ac:dyDescent="0.35">
      <c r="J772620" s="1"/>
    </row>
    <row r="772622" spans="10:10" x14ac:dyDescent="0.35">
      <c r="J772622" s="1"/>
    </row>
    <row r="772623" spans="10:10" x14ac:dyDescent="0.35">
      <c r="J772623" s="1"/>
    </row>
    <row r="772624" spans="10:10" x14ac:dyDescent="0.35">
      <c r="J772624" s="1"/>
    </row>
    <row r="772626" spans="10:10" x14ac:dyDescent="0.35">
      <c r="J772626" s="1"/>
    </row>
    <row r="772627" spans="10:10" x14ac:dyDescent="0.35">
      <c r="J772627" s="1"/>
    </row>
    <row r="772628" spans="10:10" x14ac:dyDescent="0.35">
      <c r="J772628" s="1"/>
    </row>
    <row r="772630" spans="10:10" x14ac:dyDescent="0.35">
      <c r="J772630" s="1"/>
    </row>
    <row r="772631" spans="10:10" x14ac:dyDescent="0.35">
      <c r="J772631" s="1"/>
    </row>
    <row r="772632" spans="10:10" x14ac:dyDescent="0.35">
      <c r="J772632" s="1"/>
    </row>
    <row r="772633" spans="10:10" x14ac:dyDescent="0.35">
      <c r="J772633" s="1"/>
    </row>
    <row r="772635" spans="10:10" x14ac:dyDescent="0.35">
      <c r="J772635" s="1"/>
    </row>
    <row r="772637" spans="10:10" x14ac:dyDescent="0.35">
      <c r="J772637" s="1"/>
    </row>
    <row r="772638" spans="10:10" x14ac:dyDescent="0.35">
      <c r="J772638" s="1"/>
    </row>
    <row r="772642" spans="10:10" x14ac:dyDescent="0.35">
      <c r="J772642" s="1"/>
    </row>
    <row r="772643" spans="10:10" x14ac:dyDescent="0.35">
      <c r="J772643" s="1"/>
    </row>
    <row r="772644" spans="10:10" x14ac:dyDescent="0.35">
      <c r="J772644" s="1"/>
    </row>
    <row r="772645" spans="10:10" x14ac:dyDescent="0.35">
      <c r="J772645" s="1"/>
    </row>
    <row r="772647" spans="10:10" x14ac:dyDescent="0.35">
      <c r="J772647" s="1"/>
    </row>
    <row r="772648" spans="10:10" x14ac:dyDescent="0.35">
      <c r="J772648" s="1"/>
    </row>
    <row r="772649" spans="10:10" x14ac:dyDescent="0.35">
      <c r="J772649" s="1"/>
    </row>
    <row r="772651" spans="10:10" x14ac:dyDescent="0.35">
      <c r="J772651" s="1"/>
    </row>
    <row r="772654" spans="10:10" x14ac:dyDescent="0.35">
      <c r="J772654" s="1"/>
    </row>
    <row r="772658" spans="10:10" x14ac:dyDescent="0.35">
      <c r="J772658" s="1"/>
    </row>
    <row r="772661" spans="10:10" x14ac:dyDescent="0.35">
      <c r="J772661" s="1"/>
    </row>
    <row r="772663" spans="10:10" x14ac:dyDescent="0.35">
      <c r="J772663" s="1"/>
    </row>
    <row r="772664" spans="10:10" x14ac:dyDescent="0.35">
      <c r="J772664" s="1"/>
    </row>
    <row r="772665" spans="10:10" x14ac:dyDescent="0.35">
      <c r="J772665" s="1"/>
    </row>
    <row r="772666" spans="10:10" x14ac:dyDescent="0.35">
      <c r="J772666" s="1"/>
    </row>
    <row r="772668" spans="10:10" x14ac:dyDescent="0.35">
      <c r="J772668" s="1"/>
    </row>
    <row r="772669" spans="10:10" x14ac:dyDescent="0.35">
      <c r="J772669" s="1"/>
    </row>
    <row r="772671" spans="10:10" x14ac:dyDescent="0.35">
      <c r="J772671" s="1"/>
    </row>
    <row r="772673" spans="10:10" x14ac:dyDescent="0.35">
      <c r="J772673" s="1"/>
    </row>
    <row r="772675" spans="10:10" x14ac:dyDescent="0.35">
      <c r="J772675" s="1"/>
    </row>
    <row r="772676" spans="10:10" x14ac:dyDescent="0.35">
      <c r="J772676" s="1"/>
    </row>
    <row r="772677" spans="10:10" x14ac:dyDescent="0.35">
      <c r="J772677" s="1"/>
    </row>
    <row r="772678" spans="10:10" x14ac:dyDescent="0.35">
      <c r="J772678" s="1"/>
    </row>
    <row r="772679" spans="10:10" x14ac:dyDescent="0.35">
      <c r="J772679" s="1"/>
    </row>
    <row r="772682" spans="10:10" x14ac:dyDescent="0.35">
      <c r="J772682" s="1"/>
    </row>
    <row r="772683" spans="10:10" x14ac:dyDescent="0.35">
      <c r="J772683" s="1"/>
    </row>
    <row r="772684" spans="10:10" x14ac:dyDescent="0.35">
      <c r="J772684" s="1"/>
    </row>
    <row r="772686" spans="10:10" x14ac:dyDescent="0.35">
      <c r="J772686" s="1"/>
    </row>
    <row r="772689" spans="10:10" x14ac:dyDescent="0.35">
      <c r="J772689" s="1"/>
    </row>
    <row r="772690" spans="10:10" x14ac:dyDescent="0.35">
      <c r="J772690" s="1"/>
    </row>
    <row r="772692" spans="10:10" x14ac:dyDescent="0.35">
      <c r="J772692" s="1"/>
    </row>
    <row r="772693" spans="10:10" x14ac:dyDescent="0.35">
      <c r="J772693" s="1"/>
    </row>
    <row r="772694" spans="10:10" x14ac:dyDescent="0.35">
      <c r="J772694" s="1"/>
    </row>
    <row r="772696" spans="10:10" x14ac:dyDescent="0.35">
      <c r="J772696" s="1"/>
    </row>
    <row r="772697" spans="10:10" x14ac:dyDescent="0.35">
      <c r="J772697" s="1"/>
    </row>
    <row r="772698" spans="10:10" x14ac:dyDescent="0.35">
      <c r="J772698" s="1"/>
    </row>
    <row r="772701" spans="10:10" x14ac:dyDescent="0.35">
      <c r="J772701" s="1"/>
    </row>
    <row r="772703" spans="10:10" x14ac:dyDescent="0.35">
      <c r="J772703" s="1"/>
    </row>
    <row r="772704" spans="10:10" x14ac:dyDescent="0.35">
      <c r="J772704" s="1"/>
    </row>
    <row r="772707" spans="10:10" x14ac:dyDescent="0.35">
      <c r="J772707" s="1"/>
    </row>
    <row r="772708" spans="10:10" x14ac:dyDescent="0.35">
      <c r="J772708" s="1"/>
    </row>
    <row r="772710" spans="10:10" x14ac:dyDescent="0.35">
      <c r="J772710" s="1"/>
    </row>
    <row r="772714" spans="10:10" x14ac:dyDescent="0.35">
      <c r="J772714" s="1"/>
    </row>
    <row r="772715" spans="10:10" x14ac:dyDescent="0.35">
      <c r="J772715" s="1"/>
    </row>
    <row r="772716" spans="10:10" x14ac:dyDescent="0.35">
      <c r="J772716" s="1"/>
    </row>
    <row r="772717" spans="10:10" x14ac:dyDescent="0.35">
      <c r="J772717" s="1"/>
    </row>
    <row r="772719" spans="10:10" x14ac:dyDescent="0.35">
      <c r="J772719" s="1"/>
    </row>
    <row r="772722" spans="10:10" x14ac:dyDescent="0.35">
      <c r="J772722" s="1"/>
    </row>
    <row r="772724" spans="10:10" x14ac:dyDescent="0.35">
      <c r="J772724" s="1"/>
    </row>
    <row r="772725" spans="10:10" x14ac:dyDescent="0.35">
      <c r="J772725" s="1"/>
    </row>
    <row r="772727" spans="10:10" x14ac:dyDescent="0.35">
      <c r="J772727" s="1"/>
    </row>
    <row r="772729" spans="10:10" x14ac:dyDescent="0.35">
      <c r="J772729" s="1"/>
    </row>
    <row r="772730" spans="10:10" x14ac:dyDescent="0.35">
      <c r="J772730" s="1"/>
    </row>
    <row r="772733" spans="10:10" x14ac:dyDescent="0.35">
      <c r="J772733" s="1"/>
    </row>
    <row r="772734" spans="10:10" x14ac:dyDescent="0.35">
      <c r="J772734" s="1"/>
    </row>
    <row r="772735" spans="10:10" x14ac:dyDescent="0.35">
      <c r="J772735" s="1"/>
    </row>
    <row r="772736" spans="10:10" x14ac:dyDescent="0.35">
      <c r="J772736" s="1"/>
    </row>
    <row r="772738" spans="10:10" x14ac:dyDescent="0.35">
      <c r="J772738" s="1"/>
    </row>
    <row r="772739" spans="10:10" x14ac:dyDescent="0.35">
      <c r="J772739" s="1"/>
    </row>
    <row r="772740" spans="10:10" x14ac:dyDescent="0.35">
      <c r="J772740" s="1"/>
    </row>
    <row r="772741" spans="10:10" x14ac:dyDescent="0.35">
      <c r="J772741" s="1"/>
    </row>
    <row r="772743" spans="10:10" x14ac:dyDescent="0.35">
      <c r="J772743" s="1"/>
    </row>
    <row r="772744" spans="10:10" x14ac:dyDescent="0.35">
      <c r="J772744" s="1"/>
    </row>
    <row r="772745" spans="10:10" x14ac:dyDescent="0.35">
      <c r="J772745" s="1"/>
    </row>
    <row r="772747" spans="10:10" x14ac:dyDescent="0.35">
      <c r="J772747" s="1"/>
    </row>
    <row r="772748" spans="10:10" x14ac:dyDescent="0.35">
      <c r="J772748" s="1"/>
    </row>
    <row r="772749" spans="10:10" x14ac:dyDescent="0.35">
      <c r="J772749" s="1"/>
    </row>
    <row r="772750" spans="10:10" x14ac:dyDescent="0.35">
      <c r="J772750" s="1"/>
    </row>
    <row r="772751" spans="10:10" x14ac:dyDescent="0.35">
      <c r="J772751" s="1"/>
    </row>
    <row r="772754" spans="10:10" x14ac:dyDescent="0.35">
      <c r="J772754" s="1"/>
    </row>
    <row r="772755" spans="10:10" x14ac:dyDescent="0.35">
      <c r="J772755" s="1"/>
    </row>
    <row r="772758" spans="10:10" x14ac:dyDescent="0.35">
      <c r="J772758" s="1"/>
    </row>
    <row r="772759" spans="10:10" x14ac:dyDescent="0.35">
      <c r="J772759" s="1"/>
    </row>
    <row r="772760" spans="10:10" x14ac:dyDescent="0.35">
      <c r="J772760" s="1"/>
    </row>
    <row r="772761" spans="10:10" x14ac:dyDescent="0.35">
      <c r="J772761" s="1"/>
    </row>
    <row r="772762" spans="10:10" x14ac:dyDescent="0.35">
      <c r="J772762" s="1"/>
    </row>
    <row r="772765" spans="10:10" x14ac:dyDescent="0.35">
      <c r="J772765" s="1"/>
    </row>
    <row r="772766" spans="10:10" x14ac:dyDescent="0.35">
      <c r="J772766" s="1"/>
    </row>
    <row r="772767" spans="10:10" x14ac:dyDescent="0.35">
      <c r="J772767" s="1"/>
    </row>
    <row r="772768" spans="10:10" x14ac:dyDescent="0.35">
      <c r="J772768" s="1"/>
    </row>
    <row r="772770" spans="10:10" x14ac:dyDescent="0.35">
      <c r="J772770" s="1"/>
    </row>
    <row r="772771" spans="10:10" x14ac:dyDescent="0.35">
      <c r="J772771" s="1"/>
    </row>
    <row r="772774" spans="10:10" x14ac:dyDescent="0.35">
      <c r="J772774" s="1"/>
    </row>
    <row r="772775" spans="10:10" x14ac:dyDescent="0.35">
      <c r="J772775" s="1"/>
    </row>
    <row r="772777" spans="10:10" x14ac:dyDescent="0.35">
      <c r="J772777" s="1"/>
    </row>
    <row r="772778" spans="10:10" x14ac:dyDescent="0.35">
      <c r="J772778" s="1"/>
    </row>
    <row r="772779" spans="10:10" x14ac:dyDescent="0.35">
      <c r="J772779" s="1"/>
    </row>
    <row r="772780" spans="10:10" x14ac:dyDescent="0.35">
      <c r="J772780" s="1"/>
    </row>
    <row r="772781" spans="10:10" x14ac:dyDescent="0.35">
      <c r="J772781" s="1"/>
    </row>
    <row r="772782" spans="10:10" x14ac:dyDescent="0.35">
      <c r="J772782" s="1"/>
    </row>
    <row r="772784" spans="10:10" x14ac:dyDescent="0.35">
      <c r="J772784" s="1"/>
    </row>
    <row r="772785" spans="10:10" x14ac:dyDescent="0.35">
      <c r="J772785" s="1"/>
    </row>
    <row r="772786" spans="10:10" x14ac:dyDescent="0.35">
      <c r="J772786" s="1"/>
    </row>
    <row r="772787" spans="10:10" x14ac:dyDescent="0.35">
      <c r="J772787" s="1"/>
    </row>
    <row r="772788" spans="10:10" x14ac:dyDescent="0.35">
      <c r="J772788" s="1"/>
    </row>
    <row r="772789" spans="10:10" x14ac:dyDescent="0.35">
      <c r="J772789" s="1"/>
    </row>
    <row r="772791" spans="10:10" x14ac:dyDescent="0.35">
      <c r="J772791" s="1"/>
    </row>
    <row r="772792" spans="10:10" x14ac:dyDescent="0.35">
      <c r="J772792" s="1"/>
    </row>
    <row r="772793" spans="10:10" x14ac:dyDescent="0.35">
      <c r="J772793" s="1"/>
    </row>
    <row r="772795" spans="10:10" x14ac:dyDescent="0.35">
      <c r="J772795" s="1"/>
    </row>
    <row r="772796" spans="10:10" x14ac:dyDescent="0.35">
      <c r="J772796" s="1"/>
    </row>
    <row r="772798" spans="10:10" x14ac:dyDescent="0.35">
      <c r="J772798" s="1"/>
    </row>
    <row r="772799" spans="10:10" x14ac:dyDescent="0.35">
      <c r="J772799" s="1"/>
    </row>
    <row r="772801" spans="10:10" x14ac:dyDescent="0.35">
      <c r="J772801" s="1"/>
    </row>
    <row r="772805" spans="10:10" x14ac:dyDescent="0.35">
      <c r="J772805" s="1"/>
    </row>
    <row r="772806" spans="10:10" x14ac:dyDescent="0.35">
      <c r="J772806" s="1"/>
    </row>
    <row r="772809" spans="10:10" x14ac:dyDescent="0.35">
      <c r="J772809" s="1"/>
    </row>
    <row r="772812" spans="10:10" x14ac:dyDescent="0.35">
      <c r="J772812" s="1"/>
    </row>
    <row r="772814" spans="10:10" x14ac:dyDescent="0.35">
      <c r="J772814" s="1"/>
    </row>
    <row r="772815" spans="10:10" x14ac:dyDescent="0.35">
      <c r="J772815" s="1"/>
    </row>
    <row r="772816" spans="10:10" x14ac:dyDescent="0.35">
      <c r="J772816" s="1"/>
    </row>
    <row r="772817" spans="10:10" x14ac:dyDescent="0.35">
      <c r="J772817" s="1"/>
    </row>
    <row r="772818" spans="10:10" x14ac:dyDescent="0.35">
      <c r="J772818" s="1"/>
    </row>
    <row r="772819" spans="10:10" x14ac:dyDescent="0.35">
      <c r="J772819" s="1"/>
    </row>
    <row r="772820" spans="10:10" x14ac:dyDescent="0.35">
      <c r="J772820" s="1"/>
    </row>
    <row r="772821" spans="10:10" x14ac:dyDescent="0.35">
      <c r="J772821" s="1"/>
    </row>
    <row r="772822" spans="10:10" x14ac:dyDescent="0.35">
      <c r="J772822" s="1"/>
    </row>
    <row r="772823" spans="10:10" x14ac:dyDescent="0.35">
      <c r="J772823" s="1"/>
    </row>
    <row r="772825" spans="10:10" x14ac:dyDescent="0.35">
      <c r="J772825" s="1"/>
    </row>
    <row r="772827" spans="10:10" x14ac:dyDescent="0.35">
      <c r="J772827" s="1"/>
    </row>
    <row r="772828" spans="10:10" x14ac:dyDescent="0.35">
      <c r="J772828" s="1"/>
    </row>
    <row r="772829" spans="10:10" x14ac:dyDescent="0.35">
      <c r="J772829" s="1"/>
    </row>
    <row r="772830" spans="10:10" x14ac:dyDescent="0.35">
      <c r="J772830" s="1"/>
    </row>
    <row r="772831" spans="10:10" x14ac:dyDescent="0.35">
      <c r="J772831" s="1"/>
    </row>
    <row r="772832" spans="10:10" x14ac:dyDescent="0.35">
      <c r="J772832" s="1"/>
    </row>
    <row r="772833" spans="10:10" x14ac:dyDescent="0.35">
      <c r="J772833" s="1"/>
    </row>
    <row r="772834" spans="10:10" x14ac:dyDescent="0.35">
      <c r="J772834" s="1"/>
    </row>
    <row r="772835" spans="10:10" x14ac:dyDescent="0.35">
      <c r="J772835" s="1"/>
    </row>
    <row r="772836" spans="10:10" x14ac:dyDescent="0.35">
      <c r="J772836" s="1"/>
    </row>
    <row r="772840" spans="10:10" x14ac:dyDescent="0.35">
      <c r="J772840" s="1"/>
    </row>
    <row r="772841" spans="10:10" x14ac:dyDescent="0.35">
      <c r="J772841" s="1"/>
    </row>
    <row r="772843" spans="10:10" x14ac:dyDescent="0.35">
      <c r="J772843" s="1"/>
    </row>
    <row r="772844" spans="10:10" x14ac:dyDescent="0.35">
      <c r="J772844" s="1"/>
    </row>
    <row r="772845" spans="10:10" x14ac:dyDescent="0.35">
      <c r="J772845" s="1"/>
    </row>
    <row r="772846" spans="10:10" x14ac:dyDescent="0.35">
      <c r="J772846" s="1"/>
    </row>
    <row r="772847" spans="10:10" x14ac:dyDescent="0.35">
      <c r="J772847" s="1"/>
    </row>
    <row r="772848" spans="10:10" x14ac:dyDescent="0.35">
      <c r="J772848" s="1"/>
    </row>
    <row r="772849" spans="10:10" x14ac:dyDescent="0.35">
      <c r="J772849" s="1"/>
    </row>
    <row r="772850" spans="10:10" x14ac:dyDescent="0.35">
      <c r="J772850" s="1"/>
    </row>
    <row r="772851" spans="10:10" x14ac:dyDescent="0.35">
      <c r="J772851" s="1"/>
    </row>
    <row r="772852" spans="10:10" x14ac:dyDescent="0.35">
      <c r="J772852" s="1"/>
    </row>
    <row r="772853" spans="10:10" x14ac:dyDescent="0.35">
      <c r="J772853" s="1"/>
    </row>
    <row r="772854" spans="10:10" x14ac:dyDescent="0.35">
      <c r="J772854" s="1"/>
    </row>
    <row r="772855" spans="10:10" x14ac:dyDescent="0.35">
      <c r="J772855" s="1"/>
    </row>
    <row r="772856" spans="10:10" x14ac:dyDescent="0.35">
      <c r="J772856" s="1"/>
    </row>
    <row r="772857" spans="10:10" x14ac:dyDescent="0.35">
      <c r="J772857" s="1"/>
    </row>
    <row r="772858" spans="10:10" x14ac:dyDescent="0.35">
      <c r="J772858" s="1"/>
    </row>
    <row r="772859" spans="10:10" x14ac:dyDescent="0.35">
      <c r="J772859" s="1"/>
    </row>
    <row r="772860" spans="10:10" x14ac:dyDescent="0.35">
      <c r="J772860" s="1"/>
    </row>
    <row r="772861" spans="10:10" x14ac:dyDescent="0.35">
      <c r="J772861" s="1"/>
    </row>
    <row r="772862" spans="10:10" x14ac:dyDescent="0.35">
      <c r="J772862" s="1"/>
    </row>
    <row r="772863" spans="10:10" x14ac:dyDescent="0.35">
      <c r="J772863" s="1"/>
    </row>
    <row r="772864" spans="10:10" x14ac:dyDescent="0.35">
      <c r="J772864" s="1"/>
    </row>
    <row r="772865" spans="10:10" x14ac:dyDescent="0.35">
      <c r="J772865" s="1"/>
    </row>
    <row r="772866" spans="10:10" x14ac:dyDescent="0.35">
      <c r="J772866" s="1"/>
    </row>
    <row r="772867" spans="10:10" x14ac:dyDescent="0.35">
      <c r="J772867" s="1"/>
    </row>
    <row r="772868" spans="10:10" x14ac:dyDescent="0.35">
      <c r="J772868" s="1"/>
    </row>
    <row r="772869" spans="10:10" x14ac:dyDescent="0.35">
      <c r="J772869" s="1"/>
    </row>
    <row r="772870" spans="10:10" x14ac:dyDescent="0.35">
      <c r="J772870" s="1"/>
    </row>
    <row r="772871" spans="10:10" x14ac:dyDescent="0.35">
      <c r="J772871" s="1"/>
    </row>
    <row r="772872" spans="10:10" x14ac:dyDescent="0.35">
      <c r="J772872" s="1"/>
    </row>
    <row r="772873" spans="10:10" x14ac:dyDescent="0.35">
      <c r="J772873" s="1"/>
    </row>
    <row r="772874" spans="10:10" x14ac:dyDescent="0.35">
      <c r="J772874" s="1"/>
    </row>
    <row r="772875" spans="10:10" x14ac:dyDescent="0.35">
      <c r="J772875" s="1"/>
    </row>
    <row r="772876" spans="10:10" x14ac:dyDescent="0.35">
      <c r="J772876" s="1"/>
    </row>
    <row r="772877" spans="10:10" x14ac:dyDescent="0.35">
      <c r="J772877" s="1"/>
    </row>
    <row r="772878" spans="10:10" x14ac:dyDescent="0.35">
      <c r="J772878" s="1"/>
    </row>
    <row r="772879" spans="10:10" x14ac:dyDescent="0.35">
      <c r="J772879" s="1"/>
    </row>
    <row r="772880" spans="10:10" x14ac:dyDescent="0.35">
      <c r="J772880" s="1"/>
    </row>
    <row r="772881" spans="10:10" x14ac:dyDescent="0.35">
      <c r="J772881" s="1"/>
    </row>
    <row r="772882" spans="10:10" x14ac:dyDescent="0.35">
      <c r="J772882" s="1"/>
    </row>
    <row r="772883" spans="10:10" x14ac:dyDescent="0.35">
      <c r="J772883" s="1"/>
    </row>
    <row r="772884" spans="10:10" x14ac:dyDescent="0.35">
      <c r="J772884" s="1"/>
    </row>
    <row r="772885" spans="10:10" x14ac:dyDescent="0.35">
      <c r="J772885" s="1"/>
    </row>
    <row r="772886" spans="10:10" x14ac:dyDescent="0.35">
      <c r="J772886" s="1"/>
    </row>
    <row r="772887" spans="10:10" x14ac:dyDescent="0.35">
      <c r="J772887" s="1"/>
    </row>
    <row r="772888" spans="10:10" x14ac:dyDescent="0.35">
      <c r="J772888" s="1"/>
    </row>
    <row r="772889" spans="10:10" x14ac:dyDescent="0.35">
      <c r="J772889" s="1"/>
    </row>
    <row r="772890" spans="10:10" x14ac:dyDescent="0.35">
      <c r="J772890" s="1"/>
    </row>
    <row r="772891" spans="10:10" x14ac:dyDescent="0.35">
      <c r="J772891" s="1"/>
    </row>
    <row r="772892" spans="10:10" x14ac:dyDescent="0.35">
      <c r="J772892" s="1"/>
    </row>
    <row r="772893" spans="10:10" x14ac:dyDescent="0.35">
      <c r="J772893" s="1"/>
    </row>
    <row r="772894" spans="10:10" x14ac:dyDescent="0.35">
      <c r="J772894" s="1"/>
    </row>
    <row r="772895" spans="10:10" x14ac:dyDescent="0.35">
      <c r="J772895" s="1"/>
    </row>
    <row r="772896" spans="10:10" x14ac:dyDescent="0.35">
      <c r="J772896" s="1"/>
    </row>
    <row r="772897" spans="10:10" x14ac:dyDescent="0.35">
      <c r="J772897" s="1"/>
    </row>
    <row r="772898" spans="10:10" x14ac:dyDescent="0.35">
      <c r="J772898" s="1"/>
    </row>
    <row r="772899" spans="10:10" x14ac:dyDescent="0.35">
      <c r="J772899" s="1"/>
    </row>
    <row r="772900" spans="10:10" x14ac:dyDescent="0.35">
      <c r="J772900" s="1"/>
    </row>
    <row r="772901" spans="10:10" x14ac:dyDescent="0.35">
      <c r="J772901" s="1"/>
    </row>
    <row r="772902" spans="10:10" x14ac:dyDescent="0.35">
      <c r="J772902" s="1"/>
    </row>
    <row r="772903" spans="10:10" x14ac:dyDescent="0.35">
      <c r="J772903" s="1"/>
    </row>
    <row r="772904" spans="10:10" x14ac:dyDescent="0.35">
      <c r="J772904" s="1"/>
    </row>
    <row r="772905" spans="10:10" x14ac:dyDescent="0.35">
      <c r="J772905" s="1"/>
    </row>
    <row r="772906" spans="10:10" x14ac:dyDescent="0.35">
      <c r="J772906" s="1"/>
    </row>
    <row r="772907" spans="10:10" x14ac:dyDescent="0.35">
      <c r="J772907" s="1"/>
    </row>
    <row r="772908" spans="10:10" x14ac:dyDescent="0.35">
      <c r="J772908" s="1"/>
    </row>
    <row r="772909" spans="10:10" x14ac:dyDescent="0.35">
      <c r="J772909" s="1"/>
    </row>
    <row r="772910" spans="10:10" x14ac:dyDescent="0.35">
      <c r="J772910" s="1"/>
    </row>
    <row r="772911" spans="10:10" x14ac:dyDescent="0.35">
      <c r="J772911" s="1"/>
    </row>
    <row r="772912" spans="10:10" x14ac:dyDescent="0.35">
      <c r="J772912" s="1"/>
    </row>
    <row r="772913" spans="10:10" x14ac:dyDescent="0.35">
      <c r="J772913" s="1"/>
    </row>
    <row r="772914" spans="10:10" x14ac:dyDescent="0.35">
      <c r="J772914" s="1"/>
    </row>
    <row r="772915" spans="10:10" x14ac:dyDescent="0.35">
      <c r="J772915" s="1"/>
    </row>
    <row r="772916" spans="10:10" x14ac:dyDescent="0.35">
      <c r="J772916" s="1"/>
    </row>
    <row r="772917" spans="10:10" x14ac:dyDescent="0.35">
      <c r="J772917" s="1"/>
    </row>
    <row r="772918" spans="10:10" x14ac:dyDescent="0.35">
      <c r="J772918" s="1"/>
    </row>
    <row r="772919" spans="10:10" x14ac:dyDescent="0.35">
      <c r="J772919" s="1"/>
    </row>
    <row r="772920" spans="10:10" x14ac:dyDescent="0.35">
      <c r="J772920" s="1"/>
    </row>
    <row r="772921" spans="10:10" x14ac:dyDescent="0.35">
      <c r="J772921" s="1"/>
    </row>
    <row r="772922" spans="10:10" x14ac:dyDescent="0.35">
      <c r="J772922" s="1"/>
    </row>
    <row r="772923" spans="10:10" x14ac:dyDescent="0.35">
      <c r="J772923" s="1"/>
    </row>
    <row r="772924" spans="10:10" x14ac:dyDescent="0.35">
      <c r="J772924" s="1"/>
    </row>
    <row r="772925" spans="10:10" x14ac:dyDescent="0.35">
      <c r="J772925" s="1"/>
    </row>
    <row r="772926" spans="10:10" x14ac:dyDescent="0.35">
      <c r="J772926" s="1"/>
    </row>
    <row r="772927" spans="10:10" x14ac:dyDescent="0.35">
      <c r="J772927" s="1"/>
    </row>
    <row r="772928" spans="10:10" x14ac:dyDescent="0.35">
      <c r="J772928" s="1"/>
    </row>
    <row r="772929" spans="10:10" x14ac:dyDescent="0.35">
      <c r="J772929" s="1"/>
    </row>
    <row r="772930" spans="10:10" x14ac:dyDescent="0.35">
      <c r="J772930" s="1"/>
    </row>
    <row r="772931" spans="10:10" x14ac:dyDescent="0.35">
      <c r="J772931" s="1"/>
    </row>
    <row r="772932" spans="10:10" x14ac:dyDescent="0.35">
      <c r="J772932" s="1"/>
    </row>
    <row r="772933" spans="10:10" x14ac:dyDescent="0.35">
      <c r="J772933" s="1"/>
    </row>
    <row r="772934" spans="10:10" x14ac:dyDescent="0.35">
      <c r="J772934" s="1"/>
    </row>
    <row r="772935" spans="10:10" x14ac:dyDescent="0.35">
      <c r="J772935" s="1"/>
    </row>
    <row r="772936" spans="10:10" x14ac:dyDescent="0.35">
      <c r="J772936" s="1"/>
    </row>
    <row r="772937" spans="10:10" x14ac:dyDescent="0.35">
      <c r="J772937" s="1"/>
    </row>
    <row r="772938" spans="10:10" x14ac:dyDescent="0.35">
      <c r="J772938" s="1"/>
    </row>
    <row r="772939" spans="10:10" x14ac:dyDescent="0.35">
      <c r="J772939" s="1"/>
    </row>
    <row r="772940" spans="10:10" x14ac:dyDescent="0.35">
      <c r="J772940" s="1"/>
    </row>
    <row r="772941" spans="10:10" x14ac:dyDescent="0.35">
      <c r="J772941" s="1"/>
    </row>
    <row r="772942" spans="10:10" x14ac:dyDescent="0.35">
      <c r="J772942" s="1"/>
    </row>
    <row r="772943" spans="10:10" x14ac:dyDescent="0.35">
      <c r="J772943" s="1"/>
    </row>
    <row r="772944" spans="10:10" x14ac:dyDescent="0.35">
      <c r="J772944" s="1"/>
    </row>
    <row r="772945" spans="10:10" x14ac:dyDescent="0.35">
      <c r="J772945" s="1"/>
    </row>
    <row r="772946" spans="10:10" x14ac:dyDescent="0.35">
      <c r="J772946" s="1"/>
    </row>
    <row r="772947" spans="10:10" x14ac:dyDescent="0.35">
      <c r="J772947" s="1"/>
    </row>
    <row r="772948" spans="10:10" x14ac:dyDescent="0.35">
      <c r="J772948" s="1"/>
    </row>
    <row r="772949" spans="10:10" x14ac:dyDescent="0.35">
      <c r="J772949" s="1"/>
    </row>
    <row r="772976" spans="10:10" x14ac:dyDescent="0.35">
      <c r="J772976" s="1"/>
    </row>
    <row r="773002" spans="10:10" x14ac:dyDescent="0.35">
      <c r="J773002" s="1"/>
    </row>
    <row r="773023" spans="10:10" x14ac:dyDescent="0.35">
      <c r="J773023" s="1"/>
    </row>
    <row r="773049" spans="10:10" x14ac:dyDescent="0.35">
      <c r="J773049" s="1"/>
    </row>
    <row r="773062" spans="10:10" x14ac:dyDescent="0.35">
      <c r="J773062" s="1"/>
    </row>
    <row r="773117" spans="10:10" x14ac:dyDescent="0.35">
      <c r="J773117" s="1"/>
    </row>
    <row r="773133" spans="10:10" x14ac:dyDescent="0.35">
      <c r="J773133" s="1"/>
    </row>
    <row r="773167" spans="10:10" x14ac:dyDescent="0.35">
      <c r="J773167" s="1"/>
    </row>
    <row r="773169" spans="10:10" x14ac:dyDescent="0.35">
      <c r="J773169" s="1"/>
    </row>
    <row r="773189" spans="10:10" x14ac:dyDescent="0.35">
      <c r="J773189" s="1"/>
    </row>
    <row r="773197" spans="10:10" x14ac:dyDescent="0.35">
      <c r="J773197" s="1"/>
    </row>
    <row r="773199" spans="10:10" x14ac:dyDescent="0.35">
      <c r="J773199" s="1"/>
    </row>
    <row r="773200" spans="10:10" x14ac:dyDescent="0.35">
      <c r="J773200" s="1"/>
    </row>
    <row r="773202" spans="10:10" x14ac:dyDescent="0.35">
      <c r="J773202" s="1"/>
    </row>
    <row r="773204" spans="10:10" x14ac:dyDescent="0.35">
      <c r="J773204" s="1"/>
    </row>
    <row r="773205" spans="10:10" x14ac:dyDescent="0.35">
      <c r="J773205" s="1"/>
    </row>
    <row r="773206" spans="10:10" x14ac:dyDescent="0.35">
      <c r="J773206" s="1"/>
    </row>
    <row r="773207" spans="10:10" x14ac:dyDescent="0.35">
      <c r="J773207" s="1"/>
    </row>
    <row r="773208" spans="10:10" x14ac:dyDescent="0.35">
      <c r="J773208" s="1"/>
    </row>
    <row r="773209" spans="10:10" x14ac:dyDescent="0.35">
      <c r="J773209" s="1"/>
    </row>
    <row r="773210" spans="10:10" x14ac:dyDescent="0.35">
      <c r="J773210" s="1"/>
    </row>
    <row r="773211" spans="10:10" x14ac:dyDescent="0.35">
      <c r="J773211" s="1"/>
    </row>
    <row r="773212" spans="10:10" x14ac:dyDescent="0.35">
      <c r="J773212" s="1"/>
    </row>
    <row r="773213" spans="10:10" x14ac:dyDescent="0.35">
      <c r="J773213" s="1"/>
    </row>
    <row r="773214" spans="10:10" x14ac:dyDescent="0.35">
      <c r="J773214" s="1"/>
    </row>
    <row r="773215" spans="10:10" x14ac:dyDescent="0.35">
      <c r="J773215" s="1"/>
    </row>
    <row r="773216" spans="10:10" x14ac:dyDescent="0.35">
      <c r="J773216" s="1"/>
    </row>
    <row r="773217" spans="10:10" x14ac:dyDescent="0.35">
      <c r="J773217" s="1"/>
    </row>
    <row r="773218" spans="10:10" x14ac:dyDescent="0.35">
      <c r="J773218" s="1"/>
    </row>
    <row r="773219" spans="10:10" x14ac:dyDescent="0.35">
      <c r="J773219" s="1"/>
    </row>
    <row r="773220" spans="10:10" x14ac:dyDescent="0.35">
      <c r="J773220" s="1"/>
    </row>
    <row r="773221" spans="10:10" x14ac:dyDescent="0.35">
      <c r="J773221" s="1"/>
    </row>
    <row r="773222" spans="10:10" x14ac:dyDescent="0.35">
      <c r="J773222" s="1"/>
    </row>
    <row r="773223" spans="10:10" x14ac:dyDescent="0.35">
      <c r="J773223" s="1"/>
    </row>
    <row r="773224" spans="10:10" x14ac:dyDescent="0.35">
      <c r="J773224" s="1"/>
    </row>
    <row r="773225" spans="10:10" x14ac:dyDescent="0.35">
      <c r="J773225" s="1"/>
    </row>
    <row r="773226" spans="10:10" x14ac:dyDescent="0.35">
      <c r="J773226" s="1"/>
    </row>
    <row r="773227" spans="10:10" x14ac:dyDescent="0.35">
      <c r="J773227" s="1"/>
    </row>
    <row r="773228" spans="10:10" x14ac:dyDescent="0.35">
      <c r="J773228" s="1"/>
    </row>
    <row r="773229" spans="10:10" x14ac:dyDescent="0.35">
      <c r="J773229" s="1"/>
    </row>
    <row r="773255" spans="10:10" x14ac:dyDescent="0.35">
      <c r="J773255" s="1"/>
    </row>
    <row r="773263" spans="10:10" x14ac:dyDescent="0.35">
      <c r="J773263" s="1"/>
    </row>
    <row r="773264" spans="10:10" x14ac:dyDescent="0.35">
      <c r="J773264" s="1"/>
    </row>
    <row r="773267" spans="10:10" x14ac:dyDescent="0.35">
      <c r="J773267" s="1"/>
    </row>
    <row r="773268" spans="10:10" x14ac:dyDescent="0.35">
      <c r="J773268" s="1"/>
    </row>
    <row r="773271" spans="10:10" x14ac:dyDescent="0.35">
      <c r="J773271" s="1"/>
    </row>
    <row r="773272" spans="10:10" x14ac:dyDescent="0.35">
      <c r="J773272" s="1"/>
    </row>
    <row r="773274" spans="10:10" x14ac:dyDescent="0.35">
      <c r="J773274" s="1"/>
    </row>
    <row r="773279" spans="10:10" x14ac:dyDescent="0.35">
      <c r="J773279" s="1"/>
    </row>
    <row r="773282" spans="10:10" x14ac:dyDescent="0.35">
      <c r="J773282" s="1"/>
    </row>
    <row r="773283" spans="10:10" x14ac:dyDescent="0.35">
      <c r="J773283" s="1"/>
    </row>
    <row r="773288" spans="10:10" x14ac:dyDescent="0.35">
      <c r="J773288" s="1"/>
    </row>
    <row r="773293" spans="10:10" x14ac:dyDescent="0.35">
      <c r="J773293" s="1"/>
    </row>
    <row r="773303" spans="10:10" x14ac:dyDescent="0.35">
      <c r="J773303" s="1"/>
    </row>
    <row r="773309" spans="10:10" x14ac:dyDescent="0.35">
      <c r="J773309" s="1"/>
    </row>
    <row r="773318" spans="10:10" x14ac:dyDescent="0.35">
      <c r="J773318" s="1"/>
    </row>
    <row r="773321" spans="10:10" x14ac:dyDescent="0.35">
      <c r="J773321" s="1"/>
    </row>
    <row r="773330" spans="10:10" x14ac:dyDescent="0.35">
      <c r="J773330" s="1"/>
    </row>
    <row r="773337" spans="10:10" x14ac:dyDescent="0.35">
      <c r="J773337" s="1"/>
    </row>
    <row r="773346" spans="10:10" x14ac:dyDescent="0.35">
      <c r="J773346" s="1"/>
    </row>
    <row r="773348" spans="10:10" x14ac:dyDescent="0.35">
      <c r="J773348" s="1"/>
    </row>
    <row r="773359" spans="10:10" x14ac:dyDescent="0.35">
      <c r="J773359" s="1"/>
    </row>
    <row r="773363" spans="10:10" x14ac:dyDescent="0.35">
      <c r="J773363" s="1"/>
    </row>
    <row r="773368" spans="10:10" x14ac:dyDescent="0.35">
      <c r="J773368" s="1"/>
    </row>
    <row r="773369" spans="10:10" x14ac:dyDescent="0.35">
      <c r="J773369" s="1"/>
    </row>
    <row r="773373" spans="10:10" x14ac:dyDescent="0.35">
      <c r="J773373" s="1"/>
    </row>
    <row r="773374" spans="10:10" x14ac:dyDescent="0.35">
      <c r="J773374" s="1"/>
    </row>
    <row r="773378" spans="10:10" x14ac:dyDescent="0.35">
      <c r="J773378" s="1"/>
    </row>
    <row r="773379" spans="10:10" x14ac:dyDescent="0.35">
      <c r="J773379" s="1"/>
    </row>
    <row r="773381" spans="10:10" x14ac:dyDescent="0.35">
      <c r="J773381" s="1"/>
    </row>
    <row r="773383" spans="10:10" x14ac:dyDescent="0.35">
      <c r="J773383" s="1"/>
    </row>
    <row r="773385" spans="10:10" x14ac:dyDescent="0.35">
      <c r="J773385" s="1"/>
    </row>
    <row r="773386" spans="10:10" x14ac:dyDescent="0.35">
      <c r="J773386" s="1"/>
    </row>
    <row r="773387" spans="10:10" x14ac:dyDescent="0.35">
      <c r="J773387" s="1"/>
    </row>
    <row r="773388" spans="10:10" x14ac:dyDescent="0.35">
      <c r="J773388" s="1"/>
    </row>
    <row r="773390" spans="10:10" x14ac:dyDescent="0.35">
      <c r="J773390" s="1"/>
    </row>
    <row r="773393" spans="10:10" x14ac:dyDescent="0.35">
      <c r="J773393" s="1"/>
    </row>
    <row r="773394" spans="10:10" x14ac:dyDescent="0.35">
      <c r="J773394" s="1"/>
    </row>
    <row r="773397" spans="10:10" x14ac:dyDescent="0.35">
      <c r="J773397" s="1"/>
    </row>
    <row r="773399" spans="10:10" x14ac:dyDescent="0.35">
      <c r="J773399" s="1"/>
    </row>
    <row r="773401" spans="10:10" x14ac:dyDescent="0.35">
      <c r="J773401" s="1"/>
    </row>
    <row r="773403" spans="10:10" x14ac:dyDescent="0.35">
      <c r="J773403" s="1"/>
    </row>
    <row r="773404" spans="10:10" x14ac:dyDescent="0.35">
      <c r="J773404" s="1"/>
    </row>
    <row r="773405" spans="10:10" x14ac:dyDescent="0.35">
      <c r="J773405" s="1"/>
    </row>
    <row r="773406" spans="10:10" x14ac:dyDescent="0.35">
      <c r="J773406" s="1"/>
    </row>
    <row r="773408" spans="10:10" x14ac:dyDescent="0.35">
      <c r="J773408" s="1"/>
    </row>
    <row r="773409" spans="10:10" x14ac:dyDescent="0.35">
      <c r="J773409" s="1"/>
    </row>
    <row r="773410" spans="10:10" x14ac:dyDescent="0.35">
      <c r="J773410" s="1"/>
    </row>
    <row r="773411" spans="10:10" x14ac:dyDescent="0.35">
      <c r="J773411" s="1"/>
    </row>
    <row r="773412" spans="10:10" x14ac:dyDescent="0.35">
      <c r="J773412" s="1"/>
    </row>
    <row r="773413" spans="10:10" x14ac:dyDescent="0.35">
      <c r="J773413" s="1"/>
    </row>
    <row r="773415" spans="10:10" x14ac:dyDescent="0.35">
      <c r="J773415" s="1"/>
    </row>
    <row r="773417" spans="10:10" x14ac:dyDescent="0.35">
      <c r="J773417" s="1"/>
    </row>
    <row r="773418" spans="10:10" x14ac:dyDescent="0.35">
      <c r="J773418" s="1"/>
    </row>
    <row r="773419" spans="10:10" x14ac:dyDescent="0.35">
      <c r="J773419" s="1"/>
    </row>
    <row r="773420" spans="10:10" x14ac:dyDescent="0.35">
      <c r="J773420" s="1"/>
    </row>
    <row r="773422" spans="10:10" x14ac:dyDescent="0.35">
      <c r="J773422" s="1"/>
    </row>
    <row r="773423" spans="10:10" x14ac:dyDescent="0.35">
      <c r="J773423" s="1"/>
    </row>
    <row r="773425" spans="10:10" x14ac:dyDescent="0.35">
      <c r="J773425" s="1"/>
    </row>
    <row r="773426" spans="10:10" x14ac:dyDescent="0.35">
      <c r="J773426" s="1"/>
    </row>
    <row r="773427" spans="10:10" x14ac:dyDescent="0.35">
      <c r="J773427" s="1"/>
    </row>
    <row r="773428" spans="10:10" x14ac:dyDescent="0.35">
      <c r="J773428" s="1"/>
    </row>
    <row r="773429" spans="10:10" x14ac:dyDescent="0.35">
      <c r="J773429" s="1"/>
    </row>
    <row r="773430" spans="10:10" x14ac:dyDescent="0.35">
      <c r="J773430" s="1"/>
    </row>
    <row r="773432" spans="10:10" x14ac:dyDescent="0.35">
      <c r="J773432" s="1"/>
    </row>
    <row r="773433" spans="10:10" x14ac:dyDescent="0.35">
      <c r="J773433" s="1"/>
    </row>
    <row r="773434" spans="10:10" x14ac:dyDescent="0.35">
      <c r="J773434" s="1"/>
    </row>
    <row r="773435" spans="10:10" x14ac:dyDescent="0.35">
      <c r="J773435" s="1"/>
    </row>
    <row r="773437" spans="10:10" x14ac:dyDescent="0.35">
      <c r="J773437" s="1"/>
    </row>
    <row r="773438" spans="10:10" x14ac:dyDescent="0.35">
      <c r="J773438" s="1"/>
    </row>
    <row r="773439" spans="10:10" x14ac:dyDescent="0.35">
      <c r="J773439" s="1"/>
    </row>
    <row r="773440" spans="10:10" x14ac:dyDescent="0.35">
      <c r="J773440" s="1"/>
    </row>
    <row r="773441" spans="10:10" x14ac:dyDescent="0.35">
      <c r="J773441" s="1"/>
    </row>
    <row r="773442" spans="10:10" x14ac:dyDescent="0.35">
      <c r="J773442" s="1"/>
    </row>
    <row r="773444" spans="10:10" x14ac:dyDescent="0.35">
      <c r="J773444" s="1"/>
    </row>
    <row r="773445" spans="10:10" x14ac:dyDescent="0.35">
      <c r="J773445" s="1"/>
    </row>
    <row r="773446" spans="10:10" x14ac:dyDescent="0.35">
      <c r="J773446" s="1"/>
    </row>
    <row r="773447" spans="10:10" x14ac:dyDescent="0.35">
      <c r="J773447" s="1"/>
    </row>
    <row r="773449" spans="10:10" x14ac:dyDescent="0.35">
      <c r="J773449" s="1"/>
    </row>
    <row r="773450" spans="10:10" x14ac:dyDescent="0.35">
      <c r="J773450" s="1"/>
    </row>
    <row r="773451" spans="10:10" x14ac:dyDescent="0.35">
      <c r="J773451" s="1"/>
    </row>
    <row r="773452" spans="10:10" x14ac:dyDescent="0.35">
      <c r="J773452" s="1"/>
    </row>
    <row r="773453" spans="10:10" x14ac:dyDescent="0.35">
      <c r="J773453" s="1"/>
    </row>
    <row r="773454" spans="10:10" x14ac:dyDescent="0.35">
      <c r="J773454" s="1"/>
    </row>
    <row r="773455" spans="10:10" x14ac:dyDescent="0.35">
      <c r="J773455" s="1"/>
    </row>
    <row r="773456" spans="10:10" x14ac:dyDescent="0.35">
      <c r="J773456" s="1"/>
    </row>
    <row r="773458" spans="10:10" x14ac:dyDescent="0.35">
      <c r="J773458" s="1"/>
    </row>
    <row r="773459" spans="10:10" x14ac:dyDescent="0.35">
      <c r="J773459" s="1"/>
    </row>
    <row r="773460" spans="10:10" x14ac:dyDescent="0.35">
      <c r="J773460" s="1"/>
    </row>
    <row r="773461" spans="10:10" x14ac:dyDescent="0.35">
      <c r="J773461" s="1"/>
    </row>
    <row r="773462" spans="10:10" x14ac:dyDescent="0.35">
      <c r="J773462" s="1"/>
    </row>
    <row r="773463" spans="10:10" x14ac:dyDescent="0.35">
      <c r="J773463" s="1"/>
    </row>
    <row r="773464" spans="10:10" x14ac:dyDescent="0.35">
      <c r="J773464" s="1"/>
    </row>
    <row r="773465" spans="10:10" x14ac:dyDescent="0.35">
      <c r="J773465" s="1"/>
    </row>
    <row r="773467" spans="10:10" x14ac:dyDescent="0.35">
      <c r="J773467" s="1"/>
    </row>
    <row r="773468" spans="10:10" x14ac:dyDescent="0.35">
      <c r="J773468" s="1"/>
    </row>
    <row r="773469" spans="10:10" x14ac:dyDescent="0.35">
      <c r="J773469" s="1"/>
    </row>
    <row r="773470" spans="10:10" x14ac:dyDescent="0.35">
      <c r="J773470" s="1"/>
    </row>
    <row r="773471" spans="10:10" x14ac:dyDescent="0.35">
      <c r="J773471" s="1"/>
    </row>
    <row r="773472" spans="10:10" x14ac:dyDescent="0.35">
      <c r="J773472" s="1"/>
    </row>
    <row r="773474" spans="10:10" x14ac:dyDescent="0.35">
      <c r="J773474" s="1"/>
    </row>
    <row r="773475" spans="10:10" x14ac:dyDescent="0.35">
      <c r="J773475" s="1"/>
    </row>
    <row r="773476" spans="10:10" x14ac:dyDescent="0.35">
      <c r="J773476" s="1"/>
    </row>
    <row r="773477" spans="10:10" x14ac:dyDescent="0.35">
      <c r="J773477" s="1"/>
    </row>
    <row r="773478" spans="10:10" x14ac:dyDescent="0.35">
      <c r="J773478" s="1"/>
    </row>
    <row r="773479" spans="10:10" x14ac:dyDescent="0.35">
      <c r="J773479" s="1"/>
    </row>
    <row r="773480" spans="10:10" x14ac:dyDescent="0.35">
      <c r="J773480" s="1"/>
    </row>
    <row r="773481" spans="10:10" x14ac:dyDescent="0.35">
      <c r="J773481" s="1"/>
    </row>
    <row r="773482" spans="10:10" x14ac:dyDescent="0.35">
      <c r="J773482" s="1"/>
    </row>
    <row r="773483" spans="10:10" x14ac:dyDescent="0.35">
      <c r="J773483" s="1"/>
    </row>
    <row r="773484" spans="10:10" x14ac:dyDescent="0.35">
      <c r="J773484" s="1"/>
    </row>
    <row r="773485" spans="10:10" x14ac:dyDescent="0.35">
      <c r="J773485" s="1"/>
    </row>
    <row r="773486" spans="10:10" x14ac:dyDescent="0.35">
      <c r="J773486" s="1"/>
    </row>
    <row r="773487" spans="10:10" x14ac:dyDescent="0.35">
      <c r="J773487" s="1"/>
    </row>
    <row r="773488" spans="10:10" x14ac:dyDescent="0.35">
      <c r="J773488" s="1"/>
    </row>
    <row r="773489" spans="10:10" x14ac:dyDescent="0.35">
      <c r="J773489" s="1"/>
    </row>
    <row r="773490" spans="10:10" x14ac:dyDescent="0.35">
      <c r="J773490" s="1"/>
    </row>
    <row r="773492" spans="10:10" x14ac:dyDescent="0.35">
      <c r="J773492" s="1"/>
    </row>
    <row r="773493" spans="10:10" x14ac:dyDescent="0.35">
      <c r="J773493" s="1"/>
    </row>
    <row r="773494" spans="10:10" x14ac:dyDescent="0.35">
      <c r="J773494" s="1"/>
    </row>
    <row r="773495" spans="10:10" x14ac:dyDescent="0.35">
      <c r="J773495" s="1"/>
    </row>
    <row r="773496" spans="10:10" x14ac:dyDescent="0.35">
      <c r="J773496" s="1"/>
    </row>
    <row r="773497" spans="10:10" x14ac:dyDescent="0.35">
      <c r="J773497" s="1"/>
    </row>
    <row r="773498" spans="10:10" x14ac:dyDescent="0.35">
      <c r="J773498" s="1"/>
    </row>
    <row r="773499" spans="10:10" x14ac:dyDescent="0.35">
      <c r="J773499" s="1"/>
    </row>
    <row r="773500" spans="10:10" x14ac:dyDescent="0.35">
      <c r="J773500" s="1"/>
    </row>
    <row r="773501" spans="10:10" x14ac:dyDescent="0.35">
      <c r="J773501" s="1"/>
    </row>
    <row r="773502" spans="10:10" x14ac:dyDescent="0.35">
      <c r="J773502" s="1"/>
    </row>
    <row r="773503" spans="10:10" x14ac:dyDescent="0.35">
      <c r="J773503" s="1"/>
    </row>
    <row r="773504" spans="10:10" x14ac:dyDescent="0.35">
      <c r="J773504" s="1"/>
    </row>
    <row r="773505" spans="10:10" x14ac:dyDescent="0.35">
      <c r="J773505" s="1"/>
    </row>
    <row r="773506" spans="10:10" x14ac:dyDescent="0.35">
      <c r="J773506" s="1"/>
    </row>
    <row r="773507" spans="10:10" x14ac:dyDescent="0.35">
      <c r="J773507" s="1"/>
    </row>
    <row r="773508" spans="10:10" x14ac:dyDescent="0.35">
      <c r="J773508" s="1"/>
    </row>
    <row r="773509" spans="10:10" x14ac:dyDescent="0.35">
      <c r="J773509" s="1"/>
    </row>
    <row r="773510" spans="10:10" x14ac:dyDescent="0.35">
      <c r="J773510" s="1"/>
    </row>
    <row r="773511" spans="10:10" x14ac:dyDescent="0.35">
      <c r="J773511" s="1"/>
    </row>
    <row r="773512" spans="10:10" x14ac:dyDescent="0.35">
      <c r="J773512" s="1"/>
    </row>
    <row r="773513" spans="10:10" x14ac:dyDescent="0.35">
      <c r="J773513" s="1"/>
    </row>
    <row r="773515" spans="10:10" x14ac:dyDescent="0.35">
      <c r="J773515" s="1"/>
    </row>
    <row r="773516" spans="10:10" x14ac:dyDescent="0.35">
      <c r="J773516" s="1"/>
    </row>
    <row r="773517" spans="10:10" x14ac:dyDescent="0.35">
      <c r="J773517" s="1"/>
    </row>
    <row r="773518" spans="10:10" x14ac:dyDescent="0.35">
      <c r="J773518" s="1"/>
    </row>
    <row r="773519" spans="10:10" x14ac:dyDescent="0.35">
      <c r="J773519" s="1"/>
    </row>
    <row r="773520" spans="10:10" x14ac:dyDescent="0.35">
      <c r="J773520" s="1"/>
    </row>
    <row r="773521" spans="10:10" x14ac:dyDescent="0.35">
      <c r="J773521" s="1"/>
    </row>
    <row r="773522" spans="10:10" x14ac:dyDescent="0.35">
      <c r="J773522" s="1"/>
    </row>
    <row r="773523" spans="10:10" x14ac:dyDescent="0.35">
      <c r="J773523" s="1"/>
    </row>
    <row r="773524" spans="10:10" x14ac:dyDescent="0.35">
      <c r="J773524" s="1"/>
    </row>
    <row r="773525" spans="10:10" x14ac:dyDescent="0.35">
      <c r="J773525" s="1"/>
    </row>
    <row r="773526" spans="10:10" x14ac:dyDescent="0.35">
      <c r="J773526" s="1"/>
    </row>
    <row r="773527" spans="10:10" x14ac:dyDescent="0.35">
      <c r="J773527" s="1"/>
    </row>
    <row r="773528" spans="10:10" x14ac:dyDescent="0.35">
      <c r="J773528" s="1"/>
    </row>
    <row r="773529" spans="10:10" x14ac:dyDescent="0.35">
      <c r="J773529" s="1"/>
    </row>
    <row r="773530" spans="10:10" x14ac:dyDescent="0.35">
      <c r="J773530" s="1"/>
    </row>
    <row r="773531" spans="10:10" x14ac:dyDescent="0.35">
      <c r="J773531" s="1"/>
    </row>
    <row r="773532" spans="10:10" x14ac:dyDescent="0.35">
      <c r="J773532" s="1"/>
    </row>
    <row r="773533" spans="10:10" x14ac:dyDescent="0.35">
      <c r="J773533" s="1"/>
    </row>
    <row r="773534" spans="10:10" x14ac:dyDescent="0.35">
      <c r="J773534" s="1"/>
    </row>
    <row r="773535" spans="10:10" x14ac:dyDescent="0.35">
      <c r="J773535" s="1"/>
    </row>
    <row r="773536" spans="10:10" x14ac:dyDescent="0.35">
      <c r="J773536" s="1"/>
    </row>
    <row r="773537" spans="10:10" x14ac:dyDescent="0.35">
      <c r="J773537" s="1"/>
    </row>
    <row r="773538" spans="10:10" x14ac:dyDescent="0.35">
      <c r="J773538" s="1"/>
    </row>
    <row r="773539" spans="10:10" x14ac:dyDescent="0.35">
      <c r="J773539" s="1"/>
    </row>
    <row r="773540" spans="10:10" x14ac:dyDescent="0.35">
      <c r="J773540" s="1"/>
    </row>
    <row r="773541" spans="10:10" x14ac:dyDescent="0.35">
      <c r="J773541" s="1"/>
    </row>
    <row r="773542" spans="10:10" x14ac:dyDescent="0.35">
      <c r="J773542" s="1"/>
    </row>
    <row r="773543" spans="10:10" x14ac:dyDescent="0.35">
      <c r="J773543" s="1"/>
    </row>
    <row r="773544" spans="10:10" x14ac:dyDescent="0.35">
      <c r="J773544" s="1"/>
    </row>
    <row r="773545" spans="10:10" x14ac:dyDescent="0.35">
      <c r="J773545" s="1"/>
    </row>
    <row r="773546" spans="10:10" x14ac:dyDescent="0.35">
      <c r="J773546" s="1"/>
    </row>
    <row r="773547" spans="10:10" x14ac:dyDescent="0.35">
      <c r="J773547" s="1"/>
    </row>
    <row r="773548" spans="10:10" x14ac:dyDescent="0.35">
      <c r="J773548" s="1"/>
    </row>
    <row r="773549" spans="10:10" x14ac:dyDescent="0.35">
      <c r="J773549" s="1"/>
    </row>
    <row r="773550" spans="10:10" x14ac:dyDescent="0.35">
      <c r="J773550" s="1"/>
    </row>
    <row r="773551" spans="10:10" x14ac:dyDescent="0.35">
      <c r="J773551" s="1"/>
    </row>
    <row r="773552" spans="10:10" x14ac:dyDescent="0.35">
      <c r="J773552" s="1"/>
    </row>
    <row r="773553" spans="10:10" x14ac:dyDescent="0.35">
      <c r="J773553" s="1"/>
    </row>
    <row r="773554" spans="10:10" x14ac:dyDescent="0.35">
      <c r="J773554" s="1"/>
    </row>
    <row r="773555" spans="10:10" x14ac:dyDescent="0.35">
      <c r="J773555" s="1"/>
    </row>
    <row r="773556" spans="10:10" x14ac:dyDescent="0.35">
      <c r="J773556" s="1"/>
    </row>
    <row r="773557" spans="10:10" x14ac:dyDescent="0.35">
      <c r="J773557" s="1"/>
    </row>
    <row r="773558" spans="10:10" x14ac:dyDescent="0.35">
      <c r="J773558" s="1"/>
    </row>
    <row r="773559" spans="10:10" x14ac:dyDescent="0.35">
      <c r="J773559" s="1"/>
    </row>
    <row r="773560" spans="10:10" x14ac:dyDescent="0.35">
      <c r="J773560" s="1"/>
    </row>
    <row r="773561" spans="10:10" x14ac:dyDescent="0.35">
      <c r="J773561" s="1"/>
    </row>
    <row r="773562" spans="10:10" x14ac:dyDescent="0.35">
      <c r="J773562" s="1"/>
    </row>
    <row r="773563" spans="10:10" x14ac:dyDescent="0.35">
      <c r="J773563" s="1"/>
    </row>
    <row r="773564" spans="10:10" x14ac:dyDescent="0.35">
      <c r="J773564" s="1"/>
    </row>
    <row r="773565" spans="10:10" x14ac:dyDescent="0.35">
      <c r="J773565" s="1"/>
    </row>
    <row r="773566" spans="10:10" x14ac:dyDescent="0.35">
      <c r="J773566" s="1"/>
    </row>
    <row r="773567" spans="10:10" x14ac:dyDescent="0.35">
      <c r="J773567" s="1"/>
    </row>
    <row r="773568" spans="10:10" x14ac:dyDescent="0.35">
      <c r="J773568" s="1"/>
    </row>
    <row r="773569" spans="10:10" x14ac:dyDescent="0.35">
      <c r="J773569" s="1"/>
    </row>
    <row r="773570" spans="10:10" x14ac:dyDescent="0.35">
      <c r="J773570" s="1"/>
    </row>
    <row r="773571" spans="10:10" x14ac:dyDescent="0.35">
      <c r="J773571" s="1"/>
    </row>
    <row r="773572" spans="10:10" x14ac:dyDescent="0.35">
      <c r="J773572" s="1"/>
    </row>
    <row r="773573" spans="10:10" x14ac:dyDescent="0.35">
      <c r="J773573" s="1"/>
    </row>
    <row r="773574" spans="10:10" x14ac:dyDescent="0.35">
      <c r="J773574" s="1"/>
    </row>
    <row r="773575" spans="10:10" x14ac:dyDescent="0.35">
      <c r="J773575" s="1"/>
    </row>
    <row r="773576" spans="10:10" x14ac:dyDescent="0.35">
      <c r="J773576" s="1"/>
    </row>
    <row r="773577" spans="10:10" x14ac:dyDescent="0.35">
      <c r="J773577" s="1"/>
    </row>
    <row r="773578" spans="10:10" x14ac:dyDescent="0.35">
      <c r="J773578" s="1"/>
    </row>
    <row r="773579" spans="10:10" x14ac:dyDescent="0.35">
      <c r="J773579" s="1"/>
    </row>
    <row r="773580" spans="10:10" x14ac:dyDescent="0.35">
      <c r="J773580" s="1"/>
    </row>
    <row r="773581" spans="10:10" x14ac:dyDescent="0.35">
      <c r="J773581" s="1"/>
    </row>
    <row r="773582" spans="10:10" x14ac:dyDescent="0.35">
      <c r="J773582" s="1"/>
    </row>
    <row r="773583" spans="10:10" x14ac:dyDescent="0.35">
      <c r="J773583" s="1"/>
    </row>
    <row r="773584" spans="10:10" x14ac:dyDescent="0.35">
      <c r="J773584" s="1"/>
    </row>
    <row r="773585" spans="10:10" x14ac:dyDescent="0.35">
      <c r="J773585" s="1"/>
    </row>
    <row r="773586" spans="10:10" x14ac:dyDescent="0.35">
      <c r="J773586" s="1"/>
    </row>
    <row r="773587" spans="10:10" x14ac:dyDescent="0.35">
      <c r="J773587" s="1"/>
    </row>
    <row r="773588" spans="10:10" x14ac:dyDescent="0.35">
      <c r="J773588" s="1"/>
    </row>
    <row r="773589" spans="10:10" x14ac:dyDescent="0.35">
      <c r="J773589" s="1"/>
    </row>
    <row r="773590" spans="10:10" x14ac:dyDescent="0.35">
      <c r="J773590" s="1"/>
    </row>
    <row r="773591" spans="10:10" x14ac:dyDescent="0.35">
      <c r="J773591" s="1"/>
    </row>
    <row r="773592" spans="10:10" x14ac:dyDescent="0.35">
      <c r="J773592" s="1"/>
    </row>
    <row r="773593" spans="10:10" x14ac:dyDescent="0.35">
      <c r="J773593" s="1"/>
    </row>
    <row r="773594" spans="10:10" x14ac:dyDescent="0.35">
      <c r="J773594" s="1"/>
    </row>
    <row r="773595" spans="10:10" x14ac:dyDescent="0.35">
      <c r="J773595" s="1"/>
    </row>
    <row r="773596" spans="10:10" x14ac:dyDescent="0.35">
      <c r="J773596" s="1"/>
    </row>
    <row r="773597" spans="10:10" x14ac:dyDescent="0.35">
      <c r="J773597" s="1"/>
    </row>
    <row r="773598" spans="10:10" x14ac:dyDescent="0.35">
      <c r="J773598" s="1"/>
    </row>
    <row r="773599" spans="10:10" x14ac:dyDescent="0.35">
      <c r="J773599" s="1"/>
    </row>
    <row r="773600" spans="10:10" x14ac:dyDescent="0.35">
      <c r="J773600" s="1"/>
    </row>
    <row r="773601" spans="10:10" x14ac:dyDescent="0.35">
      <c r="J773601" s="1"/>
    </row>
    <row r="773602" spans="10:10" x14ac:dyDescent="0.35">
      <c r="J773602" s="1"/>
    </row>
    <row r="773603" spans="10:10" x14ac:dyDescent="0.35">
      <c r="J773603" s="1"/>
    </row>
    <row r="773604" spans="10:10" x14ac:dyDescent="0.35">
      <c r="J773604" s="1"/>
    </row>
    <row r="773605" spans="10:10" x14ac:dyDescent="0.35">
      <c r="J773605" s="1"/>
    </row>
    <row r="773606" spans="10:10" x14ac:dyDescent="0.35">
      <c r="J773606" s="1"/>
    </row>
    <row r="773607" spans="10:10" x14ac:dyDescent="0.35">
      <c r="J773607" s="1"/>
    </row>
    <row r="773608" spans="10:10" x14ac:dyDescent="0.35">
      <c r="J773608" s="1"/>
    </row>
    <row r="773609" spans="10:10" x14ac:dyDescent="0.35">
      <c r="J773609" s="1"/>
    </row>
    <row r="773610" spans="10:10" x14ac:dyDescent="0.35">
      <c r="J773610" s="1"/>
    </row>
    <row r="773611" spans="10:10" x14ac:dyDescent="0.35">
      <c r="J773611" s="1"/>
    </row>
    <row r="773612" spans="10:10" x14ac:dyDescent="0.35">
      <c r="J773612" s="1"/>
    </row>
    <row r="773613" spans="10:10" x14ac:dyDescent="0.35">
      <c r="J773613" s="1"/>
    </row>
    <row r="773614" spans="10:10" x14ac:dyDescent="0.35">
      <c r="J773614" s="1"/>
    </row>
    <row r="773615" spans="10:10" x14ac:dyDescent="0.35">
      <c r="J773615" s="1"/>
    </row>
    <row r="773616" spans="10:10" x14ac:dyDescent="0.35">
      <c r="J773616" s="1"/>
    </row>
    <row r="773617" spans="10:10" x14ac:dyDescent="0.35">
      <c r="J773617" s="1"/>
    </row>
    <row r="773618" spans="10:10" x14ac:dyDescent="0.35">
      <c r="J773618" s="1"/>
    </row>
    <row r="773619" spans="10:10" x14ac:dyDescent="0.35">
      <c r="J773619" s="1"/>
    </row>
    <row r="773620" spans="10:10" x14ac:dyDescent="0.35">
      <c r="J773620" s="1"/>
    </row>
    <row r="773621" spans="10:10" x14ac:dyDescent="0.35">
      <c r="J773621" s="1"/>
    </row>
    <row r="773622" spans="10:10" x14ac:dyDescent="0.35">
      <c r="J773622" s="1"/>
    </row>
    <row r="773623" spans="10:10" x14ac:dyDescent="0.35">
      <c r="J773623" s="1"/>
    </row>
    <row r="773624" spans="10:10" x14ac:dyDescent="0.35">
      <c r="J773624" s="1"/>
    </row>
    <row r="773625" spans="10:10" x14ac:dyDescent="0.35">
      <c r="J773625" s="1"/>
    </row>
    <row r="773626" spans="10:10" x14ac:dyDescent="0.35">
      <c r="J773626" s="1"/>
    </row>
    <row r="773627" spans="10:10" x14ac:dyDescent="0.35">
      <c r="J773627" s="1"/>
    </row>
    <row r="773628" spans="10:10" x14ac:dyDescent="0.35">
      <c r="J773628" s="1"/>
    </row>
    <row r="773629" spans="10:10" x14ac:dyDescent="0.35">
      <c r="J773629" s="1"/>
    </row>
    <row r="773630" spans="10:10" x14ac:dyDescent="0.35">
      <c r="J773630" s="1"/>
    </row>
    <row r="773631" spans="10:10" x14ac:dyDescent="0.35">
      <c r="J773631" s="1"/>
    </row>
    <row r="773632" spans="10:10" x14ac:dyDescent="0.35">
      <c r="J773632" s="1"/>
    </row>
    <row r="773633" spans="10:10" x14ac:dyDescent="0.35">
      <c r="J773633" s="1"/>
    </row>
    <row r="773634" spans="10:10" x14ac:dyDescent="0.35">
      <c r="J773634" s="1"/>
    </row>
    <row r="773635" spans="10:10" x14ac:dyDescent="0.35">
      <c r="J773635" s="1"/>
    </row>
    <row r="773636" spans="10:10" x14ac:dyDescent="0.35">
      <c r="J773636" s="1"/>
    </row>
    <row r="773637" spans="10:10" x14ac:dyDescent="0.35">
      <c r="J773637" s="1"/>
    </row>
    <row r="773638" spans="10:10" x14ac:dyDescent="0.35">
      <c r="J773638" s="1"/>
    </row>
    <row r="773639" spans="10:10" x14ac:dyDescent="0.35">
      <c r="J773639" s="1"/>
    </row>
    <row r="773640" spans="10:10" x14ac:dyDescent="0.35">
      <c r="J773640" s="1"/>
    </row>
    <row r="773641" spans="10:10" x14ac:dyDescent="0.35">
      <c r="J773641" s="1"/>
    </row>
    <row r="773642" spans="10:10" x14ac:dyDescent="0.35">
      <c r="J773642" s="1"/>
    </row>
    <row r="773643" spans="10:10" x14ac:dyDescent="0.35">
      <c r="J773643" s="1"/>
    </row>
    <row r="773644" spans="10:10" x14ac:dyDescent="0.35">
      <c r="J773644" s="1"/>
    </row>
    <row r="773645" spans="10:10" x14ac:dyDescent="0.35">
      <c r="J773645" s="1"/>
    </row>
    <row r="773646" spans="10:10" x14ac:dyDescent="0.35">
      <c r="J773646" s="1"/>
    </row>
    <row r="773647" spans="10:10" x14ac:dyDescent="0.35">
      <c r="J773647" s="1"/>
    </row>
    <row r="773648" spans="10:10" x14ac:dyDescent="0.35">
      <c r="J773648" s="1"/>
    </row>
    <row r="773649" spans="10:10" x14ac:dyDescent="0.35">
      <c r="J773649" s="1"/>
    </row>
    <row r="773650" spans="10:10" x14ac:dyDescent="0.35">
      <c r="J773650" s="1"/>
    </row>
    <row r="773651" spans="10:10" x14ac:dyDescent="0.35">
      <c r="J773651" s="1"/>
    </row>
    <row r="773652" spans="10:10" x14ac:dyDescent="0.35">
      <c r="J773652" s="1"/>
    </row>
    <row r="773653" spans="10:10" x14ac:dyDescent="0.35">
      <c r="J773653" s="1"/>
    </row>
    <row r="773654" spans="10:10" x14ac:dyDescent="0.35">
      <c r="J773654" s="1"/>
    </row>
    <row r="773655" spans="10:10" x14ac:dyDescent="0.35">
      <c r="J773655" s="1"/>
    </row>
    <row r="773656" spans="10:10" x14ac:dyDescent="0.35">
      <c r="J773656" s="1"/>
    </row>
    <row r="773657" spans="10:10" x14ac:dyDescent="0.35">
      <c r="J773657" s="1"/>
    </row>
    <row r="773658" spans="10:10" x14ac:dyDescent="0.35">
      <c r="J773658" s="1"/>
    </row>
    <row r="773659" spans="10:10" x14ac:dyDescent="0.35">
      <c r="J773659" s="1"/>
    </row>
    <row r="773660" spans="10:10" x14ac:dyDescent="0.35">
      <c r="J773660" s="1"/>
    </row>
    <row r="773661" spans="10:10" x14ac:dyDescent="0.35">
      <c r="J773661" s="1"/>
    </row>
    <row r="773662" spans="10:10" x14ac:dyDescent="0.35">
      <c r="J773662" s="1"/>
    </row>
    <row r="773663" spans="10:10" x14ac:dyDescent="0.35">
      <c r="J773663" s="1"/>
    </row>
    <row r="773664" spans="10:10" x14ac:dyDescent="0.35">
      <c r="J773664" s="1"/>
    </row>
    <row r="773665" spans="10:10" x14ac:dyDescent="0.35">
      <c r="J773665" s="1"/>
    </row>
    <row r="773666" spans="10:10" x14ac:dyDescent="0.35">
      <c r="J773666" s="1"/>
    </row>
    <row r="773667" spans="10:10" x14ac:dyDescent="0.35">
      <c r="J773667" s="1"/>
    </row>
    <row r="773668" spans="10:10" x14ac:dyDescent="0.35">
      <c r="J773668" s="1"/>
    </row>
    <row r="773669" spans="10:10" x14ac:dyDescent="0.35">
      <c r="J773669" s="1"/>
    </row>
    <row r="773670" spans="10:10" x14ac:dyDescent="0.35">
      <c r="J773670" s="1"/>
    </row>
    <row r="773671" spans="10:10" x14ac:dyDescent="0.35">
      <c r="J773671" s="1"/>
    </row>
    <row r="773672" spans="10:10" x14ac:dyDescent="0.35">
      <c r="J773672" s="1"/>
    </row>
    <row r="773673" spans="10:10" x14ac:dyDescent="0.35">
      <c r="J773673" s="1"/>
    </row>
    <row r="773674" spans="10:10" x14ac:dyDescent="0.35">
      <c r="J773674" s="1"/>
    </row>
    <row r="773675" spans="10:10" x14ac:dyDescent="0.35">
      <c r="J773675" s="1"/>
    </row>
    <row r="773676" spans="10:10" x14ac:dyDescent="0.35">
      <c r="J773676" s="1"/>
    </row>
    <row r="773677" spans="10:10" x14ac:dyDescent="0.35">
      <c r="J773677" s="1"/>
    </row>
    <row r="773678" spans="10:10" x14ac:dyDescent="0.35">
      <c r="J773678" s="1"/>
    </row>
    <row r="773679" spans="10:10" x14ac:dyDescent="0.35">
      <c r="J773679" s="1"/>
    </row>
    <row r="773680" spans="10:10" x14ac:dyDescent="0.35">
      <c r="J773680" s="1"/>
    </row>
    <row r="773681" spans="10:10" x14ac:dyDescent="0.35">
      <c r="J773681" s="1"/>
    </row>
    <row r="773682" spans="10:10" x14ac:dyDescent="0.35">
      <c r="J773682" s="1"/>
    </row>
    <row r="773683" spans="10:10" x14ac:dyDescent="0.35">
      <c r="J773683" s="1"/>
    </row>
    <row r="773684" spans="10:10" x14ac:dyDescent="0.35">
      <c r="J773684" s="1"/>
    </row>
    <row r="773685" spans="10:10" x14ac:dyDescent="0.35">
      <c r="J773685" s="1"/>
    </row>
    <row r="773686" spans="10:10" x14ac:dyDescent="0.35">
      <c r="J773686" s="1"/>
    </row>
    <row r="773687" spans="10:10" x14ac:dyDescent="0.35">
      <c r="J773687" s="1"/>
    </row>
    <row r="773688" spans="10:10" x14ac:dyDescent="0.35">
      <c r="J773688" s="1"/>
    </row>
    <row r="773689" spans="10:10" x14ac:dyDescent="0.35">
      <c r="J773689" s="1"/>
    </row>
    <row r="773690" spans="10:10" x14ac:dyDescent="0.35">
      <c r="J773690" s="1"/>
    </row>
    <row r="773691" spans="10:10" x14ac:dyDescent="0.35">
      <c r="J773691" s="1"/>
    </row>
    <row r="773692" spans="10:10" x14ac:dyDescent="0.35">
      <c r="J773692" s="1"/>
    </row>
    <row r="773693" spans="10:10" x14ac:dyDescent="0.35">
      <c r="J773693" s="1"/>
    </row>
    <row r="773694" spans="10:10" x14ac:dyDescent="0.35">
      <c r="J773694" s="1"/>
    </row>
    <row r="773695" spans="10:10" x14ac:dyDescent="0.35">
      <c r="J773695" s="1"/>
    </row>
    <row r="773696" spans="10:10" x14ac:dyDescent="0.35">
      <c r="J773696" s="1"/>
    </row>
    <row r="773697" spans="10:10" x14ac:dyDescent="0.35">
      <c r="J773697" s="1"/>
    </row>
    <row r="773698" spans="10:10" x14ac:dyDescent="0.35">
      <c r="J773698" s="1"/>
    </row>
    <row r="773699" spans="10:10" x14ac:dyDescent="0.35">
      <c r="J773699" s="1"/>
    </row>
    <row r="773700" spans="10:10" x14ac:dyDescent="0.35">
      <c r="J773700" s="1"/>
    </row>
    <row r="773701" spans="10:10" x14ac:dyDescent="0.35">
      <c r="J773701" s="1"/>
    </row>
    <row r="773702" spans="10:10" x14ac:dyDescent="0.35">
      <c r="J773702" s="1"/>
    </row>
    <row r="773703" spans="10:10" x14ac:dyDescent="0.35">
      <c r="J773703" s="1"/>
    </row>
    <row r="773704" spans="10:10" x14ac:dyDescent="0.35">
      <c r="J773704" s="1"/>
    </row>
    <row r="773705" spans="10:10" x14ac:dyDescent="0.35">
      <c r="J773705" s="1"/>
    </row>
    <row r="773706" spans="10:10" x14ac:dyDescent="0.35">
      <c r="J773706" s="1"/>
    </row>
    <row r="773707" spans="10:10" x14ac:dyDescent="0.35">
      <c r="J773707" s="1"/>
    </row>
    <row r="773708" spans="10:10" x14ac:dyDescent="0.35">
      <c r="J773708" s="1"/>
    </row>
    <row r="773709" spans="10:10" x14ac:dyDescent="0.35">
      <c r="J773709" s="1"/>
    </row>
    <row r="773710" spans="10:10" x14ac:dyDescent="0.35">
      <c r="J773710" s="1"/>
    </row>
    <row r="773711" spans="10:10" x14ac:dyDescent="0.35">
      <c r="J773711" s="1"/>
    </row>
    <row r="773712" spans="10:10" x14ac:dyDescent="0.35">
      <c r="J773712" s="1"/>
    </row>
    <row r="773713" spans="10:10" x14ac:dyDescent="0.35">
      <c r="J773713" s="1"/>
    </row>
    <row r="773714" spans="10:10" x14ac:dyDescent="0.35">
      <c r="J773714" s="1"/>
    </row>
    <row r="773715" spans="10:10" x14ac:dyDescent="0.35">
      <c r="J773715" s="1"/>
    </row>
    <row r="773716" spans="10:10" x14ac:dyDescent="0.35">
      <c r="J773716" s="1"/>
    </row>
    <row r="773717" spans="10:10" x14ac:dyDescent="0.35">
      <c r="J773717" s="1"/>
    </row>
    <row r="773718" spans="10:10" x14ac:dyDescent="0.35">
      <c r="J773718" s="1"/>
    </row>
    <row r="773719" spans="10:10" x14ac:dyDescent="0.35">
      <c r="J773719" s="1"/>
    </row>
    <row r="773720" spans="10:10" x14ac:dyDescent="0.35">
      <c r="J773720" s="1"/>
    </row>
    <row r="773721" spans="10:10" x14ac:dyDescent="0.35">
      <c r="J773721" s="1"/>
    </row>
    <row r="773722" spans="10:10" x14ac:dyDescent="0.35">
      <c r="J773722" s="1"/>
    </row>
    <row r="773723" spans="10:10" x14ac:dyDescent="0.35">
      <c r="J773723" s="1"/>
    </row>
    <row r="773724" spans="10:10" x14ac:dyDescent="0.35">
      <c r="J773724" s="1"/>
    </row>
    <row r="773725" spans="10:10" x14ac:dyDescent="0.35">
      <c r="J773725" s="1"/>
    </row>
    <row r="773726" spans="10:10" x14ac:dyDescent="0.35">
      <c r="J773726" s="1"/>
    </row>
    <row r="773727" spans="10:10" x14ac:dyDescent="0.35">
      <c r="J773727" s="1"/>
    </row>
    <row r="773728" spans="10:10" x14ac:dyDescent="0.35">
      <c r="J773728" s="1"/>
    </row>
    <row r="773729" spans="10:10" x14ac:dyDescent="0.35">
      <c r="J773729" s="1"/>
    </row>
    <row r="773730" spans="10:10" x14ac:dyDescent="0.35">
      <c r="J773730" s="1"/>
    </row>
    <row r="773731" spans="10:10" x14ac:dyDescent="0.35">
      <c r="J773731" s="1"/>
    </row>
    <row r="773732" spans="10:10" x14ac:dyDescent="0.35">
      <c r="J773732" s="1"/>
    </row>
    <row r="773733" spans="10:10" x14ac:dyDescent="0.35">
      <c r="J773733" s="1"/>
    </row>
    <row r="773734" spans="10:10" x14ac:dyDescent="0.35">
      <c r="J773734" s="1"/>
    </row>
    <row r="773735" spans="10:10" x14ac:dyDescent="0.35">
      <c r="J773735" s="1"/>
    </row>
    <row r="773736" spans="10:10" x14ac:dyDescent="0.35">
      <c r="J773736" s="1"/>
    </row>
    <row r="773737" spans="10:10" x14ac:dyDescent="0.35">
      <c r="J773737" s="1"/>
    </row>
    <row r="773738" spans="10:10" x14ac:dyDescent="0.35">
      <c r="J773738" s="1"/>
    </row>
    <row r="773739" spans="10:10" x14ac:dyDescent="0.35">
      <c r="J773739" s="1"/>
    </row>
    <row r="773740" spans="10:10" x14ac:dyDescent="0.35">
      <c r="J773740" s="1"/>
    </row>
    <row r="773741" spans="10:10" x14ac:dyDescent="0.35">
      <c r="J773741" s="1"/>
    </row>
    <row r="773742" spans="10:10" x14ac:dyDescent="0.35">
      <c r="J773742" s="1"/>
    </row>
    <row r="773743" spans="10:10" x14ac:dyDescent="0.35">
      <c r="J773743" s="1"/>
    </row>
    <row r="773744" spans="10:10" x14ac:dyDescent="0.35">
      <c r="J773744" s="1"/>
    </row>
    <row r="773745" spans="10:10" x14ac:dyDescent="0.35">
      <c r="J773745" s="1"/>
    </row>
    <row r="773746" spans="10:10" x14ac:dyDescent="0.35">
      <c r="J773746" s="1"/>
    </row>
    <row r="773747" spans="10:10" x14ac:dyDescent="0.35">
      <c r="J773747" s="1"/>
    </row>
    <row r="773748" spans="10:10" x14ac:dyDescent="0.35">
      <c r="J773748" s="1"/>
    </row>
    <row r="773749" spans="10:10" x14ac:dyDescent="0.35">
      <c r="J773749" s="1"/>
    </row>
    <row r="773750" spans="10:10" x14ac:dyDescent="0.35">
      <c r="J773750" s="1"/>
    </row>
    <row r="773751" spans="10:10" x14ac:dyDescent="0.35">
      <c r="J773751" s="1"/>
    </row>
    <row r="773752" spans="10:10" x14ac:dyDescent="0.35">
      <c r="J773752" s="1"/>
    </row>
    <row r="773753" spans="10:10" x14ac:dyDescent="0.35">
      <c r="J773753" s="1"/>
    </row>
    <row r="773754" spans="10:10" x14ac:dyDescent="0.35">
      <c r="J773754" s="1"/>
    </row>
    <row r="773755" spans="10:10" x14ac:dyDescent="0.35">
      <c r="J773755" s="1"/>
    </row>
    <row r="773756" spans="10:10" x14ac:dyDescent="0.35">
      <c r="J773756" s="1"/>
    </row>
    <row r="773757" spans="10:10" x14ac:dyDescent="0.35">
      <c r="J773757" s="1"/>
    </row>
    <row r="773758" spans="10:10" x14ac:dyDescent="0.35">
      <c r="J773758" s="1"/>
    </row>
    <row r="773759" spans="10:10" x14ac:dyDescent="0.35">
      <c r="J773759" s="1"/>
    </row>
    <row r="773760" spans="10:10" x14ac:dyDescent="0.35">
      <c r="J773760" s="1"/>
    </row>
    <row r="773761" spans="10:10" x14ac:dyDescent="0.35">
      <c r="J773761" s="1"/>
    </row>
    <row r="773762" spans="10:10" x14ac:dyDescent="0.35">
      <c r="J773762" s="1"/>
    </row>
    <row r="773763" spans="10:10" x14ac:dyDescent="0.35">
      <c r="J773763" s="1"/>
    </row>
    <row r="773764" spans="10:10" x14ac:dyDescent="0.35">
      <c r="J773764" s="1"/>
    </row>
    <row r="773765" spans="10:10" x14ac:dyDescent="0.35">
      <c r="J773765" s="1"/>
    </row>
    <row r="773766" spans="10:10" x14ac:dyDescent="0.35">
      <c r="J773766" s="1"/>
    </row>
    <row r="773767" spans="10:10" x14ac:dyDescent="0.35">
      <c r="J773767" s="1"/>
    </row>
    <row r="773768" spans="10:10" x14ac:dyDescent="0.35">
      <c r="J773768" s="1"/>
    </row>
    <row r="773769" spans="10:10" x14ac:dyDescent="0.35">
      <c r="J773769" s="1"/>
    </row>
    <row r="773770" spans="10:10" x14ac:dyDescent="0.35">
      <c r="J773770" s="1"/>
    </row>
    <row r="773771" spans="10:10" x14ac:dyDescent="0.35">
      <c r="J773771" s="1"/>
    </row>
    <row r="773772" spans="10:10" x14ac:dyDescent="0.35">
      <c r="J773772" s="1"/>
    </row>
    <row r="773773" spans="10:10" x14ac:dyDescent="0.35">
      <c r="J773773" s="1"/>
    </row>
    <row r="773774" spans="10:10" x14ac:dyDescent="0.35">
      <c r="J773774" s="1"/>
    </row>
    <row r="773775" spans="10:10" x14ac:dyDescent="0.35">
      <c r="J773775" s="1"/>
    </row>
    <row r="773776" spans="10:10" x14ac:dyDescent="0.35">
      <c r="J773776" s="1"/>
    </row>
    <row r="773777" spans="10:10" x14ac:dyDescent="0.35">
      <c r="J773777" s="1"/>
    </row>
    <row r="773778" spans="10:10" x14ac:dyDescent="0.35">
      <c r="J773778" s="1"/>
    </row>
    <row r="773779" spans="10:10" x14ac:dyDescent="0.35">
      <c r="J773779" s="1"/>
    </row>
    <row r="773780" spans="10:10" x14ac:dyDescent="0.35">
      <c r="J773780" s="1"/>
    </row>
    <row r="773781" spans="10:10" x14ac:dyDescent="0.35">
      <c r="J773781" s="1"/>
    </row>
    <row r="773782" spans="10:10" x14ac:dyDescent="0.35">
      <c r="J773782" s="1"/>
    </row>
    <row r="773783" spans="10:10" x14ac:dyDescent="0.35">
      <c r="J773783" s="1"/>
    </row>
    <row r="773784" spans="10:10" x14ac:dyDescent="0.35">
      <c r="J773784" s="1"/>
    </row>
    <row r="773785" spans="10:10" x14ac:dyDescent="0.35">
      <c r="J773785" s="1"/>
    </row>
    <row r="773786" spans="10:10" x14ac:dyDescent="0.35">
      <c r="J773786" s="1"/>
    </row>
    <row r="773787" spans="10:10" x14ac:dyDescent="0.35">
      <c r="J773787" s="1"/>
    </row>
    <row r="773788" spans="10:10" x14ac:dyDescent="0.35">
      <c r="J773788" s="1"/>
    </row>
    <row r="773789" spans="10:10" x14ac:dyDescent="0.35">
      <c r="J773789" s="1"/>
    </row>
    <row r="773790" spans="10:10" x14ac:dyDescent="0.35">
      <c r="J773790" s="1"/>
    </row>
    <row r="773791" spans="10:10" x14ac:dyDescent="0.35">
      <c r="J773791" s="1"/>
    </row>
    <row r="773792" spans="10:10" x14ac:dyDescent="0.35">
      <c r="J773792" s="1"/>
    </row>
    <row r="773793" spans="10:10" x14ac:dyDescent="0.35">
      <c r="J773793" s="1"/>
    </row>
    <row r="773794" spans="10:10" x14ac:dyDescent="0.35">
      <c r="J773794" s="1"/>
    </row>
    <row r="773795" spans="10:10" x14ac:dyDescent="0.35">
      <c r="J773795" s="1"/>
    </row>
    <row r="773796" spans="10:10" x14ac:dyDescent="0.35">
      <c r="J773796" s="1"/>
    </row>
    <row r="773797" spans="10:10" x14ac:dyDescent="0.35">
      <c r="J773797" s="1"/>
    </row>
    <row r="773798" spans="10:10" x14ac:dyDescent="0.35">
      <c r="J773798" s="1"/>
    </row>
    <row r="773799" spans="10:10" x14ac:dyDescent="0.35">
      <c r="J773799" s="1"/>
    </row>
    <row r="773800" spans="10:10" x14ac:dyDescent="0.35">
      <c r="J773800" s="1"/>
    </row>
    <row r="773801" spans="10:10" x14ac:dyDescent="0.35">
      <c r="J773801" s="1"/>
    </row>
    <row r="773802" spans="10:10" x14ac:dyDescent="0.35">
      <c r="J773802" s="1"/>
    </row>
    <row r="773803" spans="10:10" x14ac:dyDescent="0.35">
      <c r="J773803" s="1"/>
    </row>
    <row r="773804" spans="10:10" x14ac:dyDescent="0.35">
      <c r="J773804" s="1"/>
    </row>
    <row r="773805" spans="10:10" x14ac:dyDescent="0.35">
      <c r="J773805" s="1"/>
    </row>
    <row r="773806" spans="10:10" x14ac:dyDescent="0.35">
      <c r="J773806" s="1"/>
    </row>
    <row r="773807" spans="10:10" x14ac:dyDescent="0.35">
      <c r="J773807" s="1"/>
    </row>
    <row r="773808" spans="10:10" x14ac:dyDescent="0.35">
      <c r="J773808" s="1"/>
    </row>
    <row r="773809" spans="10:10" x14ac:dyDescent="0.35">
      <c r="J773809" s="1"/>
    </row>
    <row r="773810" spans="10:10" x14ac:dyDescent="0.35">
      <c r="J773810" s="1"/>
    </row>
    <row r="773811" spans="10:10" x14ac:dyDescent="0.35">
      <c r="J773811" s="1"/>
    </row>
    <row r="773812" spans="10:10" x14ac:dyDescent="0.35">
      <c r="J773812" s="1"/>
    </row>
    <row r="773813" spans="10:10" x14ac:dyDescent="0.35">
      <c r="J773813" s="1"/>
    </row>
    <row r="773814" spans="10:10" x14ac:dyDescent="0.35">
      <c r="J773814" s="1"/>
    </row>
    <row r="773815" spans="10:10" x14ac:dyDescent="0.35">
      <c r="J773815" s="1"/>
    </row>
    <row r="773816" spans="10:10" x14ac:dyDescent="0.35">
      <c r="J773816" s="1"/>
    </row>
    <row r="773817" spans="10:10" x14ac:dyDescent="0.35">
      <c r="J773817" s="1"/>
    </row>
    <row r="773818" spans="10:10" x14ac:dyDescent="0.35">
      <c r="J773818" s="1"/>
    </row>
    <row r="773819" spans="10:10" x14ac:dyDescent="0.35">
      <c r="J773819" s="1"/>
    </row>
    <row r="773820" spans="10:10" x14ac:dyDescent="0.35">
      <c r="J773820" s="1"/>
    </row>
    <row r="773821" spans="10:10" x14ac:dyDescent="0.35">
      <c r="J773821" s="1"/>
    </row>
    <row r="773822" spans="10:10" x14ac:dyDescent="0.35">
      <c r="J773822" s="1"/>
    </row>
    <row r="773823" spans="10:10" x14ac:dyDescent="0.35">
      <c r="J773823" s="1"/>
    </row>
    <row r="773824" spans="10:10" x14ac:dyDescent="0.35">
      <c r="J773824" s="1"/>
    </row>
    <row r="773825" spans="10:10" x14ac:dyDescent="0.35">
      <c r="J773825" s="1"/>
    </row>
    <row r="773826" spans="10:10" x14ac:dyDescent="0.35">
      <c r="J773826" s="1"/>
    </row>
    <row r="773827" spans="10:10" x14ac:dyDescent="0.35">
      <c r="J773827" s="1"/>
    </row>
    <row r="773828" spans="10:10" x14ac:dyDescent="0.35">
      <c r="J773828" s="1"/>
    </row>
    <row r="773829" spans="10:10" x14ac:dyDescent="0.35">
      <c r="J773829" s="1"/>
    </row>
    <row r="773830" spans="10:10" x14ac:dyDescent="0.35">
      <c r="J773830" s="1"/>
    </row>
    <row r="773831" spans="10:10" x14ac:dyDescent="0.35">
      <c r="J773831" s="1"/>
    </row>
    <row r="773832" spans="10:10" x14ac:dyDescent="0.35">
      <c r="J773832" s="1"/>
    </row>
    <row r="773833" spans="10:10" x14ac:dyDescent="0.35">
      <c r="J773833" s="1"/>
    </row>
    <row r="773834" spans="10:10" x14ac:dyDescent="0.35">
      <c r="J773834" s="1"/>
    </row>
    <row r="773835" spans="10:10" x14ac:dyDescent="0.35">
      <c r="J773835" s="1"/>
    </row>
    <row r="773836" spans="10:10" x14ac:dyDescent="0.35">
      <c r="J773836" s="1"/>
    </row>
    <row r="773837" spans="10:10" x14ac:dyDescent="0.35">
      <c r="J773837" s="1"/>
    </row>
    <row r="773838" spans="10:10" x14ac:dyDescent="0.35">
      <c r="J773838" s="1"/>
    </row>
    <row r="773839" spans="10:10" x14ac:dyDescent="0.35">
      <c r="J773839" s="1"/>
    </row>
    <row r="773840" spans="10:10" x14ac:dyDescent="0.35">
      <c r="J773840" s="1"/>
    </row>
    <row r="773841" spans="10:10" x14ac:dyDescent="0.35">
      <c r="J773841" s="1"/>
    </row>
    <row r="773842" spans="10:10" x14ac:dyDescent="0.35">
      <c r="J773842" s="1"/>
    </row>
    <row r="773843" spans="10:10" x14ac:dyDescent="0.35">
      <c r="J773843" s="1"/>
    </row>
    <row r="773844" spans="10:10" x14ac:dyDescent="0.35">
      <c r="J773844" s="1"/>
    </row>
    <row r="773845" spans="10:10" x14ac:dyDescent="0.35">
      <c r="J773845" s="1"/>
    </row>
    <row r="773846" spans="10:10" x14ac:dyDescent="0.35">
      <c r="J773846" s="1"/>
    </row>
    <row r="773847" spans="10:10" x14ac:dyDescent="0.35">
      <c r="J773847" s="1"/>
    </row>
    <row r="773848" spans="10:10" x14ac:dyDescent="0.35">
      <c r="J773848" s="1"/>
    </row>
    <row r="773849" spans="10:10" x14ac:dyDescent="0.35">
      <c r="J773849" s="1"/>
    </row>
    <row r="773850" spans="10:10" x14ac:dyDescent="0.35">
      <c r="J773850" s="1"/>
    </row>
    <row r="773851" spans="10:10" x14ac:dyDescent="0.35">
      <c r="J773851" s="1"/>
    </row>
    <row r="773852" spans="10:10" x14ac:dyDescent="0.35">
      <c r="J773852" s="1"/>
    </row>
    <row r="773853" spans="10:10" x14ac:dyDescent="0.35">
      <c r="J773853" s="1"/>
    </row>
    <row r="773854" spans="10:10" x14ac:dyDescent="0.35">
      <c r="J773854" s="1"/>
    </row>
    <row r="773855" spans="10:10" x14ac:dyDescent="0.35">
      <c r="J773855" s="1"/>
    </row>
    <row r="773856" spans="10:10" x14ac:dyDescent="0.35">
      <c r="J773856" s="1"/>
    </row>
    <row r="773857" spans="10:10" x14ac:dyDescent="0.35">
      <c r="J773857" s="1"/>
    </row>
    <row r="773858" spans="10:10" x14ac:dyDescent="0.35">
      <c r="J773858" s="1"/>
    </row>
    <row r="773859" spans="10:10" x14ac:dyDescent="0.35">
      <c r="J773859" s="1"/>
    </row>
    <row r="773860" spans="10:10" x14ac:dyDescent="0.35">
      <c r="J773860" s="1"/>
    </row>
    <row r="773861" spans="10:10" x14ac:dyDescent="0.35">
      <c r="J773861" s="1"/>
    </row>
    <row r="773862" spans="10:10" x14ac:dyDescent="0.35">
      <c r="J773862" s="1"/>
    </row>
    <row r="773863" spans="10:10" x14ac:dyDescent="0.35">
      <c r="J773863" s="1"/>
    </row>
    <row r="773864" spans="10:10" x14ac:dyDescent="0.35">
      <c r="J773864" s="1"/>
    </row>
    <row r="773865" spans="10:10" x14ac:dyDescent="0.35">
      <c r="J773865" s="1"/>
    </row>
    <row r="773866" spans="10:10" x14ac:dyDescent="0.35">
      <c r="J773866" s="1"/>
    </row>
    <row r="773867" spans="10:10" x14ac:dyDescent="0.35">
      <c r="J773867" s="1"/>
    </row>
    <row r="773868" spans="10:10" x14ac:dyDescent="0.35">
      <c r="J773868" s="1"/>
    </row>
    <row r="773869" spans="10:10" x14ac:dyDescent="0.35">
      <c r="J773869" s="1"/>
    </row>
    <row r="773870" spans="10:10" x14ac:dyDescent="0.35">
      <c r="J773870" s="1"/>
    </row>
    <row r="773871" spans="10:10" x14ac:dyDescent="0.35">
      <c r="J773871" s="1"/>
    </row>
    <row r="773872" spans="10:10" x14ac:dyDescent="0.35">
      <c r="J773872" s="1"/>
    </row>
    <row r="773873" spans="10:10" x14ac:dyDescent="0.35">
      <c r="J773873" s="1"/>
    </row>
    <row r="773874" spans="10:10" x14ac:dyDescent="0.35">
      <c r="J773874" s="1"/>
    </row>
    <row r="773875" spans="10:10" x14ac:dyDescent="0.35">
      <c r="J773875" s="1"/>
    </row>
    <row r="773876" spans="10:10" x14ac:dyDescent="0.35">
      <c r="J773876" s="1"/>
    </row>
    <row r="773877" spans="10:10" x14ac:dyDescent="0.35">
      <c r="J773877" s="1"/>
    </row>
    <row r="773878" spans="10:10" x14ac:dyDescent="0.35">
      <c r="J773878" s="1"/>
    </row>
    <row r="773879" spans="10:10" x14ac:dyDescent="0.35">
      <c r="J773879" s="1"/>
    </row>
    <row r="773880" spans="10:10" x14ac:dyDescent="0.35">
      <c r="J773880" s="1"/>
    </row>
    <row r="773881" spans="10:10" x14ac:dyDescent="0.35">
      <c r="J773881" s="1"/>
    </row>
    <row r="773882" spans="10:10" x14ac:dyDescent="0.35">
      <c r="J773882" s="1"/>
    </row>
    <row r="773883" spans="10:10" x14ac:dyDescent="0.35">
      <c r="J773883" s="1"/>
    </row>
    <row r="773884" spans="10:10" x14ac:dyDescent="0.35">
      <c r="J773884" s="1"/>
    </row>
    <row r="773885" spans="10:10" x14ac:dyDescent="0.35">
      <c r="J773885" s="1"/>
    </row>
    <row r="773886" spans="10:10" x14ac:dyDescent="0.35">
      <c r="J773886" s="1"/>
    </row>
    <row r="773887" spans="10:10" x14ac:dyDescent="0.35">
      <c r="J773887" s="1"/>
    </row>
    <row r="773888" spans="10:10" x14ac:dyDescent="0.35">
      <c r="J773888" s="1"/>
    </row>
    <row r="773889" spans="10:10" x14ac:dyDescent="0.35">
      <c r="J773889" s="1"/>
    </row>
    <row r="773890" spans="10:10" x14ac:dyDescent="0.35">
      <c r="J773890" s="1"/>
    </row>
    <row r="773891" spans="10:10" x14ac:dyDescent="0.35">
      <c r="J773891" s="1"/>
    </row>
    <row r="773892" spans="10:10" x14ac:dyDescent="0.35">
      <c r="J773892" s="1"/>
    </row>
    <row r="773893" spans="10:10" x14ac:dyDescent="0.35">
      <c r="J773893" s="1"/>
    </row>
    <row r="773894" spans="10:10" x14ac:dyDescent="0.35">
      <c r="J773894" s="1"/>
    </row>
    <row r="773895" spans="10:10" x14ac:dyDescent="0.35">
      <c r="J773895" s="1"/>
    </row>
    <row r="773896" spans="10:10" x14ac:dyDescent="0.35">
      <c r="J773896" s="1"/>
    </row>
    <row r="773897" spans="10:10" x14ac:dyDescent="0.35">
      <c r="J773897" s="1"/>
    </row>
    <row r="773898" spans="10:10" x14ac:dyDescent="0.35">
      <c r="J773898" s="1"/>
    </row>
    <row r="773899" spans="10:10" x14ac:dyDescent="0.35">
      <c r="J773899" s="1"/>
    </row>
    <row r="773900" spans="10:10" x14ac:dyDescent="0.35">
      <c r="J773900" s="1"/>
    </row>
    <row r="773901" spans="10:10" x14ac:dyDescent="0.35">
      <c r="J773901" s="1"/>
    </row>
    <row r="773902" spans="10:10" x14ac:dyDescent="0.35">
      <c r="J773902" s="1"/>
    </row>
    <row r="773903" spans="10:10" x14ac:dyDescent="0.35">
      <c r="J773903" s="1"/>
    </row>
    <row r="773904" spans="10:10" x14ac:dyDescent="0.35">
      <c r="J773904" s="1"/>
    </row>
    <row r="773905" spans="10:10" x14ac:dyDescent="0.35">
      <c r="J773905" s="1"/>
    </row>
    <row r="773906" spans="10:10" x14ac:dyDescent="0.35">
      <c r="J773906" s="1"/>
    </row>
    <row r="773907" spans="10:10" x14ac:dyDescent="0.35">
      <c r="J773907" s="1"/>
    </row>
    <row r="773908" spans="10:10" x14ac:dyDescent="0.35">
      <c r="J773908" s="1"/>
    </row>
    <row r="773909" spans="10:10" x14ac:dyDescent="0.35">
      <c r="J773909" s="1"/>
    </row>
    <row r="773910" spans="10:10" x14ac:dyDescent="0.35">
      <c r="J773910" s="1"/>
    </row>
    <row r="773911" spans="10:10" x14ac:dyDescent="0.35">
      <c r="J773911" s="1"/>
    </row>
    <row r="773912" spans="10:10" x14ac:dyDescent="0.35">
      <c r="J773912" s="1"/>
    </row>
    <row r="773913" spans="10:10" x14ac:dyDescent="0.35">
      <c r="J773913" s="1"/>
    </row>
    <row r="773914" spans="10:10" x14ac:dyDescent="0.35">
      <c r="J773914" s="1"/>
    </row>
    <row r="773915" spans="10:10" x14ac:dyDescent="0.35">
      <c r="J773915" s="1"/>
    </row>
    <row r="773916" spans="10:10" x14ac:dyDescent="0.35">
      <c r="J773916" s="1"/>
    </row>
    <row r="773917" spans="10:10" x14ac:dyDescent="0.35">
      <c r="J773917" s="1"/>
    </row>
    <row r="773918" spans="10:10" x14ac:dyDescent="0.35">
      <c r="J773918" s="1"/>
    </row>
    <row r="773919" spans="10:10" x14ac:dyDescent="0.35">
      <c r="J773919" s="1"/>
    </row>
    <row r="773920" spans="10:10" x14ac:dyDescent="0.35">
      <c r="J773920" s="1"/>
    </row>
    <row r="773921" spans="10:10" x14ac:dyDescent="0.35">
      <c r="J773921" s="1"/>
    </row>
    <row r="773922" spans="10:10" x14ac:dyDescent="0.35">
      <c r="J773922" s="1"/>
    </row>
    <row r="773923" spans="10:10" x14ac:dyDescent="0.35">
      <c r="J773923" s="1"/>
    </row>
    <row r="773924" spans="10:10" x14ac:dyDescent="0.35">
      <c r="J773924" s="1"/>
    </row>
    <row r="773925" spans="10:10" x14ac:dyDescent="0.35">
      <c r="J773925" s="1"/>
    </row>
    <row r="773926" spans="10:10" x14ac:dyDescent="0.35">
      <c r="J773926" s="1"/>
    </row>
    <row r="773927" spans="10:10" x14ac:dyDescent="0.35">
      <c r="J773927" s="1"/>
    </row>
    <row r="773928" spans="10:10" x14ac:dyDescent="0.35">
      <c r="J773928" s="1"/>
    </row>
    <row r="773929" spans="10:10" x14ac:dyDescent="0.35">
      <c r="J773929" s="1"/>
    </row>
    <row r="773930" spans="10:10" x14ac:dyDescent="0.35">
      <c r="J773930" s="1"/>
    </row>
    <row r="773931" spans="10:10" x14ac:dyDescent="0.35">
      <c r="J773931" s="1"/>
    </row>
    <row r="773932" spans="10:10" x14ac:dyDescent="0.35">
      <c r="J773932" s="1"/>
    </row>
    <row r="773933" spans="10:10" x14ac:dyDescent="0.35">
      <c r="J773933" s="1"/>
    </row>
    <row r="773934" spans="10:10" x14ac:dyDescent="0.35">
      <c r="J773934" s="1"/>
    </row>
    <row r="773935" spans="10:10" x14ac:dyDescent="0.35">
      <c r="J773935" s="1"/>
    </row>
    <row r="773936" spans="10:10" x14ac:dyDescent="0.35">
      <c r="J773936" s="1"/>
    </row>
    <row r="773937" spans="10:10" x14ac:dyDescent="0.35">
      <c r="J773937" s="1"/>
    </row>
    <row r="773938" spans="10:10" x14ac:dyDescent="0.35">
      <c r="J773938" s="1"/>
    </row>
    <row r="773939" spans="10:10" x14ac:dyDescent="0.35">
      <c r="J773939" s="1"/>
    </row>
    <row r="773940" spans="10:10" x14ac:dyDescent="0.35">
      <c r="J773940" s="1"/>
    </row>
    <row r="773941" spans="10:10" x14ac:dyDescent="0.35">
      <c r="J773941" s="1"/>
    </row>
    <row r="773942" spans="10:10" x14ac:dyDescent="0.35">
      <c r="J773942" s="1"/>
    </row>
    <row r="773943" spans="10:10" x14ac:dyDescent="0.35">
      <c r="J773943" s="1"/>
    </row>
    <row r="773944" spans="10:10" x14ac:dyDescent="0.35">
      <c r="J773944" s="1"/>
    </row>
    <row r="773945" spans="10:10" x14ac:dyDescent="0.35">
      <c r="J773945" s="1"/>
    </row>
    <row r="773946" spans="10:10" x14ac:dyDescent="0.35">
      <c r="J773946" s="1"/>
    </row>
    <row r="773947" spans="10:10" x14ac:dyDescent="0.35">
      <c r="J773947" s="1"/>
    </row>
    <row r="773948" spans="10:10" x14ac:dyDescent="0.35">
      <c r="J773948" s="1"/>
    </row>
    <row r="773949" spans="10:10" x14ac:dyDescent="0.35">
      <c r="J773949" s="1"/>
    </row>
    <row r="773950" spans="10:10" x14ac:dyDescent="0.35">
      <c r="J773950" s="1"/>
    </row>
    <row r="773951" spans="10:10" x14ac:dyDescent="0.35">
      <c r="J773951" s="1"/>
    </row>
    <row r="773952" spans="10:10" x14ac:dyDescent="0.35">
      <c r="J773952" s="1"/>
    </row>
    <row r="773953" spans="10:10" x14ac:dyDescent="0.35">
      <c r="J773953" s="1"/>
    </row>
    <row r="773954" spans="10:10" x14ac:dyDescent="0.35">
      <c r="J773954" s="1"/>
    </row>
    <row r="773955" spans="10:10" x14ac:dyDescent="0.35">
      <c r="J773955" s="1"/>
    </row>
    <row r="773956" spans="10:10" x14ac:dyDescent="0.35">
      <c r="J773956" s="1"/>
    </row>
    <row r="773957" spans="10:10" x14ac:dyDescent="0.35">
      <c r="J773957" s="1"/>
    </row>
    <row r="773958" spans="10:10" x14ac:dyDescent="0.35">
      <c r="J773958" s="1"/>
    </row>
    <row r="773959" spans="10:10" x14ac:dyDescent="0.35">
      <c r="J773959" s="1"/>
    </row>
    <row r="773960" spans="10:10" x14ac:dyDescent="0.35">
      <c r="J773960" s="1"/>
    </row>
    <row r="773961" spans="10:10" x14ac:dyDescent="0.35">
      <c r="J773961" s="1"/>
    </row>
    <row r="773962" spans="10:10" x14ac:dyDescent="0.35">
      <c r="J773962" s="1"/>
    </row>
    <row r="773963" spans="10:10" x14ac:dyDescent="0.35">
      <c r="J773963" s="1"/>
    </row>
    <row r="773964" spans="10:10" x14ac:dyDescent="0.35">
      <c r="J773964" s="1"/>
    </row>
    <row r="773965" spans="10:10" x14ac:dyDescent="0.35">
      <c r="J773965" s="1"/>
    </row>
    <row r="773966" spans="10:10" x14ac:dyDescent="0.35">
      <c r="J773966" s="1"/>
    </row>
    <row r="773967" spans="10:10" x14ac:dyDescent="0.35">
      <c r="J773967" s="1"/>
    </row>
    <row r="773968" spans="10:10" x14ac:dyDescent="0.35">
      <c r="J773968" s="1"/>
    </row>
    <row r="773969" spans="10:10" x14ac:dyDescent="0.35">
      <c r="J773969" s="1"/>
    </row>
    <row r="773970" spans="10:10" x14ac:dyDescent="0.35">
      <c r="J773970" s="1"/>
    </row>
    <row r="773971" spans="10:10" x14ac:dyDescent="0.35">
      <c r="J773971" s="1"/>
    </row>
    <row r="773972" spans="10:10" x14ac:dyDescent="0.35">
      <c r="J773972" s="1"/>
    </row>
    <row r="773973" spans="10:10" x14ac:dyDescent="0.35">
      <c r="J773973" s="1"/>
    </row>
    <row r="773974" spans="10:10" x14ac:dyDescent="0.35">
      <c r="J773974" s="1"/>
    </row>
    <row r="773975" spans="10:10" x14ac:dyDescent="0.35">
      <c r="J773975" s="1"/>
    </row>
    <row r="773976" spans="10:10" x14ac:dyDescent="0.35">
      <c r="J773976" s="1"/>
    </row>
    <row r="773977" spans="10:10" x14ac:dyDescent="0.35">
      <c r="J773977" s="1"/>
    </row>
    <row r="773978" spans="10:10" x14ac:dyDescent="0.35">
      <c r="J773978" s="1"/>
    </row>
    <row r="773979" spans="10:10" x14ac:dyDescent="0.35">
      <c r="J773979" s="1"/>
    </row>
    <row r="773980" spans="10:10" x14ac:dyDescent="0.35">
      <c r="J773980" s="1"/>
    </row>
    <row r="773981" spans="10:10" x14ac:dyDescent="0.35">
      <c r="J773981" s="1"/>
    </row>
    <row r="773982" spans="10:10" x14ac:dyDescent="0.35">
      <c r="J773982" s="1"/>
    </row>
    <row r="773983" spans="10:10" x14ac:dyDescent="0.35">
      <c r="J773983" s="1"/>
    </row>
    <row r="773984" spans="10:10" x14ac:dyDescent="0.35">
      <c r="J773984" s="1"/>
    </row>
    <row r="773985" spans="10:10" x14ac:dyDescent="0.35">
      <c r="J773985" s="1"/>
    </row>
    <row r="773989" spans="10:10" x14ac:dyDescent="0.35">
      <c r="J773989" s="1"/>
    </row>
    <row r="773992" spans="10:10" x14ac:dyDescent="0.35">
      <c r="J773992" s="1"/>
    </row>
    <row r="773993" spans="10:10" x14ac:dyDescent="0.35">
      <c r="J773993" s="1"/>
    </row>
    <row r="773995" spans="10:10" x14ac:dyDescent="0.35">
      <c r="J773995" s="1"/>
    </row>
    <row r="773996" spans="10:10" x14ac:dyDescent="0.35">
      <c r="J773996" s="1"/>
    </row>
    <row r="773997" spans="10:10" x14ac:dyDescent="0.35">
      <c r="J773997" s="1"/>
    </row>
    <row r="773999" spans="10:10" x14ac:dyDescent="0.35">
      <c r="J773999" s="1"/>
    </row>
    <row r="774000" spans="10:10" x14ac:dyDescent="0.35">
      <c r="J774000" s="1"/>
    </row>
    <row r="774002" spans="10:10" x14ac:dyDescent="0.35">
      <c r="J774002" s="1"/>
    </row>
    <row r="774003" spans="10:10" x14ac:dyDescent="0.35">
      <c r="J774003" s="1"/>
    </row>
    <row r="774004" spans="10:10" x14ac:dyDescent="0.35">
      <c r="J774004" s="1"/>
    </row>
    <row r="774006" spans="10:10" x14ac:dyDescent="0.35">
      <c r="J774006" s="1"/>
    </row>
    <row r="774008" spans="10:10" x14ac:dyDescent="0.35">
      <c r="J774008" s="1"/>
    </row>
    <row r="774009" spans="10:10" x14ac:dyDescent="0.35">
      <c r="J774009" s="1"/>
    </row>
    <row r="774011" spans="10:10" x14ac:dyDescent="0.35">
      <c r="J774011" s="1"/>
    </row>
    <row r="774017" spans="10:10" x14ac:dyDescent="0.35">
      <c r="J774017" s="1"/>
    </row>
    <row r="774064" spans="10:10" x14ac:dyDescent="0.35">
      <c r="J774064" s="1"/>
    </row>
    <row r="774077" spans="10:10" x14ac:dyDescent="0.35">
      <c r="J774077" s="1"/>
    </row>
    <row r="774089" spans="10:10" x14ac:dyDescent="0.35">
      <c r="J774089" s="1"/>
    </row>
    <row r="774090" spans="10:10" x14ac:dyDescent="0.35">
      <c r="J774090" s="1"/>
    </row>
    <row r="774093" spans="10:10" x14ac:dyDescent="0.35">
      <c r="J774093" s="1"/>
    </row>
    <row r="774094" spans="10:10" x14ac:dyDescent="0.35">
      <c r="J774094" s="1"/>
    </row>
    <row r="774095" spans="10:10" x14ac:dyDescent="0.35">
      <c r="J774095" s="1"/>
    </row>
    <row r="774096" spans="10:10" x14ac:dyDescent="0.35">
      <c r="J774096" s="1"/>
    </row>
    <row r="774097" spans="10:10" x14ac:dyDescent="0.35">
      <c r="J774097" s="1"/>
    </row>
    <row r="774098" spans="10:10" x14ac:dyDescent="0.35">
      <c r="J774098" s="1"/>
    </row>
    <row r="774101" spans="10:10" x14ac:dyDescent="0.35">
      <c r="J774101" s="1"/>
    </row>
    <row r="774108" spans="10:10" x14ac:dyDescent="0.35">
      <c r="J774108" s="1"/>
    </row>
    <row r="774109" spans="10:10" x14ac:dyDescent="0.35">
      <c r="J774109" s="1"/>
    </row>
    <row r="774110" spans="10:10" x14ac:dyDescent="0.35">
      <c r="J774110" s="1"/>
    </row>
    <row r="774111" spans="10:10" x14ac:dyDescent="0.35">
      <c r="J774111" s="1"/>
    </row>
    <row r="774113" spans="10:10" x14ac:dyDescent="0.35">
      <c r="J774113" s="1"/>
    </row>
    <row r="774114" spans="10:10" x14ac:dyDescent="0.35">
      <c r="J774114" s="1"/>
    </row>
    <row r="774115" spans="10:10" x14ac:dyDescent="0.35">
      <c r="J774115" s="1"/>
    </row>
    <row r="774116" spans="10:10" x14ac:dyDescent="0.35">
      <c r="J774116" s="1"/>
    </row>
    <row r="774119" spans="10:10" x14ac:dyDescent="0.35">
      <c r="J774119" s="1"/>
    </row>
    <row r="774127" spans="10:10" x14ac:dyDescent="0.35">
      <c r="J774127" s="1"/>
    </row>
    <row r="774130" spans="10:10" x14ac:dyDescent="0.35">
      <c r="J774130" s="1"/>
    </row>
    <row r="774132" spans="10:10" x14ac:dyDescent="0.35">
      <c r="J774132" s="1"/>
    </row>
    <row r="774134" spans="10:10" x14ac:dyDescent="0.35">
      <c r="J774134" s="1"/>
    </row>
    <row r="774135" spans="10:10" x14ac:dyDescent="0.35">
      <c r="J774135" s="1"/>
    </row>
    <row r="774138" spans="10:10" x14ac:dyDescent="0.35">
      <c r="J774138" s="1"/>
    </row>
    <row r="774142" spans="10:10" x14ac:dyDescent="0.35">
      <c r="J774142" s="1"/>
    </row>
    <row r="774148" spans="10:10" x14ac:dyDescent="0.35">
      <c r="J774148" s="1"/>
    </row>
    <row r="774149" spans="10:10" x14ac:dyDescent="0.35">
      <c r="J774149" s="1"/>
    </row>
    <row r="774152" spans="10:10" x14ac:dyDescent="0.35">
      <c r="J774152" s="1"/>
    </row>
    <row r="774154" spans="10:10" x14ac:dyDescent="0.35">
      <c r="J774154" s="1"/>
    </row>
    <row r="774156" spans="10:10" x14ac:dyDescent="0.35">
      <c r="J774156" s="1"/>
    </row>
    <row r="774157" spans="10:10" x14ac:dyDescent="0.35">
      <c r="J774157" s="1"/>
    </row>
    <row r="774162" spans="10:10" x14ac:dyDescent="0.35">
      <c r="J774162" s="1"/>
    </row>
    <row r="774164" spans="10:10" x14ac:dyDescent="0.35">
      <c r="J774164" s="1"/>
    </row>
    <row r="774165" spans="10:10" x14ac:dyDescent="0.35">
      <c r="J774165" s="1"/>
    </row>
    <row r="774166" spans="10:10" x14ac:dyDescent="0.35">
      <c r="J774166" s="1"/>
    </row>
    <row r="774172" spans="10:10" x14ac:dyDescent="0.35">
      <c r="J774172" s="1"/>
    </row>
    <row r="774173" spans="10:10" x14ac:dyDescent="0.35">
      <c r="J774173" s="1"/>
    </row>
    <row r="774174" spans="10:10" x14ac:dyDescent="0.35">
      <c r="J774174" s="1"/>
    </row>
    <row r="774175" spans="10:10" x14ac:dyDescent="0.35">
      <c r="J774175" s="1"/>
    </row>
    <row r="774176" spans="10:10" x14ac:dyDescent="0.35">
      <c r="J774176" s="1"/>
    </row>
    <row r="774178" spans="10:10" x14ac:dyDescent="0.35">
      <c r="J774178" s="1"/>
    </row>
    <row r="774180" spans="10:10" x14ac:dyDescent="0.35">
      <c r="J774180" s="1"/>
    </row>
    <row r="774183" spans="10:10" x14ac:dyDescent="0.35">
      <c r="J774183" s="1"/>
    </row>
    <row r="774185" spans="10:10" x14ac:dyDescent="0.35">
      <c r="J774185" s="1"/>
    </row>
    <row r="774188" spans="10:10" x14ac:dyDescent="0.35">
      <c r="J774188" s="1"/>
    </row>
    <row r="774190" spans="10:10" x14ac:dyDescent="0.35">
      <c r="J774190" s="1"/>
    </row>
    <row r="774192" spans="10:10" x14ac:dyDescent="0.35">
      <c r="J774192" s="1"/>
    </row>
    <row r="774194" spans="10:10" x14ac:dyDescent="0.35">
      <c r="J774194" s="1"/>
    </row>
    <row r="774195" spans="10:10" x14ac:dyDescent="0.35">
      <c r="J774195" s="1"/>
    </row>
    <row r="774196" spans="10:10" x14ac:dyDescent="0.35">
      <c r="J774196" s="1"/>
    </row>
    <row r="774197" spans="10:10" x14ac:dyDescent="0.35">
      <c r="J774197" s="1"/>
    </row>
    <row r="774198" spans="10:10" x14ac:dyDescent="0.35">
      <c r="J774198" s="1"/>
    </row>
    <row r="774199" spans="10:10" x14ac:dyDescent="0.35">
      <c r="J774199" s="1"/>
    </row>
    <row r="774201" spans="10:10" x14ac:dyDescent="0.35">
      <c r="J774201" s="1"/>
    </row>
    <row r="774204" spans="10:10" x14ac:dyDescent="0.35">
      <c r="J774204" s="1"/>
    </row>
    <row r="774206" spans="10:10" x14ac:dyDescent="0.35">
      <c r="J774206" s="1"/>
    </row>
    <row r="774207" spans="10:10" x14ac:dyDescent="0.35">
      <c r="J774207" s="1"/>
    </row>
    <row r="774208" spans="10:10" x14ac:dyDescent="0.35">
      <c r="J774208" s="1"/>
    </row>
    <row r="774210" spans="10:10" x14ac:dyDescent="0.35">
      <c r="J774210" s="1"/>
    </row>
    <row r="774211" spans="10:10" x14ac:dyDescent="0.35">
      <c r="J774211" s="1"/>
    </row>
    <row r="774212" spans="10:10" x14ac:dyDescent="0.35">
      <c r="J774212" s="1"/>
    </row>
    <row r="774213" spans="10:10" x14ac:dyDescent="0.35">
      <c r="J774213" s="1"/>
    </row>
    <row r="774214" spans="10:10" x14ac:dyDescent="0.35">
      <c r="J774214" s="1"/>
    </row>
    <row r="774215" spans="10:10" x14ac:dyDescent="0.35">
      <c r="J774215" s="1"/>
    </row>
    <row r="774216" spans="10:10" x14ac:dyDescent="0.35">
      <c r="J774216" s="1"/>
    </row>
    <row r="774217" spans="10:10" x14ac:dyDescent="0.35">
      <c r="J774217" s="1"/>
    </row>
    <row r="774218" spans="10:10" x14ac:dyDescent="0.35">
      <c r="J774218" s="1"/>
    </row>
    <row r="774219" spans="10:10" x14ac:dyDescent="0.35">
      <c r="J774219" s="1"/>
    </row>
    <row r="774226" spans="10:10" x14ac:dyDescent="0.35">
      <c r="J774226" s="1"/>
    </row>
    <row r="774229" spans="10:10" x14ac:dyDescent="0.35">
      <c r="J774229" s="1"/>
    </row>
    <row r="774230" spans="10:10" x14ac:dyDescent="0.35">
      <c r="J774230" s="1"/>
    </row>
    <row r="774231" spans="10:10" x14ac:dyDescent="0.35">
      <c r="J774231" s="1"/>
    </row>
    <row r="774233" spans="10:10" x14ac:dyDescent="0.35">
      <c r="J774233" s="1"/>
    </row>
    <row r="774234" spans="10:10" x14ac:dyDescent="0.35">
      <c r="J774234" s="1"/>
    </row>
    <row r="774235" spans="10:10" x14ac:dyDescent="0.35">
      <c r="J774235" s="1"/>
    </row>
    <row r="774241" spans="10:10" x14ac:dyDescent="0.35">
      <c r="J774241" s="1"/>
    </row>
    <row r="774243" spans="10:10" x14ac:dyDescent="0.35">
      <c r="J774243" s="1"/>
    </row>
    <row r="774244" spans="10:10" x14ac:dyDescent="0.35">
      <c r="J774244" s="1"/>
    </row>
    <row r="774245" spans="10:10" x14ac:dyDescent="0.35">
      <c r="J774245" s="1"/>
    </row>
    <row r="774246" spans="10:10" x14ac:dyDescent="0.35">
      <c r="J774246" s="1"/>
    </row>
    <row r="774247" spans="10:10" x14ac:dyDescent="0.35">
      <c r="J774247" s="1"/>
    </row>
    <row r="774248" spans="10:10" x14ac:dyDescent="0.35">
      <c r="J774248" s="1"/>
    </row>
    <row r="774249" spans="10:10" x14ac:dyDescent="0.35">
      <c r="J774249" s="1"/>
    </row>
    <row r="774250" spans="10:10" x14ac:dyDescent="0.35">
      <c r="J774250" s="1"/>
    </row>
    <row r="774251" spans="10:10" x14ac:dyDescent="0.35">
      <c r="J774251" s="1"/>
    </row>
    <row r="774252" spans="10:10" x14ac:dyDescent="0.35">
      <c r="J774252" s="1"/>
    </row>
    <row r="774253" spans="10:10" x14ac:dyDescent="0.35">
      <c r="J774253" s="1"/>
    </row>
    <row r="774254" spans="10:10" x14ac:dyDescent="0.35">
      <c r="J774254" s="1"/>
    </row>
    <row r="774255" spans="10:10" x14ac:dyDescent="0.35">
      <c r="J774255" s="1"/>
    </row>
    <row r="774256" spans="10:10" x14ac:dyDescent="0.35">
      <c r="J774256" s="1"/>
    </row>
    <row r="774257" spans="10:10" x14ac:dyDescent="0.35">
      <c r="J774257" s="1"/>
    </row>
    <row r="774258" spans="10:10" x14ac:dyDescent="0.35">
      <c r="J774258" s="1"/>
    </row>
    <row r="774259" spans="10:10" x14ac:dyDescent="0.35">
      <c r="J774259" s="1"/>
    </row>
    <row r="774260" spans="10:10" x14ac:dyDescent="0.35">
      <c r="J774260" s="1"/>
    </row>
    <row r="774262" spans="10:10" x14ac:dyDescent="0.35">
      <c r="J774262" s="1"/>
    </row>
    <row r="774263" spans="10:10" x14ac:dyDescent="0.35">
      <c r="J774263" s="1"/>
    </row>
    <row r="774264" spans="10:10" x14ac:dyDescent="0.35">
      <c r="J774264" s="1"/>
    </row>
    <row r="774265" spans="10:10" x14ac:dyDescent="0.35">
      <c r="J774265" s="1"/>
    </row>
    <row r="774266" spans="10:10" x14ac:dyDescent="0.35">
      <c r="J774266" s="1"/>
    </row>
    <row r="774267" spans="10:10" x14ac:dyDescent="0.35">
      <c r="J774267" s="1"/>
    </row>
    <row r="774268" spans="10:10" x14ac:dyDescent="0.35">
      <c r="J774268" s="1"/>
    </row>
    <row r="774269" spans="10:10" x14ac:dyDescent="0.35">
      <c r="J774269" s="1"/>
    </row>
    <row r="774270" spans="10:10" x14ac:dyDescent="0.35">
      <c r="J774270" s="1"/>
    </row>
    <row r="774271" spans="10:10" x14ac:dyDescent="0.35">
      <c r="J774271" s="1"/>
    </row>
    <row r="774272" spans="10:10" x14ac:dyDescent="0.35">
      <c r="J774272" s="1"/>
    </row>
    <row r="774273" spans="10:10" x14ac:dyDescent="0.35">
      <c r="J774273" s="1"/>
    </row>
    <row r="774274" spans="10:10" x14ac:dyDescent="0.35">
      <c r="J774274" s="1"/>
    </row>
    <row r="774275" spans="10:10" x14ac:dyDescent="0.35">
      <c r="J774275" s="1"/>
    </row>
    <row r="774276" spans="10:10" x14ac:dyDescent="0.35">
      <c r="J774276" s="1"/>
    </row>
    <row r="774277" spans="10:10" x14ac:dyDescent="0.35">
      <c r="J774277" s="1"/>
    </row>
    <row r="774278" spans="10:10" x14ac:dyDescent="0.35">
      <c r="J774278" s="1"/>
    </row>
    <row r="774279" spans="10:10" x14ac:dyDescent="0.35">
      <c r="J774279" s="1"/>
    </row>
    <row r="774280" spans="10:10" x14ac:dyDescent="0.35">
      <c r="J774280" s="1"/>
    </row>
    <row r="774281" spans="10:10" x14ac:dyDescent="0.35">
      <c r="J774281" s="1"/>
    </row>
    <row r="774282" spans="10:10" x14ac:dyDescent="0.35">
      <c r="J774282" s="1"/>
    </row>
    <row r="774283" spans="10:10" x14ac:dyDescent="0.35">
      <c r="J774283" s="1"/>
    </row>
    <row r="774284" spans="10:10" x14ac:dyDescent="0.35">
      <c r="J774284" s="1"/>
    </row>
    <row r="774285" spans="10:10" x14ac:dyDescent="0.35">
      <c r="J774285" s="1"/>
    </row>
    <row r="774286" spans="10:10" x14ac:dyDescent="0.35">
      <c r="J774286" s="1"/>
    </row>
    <row r="774287" spans="10:10" x14ac:dyDescent="0.35">
      <c r="J774287" s="1"/>
    </row>
    <row r="774288" spans="10:10" x14ac:dyDescent="0.35">
      <c r="J774288" s="1"/>
    </row>
    <row r="774289" spans="10:10" x14ac:dyDescent="0.35">
      <c r="J774289" s="1"/>
    </row>
    <row r="774290" spans="10:10" x14ac:dyDescent="0.35">
      <c r="J774290" s="1"/>
    </row>
    <row r="774291" spans="10:10" x14ac:dyDescent="0.35">
      <c r="J774291" s="1"/>
    </row>
    <row r="774292" spans="10:10" x14ac:dyDescent="0.35">
      <c r="J774292" s="1"/>
    </row>
    <row r="774293" spans="10:10" x14ac:dyDescent="0.35">
      <c r="J774293" s="1"/>
    </row>
    <row r="774294" spans="10:10" x14ac:dyDescent="0.35">
      <c r="J774294" s="1"/>
    </row>
    <row r="774295" spans="10:10" x14ac:dyDescent="0.35">
      <c r="J774295" s="1"/>
    </row>
    <row r="774296" spans="10:10" x14ac:dyDescent="0.35">
      <c r="J774296" s="1"/>
    </row>
    <row r="774297" spans="10:10" x14ac:dyDescent="0.35">
      <c r="J774297" s="1"/>
    </row>
    <row r="774298" spans="10:10" x14ac:dyDescent="0.35">
      <c r="J774298" s="1"/>
    </row>
    <row r="774299" spans="10:10" x14ac:dyDescent="0.35">
      <c r="J774299" s="1"/>
    </row>
    <row r="774300" spans="10:10" x14ac:dyDescent="0.35">
      <c r="J774300" s="1"/>
    </row>
    <row r="774301" spans="10:10" x14ac:dyDescent="0.35">
      <c r="J774301" s="1"/>
    </row>
    <row r="774309" spans="10:10" x14ac:dyDescent="0.35">
      <c r="J774309" s="1"/>
    </row>
    <row r="774311" spans="10:10" x14ac:dyDescent="0.35">
      <c r="J774311" s="1"/>
    </row>
    <row r="774318" spans="10:10" x14ac:dyDescent="0.35">
      <c r="J774318" s="1"/>
    </row>
    <row r="774319" spans="10:10" x14ac:dyDescent="0.35">
      <c r="J774319" s="1"/>
    </row>
    <row r="774320" spans="10:10" x14ac:dyDescent="0.35">
      <c r="J774320" s="1"/>
    </row>
    <row r="774321" spans="10:10" x14ac:dyDescent="0.35">
      <c r="J774321" s="1"/>
    </row>
    <row r="774322" spans="10:10" x14ac:dyDescent="0.35">
      <c r="J774322" s="1"/>
    </row>
    <row r="774323" spans="10:10" x14ac:dyDescent="0.35">
      <c r="J774323" s="1"/>
    </row>
    <row r="774324" spans="10:10" x14ac:dyDescent="0.35">
      <c r="J774324" s="1"/>
    </row>
    <row r="774325" spans="10:10" x14ac:dyDescent="0.35">
      <c r="J774325" s="1"/>
    </row>
    <row r="774327" spans="10:10" x14ac:dyDescent="0.35">
      <c r="J774327" s="1"/>
    </row>
    <row r="774329" spans="10:10" x14ac:dyDescent="0.35">
      <c r="J774329" s="1"/>
    </row>
    <row r="774330" spans="10:10" x14ac:dyDescent="0.35">
      <c r="J774330" s="1"/>
    </row>
    <row r="774331" spans="10:10" x14ac:dyDescent="0.35">
      <c r="J774331" s="1"/>
    </row>
    <row r="774332" spans="10:10" x14ac:dyDescent="0.35">
      <c r="J774332" s="1"/>
    </row>
    <row r="774333" spans="10:10" x14ac:dyDescent="0.35">
      <c r="J774333" s="1"/>
    </row>
    <row r="774334" spans="10:10" x14ac:dyDescent="0.35">
      <c r="J774334" s="1"/>
    </row>
    <row r="774335" spans="10:10" x14ac:dyDescent="0.35">
      <c r="J774335" s="1"/>
    </row>
    <row r="774336" spans="10:10" x14ac:dyDescent="0.35">
      <c r="J774336" s="1"/>
    </row>
    <row r="774337" spans="10:10" x14ac:dyDescent="0.35">
      <c r="J774337" s="1"/>
    </row>
    <row r="774338" spans="10:10" x14ac:dyDescent="0.35">
      <c r="J774338" s="1"/>
    </row>
    <row r="774339" spans="10:10" x14ac:dyDescent="0.35">
      <c r="J774339" s="1"/>
    </row>
    <row r="774340" spans="10:10" x14ac:dyDescent="0.35">
      <c r="J774340" s="1"/>
    </row>
    <row r="774341" spans="10:10" x14ac:dyDescent="0.35">
      <c r="J774341" s="1"/>
    </row>
    <row r="774342" spans="10:10" x14ac:dyDescent="0.35">
      <c r="J774342" s="1"/>
    </row>
    <row r="774343" spans="10:10" x14ac:dyDescent="0.35">
      <c r="J774343" s="1"/>
    </row>
    <row r="774344" spans="10:10" x14ac:dyDescent="0.35">
      <c r="J774344" s="1"/>
    </row>
    <row r="774345" spans="10:10" x14ac:dyDescent="0.35">
      <c r="J774345" s="1"/>
    </row>
    <row r="774346" spans="10:10" x14ac:dyDescent="0.35">
      <c r="J774346" s="1"/>
    </row>
    <row r="774347" spans="10:10" x14ac:dyDescent="0.35">
      <c r="J774347" s="1"/>
    </row>
    <row r="774348" spans="10:10" x14ac:dyDescent="0.35">
      <c r="J774348" s="1"/>
    </row>
    <row r="774349" spans="10:10" x14ac:dyDescent="0.35">
      <c r="J774349" s="1"/>
    </row>
    <row r="774350" spans="10:10" x14ac:dyDescent="0.35">
      <c r="J774350" s="1"/>
    </row>
    <row r="774351" spans="10:10" x14ac:dyDescent="0.35">
      <c r="J774351" s="1"/>
    </row>
    <row r="774352" spans="10:10" x14ac:dyDescent="0.35">
      <c r="J774352" s="1"/>
    </row>
    <row r="774353" spans="10:10" x14ac:dyDescent="0.35">
      <c r="J774353" s="1"/>
    </row>
    <row r="774354" spans="10:10" x14ac:dyDescent="0.35">
      <c r="J774354" s="1"/>
    </row>
    <row r="774355" spans="10:10" x14ac:dyDescent="0.35">
      <c r="J774355" s="1"/>
    </row>
    <row r="774356" spans="10:10" x14ac:dyDescent="0.35">
      <c r="J774356" s="1"/>
    </row>
    <row r="774357" spans="10:10" x14ac:dyDescent="0.35">
      <c r="J774357" s="1"/>
    </row>
    <row r="774358" spans="10:10" x14ac:dyDescent="0.35">
      <c r="J774358" s="1"/>
    </row>
    <row r="774359" spans="10:10" x14ac:dyDescent="0.35">
      <c r="J774359" s="1"/>
    </row>
    <row r="774360" spans="10:10" x14ac:dyDescent="0.35">
      <c r="J774360" s="1"/>
    </row>
    <row r="774361" spans="10:10" x14ac:dyDescent="0.35">
      <c r="J774361" s="1"/>
    </row>
    <row r="774362" spans="10:10" x14ac:dyDescent="0.35">
      <c r="J774362" s="1"/>
    </row>
    <row r="774363" spans="10:10" x14ac:dyDescent="0.35">
      <c r="J774363" s="1"/>
    </row>
    <row r="774364" spans="10:10" x14ac:dyDescent="0.35">
      <c r="J774364" s="1"/>
    </row>
    <row r="774368" spans="10:10" x14ac:dyDescent="0.35">
      <c r="J774368" s="1"/>
    </row>
    <row r="774370" spans="10:10" x14ac:dyDescent="0.35">
      <c r="J774370" s="1"/>
    </row>
    <row r="774371" spans="10:10" x14ac:dyDescent="0.35">
      <c r="J774371" s="1"/>
    </row>
    <row r="774373" spans="10:10" x14ac:dyDescent="0.35">
      <c r="J774373" s="1"/>
    </row>
    <row r="774376" spans="10:10" x14ac:dyDescent="0.35">
      <c r="J774376" s="1"/>
    </row>
    <row r="774379" spans="10:10" x14ac:dyDescent="0.35">
      <c r="J774379" s="1"/>
    </row>
    <row r="774387" spans="10:10" x14ac:dyDescent="0.35">
      <c r="J774387" s="1"/>
    </row>
    <row r="774389" spans="10:10" x14ac:dyDescent="0.35">
      <c r="J774389" s="1"/>
    </row>
    <row r="774396" spans="10:10" x14ac:dyDescent="0.35">
      <c r="J774396" s="1"/>
    </row>
    <row r="774407" spans="10:10" x14ac:dyDescent="0.35">
      <c r="J774407" s="1"/>
    </row>
    <row r="774414" spans="10:10" x14ac:dyDescent="0.35">
      <c r="J774414" s="1"/>
    </row>
    <row r="774426" spans="10:10" x14ac:dyDescent="0.35">
      <c r="J774426" s="1"/>
    </row>
    <row r="774428" spans="10:10" x14ac:dyDescent="0.35">
      <c r="J774428" s="1"/>
    </row>
    <row r="774430" spans="10:10" x14ac:dyDescent="0.35">
      <c r="J774430" s="1"/>
    </row>
    <row r="774436" spans="10:10" x14ac:dyDescent="0.35">
      <c r="J774436" s="1"/>
    </row>
    <row r="774443" spans="10:10" x14ac:dyDescent="0.35">
      <c r="J774443" s="1"/>
    </row>
    <row r="774444" spans="10:10" x14ac:dyDescent="0.35">
      <c r="J774444" s="1"/>
    </row>
    <row r="774448" spans="10:10" x14ac:dyDescent="0.35">
      <c r="J774448" s="1"/>
    </row>
    <row r="774449" spans="10:10" x14ac:dyDescent="0.35">
      <c r="J774449" s="1"/>
    </row>
    <row r="774452" spans="10:10" x14ac:dyDescent="0.35">
      <c r="J774452" s="1"/>
    </row>
    <row r="774453" spans="10:10" x14ac:dyDescent="0.35">
      <c r="J774453" s="1"/>
    </row>
    <row r="774454" spans="10:10" x14ac:dyDescent="0.35">
      <c r="J774454" s="1"/>
    </row>
    <row r="774455" spans="10:10" x14ac:dyDescent="0.35">
      <c r="J774455" s="1"/>
    </row>
    <row r="774456" spans="10:10" x14ac:dyDescent="0.35">
      <c r="J774456" s="1"/>
    </row>
    <row r="774459" spans="10:10" x14ac:dyDescent="0.35">
      <c r="J774459" s="1"/>
    </row>
    <row r="774460" spans="10:10" x14ac:dyDescent="0.35">
      <c r="J774460" s="1"/>
    </row>
    <row r="774461" spans="10:10" x14ac:dyDescent="0.35">
      <c r="J774461" s="1"/>
    </row>
    <row r="774462" spans="10:10" x14ac:dyDescent="0.35">
      <c r="J774462" s="1"/>
    </row>
    <row r="774463" spans="10:10" x14ac:dyDescent="0.35">
      <c r="J774463" s="1"/>
    </row>
    <row r="774467" spans="10:10" x14ac:dyDescent="0.35">
      <c r="J774467" s="1"/>
    </row>
    <row r="774468" spans="10:10" x14ac:dyDescent="0.35">
      <c r="J774468" s="1"/>
    </row>
    <row r="774469" spans="10:10" x14ac:dyDescent="0.35">
      <c r="J774469" s="1"/>
    </row>
    <row r="774471" spans="10:10" x14ac:dyDescent="0.35">
      <c r="J774471" s="1"/>
    </row>
    <row r="774473" spans="10:10" x14ac:dyDescent="0.35">
      <c r="J774473" s="1"/>
    </row>
    <row r="774475" spans="10:10" x14ac:dyDescent="0.35">
      <c r="J774475" s="1"/>
    </row>
    <row r="774476" spans="10:10" x14ac:dyDescent="0.35">
      <c r="J774476" s="1"/>
    </row>
    <row r="774477" spans="10:10" x14ac:dyDescent="0.35">
      <c r="J774477" s="1"/>
    </row>
    <row r="774478" spans="10:10" x14ac:dyDescent="0.35">
      <c r="J774478" s="1"/>
    </row>
    <row r="774479" spans="10:10" x14ac:dyDescent="0.35">
      <c r="J774479" s="1"/>
    </row>
    <row r="774481" spans="10:10" x14ac:dyDescent="0.35">
      <c r="J774481" s="1"/>
    </row>
    <row r="774484" spans="10:10" x14ac:dyDescent="0.35">
      <c r="J774484" s="1"/>
    </row>
    <row r="774485" spans="10:10" x14ac:dyDescent="0.35">
      <c r="J774485" s="1"/>
    </row>
    <row r="774486" spans="10:10" x14ac:dyDescent="0.35">
      <c r="J774486" s="1"/>
    </row>
    <row r="774488" spans="10:10" x14ac:dyDescent="0.35">
      <c r="J774488" s="1"/>
    </row>
    <row r="774489" spans="10:10" x14ac:dyDescent="0.35">
      <c r="J774489" s="1"/>
    </row>
    <row r="774490" spans="10:10" x14ac:dyDescent="0.35">
      <c r="J774490" s="1"/>
    </row>
    <row r="774491" spans="10:10" x14ac:dyDescent="0.35">
      <c r="J774491" s="1"/>
    </row>
    <row r="774494" spans="10:10" x14ac:dyDescent="0.35">
      <c r="J774494" s="1"/>
    </row>
    <row r="774495" spans="10:10" x14ac:dyDescent="0.35">
      <c r="J774495" s="1"/>
    </row>
    <row r="774496" spans="10:10" x14ac:dyDescent="0.35">
      <c r="J774496" s="1"/>
    </row>
    <row r="774498" spans="10:10" x14ac:dyDescent="0.35">
      <c r="J774498" s="1"/>
    </row>
    <row r="774500" spans="10:10" x14ac:dyDescent="0.35">
      <c r="J774500" s="1"/>
    </row>
    <row r="774501" spans="10:10" x14ac:dyDescent="0.35">
      <c r="J774501" s="1"/>
    </row>
    <row r="774502" spans="10:10" x14ac:dyDescent="0.35">
      <c r="J774502" s="1"/>
    </row>
    <row r="774503" spans="10:10" x14ac:dyDescent="0.35">
      <c r="J774503" s="1"/>
    </row>
    <row r="774504" spans="10:10" x14ac:dyDescent="0.35">
      <c r="J774504" s="1"/>
    </row>
    <row r="774506" spans="10:10" x14ac:dyDescent="0.35">
      <c r="J774506" s="1"/>
    </row>
    <row r="774507" spans="10:10" x14ac:dyDescent="0.35">
      <c r="J774507" s="1"/>
    </row>
    <row r="774508" spans="10:10" x14ac:dyDescent="0.35">
      <c r="J774508" s="1"/>
    </row>
    <row r="774509" spans="10:10" x14ac:dyDescent="0.35">
      <c r="J774509" s="1"/>
    </row>
    <row r="774510" spans="10:10" x14ac:dyDescent="0.35">
      <c r="J774510" s="1"/>
    </row>
    <row r="774511" spans="10:10" x14ac:dyDescent="0.35">
      <c r="J774511" s="1"/>
    </row>
    <row r="774513" spans="10:10" x14ac:dyDescent="0.35">
      <c r="J774513" s="1"/>
    </row>
    <row r="774514" spans="10:10" x14ac:dyDescent="0.35">
      <c r="J774514" s="1"/>
    </row>
    <row r="774515" spans="10:10" x14ac:dyDescent="0.35">
      <c r="J774515" s="1"/>
    </row>
    <row r="774516" spans="10:10" x14ac:dyDescent="0.35">
      <c r="J774516" s="1"/>
    </row>
    <row r="774517" spans="10:10" x14ac:dyDescent="0.35">
      <c r="J774517" s="1"/>
    </row>
    <row r="774520" spans="10:10" x14ac:dyDescent="0.35">
      <c r="J774520" s="1"/>
    </row>
    <row r="774521" spans="10:10" x14ac:dyDescent="0.35">
      <c r="J774521" s="1"/>
    </row>
    <row r="774522" spans="10:10" x14ac:dyDescent="0.35">
      <c r="J774522" s="1"/>
    </row>
    <row r="774523" spans="10:10" x14ac:dyDescent="0.35">
      <c r="J774523" s="1"/>
    </row>
    <row r="774525" spans="10:10" x14ac:dyDescent="0.35">
      <c r="J774525" s="1"/>
    </row>
    <row r="774526" spans="10:10" x14ac:dyDescent="0.35">
      <c r="J774526" s="1"/>
    </row>
    <row r="774527" spans="10:10" x14ac:dyDescent="0.35">
      <c r="J774527" s="1"/>
    </row>
    <row r="774528" spans="10:10" x14ac:dyDescent="0.35">
      <c r="J774528" s="1"/>
    </row>
    <row r="774529" spans="10:10" x14ac:dyDescent="0.35">
      <c r="J774529" s="1"/>
    </row>
    <row r="774530" spans="10:10" x14ac:dyDescent="0.35">
      <c r="J774530" s="1"/>
    </row>
    <row r="774531" spans="10:10" x14ac:dyDescent="0.35">
      <c r="J774531" s="1"/>
    </row>
    <row r="774532" spans="10:10" x14ac:dyDescent="0.35">
      <c r="J774532" s="1"/>
    </row>
    <row r="774533" spans="10:10" x14ac:dyDescent="0.35">
      <c r="J774533" s="1"/>
    </row>
    <row r="774534" spans="10:10" x14ac:dyDescent="0.35">
      <c r="J774534" s="1"/>
    </row>
    <row r="774535" spans="10:10" x14ac:dyDescent="0.35">
      <c r="J774535" s="1"/>
    </row>
    <row r="774536" spans="10:10" x14ac:dyDescent="0.35">
      <c r="J774536" s="1"/>
    </row>
    <row r="774537" spans="10:10" x14ac:dyDescent="0.35">
      <c r="J774537" s="1"/>
    </row>
    <row r="774538" spans="10:10" x14ac:dyDescent="0.35">
      <c r="J774538" s="1"/>
    </row>
    <row r="774539" spans="10:10" x14ac:dyDescent="0.35">
      <c r="J774539" s="1"/>
    </row>
    <row r="774542" spans="10:10" x14ac:dyDescent="0.35">
      <c r="J774542" s="1"/>
    </row>
    <row r="774543" spans="10:10" x14ac:dyDescent="0.35">
      <c r="J774543" s="1"/>
    </row>
    <row r="774544" spans="10:10" x14ac:dyDescent="0.35">
      <c r="J774544" s="1"/>
    </row>
    <row r="774545" spans="10:10" x14ac:dyDescent="0.35">
      <c r="J774545" s="1"/>
    </row>
    <row r="774546" spans="10:10" x14ac:dyDescent="0.35">
      <c r="J774546" s="1"/>
    </row>
    <row r="774547" spans="10:10" x14ac:dyDescent="0.35">
      <c r="J774547" s="1"/>
    </row>
    <row r="774548" spans="10:10" x14ac:dyDescent="0.35">
      <c r="J774548" s="1"/>
    </row>
    <row r="774549" spans="10:10" x14ac:dyDescent="0.35">
      <c r="J774549" s="1"/>
    </row>
    <row r="774550" spans="10:10" x14ac:dyDescent="0.35">
      <c r="J774550" s="1"/>
    </row>
    <row r="774551" spans="10:10" x14ac:dyDescent="0.35">
      <c r="J774551" s="1"/>
    </row>
    <row r="774552" spans="10:10" x14ac:dyDescent="0.35">
      <c r="J774552" s="1"/>
    </row>
    <row r="774553" spans="10:10" x14ac:dyDescent="0.35">
      <c r="J774553" s="1"/>
    </row>
    <row r="774554" spans="10:10" x14ac:dyDescent="0.35">
      <c r="J774554" s="1"/>
    </row>
    <row r="774555" spans="10:10" x14ac:dyDescent="0.35">
      <c r="J774555" s="1"/>
    </row>
    <row r="774556" spans="10:10" x14ac:dyDescent="0.35">
      <c r="J774556" s="1"/>
    </row>
    <row r="774557" spans="10:10" x14ac:dyDescent="0.35">
      <c r="J774557" s="1"/>
    </row>
    <row r="774558" spans="10:10" x14ac:dyDescent="0.35">
      <c r="J774558" s="1"/>
    </row>
    <row r="774559" spans="10:10" x14ac:dyDescent="0.35">
      <c r="J774559" s="1"/>
    </row>
    <row r="774560" spans="10:10" x14ac:dyDescent="0.35">
      <c r="J774560" s="1"/>
    </row>
    <row r="774561" spans="10:10" x14ac:dyDescent="0.35">
      <c r="J774561" s="1"/>
    </row>
    <row r="774562" spans="10:10" x14ac:dyDescent="0.35">
      <c r="J774562" s="1"/>
    </row>
    <row r="774563" spans="10:10" x14ac:dyDescent="0.35">
      <c r="J774563" s="1"/>
    </row>
    <row r="774564" spans="10:10" x14ac:dyDescent="0.35">
      <c r="J774564" s="1"/>
    </row>
    <row r="774565" spans="10:10" x14ac:dyDescent="0.35">
      <c r="J774565" s="1"/>
    </row>
    <row r="774566" spans="10:10" x14ac:dyDescent="0.35">
      <c r="J774566" s="1"/>
    </row>
    <row r="774567" spans="10:10" x14ac:dyDescent="0.35">
      <c r="J774567" s="1"/>
    </row>
    <row r="774568" spans="10:10" x14ac:dyDescent="0.35">
      <c r="J774568" s="1"/>
    </row>
    <row r="774569" spans="10:10" x14ac:dyDescent="0.35">
      <c r="J774569" s="1"/>
    </row>
    <row r="774570" spans="10:10" x14ac:dyDescent="0.35">
      <c r="J774570" s="1"/>
    </row>
    <row r="774571" spans="10:10" x14ac:dyDescent="0.35">
      <c r="J774571" s="1"/>
    </row>
    <row r="774572" spans="10:10" x14ac:dyDescent="0.35">
      <c r="J774572" s="1"/>
    </row>
    <row r="774573" spans="10:10" x14ac:dyDescent="0.35">
      <c r="J774573" s="1"/>
    </row>
    <row r="774574" spans="10:10" x14ac:dyDescent="0.35">
      <c r="J774574" s="1"/>
    </row>
    <row r="774575" spans="10:10" x14ac:dyDescent="0.35">
      <c r="J774575" s="1"/>
    </row>
    <row r="774576" spans="10:10" x14ac:dyDescent="0.35">
      <c r="J774576" s="1"/>
    </row>
    <row r="774577" spans="10:10" x14ac:dyDescent="0.35">
      <c r="J774577" s="1"/>
    </row>
    <row r="774578" spans="10:10" x14ac:dyDescent="0.35">
      <c r="J774578" s="1"/>
    </row>
    <row r="774579" spans="10:10" x14ac:dyDescent="0.35">
      <c r="J774579" s="1"/>
    </row>
    <row r="774580" spans="10:10" x14ac:dyDescent="0.35">
      <c r="J774580" s="1"/>
    </row>
    <row r="774581" spans="10:10" x14ac:dyDescent="0.35">
      <c r="J774581" s="1"/>
    </row>
    <row r="774582" spans="10:10" x14ac:dyDescent="0.35">
      <c r="J774582" s="1"/>
    </row>
    <row r="774583" spans="10:10" x14ac:dyDescent="0.35">
      <c r="J774583" s="1"/>
    </row>
    <row r="774584" spans="10:10" x14ac:dyDescent="0.35">
      <c r="J774584" s="1"/>
    </row>
    <row r="774585" spans="10:10" x14ac:dyDescent="0.35">
      <c r="J774585" s="1"/>
    </row>
    <row r="774586" spans="10:10" x14ac:dyDescent="0.35">
      <c r="J774586" s="1"/>
    </row>
    <row r="774587" spans="10:10" x14ac:dyDescent="0.35">
      <c r="J774587" s="1"/>
    </row>
    <row r="774588" spans="10:10" x14ac:dyDescent="0.35">
      <c r="J774588" s="1"/>
    </row>
    <row r="774589" spans="10:10" x14ac:dyDescent="0.35">
      <c r="J774589" s="1"/>
    </row>
    <row r="774590" spans="10:10" x14ac:dyDescent="0.35">
      <c r="J774590" s="1"/>
    </row>
    <row r="774591" spans="10:10" x14ac:dyDescent="0.35">
      <c r="J774591" s="1"/>
    </row>
    <row r="774592" spans="10:10" x14ac:dyDescent="0.35">
      <c r="J774592" s="1"/>
    </row>
    <row r="774593" spans="10:10" x14ac:dyDescent="0.35">
      <c r="J774593" s="1"/>
    </row>
    <row r="774594" spans="10:10" x14ac:dyDescent="0.35">
      <c r="J774594" s="1"/>
    </row>
    <row r="774595" spans="10:10" x14ac:dyDescent="0.35">
      <c r="J774595" s="1"/>
    </row>
    <row r="774596" spans="10:10" x14ac:dyDescent="0.35">
      <c r="J774596" s="1"/>
    </row>
    <row r="774597" spans="10:10" x14ac:dyDescent="0.35">
      <c r="J774597" s="1"/>
    </row>
    <row r="774598" spans="10:10" x14ac:dyDescent="0.35">
      <c r="J774598" s="1"/>
    </row>
    <row r="774599" spans="10:10" x14ac:dyDescent="0.35">
      <c r="J774599" s="1"/>
    </row>
    <row r="774600" spans="10:10" x14ac:dyDescent="0.35">
      <c r="J774600" s="1"/>
    </row>
    <row r="774601" spans="10:10" x14ac:dyDescent="0.35">
      <c r="J774601" s="1"/>
    </row>
    <row r="774602" spans="10:10" x14ac:dyDescent="0.35">
      <c r="J774602" s="1"/>
    </row>
    <row r="774603" spans="10:10" x14ac:dyDescent="0.35">
      <c r="J774603" s="1"/>
    </row>
    <row r="774604" spans="10:10" x14ac:dyDescent="0.35">
      <c r="J774604" s="1"/>
    </row>
    <row r="774605" spans="10:10" x14ac:dyDescent="0.35">
      <c r="J774605" s="1"/>
    </row>
    <row r="774606" spans="10:10" x14ac:dyDescent="0.35">
      <c r="J774606" s="1"/>
    </row>
    <row r="774607" spans="10:10" x14ac:dyDescent="0.35">
      <c r="J774607" s="1"/>
    </row>
    <row r="774608" spans="10:10" x14ac:dyDescent="0.35">
      <c r="J774608" s="1"/>
    </row>
    <row r="774609" spans="10:10" x14ac:dyDescent="0.35">
      <c r="J774609" s="1"/>
    </row>
    <row r="774610" spans="10:10" x14ac:dyDescent="0.35">
      <c r="J774610" s="1"/>
    </row>
    <row r="774611" spans="10:10" x14ac:dyDescent="0.35">
      <c r="J774611" s="1"/>
    </row>
    <row r="774612" spans="10:10" x14ac:dyDescent="0.35">
      <c r="J774612" s="1"/>
    </row>
    <row r="774613" spans="10:10" x14ac:dyDescent="0.35">
      <c r="J774613" s="1"/>
    </row>
    <row r="774614" spans="10:10" x14ac:dyDescent="0.35">
      <c r="J774614" s="1"/>
    </row>
    <row r="774615" spans="10:10" x14ac:dyDescent="0.35">
      <c r="J774615" s="1"/>
    </row>
    <row r="774616" spans="10:10" x14ac:dyDescent="0.35">
      <c r="J774616" s="1"/>
    </row>
    <row r="774617" spans="10:10" x14ac:dyDescent="0.35">
      <c r="J774617" s="1"/>
    </row>
    <row r="774618" spans="10:10" x14ac:dyDescent="0.35">
      <c r="J774618" s="1"/>
    </row>
    <row r="774619" spans="10:10" x14ac:dyDescent="0.35">
      <c r="J774619" s="1"/>
    </row>
    <row r="774620" spans="10:10" x14ac:dyDescent="0.35">
      <c r="J774620" s="1"/>
    </row>
    <row r="774621" spans="10:10" x14ac:dyDescent="0.35">
      <c r="J774621" s="1"/>
    </row>
    <row r="774622" spans="10:10" x14ac:dyDescent="0.35">
      <c r="J774622" s="1"/>
    </row>
    <row r="774623" spans="10:10" x14ac:dyDescent="0.35">
      <c r="J774623" s="1"/>
    </row>
    <row r="774624" spans="10:10" x14ac:dyDescent="0.35">
      <c r="J774624" s="1"/>
    </row>
    <row r="774625" spans="10:10" x14ac:dyDescent="0.35">
      <c r="J774625" s="1"/>
    </row>
    <row r="774626" spans="10:10" x14ac:dyDescent="0.35">
      <c r="J774626" s="1"/>
    </row>
    <row r="774627" spans="10:10" x14ac:dyDescent="0.35">
      <c r="J774627" s="1"/>
    </row>
    <row r="774628" spans="10:10" x14ac:dyDescent="0.35">
      <c r="J774628" s="1"/>
    </row>
    <row r="774629" spans="10:10" x14ac:dyDescent="0.35">
      <c r="J774629" s="1"/>
    </row>
    <row r="774630" spans="10:10" x14ac:dyDescent="0.35">
      <c r="J774630" s="1"/>
    </row>
    <row r="774631" spans="10:10" x14ac:dyDescent="0.35">
      <c r="J774631" s="1"/>
    </row>
    <row r="774632" spans="10:10" x14ac:dyDescent="0.35">
      <c r="J774632" s="1"/>
    </row>
    <row r="774633" spans="10:10" x14ac:dyDescent="0.35">
      <c r="J774633" s="1"/>
    </row>
    <row r="774634" spans="10:10" x14ac:dyDescent="0.35">
      <c r="J774634" s="1"/>
    </row>
    <row r="774635" spans="10:10" x14ac:dyDescent="0.35">
      <c r="J774635" s="1"/>
    </row>
    <row r="774636" spans="10:10" x14ac:dyDescent="0.35">
      <c r="J774636" s="1"/>
    </row>
    <row r="774637" spans="10:10" x14ac:dyDescent="0.35">
      <c r="J774637" s="1"/>
    </row>
    <row r="774638" spans="10:10" x14ac:dyDescent="0.35">
      <c r="J774638" s="1"/>
    </row>
    <row r="774639" spans="10:10" x14ac:dyDescent="0.35">
      <c r="J774639" s="1"/>
    </row>
    <row r="774640" spans="10:10" x14ac:dyDescent="0.35">
      <c r="J774640" s="1"/>
    </row>
    <row r="774641" spans="10:10" x14ac:dyDescent="0.35">
      <c r="J774641" s="1"/>
    </row>
    <row r="774642" spans="10:10" x14ac:dyDescent="0.35">
      <c r="J774642" s="1"/>
    </row>
    <row r="774643" spans="10:10" x14ac:dyDescent="0.35">
      <c r="J774643" s="1"/>
    </row>
    <row r="774644" spans="10:10" x14ac:dyDescent="0.35">
      <c r="J774644" s="1"/>
    </row>
    <row r="774645" spans="10:10" x14ac:dyDescent="0.35">
      <c r="J774645" s="1"/>
    </row>
    <row r="774646" spans="10:10" x14ac:dyDescent="0.35">
      <c r="J774646" s="1"/>
    </row>
    <row r="774647" spans="10:10" x14ac:dyDescent="0.35">
      <c r="J774647" s="1"/>
    </row>
    <row r="774648" spans="10:10" x14ac:dyDescent="0.35">
      <c r="J774648" s="1"/>
    </row>
    <row r="774649" spans="10:10" x14ac:dyDescent="0.35">
      <c r="J774649" s="1"/>
    </row>
    <row r="774650" spans="10:10" x14ac:dyDescent="0.35">
      <c r="J774650" s="1"/>
    </row>
    <row r="774651" spans="10:10" x14ac:dyDescent="0.35">
      <c r="J774651" s="1"/>
    </row>
    <row r="774652" spans="10:10" x14ac:dyDescent="0.35">
      <c r="J774652" s="1"/>
    </row>
    <row r="774653" spans="10:10" x14ac:dyDescent="0.35">
      <c r="J774653" s="1"/>
    </row>
    <row r="774654" spans="10:10" x14ac:dyDescent="0.35">
      <c r="J774654" s="1"/>
    </row>
    <row r="774655" spans="10:10" x14ac:dyDescent="0.35">
      <c r="J774655" s="1"/>
    </row>
    <row r="774656" spans="10:10" x14ac:dyDescent="0.35">
      <c r="J774656" s="1"/>
    </row>
    <row r="774657" spans="10:10" x14ac:dyDescent="0.35">
      <c r="J774657" s="1"/>
    </row>
    <row r="774658" spans="10:10" x14ac:dyDescent="0.35">
      <c r="J774658" s="1"/>
    </row>
    <row r="774659" spans="10:10" x14ac:dyDescent="0.35">
      <c r="J774659" s="1"/>
    </row>
    <row r="774660" spans="10:10" x14ac:dyDescent="0.35">
      <c r="J774660" s="1"/>
    </row>
    <row r="774661" spans="10:10" x14ac:dyDescent="0.35">
      <c r="J774661" s="1"/>
    </row>
    <row r="774662" spans="10:10" x14ac:dyDescent="0.35">
      <c r="J774662" s="1"/>
    </row>
    <row r="774663" spans="10:10" x14ac:dyDescent="0.35">
      <c r="J774663" s="1"/>
    </row>
    <row r="774664" spans="10:10" x14ac:dyDescent="0.35">
      <c r="J774664" s="1"/>
    </row>
    <row r="774665" spans="10:10" x14ac:dyDescent="0.35">
      <c r="J774665" s="1"/>
    </row>
    <row r="774666" spans="10:10" x14ac:dyDescent="0.35">
      <c r="J774666" s="1"/>
    </row>
    <row r="774668" spans="10:10" x14ac:dyDescent="0.35">
      <c r="J774668" s="1"/>
    </row>
    <row r="774669" spans="10:10" x14ac:dyDescent="0.35">
      <c r="J774669" s="1"/>
    </row>
    <row r="774670" spans="10:10" x14ac:dyDescent="0.35">
      <c r="J774670" s="1"/>
    </row>
    <row r="774671" spans="10:10" x14ac:dyDescent="0.35">
      <c r="J774671" s="1"/>
    </row>
    <row r="774672" spans="10:10" x14ac:dyDescent="0.35">
      <c r="J774672" s="1"/>
    </row>
    <row r="774673" spans="10:10" x14ac:dyDescent="0.35">
      <c r="J774673" s="1"/>
    </row>
    <row r="774674" spans="10:10" x14ac:dyDescent="0.35">
      <c r="J774674" s="1"/>
    </row>
    <row r="774675" spans="10:10" x14ac:dyDescent="0.35">
      <c r="J774675" s="1"/>
    </row>
    <row r="774676" spans="10:10" x14ac:dyDescent="0.35">
      <c r="J774676" s="1"/>
    </row>
    <row r="774677" spans="10:10" x14ac:dyDescent="0.35">
      <c r="J774677" s="1"/>
    </row>
    <row r="774678" spans="10:10" x14ac:dyDescent="0.35">
      <c r="J774678" s="1"/>
    </row>
    <row r="774679" spans="10:10" x14ac:dyDescent="0.35">
      <c r="J774679" s="1"/>
    </row>
    <row r="774680" spans="10:10" x14ac:dyDescent="0.35">
      <c r="J774680" s="1"/>
    </row>
    <row r="774681" spans="10:10" x14ac:dyDescent="0.35">
      <c r="J774681" s="1"/>
    </row>
    <row r="774682" spans="10:10" x14ac:dyDescent="0.35">
      <c r="J774682" s="1"/>
    </row>
    <row r="774683" spans="10:10" x14ac:dyDescent="0.35">
      <c r="J774683" s="1"/>
    </row>
    <row r="774684" spans="10:10" x14ac:dyDescent="0.35">
      <c r="J774684" s="1"/>
    </row>
    <row r="774685" spans="10:10" x14ac:dyDescent="0.35">
      <c r="J774685" s="1"/>
    </row>
    <row r="774686" spans="10:10" x14ac:dyDescent="0.35">
      <c r="J774686" s="1"/>
    </row>
    <row r="774687" spans="10:10" x14ac:dyDescent="0.35">
      <c r="J774687" s="1"/>
    </row>
    <row r="774688" spans="10:10" x14ac:dyDescent="0.35">
      <c r="J774688" s="1"/>
    </row>
    <row r="774689" spans="10:10" x14ac:dyDescent="0.35">
      <c r="J774689" s="1"/>
    </row>
    <row r="774690" spans="10:10" x14ac:dyDescent="0.35">
      <c r="J774690" s="1"/>
    </row>
    <row r="774691" spans="10:10" x14ac:dyDescent="0.35">
      <c r="J774691" s="1"/>
    </row>
    <row r="774692" spans="10:10" x14ac:dyDescent="0.35">
      <c r="J774692" s="1"/>
    </row>
    <row r="774693" spans="10:10" x14ac:dyDescent="0.35">
      <c r="J774693" s="1"/>
    </row>
    <row r="774694" spans="10:10" x14ac:dyDescent="0.35">
      <c r="J774694" s="1"/>
    </row>
    <row r="774695" spans="10:10" x14ac:dyDescent="0.35">
      <c r="J774695" s="1"/>
    </row>
    <row r="774696" spans="10:10" x14ac:dyDescent="0.35">
      <c r="J774696" s="1"/>
    </row>
    <row r="774697" spans="10:10" x14ac:dyDescent="0.35">
      <c r="J774697" s="1"/>
    </row>
    <row r="774698" spans="10:10" x14ac:dyDescent="0.35">
      <c r="J774698" s="1"/>
    </row>
    <row r="774699" spans="10:10" x14ac:dyDescent="0.35">
      <c r="J774699" s="1"/>
    </row>
    <row r="774700" spans="10:10" x14ac:dyDescent="0.35">
      <c r="J774700" s="1"/>
    </row>
    <row r="774701" spans="10:10" x14ac:dyDescent="0.35">
      <c r="J774701" s="1"/>
    </row>
    <row r="774702" spans="10:10" x14ac:dyDescent="0.35">
      <c r="J774702" s="1"/>
    </row>
    <row r="774703" spans="10:10" x14ac:dyDescent="0.35">
      <c r="J774703" s="1"/>
    </row>
    <row r="774704" spans="10:10" x14ac:dyDescent="0.35">
      <c r="J774704" s="1"/>
    </row>
    <row r="774705" spans="10:10" x14ac:dyDescent="0.35">
      <c r="J774705" s="1"/>
    </row>
    <row r="774706" spans="10:10" x14ac:dyDescent="0.35">
      <c r="J774706" s="1"/>
    </row>
    <row r="774707" spans="10:10" x14ac:dyDescent="0.35">
      <c r="J774707" s="1"/>
    </row>
    <row r="774708" spans="10:10" x14ac:dyDescent="0.35">
      <c r="J774708" s="1"/>
    </row>
    <row r="774709" spans="10:10" x14ac:dyDescent="0.35">
      <c r="J774709" s="1"/>
    </row>
    <row r="774710" spans="10:10" x14ac:dyDescent="0.35">
      <c r="J774710" s="1"/>
    </row>
    <row r="774711" spans="10:10" x14ac:dyDescent="0.35">
      <c r="J774711" s="1"/>
    </row>
    <row r="774712" spans="10:10" x14ac:dyDescent="0.35">
      <c r="J774712" s="1"/>
    </row>
    <row r="774713" spans="10:10" x14ac:dyDescent="0.35">
      <c r="J774713" s="1"/>
    </row>
    <row r="774714" spans="10:10" x14ac:dyDescent="0.35">
      <c r="J774714" s="1"/>
    </row>
    <row r="774715" spans="10:10" x14ac:dyDescent="0.35">
      <c r="J774715" s="1"/>
    </row>
    <row r="774716" spans="10:10" x14ac:dyDescent="0.35">
      <c r="J774716" s="1"/>
    </row>
    <row r="774717" spans="10:10" x14ac:dyDescent="0.35">
      <c r="J774717" s="1"/>
    </row>
    <row r="774718" spans="10:10" x14ac:dyDescent="0.35">
      <c r="J774718" s="1"/>
    </row>
    <row r="774719" spans="10:10" x14ac:dyDescent="0.35">
      <c r="J774719" s="1"/>
    </row>
    <row r="774720" spans="10:10" x14ac:dyDescent="0.35">
      <c r="J774720" s="1"/>
    </row>
    <row r="774721" spans="10:10" x14ac:dyDescent="0.35">
      <c r="J774721" s="1"/>
    </row>
    <row r="774722" spans="10:10" x14ac:dyDescent="0.35">
      <c r="J774722" s="1"/>
    </row>
    <row r="774723" spans="10:10" x14ac:dyDescent="0.35">
      <c r="J774723" s="1"/>
    </row>
    <row r="774724" spans="10:10" x14ac:dyDescent="0.35">
      <c r="J774724" s="1"/>
    </row>
    <row r="774725" spans="10:10" x14ac:dyDescent="0.35">
      <c r="J774725" s="1"/>
    </row>
    <row r="774726" spans="10:10" x14ac:dyDescent="0.35">
      <c r="J774726" s="1"/>
    </row>
    <row r="774727" spans="10:10" x14ac:dyDescent="0.35">
      <c r="J774727" s="1"/>
    </row>
    <row r="774728" spans="10:10" x14ac:dyDescent="0.35">
      <c r="J774728" s="1"/>
    </row>
    <row r="774729" spans="10:10" x14ac:dyDescent="0.35">
      <c r="J774729" s="1"/>
    </row>
    <row r="774730" spans="10:10" x14ac:dyDescent="0.35">
      <c r="J774730" s="1"/>
    </row>
    <row r="774731" spans="10:10" x14ac:dyDescent="0.35">
      <c r="J774731" s="1"/>
    </row>
    <row r="774732" spans="10:10" x14ac:dyDescent="0.35">
      <c r="J774732" s="1"/>
    </row>
    <row r="774733" spans="10:10" x14ac:dyDescent="0.35">
      <c r="J774733" s="1"/>
    </row>
    <row r="774734" spans="10:10" x14ac:dyDescent="0.35">
      <c r="J774734" s="1"/>
    </row>
    <row r="774735" spans="10:10" x14ac:dyDescent="0.35">
      <c r="J774735" s="1"/>
    </row>
    <row r="774736" spans="10:10" x14ac:dyDescent="0.35">
      <c r="J774736" s="1"/>
    </row>
    <row r="774737" spans="10:10" x14ac:dyDescent="0.35">
      <c r="J774737" s="1"/>
    </row>
    <row r="774738" spans="10:10" x14ac:dyDescent="0.35">
      <c r="J774738" s="1"/>
    </row>
    <row r="774739" spans="10:10" x14ac:dyDescent="0.35">
      <c r="J774739" s="1"/>
    </row>
    <row r="774740" spans="10:10" x14ac:dyDescent="0.35">
      <c r="J774740" s="1"/>
    </row>
    <row r="774741" spans="10:10" x14ac:dyDescent="0.35">
      <c r="J774741" s="1"/>
    </row>
    <row r="774742" spans="10:10" x14ac:dyDescent="0.35">
      <c r="J774742" s="1"/>
    </row>
    <row r="774743" spans="10:10" x14ac:dyDescent="0.35">
      <c r="J774743" s="1"/>
    </row>
    <row r="774745" spans="10:10" x14ac:dyDescent="0.35">
      <c r="J774745" s="1"/>
    </row>
    <row r="774746" spans="10:10" x14ac:dyDescent="0.35">
      <c r="J774746" s="1"/>
    </row>
    <row r="774747" spans="10:10" x14ac:dyDescent="0.35">
      <c r="J774747" s="1"/>
    </row>
    <row r="774748" spans="10:10" x14ac:dyDescent="0.35">
      <c r="J774748" s="1"/>
    </row>
    <row r="774749" spans="10:10" x14ac:dyDescent="0.35">
      <c r="J774749" s="1"/>
    </row>
    <row r="774750" spans="10:10" x14ac:dyDescent="0.35">
      <c r="J774750" s="1"/>
    </row>
    <row r="774751" spans="10:10" x14ac:dyDescent="0.35">
      <c r="J774751" s="1"/>
    </row>
    <row r="774752" spans="10:10" x14ac:dyDescent="0.35">
      <c r="J774752" s="1"/>
    </row>
    <row r="774753" spans="10:10" x14ac:dyDescent="0.35">
      <c r="J774753" s="1"/>
    </row>
    <row r="774754" spans="10:10" x14ac:dyDescent="0.35">
      <c r="J774754" s="1"/>
    </row>
    <row r="774755" spans="10:10" x14ac:dyDescent="0.35">
      <c r="J774755" s="1"/>
    </row>
    <row r="774756" spans="10:10" x14ac:dyDescent="0.35">
      <c r="J774756" s="1"/>
    </row>
    <row r="774757" spans="10:10" x14ac:dyDescent="0.35">
      <c r="J774757" s="1"/>
    </row>
    <row r="774758" spans="10:10" x14ac:dyDescent="0.35">
      <c r="J774758" s="1"/>
    </row>
    <row r="774759" spans="10:10" x14ac:dyDescent="0.35">
      <c r="J774759" s="1"/>
    </row>
    <row r="774760" spans="10:10" x14ac:dyDescent="0.35">
      <c r="J774760" s="1"/>
    </row>
    <row r="774761" spans="10:10" x14ac:dyDescent="0.35">
      <c r="J774761" s="1"/>
    </row>
    <row r="774762" spans="10:10" x14ac:dyDescent="0.35">
      <c r="J774762" s="1"/>
    </row>
    <row r="774763" spans="10:10" x14ac:dyDescent="0.35">
      <c r="J774763" s="1"/>
    </row>
    <row r="774764" spans="10:10" x14ac:dyDescent="0.35">
      <c r="J774764" s="1"/>
    </row>
    <row r="774765" spans="10:10" x14ac:dyDescent="0.35">
      <c r="J774765" s="1"/>
    </row>
    <row r="774766" spans="10:10" x14ac:dyDescent="0.35">
      <c r="J774766" s="1"/>
    </row>
    <row r="774767" spans="10:10" x14ac:dyDescent="0.35">
      <c r="J774767" s="1"/>
    </row>
    <row r="774768" spans="10:10" x14ac:dyDescent="0.35">
      <c r="J774768" s="1"/>
    </row>
    <row r="774769" spans="10:10" x14ac:dyDescent="0.35">
      <c r="J774769" s="1"/>
    </row>
    <row r="774770" spans="10:10" x14ac:dyDescent="0.35">
      <c r="J774770" s="1"/>
    </row>
    <row r="774771" spans="10:10" x14ac:dyDescent="0.35">
      <c r="J774771" s="1"/>
    </row>
    <row r="774772" spans="10:10" x14ac:dyDescent="0.35">
      <c r="J774772" s="1"/>
    </row>
    <row r="774773" spans="10:10" x14ac:dyDescent="0.35">
      <c r="J774773" s="1"/>
    </row>
    <row r="774774" spans="10:10" x14ac:dyDescent="0.35">
      <c r="J774774" s="1"/>
    </row>
    <row r="774775" spans="10:10" x14ac:dyDescent="0.35">
      <c r="J774775" s="1"/>
    </row>
    <row r="774776" spans="10:10" x14ac:dyDescent="0.35">
      <c r="J774776" s="1"/>
    </row>
    <row r="774777" spans="10:10" x14ac:dyDescent="0.35">
      <c r="J774777" s="1"/>
    </row>
    <row r="774778" spans="10:10" x14ac:dyDescent="0.35">
      <c r="J774778" s="1"/>
    </row>
    <row r="774779" spans="10:10" x14ac:dyDescent="0.35">
      <c r="J774779" s="1"/>
    </row>
    <row r="774780" spans="10:10" x14ac:dyDescent="0.35">
      <c r="J774780" s="1"/>
    </row>
    <row r="774781" spans="10:10" x14ac:dyDescent="0.35">
      <c r="J774781" s="1"/>
    </row>
    <row r="774782" spans="10:10" x14ac:dyDescent="0.35">
      <c r="J774782" s="1"/>
    </row>
    <row r="774783" spans="10:10" x14ac:dyDescent="0.35">
      <c r="J774783" s="1"/>
    </row>
    <row r="774784" spans="10:10" x14ac:dyDescent="0.35">
      <c r="J774784" s="1"/>
    </row>
    <row r="774785" spans="10:10" x14ac:dyDescent="0.35">
      <c r="J774785" s="1"/>
    </row>
    <row r="774786" spans="10:10" x14ac:dyDescent="0.35">
      <c r="J774786" s="1"/>
    </row>
    <row r="774787" spans="10:10" x14ac:dyDescent="0.35">
      <c r="J774787" s="1"/>
    </row>
    <row r="774788" spans="10:10" x14ac:dyDescent="0.35">
      <c r="J774788" s="1"/>
    </row>
    <row r="774789" spans="10:10" x14ac:dyDescent="0.35">
      <c r="J774789" s="1"/>
    </row>
    <row r="774790" spans="10:10" x14ac:dyDescent="0.35">
      <c r="J774790" s="1"/>
    </row>
    <row r="774791" spans="10:10" x14ac:dyDescent="0.35">
      <c r="J774791" s="1"/>
    </row>
    <row r="774792" spans="10:10" x14ac:dyDescent="0.35">
      <c r="J774792" s="1"/>
    </row>
    <row r="774793" spans="10:10" x14ac:dyDescent="0.35">
      <c r="J774793" s="1"/>
    </row>
    <row r="774794" spans="10:10" x14ac:dyDescent="0.35">
      <c r="J774794" s="1"/>
    </row>
    <row r="774795" spans="10:10" x14ac:dyDescent="0.35">
      <c r="J774795" s="1"/>
    </row>
    <row r="774796" spans="10:10" x14ac:dyDescent="0.35">
      <c r="J774796" s="1"/>
    </row>
    <row r="774797" spans="10:10" x14ac:dyDescent="0.35">
      <c r="J774797" s="1"/>
    </row>
    <row r="774798" spans="10:10" x14ac:dyDescent="0.35">
      <c r="J774798" s="1"/>
    </row>
    <row r="774799" spans="10:10" x14ac:dyDescent="0.35">
      <c r="J774799" s="1"/>
    </row>
    <row r="774800" spans="10:10" x14ac:dyDescent="0.35">
      <c r="J774800" s="1"/>
    </row>
    <row r="774801" spans="10:10" x14ac:dyDescent="0.35">
      <c r="J774801" s="1"/>
    </row>
    <row r="774802" spans="10:10" x14ac:dyDescent="0.35">
      <c r="J774802" s="1"/>
    </row>
    <row r="774803" spans="10:10" x14ac:dyDescent="0.35">
      <c r="J774803" s="1"/>
    </row>
    <row r="774804" spans="10:10" x14ac:dyDescent="0.35">
      <c r="J774804" s="1"/>
    </row>
    <row r="774805" spans="10:10" x14ac:dyDescent="0.35">
      <c r="J774805" s="1"/>
    </row>
    <row r="774806" spans="10:10" x14ac:dyDescent="0.35">
      <c r="J774806" s="1"/>
    </row>
    <row r="774807" spans="10:10" x14ac:dyDescent="0.35">
      <c r="J774807" s="1"/>
    </row>
    <row r="774808" spans="10:10" x14ac:dyDescent="0.35">
      <c r="J774808" s="1"/>
    </row>
    <row r="774809" spans="10:10" x14ac:dyDescent="0.35">
      <c r="J774809" s="1"/>
    </row>
    <row r="774810" spans="10:10" x14ac:dyDescent="0.35">
      <c r="J774810" s="1"/>
    </row>
    <row r="774811" spans="10:10" x14ac:dyDescent="0.35">
      <c r="J774811" s="1"/>
    </row>
    <row r="774812" spans="10:10" x14ac:dyDescent="0.35">
      <c r="J774812" s="1"/>
    </row>
    <row r="774813" spans="10:10" x14ac:dyDescent="0.35">
      <c r="J774813" s="1"/>
    </row>
    <row r="774814" spans="10:10" x14ac:dyDescent="0.35">
      <c r="J774814" s="1"/>
    </row>
    <row r="774815" spans="10:10" x14ac:dyDescent="0.35">
      <c r="J774815" s="1"/>
    </row>
    <row r="774816" spans="10:10" x14ac:dyDescent="0.35">
      <c r="J774816" s="1"/>
    </row>
    <row r="774817" spans="10:10" x14ac:dyDescent="0.35">
      <c r="J774817" s="1"/>
    </row>
    <row r="774818" spans="10:10" x14ac:dyDescent="0.35">
      <c r="J774818" s="1"/>
    </row>
    <row r="774819" spans="10:10" x14ac:dyDescent="0.35">
      <c r="J774819" s="1"/>
    </row>
    <row r="774820" spans="10:10" x14ac:dyDescent="0.35">
      <c r="J774820" s="1"/>
    </row>
    <row r="774821" spans="10:10" x14ac:dyDescent="0.35">
      <c r="J774821" s="1"/>
    </row>
    <row r="774822" spans="10:10" x14ac:dyDescent="0.35">
      <c r="J774822" s="1"/>
    </row>
    <row r="774823" spans="10:10" x14ac:dyDescent="0.35">
      <c r="J774823" s="1"/>
    </row>
    <row r="774824" spans="10:10" x14ac:dyDescent="0.35">
      <c r="J774824" s="1"/>
    </row>
    <row r="774825" spans="10:10" x14ac:dyDescent="0.35">
      <c r="J774825" s="1"/>
    </row>
    <row r="774826" spans="10:10" x14ac:dyDescent="0.35">
      <c r="J774826" s="1"/>
    </row>
    <row r="774827" spans="10:10" x14ac:dyDescent="0.35">
      <c r="J774827" s="1"/>
    </row>
    <row r="774828" spans="10:10" x14ac:dyDescent="0.35">
      <c r="J774828" s="1"/>
    </row>
    <row r="774829" spans="10:10" x14ac:dyDescent="0.35">
      <c r="J774829" s="1"/>
    </row>
    <row r="774830" spans="10:10" x14ac:dyDescent="0.35">
      <c r="J774830" s="1"/>
    </row>
    <row r="774831" spans="10:10" x14ac:dyDescent="0.35">
      <c r="J774831" s="1"/>
    </row>
    <row r="774832" spans="10:10" x14ac:dyDescent="0.35">
      <c r="J774832" s="1"/>
    </row>
    <row r="774833" spans="10:10" x14ac:dyDescent="0.35">
      <c r="J774833" s="1"/>
    </row>
    <row r="774834" spans="10:10" x14ac:dyDescent="0.35">
      <c r="J774834" s="1"/>
    </row>
    <row r="774835" spans="10:10" x14ac:dyDescent="0.35">
      <c r="J774835" s="1"/>
    </row>
    <row r="774836" spans="10:10" x14ac:dyDescent="0.35">
      <c r="J774836" s="1"/>
    </row>
    <row r="774837" spans="10:10" x14ac:dyDescent="0.35">
      <c r="J774837" s="1"/>
    </row>
    <row r="774838" spans="10:10" x14ac:dyDescent="0.35">
      <c r="J774838" s="1"/>
    </row>
    <row r="774839" spans="10:10" x14ac:dyDescent="0.35">
      <c r="J774839" s="1"/>
    </row>
    <row r="774840" spans="10:10" x14ac:dyDescent="0.35">
      <c r="J774840" s="1"/>
    </row>
    <row r="774841" spans="10:10" x14ac:dyDescent="0.35">
      <c r="J774841" s="1"/>
    </row>
    <row r="774842" spans="10:10" x14ac:dyDescent="0.35">
      <c r="J774842" s="1"/>
    </row>
    <row r="774843" spans="10:10" x14ac:dyDescent="0.35">
      <c r="J774843" s="1"/>
    </row>
    <row r="774844" spans="10:10" x14ac:dyDescent="0.35">
      <c r="J774844" s="1"/>
    </row>
    <row r="774845" spans="10:10" x14ac:dyDescent="0.35">
      <c r="J774845" s="1"/>
    </row>
    <row r="774846" spans="10:10" x14ac:dyDescent="0.35">
      <c r="J774846" s="1"/>
    </row>
    <row r="774847" spans="10:10" x14ac:dyDescent="0.35">
      <c r="J774847" s="1"/>
    </row>
    <row r="774848" spans="10:10" x14ac:dyDescent="0.35">
      <c r="J774848" s="1"/>
    </row>
    <row r="774849" spans="10:10" x14ac:dyDescent="0.35">
      <c r="J774849" s="1"/>
    </row>
    <row r="774850" spans="10:10" x14ac:dyDescent="0.35">
      <c r="J774850" s="1"/>
    </row>
    <row r="774851" spans="10:10" x14ac:dyDescent="0.35">
      <c r="J774851" s="1"/>
    </row>
    <row r="774852" spans="10:10" x14ac:dyDescent="0.35">
      <c r="J774852" s="1"/>
    </row>
    <row r="774853" spans="10:10" x14ac:dyDescent="0.35">
      <c r="J774853" s="1"/>
    </row>
    <row r="774854" spans="10:10" x14ac:dyDescent="0.35">
      <c r="J774854" s="1"/>
    </row>
    <row r="774856" spans="10:10" x14ac:dyDescent="0.35">
      <c r="J774856" s="1"/>
    </row>
    <row r="774857" spans="10:10" x14ac:dyDescent="0.35">
      <c r="J774857" s="1"/>
    </row>
    <row r="774858" spans="10:10" x14ac:dyDescent="0.35">
      <c r="J774858" s="1"/>
    </row>
    <row r="774859" spans="10:10" x14ac:dyDescent="0.35">
      <c r="J774859" s="1"/>
    </row>
    <row r="774860" spans="10:10" x14ac:dyDescent="0.35">
      <c r="J774860" s="1"/>
    </row>
    <row r="774861" spans="10:10" x14ac:dyDescent="0.35">
      <c r="J774861" s="1"/>
    </row>
    <row r="774862" spans="10:10" x14ac:dyDescent="0.35">
      <c r="J774862" s="1"/>
    </row>
    <row r="774863" spans="10:10" x14ac:dyDescent="0.35">
      <c r="J774863" s="1"/>
    </row>
    <row r="774864" spans="10:10" x14ac:dyDescent="0.35">
      <c r="J774864" s="1"/>
    </row>
    <row r="774865" spans="10:10" x14ac:dyDescent="0.35">
      <c r="J774865" s="1"/>
    </row>
    <row r="774866" spans="10:10" x14ac:dyDescent="0.35">
      <c r="J774866" s="1"/>
    </row>
    <row r="774867" spans="10:10" x14ac:dyDescent="0.35">
      <c r="J774867" s="1"/>
    </row>
    <row r="774868" spans="10:10" x14ac:dyDescent="0.35">
      <c r="J774868" s="1"/>
    </row>
    <row r="774869" spans="10:10" x14ac:dyDescent="0.35">
      <c r="J774869" s="1"/>
    </row>
    <row r="774870" spans="10:10" x14ac:dyDescent="0.35">
      <c r="J774870" s="1"/>
    </row>
    <row r="774871" spans="10:10" x14ac:dyDescent="0.35">
      <c r="J774871" s="1"/>
    </row>
    <row r="774872" spans="10:10" x14ac:dyDescent="0.35">
      <c r="J774872" s="1"/>
    </row>
    <row r="774873" spans="10:10" x14ac:dyDescent="0.35">
      <c r="J774873" s="1"/>
    </row>
    <row r="774874" spans="10:10" x14ac:dyDescent="0.35">
      <c r="J774874" s="1"/>
    </row>
    <row r="774875" spans="10:10" x14ac:dyDescent="0.35">
      <c r="J774875" s="1"/>
    </row>
    <row r="774876" spans="10:10" x14ac:dyDescent="0.35">
      <c r="J774876" s="1"/>
    </row>
    <row r="774877" spans="10:10" x14ac:dyDescent="0.35">
      <c r="J774877" s="1"/>
    </row>
    <row r="774878" spans="10:10" x14ac:dyDescent="0.35">
      <c r="J774878" s="1"/>
    </row>
    <row r="774879" spans="10:10" x14ac:dyDescent="0.35">
      <c r="J774879" s="1"/>
    </row>
    <row r="774880" spans="10:10" x14ac:dyDescent="0.35">
      <c r="J774880" s="1"/>
    </row>
    <row r="774881" spans="10:10" x14ac:dyDescent="0.35">
      <c r="J774881" s="1"/>
    </row>
    <row r="774882" spans="10:10" x14ac:dyDescent="0.35">
      <c r="J774882" s="1"/>
    </row>
    <row r="774883" spans="10:10" x14ac:dyDescent="0.35">
      <c r="J774883" s="1"/>
    </row>
    <row r="774884" spans="10:10" x14ac:dyDescent="0.35">
      <c r="J774884" s="1"/>
    </row>
    <row r="774885" spans="10:10" x14ac:dyDescent="0.35">
      <c r="J774885" s="1"/>
    </row>
    <row r="774886" spans="10:10" x14ac:dyDescent="0.35">
      <c r="J774886" s="1"/>
    </row>
    <row r="774887" spans="10:10" x14ac:dyDescent="0.35">
      <c r="J774887" s="1"/>
    </row>
    <row r="774888" spans="10:10" x14ac:dyDescent="0.35">
      <c r="J774888" s="1"/>
    </row>
    <row r="774889" spans="10:10" x14ac:dyDescent="0.35">
      <c r="J774889" s="1"/>
    </row>
    <row r="774890" spans="10:10" x14ac:dyDescent="0.35">
      <c r="J774890" s="1"/>
    </row>
    <row r="774891" spans="10:10" x14ac:dyDescent="0.35">
      <c r="J774891" s="1"/>
    </row>
    <row r="774892" spans="10:10" x14ac:dyDescent="0.35">
      <c r="J774892" s="1"/>
    </row>
    <row r="774893" spans="10:10" x14ac:dyDescent="0.35">
      <c r="J774893" s="1"/>
    </row>
    <row r="774894" spans="10:10" x14ac:dyDescent="0.35">
      <c r="J774894" s="1"/>
    </row>
    <row r="774895" spans="10:10" x14ac:dyDescent="0.35">
      <c r="J774895" s="1"/>
    </row>
    <row r="774896" spans="10:10" x14ac:dyDescent="0.35">
      <c r="J774896" s="1"/>
    </row>
    <row r="774897" spans="10:10" x14ac:dyDescent="0.35">
      <c r="J774897" s="1"/>
    </row>
    <row r="774898" spans="10:10" x14ac:dyDescent="0.35">
      <c r="J774898" s="1"/>
    </row>
    <row r="774899" spans="10:10" x14ac:dyDescent="0.35">
      <c r="J774899" s="1"/>
    </row>
    <row r="774900" spans="10:10" x14ac:dyDescent="0.35">
      <c r="J774900" s="1"/>
    </row>
    <row r="774901" spans="10:10" x14ac:dyDescent="0.35">
      <c r="J774901" s="1"/>
    </row>
    <row r="774902" spans="10:10" x14ac:dyDescent="0.35">
      <c r="J774902" s="1"/>
    </row>
    <row r="774903" spans="10:10" x14ac:dyDescent="0.35">
      <c r="J774903" s="1"/>
    </row>
    <row r="774904" spans="10:10" x14ac:dyDescent="0.35">
      <c r="J774904" s="1"/>
    </row>
    <row r="774905" spans="10:10" x14ac:dyDescent="0.35">
      <c r="J774905" s="1"/>
    </row>
    <row r="774906" spans="10:10" x14ac:dyDescent="0.35">
      <c r="J774906" s="1"/>
    </row>
    <row r="774907" spans="10:10" x14ac:dyDescent="0.35">
      <c r="J774907" s="1"/>
    </row>
    <row r="774908" spans="10:10" x14ac:dyDescent="0.35">
      <c r="J774908" s="1"/>
    </row>
    <row r="774909" spans="10:10" x14ac:dyDescent="0.35">
      <c r="J774909" s="1"/>
    </row>
    <row r="774910" spans="10:10" x14ac:dyDescent="0.35">
      <c r="J774910" s="1"/>
    </row>
    <row r="774911" spans="10:10" x14ac:dyDescent="0.35">
      <c r="J774911" s="1"/>
    </row>
    <row r="774912" spans="10:10" x14ac:dyDescent="0.35">
      <c r="J774912" s="1"/>
    </row>
    <row r="774913" spans="10:10" x14ac:dyDescent="0.35">
      <c r="J774913" s="1"/>
    </row>
    <row r="774914" spans="10:10" x14ac:dyDescent="0.35">
      <c r="J774914" s="1"/>
    </row>
    <row r="774915" spans="10:10" x14ac:dyDescent="0.35">
      <c r="J774915" s="1"/>
    </row>
    <row r="774916" spans="10:10" x14ac:dyDescent="0.35">
      <c r="J774916" s="1"/>
    </row>
    <row r="774917" spans="10:10" x14ac:dyDescent="0.35">
      <c r="J774917" s="1"/>
    </row>
    <row r="774918" spans="10:10" x14ac:dyDescent="0.35">
      <c r="J774918" s="1"/>
    </row>
    <row r="774919" spans="10:10" x14ac:dyDescent="0.35">
      <c r="J774919" s="1"/>
    </row>
    <row r="774920" spans="10:10" x14ac:dyDescent="0.35">
      <c r="J774920" s="1"/>
    </row>
    <row r="774921" spans="10:10" x14ac:dyDescent="0.35">
      <c r="J774921" s="1"/>
    </row>
    <row r="774922" spans="10:10" x14ac:dyDescent="0.35">
      <c r="J774922" s="1"/>
    </row>
    <row r="774923" spans="10:10" x14ac:dyDescent="0.35">
      <c r="J774923" s="1"/>
    </row>
    <row r="774924" spans="10:10" x14ac:dyDescent="0.35">
      <c r="J774924" s="1"/>
    </row>
    <row r="774925" spans="10:10" x14ac:dyDescent="0.35">
      <c r="J774925" s="1"/>
    </row>
    <row r="774926" spans="10:10" x14ac:dyDescent="0.35">
      <c r="J774926" s="1"/>
    </row>
    <row r="774927" spans="10:10" x14ac:dyDescent="0.35">
      <c r="J774927" s="1"/>
    </row>
    <row r="774928" spans="10:10" x14ac:dyDescent="0.35">
      <c r="J774928" s="1"/>
    </row>
    <row r="774929" spans="10:10" x14ac:dyDescent="0.35">
      <c r="J774929" s="1"/>
    </row>
    <row r="774930" spans="10:10" x14ac:dyDescent="0.35">
      <c r="J774930" s="1"/>
    </row>
    <row r="774931" spans="10:10" x14ac:dyDescent="0.35">
      <c r="J774931" s="1"/>
    </row>
    <row r="774932" spans="10:10" x14ac:dyDescent="0.35">
      <c r="J774932" s="1"/>
    </row>
    <row r="774933" spans="10:10" x14ac:dyDescent="0.35">
      <c r="J774933" s="1"/>
    </row>
    <row r="774934" spans="10:10" x14ac:dyDescent="0.35">
      <c r="J774934" s="1"/>
    </row>
    <row r="774935" spans="10:10" x14ac:dyDescent="0.35">
      <c r="J774935" s="1"/>
    </row>
    <row r="774936" spans="10:10" x14ac:dyDescent="0.35">
      <c r="J774936" s="1"/>
    </row>
    <row r="774937" spans="10:10" x14ac:dyDescent="0.35">
      <c r="J774937" s="1"/>
    </row>
    <row r="774938" spans="10:10" x14ac:dyDescent="0.35">
      <c r="J774938" s="1"/>
    </row>
    <row r="774939" spans="10:10" x14ac:dyDescent="0.35">
      <c r="J774939" s="1"/>
    </row>
    <row r="774940" spans="10:10" x14ac:dyDescent="0.35">
      <c r="J774940" s="1"/>
    </row>
    <row r="774941" spans="10:10" x14ac:dyDescent="0.35">
      <c r="J774941" s="1"/>
    </row>
    <row r="774942" spans="10:10" x14ac:dyDescent="0.35">
      <c r="J774942" s="1"/>
    </row>
    <row r="774943" spans="10:10" x14ac:dyDescent="0.35">
      <c r="J774943" s="1"/>
    </row>
    <row r="774944" spans="10:10" x14ac:dyDescent="0.35">
      <c r="J774944" s="1"/>
    </row>
    <row r="774945" spans="10:10" x14ac:dyDescent="0.35">
      <c r="J774945" s="1"/>
    </row>
    <row r="774946" spans="10:10" x14ac:dyDescent="0.35">
      <c r="J774946" s="1"/>
    </row>
    <row r="774947" spans="10:10" x14ac:dyDescent="0.35">
      <c r="J774947" s="1"/>
    </row>
    <row r="774948" spans="10:10" x14ac:dyDescent="0.35">
      <c r="J774948" s="1"/>
    </row>
    <row r="774949" spans="10:10" x14ac:dyDescent="0.35">
      <c r="J774949" s="1"/>
    </row>
    <row r="774950" spans="10:10" x14ac:dyDescent="0.35">
      <c r="J774950" s="1"/>
    </row>
    <row r="774951" spans="10:10" x14ac:dyDescent="0.35">
      <c r="J774951" s="1"/>
    </row>
    <row r="774952" spans="10:10" x14ac:dyDescent="0.35">
      <c r="J774952" s="1"/>
    </row>
    <row r="774953" spans="10:10" x14ac:dyDescent="0.35">
      <c r="J774953" s="1"/>
    </row>
    <row r="774954" spans="10:10" x14ac:dyDescent="0.35">
      <c r="J774954" s="1"/>
    </row>
    <row r="774955" spans="10:10" x14ac:dyDescent="0.35">
      <c r="J774955" s="1"/>
    </row>
    <row r="774956" spans="10:10" x14ac:dyDescent="0.35">
      <c r="J774956" s="1"/>
    </row>
    <row r="774957" spans="10:10" x14ac:dyDescent="0.35">
      <c r="J774957" s="1"/>
    </row>
    <row r="774958" spans="10:10" x14ac:dyDescent="0.35">
      <c r="J774958" s="1"/>
    </row>
    <row r="774959" spans="10:10" x14ac:dyDescent="0.35">
      <c r="J774959" s="1"/>
    </row>
    <row r="774960" spans="10:10" x14ac:dyDescent="0.35">
      <c r="J774960" s="1"/>
    </row>
    <row r="774961" spans="10:10" x14ac:dyDescent="0.35">
      <c r="J774961" s="1"/>
    </row>
    <row r="774962" spans="10:10" x14ac:dyDescent="0.35">
      <c r="J774962" s="1"/>
    </row>
    <row r="774963" spans="10:10" x14ac:dyDescent="0.35">
      <c r="J774963" s="1"/>
    </row>
    <row r="774964" spans="10:10" x14ac:dyDescent="0.35">
      <c r="J774964" s="1"/>
    </row>
    <row r="774965" spans="10:10" x14ac:dyDescent="0.35">
      <c r="J774965" s="1"/>
    </row>
    <row r="774966" spans="10:10" x14ac:dyDescent="0.35">
      <c r="J774966" s="1"/>
    </row>
    <row r="774967" spans="10:10" x14ac:dyDescent="0.35">
      <c r="J774967" s="1"/>
    </row>
    <row r="774968" spans="10:10" x14ac:dyDescent="0.35">
      <c r="J774968" s="1"/>
    </row>
    <row r="774969" spans="10:10" x14ac:dyDescent="0.35">
      <c r="J774969" s="1"/>
    </row>
    <row r="774970" spans="10:10" x14ac:dyDescent="0.35">
      <c r="J774970" s="1"/>
    </row>
    <row r="774971" spans="10:10" x14ac:dyDescent="0.35">
      <c r="J774971" s="1"/>
    </row>
    <row r="774972" spans="10:10" x14ac:dyDescent="0.35">
      <c r="J774972" s="1"/>
    </row>
    <row r="774973" spans="10:10" x14ac:dyDescent="0.35">
      <c r="J774973" s="1"/>
    </row>
    <row r="774974" spans="10:10" x14ac:dyDescent="0.35">
      <c r="J774974" s="1"/>
    </row>
    <row r="774975" spans="10:10" x14ac:dyDescent="0.35">
      <c r="J774975" s="1"/>
    </row>
    <row r="774976" spans="10:10" x14ac:dyDescent="0.35">
      <c r="J774976" s="1"/>
    </row>
    <row r="774977" spans="10:10" x14ac:dyDescent="0.35">
      <c r="J774977" s="1"/>
    </row>
    <row r="774978" spans="10:10" x14ac:dyDescent="0.35">
      <c r="J774978" s="1"/>
    </row>
    <row r="774979" spans="10:10" x14ac:dyDescent="0.35">
      <c r="J774979" s="1"/>
    </row>
    <row r="774980" spans="10:10" x14ac:dyDescent="0.35">
      <c r="J774980" s="1"/>
    </row>
    <row r="774981" spans="10:10" x14ac:dyDescent="0.35">
      <c r="J774981" s="1"/>
    </row>
    <row r="774982" spans="10:10" x14ac:dyDescent="0.35">
      <c r="J774982" s="1"/>
    </row>
    <row r="774983" spans="10:10" x14ac:dyDescent="0.35">
      <c r="J774983" s="1"/>
    </row>
    <row r="774984" spans="10:10" x14ac:dyDescent="0.35">
      <c r="J774984" s="1"/>
    </row>
    <row r="774985" spans="10:10" x14ac:dyDescent="0.35">
      <c r="J774985" s="1"/>
    </row>
    <row r="774986" spans="10:10" x14ac:dyDescent="0.35">
      <c r="J774986" s="1"/>
    </row>
    <row r="774987" spans="10:10" x14ac:dyDescent="0.35">
      <c r="J774987" s="1"/>
    </row>
    <row r="774988" spans="10:10" x14ac:dyDescent="0.35">
      <c r="J774988" s="1"/>
    </row>
    <row r="774989" spans="10:10" x14ac:dyDescent="0.35">
      <c r="J774989" s="1"/>
    </row>
    <row r="774990" spans="10:10" x14ac:dyDescent="0.35">
      <c r="J774990" s="1"/>
    </row>
    <row r="774991" spans="10:10" x14ac:dyDescent="0.35">
      <c r="J774991" s="1"/>
    </row>
    <row r="774992" spans="10:10" x14ac:dyDescent="0.35">
      <c r="J774992" s="1"/>
    </row>
    <row r="774993" spans="10:10" x14ac:dyDescent="0.35">
      <c r="J774993" s="1"/>
    </row>
    <row r="774994" spans="10:10" x14ac:dyDescent="0.35">
      <c r="J774994" s="1"/>
    </row>
    <row r="774995" spans="10:10" x14ac:dyDescent="0.35">
      <c r="J774995" s="1"/>
    </row>
    <row r="774996" spans="10:10" x14ac:dyDescent="0.35">
      <c r="J774996" s="1"/>
    </row>
    <row r="774998" spans="10:10" x14ac:dyDescent="0.35">
      <c r="J774998" s="1"/>
    </row>
    <row r="774999" spans="10:10" x14ac:dyDescent="0.35">
      <c r="J774999" s="1"/>
    </row>
    <row r="775000" spans="10:10" x14ac:dyDescent="0.35">
      <c r="J775000" s="1"/>
    </row>
    <row r="775001" spans="10:10" x14ac:dyDescent="0.35">
      <c r="J775001" s="1"/>
    </row>
    <row r="775002" spans="10:10" x14ac:dyDescent="0.35">
      <c r="J775002" s="1"/>
    </row>
    <row r="775003" spans="10:10" x14ac:dyDescent="0.35">
      <c r="J775003" s="1"/>
    </row>
    <row r="775004" spans="10:10" x14ac:dyDescent="0.35">
      <c r="J775004" s="1"/>
    </row>
    <row r="775005" spans="10:10" x14ac:dyDescent="0.35">
      <c r="J775005" s="1"/>
    </row>
    <row r="775006" spans="10:10" x14ac:dyDescent="0.35">
      <c r="J775006" s="1"/>
    </row>
    <row r="775007" spans="10:10" x14ac:dyDescent="0.35">
      <c r="J775007" s="1"/>
    </row>
    <row r="775008" spans="10:10" x14ac:dyDescent="0.35">
      <c r="J775008" s="1"/>
    </row>
    <row r="775009" spans="10:10" x14ac:dyDescent="0.35">
      <c r="J775009" s="1"/>
    </row>
    <row r="775010" spans="10:10" x14ac:dyDescent="0.35">
      <c r="J775010" s="1"/>
    </row>
    <row r="775011" spans="10:10" x14ac:dyDescent="0.35">
      <c r="J775011" s="1"/>
    </row>
    <row r="775012" spans="10:10" x14ac:dyDescent="0.35">
      <c r="J775012" s="1"/>
    </row>
    <row r="775013" spans="10:10" x14ac:dyDescent="0.35">
      <c r="J775013" s="1"/>
    </row>
    <row r="775014" spans="10:10" x14ac:dyDescent="0.35">
      <c r="J775014" s="1"/>
    </row>
    <row r="775015" spans="10:10" x14ac:dyDescent="0.35">
      <c r="J775015" s="1"/>
    </row>
    <row r="775016" spans="10:10" x14ac:dyDescent="0.35">
      <c r="J775016" s="1"/>
    </row>
    <row r="775017" spans="10:10" x14ac:dyDescent="0.35">
      <c r="J775017" s="1"/>
    </row>
    <row r="775018" spans="10:10" x14ac:dyDescent="0.35">
      <c r="J775018" s="1"/>
    </row>
    <row r="775019" spans="10:10" x14ac:dyDescent="0.35">
      <c r="J775019" s="1"/>
    </row>
    <row r="775020" spans="10:10" x14ac:dyDescent="0.35">
      <c r="J775020" s="1"/>
    </row>
    <row r="775021" spans="10:10" x14ac:dyDescent="0.35">
      <c r="J775021" s="1"/>
    </row>
    <row r="775022" spans="10:10" x14ac:dyDescent="0.35">
      <c r="J775022" s="1"/>
    </row>
    <row r="775023" spans="10:10" x14ac:dyDescent="0.35">
      <c r="J775023" s="1"/>
    </row>
    <row r="775024" spans="10:10" x14ac:dyDescent="0.35">
      <c r="J775024" s="1"/>
    </row>
    <row r="775025" spans="10:10" x14ac:dyDescent="0.35">
      <c r="J775025" s="1"/>
    </row>
    <row r="775026" spans="10:10" x14ac:dyDescent="0.35">
      <c r="J775026" s="1"/>
    </row>
    <row r="775027" spans="10:10" x14ac:dyDescent="0.35">
      <c r="J775027" s="1"/>
    </row>
    <row r="775028" spans="10:10" x14ac:dyDescent="0.35">
      <c r="J775028" s="1"/>
    </row>
    <row r="775029" spans="10:10" x14ac:dyDescent="0.35">
      <c r="J775029" s="1"/>
    </row>
    <row r="775030" spans="10:10" x14ac:dyDescent="0.35">
      <c r="J775030" s="1"/>
    </row>
    <row r="775031" spans="10:10" x14ac:dyDescent="0.35">
      <c r="J775031" s="1"/>
    </row>
    <row r="775032" spans="10:10" x14ac:dyDescent="0.35">
      <c r="J775032" s="1"/>
    </row>
    <row r="775033" spans="10:10" x14ac:dyDescent="0.35">
      <c r="J775033" s="1"/>
    </row>
    <row r="775034" spans="10:10" x14ac:dyDescent="0.35">
      <c r="J775034" s="1"/>
    </row>
    <row r="775035" spans="10:10" x14ac:dyDescent="0.35">
      <c r="J775035" s="1"/>
    </row>
    <row r="775036" spans="10:10" x14ac:dyDescent="0.35">
      <c r="J775036" s="1"/>
    </row>
    <row r="775037" spans="10:10" x14ac:dyDescent="0.35">
      <c r="J775037" s="1"/>
    </row>
    <row r="775038" spans="10:10" x14ac:dyDescent="0.35">
      <c r="J775038" s="1"/>
    </row>
    <row r="775039" spans="10:10" x14ac:dyDescent="0.35">
      <c r="J775039" s="1"/>
    </row>
    <row r="775040" spans="10:10" x14ac:dyDescent="0.35">
      <c r="J775040" s="1"/>
    </row>
    <row r="775041" spans="10:10" x14ac:dyDescent="0.35">
      <c r="J775041" s="1"/>
    </row>
    <row r="775042" spans="10:10" x14ac:dyDescent="0.35">
      <c r="J775042" s="1"/>
    </row>
    <row r="775043" spans="10:10" x14ac:dyDescent="0.35">
      <c r="J775043" s="1"/>
    </row>
    <row r="775044" spans="10:10" x14ac:dyDescent="0.35">
      <c r="J775044" s="1"/>
    </row>
    <row r="775045" spans="10:10" x14ac:dyDescent="0.35">
      <c r="J775045" s="1"/>
    </row>
    <row r="775046" spans="10:10" x14ac:dyDescent="0.35">
      <c r="J775046" s="1"/>
    </row>
    <row r="775047" spans="10:10" x14ac:dyDescent="0.35">
      <c r="J775047" s="1"/>
    </row>
    <row r="775048" spans="10:10" x14ac:dyDescent="0.35">
      <c r="J775048" s="1"/>
    </row>
    <row r="775049" spans="10:10" x14ac:dyDescent="0.35">
      <c r="J775049" s="1"/>
    </row>
    <row r="775050" spans="10:10" x14ac:dyDescent="0.35">
      <c r="J775050" s="1"/>
    </row>
    <row r="775051" spans="10:10" x14ac:dyDescent="0.35">
      <c r="J775051" s="1"/>
    </row>
    <row r="775052" spans="10:10" x14ac:dyDescent="0.35">
      <c r="J775052" s="1"/>
    </row>
    <row r="775053" spans="10:10" x14ac:dyDescent="0.35">
      <c r="J775053" s="1"/>
    </row>
    <row r="775054" spans="10:10" x14ac:dyDescent="0.35">
      <c r="J775054" s="1"/>
    </row>
    <row r="775055" spans="10:10" x14ac:dyDescent="0.35">
      <c r="J775055" s="1"/>
    </row>
    <row r="775056" spans="10:10" x14ac:dyDescent="0.35">
      <c r="J775056" s="1"/>
    </row>
    <row r="775057" spans="10:10" x14ac:dyDescent="0.35">
      <c r="J775057" s="1"/>
    </row>
    <row r="775058" spans="10:10" x14ac:dyDescent="0.35">
      <c r="J775058" s="1"/>
    </row>
    <row r="775059" spans="10:10" x14ac:dyDescent="0.35">
      <c r="J775059" s="1"/>
    </row>
    <row r="775060" spans="10:10" x14ac:dyDescent="0.35">
      <c r="J775060" s="1"/>
    </row>
    <row r="775061" spans="10:10" x14ac:dyDescent="0.35">
      <c r="J775061" s="1"/>
    </row>
    <row r="775062" spans="10:10" x14ac:dyDescent="0.35">
      <c r="J775062" s="1"/>
    </row>
    <row r="775063" spans="10:10" x14ac:dyDescent="0.35">
      <c r="J775063" s="1"/>
    </row>
    <row r="775064" spans="10:10" x14ac:dyDescent="0.35">
      <c r="J775064" s="1"/>
    </row>
    <row r="775065" spans="10:10" x14ac:dyDescent="0.35">
      <c r="J775065" s="1"/>
    </row>
    <row r="775066" spans="10:10" x14ac:dyDescent="0.35">
      <c r="J775066" s="1"/>
    </row>
    <row r="775067" spans="10:10" x14ac:dyDescent="0.35">
      <c r="J775067" s="1"/>
    </row>
    <row r="775068" spans="10:10" x14ac:dyDescent="0.35">
      <c r="J775068" s="1"/>
    </row>
    <row r="775069" spans="10:10" x14ac:dyDescent="0.35">
      <c r="J775069" s="1"/>
    </row>
    <row r="775070" spans="10:10" x14ac:dyDescent="0.35">
      <c r="J775070" s="1"/>
    </row>
    <row r="775071" spans="10:10" x14ac:dyDescent="0.35">
      <c r="J775071" s="1"/>
    </row>
    <row r="775072" spans="10:10" x14ac:dyDescent="0.35">
      <c r="J775072" s="1"/>
    </row>
    <row r="775073" spans="10:10" x14ac:dyDescent="0.35">
      <c r="J775073" s="1"/>
    </row>
    <row r="775074" spans="10:10" x14ac:dyDescent="0.35">
      <c r="J775074" s="1"/>
    </row>
    <row r="775075" spans="10:10" x14ac:dyDescent="0.35">
      <c r="J775075" s="1"/>
    </row>
    <row r="775076" spans="10:10" x14ac:dyDescent="0.35">
      <c r="J775076" s="1"/>
    </row>
    <row r="775077" spans="10:10" x14ac:dyDescent="0.35">
      <c r="J775077" s="1"/>
    </row>
    <row r="775078" spans="10:10" x14ac:dyDescent="0.35">
      <c r="J775078" s="1"/>
    </row>
    <row r="775079" spans="10:10" x14ac:dyDescent="0.35">
      <c r="J775079" s="1"/>
    </row>
    <row r="775080" spans="10:10" x14ac:dyDescent="0.35">
      <c r="J775080" s="1"/>
    </row>
    <row r="775081" spans="10:10" x14ac:dyDescent="0.35">
      <c r="J775081" s="1"/>
    </row>
    <row r="775082" spans="10:10" x14ac:dyDescent="0.35">
      <c r="J775082" s="1"/>
    </row>
    <row r="775083" spans="10:10" x14ac:dyDescent="0.35">
      <c r="J775083" s="1"/>
    </row>
    <row r="775084" spans="10:10" x14ac:dyDescent="0.35">
      <c r="J775084" s="1"/>
    </row>
    <row r="775085" spans="10:10" x14ac:dyDescent="0.35">
      <c r="J775085" s="1"/>
    </row>
    <row r="775086" spans="10:10" x14ac:dyDescent="0.35">
      <c r="J775086" s="1"/>
    </row>
    <row r="775087" spans="10:10" x14ac:dyDescent="0.35">
      <c r="J775087" s="1"/>
    </row>
    <row r="775088" spans="10:10" x14ac:dyDescent="0.35">
      <c r="J775088" s="1"/>
    </row>
    <row r="775089" spans="10:10" x14ac:dyDescent="0.35">
      <c r="J775089" s="1"/>
    </row>
    <row r="775090" spans="10:10" x14ac:dyDescent="0.35">
      <c r="J775090" s="1"/>
    </row>
    <row r="775091" spans="10:10" x14ac:dyDescent="0.35">
      <c r="J775091" s="1"/>
    </row>
    <row r="775092" spans="10:10" x14ac:dyDescent="0.35">
      <c r="J775092" s="1"/>
    </row>
    <row r="775093" spans="10:10" x14ac:dyDescent="0.35">
      <c r="J775093" s="1"/>
    </row>
    <row r="775094" spans="10:10" x14ac:dyDescent="0.35">
      <c r="J775094" s="1"/>
    </row>
    <row r="775095" spans="10:10" x14ac:dyDescent="0.35">
      <c r="J775095" s="1"/>
    </row>
    <row r="775096" spans="10:10" x14ac:dyDescent="0.35">
      <c r="J775096" s="1"/>
    </row>
    <row r="775097" spans="10:10" x14ac:dyDescent="0.35">
      <c r="J775097" s="1"/>
    </row>
    <row r="775098" spans="10:10" x14ac:dyDescent="0.35">
      <c r="J775098" s="1"/>
    </row>
    <row r="775099" spans="10:10" x14ac:dyDescent="0.35">
      <c r="J775099" s="1"/>
    </row>
    <row r="775126" spans="10:10" x14ac:dyDescent="0.35">
      <c r="J775126" s="1"/>
    </row>
    <row r="775152" spans="10:10" x14ac:dyDescent="0.35">
      <c r="J775152" s="1"/>
    </row>
    <row r="775178" spans="10:10" x14ac:dyDescent="0.35">
      <c r="J775178" s="1"/>
    </row>
    <row r="775205" spans="10:10" x14ac:dyDescent="0.35">
      <c r="J775205" s="1"/>
    </row>
    <row r="775232" spans="10:10" x14ac:dyDescent="0.35">
      <c r="J775232" s="1"/>
    </row>
    <row r="775258" spans="10:10" x14ac:dyDescent="0.35">
      <c r="J775258" s="1"/>
    </row>
    <row r="775285" spans="10:10" x14ac:dyDescent="0.35">
      <c r="J775285" s="1"/>
    </row>
    <row r="775306" spans="10:10" x14ac:dyDescent="0.35">
      <c r="J775306" s="1"/>
    </row>
    <row r="775333" spans="10:10" x14ac:dyDescent="0.35">
      <c r="J775333" s="1"/>
    </row>
    <row r="775360" spans="10:10" x14ac:dyDescent="0.35">
      <c r="J775360" s="1"/>
    </row>
    <row r="775386" spans="10:10" x14ac:dyDescent="0.35">
      <c r="J775386" s="1"/>
    </row>
    <row r="775413" spans="10:10" x14ac:dyDescent="0.35">
      <c r="J775413" s="1"/>
    </row>
    <row r="775439" spans="10:10" x14ac:dyDescent="0.35">
      <c r="J775439" s="1"/>
    </row>
    <row r="775465" spans="10:10" x14ac:dyDescent="0.35">
      <c r="J775465" s="1"/>
    </row>
    <row r="775492" spans="10:10" x14ac:dyDescent="0.35">
      <c r="J775492" s="1"/>
    </row>
    <row r="775741" spans="10:10" x14ac:dyDescent="0.35">
      <c r="J775741" s="1"/>
    </row>
    <row r="775899" spans="10:10" x14ac:dyDescent="0.35">
      <c r="J775899" s="1"/>
    </row>
    <row r="775939" spans="10:10" x14ac:dyDescent="0.35">
      <c r="J775939" s="1"/>
    </row>
    <row r="775948" spans="10:10" x14ac:dyDescent="0.35">
      <c r="J775948" s="1"/>
    </row>
    <row r="775952" spans="10:10" x14ac:dyDescent="0.35">
      <c r="J775952" s="1"/>
    </row>
    <row r="775961" spans="10:10" x14ac:dyDescent="0.35">
      <c r="J775961" s="1"/>
    </row>
    <row r="775967" spans="10:10" x14ac:dyDescent="0.35">
      <c r="J775967" s="1"/>
    </row>
    <row r="775969" spans="10:10" x14ac:dyDescent="0.35">
      <c r="J775969" s="1"/>
    </row>
    <row r="775976" spans="10:10" x14ac:dyDescent="0.35">
      <c r="J775976" s="1"/>
    </row>
    <row r="775977" spans="10:10" x14ac:dyDescent="0.35">
      <c r="J775977" s="1"/>
    </row>
    <row r="775980" spans="10:10" x14ac:dyDescent="0.35">
      <c r="J775980" s="1"/>
    </row>
    <row r="775981" spans="10:10" x14ac:dyDescent="0.35">
      <c r="J775981" s="1"/>
    </row>
    <row r="775987" spans="10:10" x14ac:dyDescent="0.35">
      <c r="J775987" s="1"/>
    </row>
    <row r="775988" spans="10:10" x14ac:dyDescent="0.35">
      <c r="J775988" s="1"/>
    </row>
    <row r="775991" spans="10:10" x14ac:dyDescent="0.35">
      <c r="J775991" s="1"/>
    </row>
    <row r="775993" spans="10:10" x14ac:dyDescent="0.35">
      <c r="J775993" s="1"/>
    </row>
    <row r="775994" spans="10:10" x14ac:dyDescent="0.35">
      <c r="J775994" s="1"/>
    </row>
    <row r="775996" spans="10:10" x14ac:dyDescent="0.35">
      <c r="J775996" s="1"/>
    </row>
    <row r="775999" spans="10:10" x14ac:dyDescent="0.35">
      <c r="J775999" s="1"/>
    </row>
    <row r="776000" spans="10:10" x14ac:dyDescent="0.35">
      <c r="J776000" s="1"/>
    </row>
    <row r="776004" spans="10:10" x14ac:dyDescent="0.35">
      <c r="J776004" s="1"/>
    </row>
    <row r="776007" spans="10:10" x14ac:dyDescent="0.35">
      <c r="J776007" s="1"/>
    </row>
    <row r="776010" spans="10:10" x14ac:dyDescent="0.35">
      <c r="J776010" s="1"/>
    </row>
    <row r="776012" spans="10:10" x14ac:dyDescent="0.35">
      <c r="J776012" s="1"/>
    </row>
    <row r="776014" spans="10:10" x14ac:dyDescent="0.35">
      <c r="J776014" s="1"/>
    </row>
    <row r="776017" spans="10:10" x14ac:dyDescent="0.35">
      <c r="J776017" s="1"/>
    </row>
    <row r="776018" spans="10:10" x14ac:dyDescent="0.35">
      <c r="J776018" s="1"/>
    </row>
    <row r="776024" spans="10:10" x14ac:dyDescent="0.35">
      <c r="J776024" s="1"/>
    </row>
    <row r="776025" spans="10:10" x14ac:dyDescent="0.35">
      <c r="J776025" s="1"/>
    </row>
    <row r="776026" spans="10:10" x14ac:dyDescent="0.35">
      <c r="J776026" s="1"/>
    </row>
    <row r="776027" spans="10:10" x14ac:dyDescent="0.35">
      <c r="J776027" s="1"/>
    </row>
    <row r="776029" spans="10:10" x14ac:dyDescent="0.35">
      <c r="J776029" s="1"/>
    </row>
    <row r="776032" spans="10:10" x14ac:dyDescent="0.35">
      <c r="J776032" s="1"/>
    </row>
    <row r="776036" spans="10:10" x14ac:dyDescent="0.35">
      <c r="J776036" s="1"/>
    </row>
    <row r="776038" spans="10:10" x14ac:dyDescent="0.35">
      <c r="J776038" s="1"/>
    </row>
    <row r="776041" spans="10:10" x14ac:dyDescent="0.35">
      <c r="J776041" s="1"/>
    </row>
    <row r="776043" spans="10:10" x14ac:dyDescent="0.35">
      <c r="J776043" s="1"/>
    </row>
    <row r="776045" spans="10:10" x14ac:dyDescent="0.35">
      <c r="J776045" s="1"/>
    </row>
    <row r="776049" spans="10:10" x14ac:dyDescent="0.35">
      <c r="J776049" s="1"/>
    </row>
    <row r="776052" spans="10:10" x14ac:dyDescent="0.35">
      <c r="J776052" s="1"/>
    </row>
    <row r="776055" spans="10:10" x14ac:dyDescent="0.35">
      <c r="J776055" s="1"/>
    </row>
    <row r="776057" spans="10:10" x14ac:dyDescent="0.35">
      <c r="J776057" s="1"/>
    </row>
    <row r="776060" spans="10:10" x14ac:dyDescent="0.35">
      <c r="J776060" s="1"/>
    </row>
    <row r="776062" spans="10:10" x14ac:dyDescent="0.35">
      <c r="J776062" s="1"/>
    </row>
    <row r="776065" spans="10:10" x14ac:dyDescent="0.35">
      <c r="J776065" s="1"/>
    </row>
    <row r="776066" spans="10:10" x14ac:dyDescent="0.35">
      <c r="J776066" s="1"/>
    </row>
    <row r="776067" spans="10:10" x14ac:dyDescent="0.35">
      <c r="J776067" s="1"/>
    </row>
    <row r="776068" spans="10:10" x14ac:dyDescent="0.35">
      <c r="J776068" s="1"/>
    </row>
    <row r="776072" spans="10:10" x14ac:dyDescent="0.35">
      <c r="J776072" s="1"/>
    </row>
    <row r="776073" spans="10:10" x14ac:dyDescent="0.35">
      <c r="J776073" s="1"/>
    </row>
    <row r="776074" spans="10:10" x14ac:dyDescent="0.35">
      <c r="J776074" s="1"/>
    </row>
    <row r="776076" spans="10:10" x14ac:dyDescent="0.35">
      <c r="J776076" s="1"/>
    </row>
    <row r="776078" spans="10:10" x14ac:dyDescent="0.35">
      <c r="J776078" s="1"/>
    </row>
    <row r="776080" spans="10:10" x14ac:dyDescent="0.35">
      <c r="J776080" s="1"/>
    </row>
    <row r="776081" spans="10:10" x14ac:dyDescent="0.35">
      <c r="J776081" s="1"/>
    </row>
    <row r="776083" spans="10:10" x14ac:dyDescent="0.35">
      <c r="J776083" s="1"/>
    </row>
    <row r="776084" spans="10:10" x14ac:dyDescent="0.35">
      <c r="J776084" s="1"/>
    </row>
    <row r="776086" spans="10:10" x14ac:dyDescent="0.35">
      <c r="J776086" s="1"/>
    </row>
    <row r="776088" spans="10:10" x14ac:dyDescent="0.35">
      <c r="J776088" s="1"/>
    </row>
    <row r="776090" spans="10:10" x14ac:dyDescent="0.35">
      <c r="J776090" s="1"/>
    </row>
    <row r="776091" spans="10:10" x14ac:dyDescent="0.35">
      <c r="J776091" s="1"/>
    </row>
    <row r="776093" spans="10:10" x14ac:dyDescent="0.35">
      <c r="J776093" s="1"/>
    </row>
    <row r="776094" spans="10:10" x14ac:dyDescent="0.35">
      <c r="J776094" s="1"/>
    </row>
    <row r="776095" spans="10:10" x14ac:dyDescent="0.35">
      <c r="J776095" s="1"/>
    </row>
    <row r="776097" spans="10:10" x14ac:dyDescent="0.35">
      <c r="J776097" s="1"/>
    </row>
    <row r="776098" spans="10:10" x14ac:dyDescent="0.35">
      <c r="J776098" s="1"/>
    </row>
    <row r="776099" spans="10:10" x14ac:dyDescent="0.35">
      <c r="J776099" s="1"/>
    </row>
    <row r="776100" spans="10:10" x14ac:dyDescent="0.35">
      <c r="J776100" s="1"/>
    </row>
    <row r="776102" spans="10:10" x14ac:dyDescent="0.35">
      <c r="J776102" s="1"/>
    </row>
    <row r="776104" spans="10:10" x14ac:dyDescent="0.35">
      <c r="J776104" s="1"/>
    </row>
    <row r="776105" spans="10:10" x14ac:dyDescent="0.35">
      <c r="J776105" s="1"/>
    </row>
    <row r="776107" spans="10:10" x14ac:dyDescent="0.35">
      <c r="J776107" s="1"/>
    </row>
    <row r="776109" spans="10:10" x14ac:dyDescent="0.35">
      <c r="J776109" s="1"/>
    </row>
    <row r="776111" spans="10:10" x14ac:dyDescent="0.35">
      <c r="J776111" s="1"/>
    </row>
    <row r="776114" spans="10:10" x14ac:dyDescent="0.35">
      <c r="J776114" s="1"/>
    </row>
    <row r="776115" spans="10:10" x14ac:dyDescent="0.35">
      <c r="J776115" s="1"/>
    </row>
    <row r="776118" spans="10:10" x14ac:dyDescent="0.35">
      <c r="J776118" s="1"/>
    </row>
    <row r="776119" spans="10:10" x14ac:dyDescent="0.35">
      <c r="J776119" s="1"/>
    </row>
    <row r="776121" spans="10:10" x14ac:dyDescent="0.35">
      <c r="J776121" s="1"/>
    </row>
    <row r="776122" spans="10:10" x14ac:dyDescent="0.35">
      <c r="J776122" s="1"/>
    </row>
    <row r="776123" spans="10:10" x14ac:dyDescent="0.35">
      <c r="J776123" s="1"/>
    </row>
    <row r="776124" spans="10:10" x14ac:dyDescent="0.35">
      <c r="J776124" s="1"/>
    </row>
    <row r="776126" spans="10:10" x14ac:dyDescent="0.35">
      <c r="J776126" s="1"/>
    </row>
    <row r="776128" spans="10:10" x14ac:dyDescent="0.35">
      <c r="J776128" s="1"/>
    </row>
    <row r="776129" spans="10:10" x14ac:dyDescent="0.35">
      <c r="J776129" s="1"/>
    </row>
    <row r="776130" spans="10:10" x14ac:dyDescent="0.35">
      <c r="J776130" s="1"/>
    </row>
    <row r="776131" spans="10:10" x14ac:dyDescent="0.35">
      <c r="J776131" s="1"/>
    </row>
    <row r="776133" spans="10:10" x14ac:dyDescent="0.35">
      <c r="J776133" s="1"/>
    </row>
    <row r="776134" spans="10:10" x14ac:dyDescent="0.35">
      <c r="J776134" s="1"/>
    </row>
    <row r="776135" spans="10:10" x14ac:dyDescent="0.35">
      <c r="J776135" s="1"/>
    </row>
    <row r="776137" spans="10:10" x14ac:dyDescent="0.35">
      <c r="J776137" s="1"/>
    </row>
    <row r="776139" spans="10:10" x14ac:dyDescent="0.35">
      <c r="J776139" s="1"/>
    </row>
    <row r="776140" spans="10:10" x14ac:dyDescent="0.35">
      <c r="J776140" s="1"/>
    </row>
    <row r="776141" spans="10:10" x14ac:dyDescent="0.35">
      <c r="J776141" s="1"/>
    </row>
    <row r="776143" spans="10:10" x14ac:dyDescent="0.35">
      <c r="J776143" s="1"/>
    </row>
    <row r="776144" spans="10:10" x14ac:dyDescent="0.35">
      <c r="J776144" s="1"/>
    </row>
    <row r="776146" spans="10:10" x14ac:dyDescent="0.35">
      <c r="J776146" s="1"/>
    </row>
    <row r="776147" spans="10:10" x14ac:dyDescent="0.35">
      <c r="J776147" s="1"/>
    </row>
    <row r="776148" spans="10:10" x14ac:dyDescent="0.35">
      <c r="J776148" s="1"/>
    </row>
    <row r="776149" spans="10:10" x14ac:dyDescent="0.35">
      <c r="J776149" s="1"/>
    </row>
    <row r="776150" spans="10:10" x14ac:dyDescent="0.35">
      <c r="J776150" s="1"/>
    </row>
    <row r="776154" spans="10:10" x14ac:dyDescent="0.35">
      <c r="J776154" s="1"/>
    </row>
    <row r="776155" spans="10:10" x14ac:dyDescent="0.35">
      <c r="J776155" s="1"/>
    </row>
    <row r="776156" spans="10:10" x14ac:dyDescent="0.35">
      <c r="J776156" s="1"/>
    </row>
    <row r="776157" spans="10:10" x14ac:dyDescent="0.35">
      <c r="J776157" s="1"/>
    </row>
    <row r="776159" spans="10:10" x14ac:dyDescent="0.35">
      <c r="J776159" s="1"/>
    </row>
    <row r="776160" spans="10:10" x14ac:dyDescent="0.35">
      <c r="J776160" s="1"/>
    </row>
    <row r="776162" spans="10:10" x14ac:dyDescent="0.35">
      <c r="J776162" s="1"/>
    </row>
    <row r="776165" spans="10:10" x14ac:dyDescent="0.35">
      <c r="J776165" s="1"/>
    </row>
    <row r="776166" spans="10:10" x14ac:dyDescent="0.35">
      <c r="J776166" s="1"/>
    </row>
    <row r="776168" spans="10:10" x14ac:dyDescent="0.35">
      <c r="J776168" s="1"/>
    </row>
    <row r="776170" spans="10:10" x14ac:dyDescent="0.35">
      <c r="J776170" s="1"/>
    </row>
    <row r="776172" spans="10:10" x14ac:dyDescent="0.35">
      <c r="J776172" s="1"/>
    </row>
    <row r="776173" spans="10:10" x14ac:dyDescent="0.35">
      <c r="J776173" s="1"/>
    </row>
    <row r="776177" spans="10:10" x14ac:dyDescent="0.35">
      <c r="J776177" s="1"/>
    </row>
    <row r="776182" spans="10:10" x14ac:dyDescent="0.35">
      <c r="J776182" s="1"/>
    </row>
    <row r="776184" spans="10:10" x14ac:dyDescent="0.35">
      <c r="J776184" s="1"/>
    </row>
    <row r="776185" spans="10:10" x14ac:dyDescent="0.35">
      <c r="J776185" s="1"/>
    </row>
    <row r="776187" spans="10:10" x14ac:dyDescent="0.35">
      <c r="J776187" s="1"/>
    </row>
    <row r="776188" spans="10:10" x14ac:dyDescent="0.35">
      <c r="J776188" s="1"/>
    </row>
    <row r="776189" spans="10:10" x14ac:dyDescent="0.35">
      <c r="J776189" s="1"/>
    </row>
    <row r="776190" spans="10:10" x14ac:dyDescent="0.35">
      <c r="J776190" s="1"/>
    </row>
    <row r="776192" spans="10:10" x14ac:dyDescent="0.35">
      <c r="J776192" s="1"/>
    </row>
    <row r="776194" spans="10:10" x14ac:dyDescent="0.35">
      <c r="J776194" s="1"/>
    </row>
    <row r="776196" spans="10:10" x14ac:dyDescent="0.35">
      <c r="J776196" s="1"/>
    </row>
    <row r="776197" spans="10:10" x14ac:dyDescent="0.35">
      <c r="J776197" s="1"/>
    </row>
    <row r="776198" spans="10:10" x14ac:dyDescent="0.35">
      <c r="J776198" s="1"/>
    </row>
    <row r="776199" spans="10:10" x14ac:dyDescent="0.35">
      <c r="J776199" s="1"/>
    </row>
    <row r="776200" spans="10:10" x14ac:dyDescent="0.35">
      <c r="J776200" s="1"/>
    </row>
    <row r="776202" spans="10:10" x14ac:dyDescent="0.35">
      <c r="J776202" s="1"/>
    </row>
    <row r="776203" spans="10:10" x14ac:dyDescent="0.35">
      <c r="J776203" s="1"/>
    </row>
    <row r="776204" spans="10:10" x14ac:dyDescent="0.35">
      <c r="J776204" s="1"/>
    </row>
    <row r="776205" spans="10:10" x14ac:dyDescent="0.35">
      <c r="J776205" s="1"/>
    </row>
    <row r="776207" spans="10:10" x14ac:dyDescent="0.35">
      <c r="J776207" s="1"/>
    </row>
    <row r="776208" spans="10:10" x14ac:dyDescent="0.35">
      <c r="J776208" s="1"/>
    </row>
    <row r="776209" spans="10:10" x14ac:dyDescent="0.35">
      <c r="J776209" s="1"/>
    </row>
    <row r="776211" spans="10:10" x14ac:dyDescent="0.35">
      <c r="J776211" s="1"/>
    </row>
    <row r="776212" spans="10:10" x14ac:dyDescent="0.35">
      <c r="J776212" s="1"/>
    </row>
    <row r="776213" spans="10:10" x14ac:dyDescent="0.35">
      <c r="J776213" s="1"/>
    </row>
    <row r="776214" spans="10:10" x14ac:dyDescent="0.35">
      <c r="J776214" s="1"/>
    </row>
    <row r="776216" spans="10:10" x14ac:dyDescent="0.35">
      <c r="J776216" s="1"/>
    </row>
    <row r="776217" spans="10:10" x14ac:dyDescent="0.35">
      <c r="J776217" s="1"/>
    </row>
    <row r="776218" spans="10:10" x14ac:dyDescent="0.35">
      <c r="J776218" s="1"/>
    </row>
    <row r="776220" spans="10:10" x14ac:dyDescent="0.35">
      <c r="J776220" s="1"/>
    </row>
    <row r="776221" spans="10:10" x14ac:dyDescent="0.35">
      <c r="J776221" s="1"/>
    </row>
    <row r="776222" spans="10:10" x14ac:dyDescent="0.35">
      <c r="J776222" s="1"/>
    </row>
    <row r="776223" spans="10:10" x14ac:dyDescent="0.35">
      <c r="J776223" s="1"/>
    </row>
    <row r="776224" spans="10:10" x14ac:dyDescent="0.35">
      <c r="J776224" s="1"/>
    </row>
    <row r="776226" spans="10:10" x14ac:dyDescent="0.35">
      <c r="J776226" s="1"/>
    </row>
    <row r="776229" spans="10:10" x14ac:dyDescent="0.35">
      <c r="J776229" s="1"/>
    </row>
    <row r="776230" spans="10:10" x14ac:dyDescent="0.35">
      <c r="J776230" s="1"/>
    </row>
    <row r="776231" spans="10:10" x14ac:dyDescent="0.35">
      <c r="J776231" s="1"/>
    </row>
    <row r="776232" spans="10:10" x14ac:dyDescent="0.35">
      <c r="J776232" s="1"/>
    </row>
    <row r="776234" spans="10:10" x14ac:dyDescent="0.35">
      <c r="J776234" s="1"/>
    </row>
    <row r="776236" spans="10:10" x14ac:dyDescent="0.35">
      <c r="J776236" s="1"/>
    </row>
    <row r="776237" spans="10:10" x14ac:dyDescent="0.35">
      <c r="J776237" s="1"/>
    </row>
    <row r="776239" spans="10:10" x14ac:dyDescent="0.35">
      <c r="J776239" s="1"/>
    </row>
    <row r="776240" spans="10:10" x14ac:dyDescent="0.35">
      <c r="J776240" s="1"/>
    </row>
    <row r="776241" spans="10:10" x14ac:dyDescent="0.35">
      <c r="J776241" s="1"/>
    </row>
    <row r="776243" spans="10:10" x14ac:dyDescent="0.35">
      <c r="J776243" s="1"/>
    </row>
    <row r="776245" spans="10:10" x14ac:dyDescent="0.35">
      <c r="J776245" s="1"/>
    </row>
    <row r="776246" spans="10:10" x14ac:dyDescent="0.35">
      <c r="J776246" s="1"/>
    </row>
    <row r="776250" spans="10:10" x14ac:dyDescent="0.35">
      <c r="J776250" s="1"/>
    </row>
    <row r="776253" spans="10:10" x14ac:dyDescent="0.35">
      <c r="J776253" s="1"/>
    </row>
    <row r="776255" spans="10:10" x14ac:dyDescent="0.35">
      <c r="J776255" s="1"/>
    </row>
    <row r="776256" spans="10:10" x14ac:dyDescent="0.35">
      <c r="J776256" s="1"/>
    </row>
    <row r="776258" spans="10:10" x14ac:dyDescent="0.35">
      <c r="J776258" s="1"/>
    </row>
    <row r="776259" spans="10:10" x14ac:dyDescent="0.35">
      <c r="J776259" s="1"/>
    </row>
    <row r="776260" spans="10:10" x14ac:dyDescent="0.35">
      <c r="J776260" s="1"/>
    </row>
    <row r="776261" spans="10:10" x14ac:dyDescent="0.35">
      <c r="J776261" s="1"/>
    </row>
    <row r="776264" spans="10:10" x14ac:dyDescent="0.35">
      <c r="J776264" s="1"/>
    </row>
    <row r="776265" spans="10:10" x14ac:dyDescent="0.35">
      <c r="J776265" s="1"/>
    </row>
    <row r="776266" spans="10:10" x14ac:dyDescent="0.35">
      <c r="J776266" s="1"/>
    </row>
    <row r="776267" spans="10:10" x14ac:dyDescent="0.35">
      <c r="J776267" s="1"/>
    </row>
    <row r="776268" spans="10:10" x14ac:dyDescent="0.35">
      <c r="J776268" s="1"/>
    </row>
    <row r="776269" spans="10:10" x14ac:dyDescent="0.35">
      <c r="J776269" s="1"/>
    </row>
    <row r="776270" spans="10:10" x14ac:dyDescent="0.35">
      <c r="J776270" s="1"/>
    </row>
    <row r="776271" spans="10:10" x14ac:dyDescent="0.35">
      <c r="J776271" s="1"/>
    </row>
    <row r="776272" spans="10:10" x14ac:dyDescent="0.35">
      <c r="J776272" s="1"/>
    </row>
    <row r="776276" spans="10:10" x14ac:dyDescent="0.35">
      <c r="J776276" s="1"/>
    </row>
    <row r="776278" spans="10:10" x14ac:dyDescent="0.35">
      <c r="J776278" s="1"/>
    </row>
    <row r="776279" spans="10:10" x14ac:dyDescent="0.35">
      <c r="J776279" s="1"/>
    </row>
    <row r="776281" spans="10:10" x14ac:dyDescent="0.35">
      <c r="J776281" s="1"/>
    </row>
    <row r="776282" spans="10:10" x14ac:dyDescent="0.35">
      <c r="J776282" s="1"/>
    </row>
    <row r="776283" spans="10:10" x14ac:dyDescent="0.35">
      <c r="J776283" s="1"/>
    </row>
    <row r="776284" spans="10:10" x14ac:dyDescent="0.35">
      <c r="J776284" s="1"/>
    </row>
    <row r="776286" spans="10:10" x14ac:dyDescent="0.35">
      <c r="J776286" s="1"/>
    </row>
    <row r="776287" spans="10:10" x14ac:dyDescent="0.35">
      <c r="J776287" s="1"/>
    </row>
    <row r="776288" spans="10:10" x14ac:dyDescent="0.35">
      <c r="J776288" s="1"/>
    </row>
    <row r="776289" spans="10:10" x14ac:dyDescent="0.35">
      <c r="J776289" s="1"/>
    </row>
    <row r="776290" spans="10:10" x14ac:dyDescent="0.35">
      <c r="J776290" s="1"/>
    </row>
    <row r="776292" spans="10:10" x14ac:dyDescent="0.35">
      <c r="J776292" s="1"/>
    </row>
    <row r="776293" spans="10:10" x14ac:dyDescent="0.35">
      <c r="J776293" s="1"/>
    </row>
    <row r="776294" spans="10:10" x14ac:dyDescent="0.35">
      <c r="J776294" s="1"/>
    </row>
    <row r="776295" spans="10:10" x14ac:dyDescent="0.35">
      <c r="J776295" s="1"/>
    </row>
    <row r="776297" spans="10:10" x14ac:dyDescent="0.35">
      <c r="J776297" s="1"/>
    </row>
    <row r="776299" spans="10:10" x14ac:dyDescent="0.35">
      <c r="J776299" s="1"/>
    </row>
    <row r="776300" spans="10:10" x14ac:dyDescent="0.35">
      <c r="J776300" s="1"/>
    </row>
    <row r="776301" spans="10:10" x14ac:dyDescent="0.35">
      <c r="J776301" s="1"/>
    </row>
    <row r="776303" spans="10:10" x14ac:dyDescent="0.35">
      <c r="J776303" s="1"/>
    </row>
    <row r="776304" spans="10:10" x14ac:dyDescent="0.35">
      <c r="J776304" s="1"/>
    </row>
    <row r="776307" spans="10:10" x14ac:dyDescent="0.35">
      <c r="J776307" s="1"/>
    </row>
    <row r="776308" spans="10:10" x14ac:dyDescent="0.35">
      <c r="J776308" s="1"/>
    </row>
    <row r="776309" spans="10:10" x14ac:dyDescent="0.35">
      <c r="J776309" s="1"/>
    </row>
    <row r="776310" spans="10:10" x14ac:dyDescent="0.35">
      <c r="J776310" s="1"/>
    </row>
    <row r="776312" spans="10:10" x14ac:dyDescent="0.35">
      <c r="J776312" s="1"/>
    </row>
    <row r="776313" spans="10:10" x14ac:dyDescent="0.35">
      <c r="J776313" s="1"/>
    </row>
    <row r="776314" spans="10:10" x14ac:dyDescent="0.35">
      <c r="J776314" s="1"/>
    </row>
    <row r="776315" spans="10:10" x14ac:dyDescent="0.35">
      <c r="J776315" s="1"/>
    </row>
    <row r="776316" spans="10:10" x14ac:dyDescent="0.35">
      <c r="J776316" s="1"/>
    </row>
    <row r="776317" spans="10:10" x14ac:dyDescent="0.35">
      <c r="J776317" s="1"/>
    </row>
    <row r="776318" spans="10:10" x14ac:dyDescent="0.35">
      <c r="J776318" s="1"/>
    </row>
    <row r="776319" spans="10:10" x14ac:dyDescent="0.35">
      <c r="J776319" s="1"/>
    </row>
    <row r="776321" spans="10:10" x14ac:dyDescent="0.35">
      <c r="J776321" s="1"/>
    </row>
    <row r="776322" spans="10:10" x14ac:dyDescent="0.35">
      <c r="J776322" s="1"/>
    </row>
    <row r="776323" spans="10:10" x14ac:dyDescent="0.35">
      <c r="J776323" s="1"/>
    </row>
    <row r="776324" spans="10:10" x14ac:dyDescent="0.35">
      <c r="J776324" s="1"/>
    </row>
    <row r="776325" spans="10:10" x14ac:dyDescent="0.35">
      <c r="J776325" s="1"/>
    </row>
    <row r="776327" spans="10:10" x14ac:dyDescent="0.35">
      <c r="J776327" s="1"/>
    </row>
    <row r="776328" spans="10:10" x14ac:dyDescent="0.35">
      <c r="J776328" s="1"/>
    </row>
    <row r="776329" spans="10:10" x14ac:dyDescent="0.35">
      <c r="J776329" s="1"/>
    </row>
    <row r="776330" spans="10:10" x14ac:dyDescent="0.35">
      <c r="J776330" s="1"/>
    </row>
    <row r="776331" spans="10:10" x14ac:dyDescent="0.35">
      <c r="J776331" s="1"/>
    </row>
    <row r="776332" spans="10:10" x14ac:dyDescent="0.35">
      <c r="J776332" s="1"/>
    </row>
    <row r="776333" spans="10:10" x14ac:dyDescent="0.35">
      <c r="J776333" s="1"/>
    </row>
    <row r="776335" spans="10:10" x14ac:dyDescent="0.35">
      <c r="J776335" s="1"/>
    </row>
    <row r="776336" spans="10:10" x14ac:dyDescent="0.35">
      <c r="J776336" s="1"/>
    </row>
    <row r="776337" spans="10:10" x14ac:dyDescent="0.35">
      <c r="J776337" s="1"/>
    </row>
    <row r="776338" spans="10:10" x14ac:dyDescent="0.35">
      <c r="J776338" s="1"/>
    </row>
    <row r="776341" spans="10:10" x14ac:dyDescent="0.35">
      <c r="J776341" s="1"/>
    </row>
    <row r="776342" spans="10:10" x14ac:dyDescent="0.35">
      <c r="J776342" s="1"/>
    </row>
    <row r="776344" spans="10:10" x14ac:dyDescent="0.35">
      <c r="J776344" s="1"/>
    </row>
    <row r="776346" spans="10:10" x14ac:dyDescent="0.35">
      <c r="J776346" s="1"/>
    </row>
    <row r="776347" spans="10:10" x14ac:dyDescent="0.35">
      <c r="J776347" s="1"/>
    </row>
    <row r="776348" spans="10:10" x14ac:dyDescent="0.35">
      <c r="J776348" s="1"/>
    </row>
    <row r="776349" spans="10:10" x14ac:dyDescent="0.35">
      <c r="J776349" s="1"/>
    </row>
    <row r="776350" spans="10:10" x14ac:dyDescent="0.35">
      <c r="J776350" s="1"/>
    </row>
    <row r="776351" spans="10:10" x14ac:dyDescent="0.35">
      <c r="J776351" s="1"/>
    </row>
    <row r="776352" spans="10:10" x14ac:dyDescent="0.35">
      <c r="J776352" s="1"/>
    </row>
    <row r="776353" spans="10:10" x14ac:dyDescent="0.35">
      <c r="J776353" s="1"/>
    </row>
    <row r="776354" spans="10:10" x14ac:dyDescent="0.35">
      <c r="J776354" s="1"/>
    </row>
    <row r="776355" spans="10:10" x14ac:dyDescent="0.35">
      <c r="J776355" s="1"/>
    </row>
    <row r="776357" spans="10:10" x14ac:dyDescent="0.35">
      <c r="J776357" s="1"/>
    </row>
    <row r="776358" spans="10:10" x14ac:dyDescent="0.35">
      <c r="J776358" s="1"/>
    </row>
    <row r="776359" spans="10:10" x14ac:dyDescent="0.35">
      <c r="J776359" s="1"/>
    </row>
    <row r="776360" spans="10:10" x14ac:dyDescent="0.35">
      <c r="J776360" s="1"/>
    </row>
    <row r="776361" spans="10:10" x14ac:dyDescent="0.35">
      <c r="J776361" s="1"/>
    </row>
    <row r="776362" spans="10:10" x14ac:dyDescent="0.35">
      <c r="J776362" s="1"/>
    </row>
    <row r="776363" spans="10:10" x14ac:dyDescent="0.35">
      <c r="J776363" s="1"/>
    </row>
    <row r="776364" spans="10:10" x14ac:dyDescent="0.35">
      <c r="J776364" s="1"/>
    </row>
    <row r="776365" spans="10:10" x14ac:dyDescent="0.35">
      <c r="J776365" s="1"/>
    </row>
    <row r="776366" spans="10:10" x14ac:dyDescent="0.35">
      <c r="J776366" s="1"/>
    </row>
    <row r="776367" spans="10:10" x14ac:dyDescent="0.35">
      <c r="J776367" s="1"/>
    </row>
    <row r="776368" spans="10:10" x14ac:dyDescent="0.35">
      <c r="J776368" s="1"/>
    </row>
    <row r="776369" spans="10:10" x14ac:dyDescent="0.35">
      <c r="J776369" s="1"/>
    </row>
    <row r="776370" spans="10:10" x14ac:dyDescent="0.35">
      <c r="J776370" s="1"/>
    </row>
    <row r="776371" spans="10:10" x14ac:dyDescent="0.35">
      <c r="J776371" s="1"/>
    </row>
    <row r="776372" spans="10:10" x14ac:dyDescent="0.35">
      <c r="J776372" s="1"/>
    </row>
    <row r="776373" spans="10:10" x14ac:dyDescent="0.35">
      <c r="J776373" s="1"/>
    </row>
    <row r="776374" spans="10:10" x14ac:dyDescent="0.35">
      <c r="J776374" s="1"/>
    </row>
    <row r="776375" spans="10:10" x14ac:dyDescent="0.35">
      <c r="J776375" s="1"/>
    </row>
    <row r="776376" spans="10:10" x14ac:dyDescent="0.35">
      <c r="J776376" s="1"/>
    </row>
    <row r="776377" spans="10:10" x14ac:dyDescent="0.35">
      <c r="J776377" s="1"/>
    </row>
    <row r="776378" spans="10:10" x14ac:dyDescent="0.35">
      <c r="J776378" s="1"/>
    </row>
    <row r="776379" spans="10:10" x14ac:dyDescent="0.35">
      <c r="J776379" s="1"/>
    </row>
    <row r="776380" spans="10:10" x14ac:dyDescent="0.35">
      <c r="J776380" s="1"/>
    </row>
    <row r="776381" spans="10:10" x14ac:dyDescent="0.35">
      <c r="J776381" s="1"/>
    </row>
    <row r="776382" spans="10:10" x14ac:dyDescent="0.35">
      <c r="J776382" s="1"/>
    </row>
    <row r="776383" spans="10:10" x14ac:dyDescent="0.35">
      <c r="J776383" s="1"/>
    </row>
    <row r="776384" spans="10:10" x14ac:dyDescent="0.35">
      <c r="J776384" s="1"/>
    </row>
    <row r="776385" spans="10:10" x14ac:dyDescent="0.35">
      <c r="J776385" s="1"/>
    </row>
    <row r="776386" spans="10:10" x14ac:dyDescent="0.35">
      <c r="J776386" s="1"/>
    </row>
    <row r="776387" spans="10:10" x14ac:dyDescent="0.35">
      <c r="J776387" s="1"/>
    </row>
    <row r="776388" spans="10:10" x14ac:dyDescent="0.35">
      <c r="J776388" s="1"/>
    </row>
    <row r="776389" spans="10:10" x14ac:dyDescent="0.35">
      <c r="J776389" s="1"/>
    </row>
    <row r="776390" spans="10:10" x14ac:dyDescent="0.35">
      <c r="J776390" s="1"/>
    </row>
    <row r="776391" spans="10:10" x14ac:dyDescent="0.35">
      <c r="J776391" s="1"/>
    </row>
    <row r="776392" spans="10:10" x14ac:dyDescent="0.35">
      <c r="J776392" s="1"/>
    </row>
    <row r="776393" spans="10:10" x14ac:dyDescent="0.35">
      <c r="J776393" s="1"/>
    </row>
    <row r="776394" spans="10:10" x14ac:dyDescent="0.35">
      <c r="J776394" s="1"/>
    </row>
    <row r="776395" spans="10:10" x14ac:dyDescent="0.35">
      <c r="J776395" s="1"/>
    </row>
    <row r="776396" spans="10:10" x14ac:dyDescent="0.35">
      <c r="J776396" s="1"/>
    </row>
    <row r="776397" spans="10:10" x14ac:dyDescent="0.35">
      <c r="J776397" s="1"/>
    </row>
    <row r="776398" spans="10:10" x14ac:dyDescent="0.35">
      <c r="J776398" s="1"/>
    </row>
    <row r="776399" spans="10:10" x14ac:dyDescent="0.35">
      <c r="J776399" s="1"/>
    </row>
    <row r="776400" spans="10:10" x14ac:dyDescent="0.35">
      <c r="J776400" s="1"/>
    </row>
    <row r="776401" spans="10:10" x14ac:dyDescent="0.35">
      <c r="J776401" s="1"/>
    </row>
    <row r="776402" spans="10:10" x14ac:dyDescent="0.35">
      <c r="J776402" s="1"/>
    </row>
    <row r="776403" spans="10:10" x14ac:dyDescent="0.35">
      <c r="J776403" s="1"/>
    </row>
    <row r="776405" spans="10:10" x14ac:dyDescent="0.35">
      <c r="J776405" s="1"/>
    </row>
    <row r="776406" spans="10:10" x14ac:dyDescent="0.35">
      <c r="J776406" s="1"/>
    </row>
    <row r="776407" spans="10:10" x14ac:dyDescent="0.35">
      <c r="J776407" s="1"/>
    </row>
    <row r="776408" spans="10:10" x14ac:dyDescent="0.35">
      <c r="J776408" s="1"/>
    </row>
    <row r="776409" spans="10:10" x14ac:dyDescent="0.35">
      <c r="J776409" s="1"/>
    </row>
    <row r="776410" spans="10:10" x14ac:dyDescent="0.35">
      <c r="J776410" s="1"/>
    </row>
    <row r="776411" spans="10:10" x14ac:dyDescent="0.35">
      <c r="J776411" s="1"/>
    </row>
    <row r="776412" spans="10:10" x14ac:dyDescent="0.35">
      <c r="J776412" s="1"/>
    </row>
    <row r="776413" spans="10:10" x14ac:dyDescent="0.35">
      <c r="J776413" s="1"/>
    </row>
    <row r="776414" spans="10:10" x14ac:dyDescent="0.35">
      <c r="J776414" s="1"/>
    </row>
    <row r="776415" spans="10:10" x14ac:dyDescent="0.35">
      <c r="J776415" s="1"/>
    </row>
    <row r="776416" spans="10:10" x14ac:dyDescent="0.35">
      <c r="J776416" s="1"/>
    </row>
    <row r="776417" spans="10:10" x14ac:dyDescent="0.35">
      <c r="J776417" s="1"/>
    </row>
    <row r="776418" spans="10:10" x14ac:dyDescent="0.35">
      <c r="J776418" s="1"/>
    </row>
    <row r="776419" spans="10:10" x14ac:dyDescent="0.35">
      <c r="J776419" s="1"/>
    </row>
    <row r="776420" spans="10:10" x14ac:dyDescent="0.35">
      <c r="J776420" s="1"/>
    </row>
    <row r="776421" spans="10:10" x14ac:dyDescent="0.35">
      <c r="J776421" s="1"/>
    </row>
    <row r="776422" spans="10:10" x14ac:dyDescent="0.35">
      <c r="J776422" s="1"/>
    </row>
    <row r="776423" spans="10:10" x14ac:dyDescent="0.35">
      <c r="J776423" s="1"/>
    </row>
    <row r="776424" spans="10:10" x14ac:dyDescent="0.35">
      <c r="J776424" s="1"/>
    </row>
    <row r="776425" spans="10:10" x14ac:dyDescent="0.35">
      <c r="J776425" s="1"/>
    </row>
    <row r="776426" spans="10:10" x14ac:dyDescent="0.35">
      <c r="J776426" s="1"/>
    </row>
    <row r="776427" spans="10:10" x14ac:dyDescent="0.35">
      <c r="J776427" s="1"/>
    </row>
    <row r="776428" spans="10:10" x14ac:dyDescent="0.35">
      <c r="J776428" s="1"/>
    </row>
    <row r="776429" spans="10:10" x14ac:dyDescent="0.35">
      <c r="J776429" s="1"/>
    </row>
    <row r="776430" spans="10:10" x14ac:dyDescent="0.35">
      <c r="J776430" s="1"/>
    </row>
    <row r="776431" spans="10:10" x14ac:dyDescent="0.35">
      <c r="J776431" s="1"/>
    </row>
    <row r="776432" spans="10:10" x14ac:dyDescent="0.35">
      <c r="J776432" s="1"/>
    </row>
    <row r="776433" spans="10:10" x14ac:dyDescent="0.35">
      <c r="J776433" s="1"/>
    </row>
    <row r="776434" spans="10:10" x14ac:dyDescent="0.35">
      <c r="J776434" s="1"/>
    </row>
    <row r="776435" spans="10:10" x14ac:dyDescent="0.35">
      <c r="J776435" s="1"/>
    </row>
    <row r="776436" spans="10:10" x14ac:dyDescent="0.35">
      <c r="J776436" s="1"/>
    </row>
    <row r="776437" spans="10:10" x14ac:dyDescent="0.35">
      <c r="J776437" s="1"/>
    </row>
    <row r="776438" spans="10:10" x14ac:dyDescent="0.35">
      <c r="J776438" s="1"/>
    </row>
    <row r="776439" spans="10:10" x14ac:dyDescent="0.35">
      <c r="J776439" s="1"/>
    </row>
    <row r="776440" spans="10:10" x14ac:dyDescent="0.35">
      <c r="J776440" s="1"/>
    </row>
    <row r="776441" spans="10:10" x14ac:dyDescent="0.35">
      <c r="J776441" s="1"/>
    </row>
    <row r="776442" spans="10:10" x14ac:dyDescent="0.35">
      <c r="J776442" s="1"/>
    </row>
    <row r="776443" spans="10:10" x14ac:dyDescent="0.35">
      <c r="J776443" s="1"/>
    </row>
    <row r="776444" spans="10:10" x14ac:dyDescent="0.35">
      <c r="J776444" s="1"/>
    </row>
    <row r="776445" spans="10:10" x14ac:dyDescent="0.35">
      <c r="J776445" s="1"/>
    </row>
    <row r="776446" spans="10:10" x14ac:dyDescent="0.35">
      <c r="J776446" s="1"/>
    </row>
    <row r="776447" spans="10:10" x14ac:dyDescent="0.35">
      <c r="J776447" s="1"/>
    </row>
    <row r="776448" spans="10:10" x14ac:dyDescent="0.35">
      <c r="J776448" s="1"/>
    </row>
    <row r="776449" spans="10:10" x14ac:dyDescent="0.35">
      <c r="J776449" s="1"/>
    </row>
    <row r="776450" spans="10:10" x14ac:dyDescent="0.35">
      <c r="J776450" s="1"/>
    </row>
    <row r="776451" spans="10:10" x14ac:dyDescent="0.35">
      <c r="J776451" s="1"/>
    </row>
    <row r="776452" spans="10:10" x14ac:dyDescent="0.35">
      <c r="J776452" s="1"/>
    </row>
    <row r="776453" spans="10:10" x14ac:dyDescent="0.35">
      <c r="J776453" s="1"/>
    </row>
    <row r="776454" spans="10:10" x14ac:dyDescent="0.35">
      <c r="J776454" s="1"/>
    </row>
    <row r="776455" spans="10:10" x14ac:dyDescent="0.35">
      <c r="J776455" s="1"/>
    </row>
    <row r="776456" spans="10:10" x14ac:dyDescent="0.35">
      <c r="J776456" s="1"/>
    </row>
    <row r="776457" spans="10:10" x14ac:dyDescent="0.35">
      <c r="J776457" s="1"/>
    </row>
    <row r="776458" spans="10:10" x14ac:dyDescent="0.35">
      <c r="J776458" s="1"/>
    </row>
    <row r="776459" spans="10:10" x14ac:dyDescent="0.35">
      <c r="J776459" s="1"/>
    </row>
    <row r="776460" spans="10:10" x14ac:dyDescent="0.35">
      <c r="J776460" s="1"/>
    </row>
    <row r="776461" spans="10:10" x14ac:dyDescent="0.35">
      <c r="J776461" s="1"/>
    </row>
    <row r="776462" spans="10:10" x14ac:dyDescent="0.35">
      <c r="J776462" s="1"/>
    </row>
    <row r="776463" spans="10:10" x14ac:dyDescent="0.35">
      <c r="J776463" s="1"/>
    </row>
    <row r="776464" spans="10:10" x14ac:dyDescent="0.35">
      <c r="J776464" s="1"/>
    </row>
    <row r="776465" spans="10:10" x14ac:dyDescent="0.35">
      <c r="J776465" s="1"/>
    </row>
    <row r="776466" spans="10:10" x14ac:dyDescent="0.35">
      <c r="J776466" s="1"/>
    </row>
    <row r="776467" spans="10:10" x14ac:dyDescent="0.35">
      <c r="J776467" s="1"/>
    </row>
    <row r="776468" spans="10:10" x14ac:dyDescent="0.35">
      <c r="J776468" s="1"/>
    </row>
    <row r="776469" spans="10:10" x14ac:dyDescent="0.35">
      <c r="J776469" s="1"/>
    </row>
    <row r="776470" spans="10:10" x14ac:dyDescent="0.35">
      <c r="J776470" s="1"/>
    </row>
    <row r="776471" spans="10:10" x14ac:dyDescent="0.35">
      <c r="J776471" s="1"/>
    </row>
    <row r="776472" spans="10:10" x14ac:dyDescent="0.35">
      <c r="J776472" s="1"/>
    </row>
    <row r="776473" spans="10:10" x14ac:dyDescent="0.35">
      <c r="J776473" s="1"/>
    </row>
    <row r="776474" spans="10:10" x14ac:dyDescent="0.35">
      <c r="J776474" s="1"/>
    </row>
    <row r="776475" spans="10:10" x14ac:dyDescent="0.35">
      <c r="J776475" s="1"/>
    </row>
    <row r="776476" spans="10:10" x14ac:dyDescent="0.35">
      <c r="J776476" s="1"/>
    </row>
    <row r="776477" spans="10:10" x14ac:dyDescent="0.35">
      <c r="J776477" s="1"/>
    </row>
    <row r="776478" spans="10:10" x14ac:dyDescent="0.35">
      <c r="J776478" s="1"/>
    </row>
    <row r="776479" spans="10:10" x14ac:dyDescent="0.35">
      <c r="J776479" s="1"/>
    </row>
    <row r="776480" spans="10:10" x14ac:dyDescent="0.35">
      <c r="J776480" s="1"/>
    </row>
    <row r="776481" spans="10:10" x14ac:dyDescent="0.35">
      <c r="J776481" s="1"/>
    </row>
    <row r="776482" spans="10:10" x14ac:dyDescent="0.35">
      <c r="J776482" s="1"/>
    </row>
    <row r="777154" spans="10:10" x14ac:dyDescent="0.35">
      <c r="J777154" s="1"/>
    </row>
    <row r="777182" spans="10:10" x14ac:dyDescent="0.35">
      <c r="J777182" s="1"/>
    </row>
    <row r="777203" spans="10:10" x14ac:dyDescent="0.35">
      <c r="J777203" s="1"/>
    </row>
    <row r="777214" spans="10:10" x14ac:dyDescent="0.35">
      <c r="J777214" s="1"/>
    </row>
    <row r="777226" spans="10:10" x14ac:dyDescent="0.35">
      <c r="J777226" s="1"/>
    </row>
    <row r="777247" spans="10:10" x14ac:dyDescent="0.35">
      <c r="J777247" s="1"/>
    </row>
    <row r="777248" spans="10:10" x14ac:dyDescent="0.35">
      <c r="J777248" s="1"/>
    </row>
    <row r="777257" spans="10:10" x14ac:dyDescent="0.35">
      <c r="J777257" s="1"/>
    </row>
    <row r="777271" spans="10:10" x14ac:dyDescent="0.35">
      <c r="J777271" s="1"/>
    </row>
    <row r="777281" spans="10:10" x14ac:dyDescent="0.35">
      <c r="J777281" s="1"/>
    </row>
    <row r="777282" spans="10:10" x14ac:dyDescent="0.35">
      <c r="J777282" s="1"/>
    </row>
    <row r="777283" spans="10:10" x14ac:dyDescent="0.35">
      <c r="J777283" s="1"/>
    </row>
    <row r="777290" spans="10:10" x14ac:dyDescent="0.35">
      <c r="J777290" s="1"/>
    </row>
    <row r="777291" spans="10:10" x14ac:dyDescent="0.35">
      <c r="J777291" s="1"/>
    </row>
    <row r="777297" spans="10:10" x14ac:dyDescent="0.35">
      <c r="J777297" s="1"/>
    </row>
    <row r="777301" spans="10:10" x14ac:dyDescent="0.35">
      <c r="J777301" s="1"/>
    </row>
    <row r="777304" spans="10:10" x14ac:dyDescent="0.35">
      <c r="J777304" s="1"/>
    </row>
    <row r="777305" spans="10:10" x14ac:dyDescent="0.35">
      <c r="J777305" s="1"/>
    </row>
    <row r="777306" spans="10:10" x14ac:dyDescent="0.35">
      <c r="J777306" s="1"/>
    </row>
    <row r="777307" spans="10:10" x14ac:dyDescent="0.35">
      <c r="J777307" s="1"/>
    </row>
    <row r="777309" spans="10:10" x14ac:dyDescent="0.35">
      <c r="J777309" s="1"/>
    </row>
    <row r="777315" spans="10:10" x14ac:dyDescent="0.35">
      <c r="J777315" s="1"/>
    </row>
    <row r="777317" spans="10:10" x14ac:dyDescent="0.35">
      <c r="J777317" s="1"/>
    </row>
    <row r="777318" spans="10:10" x14ac:dyDescent="0.35">
      <c r="J777318" s="1"/>
    </row>
    <row r="777321" spans="10:10" x14ac:dyDescent="0.35">
      <c r="J777321" s="1"/>
    </row>
    <row r="777342" spans="10:10" x14ac:dyDescent="0.35">
      <c r="J777342" s="1"/>
    </row>
    <row r="777369" spans="10:10" x14ac:dyDescent="0.35">
      <c r="J777369" s="1"/>
    </row>
    <row r="777396" spans="10:10" x14ac:dyDescent="0.35">
      <c r="J777396" s="1"/>
    </row>
    <row r="777417" spans="10:10" x14ac:dyDescent="0.35">
      <c r="J777417" s="1"/>
    </row>
    <row r="777444" spans="10:10" x14ac:dyDescent="0.35">
      <c r="J777444" s="1"/>
    </row>
    <row r="777471" spans="10:10" x14ac:dyDescent="0.35">
      <c r="J777471" s="1"/>
    </row>
    <row r="777497" spans="10:10" x14ac:dyDescent="0.35">
      <c r="J777497" s="1"/>
    </row>
    <row r="777523" spans="10:10" x14ac:dyDescent="0.35">
      <c r="J777523" s="1"/>
    </row>
    <row r="777550" spans="10:10" x14ac:dyDescent="0.35">
      <c r="J777550" s="1"/>
    </row>
    <row r="777576" spans="10:10" x14ac:dyDescent="0.35">
      <c r="J777576" s="1"/>
    </row>
    <row r="777603" spans="10:10" x14ac:dyDescent="0.35">
      <c r="J777603" s="1"/>
    </row>
    <row r="777606" spans="10:10" x14ac:dyDescent="0.35">
      <c r="J777606" s="1"/>
    </row>
    <row r="777607" spans="10:10" x14ac:dyDescent="0.35">
      <c r="J777607" s="1"/>
    </row>
    <row r="777608" spans="10:10" x14ac:dyDescent="0.35">
      <c r="J777608" s="1"/>
    </row>
    <row r="777610" spans="10:10" x14ac:dyDescent="0.35">
      <c r="J777610" s="1"/>
    </row>
    <row r="777611" spans="10:10" x14ac:dyDescent="0.35">
      <c r="J777611" s="1"/>
    </row>
    <row r="777612" spans="10:10" x14ac:dyDescent="0.35">
      <c r="J777612" s="1"/>
    </row>
    <row r="777613" spans="10:10" x14ac:dyDescent="0.35">
      <c r="J777613" s="1"/>
    </row>
    <row r="777614" spans="10:10" x14ac:dyDescent="0.35">
      <c r="J777614" s="1"/>
    </row>
    <row r="777615" spans="10:10" x14ac:dyDescent="0.35">
      <c r="J777615" s="1"/>
    </row>
    <row r="777616" spans="10:10" x14ac:dyDescent="0.35">
      <c r="J777616" s="1"/>
    </row>
    <row r="777617" spans="10:10" x14ac:dyDescent="0.35">
      <c r="J777617" s="1"/>
    </row>
    <row r="777618" spans="10:10" x14ac:dyDescent="0.35">
      <c r="J777618" s="1"/>
    </row>
    <row r="777619" spans="10:10" x14ac:dyDescent="0.35">
      <c r="J777619" s="1"/>
    </row>
    <row r="777620" spans="10:10" x14ac:dyDescent="0.35">
      <c r="J777620" s="1"/>
    </row>
    <row r="777621" spans="10:10" x14ac:dyDescent="0.35">
      <c r="J777621" s="1"/>
    </row>
    <row r="777622" spans="10:10" x14ac:dyDescent="0.35">
      <c r="J777622" s="1"/>
    </row>
    <row r="777623" spans="10:10" x14ac:dyDescent="0.35">
      <c r="J777623" s="1"/>
    </row>
    <row r="777624" spans="10:10" x14ac:dyDescent="0.35">
      <c r="J777624" s="1"/>
    </row>
    <row r="777625" spans="10:10" x14ac:dyDescent="0.35">
      <c r="J777625" s="1"/>
    </row>
    <row r="777626" spans="10:10" x14ac:dyDescent="0.35">
      <c r="J777626" s="1"/>
    </row>
    <row r="777627" spans="10:10" x14ac:dyDescent="0.35">
      <c r="J777627" s="1"/>
    </row>
    <row r="777628" spans="10:10" x14ac:dyDescent="0.35">
      <c r="J777628" s="1"/>
    </row>
    <row r="777630" spans="10:10" x14ac:dyDescent="0.35">
      <c r="J777630" s="1"/>
    </row>
    <row r="777632" spans="10:10" x14ac:dyDescent="0.35">
      <c r="J777632" s="1"/>
    </row>
    <row r="777633" spans="10:10" x14ac:dyDescent="0.35">
      <c r="J777633" s="1"/>
    </row>
    <row r="777634" spans="10:10" x14ac:dyDescent="0.35">
      <c r="J777634" s="1"/>
    </row>
    <row r="777636" spans="10:10" x14ac:dyDescent="0.35">
      <c r="J777636" s="1"/>
    </row>
    <row r="777637" spans="10:10" x14ac:dyDescent="0.35">
      <c r="J777637" s="1"/>
    </row>
    <row r="777639" spans="10:10" x14ac:dyDescent="0.35">
      <c r="J777639" s="1"/>
    </row>
    <row r="777640" spans="10:10" x14ac:dyDescent="0.35">
      <c r="J777640" s="1"/>
    </row>
    <row r="777643" spans="10:10" x14ac:dyDescent="0.35">
      <c r="J777643" s="1"/>
    </row>
    <row r="777653" spans="10:10" x14ac:dyDescent="0.35">
      <c r="J777653" s="1"/>
    </row>
    <row r="777655" spans="10:10" x14ac:dyDescent="0.35">
      <c r="J777655" s="1"/>
    </row>
    <row r="777658" spans="10:10" x14ac:dyDescent="0.35">
      <c r="J777658" s="1"/>
    </row>
    <row r="777660" spans="10:10" x14ac:dyDescent="0.35">
      <c r="J777660" s="1"/>
    </row>
    <row r="777664" spans="10:10" x14ac:dyDescent="0.35">
      <c r="J777664" s="1"/>
    </row>
    <row r="777665" spans="10:10" x14ac:dyDescent="0.35">
      <c r="J777665" s="1"/>
    </row>
    <row r="777671" spans="10:10" x14ac:dyDescent="0.35">
      <c r="J777671" s="1"/>
    </row>
    <row r="777672" spans="10:10" x14ac:dyDescent="0.35">
      <c r="J777672" s="1"/>
    </row>
    <row r="777674" spans="10:10" x14ac:dyDescent="0.35">
      <c r="J777674" s="1"/>
    </row>
    <row r="777675" spans="10:10" x14ac:dyDescent="0.35">
      <c r="J777675" s="1"/>
    </row>
    <row r="777677" spans="10:10" x14ac:dyDescent="0.35">
      <c r="J777677" s="1"/>
    </row>
    <row r="777685" spans="10:10" x14ac:dyDescent="0.35">
      <c r="J777685" s="1"/>
    </row>
    <row r="777688" spans="10:10" x14ac:dyDescent="0.35">
      <c r="J777688" s="1"/>
    </row>
    <row r="777689" spans="10:10" x14ac:dyDescent="0.35">
      <c r="J777689" s="1"/>
    </row>
    <row r="777690" spans="10:10" x14ac:dyDescent="0.35">
      <c r="J777690" s="1"/>
    </row>
    <row r="777695" spans="10:10" x14ac:dyDescent="0.35">
      <c r="J777695" s="1"/>
    </row>
    <row r="777696" spans="10:10" x14ac:dyDescent="0.35">
      <c r="J777696" s="1"/>
    </row>
    <row r="777698" spans="10:10" x14ac:dyDescent="0.35">
      <c r="J777698" s="1"/>
    </row>
    <row r="777700" spans="10:10" x14ac:dyDescent="0.35">
      <c r="J777700" s="1"/>
    </row>
    <row r="777701" spans="10:10" x14ac:dyDescent="0.35">
      <c r="J777701" s="1"/>
    </row>
    <row r="777703" spans="10:10" x14ac:dyDescent="0.35">
      <c r="J777703" s="1"/>
    </row>
    <row r="777704" spans="10:10" x14ac:dyDescent="0.35">
      <c r="J777704" s="1"/>
    </row>
    <row r="777705" spans="10:10" x14ac:dyDescent="0.35">
      <c r="J777705" s="1"/>
    </row>
    <row r="777706" spans="10:10" x14ac:dyDescent="0.35">
      <c r="J777706" s="1"/>
    </row>
    <row r="777707" spans="10:10" x14ac:dyDescent="0.35">
      <c r="J777707" s="1"/>
    </row>
    <row r="777708" spans="10:10" x14ac:dyDescent="0.35">
      <c r="J777708" s="1"/>
    </row>
    <row r="777709" spans="10:10" x14ac:dyDescent="0.35">
      <c r="J777709" s="1"/>
    </row>
    <row r="777710" spans="10:10" x14ac:dyDescent="0.35">
      <c r="J777710" s="1"/>
    </row>
    <row r="777711" spans="10:10" x14ac:dyDescent="0.35">
      <c r="J777711" s="1"/>
    </row>
    <row r="777713" spans="10:10" x14ac:dyDescent="0.35">
      <c r="J777713" s="1"/>
    </row>
    <row r="777714" spans="10:10" x14ac:dyDescent="0.35">
      <c r="J777714" s="1"/>
    </row>
    <row r="777716" spans="10:10" x14ac:dyDescent="0.35">
      <c r="J777716" s="1"/>
    </row>
    <row r="777718" spans="10:10" x14ac:dyDescent="0.35">
      <c r="J777718" s="1"/>
    </row>
    <row r="777719" spans="10:10" x14ac:dyDescent="0.35">
      <c r="J777719" s="1"/>
    </row>
    <row r="777720" spans="10:10" x14ac:dyDescent="0.35">
      <c r="J777720" s="1"/>
    </row>
    <row r="777722" spans="10:10" x14ac:dyDescent="0.35">
      <c r="J777722" s="1"/>
    </row>
    <row r="777723" spans="10:10" x14ac:dyDescent="0.35">
      <c r="J777723" s="1"/>
    </row>
    <row r="777724" spans="10:10" x14ac:dyDescent="0.35">
      <c r="J777724" s="1"/>
    </row>
    <row r="777725" spans="10:10" x14ac:dyDescent="0.35">
      <c r="J777725" s="1"/>
    </row>
    <row r="777726" spans="10:10" x14ac:dyDescent="0.35">
      <c r="J777726" s="1"/>
    </row>
    <row r="777728" spans="10:10" x14ac:dyDescent="0.35">
      <c r="J777728" s="1"/>
    </row>
    <row r="777729" spans="10:10" x14ac:dyDescent="0.35">
      <c r="J777729" s="1"/>
    </row>
    <row r="777733" spans="10:10" x14ac:dyDescent="0.35">
      <c r="J777733" s="1"/>
    </row>
    <row r="777734" spans="10:10" x14ac:dyDescent="0.35">
      <c r="J777734" s="1"/>
    </row>
    <row r="777735" spans="10:10" x14ac:dyDescent="0.35">
      <c r="J777735" s="1"/>
    </row>
    <row r="777736" spans="10:10" x14ac:dyDescent="0.35">
      <c r="J777736" s="1"/>
    </row>
    <row r="777737" spans="10:10" x14ac:dyDescent="0.35">
      <c r="J777737" s="1"/>
    </row>
    <row r="777738" spans="10:10" x14ac:dyDescent="0.35">
      <c r="J777738" s="1"/>
    </row>
    <row r="777739" spans="10:10" x14ac:dyDescent="0.35">
      <c r="J777739" s="1"/>
    </row>
    <row r="777740" spans="10:10" x14ac:dyDescent="0.35">
      <c r="J777740" s="1"/>
    </row>
    <row r="777741" spans="10:10" x14ac:dyDescent="0.35">
      <c r="J777741" s="1"/>
    </row>
    <row r="777742" spans="10:10" x14ac:dyDescent="0.35">
      <c r="J777742" s="1"/>
    </row>
    <row r="777743" spans="10:10" x14ac:dyDescent="0.35">
      <c r="J777743" s="1"/>
    </row>
    <row r="777744" spans="10:10" x14ac:dyDescent="0.35">
      <c r="J777744" s="1"/>
    </row>
    <row r="777745" spans="10:10" x14ac:dyDescent="0.35">
      <c r="J777745" s="1"/>
    </row>
    <row r="777747" spans="10:10" x14ac:dyDescent="0.35">
      <c r="J777747" s="1"/>
    </row>
    <row r="777748" spans="10:10" x14ac:dyDescent="0.35">
      <c r="J777748" s="1"/>
    </row>
    <row r="777749" spans="10:10" x14ac:dyDescent="0.35">
      <c r="J777749" s="1"/>
    </row>
    <row r="777751" spans="10:10" x14ac:dyDescent="0.35">
      <c r="J777751" s="1"/>
    </row>
    <row r="777752" spans="10:10" x14ac:dyDescent="0.35">
      <c r="J777752" s="1"/>
    </row>
    <row r="777754" spans="10:10" x14ac:dyDescent="0.35">
      <c r="J777754" s="1"/>
    </row>
    <row r="777755" spans="10:10" x14ac:dyDescent="0.35">
      <c r="J777755" s="1"/>
    </row>
    <row r="777756" spans="10:10" x14ac:dyDescent="0.35">
      <c r="J777756" s="1"/>
    </row>
    <row r="777758" spans="10:10" x14ac:dyDescent="0.35">
      <c r="J777758" s="1"/>
    </row>
    <row r="777760" spans="10:10" x14ac:dyDescent="0.35">
      <c r="J777760" s="1"/>
    </row>
    <row r="777762" spans="10:10" x14ac:dyDescent="0.35">
      <c r="J777762" s="1"/>
    </row>
    <row r="777763" spans="10:10" x14ac:dyDescent="0.35">
      <c r="J777763" s="1"/>
    </row>
    <row r="777764" spans="10:10" x14ac:dyDescent="0.35">
      <c r="J777764" s="1"/>
    </row>
    <row r="777767" spans="10:10" x14ac:dyDescent="0.35">
      <c r="J777767" s="1"/>
    </row>
    <row r="777768" spans="10:10" x14ac:dyDescent="0.35">
      <c r="J777768" s="1"/>
    </row>
    <row r="777769" spans="10:10" x14ac:dyDescent="0.35">
      <c r="J777769" s="1"/>
    </row>
    <row r="777770" spans="10:10" x14ac:dyDescent="0.35">
      <c r="J777770" s="1"/>
    </row>
    <row r="777771" spans="10:10" x14ac:dyDescent="0.35">
      <c r="J777771" s="1"/>
    </row>
    <row r="777772" spans="10:10" x14ac:dyDescent="0.35">
      <c r="J777772" s="1"/>
    </row>
    <row r="777774" spans="10:10" x14ac:dyDescent="0.35">
      <c r="J777774" s="1"/>
    </row>
    <row r="777776" spans="10:10" x14ac:dyDescent="0.35">
      <c r="J777776" s="1"/>
    </row>
    <row r="777777" spans="10:10" x14ac:dyDescent="0.35">
      <c r="J777777" s="1"/>
    </row>
    <row r="777778" spans="10:10" x14ac:dyDescent="0.35">
      <c r="J777778" s="1"/>
    </row>
    <row r="777779" spans="10:10" x14ac:dyDescent="0.35">
      <c r="J777779" s="1"/>
    </row>
    <row r="777780" spans="10:10" x14ac:dyDescent="0.35">
      <c r="J777780" s="1"/>
    </row>
    <row r="777781" spans="10:10" x14ac:dyDescent="0.35">
      <c r="J777781" s="1"/>
    </row>
    <row r="777782" spans="10:10" x14ac:dyDescent="0.35">
      <c r="J777782" s="1"/>
    </row>
    <row r="777783" spans="10:10" x14ac:dyDescent="0.35">
      <c r="J777783" s="1"/>
    </row>
    <row r="777784" spans="10:10" x14ac:dyDescent="0.35">
      <c r="J777784" s="1"/>
    </row>
    <row r="777785" spans="10:10" x14ac:dyDescent="0.35">
      <c r="J777785" s="1"/>
    </row>
    <row r="777786" spans="10:10" x14ac:dyDescent="0.35">
      <c r="J777786" s="1"/>
    </row>
    <row r="777787" spans="10:10" x14ac:dyDescent="0.35">
      <c r="J777787" s="1"/>
    </row>
    <row r="777788" spans="10:10" x14ac:dyDescent="0.35">
      <c r="J777788" s="1"/>
    </row>
    <row r="777789" spans="10:10" x14ac:dyDescent="0.35">
      <c r="J777789" s="1"/>
    </row>
    <row r="777790" spans="10:10" x14ac:dyDescent="0.35">
      <c r="J777790" s="1"/>
    </row>
    <row r="777791" spans="10:10" x14ac:dyDescent="0.35">
      <c r="J777791" s="1"/>
    </row>
    <row r="777792" spans="10:10" x14ac:dyDescent="0.35">
      <c r="J777792" s="1"/>
    </row>
    <row r="777793" spans="10:10" x14ac:dyDescent="0.35">
      <c r="J777793" s="1"/>
    </row>
    <row r="777794" spans="10:10" x14ac:dyDescent="0.35">
      <c r="J777794" s="1"/>
    </row>
    <row r="777795" spans="10:10" x14ac:dyDescent="0.35">
      <c r="J777795" s="1"/>
    </row>
    <row r="777796" spans="10:10" x14ac:dyDescent="0.35">
      <c r="J777796" s="1"/>
    </row>
    <row r="777797" spans="10:10" x14ac:dyDescent="0.35">
      <c r="J777797" s="1"/>
    </row>
    <row r="777798" spans="10:10" x14ac:dyDescent="0.35">
      <c r="J777798" s="1"/>
    </row>
    <row r="777799" spans="10:10" x14ac:dyDescent="0.35">
      <c r="J777799" s="1"/>
    </row>
    <row r="777800" spans="10:10" x14ac:dyDescent="0.35">
      <c r="J777800" s="1"/>
    </row>
    <row r="777801" spans="10:10" x14ac:dyDescent="0.35">
      <c r="J777801" s="1"/>
    </row>
    <row r="777802" spans="10:10" x14ac:dyDescent="0.35">
      <c r="J777802" s="1"/>
    </row>
    <row r="777803" spans="10:10" x14ac:dyDescent="0.35">
      <c r="J777803" s="1"/>
    </row>
    <row r="777804" spans="10:10" x14ac:dyDescent="0.35">
      <c r="J777804" s="1"/>
    </row>
    <row r="777805" spans="10:10" x14ac:dyDescent="0.35">
      <c r="J777805" s="1"/>
    </row>
    <row r="777806" spans="10:10" x14ac:dyDescent="0.35">
      <c r="J777806" s="1"/>
    </row>
    <row r="777807" spans="10:10" x14ac:dyDescent="0.35">
      <c r="J777807" s="1"/>
    </row>
    <row r="777808" spans="10:10" x14ac:dyDescent="0.35">
      <c r="J777808" s="1"/>
    </row>
    <row r="777809" spans="10:10" x14ac:dyDescent="0.35">
      <c r="J777809" s="1"/>
    </row>
    <row r="777810" spans="10:10" x14ac:dyDescent="0.35">
      <c r="J777810" s="1"/>
    </row>
    <row r="777811" spans="10:10" x14ac:dyDescent="0.35">
      <c r="J777811" s="1"/>
    </row>
    <row r="777812" spans="10:10" x14ac:dyDescent="0.35">
      <c r="J777812" s="1"/>
    </row>
    <row r="777813" spans="10:10" x14ac:dyDescent="0.35">
      <c r="J777813" s="1"/>
    </row>
    <row r="777814" spans="10:10" x14ac:dyDescent="0.35">
      <c r="J777814" s="1"/>
    </row>
    <row r="777815" spans="10:10" x14ac:dyDescent="0.35">
      <c r="J777815" s="1"/>
    </row>
    <row r="777816" spans="10:10" x14ac:dyDescent="0.35">
      <c r="J777816" s="1"/>
    </row>
    <row r="777817" spans="10:10" x14ac:dyDescent="0.35">
      <c r="J777817" s="1"/>
    </row>
    <row r="777818" spans="10:10" x14ac:dyDescent="0.35">
      <c r="J777818" s="1"/>
    </row>
    <row r="777819" spans="10:10" x14ac:dyDescent="0.35">
      <c r="J777819" s="1"/>
    </row>
    <row r="777820" spans="10:10" x14ac:dyDescent="0.35">
      <c r="J777820" s="1"/>
    </row>
    <row r="777821" spans="10:10" x14ac:dyDescent="0.35">
      <c r="J777821" s="1"/>
    </row>
    <row r="777822" spans="10:10" x14ac:dyDescent="0.35">
      <c r="J777822" s="1"/>
    </row>
    <row r="777823" spans="10:10" x14ac:dyDescent="0.35">
      <c r="J777823" s="1"/>
    </row>
    <row r="777824" spans="10:10" x14ac:dyDescent="0.35">
      <c r="J777824" s="1"/>
    </row>
    <row r="777825" spans="10:10" x14ac:dyDescent="0.35">
      <c r="J777825" s="1"/>
    </row>
    <row r="777830" spans="10:10" x14ac:dyDescent="0.35">
      <c r="J777830" s="1"/>
    </row>
    <row r="777831" spans="10:10" x14ac:dyDescent="0.35">
      <c r="J777831" s="1"/>
    </row>
    <row r="777832" spans="10:10" x14ac:dyDescent="0.35">
      <c r="J777832" s="1"/>
    </row>
    <row r="777833" spans="10:10" x14ac:dyDescent="0.35">
      <c r="J777833" s="1"/>
    </row>
    <row r="777834" spans="10:10" x14ac:dyDescent="0.35">
      <c r="J777834" s="1"/>
    </row>
    <row r="777835" spans="10:10" x14ac:dyDescent="0.35">
      <c r="J777835" s="1"/>
    </row>
    <row r="777836" spans="10:10" x14ac:dyDescent="0.35">
      <c r="J777836" s="1"/>
    </row>
    <row r="777837" spans="10:10" x14ac:dyDescent="0.35">
      <c r="J777837" s="1"/>
    </row>
    <row r="777838" spans="10:10" x14ac:dyDescent="0.35">
      <c r="J777838" s="1"/>
    </row>
    <row r="777839" spans="10:10" x14ac:dyDescent="0.35">
      <c r="J777839" s="1"/>
    </row>
    <row r="777840" spans="10:10" x14ac:dyDescent="0.35">
      <c r="J777840" s="1"/>
    </row>
    <row r="777841" spans="10:10" x14ac:dyDescent="0.35">
      <c r="J777841" s="1"/>
    </row>
    <row r="777842" spans="10:10" x14ac:dyDescent="0.35">
      <c r="J777842" s="1"/>
    </row>
    <row r="777843" spans="10:10" x14ac:dyDescent="0.35">
      <c r="J777843" s="1"/>
    </row>
    <row r="777845" spans="10:10" x14ac:dyDescent="0.35">
      <c r="J777845" s="1"/>
    </row>
    <row r="777847" spans="10:10" x14ac:dyDescent="0.35">
      <c r="J777847" s="1"/>
    </row>
    <row r="777848" spans="10:10" x14ac:dyDescent="0.35">
      <c r="J777848" s="1"/>
    </row>
    <row r="777849" spans="10:10" x14ac:dyDescent="0.35">
      <c r="J777849" s="1"/>
    </row>
    <row r="777850" spans="10:10" x14ac:dyDescent="0.35">
      <c r="J777850" s="1"/>
    </row>
    <row r="777851" spans="10:10" x14ac:dyDescent="0.35">
      <c r="J777851" s="1"/>
    </row>
    <row r="777852" spans="10:10" x14ac:dyDescent="0.35">
      <c r="J777852" s="1"/>
    </row>
    <row r="777853" spans="10:10" x14ac:dyDescent="0.35">
      <c r="J777853" s="1"/>
    </row>
    <row r="777854" spans="10:10" x14ac:dyDescent="0.35">
      <c r="J777854" s="1"/>
    </row>
    <row r="777855" spans="10:10" x14ac:dyDescent="0.35">
      <c r="J777855" s="1"/>
    </row>
    <row r="777856" spans="10:10" x14ac:dyDescent="0.35">
      <c r="J777856" s="1"/>
    </row>
    <row r="777857" spans="10:10" x14ac:dyDescent="0.35">
      <c r="J777857" s="1"/>
    </row>
    <row r="777858" spans="10:10" x14ac:dyDescent="0.35">
      <c r="J777858" s="1"/>
    </row>
    <row r="777859" spans="10:10" x14ac:dyDescent="0.35">
      <c r="J777859" s="1"/>
    </row>
    <row r="777860" spans="10:10" x14ac:dyDescent="0.35">
      <c r="J777860" s="1"/>
    </row>
    <row r="777861" spans="10:10" x14ac:dyDescent="0.35">
      <c r="J777861" s="1"/>
    </row>
    <row r="777862" spans="10:10" x14ac:dyDescent="0.35">
      <c r="J777862" s="1"/>
    </row>
    <row r="777863" spans="10:10" x14ac:dyDescent="0.35">
      <c r="J777863" s="1"/>
    </row>
    <row r="777864" spans="10:10" x14ac:dyDescent="0.35">
      <c r="J777864" s="1"/>
    </row>
    <row r="777865" spans="10:10" x14ac:dyDescent="0.35">
      <c r="J777865" s="1"/>
    </row>
    <row r="777866" spans="10:10" x14ac:dyDescent="0.35">
      <c r="J777866" s="1"/>
    </row>
    <row r="777867" spans="10:10" x14ac:dyDescent="0.35">
      <c r="J777867" s="1"/>
    </row>
    <row r="777868" spans="10:10" x14ac:dyDescent="0.35">
      <c r="J777868" s="1"/>
    </row>
    <row r="777869" spans="10:10" x14ac:dyDescent="0.35">
      <c r="J777869" s="1"/>
    </row>
    <row r="777870" spans="10:10" x14ac:dyDescent="0.35">
      <c r="J777870" s="1"/>
    </row>
    <row r="777871" spans="10:10" x14ac:dyDescent="0.35">
      <c r="J777871" s="1"/>
    </row>
    <row r="777872" spans="10:10" x14ac:dyDescent="0.35">
      <c r="J777872" s="1"/>
    </row>
    <row r="777873" spans="10:10" x14ac:dyDescent="0.35">
      <c r="J777873" s="1"/>
    </row>
    <row r="777874" spans="10:10" x14ac:dyDescent="0.35">
      <c r="J777874" s="1"/>
    </row>
    <row r="777875" spans="10:10" x14ac:dyDescent="0.35">
      <c r="J777875" s="1"/>
    </row>
    <row r="777876" spans="10:10" x14ac:dyDescent="0.35">
      <c r="J777876" s="1"/>
    </row>
    <row r="777877" spans="10:10" x14ac:dyDescent="0.35">
      <c r="J777877" s="1"/>
    </row>
    <row r="777878" spans="10:10" x14ac:dyDescent="0.35">
      <c r="J777878" s="1"/>
    </row>
    <row r="777879" spans="10:10" x14ac:dyDescent="0.35">
      <c r="J777879" s="1"/>
    </row>
    <row r="777880" spans="10:10" x14ac:dyDescent="0.35">
      <c r="J777880" s="1"/>
    </row>
    <row r="777881" spans="10:10" x14ac:dyDescent="0.35">
      <c r="J777881" s="1"/>
    </row>
    <row r="777882" spans="10:10" x14ac:dyDescent="0.35">
      <c r="J777882" s="1"/>
    </row>
    <row r="777883" spans="10:10" x14ac:dyDescent="0.35">
      <c r="J777883" s="1"/>
    </row>
    <row r="777884" spans="10:10" x14ac:dyDescent="0.35">
      <c r="J777884" s="1"/>
    </row>
    <row r="777885" spans="10:10" x14ac:dyDescent="0.35">
      <c r="J777885" s="1"/>
    </row>
    <row r="777886" spans="10:10" x14ac:dyDescent="0.35">
      <c r="J777886" s="1"/>
    </row>
    <row r="777887" spans="10:10" x14ac:dyDescent="0.35">
      <c r="J777887" s="1"/>
    </row>
    <row r="777888" spans="10:10" x14ac:dyDescent="0.35">
      <c r="J777888" s="1"/>
    </row>
    <row r="777889" spans="10:10" x14ac:dyDescent="0.35">
      <c r="J777889" s="1"/>
    </row>
    <row r="777890" spans="10:10" x14ac:dyDescent="0.35">
      <c r="J777890" s="1"/>
    </row>
    <row r="777891" spans="10:10" x14ac:dyDescent="0.35">
      <c r="J777891" s="1"/>
    </row>
    <row r="777892" spans="10:10" x14ac:dyDescent="0.35">
      <c r="J777892" s="1"/>
    </row>
    <row r="777893" spans="10:10" x14ac:dyDescent="0.35">
      <c r="J777893" s="1"/>
    </row>
    <row r="777894" spans="10:10" x14ac:dyDescent="0.35">
      <c r="J777894" s="1"/>
    </row>
    <row r="777895" spans="10:10" x14ac:dyDescent="0.35">
      <c r="J777895" s="1"/>
    </row>
    <row r="777896" spans="10:10" x14ac:dyDescent="0.35">
      <c r="J777896" s="1"/>
    </row>
    <row r="777897" spans="10:10" x14ac:dyDescent="0.35">
      <c r="J777897" s="1"/>
    </row>
    <row r="777898" spans="10:10" x14ac:dyDescent="0.35">
      <c r="J777898" s="1"/>
    </row>
    <row r="777899" spans="10:10" x14ac:dyDescent="0.35">
      <c r="J777899" s="1"/>
    </row>
    <row r="777900" spans="10:10" x14ac:dyDescent="0.35">
      <c r="J777900" s="1"/>
    </row>
    <row r="777901" spans="10:10" x14ac:dyDescent="0.35">
      <c r="J777901" s="1"/>
    </row>
    <row r="777902" spans="10:10" x14ac:dyDescent="0.35">
      <c r="J777902" s="1"/>
    </row>
    <row r="777903" spans="10:10" x14ac:dyDescent="0.35">
      <c r="J777903" s="1"/>
    </row>
    <row r="777904" spans="10:10" x14ac:dyDescent="0.35">
      <c r="J777904" s="1"/>
    </row>
    <row r="777905" spans="10:10" x14ac:dyDescent="0.35">
      <c r="J777905" s="1"/>
    </row>
    <row r="777912" spans="10:10" x14ac:dyDescent="0.35">
      <c r="J777912" s="1"/>
    </row>
    <row r="777913" spans="10:10" x14ac:dyDescent="0.35">
      <c r="J777913" s="1"/>
    </row>
    <row r="777914" spans="10:10" x14ac:dyDescent="0.35">
      <c r="J777914" s="1"/>
    </row>
    <row r="777915" spans="10:10" x14ac:dyDescent="0.35">
      <c r="J777915" s="1"/>
    </row>
    <row r="777917" spans="10:10" x14ac:dyDescent="0.35">
      <c r="J777917" s="1"/>
    </row>
    <row r="777918" spans="10:10" x14ac:dyDescent="0.35">
      <c r="J777918" s="1"/>
    </row>
    <row r="777919" spans="10:10" x14ac:dyDescent="0.35">
      <c r="J777919" s="1"/>
    </row>
    <row r="777920" spans="10:10" x14ac:dyDescent="0.35">
      <c r="J777920" s="1"/>
    </row>
    <row r="777921" spans="10:10" x14ac:dyDescent="0.35">
      <c r="J777921" s="1"/>
    </row>
    <row r="777922" spans="10:10" x14ac:dyDescent="0.35">
      <c r="J777922" s="1"/>
    </row>
    <row r="777923" spans="10:10" x14ac:dyDescent="0.35">
      <c r="J777923" s="1"/>
    </row>
    <row r="777924" spans="10:10" x14ac:dyDescent="0.35">
      <c r="J777924" s="1"/>
    </row>
    <row r="777925" spans="10:10" x14ac:dyDescent="0.35">
      <c r="J777925" s="1"/>
    </row>
    <row r="777926" spans="10:10" x14ac:dyDescent="0.35">
      <c r="J777926" s="1"/>
    </row>
    <row r="777927" spans="10:10" x14ac:dyDescent="0.35">
      <c r="J777927" s="1"/>
    </row>
    <row r="777928" spans="10:10" x14ac:dyDescent="0.35">
      <c r="J777928" s="1"/>
    </row>
    <row r="777929" spans="10:10" x14ac:dyDescent="0.35">
      <c r="J777929" s="1"/>
    </row>
    <row r="777930" spans="10:10" x14ac:dyDescent="0.35">
      <c r="J777930" s="1"/>
    </row>
    <row r="777931" spans="10:10" x14ac:dyDescent="0.35">
      <c r="J777931" s="1"/>
    </row>
    <row r="777932" spans="10:10" x14ac:dyDescent="0.35">
      <c r="J777932" s="1"/>
    </row>
    <row r="777933" spans="10:10" x14ac:dyDescent="0.35">
      <c r="J777933" s="1"/>
    </row>
    <row r="777934" spans="10:10" x14ac:dyDescent="0.35">
      <c r="J777934" s="1"/>
    </row>
    <row r="777935" spans="10:10" x14ac:dyDescent="0.35">
      <c r="J777935" s="1"/>
    </row>
    <row r="777936" spans="10:10" x14ac:dyDescent="0.35">
      <c r="J777936" s="1"/>
    </row>
    <row r="777937" spans="10:10" x14ac:dyDescent="0.35">
      <c r="J777937" s="1"/>
    </row>
    <row r="777938" spans="10:10" x14ac:dyDescent="0.35">
      <c r="J777938" s="1"/>
    </row>
    <row r="777939" spans="10:10" x14ac:dyDescent="0.35">
      <c r="J777939" s="1"/>
    </row>
    <row r="777940" spans="10:10" x14ac:dyDescent="0.35">
      <c r="J777940" s="1"/>
    </row>
    <row r="777941" spans="10:10" x14ac:dyDescent="0.35">
      <c r="J777941" s="1"/>
    </row>
    <row r="777942" spans="10:10" x14ac:dyDescent="0.35">
      <c r="J777942" s="1"/>
    </row>
    <row r="777943" spans="10:10" x14ac:dyDescent="0.35">
      <c r="J777943" s="1"/>
    </row>
    <row r="777944" spans="10:10" x14ac:dyDescent="0.35">
      <c r="J777944" s="1"/>
    </row>
    <row r="777945" spans="10:10" x14ac:dyDescent="0.35">
      <c r="J777945" s="1"/>
    </row>
    <row r="777946" spans="10:10" x14ac:dyDescent="0.35">
      <c r="J777946" s="1"/>
    </row>
    <row r="777947" spans="10:10" x14ac:dyDescent="0.35">
      <c r="J777947" s="1"/>
    </row>
    <row r="777948" spans="10:10" x14ac:dyDescent="0.35">
      <c r="J777948" s="1"/>
    </row>
    <row r="777951" spans="10:10" x14ac:dyDescent="0.35">
      <c r="J777951" s="1"/>
    </row>
    <row r="777954" spans="10:10" x14ac:dyDescent="0.35">
      <c r="J777954" s="1"/>
    </row>
    <row r="777957" spans="10:10" x14ac:dyDescent="0.35">
      <c r="J777957" s="1"/>
    </row>
    <row r="777959" spans="10:10" x14ac:dyDescent="0.35">
      <c r="J777959" s="1"/>
    </row>
    <row r="777962" spans="10:10" x14ac:dyDescent="0.35">
      <c r="J777962" s="1"/>
    </row>
    <row r="777965" spans="10:10" x14ac:dyDescent="0.35">
      <c r="J777965" s="1"/>
    </row>
    <row r="777969" spans="10:10" x14ac:dyDescent="0.35">
      <c r="J777969" s="1"/>
    </row>
    <row r="777973" spans="10:10" x14ac:dyDescent="0.35">
      <c r="J777973" s="1"/>
    </row>
    <row r="777976" spans="10:10" x14ac:dyDescent="0.35">
      <c r="J777976" s="1"/>
    </row>
    <row r="777984" spans="10:10" x14ac:dyDescent="0.35">
      <c r="J777984" s="1"/>
    </row>
    <row r="777986" spans="10:10" x14ac:dyDescent="0.35">
      <c r="J777986" s="1"/>
    </row>
    <row r="777988" spans="10:10" x14ac:dyDescent="0.35">
      <c r="J777988" s="1"/>
    </row>
    <row r="777995" spans="10:10" x14ac:dyDescent="0.35">
      <c r="J777995" s="1"/>
    </row>
    <row r="777997" spans="10:10" x14ac:dyDescent="0.35">
      <c r="J777997" s="1"/>
    </row>
    <row r="778011" spans="10:10" x14ac:dyDescent="0.35">
      <c r="J778011" s="1"/>
    </row>
    <row r="778015" spans="10:10" x14ac:dyDescent="0.35">
      <c r="J778015" s="1"/>
    </row>
    <row r="778019" spans="10:10" x14ac:dyDescent="0.35">
      <c r="J778019" s="1"/>
    </row>
    <row r="778031" spans="10:10" x14ac:dyDescent="0.35">
      <c r="J778031" s="1"/>
    </row>
    <row r="778033" spans="10:10" x14ac:dyDescent="0.35">
      <c r="J778033" s="1"/>
    </row>
    <row r="778039" spans="10:10" x14ac:dyDescent="0.35">
      <c r="J778039" s="1"/>
    </row>
    <row r="778041" spans="10:10" x14ac:dyDescent="0.35">
      <c r="J778041" s="1"/>
    </row>
    <row r="778046" spans="10:10" x14ac:dyDescent="0.35">
      <c r="J778046" s="1"/>
    </row>
    <row r="778065" spans="10:10" x14ac:dyDescent="0.35">
      <c r="J778065" s="1"/>
    </row>
    <row r="778074" spans="10:10" x14ac:dyDescent="0.35">
      <c r="J778074" s="1"/>
    </row>
    <row r="778080" spans="10:10" x14ac:dyDescent="0.35">
      <c r="J778080" s="1"/>
    </row>
    <row r="778081" spans="10:10" x14ac:dyDescent="0.35">
      <c r="J778081" s="1"/>
    </row>
    <row r="778089" spans="10:10" x14ac:dyDescent="0.35">
      <c r="J778089" s="1"/>
    </row>
    <row r="778090" spans="10:10" x14ac:dyDescent="0.35">
      <c r="J778090" s="1"/>
    </row>
    <row r="778091" spans="10:10" x14ac:dyDescent="0.35">
      <c r="J778091" s="1"/>
    </row>
    <row r="778093" spans="10:10" x14ac:dyDescent="0.35">
      <c r="J778093" s="1"/>
    </row>
    <row r="778094" spans="10:10" x14ac:dyDescent="0.35">
      <c r="J778094" s="1"/>
    </row>
    <row r="778097" spans="10:10" x14ac:dyDescent="0.35">
      <c r="J778097" s="1"/>
    </row>
    <row r="778099" spans="10:10" x14ac:dyDescent="0.35">
      <c r="J778099" s="1"/>
    </row>
    <row r="778101" spans="10:10" x14ac:dyDescent="0.35">
      <c r="J778101" s="1"/>
    </row>
    <row r="778102" spans="10:10" x14ac:dyDescent="0.35">
      <c r="J778102" s="1"/>
    </row>
    <row r="778104" spans="10:10" x14ac:dyDescent="0.35">
      <c r="J778104" s="1"/>
    </row>
    <row r="778105" spans="10:10" x14ac:dyDescent="0.35">
      <c r="J778105" s="1"/>
    </row>
    <row r="778107" spans="10:10" x14ac:dyDescent="0.35">
      <c r="J778107" s="1"/>
    </row>
    <row r="778108" spans="10:10" x14ac:dyDescent="0.35">
      <c r="J778108" s="1"/>
    </row>
    <row r="778109" spans="10:10" x14ac:dyDescent="0.35">
      <c r="J778109" s="1"/>
    </row>
    <row r="778110" spans="10:10" x14ac:dyDescent="0.35">
      <c r="J778110" s="1"/>
    </row>
    <row r="778113" spans="10:10" x14ac:dyDescent="0.35">
      <c r="J778113" s="1"/>
    </row>
    <row r="778114" spans="10:10" x14ac:dyDescent="0.35">
      <c r="J778114" s="1"/>
    </row>
    <row r="778115" spans="10:10" x14ac:dyDescent="0.35">
      <c r="J778115" s="1"/>
    </row>
    <row r="778117" spans="10:10" x14ac:dyDescent="0.35">
      <c r="J778117" s="1"/>
    </row>
    <row r="778119" spans="10:10" x14ac:dyDescent="0.35">
      <c r="J778119" s="1"/>
    </row>
    <row r="778120" spans="10:10" x14ac:dyDescent="0.35">
      <c r="J778120" s="1"/>
    </row>
    <row r="778121" spans="10:10" x14ac:dyDescent="0.35">
      <c r="J778121" s="1"/>
    </row>
    <row r="778125" spans="10:10" x14ac:dyDescent="0.35">
      <c r="J778125" s="1"/>
    </row>
    <row r="778126" spans="10:10" x14ac:dyDescent="0.35">
      <c r="J778126" s="1"/>
    </row>
    <row r="778127" spans="10:10" x14ac:dyDescent="0.35">
      <c r="J778127" s="1"/>
    </row>
    <row r="778128" spans="10:10" x14ac:dyDescent="0.35">
      <c r="J778128" s="1"/>
    </row>
    <row r="778129" spans="10:10" x14ac:dyDescent="0.35">
      <c r="J778129" s="1"/>
    </row>
    <row r="778130" spans="10:10" x14ac:dyDescent="0.35">
      <c r="J778130" s="1"/>
    </row>
    <row r="778131" spans="10:10" x14ac:dyDescent="0.35">
      <c r="J778131" s="1"/>
    </row>
    <row r="778133" spans="10:10" x14ac:dyDescent="0.35">
      <c r="J778133" s="1"/>
    </row>
    <row r="778134" spans="10:10" x14ac:dyDescent="0.35">
      <c r="J778134" s="1"/>
    </row>
    <row r="778135" spans="10:10" x14ac:dyDescent="0.35">
      <c r="J778135" s="1"/>
    </row>
    <row r="778136" spans="10:10" x14ac:dyDescent="0.35">
      <c r="J778136" s="1"/>
    </row>
    <row r="778137" spans="10:10" x14ac:dyDescent="0.35">
      <c r="J778137" s="1"/>
    </row>
    <row r="778138" spans="10:10" x14ac:dyDescent="0.35">
      <c r="J778138" s="1"/>
    </row>
    <row r="778139" spans="10:10" x14ac:dyDescent="0.35">
      <c r="J778139" s="1"/>
    </row>
    <row r="778140" spans="10:10" x14ac:dyDescent="0.35">
      <c r="J778140" s="1"/>
    </row>
    <row r="778141" spans="10:10" x14ac:dyDescent="0.35">
      <c r="J778141" s="1"/>
    </row>
    <row r="778142" spans="10:10" x14ac:dyDescent="0.35">
      <c r="J778142" s="1"/>
    </row>
    <row r="778143" spans="10:10" x14ac:dyDescent="0.35">
      <c r="J778143" s="1"/>
    </row>
    <row r="778144" spans="10:10" x14ac:dyDescent="0.35">
      <c r="J778144" s="1"/>
    </row>
    <row r="778145" spans="10:10" x14ac:dyDescent="0.35">
      <c r="J778145" s="1"/>
    </row>
    <row r="778146" spans="10:10" x14ac:dyDescent="0.35">
      <c r="J778146" s="1"/>
    </row>
    <row r="778147" spans="10:10" x14ac:dyDescent="0.35">
      <c r="J778147" s="1"/>
    </row>
    <row r="778148" spans="10:10" x14ac:dyDescent="0.35">
      <c r="J778148" s="1"/>
    </row>
    <row r="778149" spans="10:10" x14ac:dyDescent="0.35">
      <c r="J778149" s="1"/>
    </row>
    <row r="778150" spans="10:10" x14ac:dyDescent="0.35">
      <c r="J778150" s="1"/>
    </row>
    <row r="778151" spans="10:10" x14ac:dyDescent="0.35">
      <c r="J778151" s="1"/>
    </row>
    <row r="778152" spans="10:10" x14ac:dyDescent="0.35">
      <c r="J778152" s="1"/>
    </row>
    <row r="778153" spans="10:10" x14ac:dyDescent="0.35">
      <c r="J778153" s="1"/>
    </row>
    <row r="778154" spans="10:10" x14ac:dyDescent="0.35">
      <c r="J778154" s="1"/>
    </row>
    <row r="778155" spans="10:10" x14ac:dyDescent="0.35">
      <c r="J778155" s="1"/>
    </row>
    <row r="778156" spans="10:10" x14ac:dyDescent="0.35">
      <c r="J778156" s="1"/>
    </row>
    <row r="778157" spans="10:10" x14ac:dyDescent="0.35">
      <c r="J778157" s="1"/>
    </row>
    <row r="778158" spans="10:10" x14ac:dyDescent="0.35">
      <c r="J778158" s="1"/>
    </row>
    <row r="778159" spans="10:10" x14ac:dyDescent="0.35">
      <c r="J778159" s="1"/>
    </row>
    <row r="778160" spans="10:10" x14ac:dyDescent="0.35">
      <c r="J778160" s="1"/>
    </row>
    <row r="778161" spans="10:10" x14ac:dyDescent="0.35">
      <c r="J778161" s="1"/>
    </row>
    <row r="778162" spans="10:10" x14ac:dyDescent="0.35">
      <c r="J778162" s="1"/>
    </row>
    <row r="778163" spans="10:10" x14ac:dyDescent="0.35">
      <c r="J778163" s="1"/>
    </row>
    <row r="778164" spans="10:10" x14ac:dyDescent="0.35">
      <c r="J778164" s="1"/>
    </row>
    <row r="778165" spans="10:10" x14ac:dyDescent="0.35">
      <c r="J778165" s="1"/>
    </row>
    <row r="778166" spans="10:10" x14ac:dyDescent="0.35">
      <c r="J778166" s="1"/>
    </row>
    <row r="778167" spans="10:10" x14ac:dyDescent="0.35">
      <c r="J778167" s="1"/>
    </row>
    <row r="778168" spans="10:10" x14ac:dyDescent="0.35">
      <c r="J778168" s="1"/>
    </row>
    <row r="778169" spans="10:10" x14ac:dyDescent="0.35">
      <c r="J778169" s="1"/>
    </row>
    <row r="778170" spans="10:10" x14ac:dyDescent="0.35">
      <c r="J778170" s="1"/>
    </row>
    <row r="778171" spans="10:10" x14ac:dyDescent="0.35">
      <c r="J778171" s="1"/>
    </row>
    <row r="778172" spans="10:10" x14ac:dyDescent="0.35">
      <c r="J778172" s="1"/>
    </row>
    <row r="778174" spans="10:10" x14ac:dyDescent="0.35">
      <c r="J778174" s="1"/>
    </row>
    <row r="778175" spans="10:10" x14ac:dyDescent="0.35">
      <c r="J778175" s="1"/>
    </row>
    <row r="778176" spans="10:10" x14ac:dyDescent="0.35">
      <c r="J778176" s="1"/>
    </row>
    <row r="778177" spans="10:10" x14ac:dyDescent="0.35">
      <c r="J778177" s="1"/>
    </row>
    <row r="778178" spans="10:10" x14ac:dyDescent="0.35">
      <c r="J778178" s="1"/>
    </row>
    <row r="778179" spans="10:10" x14ac:dyDescent="0.35">
      <c r="J778179" s="1"/>
    </row>
    <row r="778180" spans="10:10" x14ac:dyDescent="0.35">
      <c r="J778180" s="1"/>
    </row>
    <row r="778181" spans="10:10" x14ac:dyDescent="0.35">
      <c r="J778181" s="1"/>
    </row>
    <row r="778182" spans="10:10" x14ac:dyDescent="0.35">
      <c r="J778182" s="1"/>
    </row>
    <row r="778183" spans="10:10" x14ac:dyDescent="0.35">
      <c r="J778183" s="1"/>
    </row>
    <row r="778184" spans="10:10" x14ac:dyDescent="0.35">
      <c r="J778184" s="1"/>
    </row>
    <row r="778185" spans="10:10" x14ac:dyDescent="0.35">
      <c r="J778185" s="1"/>
    </row>
    <row r="778186" spans="10:10" x14ac:dyDescent="0.35">
      <c r="J778186" s="1"/>
    </row>
    <row r="778187" spans="10:10" x14ac:dyDescent="0.35">
      <c r="J778187" s="1"/>
    </row>
    <row r="778188" spans="10:10" x14ac:dyDescent="0.35">
      <c r="J778188" s="1"/>
    </row>
    <row r="778189" spans="10:10" x14ac:dyDescent="0.35">
      <c r="J778189" s="1"/>
    </row>
    <row r="778190" spans="10:10" x14ac:dyDescent="0.35">
      <c r="J778190" s="1"/>
    </row>
    <row r="778191" spans="10:10" x14ac:dyDescent="0.35">
      <c r="J778191" s="1"/>
    </row>
    <row r="778192" spans="10:10" x14ac:dyDescent="0.35">
      <c r="J778192" s="1"/>
    </row>
    <row r="778193" spans="10:10" x14ac:dyDescent="0.35">
      <c r="J778193" s="1"/>
    </row>
    <row r="778194" spans="10:10" x14ac:dyDescent="0.35">
      <c r="J778194" s="1"/>
    </row>
    <row r="778195" spans="10:10" x14ac:dyDescent="0.35">
      <c r="J778195" s="1"/>
    </row>
    <row r="778196" spans="10:10" x14ac:dyDescent="0.35">
      <c r="J778196" s="1"/>
    </row>
    <row r="778197" spans="10:10" x14ac:dyDescent="0.35">
      <c r="J778197" s="1"/>
    </row>
    <row r="778198" spans="10:10" x14ac:dyDescent="0.35">
      <c r="J778198" s="1"/>
    </row>
    <row r="778199" spans="10:10" x14ac:dyDescent="0.35">
      <c r="J778199" s="1"/>
    </row>
    <row r="778200" spans="10:10" x14ac:dyDescent="0.35">
      <c r="J778200" s="1"/>
    </row>
    <row r="778201" spans="10:10" x14ac:dyDescent="0.35">
      <c r="J778201" s="1"/>
    </row>
    <row r="778202" spans="10:10" x14ac:dyDescent="0.35">
      <c r="J778202" s="1"/>
    </row>
    <row r="778203" spans="10:10" x14ac:dyDescent="0.35">
      <c r="J778203" s="1"/>
    </row>
    <row r="778204" spans="10:10" x14ac:dyDescent="0.35">
      <c r="J778204" s="1"/>
    </row>
    <row r="778205" spans="10:10" x14ac:dyDescent="0.35">
      <c r="J778205" s="1"/>
    </row>
    <row r="778206" spans="10:10" x14ac:dyDescent="0.35">
      <c r="J778206" s="1"/>
    </row>
    <row r="778207" spans="10:10" x14ac:dyDescent="0.35">
      <c r="J778207" s="1"/>
    </row>
    <row r="778208" spans="10:10" x14ac:dyDescent="0.35">
      <c r="J778208" s="1"/>
    </row>
    <row r="778209" spans="10:10" x14ac:dyDescent="0.35">
      <c r="J778209" s="1"/>
    </row>
    <row r="778210" spans="10:10" x14ac:dyDescent="0.35">
      <c r="J778210" s="1"/>
    </row>
    <row r="778211" spans="10:10" x14ac:dyDescent="0.35">
      <c r="J778211" s="1"/>
    </row>
    <row r="778212" spans="10:10" x14ac:dyDescent="0.35">
      <c r="J778212" s="1"/>
    </row>
    <row r="778213" spans="10:10" x14ac:dyDescent="0.35">
      <c r="J778213" s="1"/>
    </row>
    <row r="778214" spans="10:10" x14ac:dyDescent="0.35">
      <c r="J778214" s="1"/>
    </row>
    <row r="778215" spans="10:10" x14ac:dyDescent="0.35">
      <c r="J778215" s="1"/>
    </row>
    <row r="778217" spans="10:10" x14ac:dyDescent="0.35">
      <c r="J778217" s="1"/>
    </row>
    <row r="778218" spans="10:10" x14ac:dyDescent="0.35">
      <c r="J778218" s="1"/>
    </row>
    <row r="778219" spans="10:10" x14ac:dyDescent="0.35">
      <c r="J778219" s="1"/>
    </row>
    <row r="778220" spans="10:10" x14ac:dyDescent="0.35">
      <c r="J778220" s="1"/>
    </row>
    <row r="778221" spans="10:10" x14ac:dyDescent="0.35">
      <c r="J778221" s="1"/>
    </row>
    <row r="778222" spans="10:10" x14ac:dyDescent="0.35">
      <c r="J778222" s="1"/>
    </row>
    <row r="778223" spans="10:10" x14ac:dyDescent="0.35">
      <c r="J778223" s="1"/>
    </row>
    <row r="778224" spans="10:10" x14ac:dyDescent="0.35">
      <c r="J778224" s="1"/>
    </row>
    <row r="778225" spans="10:10" x14ac:dyDescent="0.35">
      <c r="J778225" s="1"/>
    </row>
    <row r="778226" spans="10:10" x14ac:dyDescent="0.35">
      <c r="J778226" s="1"/>
    </row>
    <row r="778227" spans="10:10" x14ac:dyDescent="0.35">
      <c r="J778227" s="1"/>
    </row>
    <row r="778228" spans="10:10" x14ac:dyDescent="0.35">
      <c r="J778228" s="1"/>
    </row>
    <row r="778229" spans="10:10" x14ac:dyDescent="0.35">
      <c r="J778229" s="1"/>
    </row>
    <row r="778230" spans="10:10" x14ac:dyDescent="0.35">
      <c r="J778230" s="1"/>
    </row>
    <row r="778231" spans="10:10" x14ac:dyDescent="0.35">
      <c r="J778231" s="1"/>
    </row>
    <row r="778232" spans="10:10" x14ac:dyDescent="0.35">
      <c r="J778232" s="1"/>
    </row>
    <row r="778233" spans="10:10" x14ac:dyDescent="0.35">
      <c r="J778233" s="1"/>
    </row>
    <row r="778234" spans="10:10" x14ac:dyDescent="0.35">
      <c r="J778234" s="1"/>
    </row>
    <row r="778235" spans="10:10" x14ac:dyDescent="0.35">
      <c r="J778235" s="1"/>
    </row>
    <row r="778236" spans="10:10" x14ac:dyDescent="0.35">
      <c r="J778236" s="1"/>
    </row>
    <row r="778237" spans="10:10" x14ac:dyDescent="0.35">
      <c r="J778237" s="1"/>
    </row>
    <row r="778238" spans="10:10" x14ac:dyDescent="0.35">
      <c r="J778238" s="1"/>
    </row>
    <row r="778239" spans="10:10" x14ac:dyDescent="0.35">
      <c r="J778239" s="1"/>
    </row>
    <row r="778240" spans="10:10" x14ac:dyDescent="0.35">
      <c r="J778240" s="1"/>
    </row>
    <row r="778241" spans="10:10" x14ac:dyDescent="0.35">
      <c r="J778241" s="1"/>
    </row>
    <row r="778242" spans="10:10" x14ac:dyDescent="0.35">
      <c r="J778242" s="1"/>
    </row>
    <row r="778243" spans="10:10" x14ac:dyDescent="0.35">
      <c r="J778243" s="1"/>
    </row>
    <row r="778244" spans="10:10" x14ac:dyDescent="0.35">
      <c r="J778244" s="1"/>
    </row>
    <row r="778245" spans="10:10" x14ac:dyDescent="0.35">
      <c r="J778245" s="1"/>
    </row>
    <row r="778246" spans="10:10" x14ac:dyDescent="0.35">
      <c r="J778246" s="1"/>
    </row>
    <row r="778247" spans="10:10" x14ac:dyDescent="0.35">
      <c r="J778247" s="1"/>
    </row>
    <row r="778248" spans="10:10" x14ac:dyDescent="0.35">
      <c r="J778248" s="1"/>
    </row>
    <row r="778249" spans="10:10" x14ac:dyDescent="0.35">
      <c r="J778249" s="1"/>
    </row>
    <row r="778250" spans="10:10" x14ac:dyDescent="0.35">
      <c r="J778250" s="1"/>
    </row>
    <row r="778251" spans="10:10" x14ac:dyDescent="0.35">
      <c r="J778251" s="1"/>
    </row>
    <row r="778252" spans="10:10" x14ac:dyDescent="0.35">
      <c r="J778252" s="1"/>
    </row>
    <row r="778253" spans="10:10" x14ac:dyDescent="0.35">
      <c r="J778253" s="1"/>
    </row>
    <row r="778254" spans="10:10" x14ac:dyDescent="0.35">
      <c r="J778254" s="1"/>
    </row>
    <row r="778255" spans="10:10" x14ac:dyDescent="0.35">
      <c r="J778255" s="1"/>
    </row>
    <row r="778256" spans="10:10" x14ac:dyDescent="0.35">
      <c r="J778256" s="1"/>
    </row>
    <row r="778257" spans="10:10" x14ac:dyDescent="0.35">
      <c r="J778257" s="1"/>
    </row>
    <row r="778258" spans="10:10" x14ac:dyDescent="0.35">
      <c r="J778258" s="1"/>
    </row>
    <row r="778259" spans="10:10" x14ac:dyDescent="0.35">
      <c r="J778259" s="1"/>
    </row>
    <row r="778260" spans="10:10" x14ac:dyDescent="0.35">
      <c r="J778260" s="1"/>
    </row>
    <row r="778261" spans="10:10" x14ac:dyDescent="0.35">
      <c r="J778261" s="1"/>
    </row>
    <row r="778262" spans="10:10" x14ac:dyDescent="0.35">
      <c r="J778262" s="1"/>
    </row>
    <row r="778263" spans="10:10" x14ac:dyDescent="0.35">
      <c r="J778263" s="1"/>
    </row>
    <row r="778264" spans="10:10" x14ac:dyDescent="0.35">
      <c r="J778264" s="1"/>
    </row>
    <row r="778265" spans="10:10" x14ac:dyDescent="0.35">
      <c r="J778265" s="1"/>
    </row>
    <row r="778266" spans="10:10" x14ac:dyDescent="0.35">
      <c r="J778266" s="1"/>
    </row>
    <row r="778267" spans="10:10" x14ac:dyDescent="0.35">
      <c r="J778267" s="1"/>
    </row>
    <row r="778269" spans="10:10" x14ac:dyDescent="0.35">
      <c r="J778269" s="1"/>
    </row>
    <row r="778270" spans="10:10" x14ac:dyDescent="0.35">
      <c r="J778270" s="1"/>
    </row>
    <row r="778271" spans="10:10" x14ac:dyDescent="0.35">
      <c r="J778271" s="1"/>
    </row>
    <row r="778272" spans="10:10" x14ac:dyDescent="0.35">
      <c r="J778272" s="1"/>
    </row>
    <row r="778273" spans="10:10" x14ac:dyDescent="0.35">
      <c r="J778273" s="1"/>
    </row>
    <row r="778274" spans="10:10" x14ac:dyDescent="0.35">
      <c r="J778274" s="1"/>
    </row>
    <row r="778275" spans="10:10" x14ac:dyDescent="0.35">
      <c r="J778275" s="1"/>
    </row>
    <row r="778276" spans="10:10" x14ac:dyDescent="0.35">
      <c r="J778276" s="1"/>
    </row>
    <row r="778277" spans="10:10" x14ac:dyDescent="0.35">
      <c r="J778277" s="1"/>
    </row>
    <row r="778278" spans="10:10" x14ac:dyDescent="0.35">
      <c r="J778278" s="1"/>
    </row>
    <row r="778279" spans="10:10" x14ac:dyDescent="0.35">
      <c r="J778279" s="1"/>
    </row>
    <row r="778280" spans="10:10" x14ac:dyDescent="0.35">
      <c r="J778280" s="1"/>
    </row>
    <row r="778281" spans="10:10" x14ac:dyDescent="0.35">
      <c r="J778281" s="1"/>
    </row>
    <row r="778282" spans="10:10" x14ac:dyDescent="0.35">
      <c r="J778282" s="1"/>
    </row>
    <row r="778283" spans="10:10" x14ac:dyDescent="0.35">
      <c r="J778283" s="1"/>
    </row>
    <row r="778284" spans="10:10" x14ac:dyDescent="0.35">
      <c r="J778284" s="1"/>
    </row>
    <row r="778285" spans="10:10" x14ac:dyDescent="0.35">
      <c r="J778285" s="1"/>
    </row>
    <row r="778286" spans="10:10" x14ac:dyDescent="0.35">
      <c r="J778286" s="1"/>
    </row>
    <row r="778287" spans="10:10" x14ac:dyDescent="0.35">
      <c r="J778287" s="1"/>
    </row>
    <row r="778288" spans="10:10" x14ac:dyDescent="0.35">
      <c r="J778288" s="1"/>
    </row>
    <row r="778289" spans="10:10" x14ac:dyDescent="0.35">
      <c r="J778289" s="1"/>
    </row>
    <row r="778290" spans="10:10" x14ac:dyDescent="0.35">
      <c r="J778290" s="1"/>
    </row>
    <row r="778291" spans="10:10" x14ac:dyDescent="0.35">
      <c r="J778291" s="1"/>
    </row>
    <row r="778292" spans="10:10" x14ac:dyDescent="0.35">
      <c r="J778292" s="1"/>
    </row>
    <row r="778293" spans="10:10" x14ac:dyDescent="0.35">
      <c r="J778293" s="1"/>
    </row>
    <row r="778294" spans="10:10" x14ac:dyDescent="0.35">
      <c r="J778294" s="1"/>
    </row>
    <row r="778295" spans="10:10" x14ac:dyDescent="0.35">
      <c r="J778295" s="1"/>
    </row>
    <row r="778296" spans="10:10" x14ac:dyDescent="0.35">
      <c r="J778296" s="1"/>
    </row>
    <row r="778297" spans="10:10" x14ac:dyDescent="0.35">
      <c r="J778297" s="1"/>
    </row>
    <row r="778298" spans="10:10" x14ac:dyDescent="0.35">
      <c r="J778298" s="1"/>
    </row>
    <row r="778299" spans="10:10" x14ac:dyDescent="0.35">
      <c r="J778299" s="1"/>
    </row>
    <row r="778300" spans="10:10" x14ac:dyDescent="0.35">
      <c r="J778300" s="1"/>
    </row>
    <row r="778301" spans="10:10" x14ac:dyDescent="0.35">
      <c r="J778301" s="1"/>
    </row>
    <row r="778302" spans="10:10" x14ac:dyDescent="0.35">
      <c r="J778302" s="1"/>
    </row>
    <row r="778303" spans="10:10" x14ac:dyDescent="0.35">
      <c r="J778303" s="1"/>
    </row>
    <row r="778304" spans="10:10" x14ac:dyDescent="0.35">
      <c r="J778304" s="1"/>
    </row>
    <row r="778305" spans="10:10" x14ac:dyDescent="0.35">
      <c r="J778305" s="1"/>
    </row>
    <row r="778306" spans="10:10" x14ac:dyDescent="0.35">
      <c r="J778306" s="1"/>
    </row>
    <row r="778307" spans="10:10" x14ac:dyDescent="0.35">
      <c r="J778307" s="1"/>
    </row>
    <row r="778308" spans="10:10" x14ac:dyDescent="0.35">
      <c r="J778308" s="1"/>
    </row>
    <row r="778309" spans="10:10" x14ac:dyDescent="0.35">
      <c r="J778309" s="1"/>
    </row>
    <row r="778310" spans="10:10" x14ac:dyDescent="0.35">
      <c r="J778310" s="1"/>
    </row>
    <row r="778311" spans="10:10" x14ac:dyDescent="0.35">
      <c r="J778311" s="1"/>
    </row>
    <row r="778312" spans="10:10" x14ac:dyDescent="0.35">
      <c r="J778312" s="1"/>
    </row>
    <row r="778313" spans="10:10" x14ac:dyDescent="0.35">
      <c r="J778313" s="1"/>
    </row>
    <row r="778314" spans="10:10" x14ac:dyDescent="0.35">
      <c r="J778314" s="1"/>
    </row>
    <row r="778315" spans="10:10" x14ac:dyDescent="0.35">
      <c r="J778315" s="1"/>
    </row>
    <row r="778316" spans="10:10" x14ac:dyDescent="0.35">
      <c r="J778316" s="1"/>
    </row>
    <row r="778317" spans="10:10" x14ac:dyDescent="0.35">
      <c r="J778317" s="1"/>
    </row>
    <row r="778318" spans="10:10" x14ac:dyDescent="0.35">
      <c r="J778318" s="1"/>
    </row>
    <row r="778319" spans="10:10" x14ac:dyDescent="0.35">
      <c r="J778319" s="1"/>
    </row>
    <row r="778320" spans="10:10" x14ac:dyDescent="0.35">
      <c r="J778320" s="1"/>
    </row>
    <row r="778321" spans="10:10" x14ac:dyDescent="0.35">
      <c r="J778321" s="1"/>
    </row>
    <row r="778322" spans="10:10" x14ac:dyDescent="0.35">
      <c r="J778322" s="1"/>
    </row>
    <row r="778323" spans="10:10" x14ac:dyDescent="0.35">
      <c r="J778323" s="1"/>
    </row>
    <row r="778324" spans="10:10" x14ac:dyDescent="0.35">
      <c r="J778324" s="1"/>
    </row>
    <row r="778325" spans="10:10" x14ac:dyDescent="0.35">
      <c r="J778325" s="1"/>
    </row>
    <row r="778326" spans="10:10" x14ac:dyDescent="0.35">
      <c r="J778326" s="1"/>
    </row>
    <row r="778327" spans="10:10" x14ac:dyDescent="0.35">
      <c r="J778327" s="1"/>
    </row>
    <row r="778328" spans="10:10" x14ac:dyDescent="0.35">
      <c r="J778328" s="1"/>
    </row>
    <row r="778329" spans="10:10" x14ac:dyDescent="0.35">
      <c r="J778329" s="1"/>
    </row>
    <row r="778330" spans="10:10" x14ac:dyDescent="0.35">
      <c r="J778330" s="1"/>
    </row>
    <row r="778331" spans="10:10" x14ac:dyDescent="0.35">
      <c r="J778331" s="1"/>
    </row>
    <row r="778332" spans="10:10" x14ac:dyDescent="0.35">
      <c r="J778332" s="1"/>
    </row>
    <row r="778333" spans="10:10" x14ac:dyDescent="0.35">
      <c r="J778333" s="1"/>
    </row>
    <row r="778334" spans="10:10" x14ac:dyDescent="0.35">
      <c r="J778334" s="1"/>
    </row>
    <row r="778335" spans="10:10" x14ac:dyDescent="0.35">
      <c r="J778335" s="1"/>
    </row>
    <row r="778336" spans="10:10" x14ac:dyDescent="0.35">
      <c r="J778336" s="1"/>
    </row>
    <row r="778337" spans="10:10" x14ac:dyDescent="0.35">
      <c r="J778337" s="1"/>
    </row>
    <row r="778338" spans="10:10" x14ac:dyDescent="0.35">
      <c r="J778338" s="1"/>
    </row>
    <row r="778339" spans="10:10" x14ac:dyDescent="0.35">
      <c r="J778339" s="1"/>
    </row>
    <row r="778340" spans="10:10" x14ac:dyDescent="0.35">
      <c r="J778340" s="1"/>
    </row>
    <row r="778341" spans="10:10" x14ac:dyDescent="0.35">
      <c r="J778341" s="1"/>
    </row>
    <row r="778342" spans="10:10" x14ac:dyDescent="0.35">
      <c r="J778342" s="1"/>
    </row>
    <row r="778343" spans="10:10" x14ac:dyDescent="0.35">
      <c r="J778343" s="1"/>
    </row>
    <row r="778344" spans="10:10" x14ac:dyDescent="0.35">
      <c r="J778344" s="1"/>
    </row>
    <row r="778345" spans="10:10" x14ac:dyDescent="0.35">
      <c r="J778345" s="1"/>
    </row>
    <row r="778346" spans="10:10" x14ac:dyDescent="0.35">
      <c r="J778346" s="1"/>
    </row>
    <row r="778347" spans="10:10" x14ac:dyDescent="0.35">
      <c r="J778347" s="1"/>
    </row>
    <row r="778348" spans="10:10" x14ac:dyDescent="0.35">
      <c r="J778348" s="1"/>
    </row>
    <row r="778349" spans="10:10" x14ac:dyDescent="0.35">
      <c r="J778349" s="1"/>
    </row>
    <row r="778350" spans="10:10" x14ac:dyDescent="0.35">
      <c r="J778350" s="1"/>
    </row>
    <row r="778351" spans="10:10" x14ac:dyDescent="0.35">
      <c r="J778351" s="1"/>
    </row>
    <row r="778352" spans="10:10" x14ac:dyDescent="0.35">
      <c r="J778352" s="1"/>
    </row>
    <row r="778353" spans="10:10" x14ac:dyDescent="0.35">
      <c r="J778353" s="1"/>
    </row>
    <row r="778354" spans="10:10" x14ac:dyDescent="0.35">
      <c r="J778354" s="1"/>
    </row>
    <row r="778355" spans="10:10" x14ac:dyDescent="0.35">
      <c r="J778355" s="1"/>
    </row>
    <row r="778356" spans="10:10" x14ac:dyDescent="0.35">
      <c r="J778356" s="1"/>
    </row>
    <row r="778357" spans="10:10" x14ac:dyDescent="0.35">
      <c r="J778357" s="1"/>
    </row>
    <row r="778358" spans="10:10" x14ac:dyDescent="0.35">
      <c r="J778358" s="1"/>
    </row>
    <row r="778359" spans="10:10" x14ac:dyDescent="0.35">
      <c r="J778359" s="1"/>
    </row>
    <row r="778360" spans="10:10" x14ac:dyDescent="0.35">
      <c r="J778360" s="1"/>
    </row>
    <row r="778361" spans="10:10" x14ac:dyDescent="0.35">
      <c r="J778361" s="1"/>
    </row>
    <row r="778362" spans="10:10" x14ac:dyDescent="0.35">
      <c r="J778362" s="1"/>
    </row>
    <row r="778363" spans="10:10" x14ac:dyDescent="0.35">
      <c r="J778363" s="1"/>
    </row>
    <row r="778364" spans="10:10" x14ac:dyDescent="0.35">
      <c r="J778364" s="1"/>
    </row>
    <row r="778365" spans="10:10" x14ac:dyDescent="0.35">
      <c r="J778365" s="1"/>
    </row>
    <row r="778366" spans="10:10" x14ac:dyDescent="0.35">
      <c r="J778366" s="1"/>
    </row>
    <row r="778367" spans="10:10" x14ac:dyDescent="0.35">
      <c r="J778367" s="1"/>
    </row>
    <row r="778368" spans="10:10" x14ac:dyDescent="0.35">
      <c r="J778368" s="1"/>
    </row>
    <row r="778369" spans="10:10" x14ac:dyDescent="0.35">
      <c r="J778369" s="1"/>
    </row>
    <row r="778370" spans="10:10" x14ac:dyDescent="0.35">
      <c r="J778370" s="1"/>
    </row>
    <row r="778371" spans="10:10" x14ac:dyDescent="0.35">
      <c r="J778371" s="1"/>
    </row>
    <row r="778372" spans="10:10" x14ac:dyDescent="0.35">
      <c r="J778372" s="1"/>
    </row>
    <row r="778373" spans="10:10" x14ac:dyDescent="0.35">
      <c r="J778373" s="1"/>
    </row>
    <row r="778374" spans="10:10" x14ac:dyDescent="0.35">
      <c r="J778374" s="1"/>
    </row>
    <row r="778375" spans="10:10" x14ac:dyDescent="0.35">
      <c r="J778375" s="1"/>
    </row>
    <row r="778376" spans="10:10" x14ac:dyDescent="0.35">
      <c r="J778376" s="1"/>
    </row>
    <row r="778377" spans="10:10" x14ac:dyDescent="0.35">
      <c r="J778377" s="1"/>
    </row>
    <row r="778378" spans="10:10" x14ac:dyDescent="0.35">
      <c r="J778378" s="1"/>
    </row>
    <row r="778379" spans="10:10" x14ac:dyDescent="0.35">
      <c r="J778379" s="1"/>
    </row>
    <row r="778380" spans="10:10" x14ac:dyDescent="0.35">
      <c r="J778380" s="1"/>
    </row>
    <row r="778381" spans="10:10" x14ac:dyDescent="0.35">
      <c r="J778381" s="1"/>
    </row>
    <row r="778382" spans="10:10" x14ac:dyDescent="0.35">
      <c r="J778382" s="1"/>
    </row>
    <row r="778383" spans="10:10" x14ac:dyDescent="0.35">
      <c r="J778383" s="1"/>
    </row>
    <row r="778384" spans="10:10" x14ac:dyDescent="0.35">
      <c r="J778384" s="1"/>
    </row>
    <row r="778385" spans="10:10" x14ac:dyDescent="0.35">
      <c r="J778385" s="1"/>
    </row>
    <row r="778386" spans="10:10" x14ac:dyDescent="0.35">
      <c r="J778386" s="1"/>
    </row>
    <row r="778387" spans="10:10" x14ac:dyDescent="0.35">
      <c r="J778387" s="1"/>
    </row>
    <row r="778388" spans="10:10" x14ac:dyDescent="0.35">
      <c r="J778388" s="1"/>
    </row>
    <row r="778389" spans="10:10" x14ac:dyDescent="0.35">
      <c r="J778389" s="1"/>
    </row>
    <row r="778390" spans="10:10" x14ac:dyDescent="0.35">
      <c r="J778390" s="1"/>
    </row>
    <row r="778391" spans="10:10" x14ac:dyDescent="0.35">
      <c r="J778391" s="1"/>
    </row>
    <row r="778392" spans="10:10" x14ac:dyDescent="0.35">
      <c r="J778392" s="1"/>
    </row>
    <row r="778393" spans="10:10" x14ac:dyDescent="0.35">
      <c r="J778393" s="1"/>
    </row>
    <row r="778394" spans="10:10" x14ac:dyDescent="0.35">
      <c r="J778394" s="1"/>
    </row>
    <row r="778395" spans="10:10" x14ac:dyDescent="0.35">
      <c r="J778395" s="1"/>
    </row>
    <row r="778396" spans="10:10" x14ac:dyDescent="0.35">
      <c r="J778396" s="1"/>
    </row>
    <row r="778397" spans="10:10" x14ac:dyDescent="0.35">
      <c r="J778397" s="1"/>
    </row>
    <row r="778398" spans="10:10" x14ac:dyDescent="0.35">
      <c r="J778398" s="1"/>
    </row>
    <row r="778399" spans="10:10" x14ac:dyDescent="0.35">
      <c r="J778399" s="1"/>
    </row>
    <row r="778400" spans="10:10" x14ac:dyDescent="0.35">
      <c r="J778400" s="1"/>
    </row>
    <row r="778401" spans="10:10" x14ac:dyDescent="0.35">
      <c r="J778401" s="1"/>
    </row>
    <row r="778402" spans="10:10" x14ac:dyDescent="0.35">
      <c r="J778402" s="1"/>
    </row>
    <row r="778403" spans="10:10" x14ac:dyDescent="0.35">
      <c r="J778403" s="1"/>
    </row>
    <row r="778404" spans="10:10" x14ac:dyDescent="0.35">
      <c r="J778404" s="1"/>
    </row>
    <row r="778405" spans="10:10" x14ac:dyDescent="0.35">
      <c r="J778405" s="1"/>
    </row>
    <row r="778406" spans="10:10" x14ac:dyDescent="0.35">
      <c r="J778406" s="1"/>
    </row>
    <row r="778407" spans="10:10" x14ac:dyDescent="0.35">
      <c r="J778407" s="1"/>
    </row>
    <row r="778408" spans="10:10" x14ac:dyDescent="0.35">
      <c r="J778408" s="1"/>
    </row>
    <row r="778409" spans="10:10" x14ac:dyDescent="0.35">
      <c r="J778409" s="1"/>
    </row>
    <row r="778410" spans="10:10" x14ac:dyDescent="0.35">
      <c r="J778410" s="1"/>
    </row>
    <row r="778411" spans="10:10" x14ac:dyDescent="0.35">
      <c r="J778411" s="1"/>
    </row>
    <row r="778412" spans="10:10" x14ac:dyDescent="0.35">
      <c r="J778412" s="1"/>
    </row>
    <row r="778413" spans="10:10" x14ac:dyDescent="0.35">
      <c r="J778413" s="1"/>
    </row>
    <row r="778414" spans="10:10" x14ac:dyDescent="0.35">
      <c r="J778414" s="1"/>
    </row>
    <row r="778416" spans="10:10" x14ac:dyDescent="0.35">
      <c r="J778416" s="1"/>
    </row>
    <row r="778417" spans="10:10" x14ac:dyDescent="0.35">
      <c r="J778417" s="1"/>
    </row>
    <row r="778418" spans="10:10" x14ac:dyDescent="0.35">
      <c r="J778418" s="1"/>
    </row>
    <row r="778419" spans="10:10" x14ac:dyDescent="0.35">
      <c r="J778419" s="1"/>
    </row>
    <row r="778420" spans="10:10" x14ac:dyDescent="0.35">
      <c r="J778420" s="1"/>
    </row>
    <row r="778421" spans="10:10" x14ac:dyDescent="0.35">
      <c r="J778421" s="1"/>
    </row>
    <row r="778422" spans="10:10" x14ac:dyDescent="0.35">
      <c r="J778422" s="1"/>
    </row>
    <row r="778423" spans="10:10" x14ac:dyDescent="0.35">
      <c r="J778423" s="1"/>
    </row>
    <row r="778424" spans="10:10" x14ac:dyDescent="0.35">
      <c r="J778424" s="1"/>
    </row>
    <row r="778425" spans="10:10" x14ac:dyDescent="0.35">
      <c r="J778425" s="1"/>
    </row>
    <row r="778426" spans="10:10" x14ac:dyDescent="0.35">
      <c r="J778426" s="1"/>
    </row>
    <row r="778427" spans="10:10" x14ac:dyDescent="0.35">
      <c r="J778427" s="1"/>
    </row>
    <row r="778428" spans="10:10" x14ac:dyDescent="0.35">
      <c r="J778428" s="1"/>
    </row>
    <row r="778429" spans="10:10" x14ac:dyDescent="0.35">
      <c r="J778429" s="1"/>
    </row>
    <row r="778430" spans="10:10" x14ac:dyDescent="0.35">
      <c r="J778430" s="1"/>
    </row>
    <row r="778431" spans="10:10" x14ac:dyDescent="0.35">
      <c r="J778431" s="1"/>
    </row>
    <row r="778432" spans="10:10" x14ac:dyDescent="0.35">
      <c r="J778432" s="1"/>
    </row>
    <row r="778433" spans="10:10" x14ac:dyDescent="0.35">
      <c r="J778433" s="1"/>
    </row>
    <row r="778434" spans="10:10" x14ac:dyDescent="0.35">
      <c r="J778434" s="1"/>
    </row>
    <row r="778435" spans="10:10" x14ac:dyDescent="0.35">
      <c r="J778435" s="1"/>
    </row>
    <row r="778436" spans="10:10" x14ac:dyDescent="0.35">
      <c r="J778436" s="1"/>
    </row>
    <row r="778437" spans="10:10" x14ac:dyDescent="0.35">
      <c r="J778437" s="1"/>
    </row>
    <row r="778438" spans="10:10" x14ac:dyDescent="0.35">
      <c r="J778438" s="1"/>
    </row>
    <row r="778439" spans="10:10" x14ac:dyDescent="0.35">
      <c r="J778439" s="1"/>
    </row>
    <row r="778440" spans="10:10" x14ac:dyDescent="0.35">
      <c r="J778440" s="1"/>
    </row>
    <row r="778441" spans="10:10" x14ac:dyDescent="0.35">
      <c r="J778441" s="1"/>
    </row>
    <row r="778442" spans="10:10" x14ac:dyDescent="0.35">
      <c r="J778442" s="1"/>
    </row>
    <row r="778443" spans="10:10" x14ac:dyDescent="0.35">
      <c r="J778443" s="1"/>
    </row>
    <row r="778444" spans="10:10" x14ac:dyDescent="0.35">
      <c r="J778444" s="1"/>
    </row>
    <row r="778445" spans="10:10" x14ac:dyDescent="0.35">
      <c r="J778445" s="1"/>
    </row>
    <row r="778446" spans="10:10" x14ac:dyDescent="0.35">
      <c r="J778446" s="1"/>
    </row>
    <row r="778447" spans="10:10" x14ac:dyDescent="0.35">
      <c r="J778447" s="1"/>
    </row>
    <row r="778448" spans="10:10" x14ac:dyDescent="0.35">
      <c r="J778448" s="1"/>
    </row>
    <row r="778449" spans="10:10" x14ac:dyDescent="0.35">
      <c r="J778449" s="1"/>
    </row>
    <row r="778450" spans="10:10" x14ac:dyDescent="0.35">
      <c r="J778450" s="1"/>
    </row>
    <row r="778451" spans="10:10" x14ac:dyDescent="0.35">
      <c r="J778451" s="1"/>
    </row>
    <row r="778452" spans="10:10" x14ac:dyDescent="0.35">
      <c r="J778452" s="1"/>
    </row>
    <row r="778453" spans="10:10" x14ac:dyDescent="0.35">
      <c r="J778453" s="1"/>
    </row>
    <row r="778454" spans="10:10" x14ac:dyDescent="0.35">
      <c r="J778454" s="1"/>
    </row>
    <row r="778455" spans="10:10" x14ac:dyDescent="0.35">
      <c r="J778455" s="1"/>
    </row>
    <row r="778456" spans="10:10" x14ac:dyDescent="0.35">
      <c r="J778456" s="1"/>
    </row>
    <row r="778457" spans="10:10" x14ac:dyDescent="0.35">
      <c r="J778457" s="1"/>
    </row>
    <row r="778458" spans="10:10" x14ac:dyDescent="0.35">
      <c r="J778458" s="1"/>
    </row>
    <row r="778459" spans="10:10" x14ac:dyDescent="0.35">
      <c r="J778459" s="1"/>
    </row>
    <row r="778460" spans="10:10" x14ac:dyDescent="0.35">
      <c r="J778460" s="1"/>
    </row>
    <row r="778461" spans="10:10" x14ac:dyDescent="0.35">
      <c r="J778461" s="1"/>
    </row>
    <row r="778462" spans="10:10" x14ac:dyDescent="0.35">
      <c r="J778462" s="1"/>
    </row>
    <row r="778463" spans="10:10" x14ac:dyDescent="0.35">
      <c r="J778463" s="1"/>
    </row>
    <row r="778464" spans="10:10" x14ac:dyDescent="0.35">
      <c r="J778464" s="1"/>
    </row>
    <row r="778465" spans="10:10" x14ac:dyDescent="0.35">
      <c r="J778465" s="1"/>
    </row>
    <row r="778466" spans="10:10" x14ac:dyDescent="0.35">
      <c r="J778466" s="1"/>
    </row>
    <row r="778467" spans="10:10" x14ac:dyDescent="0.35">
      <c r="J778467" s="1"/>
    </row>
    <row r="778468" spans="10:10" x14ac:dyDescent="0.35">
      <c r="J778468" s="1"/>
    </row>
    <row r="778469" spans="10:10" x14ac:dyDescent="0.35">
      <c r="J778469" s="1"/>
    </row>
    <row r="778470" spans="10:10" x14ac:dyDescent="0.35">
      <c r="J778470" s="1"/>
    </row>
    <row r="778471" spans="10:10" x14ac:dyDescent="0.35">
      <c r="J778471" s="1"/>
    </row>
    <row r="778472" spans="10:10" x14ac:dyDescent="0.35">
      <c r="J778472" s="1"/>
    </row>
    <row r="778473" spans="10:10" x14ac:dyDescent="0.35">
      <c r="J778473" s="1"/>
    </row>
    <row r="778474" spans="10:10" x14ac:dyDescent="0.35">
      <c r="J778474" s="1"/>
    </row>
    <row r="778475" spans="10:10" x14ac:dyDescent="0.35">
      <c r="J778475" s="1"/>
    </row>
    <row r="778476" spans="10:10" x14ac:dyDescent="0.35">
      <c r="J778476" s="1"/>
    </row>
    <row r="778477" spans="10:10" x14ac:dyDescent="0.35">
      <c r="J778477" s="1"/>
    </row>
    <row r="778478" spans="10:10" x14ac:dyDescent="0.35">
      <c r="J778478" s="1"/>
    </row>
    <row r="778479" spans="10:10" x14ac:dyDescent="0.35">
      <c r="J778479" s="1"/>
    </row>
    <row r="778480" spans="10:10" x14ac:dyDescent="0.35">
      <c r="J778480" s="1"/>
    </row>
    <row r="778481" spans="10:10" x14ac:dyDescent="0.35">
      <c r="J778481" s="1"/>
    </row>
    <row r="778482" spans="10:10" x14ac:dyDescent="0.35">
      <c r="J778482" s="1"/>
    </row>
    <row r="778484" spans="10:10" x14ac:dyDescent="0.35">
      <c r="J778484" s="1"/>
    </row>
    <row r="778485" spans="10:10" x14ac:dyDescent="0.35">
      <c r="J778485" s="1"/>
    </row>
    <row r="778486" spans="10:10" x14ac:dyDescent="0.35">
      <c r="J778486" s="1"/>
    </row>
    <row r="778487" spans="10:10" x14ac:dyDescent="0.35">
      <c r="J778487" s="1"/>
    </row>
    <row r="778488" spans="10:10" x14ac:dyDescent="0.35">
      <c r="J778488" s="1"/>
    </row>
    <row r="778489" spans="10:10" x14ac:dyDescent="0.35">
      <c r="J778489" s="1"/>
    </row>
    <row r="778490" spans="10:10" x14ac:dyDescent="0.35">
      <c r="J778490" s="1"/>
    </row>
    <row r="778491" spans="10:10" x14ac:dyDescent="0.35">
      <c r="J778491" s="1"/>
    </row>
    <row r="778492" spans="10:10" x14ac:dyDescent="0.35">
      <c r="J778492" s="1"/>
    </row>
    <row r="778493" spans="10:10" x14ac:dyDescent="0.35">
      <c r="J778493" s="1"/>
    </row>
    <row r="778494" spans="10:10" x14ac:dyDescent="0.35">
      <c r="J778494" s="1"/>
    </row>
    <row r="778495" spans="10:10" x14ac:dyDescent="0.35">
      <c r="J778495" s="1"/>
    </row>
    <row r="778496" spans="10:10" x14ac:dyDescent="0.35">
      <c r="J778496" s="1"/>
    </row>
    <row r="778497" spans="10:10" x14ac:dyDescent="0.35">
      <c r="J778497" s="1"/>
    </row>
    <row r="778498" spans="10:10" x14ac:dyDescent="0.35">
      <c r="J778498" s="1"/>
    </row>
    <row r="778499" spans="10:10" x14ac:dyDescent="0.35">
      <c r="J778499" s="1"/>
    </row>
    <row r="778500" spans="10:10" x14ac:dyDescent="0.35">
      <c r="J778500" s="1"/>
    </row>
    <row r="778501" spans="10:10" x14ac:dyDescent="0.35">
      <c r="J778501" s="1"/>
    </row>
    <row r="778502" spans="10:10" x14ac:dyDescent="0.35">
      <c r="J778502" s="1"/>
    </row>
    <row r="778503" spans="10:10" x14ac:dyDescent="0.35">
      <c r="J778503" s="1"/>
    </row>
    <row r="778504" spans="10:10" x14ac:dyDescent="0.35">
      <c r="J778504" s="1"/>
    </row>
    <row r="778505" spans="10:10" x14ac:dyDescent="0.35">
      <c r="J778505" s="1"/>
    </row>
    <row r="778506" spans="10:10" x14ac:dyDescent="0.35">
      <c r="J778506" s="1"/>
    </row>
    <row r="778507" spans="10:10" x14ac:dyDescent="0.35">
      <c r="J778507" s="1"/>
    </row>
    <row r="778508" spans="10:10" x14ac:dyDescent="0.35">
      <c r="J778508" s="1"/>
    </row>
    <row r="778509" spans="10:10" x14ac:dyDescent="0.35">
      <c r="J778509" s="1"/>
    </row>
    <row r="778510" spans="10:10" x14ac:dyDescent="0.35">
      <c r="J778510" s="1"/>
    </row>
    <row r="778511" spans="10:10" x14ac:dyDescent="0.35">
      <c r="J778511" s="1"/>
    </row>
    <row r="778512" spans="10:10" x14ac:dyDescent="0.35">
      <c r="J778512" s="1"/>
    </row>
    <row r="778513" spans="10:10" x14ac:dyDescent="0.35">
      <c r="J778513" s="1"/>
    </row>
    <row r="778514" spans="10:10" x14ac:dyDescent="0.35">
      <c r="J778514" s="1"/>
    </row>
    <row r="778515" spans="10:10" x14ac:dyDescent="0.35">
      <c r="J778515" s="1"/>
    </row>
    <row r="778516" spans="10:10" x14ac:dyDescent="0.35">
      <c r="J778516" s="1"/>
    </row>
    <row r="778517" spans="10:10" x14ac:dyDescent="0.35">
      <c r="J778517" s="1"/>
    </row>
    <row r="778518" spans="10:10" x14ac:dyDescent="0.35">
      <c r="J778518" s="1"/>
    </row>
    <row r="778519" spans="10:10" x14ac:dyDescent="0.35">
      <c r="J778519" s="1"/>
    </row>
    <row r="778520" spans="10:10" x14ac:dyDescent="0.35">
      <c r="J778520" s="1"/>
    </row>
    <row r="778521" spans="10:10" x14ac:dyDescent="0.35">
      <c r="J778521" s="1"/>
    </row>
    <row r="778522" spans="10:10" x14ac:dyDescent="0.35">
      <c r="J778522" s="1"/>
    </row>
    <row r="778523" spans="10:10" x14ac:dyDescent="0.35">
      <c r="J778523" s="1"/>
    </row>
    <row r="778524" spans="10:10" x14ac:dyDescent="0.35">
      <c r="J778524" s="1"/>
    </row>
    <row r="778525" spans="10:10" x14ac:dyDescent="0.35">
      <c r="J778525" s="1"/>
    </row>
    <row r="778526" spans="10:10" x14ac:dyDescent="0.35">
      <c r="J778526" s="1"/>
    </row>
    <row r="778527" spans="10:10" x14ac:dyDescent="0.35">
      <c r="J778527" s="1"/>
    </row>
    <row r="778528" spans="10:10" x14ac:dyDescent="0.35">
      <c r="J778528" s="1"/>
    </row>
    <row r="778529" spans="10:10" x14ac:dyDescent="0.35">
      <c r="J778529" s="1"/>
    </row>
    <row r="778530" spans="10:10" x14ac:dyDescent="0.35">
      <c r="J778530" s="1"/>
    </row>
    <row r="778531" spans="10:10" x14ac:dyDescent="0.35">
      <c r="J778531" s="1"/>
    </row>
    <row r="778532" spans="10:10" x14ac:dyDescent="0.35">
      <c r="J778532" s="1"/>
    </row>
    <row r="778533" spans="10:10" x14ac:dyDescent="0.35">
      <c r="J778533" s="1"/>
    </row>
    <row r="778534" spans="10:10" x14ac:dyDescent="0.35">
      <c r="J778534" s="1"/>
    </row>
    <row r="778535" spans="10:10" x14ac:dyDescent="0.35">
      <c r="J778535" s="1"/>
    </row>
    <row r="778536" spans="10:10" x14ac:dyDescent="0.35">
      <c r="J778536" s="1"/>
    </row>
    <row r="778537" spans="10:10" x14ac:dyDescent="0.35">
      <c r="J778537" s="1"/>
    </row>
    <row r="778538" spans="10:10" x14ac:dyDescent="0.35">
      <c r="J778538" s="1"/>
    </row>
    <row r="778539" spans="10:10" x14ac:dyDescent="0.35">
      <c r="J778539" s="1"/>
    </row>
    <row r="778540" spans="10:10" x14ac:dyDescent="0.35">
      <c r="J778540" s="1"/>
    </row>
    <row r="778541" spans="10:10" x14ac:dyDescent="0.35">
      <c r="J778541" s="1"/>
    </row>
    <row r="778542" spans="10:10" x14ac:dyDescent="0.35">
      <c r="J778542" s="1"/>
    </row>
    <row r="778543" spans="10:10" x14ac:dyDescent="0.35">
      <c r="J778543" s="1"/>
    </row>
    <row r="778544" spans="10:10" x14ac:dyDescent="0.35">
      <c r="J778544" s="1"/>
    </row>
    <row r="778545" spans="10:10" x14ac:dyDescent="0.35">
      <c r="J778545" s="1"/>
    </row>
    <row r="778546" spans="10:10" x14ac:dyDescent="0.35">
      <c r="J778546" s="1"/>
    </row>
    <row r="778547" spans="10:10" x14ac:dyDescent="0.35">
      <c r="J778547" s="1"/>
    </row>
    <row r="778548" spans="10:10" x14ac:dyDescent="0.35">
      <c r="J778548" s="1"/>
    </row>
    <row r="778549" spans="10:10" x14ac:dyDescent="0.35">
      <c r="J778549" s="1"/>
    </row>
    <row r="778550" spans="10:10" x14ac:dyDescent="0.35">
      <c r="J778550" s="1"/>
    </row>
    <row r="778551" spans="10:10" x14ac:dyDescent="0.35">
      <c r="J778551" s="1"/>
    </row>
    <row r="778552" spans="10:10" x14ac:dyDescent="0.35">
      <c r="J778552" s="1"/>
    </row>
    <row r="778553" spans="10:10" x14ac:dyDescent="0.35">
      <c r="J778553" s="1"/>
    </row>
    <row r="778554" spans="10:10" x14ac:dyDescent="0.35">
      <c r="J778554" s="1"/>
    </row>
    <row r="778555" spans="10:10" x14ac:dyDescent="0.35">
      <c r="J778555" s="1"/>
    </row>
    <row r="778556" spans="10:10" x14ac:dyDescent="0.35">
      <c r="J778556" s="1"/>
    </row>
    <row r="778557" spans="10:10" x14ac:dyDescent="0.35">
      <c r="J778557" s="1"/>
    </row>
    <row r="778558" spans="10:10" x14ac:dyDescent="0.35">
      <c r="J778558" s="1"/>
    </row>
    <row r="778559" spans="10:10" x14ac:dyDescent="0.35">
      <c r="J778559" s="1"/>
    </row>
    <row r="778560" spans="10:10" x14ac:dyDescent="0.35">
      <c r="J778560" s="1"/>
    </row>
    <row r="778561" spans="10:10" x14ac:dyDescent="0.35">
      <c r="J778561" s="1"/>
    </row>
    <row r="778562" spans="10:10" x14ac:dyDescent="0.35">
      <c r="J778562" s="1"/>
    </row>
    <row r="778563" spans="10:10" x14ac:dyDescent="0.35">
      <c r="J778563" s="1"/>
    </row>
    <row r="778564" spans="10:10" x14ac:dyDescent="0.35">
      <c r="J778564" s="1"/>
    </row>
    <row r="778565" spans="10:10" x14ac:dyDescent="0.35">
      <c r="J778565" s="1"/>
    </row>
    <row r="778566" spans="10:10" x14ac:dyDescent="0.35">
      <c r="J778566" s="1"/>
    </row>
    <row r="778567" spans="10:10" x14ac:dyDescent="0.35">
      <c r="J778567" s="1"/>
    </row>
    <row r="778568" spans="10:10" x14ac:dyDescent="0.35">
      <c r="J778568" s="1"/>
    </row>
    <row r="778569" spans="10:10" x14ac:dyDescent="0.35">
      <c r="J778569" s="1"/>
    </row>
    <row r="778570" spans="10:10" x14ac:dyDescent="0.35">
      <c r="J778570" s="1"/>
    </row>
    <row r="778571" spans="10:10" x14ac:dyDescent="0.35">
      <c r="J778571" s="1"/>
    </row>
    <row r="778572" spans="10:10" x14ac:dyDescent="0.35">
      <c r="J778572" s="1"/>
    </row>
    <row r="778573" spans="10:10" x14ac:dyDescent="0.35">
      <c r="J778573" s="1"/>
    </row>
    <row r="778574" spans="10:10" x14ac:dyDescent="0.35">
      <c r="J778574" s="1"/>
    </row>
    <row r="778575" spans="10:10" x14ac:dyDescent="0.35">
      <c r="J778575" s="1"/>
    </row>
    <row r="778576" spans="10:10" x14ac:dyDescent="0.35">
      <c r="J778576" s="1"/>
    </row>
    <row r="778577" spans="10:10" x14ac:dyDescent="0.35">
      <c r="J778577" s="1"/>
    </row>
    <row r="778578" spans="10:10" x14ac:dyDescent="0.35">
      <c r="J778578" s="1"/>
    </row>
    <row r="778579" spans="10:10" x14ac:dyDescent="0.35">
      <c r="J778579" s="1"/>
    </row>
    <row r="778580" spans="10:10" x14ac:dyDescent="0.35">
      <c r="J778580" s="1"/>
    </row>
    <row r="778581" spans="10:10" x14ac:dyDescent="0.35">
      <c r="J778581" s="1"/>
    </row>
    <row r="778582" spans="10:10" x14ac:dyDescent="0.35">
      <c r="J778582" s="1"/>
    </row>
    <row r="778583" spans="10:10" x14ac:dyDescent="0.35">
      <c r="J778583" s="1"/>
    </row>
    <row r="778584" spans="10:10" x14ac:dyDescent="0.35">
      <c r="J778584" s="1"/>
    </row>
    <row r="778585" spans="10:10" x14ac:dyDescent="0.35">
      <c r="J778585" s="1"/>
    </row>
    <row r="778586" spans="10:10" x14ac:dyDescent="0.35">
      <c r="J778586" s="1"/>
    </row>
    <row r="778587" spans="10:10" x14ac:dyDescent="0.35">
      <c r="J778587" s="1"/>
    </row>
    <row r="778588" spans="10:10" x14ac:dyDescent="0.35">
      <c r="J778588" s="1"/>
    </row>
    <row r="778589" spans="10:10" x14ac:dyDescent="0.35">
      <c r="J778589" s="1"/>
    </row>
    <row r="778590" spans="10:10" x14ac:dyDescent="0.35">
      <c r="J778590" s="1"/>
    </row>
    <row r="778591" spans="10:10" x14ac:dyDescent="0.35">
      <c r="J778591" s="1"/>
    </row>
    <row r="778592" spans="10:10" x14ac:dyDescent="0.35">
      <c r="J778592" s="1"/>
    </row>
    <row r="778593" spans="10:10" x14ac:dyDescent="0.35">
      <c r="J778593" s="1"/>
    </row>
    <row r="778594" spans="10:10" x14ac:dyDescent="0.35">
      <c r="J778594" s="1"/>
    </row>
    <row r="778595" spans="10:10" x14ac:dyDescent="0.35">
      <c r="J778595" s="1"/>
    </row>
    <row r="778596" spans="10:10" x14ac:dyDescent="0.35">
      <c r="J778596" s="1"/>
    </row>
    <row r="778597" spans="10:10" x14ac:dyDescent="0.35">
      <c r="J778597" s="1"/>
    </row>
    <row r="778598" spans="10:10" x14ac:dyDescent="0.35">
      <c r="J778598" s="1"/>
    </row>
    <row r="778599" spans="10:10" x14ac:dyDescent="0.35">
      <c r="J778599" s="1"/>
    </row>
    <row r="778600" spans="10:10" x14ac:dyDescent="0.35">
      <c r="J778600" s="1"/>
    </row>
    <row r="778601" spans="10:10" x14ac:dyDescent="0.35">
      <c r="J778601" s="1"/>
    </row>
    <row r="778602" spans="10:10" x14ac:dyDescent="0.35">
      <c r="J778602" s="1"/>
    </row>
    <row r="778603" spans="10:10" x14ac:dyDescent="0.35">
      <c r="J778603" s="1"/>
    </row>
    <row r="778604" spans="10:10" x14ac:dyDescent="0.35">
      <c r="J778604" s="1"/>
    </row>
    <row r="778605" spans="10:10" x14ac:dyDescent="0.35">
      <c r="J778605" s="1"/>
    </row>
    <row r="778606" spans="10:10" x14ac:dyDescent="0.35">
      <c r="J778606" s="1"/>
    </row>
    <row r="778608" spans="10:10" x14ac:dyDescent="0.35">
      <c r="J778608" s="1"/>
    </row>
    <row r="778609" spans="10:10" x14ac:dyDescent="0.35">
      <c r="J778609" s="1"/>
    </row>
    <row r="778610" spans="10:10" x14ac:dyDescent="0.35">
      <c r="J778610" s="1"/>
    </row>
    <row r="778611" spans="10:10" x14ac:dyDescent="0.35">
      <c r="J778611" s="1"/>
    </row>
    <row r="778612" spans="10:10" x14ac:dyDescent="0.35">
      <c r="J778612" s="1"/>
    </row>
    <row r="778613" spans="10:10" x14ac:dyDescent="0.35">
      <c r="J778613" s="1"/>
    </row>
    <row r="778614" spans="10:10" x14ac:dyDescent="0.35">
      <c r="J778614" s="1"/>
    </row>
    <row r="778615" spans="10:10" x14ac:dyDescent="0.35">
      <c r="J778615" s="1"/>
    </row>
    <row r="778616" spans="10:10" x14ac:dyDescent="0.35">
      <c r="J778616" s="1"/>
    </row>
    <row r="778617" spans="10:10" x14ac:dyDescent="0.35">
      <c r="J778617" s="1"/>
    </row>
    <row r="778618" spans="10:10" x14ac:dyDescent="0.35">
      <c r="J778618" s="1"/>
    </row>
    <row r="778619" spans="10:10" x14ac:dyDescent="0.35">
      <c r="J778619" s="1"/>
    </row>
    <row r="778620" spans="10:10" x14ac:dyDescent="0.35">
      <c r="J778620" s="1"/>
    </row>
    <row r="778621" spans="10:10" x14ac:dyDescent="0.35">
      <c r="J778621" s="1"/>
    </row>
    <row r="778622" spans="10:10" x14ac:dyDescent="0.35">
      <c r="J778622" s="1"/>
    </row>
    <row r="778623" spans="10:10" x14ac:dyDescent="0.35">
      <c r="J778623" s="1"/>
    </row>
    <row r="778624" spans="10:10" x14ac:dyDescent="0.35">
      <c r="J778624" s="1"/>
    </row>
    <row r="778625" spans="10:10" x14ac:dyDescent="0.35">
      <c r="J778625" s="1"/>
    </row>
    <row r="778626" spans="10:10" x14ac:dyDescent="0.35">
      <c r="J778626" s="1"/>
    </row>
    <row r="778627" spans="10:10" x14ac:dyDescent="0.35">
      <c r="J778627" s="1"/>
    </row>
    <row r="778628" spans="10:10" x14ac:dyDescent="0.35">
      <c r="J778628" s="1"/>
    </row>
    <row r="778629" spans="10:10" x14ac:dyDescent="0.35">
      <c r="J778629" s="1"/>
    </row>
    <row r="778630" spans="10:10" x14ac:dyDescent="0.35">
      <c r="J778630" s="1"/>
    </row>
    <row r="778631" spans="10:10" x14ac:dyDescent="0.35">
      <c r="J778631" s="1"/>
    </row>
    <row r="778632" spans="10:10" x14ac:dyDescent="0.35">
      <c r="J778632" s="1"/>
    </row>
    <row r="778633" spans="10:10" x14ac:dyDescent="0.35">
      <c r="J778633" s="1"/>
    </row>
    <row r="778634" spans="10:10" x14ac:dyDescent="0.35">
      <c r="J778634" s="1"/>
    </row>
    <row r="778635" spans="10:10" x14ac:dyDescent="0.35">
      <c r="J778635" s="1"/>
    </row>
    <row r="778636" spans="10:10" x14ac:dyDescent="0.35">
      <c r="J778636" s="1"/>
    </row>
    <row r="778637" spans="10:10" x14ac:dyDescent="0.35">
      <c r="J778637" s="1"/>
    </row>
    <row r="778638" spans="10:10" x14ac:dyDescent="0.35">
      <c r="J778638" s="1"/>
    </row>
    <row r="778639" spans="10:10" x14ac:dyDescent="0.35">
      <c r="J778639" s="1"/>
    </row>
    <row r="778640" spans="10:10" x14ac:dyDescent="0.35">
      <c r="J778640" s="1"/>
    </row>
    <row r="778641" spans="10:10" x14ac:dyDescent="0.35">
      <c r="J778641" s="1"/>
    </row>
    <row r="778642" spans="10:10" x14ac:dyDescent="0.35">
      <c r="J778642" s="1"/>
    </row>
    <row r="778643" spans="10:10" x14ac:dyDescent="0.35">
      <c r="J778643" s="1"/>
    </row>
    <row r="778644" spans="10:10" x14ac:dyDescent="0.35">
      <c r="J778644" s="1"/>
    </row>
    <row r="778645" spans="10:10" x14ac:dyDescent="0.35">
      <c r="J778645" s="1"/>
    </row>
    <row r="778646" spans="10:10" x14ac:dyDescent="0.35">
      <c r="J778646" s="1"/>
    </row>
    <row r="778647" spans="10:10" x14ac:dyDescent="0.35">
      <c r="J778647" s="1"/>
    </row>
    <row r="778648" spans="10:10" x14ac:dyDescent="0.35">
      <c r="J778648" s="1"/>
    </row>
    <row r="778649" spans="10:10" x14ac:dyDescent="0.35">
      <c r="J778649" s="1"/>
    </row>
    <row r="778650" spans="10:10" x14ac:dyDescent="0.35">
      <c r="J778650" s="1"/>
    </row>
    <row r="778651" spans="10:10" x14ac:dyDescent="0.35">
      <c r="J778651" s="1"/>
    </row>
    <row r="778652" spans="10:10" x14ac:dyDescent="0.35">
      <c r="J778652" s="1"/>
    </row>
    <row r="778653" spans="10:10" x14ac:dyDescent="0.35">
      <c r="J778653" s="1"/>
    </row>
    <row r="778654" spans="10:10" x14ac:dyDescent="0.35">
      <c r="J778654" s="1"/>
    </row>
    <row r="778655" spans="10:10" x14ac:dyDescent="0.35">
      <c r="J778655" s="1"/>
    </row>
    <row r="778656" spans="10:10" x14ac:dyDescent="0.35">
      <c r="J778656" s="1"/>
    </row>
    <row r="778657" spans="10:10" x14ac:dyDescent="0.35">
      <c r="J778657" s="1"/>
    </row>
    <row r="778658" spans="10:10" x14ac:dyDescent="0.35">
      <c r="J778658" s="1"/>
    </row>
    <row r="778659" spans="10:10" x14ac:dyDescent="0.35">
      <c r="J778659" s="1"/>
    </row>
    <row r="778660" spans="10:10" x14ac:dyDescent="0.35">
      <c r="J778660" s="1"/>
    </row>
    <row r="778661" spans="10:10" x14ac:dyDescent="0.35">
      <c r="J778661" s="1"/>
    </row>
    <row r="778662" spans="10:10" x14ac:dyDescent="0.35">
      <c r="J778662" s="1"/>
    </row>
    <row r="778663" spans="10:10" x14ac:dyDescent="0.35">
      <c r="J778663" s="1"/>
    </row>
    <row r="778664" spans="10:10" x14ac:dyDescent="0.35">
      <c r="J778664" s="1"/>
    </row>
    <row r="778665" spans="10:10" x14ac:dyDescent="0.35">
      <c r="J778665" s="1"/>
    </row>
    <row r="778666" spans="10:10" x14ac:dyDescent="0.35">
      <c r="J778666" s="1"/>
    </row>
    <row r="778667" spans="10:10" x14ac:dyDescent="0.35">
      <c r="J778667" s="1"/>
    </row>
    <row r="778668" spans="10:10" x14ac:dyDescent="0.35">
      <c r="J778668" s="1"/>
    </row>
    <row r="778669" spans="10:10" x14ac:dyDescent="0.35">
      <c r="J778669" s="1"/>
    </row>
    <row r="778670" spans="10:10" x14ac:dyDescent="0.35">
      <c r="J778670" s="1"/>
    </row>
    <row r="778671" spans="10:10" x14ac:dyDescent="0.35">
      <c r="J778671" s="1"/>
    </row>
    <row r="778672" spans="10:10" x14ac:dyDescent="0.35">
      <c r="J778672" s="1"/>
    </row>
    <row r="778673" spans="10:10" x14ac:dyDescent="0.35">
      <c r="J778673" s="1"/>
    </row>
    <row r="778674" spans="10:10" x14ac:dyDescent="0.35">
      <c r="J778674" s="1"/>
    </row>
    <row r="778675" spans="10:10" x14ac:dyDescent="0.35">
      <c r="J778675" s="1"/>
    </row>
    <row r="778676" spans="10:10" x14ac:dyDescent="0.35">
      <c r="J778676" s="1"/>
    </row>
    <row r="778677" spans="10:10" x14ac:dyDescent="0.35">
      <c r="J778677" s="1"/>
    </row>
    <row r="778678" spans="10:10" x14ac:dyDescent="0.35">
      <c r="J778678" s="1"/>
    </row>
    <row r="778679" spans="10:10" x14ac:dyDescent="0.35">
      <c r="J778679" s="1"/>
    </row>
    <row r="778680" spans="10:10" x14ac:dyDescent="0.35">
      <c r="J778680" s="1"/>
    </row>
    <row r="778681" spans="10:10" x14ac:dyDescent="0.35">
      <c r="J778681" s="1"/>
    </row>
    <row r="778682" spans="10:10" x14ac:dyDescent="0.35">
      <c r="J778682" s="1"/>
    </row>
    <row r="778683" spans="10:10" x14ac:dyDescent="0.35">
      <c r="J778683" s="1"/>
    </row>
    <row r="778684" spans="10:10" x14ac:dyDescent="0.35">
      <c r="J778684" s="1"/>
    </row>
    <row r="778685" spans="10:10" x14ac:dyDescent="0.35">
      <c r="J778685" s="1"/>
    </row>
    <row r="778686" spans="10:10" x14ac:dyDescent="0.35">
      <c r="J778686" s="1"/>
    </row>
    <row r="778687" spans="10:10" x14ac:dyDescent="0.35">
      <c r="J778687" s="1"/>
    </row>
    <row r="778688" spans="10:10" x14ac:dyDescent="0.35">
      <c r="J778688" s="1"/>
    </row>
    <row r="778689" spans="10:10" x14ac:dyDescent="0.35">
      <c r="J778689" s="1"/>
    </row>
    <row r="778690" spans="10:10" x14ac:dyDescent="0.35">
      <c r="J778690" s="1"/>
    </row>
    <row r="778691" spans="10:10" x14ac:dyDescent="0.35">
      <c r="J778691" s="1"/>
    </row>
    <row r="778692" spans="10:10" x14ac:dyDescent="0.35">
      <c r="J778692" s="1"/>
    </row>
    <row r="778693" spans="10:10" x14ac:dyDescent="0.35">
      <c r="J778693" s="1"/>
    </row>
    <row r="778694" spans="10:10" x14ac:dyDescent="0.35">
      <c r="J778694" s="1"/>
    </row>
    <row r="778695" spans="10:10" x14ac:dyDescent="0.35">
      <c r="J778695" s="1"/>
    </row>
    <row r="778696" spans="10:10" x14ac:dyDescent="0.35">
      <c r="J778696" s="1"/>
    </row>
    <row r="778697" spans="10:10" x14ac:dyDescent="0.35">
      <c r="J778697" s="1"/>
    </row>
    <row r="778698" spans="10:10" x14ac:dyDescent="0.35">
      <c r="J778698" s="1"/>
    </row>
    <row r="778699" spans="10:10" x14ac:dyDescent="0.35">
      <c r="J778699" s="1"/>
    </row>
    <row r="778700" spans="10:10" x14ac:dyDescent="0.35">
      <c r="J778700" s="1"/>
    </row>
    <row r="778701" spans="10:10" x14ac:dyDescent="0.35">
      <c r="J778701" s="1"/>
    </row>
    <row r="778702" spans="10:10" x14ac:dyDescent="0.35">
      <c r="J778702" s="1"/>
    </row>
    <row r="778703" spans="10:10" x14ac:dyDescent="0.35">
      <c r="J778703" s="1"/>
    </row>
    <row r="778704" spans="10:10" x14ac:dyDescent="0.35">
      <c r="J778704" s="1"/>
    </row>
    <row r="778705" spans="10:10" x14ac:dyDescent="0.35">
      <c r="J778705" s="1"/>
    </row>
    <row r="778706" spans="10:10" x14ac:dyDescent="0.35">
      <c r="J778706" s="1"/>
    </row>
    <row r="778707" spans="10:10" x14ac:dyDescent="0.35">
      <c r="J778707" s="1"/>
    </row>
    <row r="778708" spans="10:10" x14ac:dyDescent="0.35">
      <c r="J778708" s="1"/>
    </row>
    <row r="778709" spans="10:10" x14ac:dyDescent="0.35">
      <c r="J778709" s="1"/>
    </row>
    <row r="778710" spans="10:10" x14ac:dyDescent="0.35">
      <c r="J778710" s="1"/>
    </row>
    <row r="778711" spans="10:10" x14ac:dyDescent="0.35">
      <c r="J778711" s="1"/>
    </row>
    <row r="778712" spans="10:10" x14ac:dyDescent="0.35">
      <c r="J778712" s="1"/>
    </row>
    <row r="778713" spans="10:10" x14ac:dyDescent="0.35">
      <c r="J778713" s="1"/>
    </row>
    <row r="778714" spans="10:10" x14ac:dyDescent="0.35">
      <c r="J778714" s="1"/>
    </row>
    <row r="778740" spans="10:10" x14ac:dyDescent="0.35">
      <c r="J778740" s="1"/>
    </row>
    <row r="778761" spans="10:10" x14ac:dyDescent="0.35">
      <c r="J778761" s="1"/>
    </row>
    <row r="778781" spans="10:10" x14ac:dyDescent="0.35">
      <c r="J778781" s="1"/>
    </row>
    <row r="778807" spans="10:10" x14ac:dyDescent="0.35">
      <c r="J778807" s="1"/>
    </row>
    <row r="779139" spans="10:10" x14ac:dyDescent="0.35">
      <c r="J779139" s="1"/>
    </row>
    <row r="779140" spans="10:10" x14ac:dyDescent="0.35">
      <c r="J779140" s="1"/>
    </row>
    <row r="779149" spans="10:10" x14ac:dyDescent="0.35">
      <c r="J779149" s="1"/>
    </row>
    <row r="779161" spans="10:10" x14ac:dyDescent="0.35">
      <c r="J779161" s="1"/>
    </row>
    <row r="779163" spans="10:10" x14ac:dyDescent="0.35">
      <c r="J779163" s="1"/>
    </row>
    <row r="779169" spans="10:10" x14ac:dyDescent="0.35">
      <c r="J779169" s="1"/>
    </row>
    <row r="779180" spans="10:10" x14ac:dyDescent="0.35">
      <c r="J779180" s="1"/>
    </row>
    <row r="779183" spans="10:10" x14ac:dyDescent="0.35">
      <c r="J779183" s="1"/>
    </row>
    <row r="779187" spans="10:10" x14ac:dyDescent="0.35">
      <c r="J779187" s="1"/>
    </row>
    <row r="779190" spans="10:10" x14ac:dyDescent="0.35">
      <c r="J779190" s="1"/>
    </row>
    <row r="779192" spans="10:10" x14ac:dyDescent="0.35">
      <c r="J779192" s="1"/>
    </row>
    <row r="779195" spans="10:10" x14ac:dyDescent="0.35">
      <c r="J779195" s="1"/>
    </row>
    <row r="779197" spans="10:10" x14ac:dyDescent="0.35">
      <c r="J779197" s="1"/>
    </row>
    <row r="779200" spans="10:10" x14ac:dyDescent="0.35">
      <c r="J779200" s="1"/>
    </row>
    <row r="779204" spans="10:10" x14ac:dyDescent="0.35">
      <c r="J779204" s="1"/>
    </row>
    <row r="779205" spans="10:10" x14ac:dyDescent="0.35">
      <c r="J779205" s="1"/>
    </row>
    <row r="779208" spans="10:10" x14ac:dyDescent="0.35">
      <c r="J779208" s="1"/>
    </row>
    <row r="779210" spans="10:10" x14ac:dyDescent="0.35">
      <c r="J779210" s="1"/>
    </row>
    <row r="779213" spans="10:10" x14ac:dyDescent="0.35">
      <c r="J779213" s="1"/>
    </row>
    <row r="779215" spans="10:10" x14ac:dyDescent="0.35">
      <c r="J779215" s="1"/>
    </row>
    <row r="779219" spans="10:10" x14ac:dyDescent="0.35">
      <c r="J779219" s="1"/>
    </row>
    <row r="779221" spans="10:10" x14ac:dyDescent="0.35">
      <c r="J779221" s="1"/>
    </row>
    <row r="779223" spans="10:10" x14ac:dyDescent="0.35">
      <c r="J779223" s="1"/>
    </row>
    <row r="779225" spans="10:10" x14ac:dyDescent="0.35">
      <c r="J779225" s="1"/>
    </row>
    <row r="779230" spans="10:10" x14ac:dyDescent="0.35">
      <c r="J779230" s="1"/>
    </row>
    <row r="779231" spans="10:10" x14ac:dyDescent="0.35">
      <c r="J779231" s="1"/>
    </row>
    <row r="779233" spans="10:10" x14ac:dyDescent="0.35">
      <c r="J779233" s="1"/>
    </row>
    <row r="779235" spans="10:10" x14ac:dyDescent="0.35">
      <c r="J779235" s="1"/>
    </row>
    <row r="779237" spans="10:10" x14ac:dyDescent="0.35">
      <c r="J779237" s="1"/>
    </row>
    <row r="779238" spans="10:10" x14ac:dyDescent="0.35">
      <c r="J779238" s="1"/>
    </row>
    <row r="779239" spans="10:10" x14ac:dyDescent="0.35">
      <c r="J779239" s="1"/>
    </row>
    <row r="779240" spans="10:10" x14ac:dyDescent="0.35">
      <c r="J779240" s="1"/>
    </row>
    <row r="779242" spans="10:10" x14ac:dyDescent="0.35">
      <c r="J779242" s="1"/>
    </row>
    <row r="779243" spans="10:10" x14ac:dyDescent="0.35">
      <c r="J779243" s="1"/>
    </row>
    <row r="779244" spans="10:10" x14ac:dyDescent="0.35">
      <c r="J779244" s="1"/>
    </row>
    <row r="779250" spans="10:10" x14ac:dyDescent="0.35">
      <c r="J779250" s="1"/>
    </row>
    <row r="779252" spans="10:10" x14ac:dyDescent="0.35">
      <c r="J779252" s="1"/>
    </row>
    <row r="779254" spans="10:10" x14ac:dyDescent="0.35">
      <c r="J779254" s="1"/>
    </row>
    <row r="779255" spans="10:10" x14ac:dyDescent="0.35">
      <c r="J779255" s="1"/>
    </row>
    <row r="779256" spans="10:10" x14ac:dyDescent="0.35">
      <c r="J779256" s="1"/>
    </row>
    <row r="779257" spans="10:10" x14ac:dyDescent="0.35">
      <c r="J779257" s="1"/>
    </row>
    <row r="779259" spans="10:10" x14ac:dyDescent="0.35">
      <c r="J779259" s="1"/>
    </row>
    <row r="779261" spans="10:10" x14ac:dyDescent="0.35">
      <c r="J779261" s="1"/>
    </row>
    <row r="779265" spans="10:10" x14ac:dyDescent="0.35">
      <c r="J779265" s="1"/>
    </row>
    <row r="779269" spans="10:10" x14ac:dyDescent="0.35">
      <c r="J779269" s="1"/>
    </row>
    <row r="779272" spans="10:10" x14ac:dyDescent="0.35">
      <c r="J779272" s="1"/>
    </row>
    <row r="779273" spans="10:10" x14ac:dyDescent="0.35">
      <c r="J779273" s="1"/>
    </row>
    <row r="779274" spans="10:10" x14ac:dyDescent="0.35">
      <c r="J779274" s="1"/>
    </row>
    <row r="779279" spans="10:10" x14ac:dyDescent="0.35">
      <c r="J779279" s="1"/>
    </row>
    <row r="779280" spans="10:10" x14ac:dyDescent="0.35">
      <c r="J779280" s="1"/>
    </row>
    <row r="779281" spans="10:10" x14ac:dyDescent="0.35">
      <c r="J779281" s="1"/>
    </row>
    <row r="779284" spans="10:10" x14ac:dyDescent="0.35">
      <c r="J779284" s="1"/>
    </row>
    <row r="779285" spans="10:10" x14ac:dyDescent="0.35">
      <c r="J779285" s="1"/>
    </row>
    <row r="779286" spans="10:10" x14ac:dyDescent="0.35">
      <c r="J779286" s="1"/>
    </row>
    <row r="779288" spans="10:10" x14ac:dyDescent="0.35">
      <c r="J779288" s="1"/>
    </row>
    <row r="779289" spans="10:10" x14ac:dyDescent="0.35">
      <c r="J779289" s="1"/>
    </row>
    <row r="779290" spans="10:10" x14ac:dyDescent="0.35">
      <c r="J779290" s="1"/>
    </row>
    <row r="779292" spans="10:10" x14ac:dyDescent="0.35">
      <c r="J779292" s="1"/>
    </row>
    <row r="779294" spans="10:10" x14ac:dyDescent="0.35">
      <c r="J779294" s="1"/>
    </row>
    <row r="779295" spans="10:10" x14ac:dyDescent="0.35">
      <c r="J779295" s="1"/>
    </row>
    <row r="779297" spans="10:10" x14ac:dyDescent="0.35">
      <c r="J779297" s="1"/>
    </row>
    <row r="779299" spans="10:10" x14ac:dyDescent="0.35">
      <c r="J779299" s="1"/>
    </row>
    <row r="779302" spans="10:10" x14ac:dyDescent="0.35">
      <c r="J779302" s="1"/>
    </row>
    <row r="779303" spans="10:10" x14ac:dyDescent="0.35">
      <c r="J779303" s="1"/>
    </row>
    <row r="779305" spans="10:10" x14ac:dyDescent="0.35">
      <c r="J779305" s="1"/>
    </row>
    <row r="779306" spans="10:10" x14ac:dyDescent="0.35">
      <c r="J779306" s="1"/>
    </row>
    <row r="779307" spans="10:10" x14ac:dyDescent="0.35">
      <c r="J779307" s="1"/>
    </row>
    <row r="779310" spans="10:10" x14ac:dyDescent="0.35">
      <c r="J779310" s="1"/>
    </row>
    <row r="779313" spans="10:10" x14ac:dyDescent="0.35">
      <c r="J779313" s="1"/>
    </row>
    <row r="779314" spans="10:10" x14ac:dyDescent="0.35">
      <c r="J779314" s="1"/>
    </row>
    <row r="779316" spans="10:10" x14ac:dyDescent="0.35">
      <c r="J779316" s="1"/>
    </row>
    <row r="779317" spans="10:10" x14ac:dyDescent="0.35">
      <c r="J779317" s="1"/>
    </row>
    <row r="779320" spans="10:10" x14ac:dyDescent="0.35">
      <c r="J779320" s="1"/>
    </row>
    <row r="779321" spans="10:10" x14ac:dyDescent="0.35">
      <c r="J779321" s="1"/>
    </row>
    <row r="779322" spans="10:10" x14ac:dyDescent="0.35">
      <c r="J779322" s="1"/>
    </row>
    <row r="779324" spans="10:10" x14ac:dyDescent="0.35">
      <c r="J779324" s="1"/>
    </row>
    <row r="779325" spans="10:10" x14ac:dyDescent="0.35">
      <c r="J779325" s="1"/>
    </row>
    <row r="779327" spans="10:10" x14ac:dyDescent="0.35">
      <c r="J779327" s="1"/>
    </row>
    <row r="779328" spans="10:10" x14ac:dyDescent="0.35">
      <c r="J779328" s="1"/>
    </row>
    <row r="779329" spans="10:10" x14ac:dyDescent="0.35">
      <c r="J779329" s="1"/>
    </row>
    <row r="779332" spans="10:10" x14ac:dyDescent="0.35">
      <c r="J779332" s="1"/>
    </row>
    <row r="779333" spans="10:10" x14ac:dyDescent="0.35">
      <c r="J779333" s="1"/>
    </row>
    <row r="779336" spans="10:10" x14ac:dyDescent="0.35">
      <c r="J779336" s="1"/>
    </row>
    <row r="779337" spans="10:10" x14ac:dyDescent="0.35">
      <c r="J779337" s="1"/>
    </row>
    <row r="779338" spans="10:10" x14ac:dyDescent="0.35">
      <c r="J779338" s="1"/>
    </row>
    <row r="779339" spans="10:10" x14ac:dyDescent="0.35">
      <c r="J779339" s="1"/>
    </row>
    <row r="779340" spans="10:10" x14ac:dyDescent="0.35">
      <c r="J779340" s="1"/>
    </row>
    <row r="779341" spans="10:10" x14ac:dyDescent="0.35">
      <c r="J779341" s="1"/>
    </row>
    <row r="779344" spans="10:10" x14ac:dyDescent="0.35">
      <c r="J779344" s="1"/>
    </row>
    <row r="779345" spans="10:10" x14ac:dyDescent="0.35">
      <c r="J779345" s="1"/>
    </row>
    <row r="779346" spans="10:10" x14ac:dyDescent="0.35">
      <c r="J779346" s="1"/>
    </row>
    <row r="779348" spans="10:10" x14ac:dyDescent="0.35">
      <c r="J779348" s="1"/>
    </row>
    <row r="779349" spans="10:10" x14ac:dyDescent="0.35">
      <c r="J779349" s="1"/>
    </row>
    <row r="779351" spans="10:10" x14ac:dyDescent="0.35">
      <c r="J779351" s="1"/>
    </row>
    <row r="779352" spans="10:10" x14ac:dyDescent="0.35">
      <c r="J779352" s="1"/>
    </row>
    <row r="779353" spans="10:10" x14ac:dyDescent="0.35">
      <c r="J779353" s="1"/>
    </row>
    <row r="779354" spans="10:10" x14ac:dyDescent="0.35">
      <c r="J779354" s="1"/>
    </row>
    <row r="779356" spans="10:10" x14ac:dyDescent="0.35">
      <c r="J779356" s="1"/>
    </row>
    <row r="779357" spans="10:10" x14ac:dyDescent="0.35">
      <c r="J779357" s="1"/>
    </row>
    <row r="779358" spans="10:10" x14ac:dyDescent="0.35">
      <c r="J779358" s="1"/>
    </row>
    <row r="779359" spans="10:10" x14ac:dyDescent="0.35">
      <c r="J779359" s="1"/>
    </row>
    <row r="779360" spans="10:10" x14ac:dyDescent="0.35">
      <c r="J779360" s="1"/>
    </row>
    <row r="779363" spans="10:10" x14ac:dyDescent="0.35">
      <c r="J779363" s="1"/>
    </row>
    <row r="779364" spans="10:10" x14ac:dyDescent="0.35">
      <c r="J779364" s="1"/>
    </row>
    <row r="779369" spans="10:10" x14ac:dyDescent="0.35">
      <c r="J779369" s="1"/>
    </row>
    <row r="779370" spans="10:10" x14ac:dyDescent="0.35">
      <c r="J779370" s="1"/>
    </row>
    <row r="779372" spans="10:10" x14ac:dyDescent="0.35">
      <c r="J779372" s="1"/>
    </row>
    <row r="779373" spans="10:10" x14ac:dyDescent="0.35">
      <c r="J779373" s="1"/>
    </row>
    <row r="779374" spans="10:10" x14ac:dyDescent="0.35">
      <c r="J779374" s="1"/>
    </row>
    <row r="779375" spans="10:10" x14ac:dyDescent="0.35">
      <c r="J779375" s="1"/>
    </row>
    <row r="779376" spans="10:10" x14ac:dyDescent="0.35">
      <c r="J779376" s="1"/>
    </row>
    <row r="779379" spans="10:10" x14ac:dyDescent="0.35">
      <c r="J779379" s="1"/>
    </row>
    <row r="779380" spans="10:10" x14ac:dyDescent="0.35">
      <c r="J779380" s="1"/>
    </row>
    <row r="779381" spans="10:10" x14ac:dyDescent="0.35">
      <c r="J779381" s="1"/>
    </row>
    <row r="779382" spans="10:10" x14ac:dyDescent="0.35">
      <c r="J779382" s="1"/>
    </row>
    <row r="779385" spans="10:10" x14ac:dyDescent="0.35">
      <c r="J779385" s="1"/>
    </row>
    <row r="779386" spans="10:10" x14ac:dyDescent="0.35">
      <c r="J779386" s="1"/>
    </row>
    <row r="779387" spans="10:10" x14ac:dyDescent="0.35">
      <c r="J779387" s="1"/>
    </row>
    <row r="779388" spans="10:10" x14ac:dyDescent="0.35">
      <c r="J779388" s="1"/>
    </row>
    <row r="779392" spans="10:10" x14ac:dyDescent="0.35">
      <c r="J779392" s="1"/>
    </row>
    <row r="779393" spans="10:10" x14ac:dyDescent="0.35">
      <c r="J779393" s="1"/>
    </row>
    <row r="779394" spans="10:10" x14ac:dyDescent="0.35">
      <c r="J779394" s="1"/>
    </row>
    <row r="779395" spans="10:10" x14ac:dyDescent="0.35">
      <c r="J779395" s="1"/>
    </row>
    <row r="779396" spans="10:10" x14ac:dyDescent="0.35">
      <c r="J779396" s="1"/>
    </row>
    <row r="779397" spans="10:10" x14ac:dyDescent="0.35">
      <c r="J779397" s="1"/>
    </row>
    <row r="779398" spans="10:10" x14ac:dyDescent="0.35">
      <c r="J779398" s="1"/>
    </row>
    <row r="779399" spans="10:10" x14ac:dyDescent="0.35">
      <c r="J779399" s="1"/>
    </row>
    <row r="779401" spans="10:10" x14ac:dyDescent="0.35">
      <c r="J779401" s="1"/>
    </row>
    <row r="779402" spans="10:10" x14ac:dyDescent="0.35">
      <c r="J779402" s="1"/>
    </row>
    <row r="779403" spans="10:10" x14ac:dyDescent="0.35">
      <c r="J779403" s="1"/>
    </row>
    <row r="779404" spans="10:10" x14ac:dyDescent="0.35">
      <c r="J779404" s="1"/>
    </row>
    <row r="779405" spans="10:10" x14ac:dyDescent="0.35">
      <c r="J779405" s="1"/>
    </row>
    <row r="779408" spans="10:10" x14ac:dyDescent="0.35">
      <c r="J779408" s="1"/>
    </row>
    <row r="779411" spans="10:10" x14ac:dyDescent="0.35">
      <c r="J779411" s="1"/>
    </row>
    <row r="779412" spans="10:10" x14ac:dyDescent="0.35">
      <c r="J779412" s="1"/>
    </row>
    <row r="779413" spans="10:10" x14ac:dyDescent="0.35">
      <c r="J779413" s="1"/>
    </row>
    <row r="779414" spans="10:10" x14ac:dyDescent="0.35">
      <c r="J779414" s="1"/>
    </row>
    <row r="779415" spans="10:10" x14ac:dyDescent="0.35">
      <c r="J779415" s="1"/>
    </row>
    <row r="779417" spans="10:10" x14ac:dyDescent="0.35">
      <c r="J779417" s="1"/>
    </row>
    <row r="779418" spans="10:10" x14ac:dyDescent="0.35">
      <c r="J779418" s="1"/>
    </row>
    <row r="779420" spans="10:10" x14ac:dyDescent="0.35">
      <c r="J779420" s="1"/>
    </row>
    <row r="779421" spans="10:10" x14ac:dyDescent="0.35">
      <c r="J779421" s="1"/>
    </row>
    <row r="779422" spans="10:10" x14ac:dyDescent="0.35">
      <c r="J779422" s="1"/>
    </row>
    <row r="779423" spans="10:10" x14ac:dyDescent="0.35">
      <c r="J779423" s="1"/>
    </row>
    <row r="779425" spans="10:10" x14ac:dyDescent="0.35">
      <c r="J779425" s="1"/>
    </row>
    <row r="779426" spans="10:10" x14ac:dyDescent="0.35">
      <c r="J779426" s="1"/>
    </row>
    <row r="779428" spans="10:10" x14ac:dyDescent="0.35">
      <c r="J779428" s="1"/>
    </row>
    <row r="779429" spans="10:10" x14ac:dyDescent="0.35">
      <c r="J779429" s="1"/>
    </row>
    <row r="779430" spans="10:10" x14ac:dyDescent="0.35">
      <c r="J779430" s="1"/>
    </row>
    <row r="779431" spans="10:10" x14ac:dyDescent="0.35">
      <c r="J779431" s="1"/>
    </row>
    <row r="779433" spans="10:10" x14ac:dyDescent="0.35">
      <c r="J779433" s="1"/>
    </row>
    <row r="779435" spans="10:10" x14ac:dyDescent="0.35">
      <c r="J779435" s="1"/>
    </row>
    <row r="779436" spans="10:10" x14ac:dyDescent="0.35">
      <c r="J779436" s="1"/>
    </row>
    <row r="779437" spans="10:10" x14ac:dyDescent="0.35">
      <c r="J779437" s="1"/>
    </row>
    <row r="779438" spans="10:10" x14ac:dyDescent="0.35">
      <c r="J779438" s="1"/>
    </row>
    <row r="779441" spans="10:10" x14ac:dyDescent="0.35">
      <c r="J779441" s="1"/>
    </row>
    <row r="779443" spans="10:10" x14ac:dyDescent="0.35">
      <c r="J779443" s="1"/>
    </row>
    <row r="779445" spans="10:10" x14ac:dyDescent="0.35">
      <c r="J779445" s="1"/>
    </row>
    <row r="779446" spans="10:10" x14ac:dyDescent="0.35">
      <c r="J779446" s="1"/>
    </row>
    <row r="779447" spans="10:10" x14ac:dyDescent="0.35">
      <c r="J779447" s="1"/>
    </row>
    <row r="779448" spans="10:10" x14ac:dyDescent="0.35">
      <c r="J779448" s="1"/>
    </row>
    <row r="779449" spans="10:10" x14ac:dyDescent="0.35">
      <c r="J779449" s="1"/>
    </row>
    <row r="779451" spans="10:10" x14ac:dyDescent="0.35">
      <c r="J779451" s="1"/>
    </row>
    <row r="779452" spans="10:10" x14ac:dyDescent="0.35">
      <c r="J779452" s="1"/>
    </row>
    <row r="779453" spans="10:10" x14ac:dyDescent="0.35">
      <c r="J779453" s="1"/>
    </row>
    <row r="779454" spans="10:10" x14ac:dyDescent="0.35">
      <c r="J779454" s="1"/>
    </row>
    <row r="779457" spans="10:10" x14ac:dyDescent="0.35">
      <c r="J779457" s="1"/>
    </row>
    <row r="779458" spans="10:10" x14ac:dyDescent="0.35">
      <c r="J779458" s="1"/>
    </row>
    <row r="779459" spans="10:10" x14ac:dyDescent="0.35">
      <c r="J779459" s="1"/>
    </row>
    <row r="779463" spans="10:10" x14ac:dyDescent="0.35">
      <c r="J779463" s="1"/>
    </row>
    <row r="779464" spans="10:10" x14ac:dyDescent="0.35">
      <c r="J779464" s="1"/>
    </row>
    <row r="779465" spans="10:10" x14ac:dyDescent="0.35">
      <c r="J779465" s="1"/>
    </row>
    <row r="779468" spans="10:10" x14ac:dyDescent="0.35">
      <c r="J779468" s="1"/>
    </row>
    <row r="779469" spans="10:10" x14ac:dyDescent="0.35">
      <c r="J779469" s="1"/>
    </row>
    <row r="779470" spans="10:10" x14ac:dyDescent="0.35">
      <c r="J779470" s="1"/>
    </row>
    <row r="779471" spans="10:10" x14ac:dyDescent="0.35">
      <c r="J779471" s="1"/>
    </row>
    <row r="779475" spans="10:10" x14ac:dyDescent="0.35">
      <c r="J779475" s="1"/>
    </row>
    <row r="779478" spans="10:10" x14ac:dyDescent="0.35">
      <c r="J779478" s="1"/>
    </row>
    <row r="779479" spans="10:10" x14ac:dyDescent="0.35">
      <c r="J779479" s="1"/>
    </row>
    <row r="779480" spans="10:10" x14ac:dyDescent="0.35">
      <c r="J779480" s="1"/>
    </row>
    <row r="779481" spans="10:10" x14ac:dyDescent="0.35">
      <c r="J779481" s="1"/>
    </row>
    <row r="779482" spans="10:10" x14ac:dyDescent="0.35">
      <c r="J779482" s="1"/>
    </row>
    <row r="779484" spans="10:10" x14ac:dyDescent="0.35">
      <c r="J779484" s="1"/>
    </row>
    <row r="779485" spans="10:10" x14ac:dyDescent="0.35">
      <c r="J779485" s="1"/>
    </row>
    <row r="779487" spans="10:10" x14ac:dyDescent="0.35">
      <c r="J779487" s="1"/>
    </row>
    <row r="779488" spans="10:10" x14ac:dyDescent="0.35">
      <c r="J779488" s="1"/>
    </row>
    <row r="779489" spans="10:10" x14ac:dyDescent="0.35">
      <c r="J779489" s="1"/>
    </row>
    <row r="779491" spans="10:10" x14ac:dyDescent="0.35">
      <c r="J779491" s="1"/>
    </row>
    <row r="779492" spans="10:10" x14ac:dyDescent="0.35">
      <c r="J779492" s="1"/>
    </row>
    <row r="779493" spans="10:10" x14ac:dyDescent="0.35">
      <c r="J779493" s="1"/>
    </row>
    <row r="779494" spans="10:10" x14ac:dyDescent="0.35">
      <c r="J779494" s="1"/>
    </row>
    <row r="779495" spans="10:10" x14ac:dyDescent="0.35">
      <c r="J779495" s="1"/>
    </row>
    <row r="779496" spans="10:10" x14ac:dyDescent="0.35">
      <c r="J779496" s="1"/>
    </row>
    <row r="779497" spans="10:10" x14ac:dyDescent="0.35">
      <c r="J779497" s="1"/>
    </row>
    <row r="779499" spans="10:10" x14ac:dyDescent="0.35">
      <c r="J779499" s="1"/>
    </row>
    <row r="779501" spans="10:10" x14ac:dyDescent="0.35">
      <c r="J779501" s="1"/>
    </row>
    <row r="779502" spans="10:10" x14ac:dyDescent="0.35">
      <c r="J779502" s="1"/>
    </row>
    <row r="779503" spans="10:10" x14ac:dyDescent="0.35">
      <c r="J779503" s="1"/>
    </row>
    <row r="779507" spans="10:10" x14ac:dyDescent="0.35">
      <c r="J779507" s="1"/>
    </row>
    <row r="779508" spans="10:10" x14ac:dyDescent="0.35">
      <c r="J779508" s="1"/>
    </row>
    <row r="779511" spans="10:10" x14ac:dyDescent="0.35">
      <c r="J779511" s="1"/>
    </row>
    <row r="779512" spans="10:10" x14ac:dyDescent="0.35">
      <c r="J779512" s="1"/>
    </row>
    <row r="779513" spans="10:10" x14ac:dyDescent="0.35">
      <c r="J779513" s="1"/>
    </row>
    <row r="779514" spans="10:10" x14ac:dyDescent="0.35">
      <c r="J779514" s="1"/>
    </row>
    <row r="779516" spans="10:10" x14ac:dyDescent="0.35">
      <c r="J779516" s="1"/>
    </row>
    <row r="779517" spans="10:10" x14ac:dyDescent="0.35">
      <c r="J779517" s="1"/>
    </row>
    <row r="779518" spans="10:10" x14ac:dyDescent="0.35">
      <c r="J779518" s="1"/>
    </row>
    <row r="779519" spans="10:10" x14ac:dyDescent="0.35">
      <c r="J779519" s="1"/>
    </row>
    <row r="779521" spans="10:10" x14ac:dyDescent="0.35">
      <c r="J779521" s="1"/>
    </row>
    <row r="779522" spans="10:10" x14ac:dyDescent="0.35">
      <c r="J779522" s="1"/>
    </row>
    <row r="779523" spans="10:10" x14ac:dyDescent="0.35">
      <c r="J779523" s="1"/>
    </row>
    <row r="779524" spans="10:10" x14ac:dyDescent="0.35">
      <c r="J779524" s="1"/>
    </row>
    <row r="779526" spans="10:10" x14ac:dyDescent="0.35">
      <c r="J779526" s="1"/>
    </row>
    <row r="779527" spans="10:10" x14ac:dyDescent="0.35">
      <c r="J779527" s="1"/>
    </row>
    <row r="779529" spans="10:10" x14ac:dyDescent="0.35">
      <c r="J779529" s="1"/>
    </row>
    <row r="779530" spans="10:10" x14ac:dyDescent="0.35">
      <c r="J779530" s="1"/>
    </row>
    <row r="779531" spans="10:10" x14ac:dyDescent="0.35">
      <c r="J779531" s="1"/>
    </row>
    <row r="779533" spans="10:10" x14ac:dyDescent="0.35">
      <c r="J779533" s="1"/>
    </row>
    <row r="779535" spans="10:10" x14ac:dyDescent="0.35">
      <c r="J779535" s="1"/>
    </row>
    <row r="779536" spans="10:10" x14ac:dyDescent="0.35">
      <c r="J779536" s="1"/>
    </row>
    <row r="779537" spans="10:10" x14ac:dyDescent="0.35">
      <c r="J779537" s="1"/>
    </row>
    <row r="779539" spans="10:10" x14ac:dyDescent="0.35">
      <c r="J779539" s="1"/>
    </row>
    <row r="779540" spans="10:10" x14ac:dyDescent="0.35">
      <c r="J779540" s="1"/>
    </row>
    <row r="779541" spans="10:10" x14ac:dyDescent="0.35">
      <c r="J779541" s="1"/>
    </row>
    <row r="779542" spans="10:10" x14ac:dyDescent="0.35">
      <c r="J779542" s="1"/>
    </row>
    <row r="779543" spans="10:10" x14ac:dyDescent="0.35">
      <c r="J779543" s="1"/>
    </row>
    <row r="779544" spans="10:10" x14ac:dyDescent="0.35">
      <c r="J779544" s="1"/>
    </row>
    <row r="779545" spans="10:10" x14ac:dyDescent="0.35">
      <c r="J779545" s="1"/>
    </row>
    <row r="779546" spans="10:10" x14ac:dyDescent="0.35">
      <c r="J779546" s="1"/>
    </row>
    <row r="779547" spans="10:10" x14ac:dyDescent="0.35">
      <c r="J779547" s="1"/>
    </row>
    <row r="779548" spans="10:10" x14ac:dyDescent="0.35">
      <c r="J779548" s="1"/>
    </row>
    <row r="779550" spans="10:10" x14ac:dyDescent="0.35">
      <c r="J779550" s="1"/>
    </row>
    <row r="779551" spans="10:10" x14ac:dyDescent="0.35">
      <c r="J779551" s="1"/>
    </row>
    <row r="779552" spans="10:10" x14ac:dyDescent="0.35">
      <c r="J779552" s="1"/>
    </row>
    <row r="779553" spans="10:10" x14ac:dyDescent="0.35">
      <c r="J779553" s="1"/>
    </row>
    <row r="779554" spans="10:10" x14ac:dyDescent="0.35">
      <c r="J779554" s="1"/>
    </row>
    <row r="779555" spans="10:10" x14ac:dyDescent="0.35">
      <c r="J779555" s="1"/>
    </row>
    <row r="779556" spans="10:10" x14ac:dyDescent="0.35">
      <c r="J779556" s="1"/>
    </row>
    <row r="779557" spans="10:10" x14ac:dyDescent="0.35">
      <c r="J779557" s="1"/>
    </row>
    <row r="779558" spans="10:10" x14ac:dyDescent="0.35">
      <c r="J779558" s="1"/>
    </row>
    <row r="779560" spans="10:10" x14ac:dyDescent="0.35">
      <c r="J779560" s="1"/>
    </row>
    <row r="779561" spans="10:10" x14ac:dyDescent="0.35">
      <c r="J779561" s="1"/>
    </row>
    <row r="779562" spans="10:10" x14ac:dyDescent="0.35">
      <c r="J779562" s="1"/>
    </row>
    <row r="779564" spans="10:10" x14ac:dyDescent="0.35">
      <c r="J779564" s="1"/>
    </row>
    <row r="779565" spans="10:10" x14ac:dyDescent="0.35">
      <c r="J779565" s="1"/>
    </row>
    <row r="779566" spans="10:10" x14ac:dyDescent="0.35">
      <c r="J779566" s="1"/>
    </row>
    <row r="779567" spans="10:10" x14ac:dyDescent="0.35">
      <c r="J779567" s="1"/>
    </row>
    <row r="779568" spans="10:10" x14ac:dyDescent="0.35">
      <c r="J779568" s="1"/>
    </row>
    <row r="779569" spans="10:10" x14ac:dyDescent="0.35">
      <c r="J779569" s="1"/>
    </row>
    <row r="779570" spans="10:10" x14ac:dyDescent="0.35">
      <c r="J779570" s="1"/>
    </row>
    <row r="779571" spans="10:10" x14ac:dyDescent="0.35">
      <c r="J779571" s="1"/>
    </row>
    <row r="779572" spans="10:10" x14ac:dyDescent="0.35">
      <c r="J779572" s="1"/>
    </row>
    <row r="779573" spans="10:10" x14ac:dyDescent="0.35">
      <c r="J779573" s="1"/>
    </row>
    <row r="779574" spans="10:10" x14ac:dyDescent="0.35">
      <c r="J779574" s="1"/>
    </row>
    <row r="779575" spans="10:10" x14ac:dyDescent="0.35">
      <c r="J779575" s="1"/>
    </row>
    <row r="779576" spans="10:10" x14ac:dyDescent="0.35">
      <c r="J779576" s="1"/>
    </row>
    <row r="779577" spans="10:10" x14ac:dyDescent="0.35">
      <c r="J779577" s="1"/>
    </row>
    <row r="779578" spans="10:10" x14ac:dyDescent="0.35">
      <c r="J779578" s="1"/>
    </row>
    <row r="779579" spans="10:10" x14ac:dyDescent="0.35">
      <c r="J779579" s="1"/>
    </row>
    <row r="779580" spans="10:10" x14ac:dyDescent="0.35">
      <c r="J779580" s="1"/>
    </row>
    <row r="779581" spans="10:10" x14ac:dyDescent="0.35">
      <c r="J779581" s="1"/>
    </row>
    <row r="779582" spans="10:10" x14ac:dyDescent="0.35">
      <c r="J779582" s="1"/>
    </row>
    <row r="779583" spans="10:10" x14ac:dyDescent="0.35">
      <c r="J779583" s="1"/>
    </row>
    <row r="779584" spans="10:10" x14ac:dyDescent="0.35">
      <c r="J779584" s="1"/>
    </row>
    <row r="779585" spans="10:10" x14ac:dyDescent="0.35">
      <c r="J779585" s="1"/>
    </row>
    <row r="779586" spans="10:10" x14ac:dyDescent="0.35">
      <c r="J779586" s="1"/>
    </row>
    <row r="779587" spans="10:10" x14ac:dyDescent="0.35">
      <c r="J779587" s="1"/>
    </row>
    <row r="779588" spans="10:10" x14ac:dyDescent="0.35">
      <c r="J779588" s="1"/>
    </row>
    <row r="779589" spans="10:10" x14ac:dyDescent="0.35">
      <c r="J779589" s="1"/>
    </row>
    <row r="779590" spans="10:10" x14ac:dyDescent="0.35">
      <c r="J779590" s="1"/>
    </row>
    <row r="779591" spans="10:10" x14ac:dyDescent="0.35">
      <c r="J779591" s="1"/>
    </row>
    <row r="779592" spans="10:10" x14ac:dyDescent="0.35">
      <c r="J779592" s="1"/>
    </row>
    <row r="779593" spans="10:10" x14ac:dyDescent="0.35">
      <c r="J779593" s="1"/>
    </row>
    <row r="779594" spans="10:10" x14ac:dyDescent="0.35">
      <c r="J779594" s="1"/>
    </row>
    <row r="779595" spans="10:10" x14ac:dyDescent="0.35">
      <c r="J779595" s="1"/>
    </row>
    <row r="779596" spans="10:10" x14ac:dyDescent="0.35">
      <c r="J779596" s="1"/>
    </row>
    <row r="779597" spans="10:10" x14ac:dyDescent="0.35">
      <c r="J779597" s="1"/>
    </row>
    <row r="779598" spans="10:10" x14ac:dyDescent="0.35">
      <c r="J779598" s="1"/>
    </row>
    <row r="779599" spans="10:10" x14ac:dyDescent="0.35">
      <c r="J779599" s="1"/>
    </row>
    <row r="779601" spans="10:10" x14ac:dyDescent="0.35">
      <c r="J779601" s="1"/>
    </row>
    <row r="779602" spans="10:10" x14ac:dyDescent="0.35">
      <c r="J779602" s="1"/>
    </row>
    <row r="779603" spans="10:10" x14ac:dyDescent="0.35">
      <c r="J779603" s="1"/>
    </row>
    <row r="779604" spans="10:10" x14ac:dyDescent="0.35">
      <c r="J779604" s="1"/>
    </row>
    <row r="779605" spans="10:10" x14ac:dyDescent="0.35">
      <c r="J779605" s="1"/>
    </row>
    <row r="779606" spans="10:10" x14ac:dyDescent="0.35">
      <c r="J779606" s="1"/>
    </row>
    <row r="779607" spans="10:10" x14ac:dyDescent="0.35">
      <c r="J779607" s="1"/>
    </row>
    <row r="779608" spans="10:10" x14ac:dyDescent="0.35">
      <c r="J779608" s="1"/>
    </row>
    <row r="779609" spans="10:10" x14ac:dyDescent="0.35">
      <c r="J779609" s="1"/>
    </row>
    <row r="779610" spans="10:10" x14ac:dyDescent="0.35">
      <c r="J779610" s="1"/>
    </row>
    <row r="779611" spans="10:10" x14ac:dyDescent="0.35">
      <c r="J779611" s="1"/>
    </row>
    <row r="779612" spans="10:10" x14ac:dyDescent="0.35">
      <c r="J779612" s="1"/>
    </row>
    <row r="779613" spans="10:10" x14ac:dyDescent="0.35">
      <c r="J779613" s="1"/>
    </row>
    <row r="779614" spans="10:10" x14ac:dyDescent="0.35">
      <c r="J779614" s="1"/>
    </row>
    <row r="779615" spans="10:10" x14ac:dyDescent="0.35">
      <c r="J779615" s="1"/>
    </row>
    <row r="779616" spans="10:10" x14ac:dyDescent="0.35">
      <c r="J779616" s="1"/>
    </row>
    <row r="779617" spans="10:10" x14ac:dyDescent="0.35">
      <c r="J779617" s="1"/>
    </row>
    <row r="779618" spans="10:10" x14ac:dyDescent="0.35">
      <c r="J779618" s="1"/>
    </row>
    <row r="779619" spans="10:10" x14ac:dyDescent="0.35">
      <c r="J779619" s="1"/>
    </row>
    <row r="779620" spans="10:10" x14ac:dyDescent="0.35">
      <c r="J779620" s="1"/>
    </row>
    <row r="779621" spans="10:10" x14ac:dyDescent="0.35">
      <c r="J779621" s="1"/>
    </row>
    <row r="779622" spans="10:10" x14ac:dyDescent="0.35">
      <c r="J779622" s="1"/>
    </row>
    <row r="779623" spans="10:10" x14ac:dyDescent="0.35">
      <c r="J779623" s="1"/>
    </row>
    <row r="779624" spans="10:10" x14ac:dyDescent="0.35">
      <c r="J779624" s="1"/>
    </row>
    <row r="779625" spans="10:10" x14ac:dyDescent="0.35">
      <c r="J779625" s="1"/>
    </row>
    <row r="779626" spans="10:10" x14ac:dyDescent="0.35">
      <c r="J779626" s="1"/>
    </row>
    <row r="779628" spans="10:10" x14ac:dyDescent="0.35">
      <c r="J779628" s="1"/>
    </row>
    <row r="779629" spans="10:10" x14ac:dyDescent="0.35">
      <c r="J779629" s="1"/>
    </row>
    <row r="779630" spans="10:10" x14ac:dyDescent="0.35">
      <c r="J779630" s="1"/>
    </row>
    <row r="779631" spans="10:10" x14ac:dyDescent="0.35">
      <c r="J779631" s="1"/>
    </row>
    <row r="779632" spans="10:10" x14ac:dyDescent="0.35">
      <c r="J779632" s="1"/>
    </row>
    <row r="779633" spans="10:10" x14ac:dyDescent="0.35">
      <c r="J779633" s="1"/>
    </row>
    <row r="779634" spans="10:10" x14ac:dyDescent="0.35">
      <c r="J779634" s="1"/>
    </row>
    <row r="779635" spans="10:10" x14ac:dyDescent="0.35">
      <c r="J779635" s="1"/>
    </row>
    <row r="779636" spans="10:10" x14ac:dyDescent="0.35">
      <c r="J779636" s="1"/>
    </row>
    <row r="779637" spans="10:10" x14ac:dyDescent="0.35">
      <c r="J779637" s="1"/>
    </row>
    <row r="779638" spans="10:10" x14ac:dyDescent="0.35">
      <c r="J779638" s="1"/>
    </row>
    <row r="779639" spans="10:10" x14ac:dyDescent="0.35">
      <c r="J779639" s="1"/>
    </row>
    <row r="779640" spans="10:10" x14ac:dyDescent="0.35">
      <c r="J779640" s="1"/>
    </row>
    <row r="779641" spans="10:10" x14ac:dyDescent="0.35">
      <c r="J779641" s="1"/>
    </row>
    <row r="779642" spans="10:10" x14ac:dyDescent="0.35">
      <c r="J779642" s="1"/>
    </row>
    <row r="779643" spans="10:10" x14ac:dyDescent="0.35">
      <c r="J779643" s="1"/>
    </row>
    <row r="779644" spans="10:10" x14ac:dyDescent="0.35">
      <c r="J779644" s="1"/>
    </row>
    <row r="779645" spans="10:10" x14ac:dyDescent="0.35">
      <c r="J779645" s="1"/>
    </row>
    <row r="779646" spans="10:10" x14ac:dyDescent="0.35">
      <c r="J779646" s="1"/>
    </row>
    <row r="779647" spans="10:10" x14ac:dyDescent="0.35">
      <c r="J779647" s="1"/>
    </row>
    <row r="779648" spans="10:10" x14ac:dyDescent="0.35">
      <c r="J779648" s="1"/>
    </row>
    <row r="779649" spans="10:10" x14ac:dyDescent="0.35">
      <c r="J779649" s="1"/>
    </row>
    <row r="779650" spans="10:10" x14ac:dyDescent="0.35">
      <c r="J779650" s="1"/>
    </row>
    <row r="779651" spans="10:10" x14ac:dyDescent="0.35">
      <c r="J779651" s="1"/>
    </row>
    <row r="779652" spans="10:10" x14ac:dyDescent="0.35">
      <c r="J779652" s="1"/>
    </row>
    <row r="779653" spans="10:10" x14ac:dyDescent="0.35">
      <c r="J779653" s="1"/>
    </row>
    <row r="779654" spans="10:10" x14ac:dyDescent="0.35">
      <c r="J779654" s="1"/>
    </row>
    <row r="779655" spans="10:10" x14ac:dyDescent="0.35">
      <c r="J779655" s="1"/>
    </row>
    <row r="779656" spans="10:10" x14ac:dyDescent="0.35">
      <c r="J779656" s="1"/>
    </row>
    <row r="779657" spans="10:10" x14ac:dyDescent="0.35">
      <c r="J779657" s="1"/>
    </row>
    <row r="779658" spans="10:10" x14ac:dyDescent="0.35">
      <c r="J779658" s="1"/>
    </row>
    <row r="779659" spans="10:10" x14ac:dyDescent="0.35">
      <c r="J779659" s="1"/>
    </row>
    <row r="779660" spans="10:10" x14ac:dyDescent="0.35">
      <c r="J779660" s="1"/>
    </row>
    <row r="779661" spans="10:10" x14ac:dyDescent="0.35">
      <c r="J779661" s="1"/>
    </row>
    <row r="779662" spans="10:10" x14ac:dyDescent="0.35">
      <c r="J779662" s="1"/>
    </row>
    <row r="779663" spans="10:10" x14ac:dyDescent="0.35">
      <c r="J779663" s="1"/>
    </row>
    <row r="779664" spans="10:10" x14ac:dyDescent="0.35">
      <c r="J779664" s="1"/>
    </row>
    <row r="779665" spans="10:10" x14ac:dyDescent="0.35">
      <c r="J779665" s="1"/>
    </row>
    <row r="779666" spans="10:10" x14ac:dyDescent="0.35">
      <c r="J779666" s="1"/>
    </row>
    <row r="779667" spans="10:10" x14ac:dyDescent="0.35">
      <c r="J779667" s="1"/>
    </row>
    <row r="779668" spans="10:10" x14ac:dyDescent="0.35">
      <c r="J779668" s="1"/>
    </row>
    <row r="779669" spans="10:10" x14ac:dyDescent="0.35">
      <c r="J779669" s="1"/>
    </row>
    <row r="779670" spans="10:10" x14ac:dyDescent="0.35">
      <c r="J779670" s="1"/>
    </row>
    <row r="779671" spans="10:10" x14ac:dyDescent="0.35">
      <c r="J779671" s="1"/>
    </row>
    <row r="779672" spans="10:10" x14ac:dyDescent="0.35">
      <c r="J779672" s="1"/>
    </row>
    <row r="779673" spans="10:10" x14ac:dyDescent="0.35">
      <c r="J779673" s="1"/>
    </row>
    <row r="779674" spans="10:10" x14ac:dyDescent="0.35">
      <c r="J779674" s="1"/>
    </row>
    <row r="779675" spans="10:10" x14ac:dyDescent="0.35">
      <c r="J779675" s="1"/>
    </row>
    <row r="779676" spans="10:10" x14ac:dyDescent="0.35">
      <c r="J779676" s="1"/>
    </row>
    <row r="779677" spans="10:10" x14ac:dyDescent="0.35">
      <c r="J779677" s="1"/>
    </row>
    <row r="779678" spans="10:10" x14ac:dyDescent="0.35">
      <c r="J779678" s="1"/>
    </row>
    <row r="779679" spans="10:10" x14ac:dyDescent="0.35">
      <c r="J779679" s="1"/>
    </row>
    <row r="779680" spans="10:10" x14ac:dyDescent="0.35">
      <c r="J779680" s="1"/>
    </row>
    <row r="779681" spans="10:10" x14ac:dyDescent="0.35">
      <c r="J779681" s="1"/>
    </row>
    <row r="779682" spans="10:10" x14ac:dyDescent="0.35">
      <c r="J779682" s="1"/>
    </row>
    <row r="779683" spans="10:10" x14ac:dyDescent="0.35">
      <c r="J779683" s="1"/>
    </row>
    <row r="779684" spans="10:10" x14ac:dyDescent="0.35">
      <c r="J779684" s="1"/>
    </row>
    <row r="779685" spans="10:10" x14ac:dyDescent="0.35">
      <c r="J779685" s="1"/>
    </row>
    <row r="779686" spans="10:10" x14ac:dyDescent="0.35">
      <c r="J779686" s="1"/>
    </row>
    <row r="779687" spans="10:10" x14ac:dyDescent="0.35">
      <c r="J779687" s="1"/>
    </row>
    <row r="779688" spans="10:10" x14ac:dyDescent="0.35">
      <c r="J779688" s="1"/>
    </row>
    <row r="779689" spans="10:10" x14ac:dyDescent="0.35">
      <c r="J779689" s="1"/>
    </row>
    <row r="779690" spans="10:10" x14ac:dyDescent="0.35">
      <c r="J779690" s="1"/>
    </row>
    <row r="779691" spans="10:10" x14ac:dyDescent="0.35">
      <c r="J779691" s="1"/>
    </row>
    <row r="779692" spans="10:10" x14ac:dyDescent="0.35">
      <c r="J779692" s="1"/>
    </row>
    <row r="779693" spans="10:10" x14ac:dyDescent="0.35">
      <c r="J779693" s="1"/>
    </row>
    <row r="779694" spans="10:10" x14ac:dyDescent="0.35">
      <c r="J779694" s="1"/>
    </row>
    <row r="779695" spans="10:10" x14ac:dyDescent="0.35">
      <c r="J779695" s="1"/>
    </row>
    <row r="779696" spans="10:10" x14ac:dyDescent="0.35">
      <c r="J779696" s="1"/>
    </row>
    <row r="779697" spans="10:10" x14ac:dyDescent="0.35">
      <c r="J779697" s="1"/>
    </row>
    <row r="779698" spans="10:10" x14ac:dyDescent="0.35">
      <c r="J779698" s="1"/>
    </row>
    <row r="779699" spans="10:10" x14ac:dyDescent="0.35">
      <c r="J779699" s="1"/>
    </row>
    <row r="779700" spans="10:10" x14ac:dyDescent="0.35">
      <c r="J779700" s="1"/>
    </row>
    <row r="779701" spans="10:10" x14ac:dyDescent="0.35">
      <c r="J779701" s="1"/>
    </row>
    <row r="779702" spans="10:10" x14ac:dyDescent="0.35">
      <c r="J779702" s="1"/>
    </row>
    <row r="779703" spans="10:10" x14ac:dyDescent="0.35">
      <c r="J779703" s="1"/>
    </row>
    <row r="779704" spans="10:10" x14ac:dyDescent="0.35">
      <c r="J779704" s="1"/>
    </row>
    <row r="779705" spans="10:10" x14ac:dyDescent="0.35">
      <c r="J779705" s="1"/>
    </row>
    <row r="779706" spans="10:10" x14ac:dyDescent="0.35">
      <c r="J779706" s="1"/>
    </row>
    <row r="779707" spans="10:10" x14ac:dyDescent="0.35">
      <c r="J779707" s="1"/>
    </row>
    <row r="779708" spans="10:10" x14ac:dyDescent="0.35">
      <c r="J779708" s="1"/>
    </row>
    <row r="779709" spans="10:10" x14ac:dyDescent="0.35">
      <c r="J779709" s="1"/>
    </row>
    <row r="779710" spans="10:10" x14ac:dyDescent="0.35">
      <c r="J779710" s="1"/>
    </row>
    <row r="779711" spans="10:10" x14ac:dyDescent="0.35">
      <c r="J779711" s="1"/>
    </row>
    <row r="779712" spans="10:10" x14ac:dyDescent="0.35">
      <c r="J779712" s="1"/>
    </row>
    <row r="779713" spans="10:10" x14ac:dyDescent="0.35">
      <c r="J779713" s="1"/>
    </row>
    <row r="779714" spans="10:10" x14ac:dyDescent="0.35">
      <c r="J779714" s="1"/>
    </row>
    <row r="779715" spans="10:10" x14ac:dyDescent="0.35">
      <c r="J779715" s="1"/>
    </row>
    <row r="779716" spans="10:10" x14ac:dyDescent="0.35">
      <c r="J779716" s="1"/>
    </row>
    <row r="779717" spans="10:10" x14ac:dyDescent="0.35">
      <c r="J779717" s="1"/>
    </row>
    <row r="779718" spans="10:10" x14ac:dyDescent="0.35">
      <c r="J779718" s="1"/>
    </row>
    <row r="779719" spans="10:10" x14ac:dyDescent="0.35">
      <c r="J779719" s="1"/>
    </row>
    <row r="779735" spans="10:10" x14ac:dyDescent="0.35">
      <c r="J779735" s="1"/>
    </row>
    <row r="779848" spans="10:10" x14ac:dyDescent="0.35">
      <c r="J779848" s="1"/>
    </row>
    <row r="779854" spans="10:10" x14ac:dyDescent="0.35">
      <c r="J779854" s="1"/>
    </row>
    <row r="779864" spans="10:10" x14ac:dyDescent="0.35">
      <c r="J779864" s="1"/>
    </row>
    <row r="779866" spans="10:10" x14ac:dyDescent="0.35">
      <c r="J779866" s="1"/>
    </row>
    <row r="779867" spans="10:10" x14ac:dyDescent="0.35">
      <c r="J779867" s="1"/>
    </row>
    <row r="779869" spans="10:10" x14ac:dyDescent="0.35">
      <c r="J779869" s="1"/>
    </row>
    <row r="779873" spans="10:10" x14ac:dyDescent="0.35">
      <c r="J779873" s="1"/>
    </row>
    <row r="779876" spans="10:10" x14ac:dyDescent="0.35">
      <c r="J779876" s="1"/>
    </row>
    <row r="779888" spans="10:10" x14ac:dyDescent="0.35">
      <c r="J779888" s="1"/>
    </row>
    <row r="779896" spans="10:10" x14ac:dyDescent="0.35">
      <c r="J779896" s="1"/>
    </row>
    <row r="779944" spans="10:10" x14ac:dyDescent="0.35">
      <c r="J779944" s="1"/>
    </row>
    <row r="779948" spans="10:10" x14ac:dyDescent="0.35">
      <c r="J779948" s="1"/>
    </row>
    <row r="779966" spans="10:10" x14ac:dyDescent="0.35">
      <c r="J779966" s="1"/>
    </row>
    <row r="779967" spans="10:10" x14ac:dyDescent="0.35">
      <c r="J779967" s="1"/>
    </row>
    <row r="779969" spans="10:10" x14ac:dyDescent="0.35">
      <c r="J779969" s="1"/>
    </row>
    <row r="779976" spans="10:10" x14ac:dyDescent="0.35">
      <c r="J779976" s="1"/>
    </row>
    <row r="779979" spans="10:10" x14ac:dyDescent="0.35">
      <c r="J779979" s="1"/>
    </row>
    <row r="779981" spans="10:10" x14ac:dyDescent="0.35">
      <c r="J779981" s="1"/>
    </row>
    <row r="779989" spans="10:10" x14ac:dyDescent="0.35">
      <c r="J779989" s="1"/>
    </row>
    <row r="779990" spans="10:10" x14ac:dyDescent="0.35">
      <c r="J779990" s="1"/>
    </row>
    <row r="779991" spans="10:10" x14ac:dyDescent="0.35">
      <c r="J779991" s="1"/>
    </row>
    <row r="779992" spans="10:10" x14ac:dyDescent="0.35">
      <c r="J779992" s="1"/>
    </row>
    <row r="779993" spans="10:10" x14ac:dyDescent="0.35">
      <c r="J779993" s="1"/>
    </row>
    <row r="779994" spans="10:10" x14ac:dyDescent="0.35">
      <c r="J779994" s="1"/>
    </row>
    <row r="779995" spans="10:10" x14ac:dyDescent="0.35">
      <c r="J779995" s="1"/>
    </row>
    <row r="779996" spans="10:10" x14ac:dyDescent="0.35">
      <c r="J779996" s="1"/>
    </row>
    <row r="779997" spans="10:10" x14ac:dyDescent="0.35">
      <c r="J779997" s="1"/>
    </row>
    <row r="780013" spans="10:10" x14ac:dyDescent="0.35">
      <c r="J780013" s="1"/>
    </row>
    <row r="780014" spans="10:10" x14ac:dyDescent="0.35">
      <c r="J780014" s="1"/>
    </row>
    <row r="780015" spans="10:10" x14ac:dyDescent="0.35">
      <c r="J780015" s="1"/>
    </row>
    <row r="780016" spans="10:10" x14ac:dyDescent="0.35">
      <c r="J780016" s="1"/>
    </row>
    <row r="780033" spans="10:10" x14ac:dyDescent="0.35">
      <c r="J780033" s="1"/>
    </row>
    <row r="780036" spans="10:10" x14ac:dyDescent="0.35">
      <c r="J780036" s="1"/>
    </row>
    <row r="780037" spans="10:10" x14ac:dyDescent="0.35">
      <c r="J780037" s="1"/>
    </row>
    <row r="780039" spans="10:10" x14ac:dyDescent="0.35">
      <c r="J780039" s="1"/>
    </row>
    <row r="780040" spans="10:10" x14ac:dyDescent="0.35">
      <c r="J780040" s="1"/>
    </row>
    <row r="780041" spans="10:10" x14ac:dyDescent="0.35">
      <c r="J780041" s="1"/>
    </row>
    <row r="780045" spans="10:10" x14ac:dyDescent="0.35">
      <c r="J780045" s="1"/>
    </row>
    <row r="780048" spans="10:10" x14ac:dyDescent="0.35">
      <c r="J780048" s="1"/>
    </row>
    <row r="780050" spans="10:10" x14ac:dyDescent="0.35">
      <c r="J780050" s="1"/>
    </row>
    <row r="780052" spans="10:10" x14ac:dyDescent="0.35">
      <c r="J780052" s="1"/>
    </row>
    <row r="780056" spans="10:10" x14ac:dyDescent="0.35">
      <c r="J780056" s="1"/>
    </row>
    <row r="780057" spans="10:10" x14ac:dyDescent="0.35">
      <c r="J780057" s="1"/>
    </row>
    <row r="780058" spans="10:10" x14ac:dyDescent="0.35">
      <c r="J780058" s="1"/>
    </row>
    <row r="780059" spans="10:10" x14ac:dyDescent="0.35">
      <c r="J780059" s="1"/>
    </row>
    <row r="780060" spans="10:10" x14ac:dyDescent="0.35">
      <c r="J780060" s="1"/>
    </row>
    <row r="780061" spans="10:10" x14ac:dyDescent="0.35">
      <c r="J780061" s="1"/>
    </row>
    <row r="780062" spans="10:10" x14ac:dyDescent="0.35">
      <c r="J780062" s="1"/>
    </row>
    <row r="780063" spans="10:10" x14ac:dyDescent="0.35">
      <c r="J780063" s="1"/>
    </row>
    <row r="780064" spans="10:10" x14ac:dyDescent="0.35">
      <c r="J780064" s="1"/>
    </row>
    <row r="780065" spans="10:10" x14ac:dyDescent="0.35">
      <c r="J780065" s="1"/>
    </row>
    <row r="780066" spans="10:10" x14ac:dyDescent="0.35">
      <c r="J780066" s="1"/>
    </row>
    <row r="780067" spans="10:10" x14ac:dyDescent="0.35">
      <c r="J780067" s="1"/>
    </row>
    <row r="780068" spans="10:10" x14ac:dyDescent="0.35">
      <c r="J780068" s="1"/>
    </row>
    <row r="780069" spans="10:10" x14ac:dyDescent="0.35">
      <c r="J780069" s="1"/>
    </row>
    <row r="780070" spans="10:10" x14ac:dyDescent="0.35">
      <c r="J780070" s="1"/>
    </row>
    <row r="780071" spans="10:10" x14ac:dyDescent="0.35">
      <c r="J780071" s="1"/>
    </row>
    <row r="780072" spans="10:10" x14ac:dyDescent="0.35">
      <c r="J780072" s="1"/>
    </row>
    <row r="780073" spans="10:10" x14ac:dyDescent="0.35">
      <c r="J780073" s="1"/>
    </row>
    <row r="780074" spans="10:10" x14ac:dyDescent="0.35">
      <c r="J780074" s="1"/>
    </row>
    <row r="780075" spans="10:10" x14ac:dyDescent="0.35">
      <c r="J780075" s="1"/>
    </row>
    <row r="780076" spans="10:10" x14ac:dyDescent="0.35">
      <c r="J780076" s="1"/>
    </row>
    <row r="780077" spans="10:10" x14ac:dyDescent="0.35">
      <c r="J780077" s="1"/>
    </row>
    <row r="780078" spans="10:10" x14ac:dyDescent="0.35">
      <c r="J780078" s="1"/>
    </row>
    <row r="780079" spans="10:10" x14ac:dyDescent="0.35">
      <c r="J780079" s="1"/>
    </row>
    <row r="780080" spans="10:10" x14ac:dyDescent="0.35">
      <c r="J780080" s="1"/>
    </row>
    <row r="780081" spans="10:10" x14ac:dyDescent="0.35">
      <c r="J780081" s="1"/>
    </row>
    <row r="780082" spans="10:10" x14ac:dyDescent="0.35">
      <c r="J780082" s="1"/>
    </row>
    <row r="780083" spans="10:10" x14ac:dyDescent="0.35">
      <c r="J780083" s="1"/>
    </row>
    <row r="780084" spans="10:10" x14ac:dyDescent="0.35">
      <c r="J780084" s="1"/>
    </row>
    <row r="780085" spans="10:10" x14ac:dyDescent="0.35">
      <c r="J780085" s="1"/>
    </row>
    <row r="780118" spans="10:10" x14ac:dyDescent="0.35">
      <c r="J780118" s="1"/>
    </row>
    <row r="780124" spans="10:10" x14ac:dyDescent="0.35">
      <c r="J780124" s="1"/>
    </row>
    <row r="780125" spans="10:10" x14ac:dyDescent="0.35">
      <c r="J780125" s="1"/>
    </row>
    <row r="780126" spans="10:10" x14ac:dyDescent="0.35">
      <c r="J780126" s="1"/>
    </row>
    <row r="780127" spans="10:10" x14ac:dyDescent="0.35">
      <c r="J780127" s="1"/>
    </row>
    <row r="780131" spans="10:10" x14ac:dyDescent="0.35">
      <c r="J780131" s="1"/>
    </row>
    <row r="780132" spans="10:10" x14ac:dyDescent="0.35">
      <c r="J780132" s="1"/>
    </row>
    <row r="780134" spans="10:10" x14ac:dyDescent="0.35">
      <c r="J780134" s="1"/>
    </row>
    <row r="780135" spans="10:10" x14ac:dyDescent="0.35">
      <c r="J780135" s="1"/>
    </row>
    <row r="780136" spans="10:10" x14ac:dyDescent="0.35">
      <c r="J780136" s="1"/>
    </row>
    <row r="780137" spans="10:10" x14ac:dyDescent="0.35">
      <c r="J780137" s="1"/>
    </row>
    <row r="780138" spans="10:10" x14ac:dyDescent="0.35">
      <c r="J780138" s="1"/>
    </row>
    <row r="780139" spans="10:10" x14ac:dyDescent="0.35">
      <c r="J780139" s="1"/>
    </row>
    <row r="780140" spans="10:10" x14ac:dyDescent="0.35">
      <c r="J780140" s="1"/>
    </row>
    <row r="780141" spans="10:10" x14ac:dyDescent="0.35">
      <c r="J780141" s="1"/>
    </row>
    <row r="780142" spans="10:10" x14ac:dyDescent="0.35">
      <c r="J780142" s="1"/>
    </row>
    <row r="780143" spans="10:10" x14ac:dyDescent="0.35">
      <c r="J780143" s="1"/>
    </row>
    <row r="780144" spans="10:10" x14ac:dyDescent="0.35">
      <c r="J780144" s="1"/>
    </row>
    <row r="780145" spans="10:10" x14ac:dyDescent="0.35">
      <c r="J780145" s="1"/>
    </row>
    <row r="780146" spans="10:10" x14ac:dyDescent="0.35">
      <c r="J780146" s="1"/>
    </row>
    <row r="780147" spans="10:10" x14ac:dyDescent="0.35">
      <c r="J780147" s="1"/>
    </row>
    <row r="780148" spans="10:10" x14ac:dyDescent="0.35">
      <c r="J780148" s="1"/>
    </row>
    <row r="780153" spans="10:10" x14ac:dyDescent="0.35">
      <c r="J780153" s="1"/>
    </row>
    <row r="780157" spans="10:10" x14ac:dyDescent="0.35">
      <c r="J780157" s="1"/>
    </row>
    <row r="780158" spans="10:10" x14ac:dyDescent="0.35">
      <c r="J780158" s="1"/>
    </row>
    <row r="780161" spans="10:10" x14ac:dyDescent="0.35">
      <c r="J780161" s="1"/>
    </row>
    <row r="780166" spans="10:10" x14ac:dyDescent="0.35">
      <c r="J780166" s="1"/>
    </row>
    <row r="780182" spans="10:10" x14ac:dyDescent="0.35">
      <c r="J780182" s="1"/>
    </row>
    <row r="780183" spans="10:10" x14ac:dyDescent="0.35">
      <c r="J780183" s="1"/>
    </row>
    <row r="780188" spans="10:10" x14ac:dyDescent="0.35">
      <c r="J780188" s="1"/>
    </row>
    <row r="780195" spans="10:10" x14ac:dyDescent="0.35">
      <c r="J780195" s="1"/>
    </row>
    <row r="780239" spans="10:10" x14ac:dyDescent="0.35">
      <c r="J780239" s="1"/>
    </row>
    <row r="780247" spans="10:10" x14ac:dyDescent="0.35">
      <c r="J780247" s="1"/>
    </row>
    <row r="780256" spans="10:10" x14ac:dyDescent="0.35">
      <c r="J780256" s="1"/>
    </row>
    <row r="780278" spans="10:10" x14ac:dyDescent="0.35">
      <c r="J780278" s="1"/>
    </row>
    <row r="780280" spans="10:10" x14ac:dyDescent="0.35">
      <c r="J780280" s="1"/>
    </row>
    <row r="780287" spans="10:10" x14ac:dyDescent="0.35">
      <c r="J780287" s="1"/>
    </row>
    <row r="780289" spans="10:10" x14ac:dyDescent="0.35">
      <c r="J780289" s="1"/>
    </row>
    <row r="780293" spans="10:10" x14ac:dyDescent="0.35">
      <c r="J780293" s="1"/>
    </row>
    <row r="780294" spans="10:10" x14ac:dyDescent="0.35">
      <c r="J780294" s="1"/>
    </row>
    <row r="780296" spans="10:10" x14ac:dyDescent="0.35">
      <c r="J780296" s="1"/>
    </row>
    <row r="780300" spans="10:10" x14ac:dyDescent="0.35">
      <c r="J780300" s="1"/>
    </row>
    <row r="780303" spans="10:10" x14ac:dyDescent="0.35">
      <c r="J780303" s="1"/>
    </row>
    <row r="780305" spans="10:10" x14ac:dyDescent="0.35">
      <c r="J780305" s="1"/>
    </row>
    <row r="780310" spans="10:10" x14ac:dyDescent="0.35">
      <c r="J780310" s="1"/>
    </row>
    <row r="780311" spans="10:10" x14ac:dyDescent="0.35">
      <c r="J780311" s="1"/>
    </row>
    <row r="780312" spans="10:10" x14ac:dyDescent="0.35">
      <c r="J780312" s="1"/>
    </row>
    <row r="780313" spans="10:10" x14ac:dyDescent="0.35">
      <c r="J780313" s="1"/>
    </row>
    <row r="780315" spans="10:10" x14ac:dyDescent="0.35">
      <c r="J780315" s="1"/>
    </row>
    <row r="780316" spans="10:10" x14ac:dyDescent="0.35">
      <c r="J780316" s="1"/>
    </row>
    <row r="780319" spans="10:10" x14ac:dyDescent="0.35">
      <c r="J780319" s="1"/>
    </row>
    <row r="780320" spans="10:10" x14ac:dyDescent="0.35">
      <c r="J780320" s="1"/>
    </row>
    <row r="780322" spans="10:10" x14ac:dyDescent="0.35">
      <c r="J780322" s="1"/>
    </row>
    <row r="780323" spans="10:10" x14ac:dyDescent="0.35">
      <c r="J780323" s="1"/>
    </row>
    <row r="780324" spans="10:10" x14ac:dyDescent="0.35">
      <c r="J780324" s="1"/>
    </row>
    <row r="780327" spans="10:10" x14ac:dyDescent="0.35">
      <c r="J780327" s="1"/>
    </row>
    <row r="780328" spans="10:10" x14ac:dyDescent="0.35">
      <c r="J780328" s="1"/>
    </row>
    <row r="780329" spans="10:10" x14ac:dyDescent="0.35">
      <c r="J780329" s="1"/>
    </row>
    <row r="780330" spans="10:10" x14ac:dyDescent="0.35">
      <c r="J780330" s="1"/>
    </row>
    <row r="780331" spans="10:10" x14ac:dyDescent="0.35">
      <c r="J780331" s="1"/>
    </row>
    <row r="780332" spans="10:10" x14ac:dyDescent="0.35">
      <c r="J780332" s="1"/>
    </row>
    <row r="780335" spans="10:10" x14ac:dyDescent="0.35">
      <c r="J780335" s="1"/>
    </row>
    <row r="780336" spans="10:10" x14ac:dyDescent="0.35">
      <c r="J780336" s="1"/>
    </row>
    <row r="780337" spans="10:10" x14ac:dyDescent="0.35">
      <c r="J780337" s="1"/>
    </row>
    <row r="780341" spans="10:10" x14ac:dyDescent="0.35">
      <c r="J780341" s="1"/>
    </row>
    <row r="780342" spans="10:10" x14ac:dyDescent="0.35">
      <c r="J780342" s="1"/>
    </row>
    <row r="780343" spans="10:10" x14ac:dyDescent="0.35">
      <c r="J780343" s="1"/>
    </row>
    <row r="780345" spans="10:10" x14ac:dyDescent="0.35">
      <c r="J780345" s="1"/>
    </row>
    <row r="780346" spans="10:10" x14ac:dyDescent="0.35">
      <c r="J780346" s="1"/>
    </row>
    <row r="780347" spans="10:10" x14ac:dyDescent="0.35">
      <c r="J780347" s="1"/>
    </row>
    <row r="780348" spans="10:10" x14ac:dyDescent="0.35">
      <c r="J780348" s="1"/>
    </row>
    <row r="780349" spans="10:10" x14ac:dyDescent="0.35">
      <c r="J780349" s="1"/>
    </row>
    <row r="780350" spans="10:10" x14ac:dyDescent="0.35">
      <c r="J780350" s="1"/>
    </row>
    <row r="780352" spans="10:10" x14ac:dyDescent="0.35">
      <c r="J780352" s="1"/>
    </row>
    <row r="780354" spans="10:10" x14ac:dyDescent="0.35">
      <c r="J780354" s="1"/>
    </row>
    <row r="780355" spans="10:10" x14ac:dyDescent="0.35">
      <c r="J780355" s="1"/>
    </row>
    <row r="780357" spans="10:10" x14ac:dyDescent="0.35">
      <c r="J780357" s="1"/>
    </row>
    <row r="780358" spans="10:10" x14ac:dyDescent="0.35">
      <c r="J780358" s="1"/>
    </row>
    <row r="780359" spans="10:10" x14ac:dyDescent="0.35">
      <c r="J780359" s="1"/>
    </row>
    <row r="780360" spans="10:10" x14ac:dyDescent="0.35">
      <c r="J780360" s="1"/>
    </row>
    <row r="780362" spans="10:10" x14ac:dyDescent="0.35">
      <c r="J780362" s="1"/>
    </row>
    <row r="780363" spans="10:10" x14ac:dyDescent="0.35">
      <c r="J780363" s="1"/>
    </row>
    <row r="780364" spans="10:10" x14ac:dyDescent="0.35">
      <c r="J780364" s="1"/>
    </row>
    <row r="780365" spans="10:10" x14ac:dyDescent="0.35">
      <c r="J780365" s="1"/>
    </row>
    <row r="780367" spans="10:10" x14ac:dyDescent="0.35">
      <c r="J780367" s="1"/>
    </row>
    <row r="780368" spans="10:10" x14ac:dyDescent="0.35">
      <c r="J780368" s="1"/>
    </row>
    <row r="780369" spans="10:10" x14ac:dyDescent="0.35">
      <c r="J780369" s="1"/>
    </row>
    <row r="780370" spans="10:10" x14ac:dyDescent="0.35">
      <c r="J780370" s="1"/>
    </row>
    <row r="780371" spans="10:10" x14ac:dyDescent="0.35">
      <c r="J780371" s="1"/>
    </row>
    <row r="780372" spans="10:10" x14ac:dyDescent="0.35">
      <c r="J780372" s="1"/>
    </row>
    <row r="780373" spans="10:10" x14ac:dyDescent="0.35">
      <c r="J780373" s="1"/>
    </row>
    <row r="780374" spans="10:10" x14ac:dyDescent="0.35">
      <c r="J780374" s="1"/>
    </row>
    <row r="780375" spans="10:10" x14ac:dyDescent="0.35">
      <c r="J780375" s="1"/>
    </row>
    <row r="780376" spans="10:10" x14ac:dyDescent="0.35">
      <c r="J780376" s="1"/>
    </row>
    <row r="780377" spans="10:10" x14ac:dyDescent="0.35">
      <c r="J780377" s="1"/>
    </row>
    <row r="780379" spans="10:10" x14ac:dyDescent="0.35">
      <c r="J780379" s="1"/>
    </row>
    <row r="780380" spans="10:10" x14ac:dyDescent="0.35">
      <c r="J780380" s="1"/>
    </row>
    <row r="780381" spans="10:10" x14ac:dyDescent="0.35">
      <c r="J780381" s="1"/>
    </row>
    <row r="780383" spans="10:10" x14ac:dyDescent="0.35">
      <c r="J780383" s="1"/>
    </row>
    <row r="780384" spans="10:10" x14ac:dyDescent="0.35">
      <c r="J780384" s="1"/>
    </row>
    <row r="780385" spans="10:10" x14ac:dyDescent="0.35">
      <c r="J780385" s="1"/>
    </row>
    <row r="780387" spans="10:10" x14ac:dyDescent="0.35">
      <c r="J780387" s="1"/>
    </row>
    <row r="780388" spans="10:10" x14ac:dyDescent="0.35">
      <c r="J780388" s="1"/>
    </row>
    <row r="780389" spans="10:10" x14ac:dyDescent="0.35">
      <c r="J780389" s="1"/>
    </row>
    <row r="780390" spans="10:10" x14ac:dyDescent="0.35">
      <c r="J780390" s="1"/>
    </row>
    <row r="780391" spans="10:10" x14ac:dyDescent="0.35">
      <c r="J780391" s="1"/>
    </row>
    <row r="780392" spans="10:10" x14ac:dyDescent="0.35">
      <c r="J780392" s="1"/>
    </row>
    <row r="780393" spans="10:10" x14ac:dyDescent="0.35">
      <c r="J780393" s="1"/>
    </row>
    <row r="780395" spans="10:10" x14ac:dyDescent="0.35">
      <c r="J780395" s="1"/>
    </row>
    <row r="780396" spans="10:10" x14ac:dyDescent="0.35">
      <c r="J780396" s="1"/>
    </row>
    <row r="780397" spans="10:10" x14ac:dyDescent="0.35">
      <c r="J780397" s="1"/>
    </row>
    <row r="780398" spans="10:10" x14ac:dyDescent="0.35">
      <c r="J780398" s="1"/>
    </row>
    <row r="780399" spans="10:10" x14ac:dyDescent="0.35">
      <c r="J780399" s="1"/>
    </row>
    <row r="780400" spans="10:10" x14ac:dyDescent="0.35">
      <c r="J780400" s="1"/>
    </row>
    <row r="780401" spans="10:10" x14ac:dyDescent="0.35">
      <c r="J780401" s="1"/>
    </row>
    <row r="780402" spans="10:10" x14ac:dyDescent="0.35">
      <c r="J780402" s="1"/>
    </row>
    <row r="780404" spans="10:10" x14ac:dyDescent="0.35">
      <c r="J780404" s="1"/>
    </row>
    <row r="780405" spans="10:10" x14ac:dyDescent="0.35">
      <c r="J780405" s="1"/>
    </row>
    <row r="780406" spans="10:10" x14ac:dyDescent="0.35">
      <c r="J780406" s="1"/>
    </row>
    <row r="780407" spans="10:10" x14ac:dyDescent="0.35">
      <c r="J780407" s="1"/>
    </row>
    <row r="780408" spans="10:10" x14ac:dyDescent="0.35">
      <c r="J780408" s="1"/>
    </row>
    <row r="780409" spans="10:10" x14ac:dyDescent="0.35">
      <c r="J780409" s="1"/>
    </row>
    <row r="780411" spans="10:10" x14ac:dyDescent="0.35">
      <c r="J780411" s="1"/>
    </row>
    <row r="780412" spans="10:10" x14ac:dyDescent="0.35">
      <c r="J780412" s="1"/>
    </row>
    <row r="780414" spans="10:10" x14ac:dyDescent="0.35">
      <c r="J780414" s="1"/>
    </row>
    <row r="780415" spans="10:10" x14ac:dyDescent="0.35">
      <c r="J780415" s="1"/>
    </row>
    <row r="780416" spans="10:10" x14ac:dyDescent="0.35">
      <c r="J780416" s="1"/>
    </row>
    <row r="780417" spans="10:10" x14ac:dyDescent="0.35">
      <c r="J780417" s="1"/>
    </row>
    <row r="780418" spans="10:10" x14ac:dyDescent="0.35">
      <c r="J780418" s="1"/>
    </row>
    <row r="780419" spans="10:10" x14ac:dyDescent="0.35">
      <c r="J780419" s="1"/>
    </row>
    <row r="780421" spans="10:10" x14ac:dyDescent="0.35">
      <c r="J780421" s="1"/>
    </row>
    <row r="780422" spans="10:10" x14ac:dyDescent="0.35">
      <c r="J780422" s="1"/>
    </row>
    <row r="780423" spans="10:10" x14ac:dyDescent="0.35">
      <c r="J780423" s="1"/>
    </row>
    <row r="780424" spans="10:10" x14ac:dyDescent="0.35">
      <c r="J780424" s="1"/>
    </row>
    <row r="780425" spans="10:10" x14ac:dyDescent="0.35">
      <c r="J780425" s="1"/>
    </row>
    <row r="780426" spans="10:10" x14ac:dyDescent="0.35">
      <c r="J780426" s="1"/>
    </row>
    <row r="780427" spans="10:10" x14ac:dyDescent="0.35">
      <c r="J780427" s="1"/>
    </row>
    <row r="780428" spans="10:10" x14ac:dyDescent="0.35">
      <c r="J780428" s="1"/>
    </row>
    <row r="780429" spans="10:10" x14ac:dyDescent="0.35">
      <c r="J780429" s="1"/>
    </row>
    <row r="780430" spans="10:10" x14ac:dyDescent="0.35">
      <c r="J780430" s="1"/>
    </row>
    <row r="780431" spans="10:10" x14ac:dyDescent="0.35">
      <c r="J780431" s="1"/>
    </row>
    <row r="780432" spans="10:10" x14ac:dyDescent="0.35">
      <c r="J780432" s="1"/>
    </row>
    <row r="780433" spans="10:10" x14ac:dyDescent="0.35">
      <c r="J780433" s="1"/>
    </row>
    <row r="780434" spans="10:10" x14ac:dyDescent="0.35">
      <c r="J780434" s="1"/>
    </row>
    <row r="780435" spans="10:10" x14ac:dyDescent="0.35">
      <c r="J780435" s="1"/>
    </row>
    <row r="780436" spans="10:10" x14ac:dyDescent="0.35">
      <c r="J780436" s="1"/>
    </row>
    <row r="780437" spans="10:10" x14ac:dyDescent="0.35">
      <c r="J780437" s="1"/>
    </row>
    <row r="780438" spans="10:10" x14ac:dyDescent="0.35">
      <c r="J780438" s="1"/>
    </row>
    <row r="780439" spans="10:10" x14ac:dyDescent="0.35">
      <c r="J780439" s="1"/>
    </row>
    <row r="780440" spans="10:10" x14ac:dyDescent="0.35">
      <c r="J780440" s="1"/>
    </row>
    <row r="780441" spans="10:10" x14ac:dyDescent="0.35">
      <c r="J780441" s="1"/>
    </row>
    <row r="780442" spans="10:10" x14ac:dyDescent="0.35">
      <c r="J780442" s="1"/>
    </row>
    <row r="780443" spans="10:10" x14ac:dyDescent="0.35">
      <c r="J780443" s="1"/>
    </row>
    <row r="780444" spans="10:10" x14ac:dyDescent="0.35">
      <c r="J780444" s="1"/>
    </row>
    <row r="780445" spans="10:10" x14ac:dyDescent="0.35">
      <c r="J780445" s="1"/>
    </row>
    <row r="780446" spans="10:10" x14ac:dyDescent="0.35">
      <c r="J780446" s="1"/>
    </row>
    <row r="780447" spans="10:10" x14ac:dyDescent="0.35">
      <c r="J780447" s="1"/>
    </row>
    <row r="780448" spans="10:10" x14ac:dyDescent="0.35">
      <c r="J780448" s="1"/>
    </row>
    <row r="780449" spans="10:10" x14ac:dyDescent="0.35">
      <c r="J780449" s="1"/>
    </row>
    <row r="780450" spans="10:10" x14ac:dyDescent="0.35">
      <c r="J780450" s="1"/>
    </row>
    <row r="780451" spans="10:10" x14ac:dyDescent="0.35">
      <c r="J780451" s="1"/>
    </row>
    <row r="780452" spans="10:10" x14ac:dyDescent="0.35">
      <c r="J780452" s="1"/>
    </row>
    <row r="780453" spans="10:10" x14ac:dyDescent="0.35">
      <c r="J780453" s="1"/>
    </row>
    <row r="780454" spans="10:10" x14ac:dyDescent="0.35">
      <c r="J780454" s="1"/>
    </row>
    <row r="780455" spans="10:10" x14ac:dyDescent="0.35">
      <c r="J780455" s="1"/>
    </row>
    <row r="780456" spans="10:10" x14ac:dyDescent="0.35">
      <c r="J780456" s="1"/>
    </row>
    <row r="780457" spans="10:10" x14ac:dyDescent="0.35">
      <c r="J780457" s="1"/>
    </row>
    <row r="780458" spans="10:10" x14ac:dyDescent="0.35">
      <c r="J780458" s="1"/>
    </row>
    <row r="780459" spans="10:10" x14ac:dyDescent="0.35">
      <c r="J780459" s="1"/>
    </row>
    <row r="780460" spans="10:10" x14ac:dyDescent="0.35">
      <c r="J780460" s="1"/>
    </row>
    <row r="780461" spans="10:10" x14ac:dyDescent="0.35">
      <c r="J780461" s="1"/>
    </row>
    <row r="780462" spans="10:10" x14ac:dyDescent="0.35">
      <c r="J780462" s="1"/>
    </row>
    <row r="780463" spans="10:10" x14ac:dyDescent="0.35">
      <c r="J780463" s="1"/>
    </row>
    <row r="780464" spans="10:10" x14ac:dyDescent="0.35">
      <c r="J780464" s="1"/>
    </row>
    <row r="780465" spans="10:10" x14ac:dyDescent="0.35">
      <c r="J780465" s="1"/>
    </row>
    <row r="780466" spans="10:10" x14ac:dyDescent="0.35">
      <c r="J780466" s="1"/>
    </row>
    <row r="780467" spans="10:10" x14ac:dyDescent="0.35">
      <c r="J780467" s="1"/>
    </row>
    <row r="780468" spans="10:10" x14ac:dyDescent="0.35">
      <c r="J780468" s="1"/>
    </row>
    <row r="780469" spans="10:10" x14ac:dyDescent="0.35">
      <c r="J780469" s="1"/>
    </row>
    <row r="780470" spans="10:10" x14ac:dyDescent="0.35">
      <c r="J780470" s="1"/>
    </row>
    <row r="780471" spans="10:10" x14ac:dyDescent="0.35">
      <c r="J780471" s="1"/>
    </row>
    <row r="780472" spans="10:10" x14ac:dyDescent="0.35">
      <c r="J780472" s="1"/>
    </row>
    <row r="780473" spans="10:10" x14ac:dyDescent="0.35">
      <c r="J780473" s="1"/>
    </row>
    <row r="780474" spans="10:10" x14ac:dyDescent="0.35">
      <c r="J780474" s="1"/>
    </row>
    <row r="780475" spans="10:10" x14ac:dyDescent="0.35">
      <c r="J780475" s="1"/>
    </row>
    <row r="780476" spans="10:10" x14ac:dyDescent="0.35">
      <c r="J780476" s="1"/>
    </row>
    <row r="780477" spans="10:10" x14ac:dyDescent="0.35">
      <c r="J780477" s="1"/>
    </row>
    <row r="780478" spans="10:10" x14ac:dyDescent="0.35">
      <c r="J780478" s="1"/>
    </row>
    <row r="780479" spans="10:10" x14ac:dyDescent="0.35">
      <c r="J780479" s="1"/>
    </row>
    <row r="780480" spans="10:10" x14ac:dyDescent="0.35">
      <c r="J780480" s="1"/>
    </row>
    <row r="780481" spans="10:10" x14ac:dyDescent="0.35">
      <c r="J780481" s="1"/>
    </row>
    <row r="780482" spans="10:10" x14ac:dyDescent="0.35">
      <c r="J780482" s="1"/>
    </row>
    <row r="780483" spans="10:10" x14ac:dyDescent="0.35">
      <c r="J780483" s="1"/>
    </row>
    <row r="780484" spans="10:10" x14ac:dyDescent="0.35">
      <c r="J780484" s="1"/>
    </row>
    <row r="780485" spans="10:10" x14ac:dyDescent="0.35">
      <c r="J780485" s="1"/>
    </row>
    <row r="780486" spans="10:10" x14ac:dyDescent="0.35">
      <c r="J780486" s="1"/>
    </row>
    <row r="780487" spans="10:10" x14ac:dyDescent="0.35">
      <c r="J780487" s="1"/>
    </row>
    <row r="780488" spans="10:10" x14ac:dyDescent="0.35">
      <c r="J780488" s="1"/>
    </row>
    <row r="780489" spans="10:10" x14ac:dyDescent="0.35">
      <c r="J780489" s="1"/>
    </row>
    <row r="780490" spans="10:10" x14ac:dyDescent="0.35">
      <c r="J780490" s="1"/>
    </row>
    <row r="780491" spans="10:10" x14ac:dyDescent="0.35">
      <c r="J780491" s="1"/>
    </row>
    <row r="780492" spans="10:10" x14ac:dyDescent="0.35">
      <c r="J780492" s="1"/>
    </row>
    <row r="780493" spans="10:10" x14ac:dyDescent="0.35">
      <c r="J780493" s="1"/>
    </row>
    <row r="780494" spans="10:10" x14ac:dyDescent="0.35">
      <c r="J780494" s="1"/>
    </row>
    <row r="780495" spans="10:10" x14ac:dyDescent="0.35">
      <c r="J780495" s="1"/>
    </row>
    <row r="780496" spans="10:10" x14ac:dyDescent="0.35">
      <c r="J780496" s="1"/>
    </row>
    <row r="780497" spans="10:10" x14ac:dyDescent="0.35">
      <c r="J780497" s="1"/>
    </row>
    <row r="780498" spans="10:10" x14ac:dyDescent="0.35">
      <c r="J780498" s="1"/>
    </row>
    <row r="780499" spans="10:10" x14ac:dyDescent="0.35">
      <c r="J780499" s="1"/>
    </row>
    <row r="780500" spans="10:10" x14ac:dyDescent="0.35">
      <c r="J780500" s="1"/>
    </row>
    <row r="780501" spans="10:10" x14ac:dyDescent="0.35">
      <c r="J780501" s="1"/>
    </row>
    <row r="780502" spans="10:10" x14ac:dyDescent="0.35">
      <c r="J780502" s="1"/>
    </row>
    <row r="780503" spans="10:10" x14ac:dyDescent="0.35">
      <c r="J780503" s="1"/>
    </row>
    <row r="780504" spans="10:10" x14ac:dyDescent="0.35">
      <c r="J780504" s="1"/>
    </row>
    <row r="780505" spans="10:10" x14ac:dyDescent="0.35">
      <c r="J780505" s="1"/>
    </row>
    <row r="780506" spans="10:10" x14ac:dyDescent="0.35">
      <c r="J780506" s="1"/>
    </row>
    <row r="780507" spans="10:10" x14ac:dyDescent="0.35">
      <c r="J780507" s="1"/>
    </row>
    <row r="780508" spans="10:10" x14ac:dyDescent="0.35">
      <c r="J780508" s="1"/>
    </row>
    <row r="780509" spans="10:10" x14ac:dyDescent="0.35">
      <c r="J780509" s="1"/>
    </row>
    <row r="780510" spans="10:10" x14ac:dyDescent="0.35">
      <c r="J780510" s="1"/>
    </row>
    <row r="780511" spans="10:10" x14ac:dyDescent="0.35">
      <c r="J780511" s="1"/>
    </row>
    <row r="780512" spans="10:10" x14ac:dyDescent="0.35">
      <c r="J780512" s="1"/>
    </row>
    <row r="780513" spans="10:10" x14ac:dyDescent="0.35">
      <c r="J780513" s="1"/>
    </row>
    <row r="780514" spans="10:10" x14ac:dyDescent="0.35">
      <c r="J780514" s="1"/>
    </row>
    <row r="780515" spans="10:10" x14ac:dyDescent="0.35">
      <c r="J780515" s="1"/>
    </row>
    <row r="780516" spans="10:10" x14ac:dyDescent="0.35">
      <c r="J780516" s="1"/>
    </row>
    <row r="780517" spans="10:10" x14ac:dyDescent="0.35">
      <c r="J780517" s="1"/>
    </row>
    <row r="780518" spans="10:10" x14ac:dyDescent="0.35">
      <c r="J780518" s="1"/>
    </row>
    <row r="780519" spans="10:10" x14ac:dyDescent="0.35">
      <c r="J780519" s="1"/>
    </row>
    <row r="780520" spans="10:10" x14ac:dyDescent="0.35">
      <c r="J780520" s="1"/>
    </row>
    <row r="780521" spans="10:10" x14ac:dyDescent="0.35">
      <c r="J780521" s="1"/>
    </row>
    <row r="780522" spans="10:10" x14ac:dyDescent="0.35">
      <c r="J780522" s="1"/>
    </row>
    <row r="780523" spans="10:10" x14ac:dyDescent="0.35">
      <c r="J780523" s="1"/>
    </row>
    <row r="780524" spans="10:10" x14ac:dyDescent="0.35">
      <c r="J780524" s="1"/>
    </row>
    <row r="780525" spans="10:10" x14ac:dyDescent="0.35">
      <c r="J780525" s="1"/>
    </row>
    <row r="780526" spans="10:10" x14ac:dyDescent="0.35">
      <c r="J780526" s="1"/>
    </row>
    <row r="780527" spans="10:10" x14ac:dyDescent="0.35">
      <c r="J780527" s="1"/>
    </row>
    <row r="780528" spans="10:10" x14ac:dyDescent="0.35">
      <c r="J780528" s="1"/>
    </row>
    <row r="780529" spans="10:10" x14ac:dyDescent="0.35">
      <c r="J780529" s="1"/>
    </row>
    <row r="780530" spans="10:10" x14ac:dyDescent="0.35">
      <c r="J780530" s="1"/>
    </row>
    <row r="780531" spans="10:10" x14ac:dyDescent="0.35">
      <c r="J780531" s="1"/>
    </row>
    <row r="780532" spans="10:10" x14ac:dyDescent="0.35">
      <c r="J780532" s="1"/>
    </row>
    <row r="780533" spans="10:10" x14ac:dyDescent="0.35">
      <c r="J780533" s="1"/>
    </row>
    <row r="780534" spans="10:10" x14ac:dyDescent="0.35">
      <c r="J780534" s="1"/>
    </row>
    <row r="780535" spans="10:10" x14ac:dyDescent="0.35">
      <c r="J780535" s="1"/>
    </row>
    <row r="780536" spans="10:10" x14ac:dyDescent="0.35">
      <c r="J780536" s="1"/>
    </row>
    <row r="780537" spans="10:10" x14ac:dyDescent="0.35">
      <c r="J780537" s="1"/>
    </row>
    <row r="780538" spans="10:10" x14ac:dyDescent="0.35">
      <c r="J780538" s="1"/>
    </row>
    <row r="780539" spans="10:10" x14ac:dyDescent="0.35">
      <c r="J780539" s="1"/>
    </row>
    <row r="780540" spans="10:10" x14ac:dyDescent="0.35">
      <c r="J780540" s="1"/>
    </row>
    <row r="780541" spans="10:10" x14ac:dyDescent="0.35">
      <c r="J780541" s="1"/>
    </row>
    <row r="780542" spans="10:10" x14ac:dyDescent="0.35">
      <c r="J780542" s="1"/>
    </row>
    <row r="780543" spans="10:10" x14ac:dyDescent="0.35">
      <c r="J780543" s="1"/>
    </row>
    <row r="780544" spans="10:10" x14ac:dyDescent="0.35">
      <c r="J780544" s="1"/>
    </row>
    <row r="780545" spans="10:10" x14ac:dyDescent="0.35">
      <c r="J780545" s="1"/>
    </row>
    <row r="780546" spans="10:10" x14ac:dyDescent="0.35">
      <c r="J780546" s="1"/>
    </row>
    <row r="780547" spans="10:10" x14ac:dyDescent="0.35">
      <c r="J780547" s="1"/>
    </row>
    <row r="780548" spans="10:10" x14ac:dyDescent="0.35">
      <c r="J780548" s="1"/>
    </row>
    <row r="780549" spans="10:10" x14ac:dyDescent="0.35">
      <c r="J780549" s="1"/>
    </row>
    <row r="780550" spans="10:10" x14ac:dyDescent="0.35">
      <c r="J780550" s="1"/>
    </row>
    <row r="780551" spans="10:10" x14ac:dyDescent="0.35">
      <c r="J780551" s="1"/>
    </row>
    <row r="780552" spans="10:10" x14ac:dyDescent="0.35">
      <c r="J780552" s="1"/>
    </row>
    <row r="780553" spans="10:10" x14ac:dyDescent="0.35">
      <c r="J780553" s="1"/>
    </row>
    <row r="780554" spans="10:10" x14ac:dyDescent="0.35">
      <c r="J780554" s="1"/>
    </row>
    <row r="780555" spans="10:10" x14ac:dyDescent="0.35">
      <c r="J780555" s="1"/>
    </row>
    <row r="780556" spans="10:10" x14ac:dyDescent="0.35">
      <c r="J780556" s="1"/>
    </row>
    <row r="780557" spans="10:10" x14ac:dyDescent="0.35">
      <c r="J780557" s="1"/>
    </row>
    <row r="780558" spans="10:10" x14ac:dyDescent="0.35">
      <c r="J780558" s="1"/>
    </row>
    <row r="780559" spans="10:10" x14ac:dyDescent="0.35">
      <c r="J780559" s="1"/>
    </row>
    <row r="780560" spans="10:10" x14ac:dyDescent="0.35">
      <c r="J780560" s="1"/>
    </row>
    <row r="780561" spans="10:10" x14ac:dyDescent="0.35">
      <c r="J780561" s="1"/>
    </row>
    <row r="780562" spans="10:10" x14ac:dyDescent="0.35">
      <c r="J780562" s="1"/>
    </row>
    <row r="780563" spans="10:10" x14ac:dyDescent="0.35">
      <c r="J780563" s="1"/>
    </row>
    <row r="780564" spans="10:10" x14ac:dyDescent="0.35">
      <c r="J780564" s="1"/>
    </row>
    <row r="780565" spans="10:10" x14ac:dyDescent="0.35">
      <c r="J780565" s="1"/>
    </row>
    <row r="780566" spans="10:10" x14ac:dyDescent="0.35">
      <c r="J780566" s="1"/>
    </row>
    <row r="780567" spans="10:10" x14ac:dyDescent="0.35">
      <c r="J780567" s="1"/>
    </row>
    <row r="780568" spans="10:10" x14ac:dyDescent="0.35">
      <c r="J780568" s="1"/>
    </row>
    <row r="780569" spans="10:10" x14ac:dyDescent="0.35">
      <c r="J780569" s="1"/>
    </row>
    <row r="780570" spans="10:10" x14ac:dyDescent="0.35">
      <c r="J780570" s="1"/>
    </row>
    <row r="780571" spans="10:10" x14ac:dyDescent="0.35">
      <c r="J780571" s="1"/>
    </row>
    <row r="780572" spans="10:10" x14ac:dyDescent="0.35">
      <c r="J780572" s="1"/>
    </row>
    <row r="780573" spans="10:10" x14ac:dyDescent="0.35">
      <c r="J780573" s="1"/>
    </row>
    <row r="780574" spans="10:10" x14ac:dyDescent="0.35">
      <c r="J780574" s="1"/>
    </row>
    <row r="780575" spans="10:10" x14ac:dyDescent="0.35">
      <c r="J780575" s="1"/>
    </row>
    <row r="780576" spans="10:10" x14ac:dyDescent="0.35">
      <c r="J780576" s="1"/>
    </row>
    <row r="780577" spans="10:10" x14ac:dyDescent="0.35">
      <c r="J780577" s="1"/>
    </row>
    <row r="780578" spans="10:10" x14ac:dyDescent="0.35">
      <c r="J780578" s="1"/>
    </row>
    <row r="780579" spans="10:10" x14ac:dyDescent="0.35">
      <c r="J780579" s="1"/>
    </row>
    <row r="780580" spans="10:10" x14ac:dyDescent="0.35">
      <c r="J780580" s="1"/>
    </row>
    <row r="780581" spans="10:10" x14ac:dyDescent="0.35">
      <c r="J780581" s="1"/>
    </row>
    <row r="780582" spans="10:10" x14ac:dyDescent="0.35">
      <c r="J780582" s="1"/>
    </row>
    <row r="780583" spans="10:10" x14ac:dyDescent="0.35">
      <c r="J780583" s="1"/>
    </row>
    <row r="780584" spans="10:10" x14ac:dyDescent="0.35">
      <c r="J780584" s="1"/>
    </row>
    <row r="780585" spans="10:10" x14ac:dyDescent="0.35">
      <c r="J780585" s="1"/>
    </row>
    <row r="780586" spans="10:10" x14ac:dyDescent="0.35">
      <c r="J780586" s="1"/>
    </row>
    <row r="780587" spans="10:10" x14ac:dyDescent="0.35">
      <c r="J780587" s="1"/>
    </row>
    <row r="780588" spans="10:10" x14ac:dyDescent="0.35">
      <c r="J780588" s="1"/>
    </row>
    <row r="780589" spans="10:10" x14ac:dyDescent="0.35">
      <c r="J780589" s="1"/>
    </row>
    <row r="780590" spans="10:10" x14ac:dyDescent="0.35">
      <c r="J780590" s="1"/>
    </row>
    <row r="780591" spans="10:10" x14ac:dyDescent="0.35">
      <c r="J780591" s="1"/>
    </row>
    <row r="780592" spans="10:10" x14ac:dyDescent="0.35">
      <c r="J780592" s="1"/>
    </row>
    <row r="780593" spans="10:10" x14ac:dyDescent="0.35">
      <c r="J780593" s="1"/>
    </row>
    <row r="780594" spans="10:10" x14ac:dyDescent="0.35">
      <c r="J780594" s="1"/>
    </row>
    <row r="780595" spans="10:10" x14ac:dyDescent="0.35">
      <c r="J780595" s="1"/>
    </row>
    <row r="780596" spans="10:10" x14ac:dyDescent="0.35">
      <c r="J780596" s="1"/>
    </row>
    <row r="780597" spans="10:10" x14ac:dyDescent="0.35">
      <c r="J780597" s="1"/>
    </row>
    <row r="780598" spans="10:10" x14ac:dyDescent="0.35">
      <c r="J780598" s="1"/>
    </row>
    <row r="780599" spans="10:10" x14ac:dyDescent="0.35">
      <c r="J780599" s="1"/>
    </row>
    <row r="780600" spans="10:10" x14ac:dyDescent="0.35">
      <c r="J780600" s="1"/>
    </row>
    <row r="780601" spans="10:10" x14ac:dyDescent="0.35">
      <c r="J780601" s="1"/>
    </row>
    <row r="780602" spans="10:10" x14ac:dyDescent="0.35">
      <c r="J780602" s="1"/>
    </row>
    <row r="780603" spans="10:10" x14ac:dyDescent="0.35">
      <c r="J780603" s="1"/>
    </row>
    <row r="780604" spans="10:10" x14ac:dyDescent="0.35">
      <c r="J780604" s="1"/>
    </row>
    <row r="780605" spans="10:10" x14ac:dyDescent="0.35">
      <c r="J780605" s="1"/>
    </row>
    <row r="780606" spans="10:10" x14ac:dyDescent="0.35">
      <c r="J780606" s="1"/>
    </row>
    <row r="780607" spans="10:10" x14ac:dyDescent="0.35">
      <c r="J780607" s="1"/>
    </row>
    <row r="780608" spans="10:10" x14ac:dyDescent="0.35">
      <c r="J780608" s="1"/>
    </row>
    <row r="780609" spans="10:10" x14ac:dyDescent="0.35">
      <c r="J780609" s="1"/>
    </row>
    <row r="780610" spans="10:10" x14ac:dyDescent="0.35">
      <c r="J780610" s="1"/>
    </row>
    <row r="780611" spans="10:10" x14ac:dyDescent="0.35">
      <c r="J780611" s="1"/>
    </row>
    <row r="780612" spans="10:10" x14ac:dyDescent="0.35">
      <c r="J780612" s="1"/>
    </row>
    <row r="780613" spans="10:10" x14ac:dyDescent="0.35">
      <c r="J780613" s="1"/>
    </row>
    <row r="780614" spans="10:10" x14ac:dyDescent="0.35">
      <c r="J780614" s="1"/>
    </row>
    <row r="780615" spans="10:10" x14ac:dyDescent="0.35">
      <c r="J780615" s="1"/>
    </row>
    <row r="780616" spans="10:10" x14ac:dyDescent="0.35">
      <c r="J780616" s="1"/>
    </row>
    <row r="780617" spans="10:10" x14ac:dyDescent="0.35">
      <c r="J780617" s="1"/>
    </row>
    <row r="780618" spans="10:10" x14ac:dyDescent="0.35">
      <c r="J780618" s="1"/>
    </row>
    <row r="780619" spans="10:10" x14ac:dyDescent="0.35">
      <c r="J780619" s="1"/>
    </row>
    <row r="780620" spans="10:10" x14ac:dyDescent="0.35">
      <c r="J780620" s="1"/>
    </row>
    <row r="780621" spans="10:10" x14ac:dyDescent="0.35">
      <c r="J780621" s="1"/>
    </row>
    <row r="780622" spans="10:10" x14ac:dyDescent="0.35">
      <c r="J780622" s="1"/>
    </row>
    <row r="780623" spans="10:10" x14ac:dyDescent="0.35">
      <c r="J780623" s="1"/>
    </row>
    <row r="780624" spans="10:10" x14ac:dyDescent="0.35">
      <c r="J780624" s="1"/>
    </row>
    <row r="780625" spans="10:10" x14ac:dyDescent="0.35">
      <c r="J780625" s="1"/>
    </row>
    <row r="780626" spans="10:10" x14ac:dyDescent="0.35">
      <c r="J780626" s="1"/>
    </row>
    <row r="780627" spans="10:10" x14ac:dyDescent="0.35">
      <c r="J780627" s="1"/>
    </row>
    <row r="780628" spans="10:10" x14ac:dyDescent="0.35">
      <c r="J780628" s="1"/>
    </row>
    <row r="780629" spans="10:10" x14ac:dyDescent="0.35">
      <c r="J780629" s="1"/>
    </row>
    <row r="780630" spans="10:10" x14ac:dyDescent="0.35">
      <c r="J780630" s="1"/>
    </row>
    <row r="780631" spans="10:10" x14ac:dyDescent="0.35">
      <c r="J780631" s="1"/>
    </row>
    <row r="780632" spans="10:10" x14ac:dyDescent="0.35">
      <c r="J780632" s="1"/>
    </row>
    <row r="780633" spans="10:10" x14ac:dyDescent="0.35">
      <c r="J780633" s="1"/>
    </row>
    <row r="780634" spans="10:10" x14ac:dyDescent="0.35">
      <c r="J780634" s="1"/>
    </row>
    <row r="780635" spans="10:10" x14ac:dyDescent="0.35">
      <c r="J780635" s="1"/>
    </row>
    <row r="780636" spans="10:10" x14ac:dyDescent="0.35">
      <c r="J780636" s="1"/>
    </row>
    <row r="780637" spans="10:10" x14ac:dyDescent="0.35">
      <c r="J780637" s="1"/>
    </row>
    <row r="780638" spans="10:10" x14ac:dyDescent="0.35">
      <c r="J780638" s="1"/>
    </row>
    <row r="780639" spans="10:10" x14ac:dyDescent="0.35">
      <c r="J780639" s="1"/>
    </row>
    <row r="780640" spans="10:10" x14ac:dyDescent="0.35">
      <c r="J780640" s="1"/>
    </row>
    <row r="780641" spans="10:10" x14ac:dyDescent="0.35">
      <c r="J780641" s="1"/>
    </row>
    <row r="780642" spans="10:10" x14ac:dyDescent="0.35">
      <c r="J780642" s="1"/>
    </row>
    <row r="780643" spans="10:10" x14ac:dyDescent="0.35">
      <c r="J780643" s="1"/>
    </row>
    <row r="780644" spans="10:10" x14ac:dyDescent="0.35">
      <c r="J780644" s="1"/>
    </row>
    <row r="780645" spans="10:10" x14ac:dyDescent="0.35">
      <c r="J780645" s="1"/>
    </row>
    <row r="780646" spans="10:10" x14ac:dyDescent="0.35">
      <c r="J780646" s="1"/>
    </row>
    <row r="780647" spans="10:10" x14ac:dyDescent="0.35">
      <c r="J780647" s="1"/>
    </row>
    <row r="780648" spans="10:10" x14ac:dyDescent="0.35">
      <c r="J780648" s="1"/>
    </row>
    <row r="780649" spans="10:10" x14ac:dyDescent="0.35">
      <c r="J780649" s="1"/>
    </row>
    <row r="780650" spans="10:10" x14ac:dyDescent="0.35">
      <c r="J780650" s="1"/>
    </row>
    <row r="780651" spans="10:10" x14ac:dyDescent="0.35">
      <c r="J780651" s="1"/>
    </row>
    <row r="780652" spans="10:10" x14ac:dyDescent="0.35">
      <c r="J780652" s="1"/>
    </row>
    <row r="780653" spans="10:10" x14ac:dyDescent="0.35">
      <c r="J780653" s="1"/>
    </row>
    <row r="780654" spans="10:10" x14ac:dyDescent="0.35">
      <c r="J780654" s="1"/>
    </row>
    <row r="780655" spans="10:10" x14ac:dyDescent="0.35">
      <c r="J780655" s="1"/>
    </row>
    <row r="780656" spans="10:10" x14ac:dyDescent="0.35">
      <c r="J780656" s="1"/>
    </row>
    <row r="780657" spans="10:10" x14ac:dyDescent="0.35">
      <c r="J780657" s="1"/>
    </row>
    <row r="780658" spans="10:10" x14ac:dyDescent="0.35">
      <c r="J780658" s="1"/>
    </row>
    <row r="780659" spans="10:10" x14ac:dyDescent="0.35">
      <c r="J780659" s="1"/>
    </row>
    <row r="780660" spans="10:10" x14ac:dyDescent="0.35">
      <c r="J780660" s="1"/>
    </row>
    <row r="780661" spans="10:10" x14ac:dyDescent="0.35">
      <c r="J780661" s="1"/>
    </row>
    <row r="780662" spans="10:10" x14ac:dyDescent="0.35">
      <c r="J780662" s="1"/>
    </row>
    <row r="780663" spans="10:10" x14ac:dyDescent="0.35">
      <c r="J780663" s="1"/>
    </row>
    <row r="780664" spans="10:10" x14ac:dyDescent="0.35">
      <c r="J780664" s="1"/>
    </row>
    <row r="780665" spans="10:10" x14ac:dyDescent="0.35">
      <c r="J780665" s="1"/>
    </row>
    <row r="780666" spans="10:10" x14ac:dyDescent="0.35">
      <c r="J780666" s="1"/>
    </row>
    <row r="780667" spans="10:10" x14ac:dyDescent="0.35">
      <c r="J780667" s="1"/>
    </row>
    <row r="780668" spans="10:10" x14ac:dyDescent="0.35">
      <c r="J780668" s="1"/>
    </row>
    <row r="780669" spans="10:10" x14ac:dyDescent="0.35">
      <c r="J780669" s="1"/>
    </row>
    <row r="780670" spans="10:10" x14ac:dyDescent="0.35">
      <c r="J780670" s="1"/>
    </row>
    <row r="780671" spans="10:10" x14ac:dyDescent="0.35">
      <c r="J780671" s="1"/>
    </row>
    <row r="780672" spans="10:10" x14ac:dyDescent="0.35">
      <c r="J780672" s="1"/>
    </row>
    <row r="780673" spans="10:10" x14ac:dyDescent="0.35">
      <c r="J780673" s="1"/>
    </row>
    <row r="780674" spans="10:10" x14ac:dyDescent="0.35">
      <c r="J780674" s="1"/>
    </row>
    <row r="780675" spans="10:10" x14ac:dyDescent="0.35">
      <c r="J780675" s="1"/>
    </row>
    <row r="780676" spans="10:10" x14ac:dyDescent="0.35">
      <c r="J780676" s="1"/>
    </row>
    <row r="780677" spans="10:10" x14ac:dyDescent="0.35">
      <c r="J780677" s="1"/>
    </row>
    <row r="780678" spans="10:10" x14ac:dyDescent="0.35">
      <c r="J780678" s="1"/>
    </row>
    <row r="780679" spans="10:10" x14ac:dyDescent="0.35">
      <c r="J780679" s="1"/>
    </row>
    <row r="780680" spans="10:10" x14ac:dyDescent="0.35">
      <c r="J780680" s="1"/>
    </row>
    <row r="780681" spans="10:10" x14ac:dyDescent="0.35">
      <c r="J780681" s="1"/>
    </row>
    <row r="780682" spans="10:10" x14ac:dyDescent="0.35">
      <c r="J780682" s="1"/>
    </row>
    <row r="780683" spans="10:10" x14ac:dyDescent="0.35">
      <c r="J780683" s="1"/>
    </row>
    <row r="780684" spans="10:10" x14ac:dyDescent="0.35">
      <c r="J780684" s="1"/>
    </row>
    <row r="780685" spans="10:10" x14ac:dyDescent="0.35">
      <c r="J780685" s="1"/>
    </row>
    <row r="780686" spans="10:10" x14ac:dyDescent="0.35">
      <c r="J780686" s="1"/>
    </row>
    <row r="780687" spans="10:10" x14ac:dyDescent="0.35">
      <c r="J780687" s="1"/>
    </row>
    <row r="780688" spans="10:10" x14ac:dyDescent="0.35">
      <c r="J780688" s="1"/>
    </row>
    <row r="780689" spans="10:10" x14ac:dyDescent="0.35">
      <c r="J780689" s="1"/>
    </row>
    <row r="780690" spans="10:10" x14ac:dyDescent="0.35">
      <c r="J780690" s="1"/>
    </row>
    <row r="780691" spans="10:10" x14ac:dyDescent="0.35">
      <c r="J780691" s="1"/>
    </row>
    <row r="780692" spans="10:10" x14ac:dyDescent="0.35">
      <c r="J780692" s="1"/>
    </row>
    <row r="780693" spans="10:10" x14ac:dyDescent="0.35">
      <c r="J780693" s="1"/>
    </row>
    <row r="780694" spans="10:10" x14ac:dyDescent="0.35">
      <c r="J780694" s="1"/>
    </row>
    <row r="780695" spans="10:10" x14ac:dyDescent="0.35">
      <c r="J780695" s="1"/>
    </row>
    <row r="780696" spans="10:10" x14ac:dyDescent="0.35">
      <c r="J780696" s="1"/>
    </row>
    <row r="780697" spans="10:10" x14ac:dyDescent="0.35">
      <c r="J780697" s="1"/>
    </row>
    <row r="780698" spans="10:10" x14ac:dyDescent="0.35">
      <c r="J780698" s="1"/>
    </row>
    <row r="780699" spans="10:10" x14ac:dyDescent="0.35">
      <c r="J780699" s="1"/>
    </row>
    <row r="780700" spans="10:10" x14ac:dyDescent="0.35">
      <c r="J780700" s="1"/>
    </row>
    <row r="780701" spans="10:10" x14ac:dyDescent="0.35">
      <c r="J780701" s="1"/>
    </row>
    <row r="780702" spans="10:10" x14ac:dyDescent="0.35">
      <c r="J780702" s="1"/>
    </row>
    <row r="780703" spans="10:10" x14ac:dyDescent="0.35">
      <c r="J780703" s="1"/>
    </row>
    <row r="780704" spans="10:10" x14ac:dyDescent="0.35">
      <c r="J780704" s="1"/>
    </row>
    <row r="780705" spans="10:10" x14ac:dyDescent="0.35">
      <c r="J780705" s="1"/>
    </row>
    <row r="780706" spans="10:10" x14ac:dyDescent="0.35">
      <c r="J780706" s="1"/>
    </row>
    <row r="780707" spans="10:10" x14ac:dyDescent="0.35">
      <c r="J780707" s="1"/>
    </row>
    <row r="780708" spans="10:10" x14ac:dyDescent="0.35">
      <c r="J780708" s="1"/>
    </row>
    <row r="780709" spans="10:10" x14ac:dyDescent="0.35">
      <c r="J780709" s="1"/>
    </row>
    <row r="780710" spans="10:10" x14ac:dyDescent="0.35">
      <c r="J780710" s="1"/>
    </row>
    <row r="780711" spans="10:10" x14ac:dyDescent="0.35">
      <c r="J780711" s="1"/>
    </row>
    <row r="780712" spans="10:10" x14ac:dyDescent="0.35">
      <c r="J780712" s="1"/>
    </row>
    <row r="780713" spans="10:10" x14ac:dyDescent="0.35">
      <c r="J780713" s="1"/>
    </row>
    <row r="780714" spans="10:10" x14ac:dyDescent="0.35">
      <c r="J780714" s="1"/>
    </row>
    <row r="780715" spans="10:10" x14ac:dyDescent="0.35">
      <c r="J780715" s="1"/>
    </row>
    <row r="780716" spans="10:10" x14ac:dyDescent="0.35">
      <c r="J780716" s="1"/>
    </row>
    <row r="780717" spans="10:10" x14ac:dyDescent="0.35">
      <c r="J780717" s="1"/>
    </row>
    <row r="780718" spans="10:10" x14ac:dyDescent="0.35">
      <c r="J780718" s="1"/>
    </row>
    <row r="780719" spans="10:10" x14ac:dyDescent="0.35">
      <c r="J780719" s="1"/>
    </row>
    <row r="780720" spans="10:10" x14ac:dyDescent="0.35">
      <c r="J780720" s="1"/>
    </row>
    <row r="780721" spans="10:10" x14ac:dyDescent="0.35">
      <c r="J780721" s="1"/>
    </row>
    <row r="780722" spans="10:10" x14ac:dyDescent="0.35">
      <c r="J780722" s="1"/>
    </row>
    <row r="780723" spans="10:10" x14ac:dyDescent="0.35">
      <c r="J780723" s="1"/>
    </row>
    <row r="780724" spans="10:10" x14ac:dyDescent="0.35">
      <c r="J780724" s="1"/>
    </row>
    <row r="780725" spans="10:10" x14ac:dyDescent="0.35">
      <c r="J780725" s="1"/>
    </row>
    <row r="780726" spans="10:10" x14ac:dyDescent="0.35">
      <c r="J780726" s="1"/>
    </row>
    <row r="780727" spans="10:10" x14ac:dyDescent="0.35">
      <c r="J780727" s="1"/>
    </row>
    <row r="780728" spans="10:10" x14ac:dyDescent="0.35">
      <c r="J780728" s="1"/>
    </row>
    <row r="780729" spans="10:10" x14ac:dyDescent="0.35">
      <c r="J780729" s="1"/>
    </row>
    <row r="780730" spans="10:10" x14ac:dyDescent="0.35">
      <c r="J780730" s="1"/>
    </row>
    <row r="780731" spans="10:10" x14ac:dyDescent="0.35">
      <c r="J780731" s="1"/>
    </row>
    <row r="780732" spans="10:10" x14ac:dyDescent="0.35">
      <c r="J780732" s="1"/>
    </row>
    <row r="780733" spans="10:10" x14ac:dyDescent="0.35">
      <c r="J780733" s="1"/>
    </row>
    <row r="780734" spans="10:10" x14ac:dyDescent="0.35">
      <c r="J780734" s="1"/>
    </row>
    <row r="780735" spans="10:10" x14ac:dyDescent="0.35">
      <c r="J780735" s="1"/>
    </row>
    <row r="780736" spans="10:10" x14ac:dyDescent="0.35">
      <c r="J780736" s="1"/>
    </row>
    <row r="780737" spans="10:10" x14ac:dyDescent="0.35">
      <c r="J780737" s="1"/>
    </row>
    <row r="780738" spans="10:10" x14ac:dyDescent="0.35">
      <c r="J780738" s="1"/>
    </row>
    <row r="780739" spans="10:10" x14ac:dyDescent="0.35">
      <c r="J780739" s="1"/>
    </row>
    <row r="780740" spans="10:10" x14ac:dyDescent="0.35">
      <c r="J780740" s="1"/>
    </row>
    <row r="780741" spans="10:10" x14ac:dyDescent="0.35">
      <c r="J780741" s="1"/>
    </row>
    <row r="780742" spans="10:10" x14ac:dyDescent="0.35">
      <c r="J780742" s="1"/>
    </row>
    <row r="780743" spans="10:10" x14ac:dyDescent="0.35">
      <c r="J780743" s="1"/>
    </row>
    <row r="780744" spans="10:10" x14ac:dyDescent="0.35">
      <c r="J780744" s="1"/>
    </row>
    <row r="780745" spans="10:10" x14ac:dyDescent="0.35">
      <c r="J780745" s="1"/>
    </row>
    <row r="780746" spans="10:10" x14ac:dyDescent="0.35">
      <c r="J780746" s="1"/>
    </row>
    <row r="780747" spans="10:10" x14ac:dyDescent="0.35">
      <c r="J780747" s="1"/>
    </row>
    <row r="780748" spans="10:10" x14ac:dyDescent="0.35">
      <c r="J780748" s="1"/>
    </row>
    <row r="780749" spans="10:10" x14ac:dyDescent="0.35">
      <c r="J780749" s="1"/>
    </row>
    <row r="780750" spans="10:10" x14ac:dyDescent="0.35">
      <c r="J780750" s="1"/>
    </row>
    <row r="780751" spans="10:10" x14ac:dyDescent="0.35">
      <c r="J780751" s="1"/>
    </row>
    <row r="780752" spans="10:10" x14ac:dyDescent="0.35">
      <c r="J780752" s="1"/>
    </row>
    <row r="780753" spans="10:10" x14ac:dyDescent="0.35">
      <c r="J780753" s="1"/>
    </row>
    <row r="780754" spans="10:10" x14ac:dyDescent="0.35">
      <c r="J780754" s="1"/>
    </row>
    <row r="780755" spans="10:10" x14ac:dyDescent="0.35">
      <c r="J780755" s="1"/>
    </row>
    <row r="780756" spans="10:10" x14ac:dyDescent="0.35">
      <c r="J780756" s="1"/>
    </row>
    <row r="780757" spans="10:10" x14ac:dyDescent="0.35">
      <c r="J780757" s="1"/>
    </row>
    <row r="780758" spans="10:10" x14ac:dyDescent="0.35">
      <c r="J780758" s="1"/>
    </row>
    <row r="780759" spans="10:10" x14ac:dyDescent="0.35">
      <c r="J780759" s="1"/>
    </row>
    <row r="780760" spans="10:10" x14ac:dyDescent="0.35">
      <c r="J780760" s="1"/>
    </row>
    <row r="780761" spans="10:10" x14ac:dyDescent="0.35">
      <c r="J780761" s="1"/>
    </row>
    <row r="780762" spans="10:10" x14ac:dyDescent="0.35">
      <c r="J780762" s="1"/>
    </row>
    <row r="780763" spans="10:10" x14ac:dyDescent="0.35">
      <c r="J780763" s="1"/>
    </row>
    <row r="780764" spans="10:10" x14ac:dyDescent="0.35">
      <c r="J780764" s="1"/>
    </row>
    <row r="780765" spans="10:10" x14ac:dyDescent="0.35">
      <c r="J780765" s="1"/>
    </row>
    <row r="780766" spans="10:10" x14ac:dyDescent="0.35">
      <c r="J780766" s="1"/>
    </row>
    <row r="780767" spans="10:10" x14ac:dyDescent="0.35">
      <c r="J780767" s="1"/>
    </row>
    <row r="780768" spans="10:10" x14ac:dyDescent="0.35">
      <c r="J780768" s="1"/>
    </row>
    <row r="780769" spans="10:10" x14ac:dyDescent="0.35">
      <c r="J780769" s="1"/>
    </row>
    <row r="780770" spans="10:10" x14ac:dyDescent="0.35">
      <c r="J780770" s="1"/>
    </row>
    <row r="780771" spans="10:10" x14ac:dyDescent="0.35">
      <c r="J780771" s="1"/>
    </row>
    <row r="780772" spans="10:10" x14ac:dyDescent="0.35">
      <c r="J780772" s="1"/>
    </row>
    <row r="780773" spans="10:10" x14ac:dyDescent="0.35">
      <c r="J780773" s="1"/>
    </row>
    <row r="780774" spans="10:10" x14ac:dyDescent="0.35">
      <c r="J780774" s="1"/>
    </row>
    <row r="780775" spans="10:10" x14ac:dyDescent="0.35">
      <c r="J780775" s="1"/>
    </row>
    <row r="780776" spans="10:10" x14ac:dyDescent="0.35">
      <c r="J780776" s="1"/>
    </row>
    <row r="780777" spans="10:10" x14ac:dyDescent="0.35">
      <c r="J780777" s="1"/>
    </row>
    <row r="780778" spans="10:10" x14ac:dyDescent="0.35">
      <c r="J780778" s="1"/>
    </row>
    <row r="780779" spans="10:10" x14ac:dyDescent="0.35">
      <c r="J780779" s="1"/>
    </row>
    <row r="780780" spans="10:10" x14ac:dyDescent="0.35">
      <c r="J780780" s="1"/>
    </row>
    <row r="780781" spans="10:10" x14ac:dyDescent="0.35">
      <c r="J780781" s="1"/>
    </row>
    <row r="780782" spans="10:10" x14ac:dyDescent="0.35">
      <c r="J780782" s="1"/>
    </row>
    <row r="780783" spans="10:10" x14ac:dyDescent="0.35">
      <c r="J780783" s="1"/>
    </row>
    <row r="780784" spans="10:10" x14ac:dyDescent="0.35">
      <c r="J780784" s="1"/>
    </row>
    <row r="780785" spans="10:10" x14ac:dyDescent="0.35">
      <c r="J780785" s="1"/>
    </row>
    <row r="780786" spans="10:10" x14ac:dyDescent="0.35">
      <c r="J780786" s="1"/>
    </row>
    <row r="780787" spans="10:10" x14ac:dyDescent="0.35">
      <c r="J780787" s="1"/>
    </row>
    <row r="780788" spans="10:10" x14ac:dyDescent="0.35">
      <c r="J780788" s="1"/>
    </row>
    <row r="780789" spans="10:10" x14ac:dyDescent="0.35">
      <c r="J780789" s="1"/>
    </row>
    <row r="780790" spans="10:10" x14ac:dyDescent="0.35">
      <c r="J780790" s="1"/>
    </row>
    <row r="780791" spans="10:10" x14ac:dyDescent="0.35">
      <c r="J780791" s="1"/>
    </row>
    <row r="780792" spans="10:10" x14ac:dyDescent="0.35">
      <c r="J780792" s="1"/>
    </row>
    <row r="780793" spans="10:10" x14ac:dyDescent="0.35">
      <c r="J780793" s="1"/>
    </row>
    <row r="780794" spans="10:10" x14ac:dyDescent="0.35">
      <c r="J780794" s="1"/>
    </row>
    <row r="780795" spans="10:10" x14ac:dyDescent="0.35">
      <c r="J780795" s="1"/>
    </row>
    <row r="780796" spans="10:10" x14ac:dyDescent="0.35">
      <c r="J780796" s="1"/>
    </row>
    <row r="780797" spans="10:10" x14ac:dyDescent="0.35">
      <c r="J780797" s="1"/>
    </row>
    <row r="780798" spans="10:10" x14ac:dyDescent="0.35">
      <c r="J780798" s="1"/>
    </row>
    <row r="780799" spans="10:10" x14ac:dyDescent="0.35">
      <c r="J780799" s="1"/>
    </row>
    <row r="780800" spans="10:10" x14ac:dyDescent="0.35">
      <c r="J780800" s="1"/>
    </row>
    <row r="780801" spans="10:10" x14ac:dyDescent="0.35">
      <c r="J780801" s="1"/>
    </row>
    <row r="780802" spans="10:10" x14ac:dyDescent="0.35">
      <c r="J780802" s="1"/>
    </row>
    <row r="780803" spans="10:10" x14ac:dyDescent="0.35">
      <c r="J780803" s="1"/>
    </row>
    <row r="780804" spans="10:10" x14ac:dyDescent="0.35">
      <c r="J780804" s="1"/>
    </row>
    <row r="780805" spans="10:10" x14ac:dyDescent="0.35">
      <c r="J780805" s="1"/>
    </row>
    <row r="780806" spans="10:10" x14ac:dyDescent="0.35">
      <c r="J780806" s="1"/>
    </row>
    <row r="780807" spans="10:10" x14ac:dyDescent="0.35">
      <c r="J780807" s="1"/>
    </row>
    <row r="780808" spans="10:10" x14ac:dyDescent="0.35">
      <c r="J780808" s="1"/>
    </row>
    <row r="780809" spans="10:10" x14ac:dyDescent="0.35">
      <c r="J780809" s="1"/>
    </row>
    <row r="780810" spans="10:10" x14ac:dyDescent="0.35">
      <c r="J780810" s="1"/>
    </row>
    <row r="780811" spans="10:10" x14ac:dyDescent="0.35">
      <c r="J780811" s="1"/>
    </row>
    <row r="780812" spans="10:10" x14ac:dyDescent="0.35">
      <c r="J780812" s="1"/>
    </row>
    <row r="780813" spans="10:10" x14ac:dyDescent="0.35">
      <c r="J780813" s="1"/>
    </row>
    <row r="780814" spans="10:10" x14ac:dyDescent="0.35">
      <c r="J780814" s="1"/>
    </row>
    <row r="780815" spans="10:10" x14ac:dyDescent="0.35">
      <c r="J780815" s="1"/>
    </row>
    <row r="780816" spans="10:10" x14ac:dyDescent="0.35">
      <c r="J780816" s="1"/>
    </row>
    <row r="780817" spans="10:10" x14ac:dyDescent="0.35">
      <c r="J780817" s="1"/>
    </row>
    <row r="780818" spans="10:10" x14ac:dyDescent="0.35">
      <c r="J780818" s="1"/>
    </row>
    <row r="780819" spans="10:10" x14ac:dyDescent="0.35">
      <c r="J780819" s="1"/>
    </row>
    <row r="780820" spans="10:10" x14ac:dyDescent="0.35">
      <c r="J780820" s="1"/>
    </row>
    <row r="780821" spans="10:10" x14ac:dyDescent="0.35">
      <c r="J780821" s="1"/>
    </row>
    <row r="780822" spans="10:10" x14ac:dyDescent="0.35">
      <c r="J780822" s="1"/>
    </row>
    <row r="780823" spans="10:10" x14ac:dyDescent="0.35">
      <c r="J780823" s="1"/>
    </row>
    <row r="780824" spans="10:10" x14ac:dyDescent="0.35">
      <c r="J780824" s="1"/>
    </row>
    <row r="780825" spans="10:10" x14ac:dyDescent="0.35">
      <c r="J780825" s="1"/>
    </row>
    <row r="780826" spans="10:10" x14ac:dyDescent="0.35">
      <c r="J780826" s="1"/>
    </row>
    <row r="780827" spans="10:10" x14ac:dyDescent="0.35">
      <c r="J780827" s="1"/>
    </row>
    <row r="780828" spans="10:10" x14ac:dyDescent="0.35">
      <c r="J780828" s="1"/>
    </row>
    <row r="780829" spans="10:10" x14ac:dyDescent="0.35">
      <c r="J780829" s="1"/>
    </row>
    <row r="780830" spans="10:10" x14ac:dyDescent="0.35">
      <c r="J780830" s="1"/>
    </row>
    <row r="780831" spans="10:10" x14ac:dyDescent="0.35">
      <c r="J780831" s="1"/>
    </row>
    <row r="780832" spans="10:10" x14ac:dyDescent="0.35">
      <c r="J780832" s="1"/>
    </row>
    <row r="780833" spans="10:10" x14ac:dyDescent="0.35">
      <c r="J780833" s="1"/>
    </row>
    <row r="780834" spans="10:10" x14ac:dyDescent="0.35">
      <c r="J780834" s="1"/>
    </row>
    <row r="780835" spans="10:10" x14ac:dyDescent="0.35">
      <c r="J780835" s="1"/>
    </row>
    <row r="780836" spans="10:10" x14ac:dyDescent="0.35">
      <c r="J780836" s="1"/>
    </row>
    <row r="780837" spans="10:10" x14ac:dyDescent="0.35">
      <c r="J780837" s="1"/>
    </row>
    <row r="780838" spans="10:10" x14ac:dyDescent="0.35">
      <c r="J780838" s="1"/>
    </row>
    <row r="780839" spans="10:10" x14ac:dyDescent="0.35">
      <c r="J780839" s="1"/>
    </row>
    <row r="780840" spans="10:10" x14ac:dyDescent="0.35">
      <c r="J780840" s="1"/>
    </row>
    <row r="780841" spans="10:10" x14ac:dyDescent="0.35">
      <c r="J780841" s="1"/>
    </row>
    <row r="780842" spans="10:10" x14ac:dyDescent="0.35">
      <c r="J780842" s="1"/>
    </row>
    <row r="780843" spans="10:10" x14ac:dyDescent="0.35">
      <c r="J780843" s="1"/>
    </row>
    <row r="780844" spans="10:10" x14ac:dyDescent="0.35">
      <c r="J780844" s="1"/>
    </row>
    <row r="780845" spans="10:10" x14ac:dyDescent="0.35">
      <c r="J780845" s="1"/>
    </row>
    <row r="780846" spans="10:10" x14ac:dyDescent="0.35">
      <c r="J780846" s="1"/>
    </row>
    <row r="780847" spans="10:10" x14ac:dyDescent="0.35">
      <c r="J780847" s="1"/>
    </row>
    <row r="780848" spans="10:10" x14ac:dyDescent="0.35">
      <c r="J780848" s="1"/>
    </row>
    <row r="780849" spans="10:10" x14ac:dyDescent="0.35">
      <c r="J780849" s="1"/>
    </row>
    <row r="780850" spans="10:10" x14ac:dyDescent="0.35">
      <c r="J780850" s="1"/>
    </row>
    <row r="780851" spans="10:10" x14ac:dyDescent="0.35">
      <c r="J780851" s="1"/>
    </row>
    <row r="780852" spans="10:10" x14ac:dyDescent="0.35">
      <c r="J780852" s="1"/>
    </row>
    <row r="780853" spans="10:10" x14ac:dyDescent="0.35">
      <c r="J780853" s="1"/>
    </row>
    <row r="780854" spans="10:10" x14ac:dyDescent="0.35">
      <c r="J780854" s="1"/>
    </row>
    <row r="780855" spans="10:10" x14ac:dyDescent="0.35">
      <c r="J780855" s="1"/>
    </row>
    <row r="780856" spans="10:10" x14ac:dyDescent="0.35">
      <c r="J780856" s="1"/>
    </row>
    <row r="780857" spans="10:10" x14ac:dyDescent="0.35">
      <c r="J780857" s="1"/>
    </row>
    <row r="780858" spans="10:10" x14ac:dyDescent="0.35">
      <c r="J780858" s="1"/>
    </row>
    <row r="780859" spans="10:10" x14ac:dyDescent="0.35">
      <c r="J780859" s="1"/>
    </row>
    <row r="780860" spans="10:10" x14ac:dyDescent="0.35">
      <c r="J780860" s="1"/>
    </row>
    <row r="780861" spans="10:10" x14ac:dyDescent="0.35">
      <c r="J780861" s="1"/>
    </row>
    <row r="780862" spans="10:10" x14ac:dyDescent="0.35">
      <c r="J780862" s="1"/>
    </row>
    <row r="780863" spans="10:10" x14ac:dyDescent="0.35">
      <c r="J780863" s="1"/>
    </row>
    <row r="780864" spans="10:10" x14ac:dyDescent="0.35">
      <c r="J780864" s="1"/>
    </row>
    <row r="780865" spans="10:10" x14ac:dyDescent="0.35">
      <c r="J780865" s="1"/>
    </row>
    <row r="780866" spans="10:10" x14ac:dyDescent="0.35">
      <c r="J780866" s="1"/>
    </row>
    <row r="780867" spans="10:10" x14ac:dyDescent="0.35">
      <c r="J780867" s="1"/>
    </row>
    <row r="780868" spans="10:10" x14ac:dyDescent="0.35">
      <c r="J780868" s="1"/>
    </row>
    <row r="780869" spans="10:10" x14ac:dyDescent="0.35">
      <c r="J780869" s="1"/>
    </row>
    <row r="780895" spans="10:10" x14ac:dyDescent="0.35">
      <c r="J780895" s="1"/>
    </row>
    <row r="780916" spans="10:10" x14ac:dyDescent="0.35">
      <c r="J780916" s="1"/>
    </row>
    <row r="780943" spans="10:10" x14ac:dyDescent="0.35">
      <c r="J780943" s="1"/>
    </row>
    <row r="780970" spans="10:10" x14ac:dyDescent="0.35">
      <c r="J780970" s="1"/>
    </row>
    <row r="780991" spans="10:10" x14ac:dyDescent="0.35">
      <c r="J780991" s="1"/>
    </row>
    <row r="781017" spans="10:10" x14ac:dyDescent="0.35">
      <c r="J781017" s="1"/>
    </row>
    <row r="781025" spans="10:10" x14ac:dyDescent="0.35">
      <c r="J781025" s="1"/>
    </row>
    <row r="781027" spans="10:10" x14ac:dyDescent="0.35">
      <c r="J781027" s="1"/>
    </row>
    <row r="781032" spans="10:10" x14ac:dyDescent="0.35">
      <c r="J781032" s="1"/>
    </row>
    <row r="781034" spans="10:10" x14ac:dyDescent="0.35">
      <c r="J781034" s="1"/>
    </row>
    <row r="781039" spans="10:10" x14ac:dyDescent="0.35">
      <c r="J781039" s="1"/>
    </row>
    <row r="781042" spans="10:10" x14ac:dyDescent="0.35">
      <c r="J781042" s="1"/>
    </row>
    <row r="781113" spans="10:10" x14ac:dyDescent="0.35">
      <c r="J781113" s="1"/>
    </row>
    <row r="781118" spans="10:10" x14ac:dyDescent="0.35">
      <c r="J781118" s="1"/>
    </row>
    <row r="781129" spans="10:10" x14ac:dyDescent="0.35">
      <c r="J781129" s="1"/>
    </row>
    <row r="781133" spans="10:10" x14ac:dyDescent="0.35">
      <c r="J781133" s="1"/>
    </row>
    <row r="781136" spans="10:10" x14ac:dyDescent="0.35">
      <c r="J781136" s="1"/>
    </row>
    <row r="781139" spans="10:10" x14ac:dyDescent="0.35">
      <c r="J781139" s="1"/>
    </row>
    <row r="781173" spans="10:10" x14ac:dyDescent="0.35">
      <c r="J781173" s="1"/>
    </row>
    <row r="781181" spans="10:10" x14ac:dyDescent="0.35">
      <c r="J781181" s="1"/>
    </row>
    <row r="781188" spans="10:10" x14ac:dyDescent="0.35">
      <c r="J781188" s="1"/>
    </row>
    <row r="781204" spans="10:10" x14ac:dyDescent="0.35">
      <c r="J781204" s="1"/>
    </row>
    <row r="781210" spans="10:10" x14ac:dyDescent="0.35">
      <c r="J781210" s="1"/>
    </row>
    <row r="781211" spans="10:10" x14ac:dyDescent="0.35">
      <c r="J781211" s="1"/>
    </row>
    <row r="781220" spans="10:10" x14ac:dyDescent="0.35">
      <c r="J781220" s="1"/>
    </row>
    <row r="781221" spans="10:10" x14ac:dyDescent="0.35">
      <c r="J781221" s="1"/>
    </row>
    <row r="781223" spans="10:10" x14ac:dyDescent="0.35">
      <c r="J781223" s="1"/>
    </row>
    <row r="781224" spans="10:10" x14ac:dyDescent="0.35">
      <c r="J781224" s="1"/>
    </row>
    <row r="781225" spans="10:10" x14ac:dyDescent="0.35">
      <c r="J781225" s="1"/>
    </row>
    <row r="781227" spans="10:10" x14ac:dyDescent="0.35">
      <c r="J781227" s="1"/>
    </row>
    <row r="781230" spans="10:10" x14ac:dyDescent="0.35">
      <c r="J781230" s="1"/>
    </row>
    <row r="781231" spans="10:10" x14ac:dyDescent="0.35">
      <c r="J781231" s="1"/>
    </row>
    <row r="781232" spans="10:10" x14ac:dyDescent="0.35">
      <c r="J781232" s="1"/>
    </row>
    <row r="781233" spans="10:10" x14ac:dyDescent="0.35">
      <c r="J781233" s="1"/>
    </row>
    <row r="781234" spans="10:10" x14ac:dyDescent="0.35">
      <c r="J781234" s="1"/>
    </row>
    <row r="781235" spans="10:10" x14ac:dyDescent="0.35">
      <c r="J781235" s="1"/>
    </row>
    <row r="781241" spans="10:10" x14ac:dyDescent="0.35">
      <c r="J781241" s="1"/>
    </row>
    <row r="781246" spans="10:10" x14ac:dyDescent="0.35">
      <c r="J781246" s="1"/>
    </row>
    <row r="781248" spans="10:10" x14ac:dyDescent="0.35">
      <c r="J781248" s="1"/>
    </row>
    <row r="781251" spans="10:10" x14ac:dyDescent="0.35">
      <c r="J781251" s="1"/>
    </row>
    <row r="781256" spans="10:10" x14ac:dyDescent="0.35">
      <c r="J781256" s="1"/>
    </row>
    <row r="781258" spans="10:10" x14ac:dyDescent="0.35">
      <c r="J781258" s="1"/>
    </row>
    <row r="781259" spans="10:10" x14ac:dyDescent="0.35">
      <c r="J781259" s="1"/>
    </row>
    <row r="781261" spans="10:10" x14ac:dyDescent="0.35">
      <c r="J781261" s="1"/>
    </row>
    <row r="781265" spans="10:10" x14ac:dyDescent="0.35">
      <c r="J781265" s="1"/>
    </row>
    <row r="781266" spans="10:10" x14ac:dyDescent="0.35">
      <c r="J781266" s="1"/>
    </row>
    <row r="781269" spans="10:10" x14ac:dyDescent="0.35">
      <c r="J781269" s="1"/>
    </row>
    <row r="781270" spans="10:10" x14ac:dyDescent="0.35">
      <c r="J781270" s="1"/>
    </row>
    <row r="781271" spans="10:10" x14ac:dyDescent="0.35">
      <c r="J781271" s="1"/>
    </row>
    <row r="781272" spans="10:10" x14ac:dyDescent="0.35">
      <c r="J781272" s="1"/>
    </row>
    <row r="781276" spans="10:10" x14ac:dyDescent="0.35">
      <c r="J781276" s="1"/>
    </row>
    <row r="781277" spans="10:10" x14ac:dyDescent="0.35">
      <c r="J781277" s="1"/>
    </row>
    <row r="781278" spans="10:10" x14ac:dyDescent="0.35">
      <c r="J781278" s="1"/>
    </row>
    <row r="781279" spans="10:10" x14ac:dyDescent="0.35">
      <c r="J781279" s="1"/>
    </row>
    <row r="781280" spans="10:10" x14ac:dyDescent="0.35">
      <c r="J781280" s="1"/>
    </row>
    <row r="781281" spans="10:10" x14ac:dyDescent="0.35">
      <c r="J781281" s="1"/>
    </row>
    <row r="781282" spans="10:10" x14ac:dyDescent="0.35">
      <c r="J781282" s="1"/>
    </row>
    <row r="781283" spans="10:10" x14ac:dyDescent="0.35">
      <c r="J781283" s="1"/>
    </row>
    <row r="781284" spans="10:10" x14ac:dyDescent="0.35">
      <c r="J781284" s="1"/>
    </row>
    <row r="781285" spans="10:10" x14ac:dyDescent="0.35">
      <c r="J781285" s="1"/>
    </row>
    <row r="781286" spans="10:10" x14ac:dyDescent="0.35">
      <c r="J781286" s="1"/>
    </row>
    <row r="781287" spans="10:10" x14ac:dyDescent="0.35">
      <c r="J781287" s="1"/>
    </row>
    <row r="781288" spans="10:10" x14ac:dyDescent="0.35">
      <c r="J781288" s="1"/>
    </row>
    <row r="781289" spans="10:10" x14ac:dyDescent="0.35">
      <c r="J781289" s="1"/>
    </row>
    <row r="781290" spans="10:10" x14ac:dyDescent="0.35">
      <c r="J781290" s="1"/>
    </row>
    <row r="781291" spans="10:10" x14ac:dyDescent="0.35">
      <c r="J781291" s="1"/>
    </row>
    <row r="781292" spans="10:10" x14ac:dyDescent="0.35">
      <c r="J781292" s="1"/>
    </row>
    <row r="781293" spans="10:10" x14ac:dyDescent="0.35">
      <c r="J781293" s="1"/>
    </row>
    <row r="781294" spans="10:10" x14ac:dyDescent="0.35">
      <c r="J781294" s="1"/>
    </row>
    <row r="781295" spans="10:10" x14ac:dyDescent="0.35">
      <c r="J781295" s="1"/>
    </row>
    <row r="781296" spans="10:10" x14ac:dyDescent="0.35">
      <c r="J781296" s="1"/>
    </row>
    <row r="781297" spans="10:10" x14ac:dyDescent="0.35">
      <c r="J781297" s="1"/>
    </row>
    <row r="781298" spans="10:10" x14ac:dyDescent="0.35">
      <c r="J781298" s="1"/>
    </row>
    <row r="781299" spans="10:10" x14ac:dyDescent="0.35">
      <c r="J781299" s="1"/>
    </row>
    <row r="781300" spans="10:10" x14ac:dyDescent="0.35">
      <c r="J781300" s="1"/>
    </row>
    <row r="781301" spans="10:10" x14ac:dyDescent="0.35">
      <c r="J781301" s="1"/>
    </row>
    <row r="781302" spans="10:10" x14ac:dyDescent="0.35">
      <c r="J781302" s="1"/>
    </row>
    <row r="781303" spans="10:10" x14ac:dyDescent="0.35">
      <c r="J781303" s="1"/>
    </row>
    <row r="781304" spans="10:10" x14ac:dyDescent="0.35">
      <c r="J781304" s="1"/>
    </row>
    <row r="781305" spans="10:10" x14ac:dyDescent="0.35">
      <c r="J781305" s="1"/>
    </row>
    <row r="781306" spans="10:10" x14ac:dyDescent="0.35">
      <c r="J781306" s="1"/>
    </row>
    <row r="781307" spans="10:10" x14ac:dyDescent="0.35">
      <c r="J781307" s="1"/>
    </row>
    <row r="781308" spans="10:10" x14ac:dyDescent="0.35">
      <c r="J781308" s="1"/>
    </row>
    <row r="781309" spans="10:10" x14ac:dyDescent="0.35">
      <c r="J781309" s="1"/>
    </row>
    <row r="781310" spans="10:10" x14ac:dyDescent="0.35">
      <c r="J781310" s="1"/>
    </row>
    <row r="781311" spans="10:10" x14ac:dyDescent="0.35">
      <c r="J781311" s="1"/>
    </row>
    <row r="781312" spans="10:10" x14ac:dyDescent="0.35">
      <c r="J781312" s="1"/>
    </row>
    <row r="781313" spans="10:10" x14ac:dyDescent="0.35">
      <c r="J781313" s="1"/>
    </row>
    <row r="781314" spans="10:10" x14ac:dyDescent="0.35">
      <c r="J781314" s="1"/>
    </row>
    <row r="781334" spans="10:10" x14ac:dyDescent="0.35">
      <c r="J781334" s="1"/>
    </row>
    <row r="781335" spans="10:10" x14ac:dyDescent="0.35">
      <c r="J781335" s="1"/>
    </row>
    <row r="781336" spans="10:10" x14ac:dyDescent="0.35">
      <c r="J781336" s="1"/>
    </row>
    <row r="781338" spans="10:10" x14ac:dyDescent="0.35">
      <c r="J781338" s="1"/>
    </row>
    <row r="781346" spans="10:10" x14ac:dyDescent="0.35">
      <c r="J781346" s="1"/>
    </row>
    <row r="781348" spans="10:10" x14ac:dyDescent="0.35">
      <c r="J781348" s="1"/>
    </row>
    <row r="781349" spans="10:10" x14ac:dyDescent="0.35">
      <c r="J781349" s="1"/>
    </row>
    <row r="781350" spans="10:10" x14ac:dyDescent="0.35">
      <c r="J781350" s="1"/>
    </row>
    <row r="781351" spans="10:10" x14ac:dyDescent="0.35">
      <c r="J781351" s="1"/>
    </row>
    <row r="781352" spans="10:10" x14ac:dyDescent="0.35">
      <c r="J781352" s="1"/>
    </row>
    <row r="781353" spans="10:10" x14ac:dyDescent="0.35">
      <c r="J781353" s="1"/>
    </row>
    <row r="781354" spans="10:10" x14ac:dyDescent="0.35">
      <c r="J781354" s="1"/>
    </row>
    <row r="781355" spans="10:10" x14ac:dyDescent="0.35">
      <c r="J781355" s="1"/>
    </row>
    <row r="781356" spans="10:10" x14ac:dyDescent="0.35">
      <c r="J781356" s="1"/>
    </row>
    <row r="781357" spans="10:10" x14ac:dyDescent="0.35">
      <c r="J781357" s="1"/>
    </row>
    <row r="781358" spans="10:10" x14ac:dyDescent="0.35">
      <c r="J781358" s="1"/>
    </row>
    <row r="781359" spans="10:10" x14ac:dyDescent="0.35">
      <c r="J781359" s="1"/>
    </row>
    <row r="781360" spans="10:10" x14ac:dyDescent="0.35">
      <c r="J781360" s="1"/>
    </row>
    <row r="781361" spans="10:10" x14ac:dyDescent="0.35">
      <c r="J781361" s="1"/>
    </row>
    <row r="781362" spans="10:10" x14ac:dyDescent="0.35">
      <c r="J781362" s="1"/>
    </row>
    <row r="781363" spans="10:10" x14ac:dyDescent="0.35">
      <c r="J781363" s="1"/>
    </row>
    <row r="781364" spans="10:10" x14ac:dyDescent="0.35">
      <c r="J781364" s="1"/>
    </row>
    <row r="781365" spans="10:10" x14ac:dyDescent="0.35">
      <c r="J781365" s="1"/>
    </row>
    <row r="781366" spans="10:10" x14ac:dyDescent="0.35">
      <c r="J781366" s="1"/>
    </row>
    <row r="781367" spans="10:10" x14ac:dyDescent="0.35">
      <c r="J781367" s="1"/>
    </row>
    <row r="781368" spans="10:10" x14ac:dyDescent="0.35">
      <c r="J781368" s="1"/>
    </row>
    <row r="781370" spans="10:10" x14ac:dyDescent="0.35">
      <c r="J781370" s="1"/>
    </row>
    <row r="781373" spans="10:10" x14ac:dyDescent="0.35">
      <c r="J781373" s="1"/>
    </row>
    <row r="781375" spans="10:10" x14ac:dyDescent="0.35">
      <c r="J781375" s="1"/>
    </row>
    <row r="781378" spans="10:10" x14ac:dyDescent="0.35">
      <c r="J781378" s="1"/>
    </row>
    <row r="781381" spans="10:10" x14ac:dyDescent="0.35">
      <c r="J781381" s="1"/>
    </row>
    <row r="781382" spans="10:10" x14ac:dyDescent="0.35">
      <c r="J781382" s="1"/>
    </row>
    <row r="781385" spans="10:10" x14ac:dyDescent="0.35">
      <c r="J781385" s="1"/>
    </row>
    <row r="781388" spans="10:10" x14ac:dyDescent="0.35">
      <c r="J781388" s="1"/>
    </row>
    <row r="781389" spans="10:10" x14ac:dyDescent="0.35">
      <c r="J781389" s="1"/>
    </row>
    <row r="781392" spans="10:10" x14ac:dyDescent="0.35">
      <c r="J781392" s="1"/>
    </row>
    <row r="781393" spans="10:10" x14ac:dyDescent="0.35">
      <c r="J781393" s="1"/>
    </row>
    <row r="781396" spans="10:10" x14ac:dyDescent="0.35">
      <c r="J781396" s="1"/>
    </row>
    <row r="781398" spans="10:10" x14ac:dyDescent="0.35">
      <c r="J781398" s="1"/>
    </row>
    <row r="781411" spans="10:10" x14ac:dyDescent="0.35">
      <c r="J781411" s="1"/>
    </row>
    <row r="781424" spans="10:10" x14ac:dyDescent="0.35">
      <c r="J781424" s="1"/>
    </row>
    <row r="781433" spans="10:10" x14ac:dyDescent="0.35">
      <c r="J781433" s="1"/>
    </row>
    <row r="781440" spans="10:10" x14ac:dyDescent="0.35">
      <c r="J781440" s="1"/>
    </row>
    <row r="781456" spans="10:10" x14ac:dyDescent="0.35">
      <c r="J781456" s="1"/>
    </row>
    <row r="781458" spans="10:10" x14ac:dyDescent="0.35">
      <c r="J781458" s="1"/>
    </row>
    <row r="781459" spans="10:10" x14ac:dyDescent="0.35">
      <c r="J781459" s="1"/>
    </row>
    <row r="781467" spans="10:10" x14ac:dyDescent="0.35">
      <c r="J781467" s="1"/>
    </row>
    <row r="781469" spans="10:10" x14ac:dyDescent="0.35">
      <c r="J781469" s="1"/>
    </row>
    <row r="781473" spans="10:10" x14ac:dyDescent="0.35">
      <c r="J781473" s="1"/>
    </row>
    <row r="781482" spans="10:10" x14ac:dyDescent="0.35">
      <c r="J781482" s="1"/>
    </row>
    <row r="781484" spans="10:10" x14ac:dyDescent="0.35">
      <c r="J781484" s="1"/>
    </row>
    <row r="781485" spans="10:10" x14ac:dyDescent="0.35">
      <c r="J781485" s="1"/>
    </row>
    <row r="781487" spans="10:10" x14ac:dyDescent="0.35">
      <c r="J781487" s="1"/>
    </row>
    <row r="781493" spans="10:10" x14ac:dyDescent="0.35">
      <c r="J781493" s="1"/>
    </row>
    <row r="781494" spans="10:10" x14ac:dyDescent="0.35">
      <c r="J781494" s="1"/>
    </row>
    <row r="781495" spans="10:10" x14ac:dyDescent="0.35">
      <c r="J781495" s="1"/>
    </row>
    <row r="781496" spans="10:10" x14ac:dyDescent="0.35">
      <c r="J781496" s="1"/>
    </row>
    <row r="781498" spans="10:10" x14ac:dyDescent="0.35">
      <c r="J781498" s="1"/>
    </row>
    <row r="781499" spans="10:10" x14ac:dyDescent="0.35">
      <c r="J781499" s="1"/>
    </row>
    <row r="781501" spans="10:10" x14ac:dyDescent="0.35">
      <c r="J781501" s="1"/>
    </row>
    <row r="781502" spans="10:10" x14ac:dyDescent="0.35">
      <c r="J781502" s="1"/>
    </row>
    <row r="781504" spans="10:10" x14ac:dyDescent="0.35">
      <c r="J781504" s="1"/>
    </row>
    <row r="781505" spans="10:10" x14ac:dyDescent="0.35">
      <c r="J781505" s="1"/>
    </row>
    <row r="781507" spans="10:10" x14ac:dyDescent="0.35">
      <c r="J781507" s="1"/>
    </row>
    <row r="781508" spans="10:10" x14ac:dyDescent="0.35">
      <c r="J781508" s="1"/>
    </row>
    <row r="781511" spans="10:10" x14ac:dyDescent="0.35">
      <c r="J781511" s="1"/>
    </row>
    <row r="781512" spans="10:10" x14ac:dyDescent="0.35">
      <c r="J781512" s="1"/>
    </row>
    <row r="781514" spans="10:10" x14ac:dyDescent="0.35">
      <c r="J781514" s="1"/>
    </row>
    <row r="781517" spans="10:10" x14ac:dyDescent="0.35">
      <c r="J781517" s="1"/>
    </row>
    <row r="781519" spans="10:10" x14ac:dyDescent="0.35">
      <c r="J781519" s="1"/>
    </row>
    <row r="781520" spans="10:10" x14ac:dyDescent="0.35">
      <c r="J781520" s="1"/>
    </row>
    <row r="781521" spans="10:10" x14ac:dyDescent="0.35">
      <c r="J781521" s="1"/>
    </row>
    <row r="781523" spans="10:10" x14ac:dyDescent="0.35">
      <c r="J781523" s="1"/>
    </row>
    <row r="781524" spans="10:10" x14ac:dyDescent="0.35">
      <c r="J781524" s="1"/>
    </row>
    <row r="781525" spans="10:10" x14ac:dyDescent="0.35">
      <c r="J781525" s="1"/>
    </row>
    <row r="781526" spans="10:10" x14ac:dyDescent="0.35">
      <c r="J781526" s="1"/>
    </row>
    <row r="781527" spans="10:10" x14ac:dyDescent="0.35">
      <c r="J781527" s="1"/>
    </row>
    <row r="781528" spans="10:10" x14ac:dyDescent="0.35">
      <c r="J781528" s="1"/>
    </row>
    <row r="781529" spans="10:10" x14ac:dyDescent="0.35">
      <c r="J781529" s="1"/>
    </row>
    <row r="781531" spans="10:10" x14ac:dyDescent="0.35">
      <c r="J781531" s="1"/>
    </row>
    <row r="781532" spans="10:10" x14ac:dyDescent="0.35">
      <c r="J781532" s="1"/>
    </row>
    <row r="781533" spans="10:10" x14ac:dyDescent="0.35">
      <c r="J781533" s="1"/>
    </row>
    <row r="781534" spans="10:10" x14ac:dyDescent="0.35">
      <c r="J781534" s="1"/>
    </row>
    <row r="781535" spans="10:10" x14ac:dyDescent="0.35">
      <c r="J781535" s="1"/>
    </row>
    <row r="781537" spans="10:10" x14ac:dyDescent="0.35">
      <c r="J781537" s="1"/>
    </row>
    <row r="781538" spans="10:10" x14ac:dyDescent="0.35">
      <c r="J781538" s="1"/>
    </row>
    <row r="781539" spans="10:10" x14ac:dyDescent="0.35">
      <c r="J781539" s="1"/>
    </row>
    <row r="781540" spans="10:10" x14ac:dyDescent="0.35">
      <c r="J781540" s="1"/>
    </row>
    <row r="781541" spans="10:10" x14ac:dyDescent="0.35">
      <c r="J781541" s="1"/>
    </row>
    <row r="781543" spans="10:10" x14ac:dyDescent="0.35">
      <c r="J781543" s="1"/>
    </row>
    <row r="781544" spans="10:10" x14ac:dyDescent="0.35">
      <c r="J781544" s="1"/>
    </row>
    <row r="781545" spans="10:10" x14ac:dyDescent="0.35">
      <c r="J781545" s="1"/>
    </row>
    <row r="781546" spans="10:10" x14ac:dyDescent="0.35">
      <c r="J781546" s="1"/>
    </row>
    <row r="781547" spans="10:10" x14ac:dyDescent="0.35">
      <c r="J781547" s="1"/>
    </row>
    <row r="781549" spans="10:10" x14ac:dyDescent="0.35">
      <c r="J781549" s="1"/>
    </row>
    <row r="781550" spans="10:10" x14ac:dyDescent="0.35">
      <c r="J781550" s="1"/>
    </row>
    <row r="781551" spans="10:10" x14ac:dyDescent="0.35">
      <c r="J781551" s="1"/>
    </row>
    <row r="781553" spans="10:10" x14ac:dyDescent="0.35">
      <c r="J781553" s="1"/>
    </row>
    <row r="781554" spans="10:10" x14ac:dyDescent="0.35">
      <c r="J781554" s="1"/>
    </row>
    <row r="781556" spans="10:10" x14ac:dyDescent="0.35">
      <c r="J781556" s="1"/>
    </row>
    <row r="781557" spans="10:10" x14ac:dyDescent="0.35">
      <c r="J781557" s="1"/>
    </row>
    <row r="781558" spans="10:10" x14ac:dyDescent="0.35">
      <c r="J781558" s="1"/>
    </row>
    <row r="781560" spans="10:10" x14ac:dyDescent="0.35">
      <c r="J781560" s="1"/>
    </row>
    <row r="781561" spans="10:10" x14ac:dyDescent="0.35">
      <c r="J781561" s="1"/>
    </row>
    <row r="781562" spans="10:10" x14ac:dyDescent="0.35">
      <c r="J781562" s="1"/>
    </row>
    <row r="781563" spans="10:10" x14ac:dyDescent="0.35">
      <c r="J781563" s="1"/>
    </row>
    <row r="781565" spans="10:10" x14ac:dyDescent="0.35">
      <c r="J781565" s="1"/>
    </row>
    <row r="781566" spans="10:10" x14ac:dyDescent="0.35">
      <c r="J781566" s="1"/>
    </row>
    <row r="781567" spans="10:10" x14ac:dyDescent="0.35">
      <c r="J781567" s="1"/>
    </row>
    <row r="781568" spans="10:10" x14ac:dyDescent="0.35">
      <c r="J781568" s="1"/>
    </row>
    <row r="781569" spans="10:10" x14ac:dyDescent="0.35">
      <c r="J781569" s="1"/>
    </row>
    <row r="781570" spans="10:10" x14ac:dyDescent="0.35">
      <c r="J781570" s="1"/>
    </row>
    <row r="781571" spans="10:10" x14ac:dyDescent="0.35">
      <c r="J781571" s="1"/>
    </row>
    <row r="781572" spans="10:10" x14ac:dyDescent="0.35">
      <c r="J781572" s="1"/>
    </row>
    <row r="781573" spans="10:10" x14ac:dyDescent="0.35">
      <c r="J781573" s="1"/>
    </row>
    <row r="781575" spans="10:10" x14ac:dyDescent="0.35">
      <c r="J781575" s="1"/>
    </row>
    <row r="781576" spans="10:10" x14ac:dyDescent="0.35">
      <c r="J781576" s="1"/>
    </row>
    <row r="781577" spans="10:10" x14ac:dyDescent="0.35">
      <c r="J781577" s="1"/>
    </row>
    <row r="781578" spans="10:10" x14ac:dyDescent="0.35">
      <c r="J781578" s="1"/>
    </row>
    <row r="781579" spans="10:10" x14ac:dyDescent="0.35">
      <c r="J781579" s="1"/>
    </row>
    <row r="781580" spans="10:10" x14ac:dyDescent="0.35">
      <c r="J781580" s="1"/>
    </row>
    <row r="781581" spans="10:10" x14ac:dyDescent="0.35">
      <c r="J781581" s="1"/>
    </row>
    <row r="781582" spans="10:10" x14ac:dyDescent="0.35">
      <c r="J781582" s="1"/>
    </row>
    <row r="781583" spans="10:10" x14ac:dyDescent="0.35">
      <c r="J781583" s="1"/>
    </row>
    <row r="781584" spans="10:10" x14ac:dyDescent="0.35">
      <c r="J781584" s="1"/>
    </row>
    <row r="781585" spans="10:10" x14ac:dyDescent="0.35">
      <c r="J781585" s="1"/>
    </row>
    <row r="781586" spans="10:10" x14ac:dyDescent="0.35">
      <c r="J781586" s="1"/>
    </row>
    <row r="781587" spans="10:10" x14ac:dyDescent="0.35">
      <c r="J781587" s="1"/>
    </row>
    <row r="781588" spans="10:10" x14ac:dyDescent="0.35">
      <c r="J781588" s="1"/>
    </row>
    <row r="781589" spans="10:10" x14ac:dyDescent="0.35">
      <c r="J781589" s="1"/>
    </row>
    <row r="781590" spans="10:10" x14ac:dyDescent="0.35">
      <c r="J781590" s="1"/>
    </row>
    <row r="781591" spans="10:10" x14ac:dyDescent="0.35">
      <c r="J781591" s="1"/>
    </row>
    <row r="781592" spans="10:10" x14ac:dyDescent="0.35">
      <c r="J781592" s="1"/>
    </row>
    <row r="781593" spans="10:10" x14ac:dyDescent="0.35">
      <c r="J781593" s="1"/>
    </row>
    <row r="781594" spans="10:10" x14ac:dyDescent="0.35">
      <c r="J781594" s="1"/>
    </row>
    <row r="781596" spans="10:10" x14ac:dyDescent="0.35">
      <c r="J781596" s="1"/>
    </row>
    <row r="781597" spans="10:10" x14ac:dyDescent="0.35">
      <c r="J781597" s="1"/>
    </row>
    <row r="781598" spans="10:10" x14ac:dyDescent="0.35">
      <c r="J781598" s="1"/>
    </row>
    <row r="781599" spans="10:10" x14ac:dyDescent="0.35">
      <c r="J781599" s="1"/>
    </row>
    <row r="781600" spans="10:10" x14ac:dyDescent="0.35">
      <c r="J781600" s="1"/>
    </row>
    <row r="781601" spans="10:10" x14ac:dyDescent="0.35">
      <c r="J781601" s="1"/>
    </row>
    <row r="781602" spans="10:10" x14ac:dyDescent="0.35">
      <c r="J781602" s="1"/>
    </row>
    <row r="781603" spans="10:10" x14ac:dyDescent="0.35">
      <c r="J781603" s="1"/>
    </row>
    <row r="781604" spans="10:10" x14ac:dyDescent="0.35">
      <c r="J781604" s="1"/>
    </row>
    <row r="781605" spans="10:10" x14ac:dyDescent="0.35">
      <c r="J781605" s="1"/>
    </row>
    <row r="781606" spans="10:10" x14ac:dyDescent="0.35">
      <c r="J781606" s="1"/>
    </row>
    <row r="781607" spans="10:10" x14ac:dyDescent="0.35">
      <c r="J781607" s="1"/>
    </row>
    <row r="781608" spans="10:10" x14ac:dyDescent="0.35">
      <c r="J781608" s="1"/>
    </row>
    <row r="781609" spans="10:10" x14ac:dyDescent="0.35">
      <c r="J781609" s="1"/>
    </row>
    <row r="781610" spans="10:10" x14ac:dyDescent="0.35">
      <c r="J781610" s="1"/>
    </row>
    <row r="781611" spans="10:10" x14ac:dyDescent="0.35">
      <c r="J781611" s="1"/>
    </row>
    <row r="781612" spans="10:10" x14ac:dyDescent="0.35">
      <c r="J781612" s="1"/>
    </row>
    <row r="781613" spans="10:10" x14ac:dyDescent="0.35">
      <c r="J781613" s="1"/>
    </row>
    <row r="781614" spans="10:10" x14ac:dyDescent="0.35">
      <c r="J781614" s="1"/>
    </row>
    <row r="781615" spans="10:10" x14ac:dyDescent="0.35">
      <c r="J781615" s="1"/>
    </row>
    <row r="781616" spans="10:10" x14ac:dyDescent="0.35">
      <c r="J781616" s="1"/>
    </row>
    <row r="781617" spans="10:10" x14ac:dyDescent="0.35">
      <c r="J781617" s="1"/>
    </row>
    <row r="781618" spans="10:10" x14ac:dyDescent="0.35">
      <c r="J781618" s="1"/>
    </row>
    <row r="781619" spans="10:10" x14ac:dyDescent="0.35">
      <c r="J781619" s="1"/>
    </row>
    <row r="781620" spans="10:10" x14ac:dyDescent="0.35">
      <c r="J781620" s="1"/>
    </row>
    <row r="781621" spans="10:10" x14ac:dyDescent="0.35">
      <c r="J781621" s="1"/>
    </row>
    <row r="781622" spans="10:10" x14ac:dyDescent="0.35">
      <c r="J781622" s="1"/>
    </row>
    <row r="781623" spans="10:10" x14ac:dyDescent="0.35">
      <c r="J781623" s="1"/>
    </row>
    <row r="781625" spans="10:10" x14ac:dyDescent="0.35">
      <c r="J781625" s="1"/>
    </row>
    <row r="781626" spans="10:10" x14ac:dyDescent="0.35">
      <c r="J781626" s="1"/>
    </row>
    <row r="781627" spans="10:10" x14ac:dyDescent="0.35">
      <c r="J781627" s="1"/>
    </row>
    <row r="781628" spans="10:10" x14ac:dyDescent="0.35">
      <c r="J781628" s="1"/>
    </row>
    <row r="781629" spans="10:10" x14ac:dyDescent="0.35">
      <c r="J781629" s="1"/>
    </row>
    <row r="781630" spans="10:10" x14ac:dyDescent="0.35">
      <c r="J781630" s="1"/>
    </row>
    <row r="781631" spans="10:10" x14ac:dyDescent="0.35">
      <c r="J781631" s="1"/>
    </row>
    <row r="781632" spans="10:10" x14ac:dyDescent="0.35">
      <c r="J781632" s="1"/>
    </row>
    <row r="781633" spans="10:10" x14ac:dyDescent="0.35">
      <c r="J781633" s="1"/>
    </row>
    <row r="781634" spans="10:10" x14ac:dyDescent="0.35">
      <c r="J781634" s="1"/>
    </row>
    <row r="781635" spans="10:10" x14ac:dyDescent="0.35">
      <c r="J781635" s="1"/>
    </row>
    <row r="781636" spans="10:10" x14ac:dyDescent="0.35">
      <c r="J781636" s="1"/>
    </row>
    <row r="781637" spans="10:10" x14ac:dyDescent="0.35">
      <c r="J781637" s="1"/>
    </row>
    <row r="781638" spans="10:10" x14ac:dyDescent="0.35">
      <c r="J781638" s="1"/>
    </row>
    <row r="781639" spans="10:10" x14ac:dyDescent="0.35">
      <c r="J781639" s="1"/>
    </row>
    <row r="781640" spans="10:10" x14ac:dyDescent="0.35">
      <c r="J781640" s="1"/>
    </row>
    <row r="781641" spans="10:10" x14ac:dyDescent="0.35">
      <c r="J781641" s="1"/>
    </row>
    <row r="781642" spans="10:10" x14ac:dyDescent="0.35">
      <c r="J781642" s="1"/>
    </row>
    <row r="781643" spans="10:10" x14ac:dyDescent="0.35">
      <c r="J781643" s="1"/>
    </row>
    <row r="781644" spans="10:10" x14ac:dyDescent="0.35">
      <c r="J781644" s="1"/>
    </row>
    <row r="781645" spans="10:10" x14ac:dyDescent="0.35">
      <c r="J781645" s="1"/>
    </row>
    <row r="781646" spans="10:10" x14ac:dyDescent="0.35">
      <c r="J781646" s="1"/>
    </row>
    <row r="781647" spans="10:10" x14ac:dyDescent="0.35">
      <c r="J781647" s="1"/>
    </row>
    <row r="781648" spans="10:10" x14ac:dyDescent="0.35">
      <c r="J781648" s="1"/>
    </row>
    <row r="781649" spans="10:10" x14ac:dyDescent="0.35">
      <c r="J781649" s="1"/>
    </row>
    <row r="781650" spans="10:10" x14ac:dyDescent="0.35">
      <c r="J781650" s="1"/>
    </row>
    <row r="781651" spans="10:10" x14ac:dyDescent="0.35">
      <c r="J781651" s="1"/>
    </row>
    <row r="781652" spans="10:10" x14ac:dyDescent="0.35">
      <c r="J781652" s="1"/>
    </row>
    <row r="781653" spans="10:10" x14ac:dyDescent="0.35">
      <c r="J781653" s="1"/>
    </row>
    <row r="781654" spans="10:10" x14ac:dyDescent="0.35">
      <c r="J781654" s="1"/>
    </row>
    <row r="781655" spans="10:10" x14ac:dyDescent="0.35">
      <c r="J781655" s="1"/>
    </row>
    <row r="781656" spans="10:10" x14ac:dyDescent="0.35">
      <c r="J781656" s="1"/>
    </row>
    <row r="781657" spans="10:10" x14ac:dyDescent="0.35">
      <c r="J781657" s="1"/>
    </row>
    <row r="781658" spans="10:10" x14ac:dyDescent="0.35">
      <c r="J781658" s="1"/>
    </row>
    <row r="781659" spans="10:10" x14ac:dyDescent="0.35">
      <c r="J781659" s="1"/>
    </row>
    <row r="781660" spans="10:10" x14ac:dyDescent="0.35">
      <c r="J781660" s="1"/>
    </row>
    <row r="781661" spans="10:10" x14ac:dyDescent="0.35">
      <c r="J781661" s="1"/>
    </row>
    <row r="781662" spans="10:10" x14ac:dyDescent="0.35">
      <c r="J781662" s="1"/>
    </row>
    <row r="781663" spans="10:10" x14ac:dyDescent="0.35">
      <c r="J781663" s="1"/>
    </row>
    <row r="781664" spans="10:10" x14ac:dyDescent="0.35">
      <c r="J781664" s="1"/>
    </row>
    <row r="781665" spans="10:10" x14ac:dyDescent="0.35">
      <c r="J781665" s="1"/>
    </row>
    <row r="781666" spans="10:10" x14ac:dyDescent="0.35">
      <c r="J781666" s="1"/>
    </row>
    <row r="781667" spans="10:10" x14ac:dyDescent="0.35">
      <c r="J781667" s="1"/>
    </row>
    <row r="781668" spans="10:10" x14ac:dyDescent="0.35">
      <c r="J781668" s="1"/>
    </row>
    <row r="781669" spans="10:10" x14ac:dyDescent="0.35">
      <c r="J781669" s="1"/>
    </row>
    <row r="781670" spans="10:10" x14ac:dyDescent="0.35">
      <c r="J781670" s="1"/>
    </row>
    <row r="781671" spans="10:10" x14ac:dyDescent="0.35">
      <c r="J781671" s="1"/>
    </row>
    <row r="781672" spans="10:10" x14ac:dyDescent="0.35">
      <c r="J781672" s="1"/>
    </row>
    <row r="781673" spans="10:10" x14ac:dyDescent="0.35">
      <c r="J781673" s="1"/>
    </row>
    <row r="781674" spans="10:10" x14ac:dyDescent="0.35">
      <c r="J781674" s="1"/>
    </row>
    <row r="781675" spans="10:10" x14ac:dyDescent="0.35">
      <c r="J781675" s="1"/>
    </row>
    <row r="781676" spans="10:10" x14ac:dyDescent="0.35">
      <c r="J781676" s="1"/>
    </row>
    <row r="781677" spans="10:10" x14ac:dyDescent="0.35">
      <c r="J781677" s="1"/>
    </row>
    <row r="781678" spans="10:10" x14ac:dyDescent="0.35">
      <c r="J781678" s="1"/>
    </row>
    <row r="781679" spans="10:10" x14ac:dyDescent="0.35">
      <c r="J781679" s="1"/>
    </row>
    <row r="781680" spans="10:10" x14ac:dyDescent="0.35">
      <c r="J781680" s="1"/>
    </row>
    <row r="781681" spans="10:10" x14ac:dyDescent="0.35">
      <c r="J781681" s="1"/>
    </row>
    <row r="781682" spans="10:10" x14ac:dyDescent="0.35">
      <c r="J781682" s="1"/>
    </row>
    <row r="781683" spans="10:10" x14ac:dyDescent="0.35">
      <c r="J781683" s="1"/>
    </row>
    <row r="781684" spans="10:10" x14ac:dyDescent="0.35">
      <c r="J781684" s="1"/>
    </row>
    <row r="781685" spans="10:10" x14ac:dyDescent="0.35">
      <c r="J781685" s="1"/>
    </row>
    <row r="781686" spans="10:10" x14ac:dyDescent="0.35">
      <c r="J781686" s="1"/>
    </row>
    <row r="781687" spans="10:10" x14ac:dyDescent="0.35">
      <c r="J781687" s="1"/>
    </row>
    <row r="781688" spans="10:10" x14ac:dyDescent="0.35">
      <c r="J781688" s="1"/>
    </row>
    <row r="781689" spans="10:10" x14ac:dyDescent="0.35">
      <c r="J781689" s="1"/>
    </row>
    <row r="781690" spans="10:10" x14ac:dyDescent="0.35">
      <c r="J781690" s="1"/>
    </row>
    <row r="781691" spans="10:10" x14ac:dyDescent="0.35">
      <c r="J781691" s="1"/>
    </row>
    <row r="781692" spans="10:10" x14ac:dyDescent="0.35">
      <c r="J781692" s="1"/>
    </row>
    <row r="781693" spans="10:10" x14ac:dyDescent="0.35">
      <c r="J781693" s="1"/>
    </row>
    <row r="781694" spans="10:10" x14ac:dyDescent="0.35">
      <c r="J781694" s="1"/>
    </row>
    <row r="781695" spans="10:10" x14ac:dyDescent="0.35">
      <c r="J781695" s="1"/>
    </row>
    <row r="781696" spans="10:10" x14ac:dyDescent="0.35">
      <c r="J781696" s="1"/>
    </row>
    <row r="781697" spans="10:10" x14ac:dyDescent="0.35">
      <c r="J781697" s="1"/>
    </row>
    <row r="781698" spans="10:10" x14ac:dyDescent="0.35">
      <c r="J781698" s="1"/>
    </row>
    <row r="781699" spans="10:10" x14ac:dyDescent="0.35">
      <c r="J781699" s="1"/>
    </row>
    <row r="781700" spans="10:10" x14ac:dyDescent="0.35">
      <c r="J781700" s="1"/>
    </row>
    <row r="781701" spans="10:10" x14ac:dyDescent="0.35">
      <c r="J781701" s="1"/>
    </row>
    <row r="781702" spans="10:10" x14ac:dyDescent="0.35">
      <c r="J781702" s="1"/>
    </row>
    <row r="781703" spans="10:10" x14ac:dyDescent="0.35">
      <c r="J781703" s="1"/>
    </row>
    <row r="781704" spans="10:10" x14ac:dyDescent="0.35">
      <c r="J781704" s="1"/>
    </row>
    <row r="781705" spans="10:10" x14ac:dyDescent="0.35">
      <c r="J781705" s="1"/>
    </row>
    <row r="781706" spans="10:10" x14ac:dyDescent="0.35">
      <c r="J781706" s="1"/>
    </row>
    <row r="781707" spans="10:10" x14ac:dyDescent="0.35">
      <c r="J781707" s="1"/>
    </row>
    <row r="781708" spans="10:10" x14ac:dyDescent="0.35">
      <c r="J781708" s="1"/>
    </row>
    <row r="781709" spans="10:10" x14ac:dyDescent="0.35">
      <c r="J781709" s="1"/>
    </row>
    <row r="781710" spans="10:10" x14ac:dyDescent="0.35">
      <c r="J781710" s="1"/>
    </row>
    <row r="781711" spans="10:10" x14ac:dyDescent="0.35">
      <c r="J781711" s="1"/>
    </row>
    <row r="781712" spans="10:10" x14ac:dyDescent="0.35">
      <c r="J781712" s="1"/>
    </row>
    <row r="781713" spans="10:10" x14ac:dyDescent="0.35">
      <c r="J781713" s="1"/>
    </row>
    <row r="781714" spans="10:10" x14ac:dyDescent="0.35">
      <c r="J781714" s="1"/>
    </row>
    <row r="781715" spans="10:10" x14ac:dyDescent="0.35">
      <c r="J781715" s="1"/>
    </row>
    <row r="781716" spans="10:10" x14ac:dyDescent="0.35">
      <c r="J781716" s="1"/>
    </row>
    <row r="781717" spans="10:10" x14ac:dyDescent="0.35">
      <c r="J781717" s="1"/>
    </row>
    <row r="781718" spans="10:10" x14ac:dyDescent="0.35">
      <c r="J781718" s="1"/>
    </row>
    <row r="781719" spans="10:10" x14ac:dyDescent="0.35">
      <c r="J781719" s="1"/>
    </row>
    <row r="781720" spans="10:10" x14ac:dyDescent="0.35">
      <c r="J781720" s="1"/>
    </row>
    <row r="781721" spans="10:10" x14ac:dyDescent="0.35">
      <c r="J781721" s="1"/>
    </row>
    <row r="781722" spans="10:10" x14ac:dyDescent="0.35">
      <c r="J781722" s="1"/>
    </row>
    <row r="781723" spans="10:10" x14ac:dyDescent="0.35">
      <c r="J781723" s="1"/>
    </row>
    <row r="781724" spans="10:10" x14ac:dyDescent="0.35">
      <c r="J781724" s="1"/>
    </row>
    <row r="781725" spans="10:10" x14ac:dyDescent="0.35">
      <c r="J781725" s="1"/>
    </row>
    <row r="781726" spans="10:10" x14ac:dyDescent="0.35">
      <c r="J781726" s="1"/>
    </row>
    <row r="781727" spans="10:10" x14ac:dyDescent="0.35">
      <c r="J781727" s="1"/>
    </row>
    <row r="781728" spans="10:10" x14ac:dyDescent="0.35">
      <c r="J781728" s="1"/>
    </row>
    <row r="781729" spans="10:10" x14ac:dyDescent="0.35">
      <c r="J781729" s="1"/>
    </row>
    <row r="781730" spans="10:10" x14ac:dyDescent="0.35">
      <c r="J781730" s="1"/>
    </row>
    <row r="781731" spans="10:10" x14ac:dyDescent="0.35">
      <c r="J781731" s="1"/>
    </row>
    <row r="781732" spans="10:10" x14ac:dyDescent="0.35">
      <c r="J781732" s="1"/>
    </row>
    <row r="781733" spans="10:10" x14ac:dyDescent="0.35">
      <c r="J781733" s="1"/>
    </row>
    <row r="781734" spans="10:10" x14ac:dyDescent="0.35">
      <c r="J781734" s="1"/>
    </row>
    <row r="781735" spans="10:10" x14ac:dyDescent="0.35">
      <c r="J781735" s="1"/>
    </row>
    <row r="781736" spans="10:10" x14ac:dyDescent="0.35">
      <c r="J781736" s="1"/>
    </row>
    <row r="781737" spans="10:10" x14ac:dyDescent="0.35">
      <c r="J781737" s="1"/>
    </row>
    <row r="781738" spans="10:10" x14ac:dyDescent="0.35">
      <c r="J781738" s="1"/>
    </row>
    <row r="781739" spans="10:10" x14ac:dyDescent="0.35">
      <c r="J781739" s="1"/>
    </row>
    <row r="781740" spans="10:10" x14ac:dyDescent="0.35">
      <c r="J781740" s="1"/>
    </row>
    <row r="781741" spans="10:10" x14ac:dyDescent="0.35">
      <c r="J781741" s="1"/>
    </row>
    <row r="781742" spans="10:10" x14ac:dyDescent="0.35">
      <c r="J781742" s="1"/>
    </row>
    <row r="781743" spans="10:10" x14ac:dyDescent="0.35">
      <c r="J781743" s="1"/>
    </row>
    <row r="781744" spans="10:10" x14ac:dyDescent="0.35">
      <c r="J781744" s="1"/>
    </row>
    <row r="781745" spans="10:10" x14ac:dyDescent="0.35">
      <c r="J781745" s="1"/>
    </row>
    <row r="781746" spans="10:10" x14ac:dyDescent="0.35">
      <c r="J781746" s="1"/>
    </row>
    <row r="781747" spans="10:10" x14ac:dyDescent="0.35">
      <c r="J781747" s="1"/>
    </row>
    <row r="781748" spans="10:10" x14ac:dyDescent="0.35">
      <c r="J781748" s="1"/>
    </row>
    <row r="781749" spans="10:10" x14ac:dyDescent="0.35">
      <c r="J781749" s="1"/>
    </row>
    <row r="781750" spans="10:10" x14ac:dyDescent="0.35">
      <c r="J781750" s="1"/>
    </row>
    <row r="781751" spans="10:10" x14ac:dyDescent="0.35">
      <c r="J781751" s="1"/>
    </row>
    <row r="781752" spans="10:10" x14ac:dyDescent="0.35">
      <c r="J781752" s="1"/>
    </row>
    <row r="781753" spans="10:10" x14ac:dyDescent="0.35">
      <c r="J781753" s="1"/>
    </row>
    <row r="781754" spans="10:10" x14ac:dyDescent="0.35">
      <c r="J781754" s="1"/>
    </row>
    <row r="781755" spans="10:10" x14ac:dyDescent="0.35">
      <c r="J781755" s="1"/>
    </row>
    <row r="781756" spans="10:10" x14ac:dyDescent="0.35">
      <c r="J781756" s="1"/>
    </row>
    <row r="781757" spans="10:10" x14ac:dyDescent="0.35">
      <c r="J781757" s="1"/>
    </row>
    <row r="781758" spans="10:10" x14ac:dyDescent="0.35">
      <c r="J781758" s="1"/>
    </row>
    <row r="781759" spans="10:10" x14ac:dyDescent="0.35">
      <c r="J781759" s="1"/>
    </row>
    <row r="781760" spans="10:10" x14ac:dyDescent="0.35">
      <c r="J781760" s="1"/>
    </row>
    <row r="781761" spans="10:10" x14ac:dyDescent="0.35">
      <c r="J781761" s="1"/>
    </row>
    <row r="781762" spans="10:10" x14ac:dyDescent="0.35">
      <c r="J781762" s="1"/>
    </row>
    <row r="781763" spans="10:10" x14ac:dyDescent="0.35">
      <c r="J781763" s="1"/>
    </row>
    <row r="781764" spans="10:10" x14ac:dyDescent="0.35">
      <c r="J781764" s="1"/>
    </row>
    <row r="781765" spans="10:10" x14ac:dyDescent="0.35">
      <c r="J781765" s="1"/>
    </row>
    <row r="781766" spans="10:10" x14ac:dyDescent="0.35">
      <c r="J781766" s="1"/>
    </row>
    <row r="781767" spans="10:10" x14ac:dyDescent="0.35">
      <c r="J781767" s="1"/>
    </row>
    <row r="781768" spans="10:10" x14ac:dyDescent="0.35">
      <c r="J781768" s="1"/>
    </row>
    <row r="781769" spans="10:10" x14ac:dyDescent="0.35">
      <c r="J781769" s="1"/>
    </row>
    <row r="781770" spans="10:10" x14ac:dyDescent="0.35">
      <c r="J781770" s="1"/>
    </row>
    <row r="781771" spans="10:10" x14ac:dyDescent="0.35">
      <c r="J781771" s="1"/>
    </row>
    <row r="781772" spans="10:10" x14ac:dyDescent="0.35">
      <c r="J781772" s="1"/>
    </row>
    <row r="781773" spans="10:10" x14ac:dyDescent="0.35">
      <c r="J781773" s="1"/>
    </row>
    <row r="781774" spans="10:10" x14ac:dyDescent="0.35">
      <c r="J781774" s="1"/>
    </row>
    <row r="781775" spans="10:10" x14ac:dyDescent="0.35">
      <c r="J781775" s="1"/>
    </row>
    <row r="781776" spans="10:10" x14ac:dyDescent="0.35">
      <c r="J781776" s="1"/>
    </row>
    <row r="781777" spans="10:10" x14ac:dyDescent="0.35">
      <c r="J781777" s="1"/>
    </row>
    <row r="781778" spans="10:10" x14ac:dyDescent="0.35">
      <c r="J781778" s="1"/>
    </row>
    <row r="781779" spans="10:10" x14ac:dyDescent="0.35">
      <c r="J781779" s="1"/>
    </row>
    <row r="781780" spans="10:10" x14ac:dyDescent="0.35">
      <c r="J781780" s="1"/>
    </row>
    <row r="781781" spans="10:10" x14ac:dyDescent="0.35">
      <c r="J781781" s="1"/>
    </row>
    <row r="781782" spans="10:10" x14ac:dyDescent="0.35">
      <c r="J781782" s="1"/>
    </row>
    <row r="781783" spans="10:10" x14ac:dyDescent="0.35">
      <c r="J781783" s="1"/>
    </row>
    <row r="781784" spans="10:10" x14ac:dyDescent="0.35">
      <c r="J781784" s="1"/>
    </row>
    <row r="781785" spans="10:10" x14ac:dyDescent="0.35">
      <c r="J781785" s="1"/>
    </row>
    <row r="781786" spans="10:10" x14ac:dyDescent="0.35">
      <c r="J781786" s="1"/>
    </row>
    <row r="781787" spans="10:10" x14ac:dyDescent="0.35">
      <c r="J781787" s="1"/>
    </row>
    <row r="781788" spans="10:10" x14ac:dyDescent="0.35">
      <c r="J781788" s="1"/>
    </row>
    <row r="781789" spans="10:10" x14ac:dyDescent="0.35">
      <c r="J781789" s="1"/>
    </row>
    <row r="781790" spans="10:10" x14ac:dyDescent="0.35">
      <c r="J781790" s="1"/>
    </row>
    <row r="781791" spans="10:10" x14ac:dyDescent="0.35">
      <c r="J781791" s="1"/>
    </row>
    <row r="781792" spans="10:10" x14ac:dyDescent="0.35">
      <c r="J781792" s="1"/>
    </row>
    <row r="781793" spans="10:10" x14ac:dyDescent="0.35">
      <c r="J781793" s="1"/>
    </row>
    <row r="781794" spans="10:10" x14ac:dyDescent="0.35">
      <c r="J781794" s="1"/>
    </row>
    <row r="781795" spans="10:10" x14ac:dyDescent="0.35">
      <c r="J781795" s="1"/>
    </row>
    <row r="781796" spans="10:10" x14ac:dyDescent="0.35">
      <c r="J781796" s="1"/>
    </row>
    <row r="781797" spans="10:10" x14ac:dyDescent="0.35">
      <c r="J781797" s="1"/>
    </row>
    <row r="781798" spans="10:10" x14ac:dyDescent="0.35">
      <c r="J781798" s="1"/>
    </row>
    <row r="781799" spans="10:10" x14ac:dyDescent="0.35">
      <c r="J781799" s="1"/>
    </row>
    <row r="781800" spans="10:10" x14ac:dyDescent="0.35">
      <c r="J781800" s="1"/>
    </row>
    <row r="781801" spans="10:10" x14ac:dyDescent="0.35">
      <c r="J781801" s="1"/>
    </row>
    <row r="781802" spans="10:10" x14ac:dyDescent="0.35">
      <c r="J781802" s="1"/>
    </row>
    <row r="781803" spans="10:10" x14ac:dyDescent="0.35">
      <c r="J781803" s="1"/>
    </row>
    <row r="781804" spans="10:10" x14ac:dyDescent="0.35">
      <c r="J781804" s="1"/>
    </row>
    <row r="781805" spans="10:10" x14ac:dyDescent="0.35">
      <c r="J781805" s="1"/>
    </row>
    <row r="781806" spans="10:10" x14ac:dyDescent="0.35">
      <c r="J781806" s="1"/>
    </row>
    <row r="781807" spans="10:10" x14ac:dyDescent="0.35">
      <c r="J781807" s="1"/>
    </row>
    <row r="781808" spans="10:10" x14ac:dyDescent="0.35">
      <c r="J781808" s="1"/>
    </row>
    <row r="781809" spans="10:10" x14ac:dyDescent="0.35">
      <c r="J781809" s="1"/>
    </row>
    <row r="781810" spans="10:10" x14ac:dyDescent="0.35">
      <c r="J781810" s="1"/>
    </row>
    <row r="781811" spans="10:10" x14ac:dyDescent="0.35">
      <c r="J781811" s="1"/>
    </row>
    <row r="781812" spans="10:10" x14ac:dyDescent="0.35">
      <c r="J781812" s="1"/>
    </row>
    <row r="781813" spans="10:10" x14ac:dyDescent="0.35">
      <c r="J781813" s="1"/>
    </row>
    <row r="781814" spans="10:10" x14ac:dyDescent="0.35">
      <c r="J781814" s="1"/>
    </row>
    <row r="781815" spans="10:10" x14ac:dyDescent="0.35">
      <c r="J781815" s="1"/>
    </row>
    <row r="781816" spans="10:10" x14ac:dyDescent="0.35">
      <c r="J781816" s="1"/>
    </row>
    <row r="781817" spans="10:10" x14ac:dyDescent="0.35">
      <c r="J781817" s="1"/>
    </row>
    <row r="781818" spans="10:10" x14ac:dyDescent="0.35">
      <c r="J781818" s="1"/>
    </row>
    <row r="781819" spans="10:10" x14ac:dyDescent="0.35">
      <c r="J781819" s="1"/>
    </row>
    <row r="781820" spans="10:10" x14ac:dyDescent="0.35">
      <c r="J781820" s="1"/>
    </row>
    <row r="781821" spans="10:10" x14ac:dyDescent="0.35">
      <c r="J781821" s="1"/>
    </row>
    <row r="781822" spans="10:10" x14ac:dyDescent="0.35">
      <c r="J781822" s="1"/>
    </row>
    <row r="781823" spans="10:10" x14ac:dyDescent="0.35">
      <c r="J781823" s="1"/>
    </row>
    <row r="781824" spans="10:10" x14ac:dyDescent="0.35">
      <c r="J781824" s="1"/>
    </row>
    <row r="781825" spans="10:10" x14ac:dyDescent="0.35">
      <c r="J781825" s="1"/>
    </row>
    <row r="781826" spans="10:10" x14ac:dyDescent="0.35">
      <c r="J781826" s="1"/>
    </row>
    <row r="781827" spans="10:10" x14ac:dyDescent="0.35">
      <c r="J781827" s="1"/>
    </row>
    <row r="781828" spans="10:10" x14ac:dyDescent="0.35">
      <c r="J781828" s="1"/>
    </row>
    <row r="781829" spans="10:10" x14ac:dyDescent="0.35">
      <c r="J781829" s="1"/>
    </row>
    <row r="781830" spans="10:10" x14ac:dyDescent="0.35">
      <c r="J781830" s="1"/>
    </row>
    <row r="781831" spans="10:10" x14ac:dyDescent="0.35">
      <c r="J781831" s="1"/>
    </row>
    <row r="781832" spans="10:10" x14ac:dyDescent="0.35">
      <c r="J781832" s="1"/>
    </row>
    <row r="781833" spans="10:10" x14ac:dyDescent="0.35">
      <c r="J781833" s="1"/>
    </row>
    <row r="781834" spans="10:10" x14ac:dyDescent="0.35">
      <c r="J781834" s="1"/>
    </row>
    <row r="781835" spans="10:10" x14ac:dyDescent="0.35">
      <c r="J781835" s="1"/>
    </row>
    <row r="781836" spans="10:10" x14ac:dyDescent="0.35">
      <c r="J781836" s="1"/>
    </row>
    <row r="781837" spans="10:10" x14ac:dyDescent="0.35">
      <c r="J781837" s="1"/>
    </row>
    <row r="781838" spans="10:10" x14ac:dyDescent="0.35">
      <c r="J781838" s="1"/>
    </row>
    <row r="781839" spans="10:10" x14ac:dyDescent="0.35">
      <c r="J781839" s="1"/>
    </row>
    <row r="781840" spans="10:10" x14ac:dyDescent="0.35">
      <c r="J781840" s="1"/>
    </row>
    <row r="781841" spans="10:10" x14ac:dyDescent="0.35">
      <c r="J781841" s="1"/>
    </row>
    <row r="781842" spans="10:10" x14ac:dyDescent="0.35">
      <c r="J781842" s="1"/>
    </row>
    <row r="781843" spans="10:10" x14ac:dyDescent="0.35">
      <c r="J781843" s="1"/>
    </row>
    <row r="781844" spans="10:10" x14ac:dyDescent="0.35">
      <c r="J781844" s="1"/>
    </row>
    <row r="781845" spans="10:10" x14ac:dyDescent="0.35">
      <c r="J781845" s="1"/>
    </row>
    <row r="781846" spans="10:10" x14ac:dyDescent="0.35">
      <c r="J781846" s="1"/>
    </row>
    <row r="781847" spans="10:10" x14ac:dyDescent="0.35">
      <c r="J781847" s="1"/>
    </row>
    <row r="781848" spans="10:10" x14ac:dyDescent="0.35">
      <c r="J781848" s="1"/>
    </row>
    <row r="781849" spans="10:10" x14ac:dyDescent="0.35">
      <c r="J781849" s="1"/>
    </row>
    <row r="781850" spans="10:10" x14ac:dyDescent="0.35">
      <c r="J781850" s="1"/>
    </row>
    <row r="781851" spans="10:10" x14ac:dyDescent="0.35">
      <c r="J781851" s="1"/>
    </row>
    <row r="781852" spans="10:10" x14ac:dyDescent="0.35">
      <c r="J781852" s="1"/>
    </row>
    <row r="781853" spans="10:10" x14ac:dyDescent="0.35">
      <c r="J781853" s="1"/>
    </row>
    <row r="781854" spans="10:10" x14ac:dyDescent="0.35">
      <c r="J781854" s="1"/>
    </row>
    <row r="781855" spans="10:10" x14ac:dyDescent="0.35">
      <c r="J781855" s="1"/>
    </row>
    <row r="781856" spans="10:10" x14ac:dyDescent="0.35">
      <c r="J781856" s="1"/>
    </row>
    <row r="781857" spans="10:10" x14ac:dyDescent="0.35">
      <c r="J781857" s="1"/>
    </row>
    <row r="781858" spans="10:10" x14ac:dyDescent="0.35">
      <c r="J781858" s="1"/>
    </row>
    <row r="781859" spans="10:10" x14ac:dyDescent="0.35">
      <c r="J781859" s="1"/>
    </row>
    <row r="781860" spans="10:10" x14ac:dyDescent="0.35">
      <c r="J781860" s="1"/>
    </row>
    <row r="781861" spans="10:10" x14ac:dyDescent="0.35">
      <c r="J781861" s="1"/>
    </row>
    <row r="781862" spans="10:10" x14ac:dyDescent="0.35">
      <c r="J781862" s="1"/>
    </row>
    <row r="781863" spans="10:10" x14ac:dyDescent="0.35">
      <c r="J781863" s="1"/>
    </row>
    <row r="781864" spans="10:10" x14ac:dyDescent="0.35">
      <c r="J781864" s="1"/>
    </row>
    <row r="781865" spans="10:10" x14ac:dyDescent="0.35">
      <c r="J781865" s="1"/>
    </row>
    <row r="781866" spans="10:10" x14ac:dyDescent="0.35">
      <c r="J781866" s="1"/>
    </row>
    <row r="781867" spans="10:10" x14ac:dyDescent="0.35">
      <c r="J781867" s="1"/>
    </row>
    <row r="781868" spans="10:10" x14ac:dyDescent="0.35">
      <c r="J781868" s="1"/>
    </row>
    <row r="781869" spans="10:10" x14ac:dyDescent="0.35">
      <c r="J781869" s="1"/>
    </row>
    <row r="781870" spans="10:10" x14ac:dyDescent="0.35">
      <c r="J781870" s="1"/>
    </row>
    <row r="781871" spans="10:10" x14ac:dyDescent="0.35">
      <c r="J781871" s="1"/>
    </row>
    <row r="781872" spans="10:10" x14ac:dyDescent="0.35">
      <c r="J781872" s="1"/>
    </row>
    <row r="781873" spans="10:10" x14ac:dyDescent="0.35">
      <c r="J781873" s="1"/>
    </row>
    <row r="781874" spans="10:10" x14ac:dyDescent="0.35">
      <c r="J781874" s="1"/>
    </row>
    <row r="781875" spans="10:10" x14ac:dyDescent="0.35">
      <c r="J781875" s="1"/>
    </row>
    <row r="781876" spans="10:10" x14ac:dyDescent="0.35">
      <c r="J781876" s="1"/>
    </row>
    <row r="781877" spans="10:10" x14ac:dyDescent="0.35">
      <c r="J781877" s="1"/>
    </row>
    <row r="781878" spans="10:10" x14ac:dyDescent="0.35">
      <c r="J781878" s="1"/>
    </row>
    <row r="781879" spans="10:10" x14ac:dyDescent="0.35">
      <c r="J781879" s="1"/>
    </row>
    <row r="781880" spans="10:10" x14ac:dyDescent="0.35">
      <c r="J781880" s="1"/>
    </row>
    <row r="781881" spans="10:10" x14ac:dyDescent="0.35">
      <c r="J781881" s="1"/>
    </row>
    <row r="781882" spans="10:10" x14ac:dyDescent="0.35">
      <c r="J781882" s="1"/>
    </row>
    <row r="781883" spans="10:10" x14ac:dyDescent="0.35">
      <c r="J781883" s="1"/>
    </row>
    <row r="781884" spans="10:10" x14ac:dyDescent="0.35">
      <c r="J781884" s="1"/>
    </row>
    <row r="781885" spans="10:10" x14ac:dyDescent="0.35">
      <c r="J781885" s="1"/>
    </row>
    <row r="781886" spans="10:10" x14ac:dyDescent="0.35">
      <c r="J781886" s="1"/>
    </row>
    <row r="781887" spans="10:10" x14ac:dyDescent="0.35">
      <c r="J781887" s="1"/>
    </row>
    <row r="781888" spans="10:10" x14ac:dyDescent="0.35">
      <c r="J781888" s="1"/>
    </row>
    <row r="781889" spans="10:10" x14ac:dyDescent="0.35">
      <c r="J781889" s="1"/>
    </row>
    <row r="781890" spans="10:10" x14ac:dyDescent="0.35">
      <c r="J781890" s="1"/>
    </row>
    <row r="781891" spans="10:10" x14ac:dyDescent="0.35">
      <c r="J781891" s="1"/>
    </row>
    <row r="781892" spans="10:10" x14ac:dyDescent="0.35">
      <c r="J781892" s="1"/>
    </row>
    <row r="781893" spans="10:10" x14ac:dyDescent="0.35">
      <c r="J781893" s="1"/>
    </row>
    <row r="781894" spans="10:10" x14ac:dyDescent="0.35">
      <c r="J781894" s="1"/>
    </row>
    <row r="781895" spans="10:10" x14ac:dyDescent="0.35">
      <c r="J781895" s="1"/>
    </row>
    <row r="781896" spans="10:10" x14ac:dyDescent="0.35">
      <c r="J781896" s="1"/>
    </row>
    <row r="781897" spans="10:10" x14ac:dyDescent="0.35">
      <c r="J781897" s="1"/>
    </row>
    <row r="781898" spans="10:10" x14ac:dyDescent="0.35">
      <c r="J781898" s="1"/>
    </row>
    <row r="781899" spans="10:10" x14ac:dyDescent="0.35">
      <c r="J781899" s="1"/>
    </row>
    <row r="781900" spans="10:10" x14ac:dyDescent="0.35">
      <c r="J781900" s="1"/>
    </row>
    <row r="781901" spans="10:10" x14ac:dyDescent="0.35">
      <c r="J781901" s="1"/>
    </row>
    <row r="781902" spans="10:10" x14ac:dyDescent="0.35">
      <c r="J781902" s="1"/>
    </row>
    <row r="781903" spans="10:10" x14ac:dyDescent="0.35">
      <c r="J781903" s="1"/>
    </row>
    <row r="781904" spans="10:10" x14ac:dyDescent="0.35">
      <c r="J781904" s="1"/>
    </row>
    <row r="781905" spans="10:10" x14ac:dyDescent="0.35">
      <c r="J781905" s="1"/>
    </row>
    <row r="781906" spans="10:10" x14ac:dyDescent="0.35">
      <c r="J781906" s="1"/>
    </row>
    <row r="781907" spans="10:10" x14ac:dyDescent="0.35">
      <c r="J781907" s="1"/>
    </row>
    <row r="781908" spans="10:10" x14ac:dyDescent="0.35">
      <c r="J781908" s="1"/>
    </row>
    <row r="781909" spans="10:10" x14ac:dyDescent="0.35">
      <c r="J781909" s="1"/>
    </row>
    <row r="781910" spans="10:10" x14ac:dyDescent="0.35">
      <c r="J781910" s="1"/>
    </row>
    <row r="781911" spans="10:10" x14ac:dyDescent="0.35">
      <c r="J781911" s="1"/>
    </row>
    <row r="781912" spans="10:10" x14ac:dyDescent="0.35">
      <c r="J781912" s="1"/>
    </row>
    <row r="781913" spans="10:10" x14ac:dyDescent="0.35">
      <c r="J781913" s="1"/>
    </row>
    <row r="781914" spans="10:10" x14ac:dyDescent="0.35">
      <c r="J781914" s="1"/>
    </row>
    <row r="781915" spans="10:10" x14ac:dyDescent="0.35">
      <c r="J781915" s="1"/>
    </row>
    <row r="781916" spans="10:10" x14ac:dyDescent="0.35">
      <c r="J781916" s="1"/>
    </row>
    <row r="781917" spans="10:10" x14ac:dyDescent="0.35">
      <c r="J781917" s="1"/>
    </row>
    <row r="781918" spans="10:10" x14ac:dyDescent="0.35">
      <c r="J781918" s="1"/>
    </row>
    <row r="781919" spans="10:10" x14ac:dyDescent="0.35">
      <c r="J781919" s="1"/>
    </row>
    <row r="781920" spans="10:10" x14ac:dyDescent="0.35">
      <c r="J781920" s="1"/>
    </row>
    <row r="781921" spans="10:10" x14ac:dyDescent="0.35">
      <c r="J781921" s="1"/>
    </row>
    <row r="781922" spans="10:10" x14ac:dyDescent="0.35">
      <c r="J781922" s="1"/>
    </row>
    <row r="781923" spans="10:10" x14ac:dyDescent="0.35">
      <c r="J781923" s="1"/>
    </row>
    <row r="781924" spans="10:10" x14ac:dyDescent="0.35">
      <c r="J781924" s="1"/>
    </row>
    <row r="781925" spans="10:10" x14ac:dyDescent="0.35">
      <c r="J781925" s="1"/>
    </row>
    <row r="781926" spans="10:10" x14ac:dyDescent="0.35">
      <c r="J781926" s="1"/>
    </row>
    <row r="781927" spans="10:10" x14ac:dyDescent="0.35">
      <c r="J781927" s="1"/>
    </row>
    <row r="781928" spans="10:10" x14ac:dyDescent="0.35">
      <c r="J781928" s="1"/>
    </row>
    <row r="781929" spans="10:10" x14ac:dyDescent="0.35">
      <c r="J781929" s="1"/>
    </row>
    <row r="781930" spans="10:10" x14ac:dyDescent="0.35">
      <c r="J781930" s="1"/>
    </row>
    <row r="781931" spans="10:10" x14ac:dyDescent="0.35">
      <c r="J781931" s="1"/>
    </row>
    <row r="781932" spans="10:10" x14ac:dyDescent="0.35">
      <c r="J781932" s="1"/>
    </row>
    <row r="781933" spans="10:10" x14ac:dyDescent="0.35">
      <c r="J781933" s="1"/>
    </row>
    <row r="781934" spans="10:10" x14ac:dyDescent="0.35">
      <c r="J781934" s="1"/>
    </row>
    <row r="781935" spans="10:10" x14ac:dyDescent="0.35">
      <c r="J781935" s="1"/>
    </row>
    <row r="781936" spans="10:10" x14ac:dyDescent="0.35">
      <c r="J781936" s="1"/>
    </row>
    <row r="781937" spans="10:10" x14ac:dyDescent="0.35">
      <c r="J781937" s="1"/>
    </row>
    <row r="781938" spans="10:10" x14ac:dyDescent="0.35">
      <c r="J781938" s="1"/>
    </row>
    <row r="781939" spans="10:10" x14ac:dyDescent="0.35">
      <c r="J781939" s="1"/>
    </row>
    <row r="781940" spans="10:10" x14ac:dyDescent="0.35">
      <c r="J781940" s="1"/>
    </row>
    <row r="781941" spans="10:10" x14ac:dyDescent="0.35">
      <c r="J781941" s="1"/>
    </row>
    <row r="781942" spans="10:10" x14ac:dyDescent="0.35">
      <c r="J781942" s="1"/>
    </row>
    <row r="781943" spans="10:10" x14ac:dyDescent="0.35">
      <c r="J781943" s="1"/>
    </row>
    <row r="781944" spans="10:10" x14ac:dyDescent="0.35">
      <c r="J781944" s="1"/>
    </row>
    <row r="781945" spans="10:10" x14ac:dyDescent="0.35">
      <c r="J781945" s="1"/>
    </row>
    <row r="781946" spans="10:10" x14ac:dyDescent="0.35">
      <c r="J781946" s="1"/>
    </row>
    <row r="781947" spans="10:10" x14ac:dyDescent="0.35">
      <c r="J781947" s="1"/>
    </row>
    <row r="781948" spans="10:10" x14ac:dyDescent="0.35">
      <c r="J781948" s="1"/>
    </row>
    <row r="781949" spans="10:10" x14ac:dyDescent="0.35">
      <c r="J781949" s="1"/>
    </row>
    <row r="781950" spans="10:10" x14ac:dyDescent="0.35">
      <c r="J781950" s="1"/>
    </row>
    <row r="781951" spans="10:10" x14ac:dyDescent="0.35">
      <c r="J781951" s="1"/>
    </row>
    <row r="781952" spans="10:10" x14ac:dyDescent="0.35">
      <c r="J781952" s="1"/>
    </row>
    <row r="781953" spans="10:10" x14ac:dyDescent="0.35">
      <c r="J781953" s="1"/>
    </row>
    <row r="781954" spans="10:10" x14ac:dyDescent="0.35">
      <c r="J781954" s="1"/>
    </row>
    <row r="781955" spans="10:10" x14ac:dyDescent="0.35">
      <c r="J781955" s="1"/>
    </row>
    <row r="781956" spans="10:10" x14ac:dyDescent="0.35">
      <c r="J781956" s="1"/>
    </row>
    <row r="781957" spans="10:10" x14ac:dyDescent="0.35">
      <c r="J781957" s="1"/>
    </row>
    <row r="781958" spans="10:10" x14ac:dyDescent="0.35">
      <c r="J781958" s="1"/>
    </row>
    <row r="781959" spans="10:10" x14ac:dyDescent="0.35">
      <c r="J781959" s="1"/>
    </row>
    <row r="781960" spans="10:10" x14ac:dyDescent="0.35">
      <c r="J781960" s="1"/>
    </row>
    <row r="781961" spans="10:10" x14ac:dyDescent="0.35">
      <c r="J781961" s="1"/>
    </row>
    <row r="781962" spans="10:10" x14ac:dyDescent="0.35">
      <c r="J781962" s="1"/>
    </row>
    <row r="781963" spans="10:10" x14ac:dyDescent="0.35">
      <c r="J781963" s="1"/>
    </row>
    <row r="781964" spans="10:10" x14ac:dyDescent="0.35">
      <c r="J781964" s="1"/>
    </row>
    <row r="781965" spans="10:10" x14ac:dyDescent="0.35">
      <c r="J781965" s="1"/>
    </row>
    <row r="781966" spans="10:10" x14ac:dyDescent="0.35">
      <c r="J781966" s="1"/>
    </row>
    <row r="781967" spans="10:10" x14ac:dyDescent="0.35">
      <c r="J781967" s="1"/>
    </row>
    <row r="781968" spans="10:10" x14ac:dyDescent="0.35">
      <c r="J781968" s="1"/>
    </row>
    <row r="781969" spans="10:10" x14ac:dyDescent="0.35">
      <c r="J781969" s="1"/>
    </row>
    <row r="781970" spans="10:10" x14ac:dyDescent="0.35">
      <c r="J781970" s="1"/>
    </row>
    <row r="781971" spans="10:10" x14ac:dyDescent="0.35">
      <c r="J781971" s="1"/>
    </row>
    <row r="781972" spans="10:10" x14ac:dyDescent="0.35">
      <c r="J781972" s="1"/>
    </row>
    <row r="781973" spans="10:10" x14ac:dyDescent="0.35">
      <c r="J781973" s="1"/>
    </row>
    <row r="781974" spans="10:10" x14ac:dyDescent="0.35">
      <c r="J781974" s="1"/>
    </row>
    <row r="781975" spans="10:10" x14ac:dyDescent="0.35">
      <c r="J781975" s="1"/>
    </row>
    <row r="781976" spans="10:10" x14ac:dyDescent="0.35">
      <c r="J781976" s="1"/>
    </row>
    <row r="781977" spans="10:10" x14ac:dyDescent="0.35">
      <c r="J781977" s="1"/>
    </row>
    <row r="781978" spans="10:10" x14ac:dyDescent="0.35">
      <c r="J781978" s="1"/>
    </row>
    <row r="781979" spans="10:10" x14ac:dyDescent="0.35">
      <c r="J781979" s="1"/>
    </row>
    <row r="781980" spans="10:10" x14ac:dyDescent="0.35">
      <c r="J781980" s="1"/>
    </row>
    <row r="781981" spans="10:10" x14ac:dyDescent="0.35">
      <c r="J781981" s="1"/>
    </row>
    <row r="781982" spans="10:10" x14ac:dyDescent="0.35">
      <c r="J781982" s="1"/>
    </row>
    <row r="781983" spans="10:10" x14ac:dyDescent="0.35">
      <c r="J781983" s="1"/>
    </row>
    <row r="781984" spans="10:10" x14ac:dyDescent="0.35">
      <c r="J781984" s="1"/>
    </row>
    <row r="781985" spans="10:10" x14ac:dyDescent="0.35">
      <c r="J781985" s="1"/>
    </row>
    <row r="781986" spans="10:10" x14ac:dyDescent="0.35">
      <c r="J781986" s="1"/>
    </row>
    <row r="781987" spans="10:10" x14ac:dyDescent="0.35">
      <c r="J781987" s="1"/>
    </row>
    <row r="781988" spans="10:10" x14ac:dyDescent="0.35">
      <c r="J781988" s="1"/>
    </row>
    <row r="781989" spans="10:10" x14ac:dyDescent="0.35">
      <c r="J781989" s="1"/>
    </row>
    <row r="781990" spans="10:10" x14ac:dyDescent="0.35">
      <c r="J781990" s="1"/>
    </row>
    <row r="781991" spans="10:10" x14ac:dyDescent="0.35">
      <c r="J781991" s="1"/>
    </row>
    <row r="781992" spans="10:10" x14ac:dyDescent="0.35">
      <c r="J781992" s="1"/>
    </row>
    <row r="781993" spans="10:10" x14ac:dyDescent="0.35">
      <c r="J781993" s="1"/>
    </row>
    <row r="781994" spans="10:10" x14ac:dyDescent="0.35">
      <c r="J781994" s="1"/>
    </row>
    <row r="781995" spans="10:10" x14ac:dyDescent="0.35">
      <c r="J781995" s="1"/>
    </row>
    <row r="781996" spans="10:10" x14ac:dyDescent="0.35">
      <c r="J781996" s="1"/>
    </row>
    <row r="781997" spans="10:10" x14ac:dyDescent="0.35">
      <c r="J781997" s="1"/>
    </row>
    <row r="781998" spans="10:10" x14ac:dyDescent="0.35">
      <c r="J781998" s="1"/>
    </row>
    <row r="781999" spans="10:10" x14ac:dyDescent="0.35">
      <c r="J781999" s="1"/>
    </row>
    <row r="782000" spans="10:10" x14ac:dyDescent="0.35">
      <c r="J782000" s="1"/>
    </row>
    <row r="782001" spans="10:10" x14ac:dyDescent="0.35">
      <c r="J782001" s="1"/>
    </row>
    <row r="782002" spans="10:10" x14ac:dyDescent="0.35">
      <c r="J782002" s="1"/>
    </row>
    <row r="782003" spans="10:10" x14ac:dyDescent="0.35">
      <c r="J782003" s="1"/>
    </row>
    <row r="782004" spans="10:10" x14ac:dyDescent="0.35">
      <c r="J782004" s="1"/>
    </row>
    <row r="782005" spans="10:10" x14ac:dyDescent="0.35">
      <c r="J782005" s="1"/>
    </row>
    <row r="782006" spans="10:10" x14ac:dyDescent="0.35">
      <c r="J782006" s="1"/>
    </row>
    <row r="782007" spans="10:10" x14ac:dyDescent="0.35">
      <c r="J782007" s="1"/>
    </row>
    <row r="782008" spans="10:10" x14ac:dyDescent="0.35">
      <c r="J782008" s="1"/>
    </row>
    <row r="782009" spans="10:10" x14ac:dyDescent="0.35">
      <c r="J782009" s="1"/>
    </row>
    <row r="782010" spans="10:10" x14ac:dyDescent="0.35">
      <c r="J782010" s="1"/>
    </row>
    <row r="782011" spans="10:10" x14ac:dyDescent="0.35">
      <c r="J782011" s="1"/>
    </row>
    <row r="782012" spans="10:10" x14ac:dyDescent="0.35">
      <c r="J782012" s="1"/>
    </row>
    <row r="782013" spans="10:10" x14ac:dyDescent="0.35">
      <c r="J782013" s="1"/>
    </row>
    <row r="782014" spans="10:10" x14ac:dyDescent="0.35">
      <c r="J782014" s="1"/>
    </row>
    <row r="782015" spans="10:10" x14ac:dyDescent="0.35">
      <c r="J782015" s="1"/>
    </row>
    <row r="782016" spans="10:10" x14ac:dyDescent="0.35">
      <c r="J782016" s="1"/>
    </row>
    <row r="782017" spans="10:10" x14ac:dyDescent="0.35">
      <c r="J782017" s="1"/>
    </row>
    <row r="782018" spans="10:10" x14ac:dyDescent="0.35">
      <c r="J782018" s="1"/>
    </row>
    <row r="782019" spans="10:10" x14ac:dyDescent="0.35">
      <c r="J782019" s="1"/>
    </row>
    <row r="782020" spans="10:10" x14ac:dyDescent="0.35">
      <c r="J782020" s="1"/>
    </row>
    <row r="782021" spans="10:10" x14ac:dyDescent="0.35">
      <c r="J782021" s="1"/>
    </row>
    <row r="782022" spans="10:10" x14ac:dyDescent="0.35">
      <c r="J782022" s="1"/>
    </row>
    <row r="782023" spans="10:10" x14ac:dyDescent="0.35">
      <c r="J782023" s="1"/>
    </row>
    <row r="782024" spans="10:10" x14ac:dyDescent="0.35">
      <c r="J782024" s="1"/>
    </row>
    <row r="782025" spans="10:10" x14ac:dyDescent="0.35">
      <c r="J782025" s="1"/>
    </row>
    <row r="782026" spans="10:10" x14ac:dyDescent="0.35">
      <c r="J782026" s="1"/>
    </row>
    <row r="782027" spans="10:10" x14ac:dyDescent="0.35">
      <c r="J782027" s="1"/>
    </row>
    <row r="782028" spans="10:10" x14ac:dyDescent="0.35">
      <c r="J782028" s="1"/>
    </row>
    <row r="782029" spans="10:10" x14ac:dyDescent="0.35">
      <c r="J782029" s="1"/>
    </row>
    <row r="782030" spans="10:10" x14ac:dyDescent="0.35">
      <c r="J782030" s="1"/>
    </row>
    <row r="782031" spans="10:10" x14ac:dyDescent="0.35">
      <c r="J782031" s="1"/>
    </row>
    <row r="782032" spans="10:10" x14ac:dyDescent="0.35">
      <c r="J782032" s="1"/>
    </row>
    <row r="782033" spans="10:10" x14ac:dyDescent="0.35">
      <c r="J782033" s="1"/>
    </row>
    <row r="782034" spans="10:10" x14ac:dyDescent="0.35">
      <c r="J782034" s="1"/>
    </row>
    <row r="782035" spans="10:10" x14ac:dyDescent="0.35">
      <c r="J782035" s="1"/>
    </row>
    <row r="782036" spans="10:10" x14ac:dyDescent="0.35">
      <c r="J782036" s="1"/>
    </row>
    <row r="782037" spans="10:10" x14ac:dyDescent="0.35">
      <c r="J782037" s="1"/>
    </row>
    <row r="782038" spans="10:10" x14ac:dyDescent="0.35">
      <c r="J782038" s="1"/>
    </row>
    <row r="782039" spans="10:10" x14ac:dyDescent="0.35">
      <c r="J782039" s="1"/>
    </row>
    <row r="782040" spans="10:10" x14ac:dyDescent="0.35">
      <c r="J782040" s="1"/>
    </row>
    <row r="782041" spans="10:10" x14ac:dyDescent="0.35">
      <c r="J782041" s="1"/>
    </row>
    <row r="782042" spans="10:10" x14ac:dyDescent="0.35">
      <c r="J782042" s="1"/>
    </row>
    <row r="782043" spans="10:10" x14ac:dyDescent="0.35">
      <c r="J782043" s="1"/>
    </row>
    <row r="782044" spans="10:10" x14ac:dyDescent="0.35">
      <c r="J782044" s="1"/>
    </row>
    <row r="782045" spans="10:10" x14ac:dyDescent="0.35">
      <c r="J782045" s="1"/>
    </row>
    <row r="782046" spans="10:10" x14ac:dyDescent="0.35">
      <c r="J782046" s="1"/>
    </row>
    <row r="782047" spans="10:10" x14ac:dyDescent="0.35">
      <c r="J782047" s="1"/>
    </row>
    <row r="782048" spans="10:10" x14ac:dyDescent="0.35">
      <c r="J782048" s="1"/>
    </row>
    <row r="782049" spans="10:10" x14ac:dyDescent="0.35">
      <c r="J782049" s="1"/>
    </row>
    <row r="782050" spans="10:10" x14ac:dyDescent="0.35">
      <c r="J782050" s="1"/>
    </row>
    <row r="782051" spans="10:10" x14ac:dyDescent="0.35">
      <c r="J782051" s="1"/>
    </row>
    <row r="782052" spans="10:10" x14ac:dyDescent="0.35">
      <c r="J782052" s="1"/>
    </row>
    <row r="782053" spans="10:10" x14ac:dyDescent="0.35">
      <c r="J782053" s="1"/>
    </row>
    <row r="782054" spans="10:10" x14ac:dyDescent="0.35">
      <c r="J782054" s="1"/>
    </row>
    <row r="782055" spans="10:10" x14ac:dyDescent="0.35">
      <c r="J782055" s="1"/>
    </row>
    <row r="782056" spans="10:10" x14ac:dyDescent="0.35">
      <c r="J782056" s="1"/>
    </row>
    <row r="782057" spans="10:10" x14ac:dyDescent="0.35">
      <c r="J782057" s="1"/>
    </row>
    <row r="782058" spans="10:10" x14ac:dyDescent="0.35">
      <c r="J782058" s="1"/>
    </row>
    <row r="782059" spans="10:10" x14ac:dyDescent="0.35">
      <c r="J782059" s="1"/>
    </row>
    <row r="782060" spans="10:10" x14ac:dyDescent="0.35">
      <c r="J782060" s="1"/>
    </row>
    <row r="782061" spans="10:10" x14ac:dyDescent="0.35">
      <c r="J782061" s="1"/>
    </row>
    <row r="782062" spans="10:10" x14ac:dyDescent="0.35">
      <c r="J782062" s="1"/>
    </row>
    <row r="782063" spans="10:10" x14ac:dyDescent="0.35">
      <c r="J782063" s="1"/>
    </row>
    <row r="782064" spans="10:10" x14ac:dyDescent="0.35">
      <c r="J782064" s="1"/>
    </row>
    <row r="782065" spans="10:10" x14ac:dyDescent="0.35">
      <c r="J782065" s="1"/>
    </row>
    <row r="782066" spans="10:10" x14ac:dyDescent="0.35">
      <c r="J782066" s="1"/>
    </row>
    <row r="782067" spans="10:10" x14ac:dyDescent="0.35">
      <c r="J782067" s="1"/>
    </row>
    <row r="782068" spans="10:10" x14ac:dyDescent="0.35">
      <c r="J782068" s="1"/>
    </row>
    <row r="782069" spans="10:10" x14ac:dyDescent="0.35">
      <c r="J782069" s="1"/>
    </row>
    <row r="782070" spans="10:10" x14ac:dyDescent="0.35">
      <c r="J782070" s="1"/>
    </row>
    <row r="782071" spans="10:10" x14ac:dyDescent="0.35">
      <c r="J782071" s="1"/>
    </row>
    <row r="782072" spans="10:10" x14ac:dyDescent="0.35">
      <c r="J782072" s="1"/>
    </row>
    <row r="782073" spans="10:10" x14ac:dyDescent="0.35">
      <c r="J782073" s="1"/>
    </row>
    <row r="782074" spans="10:10" x14ac:dyDescent="0.35">
      <c r="J782074" s="1"/>
    </row>
    <row r="782075" spans="10:10" x14ac:dyDescent="0.35">
      <c r="J782075" s="1"/>
    </row>
    <row r="782076" spans="10:10" x14ac:dyDescent="0.35">
      <c r="J782076" s="1"/>
    </row>
    <row r="782077" spans="10:10" x14ac:dyDescent="0.35">
      <c r="J782077" s="1"/>
    </row>
    <row r="782078" spans="10:10" x14ac:dyDescent="0.35">
      <c r="J782078" s="1"/>
    </row>
    <row r="782079" spans="10:10" x14ac:dyDescent="0.35">
      <c r="J782079" s="1"/>
    </row>
    <row r="782080" spans="10:10" x14ac:dyDescent="0.35">
      <c r="J782080" s="1"/>
    </row>
    <row r="782081" spans="10:10" x14ac:dyDescent="0.35">
      <c r="J782081" s="1"/>
    </row>
    <row r="782082" spans="10:10" x14ac:dyDescent="0.35">
      <c r="J782082" s="1"/>
    </row>
    <row r="782083" spans="10:10" x14ac:dyDescent="0.35">
      <c r="J782083" s="1"/>
    </row>
    <row r="782084" spans="10:10" x14ac:dyDescent="0.35">
      <c r="J782084" s="1"/>
    </row>
    <row r="782085" spans="10:10" x14ac:dyDescent="0.35">
      <c r="J782085" s="1"/>
    </row>
    <row r="782086" spans="10:10" x14ac:dyDescent="0.35">
      <c r="J782086" s="1"/>
    </row>
    <row r="782087" spans="10:10" x14ac:dyDescent="0.35">
      <c r="J782087" s="1"/>
    </row>
    <row r="782088" spans="10:10" x14ac:dyDescent="0.35">
      <c r="J782088" s="1"/>
    </row>
    <row r="782089" spans="10:10" x14ac:dyDescent="0.35">
      <c r="J782089" s="1"/>
    </row>
    <row r="782090" spans="10:10" x14ac:dyDescent="0.35">
      <c r="J782090" s="1"/>
    </row>
    <row r="782091" spans="10:10" x14ac:dyDescent="0.35">
      <c r="J782091" s="1"/>
    </row>
    <row r="782092" spans="10:10" x14ac:dyDescent="0.35">
      <c r="J782092" s="1"/>
    </row>
    <row r="782093" spans="10:10" x14ac:dyDescent="0.35">
      <c r="J782093" s="1"/>
    </row>
    <row r="782094" spans="10:10" x14ac:dyDescent="0.35">
      <c r="J782094" s="1"/>
    </row>
    <row r="782095" spans="10:10" x14ac:dyDescent="0.35">
      <c r="J782095" s="1"/>
    </row>
    <row r="782096" spans="10:10" x14ac:dyDescent="0.35">
      <c r="J782096" s="1"/>
    </row>
    <row r="782097" spans="10:10" x14ac:dyDescent="0.35">
      <c r="J782097" s="1"/>
    </row>
    <row r="782098" spans="10:10" x14ac:dyDescent="0.35">
      <c r="J782098" s="1"/>
    </row>
    <row r="782099" spans="10:10" x14ac:dyDescent="0.35">
      <c r="J782099" s="1"/>
    </row>
    <row r="782100" spans="10:10" x14ac:dyDescent="0.35">
      <c r="J782100" s="1"/>
    </row>
    <row r="782101" spans="10:10" x14ac:dyDescent="0.35">
      <c r="J782101" s="1"/>
    </row>
    <row r="782102" spans="10:10" x14ac:dyDescent="0.35">
      <c r="J782102" s="1"/>
    </row>
    <row r="782103" spans="10:10" x14ac:dyDescent="0.35">
      <c r="J782103" s="1"/>
    </row>
    <row r="782104" spans="10:10" x14ac:dyDescent="0.35">
      <c r="J782104" s="1"/>
    </row>
    <row r="782105" spans="10:10" x14ac:dyDescent="0.35">
      <c r="J782105" s="1"/>
    </row>
    <row r="782106" spans="10:10" x14ac:dyDescent="0.35">
      <c r="J782106" s="1"/>
    </row>
    <row r="782107" spans="10:10" x14ac:dyDescent="0.35">
      <c r="J782107" s="1"/>
    </row>
    <row r="782127" spans="10:10" x14ac:dyDescent="0.35">
      <c r="J782127" s="1"/>
    </row>
    <row r="782153" spans="10:10" x14ac:dyDescent="0.35">
      <c r="J782153" s="1"/>
    </row>
    <row r="782179" spans="10:10" x14ac:dyDescent="0.35">
      <c r="J782179" s="1"/>
    </row>
    <row r="782200" spans="10:10" x14ac:dyDescent="0.35">
      <c r="J782200" s="1"/>
    </row>
    <row r="782226" spans="10:10" x14ac:dyDescent="0.35">
      <c r="J782226" s="1"/>
    </row>
    <row r="782252" spans="10:10" x14ac:dyDescent="0.35">
      <c r="J782252" s="1"/>
    </row>
    <row r="782273" spans="10:10" x14ac:dyDescent="0.35">
      <c r="J782273" s="1"/>
    </row>
    <row r="782300" spans="10:10" x14ac:dyDescent="0.35">
      <c r="J782300" s="1"/>
    </row>
    <row r="782512" spans="10:10" x14ac:dyDescent="0.35">
      <c r="J782512" s="1"/>
    </row>
    <row r="782527" spans="10:10" x14ac:dyDescent="0.35">
      <c r="J782527" s="1"/>
    </row>
    <row r="782559" spans="10:10" x14ac:dyDescent="0.35">
      <c r="J782559" s="1"/>
    </row>
    <row r="782561" spans="10:10" x14ac:dyDescent="0.35">
      <c r="J782561" s="1"/>
    </row>
    <row r="782570" spans="10:10" x14ac:dyDescent="0.35">
      <c r="J782570" s="1"/>
    </row>
    <row r="782580" spans="10:10" x14ac:dyDescent="0.35">
      <c r="J782580" s="1"/>
    </row>
    <row r="782587" spans="10:10" x14ac:dyDescent="0.35">
      <c r="J782587" s="1"/>
    </row>
    <row r="782588" spans="10:10" x14ac:dyDescent="0.35">
      <c r="J782588" s="1"/>
    </row>
    <row r="782590" spans="10:10" x14ac:dyDescent="0.35">
      <c r="J782590" s="1"/>
    </row>
    <row r="782592" spans="10:10" x14ac:dyDescent="0.35">
      <c r="J782592" s="1"/>
    </row>
    <row r="782593" spans="10:10" x14ac:dyDescent="0.35">
      <c r="J782593" s="1"/>
    </row>
    <row r="782594" spans="10:10" x14ac:dyDescent="0.35">
      <c r="J782594" s="1"/>
    </row>
    <row r="782596" spans="10:10" x14ac:dyDescent="0.35">
      <c r="J782596" s="1"/>
    </row>
    <row r="782597" spans="10:10" x14ac:dyDescent="0.35">
      <c r="J782597" s="1"/>
    </row>
    <row r="782598" spans="10:10" x14ac:dyDescent="0.35">
      <c r="J782598" s="1"/>
    </row>
    <row r="782599" spans="10:10" x14ac:dyDescent="0.35">
      <c r="J782599" s="1"/>
    </row>
    <row r="782600" spans="10:10" x14ac:dyDescent="0.35">
      <c r="J782600" s="1"/>
    </row>
    <row r="782601" spans="10:10" x14ac:dyDescent="0.35">
      <c r="J782601" s="1"/>
    </row>
    <row r="782602" spans="10:10" x14ac:dyDescent="0.35">
      <c r="J782602" s="1"/>
    </row>
    <row r="782603" spans="10:10" x14ac:dyDescent="0.35">
      <c r="J782603" s="1"/>
    </row>
    <row r="782604" spans="10:10" x14ac:dyDescent="0.35">
      <c r="J782604" s="1"/>
    </row>
    <row r="782605" spans="10:10" x14ac:dyDescent="0.35">
      <c r="J782605" s="1"/>
    </row>
    <row r="782606" spans="10:10" x14ac:dyDescent="0.35">
      <c r="J782606" s="1"/>
    </row>
    <row r="782607" spans="10:10" x14ac:dyDescent="0.35">
      <c r="J782607" s="1"/>
    </row>
    <row r="782608" spans="10:10" x14ac:dyDescent="0.35">
      <c r="J782608" s="1"/>
    </row>
    <row r="782609" spans="10:10" x14ac:dyDescent="0.35">
      <c r="J782609" s="1"/>
    </row>
    <row r="782610" spans="10:10" x14ac:dyDescent="0.35">
      <c r="J782610" s="1"/>
    </row>
    <row r="782663" spans="10:10" x14ac:dyDescent="0.35">
      <c r="J782663" s="1"/>
    </row>
    <row r="782668" spans="10:10" x14ac:dyDescent="0.35">
      <c r="J782668" s="1"/>
    </row>
    <row r="782670" spans="10:10" x14ac:dyDescent="0.35">
      <c r="J782670" s="1"/>
    </row>
    <row r="782675" spans="10:10" x14ac:dyDescent="0.35">
      <c r="J782675" s="1"/>
    </row>
    <row r="782686" spans="10:10" x14ac:dyDescent="0.35">
      <c r="J782686" s="1"/>
    </row>
    <row r="782693" spans="10:10" x14ac:dyDescent="0.35">
      <c r="J782693" s="1"/>
    </row>
    <row r="782700" spans="10:10" x14ac:dyDescent="0.35">
      <c r="J782700" s="1"/>
    </row>
    <row r="782738" spans="10:10" x14ac:dyDescent="0.35">
      <c r="J782738" s="1"/>
    </row>
    <row r="782746" spans="10:10" x14ac:dyDescent="0.35">
      <c r="J782746" s="1"/>
    </row>
    <row r="782765" spans="10:10" x14ac:dyDescent="0.35">
      <c r="J782765" s="1"/>
    </row>
    <row r="782787" spans="10:10" x14ac:dyDescent="0.35">
      <c r="J782787" s="1"/>
    </row>
    <row r="782790" spans="10:10" x14ac:dyDescent="0.35">
      <c r="J782790" s="1"/>
    </row>
    <row r="782794" spans="10:10" x14ac:dyDescent="0.35">
      <c r="J782794" s="1"/>
    </row>
    <row r="782798" spans="10:10" x14ac:dyDescent="0.35">
      <c r="J782798" s="1"/>
    </row>
    <row r="782803" spans="10:10" x14ac:dyDescent="0.35">
      <c r="J782803" s="1"/>
    </row>
    <row r="782808" spans="10:10" x14ac:dyDescent="0.35">
      <c r="J782808" s="1"/>
    </row>
    <row r="782810" spans="10:10" x14ac:dyDescent="0.35">
      <c r="J782810" s="1"/>
    </row>
    <row r="782812" spans="10:10" x14ac:dyDescent="0.35">
      <c r="J782812" s="1"/>
    </row>
    <row r="782817" spans="10:10" x14ac:dyDescent="0.35">
      <c r="J782817" s="1"/>
    </row>
    <row r="782819" spans="10:10" x14ac:dyDescent="0.35">
      <c r="J782819" s="1"/>
    </row>
    <row r="782824" spans="10:10" x14ac:dyDescent="0.35">
      <c r="J782824" s="1"/>
    </row>
    <row r="782826" spans="10:10" x14ac:dyDescent="0.35">
      <c r="J782826" s="1"/>
    </row>
    <row r="782830" spans="10:10" x14ac:dyDescent="0.35">
      <c r="J782830" s="1"/>
    </row>
    <row r="782832" spans="10:10" x14ac:dyDescent="0.35">
      <c r="J782832" s="1"/>
    </row>
    <row r="782833" spans="10:10" x14ac:dyDescent="0.35">
      <c r="J782833" s="1"/>
    </row>
    <row r="782834" spans="10:10" x14ac:dyDescent="0.35">
      <c r="J782834" s="1"/>
    </row>
    <row r="782839" spans="10:10" x14ac:dyDescent="0.35">
      <c r="J782839" s="1"/>
    </row>
    <row r="782840" spans="10:10" x14ac:dyDescent="0.35">
      <c r="J782840" s="1"/>
    </row>
    <row r="782841" spans="10:10" x14ac:dyDescent="0.35">
      <c r="J782841" s="1"/>
    </row>
    <row r="782846" spans="10:10" x14ac:dyDescent="0.35">
      <c r="J782846" s="1"/>
    </row>
    <row r="782847" spans="10:10" x14ac:dyDescent="0.35">
      <c r="J782847" s="1"/>
    </row>
    <row r="782848" spans="10:10" x14ac:dyDescent="0.35">
      <c r="J782848" s="1"/>
    </row>
    <row r="782851" spans="10:10" x14ac:dyDescent="0.35">
      <c r="J782851" s="1"/>
    </row>
    <row r="782852" spans="10:10" x14ac:dyDescent="0.35">
      <c r="J782852" s="1"/>
    </row>
    <row r="782856" spans="10:10" x14ac:dyDescent="0.35">
      <c r="J782856" s="1"/>
    </row>
    <row r="782857" spans="10:10" x14ac:dyDescent="0.35">
      <c r="J782857" s="1"/>
    </row>
    <row r="782858" spans="10:10" x14ac:dyDescent="0.35">
      <c r="J782858" s="1"/>
    </row>
    <row r="782860" spans="10:10" x14ac:dyDescent="0.35">
      <c r="J782860" s="1"/>
    </row>
    <row r="782862" spans="10:10" x14ac:dyDescent="0.35">
      <c r="J782862" s="1"/>
    </row>
    <row r="782863" spans="10:10" x14ac:dyDescent="0.35">
      <c r="J782863" s="1"/>
    </row>
    <row r="782864" spans="10:10" x14ac:dyDescent="0.35">
      <c r="J782864" s="1"/>
    </row>
    <row r="782867" spans="10:10" x14ac:dyDescent="0.35">
      <c r="J782867" s="1"/>
    </row>
    <row r="782869" spans="10:10" x14ac:dyDescent="0.35">
      <c r="J782869" s="1"/>
    </row>
    <row r="782870" spans="10:10" x14ac:dyDescent="0.35">
      <c r="J782870" s="1"/>
    </row>
    <row r="782871" spans="10:10" x14ac:dyDescent="0.35">
      <c r="J782871" s="1"/>
    </row>
    <row r="782872" spans="10:10" x14ac:dyDescent="0.35">
      <c r="J782872" s="1"/>
    </row>
    <row r="782876" spans="10:10" x14ac:dyDescent="0.35">
      <c r="J782876" s="1"/>
    </row>
    <row r="782877" spans="10:10" x14ac:dyDescent="0.35">
      <c r="J782877" s="1"/>
    </row>
    <row r="782879" spans="10:10" x14ac:dyDescent="0.35">
      <c r="J782879" s="1"/>
    </row>
    <row r="782882" spans="10:10" x14ac:dyDescent="0.35">
      <c r="J782882" s="1"/>
    </row>
    <row r="782886" spans="10:10" x14ac:dyDescent="0.35">
      <c r="J782886" s="1"/>
    </row>
    <row r="782887" spans="10:10" x14ac:dyDescent="0.35">
      <c r="J782887" s="1"/>
    </row>
    <row r="782889" spans="10:10" x14ac:dyDescent="0.35">
      <c r="J782889" s="1"/>
    </row>
    <row r="782892" spans="10:10" x14ac:dyDescent="0.35">
      <c r="J782892" s="1"/>
    </row>
    <row r="782893" spans="10:10" x14ac:dyDescent="0.35">
      <c r="J782893" s="1"/>
    </row>
    <row r="782894" spans="10:10" x14ac:dyDescent="0.35">
      <c r="J782894" s="1"/>
    </row>
    <row r="782895" spans="10:10" x14ac:dyDescent="0.35">
      <c r="J782895" s="1"/>
    </row>
    <row r="782897" spans="10:10" x14ac:dyDescent="0.35">
      <c r="J782897" s="1"/>
    </row>
    <row r="782900" spans="10:10" x14ac:dyDescent="0.35">
      <c r="J782900" s="1"/>
    </row>
    <row r="782901" spans="10:10" x14ac:dyDescent="0.35">
      <c r="J782901" s="1"/>
    </row>
    <row r="782902" spans="10:10" x14ac:dyDescent="0.35">
      <c r="J782902" s="1"/>
    </row>
    <row r="782903" spans="10:10" x14ac:dyDescent="0.35">
      <c r="J782903" s="1"/>
    </row>
    <row r="782904" spans="10:10" x14ac:dyDescent="0.35">
      <c r="J782904" s="1"/>
    </row>
    <row r="782906" spans="10:10" x14ac:dyDescent="0.35">
      <c r="J782906" s="1"/>
    </row>
    <row r="782908" spans="10:10" x14ac:dyDescent="0.35">
      <c r="J782908" s="1"/>
    </row>
    <row r="782910" spans="10:10" x14ac:dyDescent="0.35">
      <c r="J782910" s="1"/>
    </row>
    <row r="782911" spans="10:10" x14ac:dyDescent="0.35">
      <c r="J782911" s="1"/>
    </row>
    <row r="782912" spans="10:10" x14ac:dyDescent="0.35">
      <c r="J782912" s="1"/>
    </row>
    <row r="782913" spans="10:10" x14ac:dyDescent="0.35">
      <c r="J782913" s="1"/>
    </row>
    <row r="782914" spans="10:10" x14ac:dyDescent="0.35">
      <c r="J782914" s="1"/>
    </row>
    <row r="782915" spans="10:10" x14ac:dyDescent="0.35">
      <c r="J782915" s="1"/>
    </row>
    <row r="782917" spans="10:10" x14ac:dyDescent="0.35">
      <c r="J782917" s="1"/>
    </row>
    <row r="782918" spans="10:10" x14ac:dyDescent="0.35">
      <c r="J782918" s="1"/>
    </row>
    <row r="782919" spans="10:10" x14ac:dyDescent="0.35">
      <c r="J782919" s="1"/>
    </row>
    <row r="782920" spans="10:10" x14ac:dyDescent="0.35">
      <c r="J782920" s="1"/>
    </row>
    <row r="782921" spans="10:10" x14ac:dyDescent="0.35">
      <c r="J782921" s="1"/>
    </row>
    <row r="782923" spans="10:10" x14ac:dyDescent="0.35">
      <c r="J782923" s="1"/>
    </row>
    <row r="782925" spans="10:10" x14ac:dyDescent="0.35">
      <c r="J782925" s="1"/>
    </row>
    <row r="782926" spans="10:10" x14ac:dyDescent="0.35">
      <c r="J782926" s="1"/>
    </row>
    <row r="782927" spans="10:10" x14ac:dyDescent="0.35">
      <c r="J782927" s="1"/>
    </row>
    <row r="782929" spans="10:10" x14ac:dyDescent="0.35">
      <c r="J782929" s="1"/>
    </row>
    <row r="782930" spans="10:10" x14ac:dyDescent="0.35">
      <c r="J782930" s="1"/>
    </row>
    <row r="782932" spans="10:10" x14ac:dyDescent="0.35">
      <c r="J782932" s="1"/>
    </row>
    <row r="782934" spans="10:10" x14ac:dyDescent="0.35">
      <c r="J782934" s="1"/>
    </row>
    <row r="782935" spans="10:10" x14ac:dyDescent="0.35">
      <c r="J782935" s="1"/>
    </row>
    <row r="782936" spans="10:10" x14ac:dyDescent="0.35">
      <c r="J782936" s="1"/>
    </row>
    <row r="782937" spans="10:10" x14ac:dyDescent="0.35">
      <c r="J782937" s="1"/>
    </row>
    <row r="782939" spans="10:10" x14ac:dyDescent="0.35">
      <c r="J782939" s="1"/>
    </row>
    <row r="782940" spans="10:10" x14ac:dyDescent="0.35">
      <c r="J782940" s="1"/>
    </row>
    <row r="782942" spans="10:10" x14ac:dyDescent="0.35">
      <c r="J782942" s="1"/>
    </row>
    <row r="782943" spans="10:10" x14ac:dyDescent="0.35">
      <c r="J782943" s="1"/>
    </row>
    <row r="782944" spans="10:10" x14ac:dyDescent="0.35">
      <c r="J782944" s="1"/>
    </row>
    <row r="782945" spans="10:10" x14ac:dyDescent="0.35">
      <c r="J782945" s="1"/>
    </row>
    <row r="782947" spans="10:10" x14ac:dyDescent="0.35">
      <c r="J782947" s="1"/>
    </row>
    <row r="782948" spans="10:10" x14ac:dyDescent="0.35">
      <c r="J782948" s="1"/>
    </row>
    <row r="782949" spans="10:10" x14ac:dyDescent="0.35">
      <c r="J782949" s="1"/>
    </row>
    <row r="782951" spans="10:10" x14ac:dyDescent="0.35">
      <c r="J782951" s="1"/>
    </row>
    <row r="782952" spans="10:10" x14ac:dyDescent="0.35">
      <c r="J782952" s="1"/>
    </row>
    <row r="782954" spans="10:10" x14ac:dyDescent="0.35">
      <c r="J782954" s="1"/>
    </row>
    <row r="782956" spans="10:10" x14ac:dyDescent="0.35">
      <c r="J782956" s="1"/>
    </row>
    <row r="782957" spans="10:10" x14ac:dyDescent="0.35">
      <c r="J782957" s="1"/>
    </row>
    <row r="782958" spans="10:10" x14ac:dyDescent="0.35">
      <c r="J782958" s="1"/>
    </row>
    <row r="782959" spans="10:10" x14ac:dyDescent="0.35">
      <c r="J782959" s="1"/>
    </row>
    <row r="782960" spans="10:10" x14ac:dyDescent="0.35">
      <c r="J782960" s="1"/>
    </row>
    <row r="782961" spans="10:10" x14ac:dyDescent="0.35">
      <c r="J782961" s="1"/>
    </row>
    <row r="782962" spans="10:10" x14ac:dyDescent="0.35">
      <c r="J782962" s="1"/>
    </row>
    <row r="782963" spans="10:10" x14ac:dyDescent="0.35">
      <c r="J782963" s="1"/>
    </row>
    <row r="782964" spans="10:10" x14ac:dyDescent="0.35">
      <c r="J782964" s="1"/>
    </row>
    <row r="782966" spans="10:10" x14ac:dyDescent="0.35">
      <c r="J782966" s="1"/>
    </row>
    <row r="782967" spans="10:10" x14ac:dyDescent="0.35">
      <c r="J782967" s="1"/>
    </row>
    <row r="782968" spans="10:10" x14ac:dyDescent="0.35">
      <c r="J782968" s="1"/>
    </row>
    <row r="782969" spans="10:10" x14ac:dyDescent="0.35">
      <c r="J782969" s="1"/>
    </row>
    <row r="782970" spans="10:10" x14ac:dyDescent="0.35">
      <c r="J782970" s="1"/>
    </row>
    <row r="782971" spans="10:10" x14ac:dyDescent="0.35">
      <c r="J782971" s="1"/>
    </row>
    <row r="782972" spans="10:10" x14ac:dyDescent="0.35">
      <c r="J782972" s="1"/>
    </row>
    <row r="782974" spans="10:10" x14ac:dyDescent="0.35">
      <c r="J782974" s="1"/>
    </row>
    <row r="782975" spans="10:10" x14ac:dyDescent="0.35">
      <c r="J782975" s="1"/>
    </row>
    <row r="782976" spans="10:10" x14ac:dyDescent="0.35">
      <c r="J782976" s="1"/>
    </row>
    <row r="782978" spans="10:10" x14ac:dyDescent="0.35">
      <c r="J782978" s="1"/>
    </row>
    <row r="782980" spans="10:10" x14ac:dyDescent="0.35">
      <c r="J782980" s="1"/>
    </row>
    <row r="782981" spans="10:10" x14ac:dyDescent="0.35">
      <c r="J782981" s="1"/>
    </row>
    <row r="782982" spans="10:10" x14ac:dyDescent="0.35">
      <c r="J782982" s="1"/>
    </row>
    <row r="782984" spans="10:10" x14ac:dyDescent="0.35">
      <c r="J782984" s="1"/>
    </row>
    <row r="782985" spans="10:10" x14ac:dyDescent="0.35">
      <c r="J782985" s="1"/>
    </row>
    <row r="782986" spans="10:10" x14ac:dyDescent="0.35">
      <c r="J782986" s="1"/>
    </row>
    <row r="782987" spans="10:10" x14ac:dyDescent="0.35">
      <c r="J782987" s="1"/>
    </row>
    <row r="782988" spans="10:10" x14ac:dyDescent="0.35">
      <c r="J782988" s="1"/>
    </row>
    <row r="782989" spans="10:10" x14ac:dyDescent="0.35">
      <c r="J782989" s="1"/>
    </row>
    <row r="782990" spans="10:10" x14ac:dyDescent="0.35">
      <c r="J782990" s="1"/>
    </row>
    <row r="782991" spans="10:10" x14ac:dyDescent="0.35">
      <c r="J782991" s="1"/>
    </row>
    <row r="782992" spans="10:10" x14ac:dyDescent="0.35">
      <c r="J782992" s="1"/>
    </row>
    <row r="782993" spans="10:10" x14ac:dyDescent="0.35">
      <c r="J782993" s="1"/>
    </row>
    <row r="782994" spans="10:10" x14ac:dyDescent="0.35">
      <c r="J782994" s="1"/>
    </row>
    <row r="782996" spans="10:10" x14ac:dyDescent="0.35">
      <c r="J782996" s="1"/>
    </row>
    <row r="782997" spans="10:10" x14ac:dyDescent="0.35">
      <c r="J782997" s="1"/>
    </row>
    <row r="782998" spans="10:10" x14ac:dyDescent="0.35">
      <c r="J782998" s="1"/>
    </row>
    <row r="782999" spans="10:10" x14ac:dyDescent="0.35">
      <c r="J782999" s="1"/>
    </row>
    <row r="783000" spans="10:10" x14ac:dyDescent="0.35">
      <c r="J783000" s="1"/>
    </row>
    <row r="783001" spans="10:10" x14ac:dyDescent="0.35">
      <c r="J783001" s="1"/>
    </row>
    <row r="783003" spans="10:10" x14ac:dyDescent="0.35">
      <c r="J783003" s="1"/>
    </row>
    <row r="783004" spans="10:10" x14ac:dyDescent="0.35">
      <c r="J783004" s="1"/>
    </row>
    <row r="783005" spans="10:10" x14ac:dyDescent="0.35">
      <c r="J783005" s="1"/>
    </row>
    <row r="783006" spans="10:10" x14ac:dyDescent="0.35">
      <c r="J783006" s="1"/>
    </row>
    <row r="783007" spans="10:10" x14ac:dyDescent="0.35">
      <c r="J783007" s="1"/>
    </row>
    <row r="783008" spans="10:10" x14ac:dyDescent="0.35">
      <c r="J783008" s="1"/>
    </row>
    <row r="783010" spans="10:10" x14ac:dyDescent="0.35">
      <c r="J783010" s="1"/>
    </row>
    <row r="783011" spans="10:10" x14ac:dyDescent="0.35">
      <c r="J783011" s="1"/>
    </row>
    <row r="783012" spans="10:10" x14ac:dyDescent="0.35">
      <c r="J783012" s="1"/>
    </row>
    <row r="783013" spans="10:10" x14ac:dyDescent="0.35">
      <c r="J783013" s="1"/>
    </row>
    <row r="783014" spans="10:10" x14ac:dyDescent="0.35">
      <c r="J783014" s="1"/>
    </row>
    <row r="783016" spans="10:10" x14ac:dyDescent="0.35">
      <c r="J783016" s="1"/>
    </row>
    <row r="783017" spans="10:10" x14ac:dyDescent="0.35">
      <c r="J783017" s="1"/>
    </row>
    <row r="783018" spans="10:10" x14ac:dyDescent="0.35">
      <c r="J783018" s="1"/>
    </row>
    <row r="783019" spans="10:10" x14ac:dyDescent="0.35">
      <c r="J783019" s="1"/>
    </row>
    <row r="783020" spans="10:10" x14ac:dyDescent="0.35">
      <c r="J783020" s="1"/>
    </row>
    <row r="783021" spans="10:10" x14ac:dyDescent="0.35">
      <c r="J783021" s="1"/>
    </row>
    <row r="783023" spans="10:10" x14ac:dyDescent="0.35">
      <c r="J783023" s="1"/>
    </row>
    <row r="783024" spans="10:10" x14ac:dyDescent="0.35">
      <c r="J783024" s="1"/>
    </row>
    <row r="783025" spans="10:10" x14ac:dyDescent="0.35">
      <c r="J783025" s="1"/>
    </row>
    <row r="783026" spans="10:10" x14ac:dyDescent="0.35">
      <c r="J783026" s="1"/>
    </row>
    <row r="783027" spans="10:10" x14ac:dyDescent="0.35">
      <c r="J783027" s="1"/>
    </row>
    <row r="783028" spans="10:10" x14ac:dyDescent="0.35">
      <c r="J783028" s="1"/>
    </row>
    <row r="783030" spans="10:10" x14ac:dyDescent="0.35">
      <c r="J783030" s="1"/>
    </row>
    <row r="783031" spans="10:10" x14ac:dyDescent="0.35">
      <c r="J783031" s="1"/>
    </row>
    <row r="783032" spans="10:10" x14ac:dyDescent="0.35">
      <c r="J783032" s="1"/>
    </row>
    <row r="783033" spans="10:10" x14ac:dyDescent="0.35">
      <c r="J783033" s="1"/>
    </row>
    <row r="783034" spans="10:10" x14ac:dyDescent="0.35">
      <c r="J783034" s="1"/>
    </row>
    <row r="783035" spans="10:10" x14ac:dyDescent="0.35">
      <c r="J783035" s="1"/>
    </row>
    <row r="783036" spans="10:10" x14ac:dyDescent="0.35">
      <c r="J783036" s="1"/>
    </row>
    <row r="783037" spans="10:10" x14ac:dyDescent="0.35">
      <c r="J783037" s="1"/>
    </row>
    <row r="783038" spans="10:10" x14ac:dyDescent="0.35">
      <c r="J783038" s="1"/>
    </row>
    <row r="783040" spans="10:10" x14ac:dyDescent="0.35">
      <c r="J783040" s="1"/>
    </row>
    <row r="783041" spans="10:10" x14ac:dyDescent="0.35">
      <c r="J783041" s="1"/>
    </row>
    <row r="783042" spans="10:10" x14ac:dyDescent="0.35">
      <c r="J783042" s="1"/>
    </row>
    <row r="783043" spans="10:10" x14ac:dyDescent="0.35">
      <c r="J783043" s="1"/>
    </row>
    <row r="783044" spans="10:10" x14ac:dyDescent="0.35">
      <c r="J783044" s="1"/>
    </row>
    <row r="783045" spans="10:10" x14ac:dyDescent="0.35">
      <c r="J783045" s="1"/>
    </row>
    <row r="783046" spans="10:10" x14ac:dyDescent="0.35">
      <c r="J783046" s="1"/>
    </row>
    <row r="783047" spans="10:10" x14ac:dyDescent="0.35">
      <c r="J783047" s="1"/>
    </row>
    <row r="783048" spans="10:10" x14ac:dyDescent="0.35">
      <c r="J783048" s="1"/>
    </row>
    <row r="783049" spans="10:10" x14ac:dyDescent="0.35">
      <c r="J783049" s="1"/>
    </row>
    <row r="783050" spans="10:10" x14ac:dyDescent="0.35">
      <c r="J783050" s="1"/>
    </row>
    <row r="783051" spans="10:10" x14ac:dyDescent="0.35">
      <c r="J783051" s="1"/>
    </row>
    <row r="783052" spans="10:10" x14ac:dyDescent="0.35">
      <c r="J783052" s="1"/>
    </row>
    <row r="783054" spans="10:10" x14ac:dyDescent="0.35">
      <c r="J783054" s="1"/>
    </row>
    <row r="783055" spans="10:10" x14ac:dyDescent="0.35">
      <c r="J783055" s="1"/>
    </row>
    <row r="783056" spans="10:10" x14ac:dyDescent="0.35">
      <c r="J783056" s="1"/>
    </row>
    <row r="783057" spans="10:10" x14ac:dyDescent="0.35">
      <c r="J783057" s="1"/>
    </row>
    <row r="783058" spans="10:10" x14ac:dyDescent="0.35">
      <c r="J783058" s="1"/>
    </row>
    <row r="783059" spans="10:10" x14ac:dyDescent="0.35">
      <c r="J783059" s="1"/>
    </row>
    <row r="783060" spans="10:10" x14ac:dyDescent="0.35">
      <c r="J783060" s="1"/>
    </row>
    <row r="783061" spans="10:10" x14ac:dyDescent="0.35">
      <c r="J783061" s="1"/>
    </row>
    <row r="783062" spans="10:10" x14ac:dyDescent="0.35">
      <c r="J783062" s="1"/>
    </row>
    <row r="783063" spans="10:10" x14ac:dyDescent="0.35">
      <c r="J783063" s="1"/>
    </row>
    <row r="783064" spans="10:10" x14ac:dyDescent="0.35">
      <c r="J783064" s="1"/>
    </row>
    <row r="783065" spans="10:10" x14ac:dyDescent="0.35">
      <c r="J783065" s="1"/>
    </row>
    <row r="783066" spans="10:10" x14ac:dyDescent="0.35">
      <c r="J783066" s="1"/>
    </row>
    <row r="783068" spans="10:10" x14ac:dyDescent="0.35">
      <c r="J783068" s="1"/>
    </row>
    <row r="783069" spans="10:10" x14ac:dyDescent="0.35">
      <c r="J783069" s="1"/>
    </row>
    <row r="783070" spans="10:10" x14ac:dyDescent="0.35">
      <c r="J783070" s="1"/>
    </row>
    <row r="783071" spans="10:10" x14ac:dyDescent="0.35">
      <c r="J783071" s="1"/>
    </row>
    <row r="783072" spans="10:10" x14ac:dyDescent="0.35">
      <c r="J783072" s="1"/>
    </row>
    <row r="783074" spans="10:10" x14ac:dyDescent="0.35">
      <c r="J783074" s="1"/>
    </row>
    <row r="783076" spans="10:10" x14ac:dyDescent="0.35">
      <c r="J783076" s="1"/>
    </row>
    <row r="783077" spans="10:10" x14ac:dyDescent="0.35">
      <c r="J783077" s="1"/>
    </row>
    <row r="783078" spans="10:10" x14ac:dyDescent="0.35">
      <c r="J783078" s="1"/>
    </row>
    <row r="783079" spans="10:10" x14ac:dyDescent="0.35">
      <c r="J783079" s="1"/>
    </row>
    <row r="783080" spans="10:10" x14ac:dyDescent="0.35">
      <c r="J783080" s="1"/>
    </row>
    <row r="783081" spans="10:10" x14ac:dyDescent="0.35">
      <c r="J783081" s="1"/>
    </row>
    <row r="783082" spans="10:10" x14ac:dyDescent="0.35">
      <c r="J783082" s="1"/>
    </row>
    <row r="783083" spans="10:10" x14ac:dyDescent="0.35">
      <c r="J783083" s="1"/>
    </row>
    <row r="783084" spans="10:10" x14ac:dyDescent="0.35">
      <c r="J783084" s="1"/>
    </row>
    <row r="783085" spans="10:10" x14ac:dyDescent="0.35">
      <c r="J783085" s="1"/>
    </row>
    <row r="783086" spans="10:10" x14ac:dyDescent="0.35">
      <c r="J783086" s="1"/>
    </row>
    <row r="783087" spans="10:10" x14ac:dyDescent="0.35">
      <c r="J783087" s="1"/>
    </row>
    <row r="783088" spans="10:10" x14ac:dyDescent="0.35">
      <c r="J783088" s="1"/>
    </row>
    <row r="783089" spans="10:10" x14ac:dyDescent="0.35">
      <c r="J783089" s="1"/>
    </row>
    <row r="783090" spans="10:10" x14ac:dyDescent="0.35">
      <c r="J783090" s="1"/>
    </row>
    <row r="783091" spans="10:10" x14ac:dyDescent="0.35">
      <c r="J783091" s="1"/>
    </row>
    <row r="783092" spans="10:10" x14ac:dyDescent="0.35">
      <c r="J783092" s="1"/>
    </row>
    <row r="783093" spans="10:10" x14ac:dyDescent="0.35">
      <c r="J783093" s="1"/>
    </row>
    <row r="783094" spans="10:10" x14ac:dyDescent="0.35">
      <c r="J783094" s="1"/>
    </row>
    <row r="783095" spans="10:10" x14ac:dyDescent="0.35">
      <c r="J783095" s="1"/>
    </row>
    <row r="783096" spans="10:10" x14ac:dyDescent="0.35">
      <c r="J783096" s="1"/>
    </row>
    <row r="783097" spans="10:10" x14ac:dyDescent="0.35">
      <c r="J783097" s="1"/>
    </row>
    <row r="783099" spans="10:10" x14ac:dyDescent="0.35">
      <c r="J783099" s="1"/>
    </row>
    <row r="783100" spans="10:10" x14ac:dyDescent="0.35">
      <c r="J783100" s="1"/>
    </row>
    <row r="783101" spans="10:10" x14ac:dyDescent="0.35">
      <c r="J783101" s="1"/>
    </row>
    <row r="783102" spans="10:10" x14ac:dyDescent="0.35">
      <c r="J783102" s="1"/>
    </row>
    <row r="783103" spans="10:10" x14ac:dyDescent="0.35">
      <c r="J783103" s="1"/>
    </row>
    <row r="783104" spans="10:10" x14ac:dyDescent="0.35">
      <c r="J783104" s="1"/>
    </row>
    <row r="783105" spans="10:10" x14ac:dyDescent="0.35">
      <c r="J783105" s="1"/>
    </row>
    <row r="783106" spans="10:10" x14ac:dyDescent="0.35">
      <c r="J783106" s="1"/>
    </row>
    <row r="783107" spans="10:10" x14ac:dyDescent="0.35">
      <c r="J783107" s="1"/>
    </row>
    <row r="783108" spans="10:10" x14ac:dyDescent="0.35">
      <c r="J783108" s="1"/>
    </row>
    <row r="783109" spans="10:10" x14ac:dyDescent="0.35">
      <c r="J783109" s="1"/>
    </row>
    <row r="783110" spans="10:10" x14ac:dyDescent="0.35">
      <c r="J783110" s="1"/>
    </row>
    <row r="783112" spans="10:10" x14ac:dyDescent="0.35">
      <c r="J783112" s="1"/>
    </row>
    <row r="783113" spans="10:10" x14ac:dyDescent="0.35">
      <c r="J783113" s="1"/>
    </row>
    <row r="783114" spans="10:10" x14ac:dyDescent="0.35">
      <c r="J783114" s="1"/>
    </row>
    <row r="783115" spans="10:10" x14ac:dyDescent="0.35">
      <c r="J783115" s="1"/>
    </row>
    <row r="783116" spans="10:10" x14ac:dyDescent="0.35">
      <c r="J783116" s="1"/>
    </row>
    <row r="783118" spans="10:10" x14ac:dyDescent="0.35">
      <c r="J783118" s="1"/>
    </row>
    <row r="783119" spans="10:10" x14ac:dyDescent="0.35">
      <c r="J783119" s="1"/>
    </row>
    <row r="783120" spans="10:10" x14ac:dyDescent="0.35">
      <c r="J783120" s="1"/>
    </row>
    <row r="783122" spans="10:10" x14ac:dyDescent="0.35">
      <c r="J783122" s="1"/>
    </row>
    <row r="783123" spans="10:10" x14ac:dyDescent="0.35">
      <c r="J783123" s="1"/>
    </row>
    <row r="783124" spans="10:10" x14ac:dyDescent="0.35">
      <c r="J783124" s="1"/>
    </row>
    <row r="783125" spans="10:10" x14ac:dyDescent="0.35">
      <c r="J783125" s="1"/>
    </row>
    <row r="783126" spans="10:10" x14ac:dyDescent="0.35">
      <c r="J783126" s="1"/>
    </row>
    <row r="783127" spans="10:10" x14ac:dyDescent="0.35">
      <c r="J783127" s="1"/>
    </row>
    <row r="783128" spans="10:10" x14ac:dyDescent="0.35">
      <c r="J783128" s="1"/>
    </row>
    <row r="783130" spans="10:10" x14ac:dyDescent="0.35">
      <c r="J783130" s="1"/>
    </row>
    <row r="783131" spans="10:10" x14ac:dyDescent="0.35">
      <c r="J783131" s="1"/>
    </row>
    <row r="783132" spans="10:10" x14ac:dyDescent="0.35">
      <c r="J783132" s="1"/>
    </row>
    <row r="783133" spans="10:10" x14ac:dyDescent="0.35">
      <c r="J783133" s="1"/>
    </row>
    <row r="783134" spans="10:10" x14ac:dyDescent="0.35">
      <c r="J783134" s="1"/>
    </row>
    <row r="783135" spans="10:10" x14ac:dyDescent="0.35">
      <c r="J783135" s="1"/>
    </row>
    <row r="783136" spans="10:10" x14ac:dyDescent="0.35">
      <c r="J783136" s="1"/>
    </row>
    <row r="783137" spans="10:10" x14ac:dyDescent="0.35">
      <c r="J783137" s="1"/>
    </row>
    <row r="783138" spans="10:10" x14ac:dyDescent="0.35">
      <c r="J783138" s="1"/>
    </row>
    <row r="783139" spans="10:10" x14ac:dyDescent="0.35">
      <c r="J783139" s="1"/>
    </row>
    <row r="783140" spans="10:10" x14ac:dyDescent="0.35">
      <c r="J783140" s="1"/>
    </row>
    <row r="783141" spans="10:10" x14ac:dyDescent="0.35">
      <c r="J783141" s="1"/>
    </row>
    <row r="783142" spans="10:10" x14ac:dyDescent="0.35">
      <c r="J783142" s="1"/>
    </row>
    <row r="783143" spans="10:10" x14ac:dyDescent="0.35">
      <c r="J783143" s="1"/>
    </row>
    <row r="783144" spans="10:10" x14ac:dyDescent="0.35">
      <c r="J783144" s="1"/>
    </row>
    <row r="783145" spans="10:10" x14ac:dyDescent="0.35">
      <c r="J783145" s="1"/>
    </row>
    <row r="783146" spans="10:10" x14ac:dyDescent="0.35">
      <c r="J783146" s="1"/>
    </row>
    <row r="783147" spans="10:10" x14ac:dyDescent="0.35">
      <c r="J783147" s="1"/>
    </row>
    <row r="783148" spans="10:10" x14ac:dyDescent="0.35">
      <c r="J783148" s="1"/>
    </row>
    <row r="783149" spans="10:10" x14ac:dyDescent="0.35">
      <c r="J783149" s="1"/>
    </row>
    <row r="783150" spans="10:10" x14ac:dyDescent="0.35">
      <c r="J783150" s="1"/>
    </row>
    <row r="783151" spans="10:10" x14ac:dyDescent="0.35">
      <c r="J783151" s="1"/>
    </row>
    <row r="783152" spans="10:10" x14ac:dyDescent="0.35">
      <c r="J783152" s="1"/>
    </row>
    <row r="783153" spans="10:10" x14ac:dyDescent="0.35">
      <c r="J783153" s="1"/>
    </row>
    <row r="783154" spans="10:10" x14ac:dyDescent="0.35">
      <c r="J783154" s="1"/>
    </row>
    <row r="783155" spans="10:10" x14ac:dyDescent="0.35">
      <c r="J783155" s="1"/>
    </row>
    <row r="783156" spans="10:10" x14ac:dyDescent="0.35">
      <c r="J783156" s="1"/>
    </row>
    <row r="783157" spans="10:10" x14ac:dyDescent="0.35">
      <c r="J783157" s="1"/>
    </row>
    <row r="783158" spans="10:10" x14ac:dyDescent="0.35">
      <c r="J783158" s="1"/>
    </row>
    <row r="783159" spans="10:10" x14ac:dyDescent="0.35">
      <c r="J783159" s="1"/>
    </row>
    <row r="783160" spans="10:10" x14ac:dyDescent="0.35">
      <c r="J783160" s="1"/>
    </row>
    <row r="783161" spans="10:10" x14ac:dyDescent="0.35">
      <c r="J783161" s="1"/>
    </row>
    <row r="783162" spans="10:10" x14ac:dyDescent="0.35">
      <c r="J783162" s="1"/>
    </row>
    <row r="783163" spans="10:10" x14ac:dyDescent="0.35">
      <c r="J783163" s="1"/>
    </row>
    <row r="783164" spans="10:10" x14ac:dyDescent="0.35">
      <c r="J783164" s="1"/>
    </row>
    <row r="783165" spans="10:10" x14ac:dyDescent="0.35">
      <c r="J783165" s="1"/>
    </row>
    <row r="783166" spans="10:10" x14ac:dyDescent="0.35">
      <c r="J783166" s="1"/>
    </row>
    <row r="783167" spans="10:10" x14ac:dyDescent="0.35">
      <c r="J783167" s="1"/>
    </row>
    <row r="783168" spans="10:10" x14ac:dyDescent="0.35">
      <c r="J783168" s="1"/>
    </row>
    <row r="783169" spans="10:10" x14ac:dyDescent="0.35">
      <c r="J783169" s="1"/>
    </row>
    <row r="783170" spans="10:10" x14ac:dyDescent="0.35">
      <c r="J783170" s="1"/>
    </row>
    <row r="783171" spans="10:10" x14ac:dyDescent="0.35">
      <c r="J783171" s="1"/>
    </row>
    <row r="783172" spans="10:10" x14ac:dyDescent="0.35">
      <c r="J783172" s="1"/>
    </row>
    <row r="783173" spans="10:10" x14ac:dyDescent="0.35">
      <c r="J783173" s="1"/>
    </row>
    <row r="783174" spans="10:10" x14ac:dyDescent="0.35">
      <c r="J783174" s="1"/>
    </row>
    <row r="783175" spans="10:10" x14ac:dyDescent="0.35">
      <c r="J783175" s="1"/>
    </row>
    <row r="783176" spans="10:10" x14ac:dyDescent="0.35">
      <c r="J783176" s="1"/>
    </row>
    <row r="783177" spans="10:10" x14ac:dyDescent="0.35">
      <c r="J783177" s="1"/>
    </row>
    <row r="783178" spans="10:10" x14ac:dyDescent="0.35">
      <c r="J783178" s="1"/>
    </row>
    <row r="783179" spans="10:10" x14ac:dyDescent="0.35">
      <c r="J783179" s="1"/>
    </row>
    <row r="783180" spans="10:10" x14ac:dyDescent="0.35">
      <c r="J783180" s="1"/>
    </row>
    <row r="783181" spans="10:10" x14ac:dyDescent="0.35">
      <c r="J783181" s="1"/>
    </row>
    <row r="783182" spans="10:10" x14ac:dyDescent="0.35">
      <c r="J783182" s="1"/>
    </row>
    <row r="783183" spans="10:10" x14ac:dyDescent="0.35">
      <c r="J783183" s="1"/>
    </row>
    <row r="783184" spans="10:10" x14ac:dyDescent="0.35">
      <c r="J783184" s="1"/>
    </row>
    <row r="783185" spans="10:10" x14ac:dyDescent="0.35">
      <c r="J783185" s="1"/>
    </row>
    <row r="783186" spans="10:10" x14ac:dyDescent="0.35">
      <c r="J783186" s="1"/>
    </row>
    <row r="783187" spans="10:10" x14ac:dyDescent="0.35">
      <c r="J783187" s="1"/>
    </row>
    <row r="783188" spans="10:10" x14ac:dyDescent="0.35">
      <c r="J783188" s="1"/>
    </row>
    <row r="783189" spans="10:10" x14ac:dyDescent="0.35">
      <c r="J783189" s="1"/>
    </row>
    <row r="783190" spans="10:10" x14ac:dyDescent="0.35">
      <c r="J783190" s="1"/>
    </row>
    <row r="783191" spans="10:10" x14ac:dyDescent="0.35">
      <c r="J783191" s="1"/>
    </row>
    <row r="783192" spans="10:10" x14ac:dyDescent="0.35">
      <c r="J783192" s="1"/>
    </row>
    <row r="783193" spans="10:10" x14ac:dyDescent="0.35">
      <c r="J783193" s="1"/>
    </row>
    <row r="783194" spans="10:10" x14ac:dyDescent="0.35">
      <c r="J783194" s="1"/>
    </row>
    <row r="783195" spans="10:10" x14ac:dyDescent="0.35">
      <c r="J783195" s="1"/>
    </row>
    <row r="783196" spans="10:10" x14ac:dyDescent="0.35">
      <c r="J783196" s="1"/>
    </row>
    <row r="783197" spans="10:10" x14ac:dyDescent="0.35">
      <c r="J783197" s="1"/>
    </row>
    <row r="783198" spans="10:10" x14ac:dyDescent="0.35">
      <c r="J783198" s="1"/>
    </row>
    <row r="783199" spans="10:10" x14ac:dyDescent="0.35">
      <c r="J783199" s="1"/>
    </row>
    <row r="783200" spans="10:10" x14ac:dyDescent="0.35">
      <c r="J783200" s="1"/>
    </row>
    <row r="783201" spans="10:10" x14ac:dyDescent="0.35">
      <c r="J783201" s="1"/>
    </row>
    <row r="783202" spans="10:10" x14ac:dyDescent="0.35">
      <c r="J783202" s="1"/>
    </row>
    <row r="783203" spans="10:10" x14ac:dyDescent="0.35">
      <c r="J783203" s="1"/>
    </row>
    <row r="783204" spans="10:10" x14ac:dyDescent="0.35">
      <c r="J783204" s="1"/>
    </row>
    <row r="783205" spans="10:10" x14ac:dyDescent="0.35">
      <c r="J783205" s="1"/>
    </row>
    <row r="783206" spans="10:10" x14ac:dyDescent="0.35">
      <c r="J783206" s="1"/>
    </row>
    <row r="783207" spans="10:10" x14ac:dyDescent="0.35">
      <c r="J783207" s="1"/>
    </row>
    <row r="783208" spans="10:10" x14ac:dyDescent="0.35">
      <c r="J783208" s="1"/>
    </row>
    <row r="783209" spans="10:10" x14ac:dyDescent="0.35">
      <c r="J783209" s="1"/>
    </row>
    <row r="783210" spans="10:10" x14ac:dyDescent="0.35">
      <c r="J783210" s="1"/>
    </row>
    <row r="783211" spans="10:10" x14ac:dyDescent="0.35">
      <c r="J783211" s="1"/>
    </row>
    <row r="783212" spans="10:10" x14ac:dyDescent="0.35">
      <c r="J783212" s="1"/>
    </row>
    <row r="783213" spans="10:10" x14ac:dyDescent="0.35">
      <c r="J783213" s="1"/>
    </row>
    <row r="783214" spans="10:10" x14ac:dyDescent="0.35">
      <c r="J783214" s="1"/>
    </row>
    <row r="783215" spans="10:10" x14ac:dyDescent="0.35">
      <c r="J783215" s="1"/>
    </row>
    <row r="783216" spans="10:10" x14ac:dyDescent="0.35">
      <c r="J783216" s="1"/>
    </row>
    <row r="783217" spans="10:10" x14ac:dyDescent="0.35">
      <c r="J783217" s="1"/>
    </row>
    <row r="783218" spans="10:10" x14ac:dyDescent="0.35">
      <c r="J783218" s="1"/>
    </row>
    <row r="783219" spans="10:10" x14ac:dyDescent="0.35">
      <c r="J783219" s="1"/>
    </row>
    <row r="783220" spans="10:10" x14ac:dyDescent="0.35">
      <c r="J783220" s="1"/>
    </row>
    <row r="783221" spans="10:10" x14ac:dyDescent="0.35">
      <c r="J783221" s="1"/>
    </row>
    <row r="783222" spans="10:10" x14ac:dyDescent="0.35">
      <c r="J783222" s="1"/>
    </row>
    <row r="783223" spans="10:10" x14ac:dyDescent="0.35">
      <c r="J783223" s="1"/>
    </row>
    <row r="783224" spans="10:10" x14ac:dyDescent="0.35">
      <c r="J783224" s="1"/>
    </row>
    <row r="783225" spans="10:10" x14ac:dyDescent="0.35">
      <c r="J783225" s="1"/>
    </row>
    <row r="783226" spans="10:10" x14ac:dyDescent="0.35">
      <c r="J783226" s="1"/>
    </row>
    <row r="783227" spans="10:10" x14ac:dyDescent="0.35">
      <c r="J783227" s="1"/>
    </row>
    <row r="783228" spans="10:10" x14ac:dyDescent="0.35">
      <c r="J783228" s="1"/>
    </row>
    <row r="783229" spans="10:10" x14ac:dyDescent="0.35">
      <c r="J783229" s="1"/>
    </row>
    <row r="783230" spans="10:10" x14ac:dyDescent="0.35">
      <c r="J783230" s="1"/>
    </row>
    <row r="783231" spans="10:10" x14ac:dyDescent="0.35">
      <c r="J783231" s="1"/>
    </row>
    <row r="783232" spans="10:10" x14ac:dyDescent="0.35">
      <c r="J783232" s="1"/>
    </row>
    <row r="783233" spans="10:10" x14ac:dyDescent="0.35">
      <c r="J783233" s="1"/>
    </row>
    <row r="783234" spans="10:10" x14ac:dyDescent="0.35">
      <c r="J783234" s="1"/>
    </row>
    <row r="783235" spans="10:10" x14ac:dyDescent="0.35">
      <c r="J783235" s="1"/>
    </row>
    <row r="783236" spans="10:10" x14ac:dyDescent="0.35">
      <c r="J783236" s="1"/>
    </row>
    <row r="783237" spans="10:10" x14ac:dyDescent="0.35">
      <c r="J783237" s="1"/>
    </row>
    <row r="783238" spans="10:10" x14ac:dyDescent="0.35">
      <c r="J783238" s="1"/>
    </row>
    <row r="783239" spans="10:10" x14ac:dyDescent="0.35">
      <c r="J783239" s="1"/>
    </row>
    <row r="783240" spans="10:10" x14ac:dyDescent="0.35">
      <c r="J783240" s="1"/>
    </row>
    <row r="783241" spans="10:10" x14ac:dyDescent="0.35">
      <c r="J783241" s="1"/>
    </row>
    <row r="783242" spans="10:10" x14ac:dyDescent="0.35">
      <c r="J783242" s="1"/>
    </row>
    <row r="783243" spans="10:10" x14ac:dyDescent="0.35">
      <c r="J783243" s="1"/>
    </row>
    <row r="783244" spans="10:10" x14ac:dyDescent="0.35">
      <c r="J783244" s="1"/>
    </row>
    <row r="783245" spans="10:10" x14ac:dyDescent="0.35">
      <c r="J783245" s="1"/>
    </row>
    <row r="783246" spans="10:10" x14ac:dyDescent="0.35">
      <c r="J783246" s="1"/>
    </row>
    <row r="783247" spans="10:10" x14ac:dyDescent="0.35">
      <c r="J783247" s="1"/>
    </row>
    <row r="783248" spans="10:10" x14ac:dyDescent="0.35">
      <c r="J783248" s="1"/>
    </row>
    <row r="783249" spans="10:10" x14ac:dyDescent="0.35">
      <c r="J783249" s="1"/>
    </row>
    <row r="783250" spans="10:10" x14ac:dyDescent="0.35">
      <c r="J783250" s="1"/>
    </row>
    <row r="783251" spans="10:10" x14ac:dyDescent="0.35">
      <c r="J783251" s="1"/>
    </row>
    <row r="783252" spans="10:10" x14ac:dyDescent="0.35">
      <c r="J783252" s="1"/>
    </row>
    <row r="783253" spans="10:10" x14ac:dyDescent="0.35">
      <c r="J783253" s="1"/>
    </row>
    <row r="783254" spans="10:10" x14ac:dyDescent="0.35">
      <c r="J783254" s="1"/>
    </row>
    <row r="783255" spans="10:10" x14ac:dyDescent="0.35">
      <c r="J783255" s="1"/>
    </row>
    <row r="783256" spans="10:10" x14ac:dyDescent="0.35">
      <c r="J783256" s="1"/>
    </row>
    <row r="783257" spans="10:10" x14ac:dyDescent="0.35">
      <c r="J783257" s="1"/>
    </row>
    <row r="783258" spans="10:10" x14ac:dyDescent="0.35">
      <c r="J783258" s="1"/>
    </row>
    <row r="783259" spans="10:10" x14ac:dyDescent="0.35">
      <c r="J783259" s="1"/>
    </row>
    <row r="783260" spans="10:10" x14ac:dyDescent="0.35">
      <c r="J783260" s="1"/>
    </row>
    <row r="783261" spans="10:10" x14ac:dyDescent="0.35">
      <c r="J783261" s="1"/>
    </row>
    <row r="783262" spans="10:10" x14ac:dyDescent="0.35">
      <c r="J783262" s="1"/>
    </row>
    <row r="783263" spans="10:10" x14ac:dyDescent="0.35">
      <c r="J783263" s="1"/>
    </row>
    <row r="783264" spans="10:10" x14ac:dyDescent="0.35">
      <c r="J783264" s="1"/>
    </row>
    <row r="783265" spans="10:10" x14ac:dyDescent="0.35">
      <c r="J783265" s="1"/>
    </row>
    <row r="783266" spans="10:10" x14ac:dyDescent="0.35">
      <c r="J783266" s="1"/>
    </row>
    <row r="783267" spans="10:10" x14ac:dyDescent="0.35">
      <c r="J783267" s="1"/>
    </row>
    <row r="783268" spans="10:10" x14ac:dyDescent="0.35">
      <c r="J783268" s="1"/>
    </row>
    <row r="783269" spans="10:10" x14ac:dyDescent="0.35">
      <c r="J783269" s="1"/>
    </row>
    <row r="783270" spans="10:10" x14ac:dyDescent="0.35">
      <c r="J783270" s="1"/>
    </row>
    <row r="783271" spans="10:10" x14ac:dyDescent="0.35">
      <c r="J783271" s="1"/>
    </row>
    <row r="783272" spans="10:10" x14ac:dyDescent="0.35">
      <c r="J783272" s="1"/>
    </row>
    <row r="783273" spans="10:10" x14ac:dyDescent="0.35">
      <c r="J783273" s="1"/>
    </row>
    <row r="783274" spans="10:10" x14ac:dyDescent="0.35">
      <c r="J783274" s="1"/>
    </row>
    <row r="783275" spans="10:10" x14ac:dyDescent="0.35">
      <c r="J783275" s="1"/>
    </row>
    <row r="783276" spans="10:10" x14ac:dyDescent="0.35">
      <c r="J783276" s="1"/>
    </row>
    <row r="783277" spans="10:10" x14ac:dyDescent="0.35">
      <c r="J783277" s="1"/>
    </row>
    <row r="783278" spans="10:10" x14ac:dyDescent="0.35">
      <c r="J783278" s="1"/>
    </row>
    <row r="783279" spans="10:10" x14ac:dyDescent="0.35">
      <c r="J783279" s="1"/>
    </row>
    <row r="783280" spans="10:10" x14ac:dyDescent="0.35">
      <c r="J783280" s="1"/>
    </row>
    <row r="783281" spans="10:10" x14ac:dyDescent="0.35">
      <c r="J783281" s="1"/>
    </row>
    <row r="783282" spans="10:10" x14ac:dyDescent="0.35">
      <c r="J783282" s="1"/>
    </row>
    <row r="783283" spans="10:10" x14ac:dyDescent="0.35">
      <c r="J783283" s="1"/>
    </row>
    <row r="783284" spans="10:10" x14ac:dyDescent="0.35">
      <c r="J783284" s="1"/>
    </row>
    <row r="783285" spans="10:10" x14ac:dyDescent="0.35">
      <c r="J783285" s="1"/>
    </row>
    <row r="783286" spans="10:10" x14ac:dyDescent="0.35">
      <c r="J783286" s="1"/>
    </row>
    <row r="783287" spans="10:10" x14ac:dyDescent="0.35">
      <c r="J783287" s="1"/>
    </row>
    <row r="783288" spans="10:10" x14ac:dyDescent="0.35">
      <c r="J783288" s="1"/>
    </row>
    <row r="783289" spans="10:10" x14ac:dyDescent="0.35">
      <c r="J783289" s="1"/>
    </row>
    <row r="783290" spans="10:10" x14ac:dyDescent="0.35">
      <c r="J783290" s="1"/>
    </row>
    <row r="783291" spans="10:10" x14ac:dyDescent="0.35">
      <c r="J783291" s="1"/>
    </row>
    <row r="783292" spans="10:10" x14ac:dyDescent="0.35">
      <c r="J783292" s="1"/>
    </row>
    <row r="783293" spans="10:10" x14ac:dyDescent="0.35">
      <c r="J783293" s="1"/>
    </row>
    <row r="783294" spans="10:10" x14ac:dyDescent="0.35">
      <c r="J783294" s="1"/>
    </row>
    <row r="783295" spans="10:10" x14ac:dyDescent="0.35">
      <c r="J783295" s="1"/>
    </row>
    <row r="783296" spans="10:10" x14ac:dyDescent="0.35">
      <c r="J783296" s="1"/>
    </row>
    <row r="783297" spans="10:10" x14ac:dyDescent="0.35">
      <c r="J783297" s="1"/>
    </row>
    <row r="783298" spans="10:10" x14ac:dyDescent="0.35">
      <c r="J783298" s="1"/>
    </row>
    <row r="783299" spans="10:10" x14ac:dyDescent="0.35">
      <c r="J783299" s="1"/>
    </row>
    <row r="783300" spans="10:10" x14ac:dyDescent="0.35">
      <c r="J783300" s="1"/>
    </row>
    <row r="783301" spans="10:10" x14ac:dyDescent="0.35">
      <c r="J783301" s="1"/>
    </row>
    <row r="783302" spans="10:10" x14ac:dyDescent="0.35">
      <c r="J783302" s="1"/>
    </row>
    <row r="783303" spans="10:10" x14ac:dyDescent="0.35">
      <c r="J783303" s="1"/>
    </row>
    <row r="783304" spans="10:10" x14ac:dyDescent="0.35">
      <c r="J783304" s="1"/>
    </row>
    <row r="783305" spans="10:10" x14ac:dyDescent="0.35">
      <c r="J783305" s="1"/>
    </row>
    <row r="783306" spans="10:10" x14ac:dyDescent="0.35">
      <c r="J783306" s="1"/>
    </row>
    <row r="783307" spans="10:10" x14ac:dyDescent="0.35">
      <c r="J783307" s="1"/>
    </row>
    <row r="783308" spans="10:10" x14ac:dyDescent="0.35">
      <c r="J783308" s="1"/>
    </row>
    <row r="783309" spans="10:10" x14ac:dyDescent="0.35">
      <c r="J783309" s="1"/>
    </row>
    <row r="783310" spans="10:10" x14ac:dyDescent="0.35">
      <c r="J783310" s="1"/>
    </row>
    <row r="783311" spans="10:10" x14ac:dyDescent="0.35">
      <c r="J783311" s="1"/>
    </row>
    <row r="783312" spans="10:10" x14ac:dyDescent="0.35">
      <c r="J783312" s="1"/>
    </row>
    <row r="783313" spans="10:10" x14ac:dyDescent="0.35">
      <c r="J783313" s="1"/>
    </row>
    <row r="783314" spans="10:10" x14ac:dyDescent="0.35">
      <c r="J783314" s="1"/>
    </row>
    <row r="783315" spans="10:10" x14ac:dyDescent="0.35">
      <c r="J783315" s="1"/>
    </row>
    <row r="783316" spans="10:10" x14ac:dyDescent="0.35">
      <c r="J783316" s="1"/>
    </row>
    <row r="783317" spans="10:10" x14ac:dyDescent="0.35">
      <c r="J783317" s="1"/>
    </row>
    <row r="783318" spans="10:10" x14ac:dyDescent="0.35">
      <c r="J783318" s="1"/>
    </row>
    <row r="783319" spans="10:10" x14ac:dyDescent="0.35">
      <c r="J783319" s="1"/>
    </row>
    <row r="783320" spans="10:10" x14ac:dyDescent="0.35">
      <c r="J783320" s="1"/>
    </row>
    <row r="783321" spans="10:10" x14ac:dyDescent="0.35">
      <c r="J783321" s="1"/>
    </row>
    <row r="783322" spans="10:10" x14ac:dyDescent="0.35">
      <c r="J783322" s="1"/>
    </row>
    <row r="783323" spans="10:10" x14ac:dyDescent="0.35">
      <c r="J783323" s="1"/>
    </row>
    <row r="783324" spans="10:10" x14ac:dyDescent="0.35">
      <c r="J783324" s="1"/>
    </row>
    <row r="783325" spans="10:10" x14ac:dyDescent="0.35">
      <c r="J783325" s="1"/>
    </row>
    <row r="783326" spans="10:10" x14ac:dyDescent="0.35">
      <c r="J783326" s="1"/>
    </row>
    <row r="783327" spans="10:10" x14ac:dyDescent="0.35">
      <c r="J783327" s="1"/>
    </row>
    <row r="783328" spans="10:10" x14ac:dyDescent="0.35">
      <c r="J783328" s="1"/>
    </row>
    <row r="783329" spans="10:10" x14ac:dyDescent="0.35">
      <c r="J783329" s="1"/>
    </row>
    <row r="783330" spans="10:10" x14ac:dyDescent="0.35">
      <c r="J783330" s="1"/>
    </row>
    <row r="783331" spans="10:10" x14ac:dyDescent="0.35">
      <c r="J783331" s="1"/>
    </row>
    <row r="783332" spans="10:10" x14ac:dyDescent="0.35">
      <c r="J783332" s="1"/>
    </row>
    <row r="783333" spans="10:10" x14ac:dyDescent="0.35">
      <c r="J783333" s="1"/>
    </row>
    <row r="783334" spans="10:10" x14ac:dyDescent="0.35">
      <c r="J783334" s="1"/>
    </row>
    <row r="783335" spans="10:10" x14ac:dyDescent="0.35">
      <c r="J783335" s="1"/>
    </row>
    <row r="783361" spans="10:10" x14ac:dyDescent="0.35">
      <c r="J783361" s="1"/>
    </row>
    <row r="783388" spans="10:10" x14ac:dyDescent="0.35">
      <c r="J783388" s="1"/>
    </row>
    <row r="783414" spans="10:10" x14ac:dyDescent="0.35">
      <c r="J783414" s="1"/>
    </row>
    <row r="783441" spans="10:10" x14ac:dyDescent="0.35">
      <c r="J783441" s="1"/>
    </row>
    <row r="783468" spans="10:10" x14ac:dyDescent="0.35">
      <c r="J783468" s="1"/>
    </row>
    <row r="783688" spans="10:10" x14ac:dyDescent="0.35">
      <c r="J783688" s="1"/>
    </row>
    <row r="783878" spans="10:10" x14ac:dyDescent="0.35">
      <c r="J783878" s="1"/>
    </row>
    <row r="783890" spans="10:10" x14ac:dyDescent="0.35">
      <c r="J783890" s="1"/>
    </row>
    <row r="783929" spans="10:10" x14ac:dyDescent="0.35">
      <c r="J783929" s="1"/>
    </row>
    <row r="783934" spans="10:10" x14ac:dyDescent="0.35">
      <c r="J783934" s="1"/>
    </row>
    <row r="783937" spans="10:10" x14ac:dyDescent="0.35">
      <c r="J783937" s="1"/>
    </row>
    <row r="783939" spans="10:10" x14ac:dyDescent="0.35">
      <c r="J783939" s="1"/>
    </row>
    <row r="783943" spans="10:10" x14ac:dyDescent="0.35">
      <c r="J783943" s="1"/>
    </row>
    <row r="783953" spans="10:10" x14ac:dyDescent="0.35">
      <c r="J783953" s="1"/>
    </row>
    <row r="783954" spans="10:10" x14ac:dyDescent="0.35">
      <c r="J783954" s="1"/>
    </row>
    <row r="783956" spans="10:10" x14ac:dyDescent="0.35">
      <c r="J783956" s="1"/>
    </row>
    <row r="783958" spans="10:10" x14ac:dyDescent="0.35">
      <c r="J783958" s="1"/>
    </row>
    <row r="783960" spans="10:10" x14ac:dyDescent="0.35">
      <c r="J783960" s="1"/>
    </row>
    <row r="783962" spans="10:10" x14ac:dyDescent="0.35">
      <c r="J783962" s="1"/>
    </row>
    <row r="783969" spans="10:10" x14ac:dyDescent="0.35">
      <c r="J783969" s="1"/>
    </row>
    <row r="783973" spans="10:10" x14ac:dyDescent="0.35">
      <c r="J783973" s="1"/>
    </row>
    <row r="783977" spans="10:10" x14ac:dyDescent="0.35">
      <c r="J783977" s="1"/>
    </row>
    <row r="783978" spans="10:10" x14ac:dyDescent="0.35">
      <c r="J783978" s="1"/>
    </row>
    <row r="783985" spans="10:10" x14ac:dyDescent="0.35">
      <c r="J783985" s="1"/>
    </row>
    <row r="783986" spans="10:10" x14ac:dyDescent="0.35">
      <c r="J783986" s="1"/>
    </row>
    <row r="783987" spans="10:10" x14ac:dyDescent="0.35">
      <c r="J783987" s="1"/>
    </row>
    <row r="783992" spans="10:10" x14ac:dyDescent="0.35">
      <c r="J783992" s="1"/>
    </row>
    <row r="783994" spans="10:10" x14ac:dyDescent="0.35">
      <c r="J783994" s="1"/>
    </row>
    <row r="783998" spans="10:10" x14ac:dyDescent="0.35">
      <c r="J783998" s="1"/>
    </row>
    <row r="783999" spans="10:10" x14ac:dyDescent="0.35">
      <c r="J783999" s="1"/>
    </row>
    <row r="784001" spans="10:10" x14ac:dyDescent="0.35">
      <c r="J784001" s="1"/>
    </row>
    <row r="784002" spans="10:10" x14ac:dyDescent="0.35">
      <c r="J784002" s="1"/>
    </row>
    <row r="784007" spans="10:10" x14ac:dyDescent="0.35">
      <c r="J784007" s="1"/>
    </row>
    <row r="784009" spans="10:10" x14ac:dyDescent="0.35">
      <c r="J784009" s="1"/>
    </row>
    <row r="784012" spans="10:10" x14ac:dyDescent="0.35">
      <c r="J784012" s="1"/>
    </row>
    <row r="784015" spans="10:10" x14ac:dyDescent="0.35">
      <c r="J784015" s="1"/>
    </row>
    <row r="784016" spans="10:10" x14ac:dyDescent="0.35">
      <c r="J784016" s="1"/>
    </row>
    <row r="784018" spans="10:10" x14ac:dyDescent="0.35">
      <c r="J784018" s="1"/>
    </row>
    <row r="784022" spans="10:10" x14ac:dyDescent="0.35">
      <c r="J784022" s="1"/>
    </row>
    <row r="784024" spans="10:10" x14ac:dyDescent="0.35">
      <c r="J784024" s="1"/>
    </row>
    <row r="784028" spans="10:10" x14ac:dyDescent="0.35">
      <c r="J784028" s="1"/>
    </row>
    <row r="784029" spans="10:10" x14ac:dyDescent="0.35">
      <c r="J784029" s="1"/>
    </row>
    <row r="784031" spans="10:10" x14ac:dyDescent="0.35">
      <c r="J784031" s="1"/>
    </row>
    <row r="784032" spans="10:10" x14ac:dyDescent="0.35">
      <c r="J784032" s="1"/>
    </row>
    <row r="784038" spans="10:10" x14ac:dyDescent="0.35">
      <c r="J784038" s="1"/>
    </row>
    <row r="784039" spans="10:10" x14ac:dyDescent="0.35">
      <c r="J784039" s="1"/>
    </row>
    <row r="784040" spans="10:10" x14ac:dyDescent="0.35">
      <c r="J784040" s="1"/>
    </row>
    <row r="784041" spans="10:10" x14ac:dyDescent="0.35">
      <c r="J784041" s="1"/>
    </row>
    <row r="784042" spans="10:10" x14ac:dyDescent="0.35">
      <c r="J784042" s="1"/>
    </row>
    <row r="784047" spans="10:10" x14ac:dyDescent="0.35">
      <c r="J784047" s="1"/>
    </row>
    <row r="784049" spans="10:10" x14ac:dyDescent="0.35">
      <c r="J784049" s="1"/>
    </row>
    <row r="784052" spans="10:10" x14ac:dyDescent="0.35">
      <c r="J784052" s="1"/>
    </row>
    <row r="784053" spans="10:10" x14ac:dyDescent="0.35">
      <c r="J784053" s="1"/>
    </row>
    <row r="784060" spans="10:10" x14ac:dyDescent="0.35">
      <c r="J784060" s="1"/>
    </row>
    <row r="784064" spans="10:10" x14ac:dyDescent="0.35">
      <c r="J784064" s="1"/>
    </row>
    <row r="784065" spans="10:10" x14ac:dyDescent="0.35">
      <c r="J784065" s="1"/>
    </row>
    <row r="784066" spans="10:10" x14ac:dyDescent="0.35">
      <c r="J784066" s="1"/>
    </row>
    <row r="784068" spans="10:10" x14ac:dyDescent="0.35">
      <c r="J784068" s="1"/>
    </row>
    <row r="784072" spans="10:10" x14ac:dyDescent="0.35">
      <c r="J784072" s="1"/>
    </row>
    <row r="784074" spans="10:10" x14ac:dyDescent="0.35">
      <c r="J784074" s="1"/>
    </row>
    <row r="784075" spans="10:10" x14ac:dyDescent="0.35">
      <c r="J784075" s="1"/>
    </row>
    <row r="784076" spans="10:10" x14ac:dyDescent="0.35">
      <c r="J784076" s="1"/>
    </row>
    <row r="784078" spans="10:10" x14ac:dyDescent="0.35">
      <c r="J784078" s="1"/>
    </row>
    <row r="784079" spans="10:10" x14ac:dyDescent="0.35">
      <c r="J784079" s="1"/>
    </row>
    <row r="784082" spans="10:10" x14ac:dyDescent="0.35">
      <c r="J784082" s="1"/>
    </row>
    <row r="784084" spans="10:10" x14ac:dyDescent="0.35">
      <c r="J784084" s="1"/>
    </row>
    <row r="784086" spans="10:10" x14ac:dyDescent="0.35">
      <c r="J784086" s="1"/>
    </row>
    <row r="784089" spans="10:10" x14ac:dyDescent="0.35">
      <c r="J784089" s="1"/>
    </row>
    <row r="784092" spans="10:10" x14ac:dyDescent="0.35">
      <c r="J784092" s="1"/>
    </row>
    <row r="784093" spans="10:10" x14ac:dyDescent="0.35">
      <c r="J784093" s="1"/>
    </row>
    <row r="784094" spans="10:10" x14ac:dyDescent="0.35">
      <c r="J784094" s="1"/>
    </row>
    <row r="784095" spans="10:10" x14ac:dyDescent="0.35">
      <c r="J784095" s="1"/>
    </row>
    <row r="784097" spans="10:10" x14ac:dyDescent="0.35">
      <c r="J784097" s="1"/>
    </row>
    <row r="784098" spans="10:10" x14ac:dyDescent="0.35">
      <c r="J784098" s="1"/>
    </row>
    <row r="784100" spans="10:10" x14ac:dyDescent="0.35">
      <c r="J784100" s="1"/>
    </row>
    <row r="784101" spans="10:10" x14ac:dyDescent="0.35">
      <c r="J784101" s="1"/>
    </row>
    <row r="784104" spans="10:10" x14ac:dyDescent="0.35">
      <c r="J784104" s="1"/>
    </row>
    <row r="784106" spans="10:10" x14ac:dyDescent="0.35">
      <c r="J784106" s="1"/>
    </row>
    <row r="784107" spans="10:10" x14ac:dyDescent="0.35">
      <c r="J784107" s="1"/>
    </row>
    <row r="784109" spans="10:10" x14ac:dyDescent="0.35">
      <c r="J784109" s="1"/>
    </row>
    <row r="784111" spans="10:10" x14ac:dyDescent="0.35">
      <c r="J784111" s="1"/>
    </row>
    <row r="784113" spans="10:10" x14ac:dyDescent="0.35">
      <c r="J784113" s="1"/>
    </row>
    <row r="784114" spans="10:10" x14ac:dyDescent="0.35">
      <c r="J784114" s="1"/>
    </row>
    <row r="784115" spans="10:10" x14ac:dyDescent="0.35">
      <c r="J784115" s="1"/>
    </row>
    <row r="784116" spans="10:10" x14ac:dyDescent="0.35">
      <c r="J784116" s="1"/>
    </row>
    <row r="784117" spans="10:10" x14ac:dyDescent="0.35">
      <c r="J784117" s="1"/>
    </row>
    <row r="784118" spans="10:10" x14ac:dyDescent="0.35">
      <c r="J784118" s="1"/>
    </row>
    <row r="784119" spans="10:10" x14ac:dyDescent="0.35">
      <c r="J784119" s="1"/>
    </row>
    <row r="784120" spans="10:10" x14ac:dyDescent="0.35">
      <c r="J784120" s="1"/>
    </row>
    <row r="784125" spans="10:10" x14ac:dyDescent="0.35">
      <c r="J784125" s="1"/>
    </row>
    <row r="784127" spans="10:10" x14ac:dyDescent="0.35">
      <c r="J784127" s="1"/>
    </row>
    <row r="784128" spans="10:10" x14ac:dyDescent="0.35">
      <c r="J784128" s="1"/>
    </row>
    <row r="784129" spans="10:10" x14ac:dyDescent="0.35">
      <c r="J784129" s="1"/>
    </row>
    <row r="784131" spans="10:10" x14ac:dyDescent="0.35">
      <c r="J784131" s="1"/>
    </row>
    <row r="784133" spans="10:10" x14ac:dyDescent="0.35">
      <c r="J784133" s="1"/>
    </row>
    <row r="784134" spans="10:10" x14ac:dyDescent="0.35">
      <c r="J784134" s="1"/>
    </row>
    <row r="784135" spans="10:10" x14ac:dyDescent="0.35">
      <c r="J784135" s="1"/>
    </row>
    <row r="784138" spans="10:10" x14ac:dyDescent="0.35">
      <c r="J784138" s="1"/>
    </row>
    <row r="784140" spans="10:10" x14ac:dyDescent="0.35">
      <c r="J784140" s="1"/>
    </row>
    <row r="784141" spans="10:10" x14ac:dyDescent="0.35">
      <c r="J784141" s="1"/>
    </row>
    <row r="784143" spans="10:10" x14ac:dyDescent="0.35">
      <c r="J784143" s="1"/>
    </row>
    <row r="784144" spans="10:10" x14ac:dyDescent="0.35">
      <c r="J784144" s="1"/>
    </row>
    <row r="784145" spans="10:10" x14ac:dyDescent="0.35">
      <c r="J784145" s="1"/>
    </row>
    <row r="784146" spans="10:10" x14ac:dyDescent="0.35">
      <c r="J784146" s="1"/>
    </row>
    <row r="784148" spans="10:10" x14ac:dyDescent="0.35">
      <c r="J784148" s="1"/>
    </row>
    <row r="784149" spans="10:10" x14ac:dyDescent="0.35">
      <c r="J784149" s="1"/>
    </row>
    <row r="784150" spans="10:10" x14ac:dyDescent="0.35">
      <c r="J784150" s="1"/>
    </row>
    <row r="784151" spans="10:10" x14ac:dyDescent="0.35">
      <c r="J784151" s="1"/>
    </row>
    <row r="784153" spans="10:10" x14ac:dyDescent="0.35">
      <c r="J784153" s="1"/>
    </row>
    <row r="784154" spans="10:10" x14ac:dyDescent="0.35">
      <c r="J784154" s="1"/>
    </row>
    <row r="784156" spans="10:10" x14ac:dyDescent="0.35">
      <c r="J784156" s="1"/>
    </row>
    <row r="784158" spans="10:10" x14ac:dyDescent="0.35">
      <c r="J784158" s="1"/>
    </row>
    <row r="784159" spans="10:10" x14ac:dyDescent="0.35">
      <c r="J784159" s="1"/>
    </row>
    <row r="784160" spans="10:10" x14ac:dyDescent="0.35">
      <c r="J784160" s="1"/>
    </row>
    <row r="784163" spans="10:10" x14ac:dyDescent="0.35">
      <c r="J784163" s="1"/>
    </row>
    <row r="784166" spans="10:10" x14ac:dyDescent="0.35">
      <c r="J784166" s="1"/>
    </row>
    <row r="784167" spans="10:10" x14ac:dyDescent="0.35">
      <c r="J784167" s="1"/>
    </row>
    <row r="784169" spans="10:10" x14ac:dyDescent="0.35">
      <c r="J784169" s="1"/>
    </row>
    <row r="784170" spans="10:10" x14ac:dyDescent="0.35">
      <c r="J784170" s="1"/>
    </row>
    <row r="784172" spans="10:10" x14ac:dyDescent="0.35">
      <c r="J784172" s="1"/>
    </row>
    <row r="784173" spans="10:10" x14ac:dyDescent="0.35">
      <c r="J784173" s="1"/>
    </row>
    <row r="784176" spans="10:10" x14ac:dyDescent="0.35">
      <c r="J784176" s="1"/>
    </row>
    <row r="784177" spans="10:10" x14ac:dyDescent="0.35">
      <c r="J784177" s="1"/>
    </row>
    <row r="784179" spans="10:10" x14ac:dyDescent="0.35">
      <c r="J784179" s="1"/>
    </row>
    <row r="784180" spans="10:10" x14ac:dyDescent="0.35">
      <c r="J784180" s="1"/>
    </row>
    <row r="784182" spans="10:10" x14ac:dyDescent="0.35">
      <c r="J784182" s="1"/>
    </row>
    <row r="784183" spans="10:10" x14ac:dyDescent="0.35">
      <c r="J784183" s="1"/>
    </row>
    <row r="784185" spans="10:10" x14ac:dyDescent="0.35">
      <c r="J784185" s="1"/>
    </row>
    <row r="784186" spans="10:10" x14ac:dyDescent="0.35">
      <c r="J784186" s="1"/>
    </row>
    <row r="784187" spans="10:10" x14ac:dyDescent="0.35">
      <c r="J784187" s="1"/>
    </row>
    <row r="784188" spans="10:10" x14ac:dyDescent="0.35">
      <c r="J784188" s="1"/>
    </row>
    <row r="784189" spans="10:10" x14ac:dyDescent="0.35">
      <c r="J784189" s="1"/>
    </row>
    <row r="784191" spans="10:10" x14ac:dyDescent="0.35">
      <c r="J784191" s="1"/>
    </row>
    <row r="784192" spans="10:10" x14ac:dyDescent="0.35">
      <c r="J784192" s="1"/>
    </row>
    <row r="784194" spans="10:10" x14ac:dyDescent="0.35">
      <c r="J784194" s="1"/>
    </row>
    <row r="784195" spans="10:10" x14ac:dyDescent="0.35">
      <c r="J784195" s="1"/>
    </row>
    <row r="784197" spans="10:10" x14ac:dyDescent="0.35">
      <c r="J784197" s="1"/>
    </row>
    <row r="784198" spans="10:10" x14ac:dyDescent="0.35">
      <c r="J784198" s="1"/>
    </row>
    <row r="784199" spans="10:10" x14ac:dyDescent="0.35">
      <c r="J784199" s="1"/>
    </row>
    <row r="784201" spans="10:10" x14ac:dyDescent="0.35">
      <c r="J784201" s="1"/>
    </row>
    <row r="784203" spans="10:10" x14ac:dyDescent="0.35">
      <c r="J784203" s="1"/>
    </row>
    <row r="784204" spans="10:10" x14ac:dyDescent="0.35">
      <c r="J784204" s="1"/>
    </row>
    <row r="784206" spans="10:10" x14ac:dyDescent="0.35">
      <c r="J784206" s="1"/>
    </row>
    <row r="784208" spans="10:10" x14ac:dyDescent="0.35">
      <c r="J784208" s="1"/>
    </row>
    <row r="784209" spans="10:10" x14ac:dyDescent="0.35">
      <c r="J784209" s="1"/>
    </row>
    <row r="784210" spans="10:10" x14ac:dyDescent="0.35">
      <c r="J784210" s="1"/>
    </row>
    <row r="784212" spans="10:10" x14ac:dyDescent="0.35">
      <c r="J784212" s="1"/>
    </row>
    <row r="784213" spans="10:10" x14ac:dyDescent="0.35">
      <c r="J784213" s="1"/>
    </row>
    <row r="784214" spans="10:10" x14ac:dyDescent="0.35">
      <c r="J784214" s="1"/>
    </row>
    <row r="784215" spans="10:10" x14ac:dyDescent="0.35">
      <c r="J784215" s="1"/>
    </row>
    <row r="784218" spans="10:10" x14ac:dyDescent="0.35">
      <c r="J784218" s="1"/>
    </row>
    <row r="784220" spans="10:10" x14ac:dyDescent="0.35">
      <c r="J784220" s="1"/>
    </row>
    <row r="784222" spans="10:10" x14ac:dyDescent="0.35">
      <c r="J784222" s="1"/>
    </row>
    <row r="784225" spans="10:10" x14ac:dyDescent="0.35">
      <c r="J784225" s="1"/>
    </row>
    <row r="784228" spans="10:10" x14ac:dyDescent="0.35">
      <c r="J784228" s="1"/>
    </row>
    <row r="784231" spans="10:10" x14ac:dyDescent="0.35">
      <c r="J784231" s="1"/>
    </row>
    <row r="784232" spans="10:10" x14ac:dyDescent="0.35">
      <c r="J784232" s="1"/>
    </row>
    <row r="784235" spans="10:10" x14ac:dyDescent="0.35">
      <c r="J784235" s="1"/>
    </row>
    <row r="784236" spans="10:10" x14ac:dyDescent="0.35">
      <c r="J784236" s="1"/>
    </row>
    <row r="784237" spans="10:10" x14ac:dyDescent="0.35">
      <c r="J784237" s="1"/>
    </row>
    <row r="784240" spans="10:10" x14ac:dyDescent="0.35">
      <c r="J784240" s="1"/>
    </row>
    <row r="784241" spans="10:10" x14ac:dyDescent="0.35">
      <c r="J784241" s="1"/>
    </row>
    <row r="784243" spans="10:10" x14ac:dyDescent="0.35">
      <c r="J784243" s="1"/>
    </row>
    <row r="784244" spans="10:10" x14ac:dyDescent="0.35">
      <c r="J784244" s="1"/>
    </row>
    <row r="784245" spans="10:10" x14ac:dyDescent="0.35">
      <c r="J784245" s="1"/>
    </row>
    <row r="784247" spans="10:10" x14ac:dyDescent="0.35">
      <c r="J784247" s="1"/>
    </row>
    <row r="784248" spans="10:10" x14ac:dyDescent="0.35">
      <c r="J784248" s="1"/>
    </row>
    <row r="784250" spans="10:10" x14ac:dyDescent="0.35">
      <c r="J784250" s="1"/>
    </row>
    <row r="784251" spans="10:10" x14ac:dyDescent="0.35">
      <c r="J784251" s="1"/>
    </row>
    <row r="784252" spans="10:10" x14ac:dyDescent="0.35">
      <c r="J784252" s="1"/>
    </row>
    <row r="784253" spans="10:10" x14ac:dyDescent="0.35">
      <c r="J784253" s="1"/>
    </row>
    <row r="784256" spans="10:10" x14ac:dyDescent="0.35">
      <c r="J784256" s="1"/>
    </row>
    <row r="784257" spans="10:10" x14ac:dyDescent="0.35">
      <c r="J784257" s="1"/>
    </row>
    <row r="784259" spans="10:10" x14ac:dyDescent="0.35">
      <c r="J784259" s="1"/>
    </row>
    <row r="784260" spans="10:10" x14ac:dyDescent="0.35">
      <c r="J784260" s="1"/>
    </row>
    <row r="784263" spans="10:10" x14ac:dyDescent="0.35">
      <c r="J784263" s="1"/>
    </row>
    <row r="784265" spans="10:10" x14ac:dyDescent="0.35">
      <c r="J784265" s="1"/>
    </row>
    <row r="784266" spans="10:10" x14ac:dyDescent="0.35">
      <c r="J784266" s="1"/>
    </row>
    <row r="784267" spans="10:10" x14ac:dyDescent="0.35">
      <c r="J784267" s="1"/>
    </row>
    <row r="784268" spans="10:10" x14ac:dyDescent="0.35">
      <c r="J784268" s="1"/>
    </row>
    <row r="784269" spans="10:10" x14ac:dyDescent="0.35">
      <c r="J784269" s="1"/>
    </row>
    <row r="784271" spans="10:10" x14ac:dyDescent="0.35">
      <c r="J784271" s="1"/>
    </row>
    <row r="784272" spans="10:10" x14ac:dyDescent="0.35">
      <c r="J784272" s="1"/>
    </row>
    <row r="784273" spans="10:10" x14ac:dyDescent="0.35">
      <c r="J784273" s="1"/>
    </row>
    <row r="784274" spans="10:10" x14ac:dyDescent="0.35">
      <c r="J784274" s="1"/>
    </row>
    <row r="784275" spans="10:10" x14ac:dyDescent="0.35">
      <c r="J784275" s="1"/>
    </row>
    <row r="784276" spans="10:10" x14ac:dyDescent="0.35">
      <c r="J784276" s="1"/>
    </row>
    <row r="784277" spans="10:10" x14ac:dyDescent="0.35">
      <c r="J784277" s="1"/>
    </row>
    <row r="784278" spans="10:10" x14ac:dyDescent="0.35">
      <c r="J784278" s="1"/>
    </row>
    <row r="784280" spans="10:10" x14ac:dyDescent="0.35">
      <c r="J784280" s="1"/>
    </row>
    <row r="784282" spans="10:10" x14ac:dyDescent="0.35">
      <c r="J784282" s="1"/>
    </row>
    <row r="784283" spans="10:10" x14ac:dyDescent="0.35">
      <c r="J784283" s="1"/>
    </row>
    <row r="784285" spans="10:10" x14ac:dyDescent="0.35">
      <c r="J784285" s="1"/>
    </row>
    <row r="784286" spans="10:10" x14ac:dyDescent="0.35">
      <c r="J784286" s="1"/>
    </row>
    <row r="784287" spans="10:10" x14ac:dyDescent="0.35">
      <c r="J784287" s="1"/>
    </row>
    <row r="784289" spans="10:10" x14ac:dyDescent="0.35">
      <c r="J784289" s="1"/>
    </row>
    <row r="784290" spans="10:10" x14ac:dyDescent="0.35">
      <c r="J784290" s="1"/>
    </row>
    <row r="784291" spans="10:10" x14ac:dyDescent="0.35">
      <c r="J784291" s="1"/>
    </row>
    <row r="784292" spans="10:10" x14ac:dyDescent="0.35">
      <c r="J784292" s="1"/>
    </row>
    <row r="784294" spans="10:10" x14ac:dyDescent="0.35">
      <c r="J784294" s="1"/>
    </row>
    <row r="784297" spans="10:10" x14ac:dyDescent="0.35">
      <c r="J784297" s="1"/>
    </row>
    <row r="784298" spans="10:10" x14ac:dyDescent="0.35">
      <c r="J784298" s="1"/>
    </row>
    <row r="784299" spans="10:10" x14ac:dyDescent="0.35">
      <c r="J784299" s="1"/>
    </row>
    <row r="784301" spans="10:10" x14ac:dyDescent="0.35">
      <c r="J784301" s="1"/>
    </row>
    <row r="784302" spans="10:10" x14ac:dyDescent="0.35">
      <c r="J784302" s="1"/>
    </row>
    <row r="784303" spans="10:10" x14ac:dyDescent="0.35">
      <c r="J784303" s="1"/>
    </row>
    <row r="784304" spans="10:10" x14ac:dyDescent="0.35">
      <c r="J784304" s="1"/>
    </row>
    <row r="784305" spans="10:10" x14ac:dyDescent="0.35">
      <c r="J784305" s="1"/>
    </row>
    <row r="784307" spans="10:10" x14ac:dyDescent="0.35">
      <c r="J784307" s="1"/>
    </row>
    <row r="784308" spans="10:10" x14ac:dyDescent="0.35">
      <c r="J784308" s="1"/>
    </row>
    <row r="784309" spans="10:10" x14ac:dyDescent="0.35">
      <c r="J784309" s="1"/>
    </row>
    <row r="784310" spans="10:10" x14ac:dyDescent="0.35">
      <c r="J784310" s="1"/>
    </row>
    <row r="784311" spans="10:10" x14ac:dyDescent="0.35">
      <c r="J784311" s="1"/>
    </row>
    <row r="784312" spans="10:10" x14ac:dyDescent="0.35">
      <c r="J784312" s="1"/>
    </row>
    <row r="784313" spans="10:10" x14ac:dyDescent="0.35">
      <c r="J784313" s="1"/>
    </row>
    <row r="784314" spans="10:10" x14ac:dyDescent="0.35">
      <c r="J784314" s="1"/>
    </row>
    <row r="784315" spans="10:10" x14ac:dyDescent="0.35">
      <c r="J784315" s="1"/>
    </row>
    <row r="784317" spans="10:10" x14ac:dyDescent="0.35">
      <c r="J784317" s="1"/>
    </row>
    <row r="784318" spans="10:10" x14ac:dyDescent="0.35">
      <c r="J784318" s="1"/>
    </row>
    <row r="784319" spans="10:10" x14ac:dyDescent="0.35">
      <c r="J784319" s="1"/>
    </row>
    <row r="784320" spans="10:10" x14ac:dyDescent="0.35">
      <c r="J784320" s="1"/>
    </row>
    <row r="784322" spans="10:10" x14ac:dyDescent="0.35">
      <c r="J784322" s="1"/>
    </row>
    <row r="784323" spans="10:10" x14ac:dyDescent="0.35">
      <c r="J784323" s="1"/>
    </row>
    <row r="784325" spans="10:10" x14ac:dyDescent="0.35">
      <c r="J784325" s="1"/>
    </row>
    <row r="784327" spans="10:10" x14ac:dyDescent="0.35">
      <c r="J784327" s="1"/>
    </row>
    <row r="784329" spans="10:10" x14ac:dyDescent="0.35">
      <c r="J784329" s="1"/>
    </row>
    <row r="784331" spans="10:10" x14ac:dyDescent="0.35">
      <c r="J784331" s="1"/>
    </row>
    <row r="784332" spans="10:10" x14ac:dyDescent="0.35">
      <c r="J784332" s="1"/>
    </row>
    <row r="784334" spans="10:10" x14ac:dyDescent="0.35">
      <c r="J784334" s="1"/>
    </row>
    <row r="784335" spans="10:10" x14ac:dyDescent="0.35">
      <c r="J784335" s="1"/>
    </row>
    <row r="784336" spans="10:10" x14ac:dyDescent="0.35">
      <c r="J784336" s="1"/>
    </row>
    <row r="784337" spans="10:10" x14ac:dyDescent="0.35">
      <c r="J784337" s="1"/>
    </row>
    <row r="784338" spans="10:10" x14ac:dyDescent="0.35">
      <c r="J784338" s="1"/>
    </row>
    <row r="784340" spans="10:10" x14ac:dyDescent="0.35">
      <c r="J784340" s="1"/>
    </row>
    <row r="784341" spans="10:10" x14ac:dyDescent="0.35">
      <c r="J784341" s="1"/>
    </row>
    <row r="784342" spans="10:10" x14ac:dyDescent="0.35">
      <c r="J784342" s="1"/>
    </row>
    <row r="784343" spans="10:10" x14ac:dyDescent="0.35">
      <c r="J784343" s="1"/>
    </row>
    <row r="784345" spans="10:10" x14ac:dyDescent="0.35">
      <c r="J784345" s="1"/>
    </row>
    <row r="784346" spans="10:10" x14ac:dyDescent="0.35">
      <c r="J784346" s="1"/>
    </row>
    <row r="784347" spans="10:10" x14ac:dyDescent="0.35">
      <c r="J784347" s="1"/>
    </row>
    <row r="784348" spans="10:10" x14ac:dyDescent="0.35">
      <c r="J784348" s="1"/>
    </row>
    <row r="784349" spans="10:10" x14ac:dyDescent="0.35">
      <c r="J784349" s="1"/>
    </row>
    <row r="784350" spans="10:10" x14ac:dyDescent="0.35">
      <c r="J784350" s="1"/>
    </row>
    <row r="784351" spans="10:10" x14ac:dyDescent="0.35">
      <c r="J784351" s="1"/>
    </row>
    <row r="784352" spans="10:10" x14ac:dyDescent="0.35">
      <c r="J784352" s="1"/>
    </row>
    <row r="784353" spans="10:10" x14ac:dyDescent="0.35">
      <c r="J784353" s="1"/>
    </row>
    <row r="784354" spans="10:10" x14ac:dyDescent="0.35">
      <c r="J784354" s="1"/>
    </row>
    <row r="784355" spans="10:10" x14ac:dyDescent="0.35">
      <c r="J784355" s="1"/>
    </row>
    <row r="784356" spans="10:10" x14ac:dyDescent="0.35">
      <c r="J784356" s="1"/>
    </row>
    <row r="784357" spans="10:10" x14ac:dyDescent="0.35">
      <c r="J784357" s="1"/>
    </row>
    <row r="784358" spans="10:10" x14ac:dyDescent="0.35">
      <c r="J784358" s="1"/>
    </row>
    <row r="784359" spans="10:10" x14ac:dyDescent="0.35">
      <c r="J784359" s="1"/>
    </row>
    <row r="784360" spans="10:10" x14ac:dyDescent="0.35">
      <c r="J784360" s="1"/>
    </row>
    <row r="784361" spans="10:10" x14ac:dyDescent="0.35">
      <c r="J784361" s="1"/>
    </row>
    <row r="784362" spans="10:10" x14ac:dyDescent="0.35">
      <c r="J784362" s="1"/>
    </row>
    <row r="784363" spans="10:10" x14ac:dyDescent="0.35">
      <c r="J784363" s="1"/>
    </row>
    <row r="784364" spans="10:10" x14ac:dyDescent="0.35">
      <c r="J784364" s="1"/>
    </row>
    <row r="784365" spans="10:10" x14ac:dyDescent="0.35">
      <c r="J784365" s="1"/>
    </row>
    <row r="784366" spans="10:10" x14ac:dyDescent="0.35">
      <c r="J784366" s="1"/>
    </row>
    <row r="784367" spans="10:10" x14ac:dyDescent="0.35">
      <c r="J784367" s="1"/>
    </row>
    <row r="784368" spans="10:10" x14ac:dyDescent="0.35">
      <c r="J784368" s="1"/>
    </row>
    <row r="784369" spans="10:10" x14ac:dyDescent="0.35">
      <c r="J784369" s="1"/>
    </row>
    <row r="784370" spans="10:10" x14ac:dyDescent="0.35">
      <c r="J784370" s="1"/>
    </row>
    <row r="784371" spans="10:10" x14ac:dyDescent="0.35">
      <c r="J784371" s="1"/>
    </row>
    <row r="784372" spans="10:10" x14ac:dyDescent="0.35">
      <c r="J784372" s="1"/>
    </row>
    <row r="784373" spans="10:10" x14ac:dyDescent="0.35">
      <c r="J784373" s="1"/>
    </row>
    <row r="784374" spans="10:10" x14ac:dyDescent="0.35">
      <c r="J784374" s="1"/>
    </row>
    <row r="784375" spans="10:10" x14ac:dyDescent="0.35">
      <c r="J784375" s="1"/>
    </row>
    <row r="784376" spans="10:10" x14ac:dyDescent="0.35">
      <c r="J784376" s="1"/>
    </row>
    <row r="784377" spans="10:10" x14ac:dyDescent="0.35">
      <c r="J784377" s="1"/>
    </row>
    <row r="784378" spans="10:10" x14ac:dyDescent="0.35">
      <c r="J784378" s="1"/>
    </row>
    <row r="784379" spans="10:10" x14ac:dyDescent="0.35">
      <c r="J784379" s="1"/>
    </row>
    <row r="784380" spans="10:10" x14ac:dyDescent="0.35">
      <c r="J784380" s="1"/>
    </row>
    <row r="784381" spans="10:10" x14ac:dyDescent="0.35">
      <c r="J784381" s="1"/>
    </row>
    <row r="784382" spans="10:10" x14ac:dyDescent="0.35">
      <c r="J784382" s="1"/>
    </row>
    <row r="784383" spans="10:10" x14ac:dyDescent="0.35">
      <c r="J784383" s="1"/>
    </row>
    <row r="784384" spans="10:10" x14ac:dyDescent="0.35">
      <c r="J784384" s="1"/>
    </row>
    <row r="784385" spans="10:10" x14ac:dyDescent="0.35">
      <c r="J784385" s="1"/>
    </row>
    <row r="784386" spans="10:10" x14ac:dyDescent="0.35">
      <c r="J784386" s="1"/>
    </row>
    <row r="784387" spans="10:10" x14ac:dyDescent="0.35">
      <c r="J784387" s="1"/>
    </row>
    <row r="784388" spans="10:10" x14ac:dyDescent="0.35">
      <c r="J784388" s="1"/>
    </row>
    <row r="784389" spans="10:10" x14ac:dyDescent="0.35">
      <c r="J784389" s="1"/>
    </row>
    <row r="784390" spans="10:10" x14ac:dyDescent="0.35">
      <c r="J784390" s="1"/>
    </row>
    <row r="784391" spans="10:10" x14ac:dyDescent="0.35">
      <c r="J784391" s="1"/>
    </row>
    <row r="784393" spans="10:10" x14ac:dyDescent="0.35">
      <c r="J784393" s="1"/>
    </row>
    <row r="784394" spans="10:10" x14ac:dyDescent="0.35">
      <c r="J784394" s="1"/>
    </row>
    <row r="784395" spans="10:10" x14ac:dyDescent="0.35">
      <c r="J784395" s="1"/>
    </row>
    <row r="784396" spans="10:10" x14ac:dyDescent="0.35">
      <c r="J784396" s="1"/>
    </row>
    <row r="784397" spans="10:10" x14ac:dyDescent="0.35">
      <c r="J784397" s="1"/>
    </row>
    <row r="784398" spans="10:10" x14ac:dyDescent="0.35">
      <c r="J784398" s="1"/>
    </row>
    <row r="784399" spans="10:10" x14ac:dyDescent="0.35">
      <c r="J784399" s="1"/>
    </row>
    <row r="784400" spans="10:10" x14ac:dyDescent="0.35">
      <c r="J784400" s="1"/>
    </row>
    <row r="784401" spans="10:10" x14ac:dyDescent="0.35">
      <c r="J784401" s="1"/>
    </row>
    <row r="784402" spans="10:10" x14ac:dyDescent="0.35">
      <c r="J784402" s="1"/>
    </row>
    <row r="784403" spans="10:10" x14ac:dyDescent="0.35">
      <c r="J784403" s="1"/>
    </row>
    <row r="784404" spans="10:10" x14ac:dyDescent="0.35">
      <c r="J784404" s="1"/>
    </row>
    <row r="784405" spans="10:10" x14ac:dyDescent="0.35">
      <c r="J784405" s="1"/>
    </row>
    <row r="784406" spans="10:10" x14ac:dyDescent="0.35">
      <c r="J784406" s="1"/>
    </row>
    <row r="784407" spans="10:10" x14ac:dyDescent="0.35">
      <c r="J784407" s="1"/>
    </row>
    <row r="784408" spans="10:10" x14ac:dyDescent="0.35">
      <c r="J784408" s="1"/>
    </row>
    <row r="784409" spans="10:10" x14ac:dyDescent="0.35">
      <c r="J784409" s="1"/>
    </row>
    <row r="784410" spans="10:10" x14ac:dyDescent="0.35">
      <c r="J784410" s="1"/>
    </row>
    <row r="784411" spans="10:10" x14ac:dyDescent="0.35">
      <c r="J784411" s="1"/>
    </row>
    <row r="784412" spans="10:10" x14ac:dyDescent="0.35">
      <c r="J784412" s="1"/>
    </row>
    <row r="784413" spans="10:10" x14ac:dyDescent="0.35">
      <c r="J784413" s="1"/>
    </row>
    <row r="784414" spans="10:10" x14ac:dyDescent="0.35">
      <c r="J784414" s="1"/>
    </row>
    <row r="784415" spans="10:10" x14ac:dyDescent="0.35">
      <c r="J784415" s="1"/>
    </row>
    <row r="784416" spans="10:10" x14ac:dyDescent="0.35">
      <c r="J784416" s="1"/>
    </row>
    <row r="784417" spans="10:10" x14ac:dyDescent="0.35">
      <c r="J784417" s="1"/>
    </row>
    <row r="784418" spans="10:10" x14ac:dyDescent="0.35">
      <c r="J784418" s="1"/>
    </row>
    <row r="784419" spans="10:10" x14ac:dyDescent="0.35">
      <c r="J784419" s="1"/>
    </row>
    <row r="784420" spans="10:10" x14ac:dyDescent="0.35">
      <c r="J784420" s="1"/>
    </row>
    <row r="784421" spans="10:10" x14ac:dyDescent="0.35">
      <c r="J784421" s="1"/>
    </row>
    <row r="784422" spans="10:10" x14ac:dyDescent="0.35">
      <c r="J784422" s="1"/>
    </row>
    <row r="784423" spans="10:10" x14ac:dyDescent="0.35">
      <c r="J784423" s="1"/>
    </row>
    <row r="784424" spans="10:10" x14ac:dyDescent="0.35">
      <c r="J784424" s="1"/>
    </row>
    <row r="784425" spans="10:10" x14ac:dyDescent="0.35">
      <c r="J784425" s="1"/>
    </row>
    <row r="784426" spans="10:10" x14ac:dyDescent="0.35">
      <c r="J784426" s="1"/>
    </row>
    <row r="784427" spans="10:10" x14ac:dyDescent="0.35">
      <c r="J784427" s="1"/>
    </row>
    <row r="784428" spans="10:10" x14ac:dyDescent="0.35">
      <c r="J784428" s="1"/>
    </row>
    <row r="784429" spans="10:10" x14ac:dyDescent="0.35">
      <c r="J784429" s="1"/>
    </row>
    <row r="784430" spans="10:10" x14ac:dyDescent="0.35">
      <c r="J784430" s="1"/>
    </row>
    <row r="784431" spans="10:10" x14ac:dyDescent="0.35">
      <c r="J784431" s="1"/>
    </row>
    <row r="784432" spans="10:10" x14ac:dyDescent="0.35">
      <c r="J784432" s="1"/>
    </row>
    <row r="784433" spans="10:10" x14ac:dyDescent="0.35">
      <c r="J784433" s="1"/>
    </row>
    <row r="784434" spans="10:10" x14ac:dyDescent="0.35">
      <c r="J784434" s="1"/>
    </row>
    <row r="784435" spans="10:10" x14ac:dyDescent="0.35">
      <c r="J784435" s="1"/>
    </row>
    <row r="784436" spans="10:10" x14ac:dyDescent="0.35">
      <c r="J784436" s="1"/>
    </row>
    <row r="784437" spans="10:10" x14ac:dyDescent="0.35">
      <c r="J784437" s="1"/>
    </row>
    <row r="784438" spans="10:10" x14ac:dyDescent="0.35">
      <c r="J784438" s="1"/>
    </row>
    <row r="784439" spans="10:10" x14ac:dyDescent="0.35">
      <c r="J784439" s="1"/>
    </row>
    <row r="784440" spans="10:10" x14ac:dyDescent="0.35">
      <c r="J784440" s="1"/>
    </row>
    <row r="784441" spans="10:10" x14ac:dyDescent="0.35">
      <c r="J784441" s="1"/>
    </row>
    <row r="784442" spans="10:10" x14ac:dyDescent="0.35">
      <c r="J784442" s="1"/>
    </row>
    <row r="784443" spans="10:10" x14ac:dyDescent="0.35">
      <c r="J784443" s="1"/>
    </row>
    <row r="784444" spans="10:10" x14ac:dyDescent="0.35">
      <c r="J784444" s="1"/>
    </row>
    <row r="784445" spans="10:10" x14ac:dyDescent="0.35">
      <c r="J784445" s="1"/>
    </row>
    <row r="784446" spans="10:10" x14ac:dyDescent="0.35">
      <c r="J784446" s="1"/>
    </row>
    <row r="784447" spans="10:10" x14ac:dyDescent="0.35">
      <c r="J784447" s="1"/>
    </row>
    <row r="784448" spans="10:10" x14ac:dyDescent="0.35">
      <c r="J784448" s="1"/>
    </row>
    <row r="784449" spans="10:10" x14ac:dyDescent="0.35">
      <c r="J784449" s="1"/>
    </row>
    <row r="784450" spans="10:10" x14ac:dyDescent="0.35">
      <c r="J784450" s="1"/>
    </row>
    <row r="784451" spans="10:10" x14ac:dyDescent="0.35">
      <c r="J784451" s="1"/>
    </row>
    <row r="784452" spans="10:10" x14ac:dyDescent="0.35">
      <c r="J784452" s="1"/>
    </row>
    <row r="784453" spans="10:10" x14ac:dyDescent="0.35">
      <c r="J784453" s="1"/>
    </row>
    <row r="784454" spans="10:10" x14ac:dyDescent="0.35">
      <c r="J784454" s="1"/>
    </row>
    <row r="784455" spans="10:10" x14ac:dyDescent="0.35">
      <c r="J784455" s="1"/>
    </row>
    <row r="784456" spans="10:10" x14ac:dyDescent="0.35">
      <c r="J784456" s="1"/>
    </row>
    <row r="784457" spans="10:10" x14ac:dyDescent="0.35">
      <c r="J784457" s="1"/>
    </row>
    <row r="784458" spans="10:10" x14ac:dyDescent="0.35">
      <c r="J784458" s="1"/>
    </row>
    <row r="784459" spans="10:10" x14ac:dyDescent="0.35">
      <c r="J784459" s="1"/>
    </row>
    <row r="784460" spans="10:10" x14ac:dyDescent="0.35">
      <c r="J784460" s="1"/>
    </row>
    <row r="784461" spans="10:10" x14ac:dyDescent="0.35">
      <c r="J784461" s="1"/>
    </row>
    <row r="784462" spans="10:10" x14ac:dyDescent="0.35">
      <c r="J784462" s="1"/>
    </row>
    <row r="784463" spans="10:10" x14ac:dyDescent="0.35">
      <c r="J784463" s="1"/>
    </row>
    <row r="784464" spans="10:10" x14ac:dyDescent="0.35">
      <c r="J784464" s="1"/>
    </row>
    <row r="784465" spans="10:10" x14ac:dyDescent="0.35">
      <c r="J784465" s="1"/>
    </row>
    <row r="784466" spans="10:10" x14ac:dyDescent="0.35">
      <c r="J784466" s="1"/>
    </row>
    <row r="784467" spans="10:10" x14ac:dyDescent="0.35">
      <c r="J784467" s="1"/>
    </row>
    <row r="784468" spans="10:10" x14ac:dyDescent="0.35">
      <c r="J784468" s="1"/>
    </row>
    <row r="784469" spans="10:10" x14ac:dyDescent="0.35">
      <c r="J784469" s="1"/>
    </row>
    <row r="784496" spans="10:10" x14ac:dyDescent="0.35">
      <c r="J784496" s="1"/>
    </row>
    <row r="784522" spans="10:10" x14ac:dyDescent="0.35">
      <c r="J784522" s="1"/>
    </row>
    <row r="784548" spans="10:10" x14ac:dyDescent="0.35">
      <c r="J784548" s="1"/>
    </row>
    <row r="784569" spans="10:10" x14ac:dyDescent="0.35">
      <c r="J784569" s="1"/>
    </row>
    <row r="784596" spans="10:10" x14ac:dyDescent="0.35">
      <c r="J784596" s="1"/>
    </row>
    <row r="784617" spans="10:10" x14ac:dyDescent="0.35">
      <c r="J784617" s="1"/>
    </row>
    <row r="784643" spans="10:10" x14ac:dyDescent="0.35">
      <c r="J784643" s="1"/>
    </row>
    <row r="784670" spans="10:10" x14ac:dyDescent="0.35">
      <c r="J784670" s="1"/>
    </row>
    <row r="784697" spans="10:10" x14ac:dyDescent="0.35">
      <c r="J784697" s="1"/>
    </row>
    <row r="784718" spans="10:10" x14ac:dyDescent="0.35">
      <c r="J784718" s="1"/>
    </row>
    <row r="784745" spans="10:10" x14ac:dyDescent="0.35">
      <c r="J784745" s="1"/>
    </row>
    <row r="784772" spans="10:10" x14ac:dyDescent="0.35">
      <c r="J784772" s="1"/>
    </row>
    <row r="784793" spans="10:10" x14ac:dyDescent="0.35">
      <c r="J784793" s="1"/>
    </row>
    <row r="784910" spans="10:10" x14ac:dyDescent="0.35">
      <c r="J784910" s="1"/>
    </row>
    <row r="784921" spans="10:10" x14ac:dyDescent="0.35">
      <c r="J784921" s="1"/>
    </row>
    <row r="784926" spans="10:10" x14ac:dyDescent="0.35">
      <c r="J784926" s="1"/>
    </row>
    <row r="784942" spans="10:10" x14ac:dyDescent="0.35">
      <c r="J784942" s="1"/>
    </row>
    <row r="784943" spans="10:10" x14ac:dyDescent="0.35">
      <c r="J784943" s="1"/>
    </row>
    <row r="784973" spans="10:10" x14ac:dyDescent="0.35">
      <c r="J784973" s="1"/>
    </row>
    <row r="784992" spans="10:10" x14ac:dyDescent="0.35">
      <c r="J784992" s="1"/>
    </row>
    <row r="785001" spans="10:10" x14ac:dyDescent="0.35">
      <c r="J785001" s="1"/>
    </row>
    <row r="785003" spans="10:10" x14ac:dyDescent="0.35">
      <c r="J785003" s="1"/>
    </row>
    <row r="785015" spans="10:10" x14ac:dyDescent="0.35">
      <c r="J785015" s="1"/>
    </row>
    <row r="785036" spans="10:10" x14ac:dyDescent="0.35">
      <c r="J785036" s="1"/>
    </row>
    <row r="785044" spans="10:10" x14ac:dyDescent="0.35">
      <c r="J785044" s="1"/>
    </row>
    <row r="785047" spans="10:10" x14ac:dyDescent="0.35">
      <c r="J785047" s="1"/>
    </row>
    <row r="785054" spans="10:10" x14ac:dyDescent="0.35">
      <c r="J785054" s="1"/>
    </row>
    <row r="785055" spans="10:10" x14ac:dyDescent="0.35">
      <c r="J785055" s="1"/>
    </row>
    <row r="785056" spans="10:10" x14ac:dyDescent="0.35">
      <c r="J785056" s="1"/>
    </row>
    <row r="785058" spans="10:10" x14ac:dyDescent="0.35">
      <c r="J785058" s="1"/>
    </row>
    <row r="785059" spans="10:10" x14ac:dyDescent="0.35">
      <c r="J785059" s="1"/>
    </row>
    <row r="785060" spans="10:10" x14ac:dyDescent="0.35">
      <c r="J785060" s="1"/>
    </row>
    <row r="785061" spans="10:10" x14ac:dyDescent="0.35">
      <c r="J785061" s="1"/>
    </row>
    <row r="785062" spans="10:10" x14ac:dyDescent="0.35">
      <c r="J785062" s="1"/>
    </row>
    <row r="785063" spans="10:10" x14ac:dyDescent="0.35">
      <c r="J785063" s="1"/>
    </row>
    <row r="785064" spans="10:10" x14ac:dyDescent="0.35">
      <c r="J785064" s="1"/>
    </row>
    <row r="785065" spans="10:10" x14ac:dyDescent="0.35">
      <c r="J785065" s="1"/>
    </row>
    <row r="785066" spans="10:10" x14ac:dyDescent="0.35">
      <c r="J785066" s="1"/>
    </row>
    <row r="785067" spans="10:10" x14ac:dyDescent="0.35">
      <c r="J785067" s="1"/>
    </row>
    <row r="785068" spans="10:10" x14ac:dyDescent="0.35">
      <c r="J785068" s="1"/>
    </row>
    <row r="785069" spans="10:10" x14ac:dyDescent="0.35">
      <c r="J785069" s="1"/>
    </row>
    <row r="785070" spans="10:10" x14ac:dyDescent="0.35">
      <c r="J785070" s="1"/>
    </row>
    <row r="785071" spans="10:10" x14ac:dyDescent="0.35">
      <c r="J785071" s="1"/>
    </row>
    <row r="785072" spans="10:10" x14ac:dyDescent="0.35">
      <c r="J785072" s="1"/>
    </row>
    <row r="785073" spans="10:10" x14ac:dyDescent="0.35">
      <c r="J785073" s="1"/>
    </row>
    <row r="785074" spans="10:10" x14ac:dyDescent="0.35">
      <c r="J785074" s="1"/>
    </row>
    <row r="785075" spans="10:10" x14ac:dyDescent="0.35">
      <c r="J785075" s="1"/>
    </row>
    <row r="785076" spans="10:10" x14ac:dyDescent="0.35">
      <c r="J785076" s="1"/>
    </row>
    <row r="785077" spans="10:10" x14ac:dyDescent="0.35">
      <c r="J785077" s="1"/>
    </row>
    <row r="785078" spans="10:10" x14ac:dyDescent="0.35">
      <c r="J785078" s="1"/>
    </row>
    <row r="785079" spans="10:10" x14ac:dyDescent="0.35">
      <c r="J785079" s="1"/>
    </row>
    <row r="785080" spans="10:10" x14ac:dyDescent="0.35">
      <c r="J785080" s="1"/>
    </row>
    <row r="785116" spans="10:10" x14ac:dyDescent="0.35">
      <c r="J785116" s="1"/>
    </row>
    <row r="785120" spans="10:10" x14ac:dyDescent="0.35">
      <c r="J785120" s="1"/>
    </row>
    <row r="785121" spans="10:10" x14ac:dyDescent="0.35">
      <c r="J785121" s="1"/>
    </row>
    <row r="785129" spans="10:10" x14ac:dyDescent="0.35">
      <c r="J785129" s="1"/>
    </row>
    <row r="785131" spans="10:10" x14ac:dyDescent="0.35">
      <c r="J785131" s="1"/>
    </row>
    <row r="785132" spans="10:10" x14ac:dyDescent="0.35">
      <c r="J785132" s="1"/>
    </row>
    <row r="785135" spans="10:10" x14ac:dyDescent="0.35">
      <c r="J785135" s="1"/>
    </row>
    <row r="785142" spans="10:10" x14ac:dyDescent="0.35">
      <c r="J785142" s="1"/>
    </row>
    <row r="785150" spans="10:10" x14ac:dyDescent="0.35">
      <c r="J785150" s="1"/>
    </row>
    <row r="785157" spans="10:10" x14ac:dyDescent="0.35">
      <c r="J785157" s="1"/>
    </row>
    <row r="785161" spans="10:10" x14ac:dyDescent="0.35">
      <c r="J785161" s="1"/>
    </row>
    <row r="785165" spans="10:10" x14ac:dyDescent="0.35">
      <c r="J785165" s="1"/>
    </row>
    <row r="785171" spans="10:10" x14ac:dyDescent="0.35">
      <c r="J785171" s="1"/>
    </row>
    <row r="785185" spans="10:10" x14ac:dyDescent="0.35">
      <c r="J785185" s="1"/>
    </row>
    <row r="785191" spans="10:10" x14ac:dyDescent="0.35">
      <c r="J785191" s="1"/>
    </row>
    <row r="785202" spans="10:10" x14ac:dyDescent="0.35">
      <c r="J785202" s="1"/>
    </row>
    <row r="785214" spans="10:10" x14ac:dyDescent="0.35">
      <c r="J785214" s="1"/>
    </row>
    <row r="785218" spans="10:10" x14ac:dyDescent="0.35">
      <c r="J785218" s="1"/>
    </row>
    <row r="785241" spans="10:10" x14ac:dyDescent="0.35">
      <c r="J785241" s="1"/>
    </row>
    <row r="785256" spans="10:10" x14ac:dyDescent="0.35">
      <c r="J785256" s="1"/>
    </row>
    <row r="785271" spans="10:10" x14ac:dyDescent="0.35">
      <c r="J785271" s="1"/>
    </row>
    <row r="785274" spans="10:10" x14ac:dyDescent="0.35">
      <c r="J785274" s="1"/>
    </row>
    <row r="785279" spans="10:10" x14ac:dyDescent="0.35">
      <c r="J785279" s="1"/>
    </row>
    <row r="785281" spans="10:10" x14ac:dyDescent="0.35">
      <c r="J785281" s="1"/>
    </row>
    <row r="785284" spans="10:10" x14ac:dyDescent="0.35">
      <c r="J785284" s="1"/>
    </row>
    <row r="785287" spans="10:10" x14ac:dyDescent="0.35">
      <c r="J785287" s="1"/>
    </row>
    <row r="785292" spans="10:10" x14ac:dyDescent="0.35">
      <c r="J785292" s="1"/>
    </row>
    <row r="785295" spans="10:10" x14ac:dyDescent="0.35">
      <c r="J785295" s="1"/>
    </row>
    <row r="785297" spans="10:10" x14ac:dyDescent="0.35">
      <c r="J785297" s="1"/>
    </row>
    <row r="785298" spans="10:10" x14ac:dyDescent="0.35">
      <c r="J785298" s="1"/>
    </row>
    <row r="785301" spans="10:10" x14ac:dyDescent="0.35">
      <c r="J785301" s="1"/>
    </row>
    <row r="785304" spans="10:10" x14ac:dyDescent="0.35">
      <c r="J785304" s="1"/>
    </row>
    <row r="785305" spans="10:10" x14ac:dyDescent="0.35">
      <c r="J785305" s="1"/>
    </row>
    <row r="785307" spans="10:10" x14ac:dyDescent="0.35">
      <c r="J785307" s="1"/>
    </row>
    <row r="785308" spans="10:10" x14ac:dyDescent="0.35">
      <c r="J785308" s="1"/>
    </row>
    <row r="785311" spans="10:10" x14ac:dyDescent="0.35">
      <c r="J785311" s="1"/>
    </row>
    <row r="785313" spans="10:10" x14ac:dyDescent="0.35">
      <c r="J785313" s="1"/>
    </row>
    <row r="785315" spans="10:10" x14ac:dyDescent="0.35">
      <c r="J785315" s="1"/>
    </row>
    <row r="785318" spans="10:10" x14ac:dyDescent="0.35">
      <c r="J785318" s="1"/>
    </row>
    <row r="785320" spans="10:10" x14ac:dyDescent="0.35">
      <c r="J785320" s="1"/>
    </row>
    <row r="785323" spans="10:10" x14ac:dyDescent="0.35">
      <c r="J785323" s="1"/>
    </row>
    <row r="785325" spans="10:10" x14ac:dyDescent="0.35">
      <c r="J785325" s="1"/>
    </row>
    <row r="785326" spans="10:10" x14ac:dyDescent="0.35">
      <c r="J785326" s="1"/>
    </row>
    <row r="785327" spans="10:10" x14ac:dyDescent="0.35">
      <c r="J785327" s="1"/>
    </row>
    <row r="785330" spans="10:10" x14ac:dyDescent="0.35">
      <c r="J785330" s="1"/>
    </row>
    <row r="785331" spans="10:10" x14ac:dyDescent="0.35">
      <c r="J785331" s="1"/>
    </row>
    <row r="785334" spans="10:10" x14ac:dyDescent="0.35">
      <c r="J785334" s="1"/>
    </row>
    <row r="785335" spans="10:10" x14ac:dyDescent="0.35">
      <c r="J785335" s="1"/>
    </row>
    <row r="785338" spans="10:10" x14ac:dyDescent="0.35">
      <c r="J785338" s="1"/>
    </row>
    <row r="785339" spans="10:10" x14ac:dyDescent="0.35">
      <c r="J785339" s="1"/>
    </row>
    <row r="785340" spans="10:10" x14ac:dyDescent="0.35">
      <c r="J785340" s="1"/>
    </row>
    <row r="785341" spans="10:10" x14ac:dyDescent="0.35">
      <c r="J785341" s="1"/>
    </row>
    <row r="785343" spans="10:10" x14ac:dyDescent="0.35">
      <c r="J785343" s="1"/>
    </row>
    <row r="785345" spans="10:10" x14ac:dyDescent="0.35">
      <c r="J785345" s="1"/>
    </row>
    <row r="785346" spans="10:10" x14ac:dyDescent="0.35">
      <c r="J785346" s="1"/>
    </row>
    <row r="785349" spans="10:10" x14ac:dyDescent="0.35">
      <c r="J785349" s="1"/>
    </row>
    <row r="785350" spans="10:10" x14ac:dyDescent="0.35">
      <c r="J785350" s="1"/>
    </row>
    <row r="785352" spans="10:10" x14ac:dyDescent="0.35">
      <c r="J785352" s="1"/>
    </row>
    <row r="785353" spans="10:10" x14ac:dyDescent="0.35">
      <c r="J785353" s="1"/>
    </row>
    <row r="785354" spans="10:10" x14ac:dyDescent="0.35">
      <c r="J785354" s="1"/>
    </row>
    <row r="785355" spans="10:10" x14ac:dyDescent="0.35">
      <c r="J785355" s="1"/>
    </row>
    <row r="785356" spans="10:10" x14ac:dyDescent="0.35">
      <c r="J785356" s="1"/>
    </row>
    <row r="785357" spans="10:10" x14ac:dyDescent="0.35">
      <c r="J785357" s="1"/>
    </row>
    <row r="785359" spans="10:10" x14ac:dyDescent="0.35">
      <c r="J785359" s="1"/>
    </row>
    <row r="785361" spans="10:10" x14ac:dyDescent="0.35">
      <c r="J785361" s="1"/>
    </row>
    <row r="785362" spans="10:10" x14ac:dyDescent="0.35">
      <c r="J785362" s="1"/>
    </row>
    <row r="785363" spans="10:10" x14ac:dyDescent="0.35">
      <c r="J785363" s="1"/>
    </row>
    <row r="785365" spans="10:10" x14ac:dyDescent="0.35">
      <c r="J785365" s="1"/>
    </row>
    <row r="785366" spans="10:10" x14ac:dyDescent="0.35">
      <c r="J785366" s="1"/>
    </row>
    <row r="785367" spans="10:10" x14ac:dyDescent="0.35">
      <c r="J785367" s="1"/>
    </row>
    <row r="785368" spans="10:10" x14ac:dyDescent="0.35">
      <c r="J785368" s="1"/>
    </row>
    <row r="785370" spans="10:10" x14ac:dyDescent="0.35">
      <c r="J785370" s="1"/>
    </row>
    <row r="785371" spans="10:10" x14ac:dyDescent="0.35">
      <c r="J785371" s="1"/>
    </row>
    <row r="785372" spans="10:10" x14ac:dyDescent="0.35">
      <c r="J785372" s="1"/>
    </row>
    <row r="785373" spans="10:10" x14ac:dyDescent="0.35">
      <c r="J785373" s="1"/>
    </row>
    <row r="785375" spans="10:10" x14ac:dyDescent="0.35">
      <c r="J785375" s="1"/>
    </row>
    <row r="785376" spans="10:10" x14ac:dyDescent="0.35">
      <c r="J785376" s="1"/>
    </row>
    <row r="785377" spans="10:10" x14ac:dyDescent="0.35">
      <c r="J785377" s="1"/>
    </row>
    <row r="785378" spans="10:10" x14ac:dyDescent="0.35">
      <c r="J785378" s="1"/>
    </row>
    <row r="785379" spans="10:10" x14ac:dyDescent="0.35">
      <c r="J785379" s="1"/>
    </row>
    <row r="785381" spans="10:10" x14ac:dyDescent="0.35">
      <c r="J785381" s="1"/>
    </row>
    <row r="785382" spans="10:10" x14ac:dyDescent="0.35">
      <c r="J785382" s="1"/>
    </row>
    <row r="785384" spans="10:10" x14ac:dyDescent="0.35">
      <c r="J785384" s="1"/>
    </row>
    <row r="785385" spans="10:10" x14ac:dyDescent="0.35">
      <c r="J785385" s="1"/>
    </row>
    <row r="785386" spans="10:10" x14ac:dyDescent="0.35">
      <c r="J785386" s="1"/>
    </row>
    <row r="785387" spans="10:10" x14ac:dyDescent="0.35">
      <c r="J785387" s="1"/>
    </row>
    <row r="785389" spans="10:10" x14ac:dyDescent="0.35">
      <c r="J785389" s="1"/>
    </row>
    <row r="785390" spans="10:10" x14ac:dyDescent="0.35">
      <c r="J785390" s="1"/>
    </row>
    <row r="785391" spans="10:10" x14ac:dyDescent="0.35">
      <c r="J785391" s="1"/>
    </row>
    <row r="785392" spans="10:10" x14ac:dyDescent="0.35">
      <c r="J785392" s="1"/>
    </row>
    <row r="785393" spans="10:10" x14ac:dyDescent="0.35">
      <c r="J785393" s="1"/>
    </row>
    <row r="785394" spans="10:10" x14ac:dyDescent="0.35">
      <c r="J785394" s="1"/>
    </row>
    <row r="785395" spans="10:10" x14ac:dyDescent="0.35">
      <c r="J785395" s="1"/>
    </row>
    <row r="785397" spans="10:10" x14ac:dyDescent="0.35">
      <c r="J785397" s="1"/>
    </row>
    <row r="785398" spans="10:10" x14ac:dyDescent="0.35">
      <c r="J785398" s="1"/>
    </row>
    <row r="785399" spans="10:10" x14ac:dyDescent="0.35">
      <c r="J785399" s="1"/>
    </row>
    <row r="785400" spans="10:10" x14ac:dyDescent="0.35">
      <c r="J785400" s="1"/>
    </row>
    <row r="785402" spans="10:10" x14ac:dyDescent="0.35">
      <c r="J785402" s="1"/>
    </row>
    <row r="785403" spans="10:10" x14ac:dyDescent="0.35">
      <c r="J785403" s="1"/>
    </row>
    <row r="785404" spans="10:10" x14ac:dyDescent="0.35">
      <c r="J785404" s="1"/>
    </row>
    <row r="785406" spans="10:10" x14ac:dyDescent="0.35">
      <c r="J785406" s="1"/>
    </row>
    <row r="785408" spans="10:10" x14ac:dyDescent="0.35">
      <c r="J785408" s="1"/>
    </row>
    <row r="785409" spans="10:10" x14ac:dyDescent="0.35">
      <c r="J785409" s="1"/>
    </row>
    <row r="785410" spans="10:10" x14ac:dyDescent="0.35">
      <c r="J785410" s="1"/>
    </row>
    <row r="785411" spans="10:10" x14ac:dyDescent="0.35">
      <c r="J785411" s="1"/>
    </row>
    <row r="785413" spans="10:10" x14ac:dyDescent="0.35">
      <c r="J785413" s="1"/>
    </row>
    <row r="785414" spans="10:10" x14ac:dyDescent="0.35">
      <c r="J785414" s="1"/>
    </row>
    <row r="785415" spans="10:10" x14ac:dyDescent="0.35">
      <c r="J785415" s="1"/>
    </row>
    <row r="785416" spans="10:10" x14ac:dyDescent="0.35">
      <c r="J785416" s="1"/>
    </row>
    <row r="785417" spans="10:10" x14ac:dyDescent="0.35">
      <c r="J785417" s="1"/>
    </row>
    <row r="785418" spans="10:10" x14ac:dyDescent="0.35">
      <c r="J785418" s="1"/>
    </row>
    <row r="785419" spans="10:10" x14ac:dyDescent="0.35">
      <c r="J785419" s="1"/>
    </row>
    <row r="785420" spans="10:10" x14ac:dyDescent="0.35">
      <c r="J785420" s="1"/>
    </row>
    <row r="785421" spans="10:10" x14ac:dyDescent="0.35">
      <c r="J785421" s="1"/>
    </row>
    <row r="785422" spans="10:10" x14ac:dyDescent="0.35">
      <c r="J785422" s="1"/>
    </row>
    <row r="785423" spans="10:10" x14ac:dyDescent="0.35">
      <c r="J785423" s="1"/>
    </row>
    <row r="785424" spans="10:10" x14ac:dyDescent="0.35">
      <c r="J785424" s="1"/>
    </row>
    <row r="785425" spans="10:10" x14ac:dyDescent="0.35">
      <c r="J785425" s="1"/>
    </row>
    <row r="785426" spans="10:10" x14ac:dyDescent="0.35">
      <c r="J785426" s="1"/>
    </row>
    <row r="785427" spans="10:10" x14ac:dyDescent="0.35">
      <c r="J785427" s="1"/>
    </row>
    <row r="785428" spans="10:10" x14ac:dyDescent="0.35">
      <c r="J785428" s="1"/>
    </row>
    <row r="785429" spans="10:10" x14ac:dyDescent="0.35">
      <c r="J785429" s="1"/>
    </row>
    <row r="785430" spans="10:10" x14ac:dyDescent="0.35">
      <c r="J785430" s="1"/>
    </row>
    <row r="785431" spans="10:10" x14ac:dyDescent="0.35">
      <c r="J785431" s="1"/>
    </row>
    <row r="785432" spans="10:10" x14ac:dyDescent="0.35">
      <c r="J785432" s="1"/>
    </row>
    <row r="785433" spans="10:10" x14ac:dyDescent="0.35">
      <c r="J785433" s="1"/>
    </row>
    <row r="785434" spans="10:10" x14ac:dyDescent="0.35">
      <c r="J785434" s="1"/>
    </row>
    <row r="785435" spans="10:10" x14ac:dyDescent="0.35">
      <c r="J785435" s="1"/>
    </row>
    <row r="785436" spans="10:10" x14ac:dyDescent="0.35">
      <c r="J785436" s="1"/>
    </row>
    <row r="785438" spans="10:10" x14ac:dyDescent="0.35">
      <c r="J785438" s="1"/>
    </row>
    <row r="785439" spans="10:10" x14ac:dyDescent="0.35">
      <c r="J785439" s="1"/>
    </row>
    <row r="785440" spans="10:10" x14ac:dyDescent="0.35">
      <c r="J785440" s="1"/>
    </row>
    <row r="785441" spans="10:10" x14ac:dyDescent="0.35">
      <c r="J785441" s="1"/>
    </row>
    <row r="785442" spans="10:10" x14ac:dyDescent="0.35">
      <c r="J785442" s="1"/>
    </row>
    <row r="785443" spans="10:10" x14ac:dyDescent="0.35">
      <c r="J785443" s="1"/>
    </row>
    <row r="785444" spans="10:10" x14ac:dyDescent="0.35">
      <c r="J785444" s="1"/>
    </row>
    <row r="785445" spans="10:10" x14ac:dyDescent="0.35">
      <c r="J785445" s="1"/>
    </row>
    <row r="785446" spans="10:10" x14ac:dyDescent="0.35">
      <c r="J785446" s="1"/>
    </row>
    <row r="785447" spans="10:10" x14ac:dyDescent="0.35">
      <c r="J785447" s="1"/>
    </row>
    <row r="785448" spans="10:10" x14ac:dyDescent="0.35">
      <c r="J785448" s="1"/>
    </row>
    <row r="785449" spans="10:10" x14ac:dyDescent="0.35">
      <c r="J785449" s="1"/>
    </row>
    <row r="785450" spans="10:10" x14ac:dyDescent="0.35">
      <c r="J785450" s="1"/>
    </row>
    <row r="785451" spans="10:10" x14ac:dyDescent="0.35">
      <c r="J785451" s="1"/>
    </row>
    <row r="785453" spans="10:10" x14ac:dyDescent="0.35">
      <c r="J785453" s="1"/>
    </row>
    <row r="785454" spans="10:10" x14ac:dyDescent="0.35">
      <c r="J785454" s="1"/>
    </row>
    <row r="785455" spans="10:10" x14ac:dyDescent="0.35">
      <c r="J785455" s="1"/>
    </row>
    <row r="785456" spans="10:10" x14ac:dyDescent="0.35">
      <c r="J785456" s="1"/>
    </row>
    <row r="785457" spans="10:10" x14ac:dyDescent="0.35">
      <c r="J785457" s="1"/>
    </row>
    <row r="785458" spans="10:10" x14ac:dyDescent="0.35">
      <c r="J785458" s="1"/>
    </row>
    <row r="785459" spans="10:10" x14ac:dyDescent="0.35">
      <c r="J785459" s="1"/>
    </row>
    <row r="785460" spans="10:10" x14ac:dyDescent="0.35">
      <c r="J785460" s="1"/>
    </row>
    <row r="785461" spans="10:10" x14ac:dyDescent="0.35">
      <c r="J785461" s="1"/>
    </row>
    <row r="785462" spans="10:10" x14ac:dyDescent="0.35">
      <c r="J785462" s="1"/>
    </row>
    <row r="785463" spans="10:10" x14ac:dyDescent="0.35">
      <c r="J785463" s="1"/>
    </row>
    <row r="785464" spans="10:10" x14ac:dyDescent="0.35">
      <c r="J785464" s="1"/>
    </row>
    <row r="785465" spans="10:10" x14ac:dyDescent="0.35">
      <c r="J785465" s="1"/>
    </row>
    <row r="785466" spans="10:10" x14ac:dyDescent="0.35">
      <c r="J785466" s="1"/>
    </row>
    <row r="785467" spans="10:10" x14ac:dyDescent="0.35">
      <c r="J785467" s="1"/>
    </row>
    <row r="785468" spans="10:10" x14ac:dyDescent="0.35">
      <c r="J785468" s="1"/>
    </row>
    <row r="785469" spans="10:10" x14ac:dyDescent="0.35">
      <c r="J785469" s="1"/>
    </row>
    <row r="785470" spans="10:10" x14ac:dyDescent="0.35">
      <c r="J785470" s="1"/>
    </row>
    <row r="785472" spans="10:10" x14ac:dyDescent="0.35">
      <c r="J785472" s="1"/>
    </row>
    <row r="785473" spans="10:10" x14ac:dyDescent="0.35">
      <c r="J785473" s="1"/>
    </row>
    <row r="785474" spans="10:10" x14ac:dyDescent="0.35">
      <c r="J785474" s="1"/>
    </row>
    <row r="785475" spans="10:10" x14ac:dyDescent="0.35">
      <c r="J785475" s="1"/>
    </row>
    <row r="785476" spans="10:10" x14ac:dyDescent="0.35">
      <c r="J785476" s="1"/>
    </row>
    <row r="785477" spans="10:10" x14ac:dyDescent="0.35">
      <c r="J785477" s="1"/>
    </row>
    <row r="785478" spans="10:10" x14ac:dyDescent="0.35">
      <c r="J785478" s="1"/>
    </row>
    <row r="785479" spans="10:10" x14ac:dyDescent="0.35">
      <c r="J785479" s="1"/>
    </row>
    <row r="785480" spans="10:10" x14ac:dyDescent="0.35">
      <c r="J785480" s="1"/>
    </row>
    <row r="785481" spans="10:10" x14ac:dyDescent="0.35">
      <c r="J785481" s="1"/>
    </row>
    <row r="785482" spans="10:10" x14ac:dyDescent="0.35">
      <c r="J785482" s="1"/>
    </row>
    <row r="785483" spans="10:10" x14ac:dyDescent="0.35">
      <c r="J785483" s="1"/>
    </row>
    <row r="785484" spans="10:10" x14ac:dyDescent="0.35">
      <c r="J785484" s="1"/>
    </row>
    <row r="785485" spans="10:10" x14ac:dyDescent="0.35">
      <c r="J785485" s="1"/>
    </row>
    <row r="785486" spans="10:10" x14ac:dyDescent="0.35">
      <c r="J785486" s="1"/>
    </row>
    <row r="785487" spans="10:10" x14ac:dyDescent="0.35">
      <c r="J785487" s="1"/>
    </row>
    <row r="785488" spans="10:10" x14ac:dyDescent="0.35">
      <c r="J785488" s="1"/>
    </row>
    <row r="785489" spans="10:10" x14ac:dyDescent="0.35">
      <c r="J785489" s="1"/>
    </row>
    <row r="785490" spans="10:10" x14ac:dyDescent="0.35">
      <c r="J785490" s="1"/>
    </row>
    <row r="785491" spans="10:10" x14ac:dyDescent="0.35">
      <c r="J785491" s="1"/>
    </row>
    <row r="785492" spans="10:10" x14ac:dyDescent="0.35">
      <c r="J785492" s="1"/>
    </row>
    <row r="785493" spans="10:10" x14ac:dyDescent="0.35">
      <c r="J785493" s="1"/>
    </row>
    <row r="785494" spans="10:10" x14ac:dyDescent="0.35">
      <c r="J785494" s="1"/>
    </row>
    <row r="785495" spans="10:10" x14ac:dyDescent="0.35">
      <c r="J785495" s="1"/>
    </row>
    <row r="785496" spans="10:10" x14ac:dyDescent="0.35">
      <c r="J785496" s="1"/>
    </row>
    <row r="785497" spans="10:10" x14ac:dyDescent="0.35">
      <c r="J785497" s="1"/>
    </row>
    <row r="785498" spans="10:10" x14ac:dyDescent="0.35">
      <c r="J785498" s="1"/>
    </row>
    <row r="785499" spans="10:10" x14ac:dyDescent="0.35">
      <c r="J785499" s="1"/>
    </row>
    <row r="785500" spans="10:10" x14ac:dyDescent="0.35">
      <c r="J785500" s="1"/>
    </row>
    <row r="785502" spans="10:10" x14ac:dyDescent="0.35">
      <c r="J785502" s="1"/>
    </row>
    <row r="785503" spans="10:10" x14ac:dyDescent="0.35">
      <c r="J785503" s="1"/>
    </row>
    <row r="785504" spans="10:10" x14ac:dyDescent="0.35">
      <c r="J785504" s="1"/>
    </row>
    <row r="785505" spans="10:10" x14ac:dyDescent="0.35">
      <c r="J785505" s="1"/>
    </row>
    <row r="785506" spans="10:10" x14ac:dyDescent="0.35">
      <c r="J785506" s="1"/>
    </row>
    <row r="785507" spans="10:10" x14ac:dyDescent="0.35">
      <c r="J785507" s="1"/>
    </row>
    <row r="785508" spans="10:10" x14ac:dyDescent="0.35">
      <c r="J785508" s="1"/>
    </row>
    <row r="785509" spans="10:10" x14ac:dyDescent="0.35">
      <c r="J785509" s="1"/>
    </row>
    <row r="785510" spans="10:10" x14ac:dyDescent="0.35">
      <c r="J785510" s="1"/>
    </row>
    <row r="785511" spans="10:10" x14ac:dyDescent="0.35">
      <c r="J785511" s="1"/>
    </row>
    <row r="785512" spans="10:10" x14ac:dyDescent="0.35">
      <c r="J785512" s="1"/>
    </row>
    <row r="785513" spans="10:10" x14ac:dyDescent="0.35">
      <c r="J785513" s="1"/>
    </row>
    <row r="785514" spans="10:10" x14ac:dyDescent="0.35">
      <c r="J785514" s="1"/>
    </row>
    <row r="785515" spans="10:10" x14ac:dyDescent="0.35">
      <c r="J785515" s="1"/>
    </row>
    <row r="785516" spans="10:10" x14ac:dyDescent="0.35">
      <c r="J785516" s="1"/>
    </row>
    <row r="785517" spans="10:10" x14ac:dyDescent="0.35">
      <c r="J785517" s="1"/>
    </row>
    <row r="785518" spans="10:10" x14ac:dyDescent="0.35">
      <c r="J785518" s="1"/>
    </row>
    <row r="785519" spans="10:10" x14ac:dyDescent="0.35">
      <c r="J785519" s="1"/>
    </row>
    <row r="785520" spans="10:10" x14ac:dyDescent="0.35">
      <c r="J785520" s="1"/>
    </row>
    <row r="785521" spans="10:10" x14ac:dyDescent="0.35">
      <c r="J785521" s="1"/>
    </row>
    <row r="785522" spans="10:10" x14ac:dyDescent="0.35">
      <c r="J785522" s="1"/>
    </row>
    <row r="785523" spans="10:10" x14ac:dyDescent="0.35">
      <c r="J785523" s="1"/>
    </row>
    <row r="785524" spans="10:10" x14ac:dyDescent="0.35">
      <c r="J785524" s="1"/>
    </row>
    <row r="785525" spans="10:10" x14ac:dyDescent="0.35">
      <c r="J785525" s="1"/>
    </row>
    <row r="785526" spans="10:10" x14ac:dyDescent="0.35">
      <c r="J785526" s="1"/>
    </row>
    <row r="785527" spans="10:10" x14ac:dyDescent="0.35">
      <c r="J785527" s="1"/>
    </row>
    <row r="785528" spans="10:10" x14ac:dyDescent="0.35">
      <c r="J785528" s="1"/>
    </row>
    <row r="785529" spans="10:10" x14ac:dyDescent="0.35">
      <c r="J785529" s="1"/>
    </row>
    <row r="785530" spans="10:10" x14ac:dyDescent="0.35">
      <c r="J785530" s="1"/>
    </row>
    <row r="785531" spans="10:10" x14ac:dyDescent="0.35">
      <c r="J785531" s="1"/>
    </row>
    <row r="785532" spans="10:10" x14ac:dyDescent="0.35">
      <c r="J785532" s="1"/>
    </row>
    <row r="785533" spans="10:10" x14ac:dyDescent="0.35">
      <c r="J785533" s="1"/>
    </row>
    <row r="785534" spans="10:10" x14ac:dyDescent="0.35">
      <c r="J785534" s="1"/>
    </row>
    <row r="785535" spans="10:10" x14ac:dyDescent="0.35">
      <c r="J785535" s="1"/>
    </row>
    <row r="785536" spans="10:10" x14ac:dyDescent="0.35">
      <c r="J785536" s="1"/>
    </row>
    <row r="785537" spans="10:10" x14ac:dyDescent="0.35">
      <c r="J785537" s="1"/>
    </row>
    <row r="785538" spans="10:10" x14ac:dyDescent="0.35">
      <c r="J785538" s="1"/>
    </row>
    <row r="785539" spans="10:10" x14ac:dyDescent="0.35">
      <c r="J785539" s="1"/>
    </row>
    <row r="785540" spans="10:10" x14ac:dyDescent="0.35">
      <c r="J785540" s="1"/>
    </row>
    <row r="785541" spans="10:10" x14ac:dyDescent="0.35">
      <c r="J785541" s="1"/>
    </row>
    <row r="785542" spans="10:10" x14ac:dyDescent="0.35">
      <c r="J785542" s="1"/>
    </row>
    <row r="785543" spans="10:10" x14ac:dyDescent="0.35">
      <c r="J785543" s="1"/>
    </row>
    <row r="785544" spans="10:10" x14ac:dyDescent="0.35">
      <c r="J785544" s="1"/>
    </row>
    <row r="785545" spans="10:10" x14ac:dyDescent="0.35">
      <c r="J785545" s="1"/>
    </row>
    <row r="785546" spans="10:10" x14ac:dyDescent="0.35">
      <c r="J785546" s="1"/>
    </row>
    <row r="785547" spans="10:10" x14ac:dyDescent="0.35">
      <c r="J785547" s="1"/>
    </row>
    <row r="785548" spans="10:10" x14ac:dyDescent="0.35">
      <c r="J785548" s="1"/>
    </row>
    <row r="785549" spans="10:10" x14ac:dyDescent="0.35">
      <c r="J785549" s="1"/>
    </row>
    <row r="785550" spans="10:10" x14ac:dyDescent="0.35">
      <c r="J785550" s="1"/>
    </row>
    <row r="785551" spans="10:10" x14ac:dyDescent="0.35">
      <c r="J785551" s="1"/>
    </row>
    <row r="785552" spans="10:10" x14ac:dyDescent="0.35">
      <c r="J785552" s="1"/>
    </row>
    <row r="785553" spans="10:10" x14ac:dyDescent="0.35">
      <c r="J785553" s="1"/>
    </row>
    <row r="785554" spans="10:10" x14ac:dyDescent="0.35">
      <c r="J785554" s="1"/>
    </row>
    <row r="785555" spans="10:10" x14ac:dyDescent="0.35">
      <c r="J785555" s="1"/>
    </row>
    <row r="785556" spans="10:10" x14ac:dyDescent="0.35">
      <c r="J785556" s="1"/>
    </row>
    <row r="785557" spans="10:10" x14ac:dyDescent="0.35">
      <c r="J785557" s="1"/>
    </row>
    <row r="785558" spans="10:10" x14ac:dyDescent="0.35">
      <c r="J785558" s="1"/>
    </row>
    <row r="785559" spans="10:10" x14ac:dyDescent="0.35">
      <c r="J785559" s="1"/>
    </row>
    <row r="785560" spans="10:10" x14ac:dyDescent="0.35">
      <c r="J785560" s="1"/>
    </row>
    <row r="785561" spans="10:10" x14ac:dyDescent="0.35">
      <c r="J785561" s="1"/>
    </row>
    <row r="785562" spans="10:10" x14ac:dyDescent="0.35">
      <c r="J785562" s="1"/>
    </row>
    <row r="785563" spans="10:10" x14ac:dyDescent="0.35">
      <c r="J785563" s="1"/>
    </row>
    <row r="785564" spans="10:10" x14ac:dyDescent="0.35">
      <c r="J785564" s="1"/>
    </row>
    <row r="785565" spans="10:10" x14ac:dyDescent="0.35">
      <c r="J785565" s="1"/>
    </row>
    <row r="785566" spans="10:10" x14ac:dyDescent="0.35">
      <c r="J785566" s="1"/>
    </row>
    <row r="785567" spans="10:10" x14ac:dyDescent="0.35">
      <c r="J785567" s="1"/>
    </row>
    <row r="785568" spans="10:10" x14ac:dyDescent="0.35">
      <c r="J785568" s="1"/>
    </row>
    <row r="785569" spans="10:10" x14ac:dyDescent="0.35">
      <c r="J785569" s="1"/>
    </row>
    <row r="785570" spans="10:10" x14ac:dyDescent="0.35">
      <c r="J785570" s="1"/>
    </row>
    <row r="785571" spans="10:10" x14ac:dyDescent="0.35">
      <c r="J785571" s="1"/>
    </row>
    <row r="785572" spans="10:10" x14ac:dyDescent="0.35">
      <c r="J785572" s="1"/>
    </row>
    <row r="785573" spans="10:10" x14ac:dyDescent="0.35">
      <c r="J785573" s="1"/>
    </row>
    <row r="785574" spans="10:10" x14ac:dyDescent="0.35">
      <c r="J785574" s="1"/>
    </row>
    <row r="785575" spans="10:10" x14ac:dyDescent="0.35">
      <c r="J785575" s="1"/>
    </row>
    <row r="785576" spans="10:10" x14ac:dyDescent="0.35">
      <c r="J785576" s="1"/>
    </row>
    <row r="785577" spans="10:10" x14ac:dyDescent="0.35">
      <c r="J785577" s="1"/>
    </row>
    <row r="785578" spans="10:10" x14ac:dyDescent="0.35">
      <c r="J785578" s="1"/>
    </row>
    <row r="785579" spans="10:10" x14ac:dyDescent="0.35">
      <c r="J785579" s="1"/>
    </row>
    <row r="785580" spans="10:10" x14ac:dyDescent="0.35">
      <c r="J785580" s="1"/>
    </row>
    <row r="785581" spans="10:10" x14ac:dyDescent="0.35">
      <c r="J785581" s="1"/>
    </row>
    <row r="785582" spans="10:10" x14ac:dyDescent="0.35">
      <c r="J785582" s="1"/>
    </row>
    <row r="785583" spans="10:10" x14ac:dyDescent="0.35">
      <c r="J785583" s="1"/>
    </row>
    <row r="785584" spans="10:10" x14ac:dyDescent="0.35">
      <c r="J785584" s="1"/>
    </row>
    <row r="785585" spans="10:10" x14ac:dyDescent="0.35">
      <c r="J785585" s="1"/>
    </row>
    <row r="785586" spans="10:10" x14ac:dyDescent="0.35">
      <c r="J785586" s="1"/>
    </row>
    <row r="785587" spans="10:10" x14ac:dyDescent="0.35">
      <c r="J785587" s="1"/>
    </row>
    <row r="785588" spans="10:10" x14ac:dyDescent="0.35">
      <c r="J785588" s="1"/>
    </row>
    <row r="785589" spans="10:10" x14ac:dyDescent="0.35">
      <c r="J785589" s="1"/>
    </row>
    <row r="785590" spans="10:10" x14ac:dyDescent="0.35">
      <c r="J785590" s="1"/>
    </row>
    <row r="785591" spans="10:10" x14ac:dyDescent="0.35">
      <c r="J785591" s="1"/>
    </row>
    <row r="785592" spans="10:10" x14ac:dyDescent="0.35">
      <c r="J785592" s="1"/>
    </row>
    <row r="785593" spans="10:10" x14ac:dyDescent="0.35">
      <c r="J785593" s="1"/>
    </row>
    <row r="785594" spans="10:10" x14ac:dyDescent="0.35">
      <c r="J785594" s="1"/>
    </row>
    <row r="785595" spans="10:10" x14ac:dyDescent="0.35">
      <c r="J785595" s="1"/>
    </row>
    <row r="785596" spans="10:10" x14ac:dyDescent="0.35">
      <c r="J785596" s="1"/>
    </row>
    <row r="785597" spans="10:10" x14ac:dyDescent="0.35">
      <c r="J785597" s="1"/>
    </row>
    <row r="785598" spans="10:10" x14ac:dyDescent="0.35">
      <c r="J785598" s="1"/>
    </row>
    <row r="785599" spans="10:10" x14ac:dyDescent="0.35">
      <c r="J785599" s="1"/>
    </row>
    <row r="785600" spans="10:10" x14ac:dyDescent="0.35">
      <c r="J785600" s="1"/>
    </row>
    <row r="785601" spans="10:10" x14ac:dyDescent="0.35">
      <c r="J785601" s="1"/>
    </row>
    <row r="785602" spans="10:10" x14ac:dyDescent="0.35">
      <c r="J785602" s="1"/>
    </row>
    <row r="785603" spans="10:10" x14ac:dyDescent="0.35">
      <c r="J785603" s="1"/>
    </row>
    <row r="785604" spans="10:10" x14ac:dyDescent="0.35">
      <c r="J785604" s="1"/>
    </row>
    <row r="785605" spans="10:10" x14ac:dyDescent="0.35">
      <c r="J785605" s="1"/>
    </row>
    <row r="785606" spans="10:10" x14ac:dyDescent="0.35">
      <c r="J785606" s="1"/>
    </row>
    <row r="785607" spans="10:10" x14ac:dyDescent="0.35">
      <c r="J785607" s="1"/>
    </row>
    <row r="785608" spans="10:10" x14ac:dyDescent="0.35">
      <c r="J785608" s="1"/>
    </row>
    <row r="785609" spans="10:10" x14ac:dyDescent="0.35">
      <c r="J785609" s="1"/>
    </row>
    <row r="785610" spans="10:10" x14ac:dyDescent="0.35">
      <c r="J785610" s="1"/>
    </row>
    <row r="785611" spans="10:10" x14ac:dyDescent="0.35">
      <c r="J785611" s="1"/>
    </row>
    <row r="785612" spans="10:10" x14ac:dyDescent="0.35">
      <c r="J785612" s="1"/>
    </row>
    <row r="785613" spans="10:10" x14ac:dyDescent="0.35">
      <c r="J785613" s="1"/>
    </row>
    <row r="785614" spans="10:10" x14ac:dyDescent="0.35">
      <c r="J785614" s="1"/>
    </row>
    <row r="785615" spans="10:10" x14ac:dyDescent="0.35">
      <c r="J785615" s="1"/>
    </row>
    <row r="785616" spans="10:10" x14ac:dyDescent="0.35">
      <c r="J785616" s="1"/>
    </row>
    <row r="785617" spans="10:10" x14ac:dyDescent="0.35">
      <c r="J785617" s="1"/>
    </row>
    <row r="785618" spans="10:10" x14ac:dyDescent="0.35">
      <c r="J785618" s="1"/>
    </row>
    <row r="785619" spans="10:10" x14ac:dyDescent="0.35">
      <c r="J785619" s="1"/>
    </row>
    <row r="785620" spans="10:10" x14ac:dyDescent="0.35">
      <c r="J785620" s="1"/>
    </row>
    <row r="785621" spans="10:10" x14ac:dyDescent="0.35">
      <c r="J785621" s="1"/>
    </row>
    <row r="785622" spans="10:10" x14ac:dyDescent="0.35">
      <c r="J785622" s="1"/>
    </row>
    <row r="785623" spans="10:10" x14ac:dyDescent="0.35">
      <c r="J785623" s="1"/>
    </row>
    <row r="785624" spans="10:10" x14ac:dyDescent="0.35">
      <c r="J785624" s="1"/>
    </row>
    <row r="785625" spans="10:10" x14ac:dyDescent="0.35">
      <c r="J785625" s="1"/>
    </row>
    <row r="785626" spans="10:10" x14ac:dyDescent="0.35">
      <c r="J785626" s="1"/>
    </row>
    <row r="785627" spans="10:10" x14ac:dyDescent="0.35">
      <c r="J785627" s="1"/>
    </row>
    <row r="785628" spans="10:10" x14ac:dyDescent="0.35">
      <c r="J785628" s="1"/>
    </row>
    <row r="785629" spans="10:10" x14ac:dyDescent="0.35">
      <c r="J785629" s="1"/>
    </row>
    <row r="785630" spans="10:10" x14ac:dyDescent="0.35">
      <c r="J785630" s="1"/>
    </row>
    <row r="785631" spans="10:10" x14ac:dyDescent="0.35">
      <c r="J785631" s="1"/>
    </row>
    <row r="785632" spans="10:10" x14ac:dyDescent="0.35">
      <c r="J785632" s="1"/>
    </row>
    <row r="785633" spans="10:10" x14ac:dyDescent="0.35">
      <c r="J785633" s="1"/>
    </row>
    <row r="785634" spans="10:10" x14ac:dyDescent="0.35">
      <c r="J785634" s="1"/>
    </row>
    <row r="785635" spans="10:10" x14ac:dyDescent="0.35">
      <c r="J785635" s="1"/>
    </row>
    <row r="785636" spans="10:10" x14ac:dyDescent="0.35">
      <c r="J785636" s="1"/>
    </row>
    <row r="785637" spans="10:10" x14ac:dyDescent="0.35">
      <c r="J785637" s="1"/>
    </row>
    <row r="785638" spans="10:10" x14ac:dyDescent="0.35">
      <c r="J785638" s="1"/>
    </row>
    <row r="785639" spans="10:10" x14ac:dyDescent="0.35">
      <c r="J785639" s="1"/>
    </row>
    <row r="785640" spans="10:10" x14ac:dyDescent="0.35">
      <c r="J785640" s="1"/>
    </row>
    <row r="785641" spans="10:10" x14ac:dyDescent="0.35">
      <c r="J785641" s="1"/>
    </row>
    <row r="785642" spans="10:10" x14ac:dyDescent="0.35">
      <c r="J785642" s="1"/>
    </row>
    <row r="785643" spans="10:10" x14ac:dyDescent="0.35">
      <c r="J785643" s="1"/>
    </row>
    <row r="785644" spans="10:10" x14ac:dyDescent="0.35">
      <c r="J785644" s="1"/>
    </row>
    <row r="785645" spans="10:10" x14ac:dyDescent="0.35">
      <c r="J785645" s="1"/>
    </row>
    <row r="785646" spans="10:10" x14ac:dyDescent="0.35">
      <c r="J785646" s="1"/>
    </row>
    <row r="785647" spans="10:10" x14ac:dyDescent="0.35">
      <c r="J785647" s="1"/>
    </row>
    <row r="785648" spans="10:10" x14ac:dyDescent="0.35">
      <c r="J785648" s="1"/>
    </row>
    <row r="785649" spans="10:10" x14ac:dyDescent="0.35">
      <c r="J785649" s="1"/>
    </row>
    <row r="785650" spans="10:10" x14ac:dyDescent="0.35">
      <c r="J785650" s="1"/>
    </row>
    <row r="785651" spans="10:10" x14ac:dyDescent="0.35">
      <c r="J785651" s="1"/>
    </row>
    <row r="785652" spans="10:10" x14ac:dyDescent="0.35">
      <c r="J785652" s="1"/>
    </row>
    <row r="785653" spans="10:10" x14ac:dyDescent="0.35">
      <c r="J785653" s="1"/>
    </row>
    <row r="785654" spans="10:10" x14ac:dyDescent="0.35">
      <c r="J785654" s="1"/>
    </row>
    <row r="785655" spans="10:10" x14ac:dyDescent="0.35">
      <c r="J785655" s="1"/>
    </row>
    <row r="785656" spans="10:10" x14ac:dyDescent="0.35">
      <c r="J785656" s="1"/>
    </row>
    <row r="785657" spans="10:10" x14ac:dyDescent="0.35">
      <c r="J785657" s="1"/>
    </row>
    <row r="785658" spans="10:10" x14ac:dyDescent="0.35">
      <c r="J785658" s="1"/>
    </row>
    <row r="785659" spans="10:10" x14ac:dyDescent="0.35">
      <c r="J785659" s="1"/>
    </row>
    <row r="785660" spans="10:10" x14ac:dyDescent="0.35">
      <c r="J785660" s="1"/>
    </row>
    <row r="785661" spans="10:10" x14ac:dyDescent="0.35">
      <c r="J785661" s="1"/>
    </row>
    <row r="785662" spans="10:10" x14ac:dyDescent="0.35">
      <c r="J785662" s="1"/>
    </row>
    <row r="785663" spans="10:10" x14ac:dyDescent="0.35">
      <c r="J785663" s="1"/>
    </row>
    <row r="785664" spans="10:10" x14ac:dyDescent="0.35">
      <c r="J785664" s="1"/>
    </row>
    <row r="785665" spans="10:10" x14ac:dyDescent="0.35">
      <c r="J785665" s="1"/>
    </row>
    <row r="785666" spans="10:10" x14ac:dyDescent="0.35">
      <c r="J785666" s="1"/>
    </row>
    <row r="785667" spans="10:10" x14ac:dyDescent="0.35">
      <c r="J785667" s="1"/>
    </row>
    <row r="785668" spans="10:10" x14ac:dyDescent="0.35">
      <c r="J785668" s="1"/>
    </row>
    <row r="785669" spans="10:10" x14ac:dyDescent="0.35">
      <c r="J785669" s="1"/>
    </row>
    <row r="785670" spans="10:10" x14ac:dyDescent="0.35">
      <c r="J785670" s="1"/>
    </row>
    <row r="785671" spans="10:10" x14ac:dyDescent="0.35">
      <c r="J785671" s="1"/>
    </row>
    <row r="785672" spans="10:10" x14ac:dyDescent="0.35">
      <c r="J785672" s="1"/>
    </row>
    <row r="785673" spans="10:10" x14ac:dyDescent="0.35">
      <c r="J785673" s="1"/>
    </row>
    <row r="785674" spans="10:10" x14ac:dyDescent="0.35">
      <c r="J785674" s="1"/>
    </row>
    <row r="785675" spans="10:10" x14ac:dyDescent="0.35">
      <c r="J785675" s="1"/>
    </row>
    <row r="785676" spans="10:10" x14ac:dyDescent="0.35">
      <c r="J785676" s="1"/>
    </row>
    <row r="785677" spans="10:10" x14ac:dyDescent="0.35">
      <c r="J785677" s="1"/>
    </row>
    <row r="785678" spans="10:10" x14ac:dyDescent="0.35">
      <c r="J785678" s="1"/>
    </row>
    <row r="785679" spans="10:10" x14ac:dyDescent="0.35">
      <c r="J785679" s="1"/>
    </row>
    <row r="785680" spans="10:10" x14ac:dyDescent="0.35">
      <c r="J785680" s="1"/>
    </row>
    <row r="785681" spans="10:10" x14ac:dyDescent="0.35">
      <c r="J785681" s="1"/>
    </row>
    <row r="785682" spans="10:10" x14ac:dyDescent="0.35">
      <c r="J785682" s="1"/>
    </row>
    <row r="785683" spans="10:10" x14ac:dyDescent="0.35">
      <c r="J785683" s="1"/>
    </row>
    <row r="785684" spans="10:10" x14ac:dyDescent="0.35">
      <c r="J785684" s="1"/>
    </row>
    <row r="785685" spans="10:10" x14ac:dyDescent="0.35">
      <c r="J785685" s="1"/>
    </row>
    <row r="785686" spans="10:10" x14ac:dyDescent="0.35">
      <c r="J785686" s="1"/>
    </row>
    <row r="785687" spans="10:10" x14ac:dyDescent="0.35">
      <c r="J785687" s="1"/>
    </row>
    <row r="785688" spans="10:10" x14ac:dyDescent="0.35">
      <c r="J785688" s="1"/>
    </row>
    <row r="785689" spans="10:10" x14ac:dyDescent="0.35">
      <c r="J785689" s="1"/>
    </row>
    <row r="785690" spans="10:10" x14ac:dyDescent="0.35">
      <c r="J785690" s="1"/>
    </row>
    <row r="785691" spans="10:10" x14ac:dyDescent="0.35">
      <c r="J785691" s="1"/>
    </row>
    <row r="785692" spans="10:10" x14ac:dyDescent="0.35">
      <c r="J785692" s="1"/>
    </row>
    <row r="785693" spans="10:10" x14ac:dyDescent="0.35">
      <c r="J785693" s="1"/>
    </row>
    <row r="785694" spans="10:10" x14ac:dyDescent="0.35">
      <c r="J785694" s="1"/>
    </row>
    <row r="785695" spans="10:10" x14ac:dyDescent="0.35">
      <c r="J785695" s="1"/>
    </row>
    <row r="785696" spans="10:10" x14ac:dyDescent="0.35">
      <c r="J785696" s="1"/>
    </row>
    <row r="785697" spans="10:10" x14ac:dyDescent="0.35">
      <c r="J785697" s="1"/>
    </row>
    <row r="785698" spans="10:10" x14ac:dyDescent="0.35">
      <c r="J785698" s="1"/>
    </row>
    <row r="785699" spans="10:10" x14ac:dyDescent="0.35">
      <c r="J785699" s="1"/>
    </row>
    <row r="785700" spans="10:10" x14ac:dyDescent="0.35">
      <c r="J785700" s="1"/>
    </row>
    <row r="785701" spans="10:10" x14ac:dyDescent="0.35">
      <c r="J785701" s="1"/>
    </row>
    <row r="785702" spans="10:10" x14ac:dyDescent="0.35">
      <c r="J785702" s="1"/>
    </row>
    <row r="785703" spans="10:10" x14ac:dyDescent="0.35">
      <c r="J785703" s="1"/>
    </row>
    <row r="785704" spans="10:10" x14ac:dyDescent="0.35">
      <c r="J785704" s="1"/>
    </row>
    <row r="785705" spans="10:10" x14ac:dyDescent="0.35">
      <c r="J785705" s="1"/>
    </row>
    <row r="785706" spans="10:10" x14ac:dyDescent="0.35">
      <c r="J785706" s="1"/>
    </row>
    <row r="785707" spans="10:10" x14ac:dyDescent="0.35">
      <c r="J785707" s="1"/>
    </row>
    <row r="785708" spans="10:10" x14ac:dyDescent="0.35">
      <c r="J785708" s="1"/>
    </row>
    <row r="785709" spans="10:10" x14ac:dyDescent="0.35">
      <c r="J785709" s="1"/>
    </row>
    <row r="785710" spans="10:10" x14ac:dyDescent="0.35">
      <c r="J785710" s="1"/>
    </row>
    <row r="785711" spans="10:10" x14ac:dyDescent="0.35">
      <c r="J785711" s="1"/>
    </row>
    <row r="785712" spans="10:10" x14ac:dyDescent="0.35">
      <c r="J785712" s="1"/>
    </row>
    <row r="785713" spans="10:10" x14ac:dyDescent="0.35">
      <c r="J785713" s="1"/>
    </row>
    <row r="785714" spans="10:10" x14ac:dyDescent="0.35">
      <c r="J785714" s="1"/>
    </row>
    <row r="785715" spans="10:10" x14ac:dyDescent="0.35">
      <c r="J785715" s="1"/>
    </row>
    <row r="785716" spans="10:10" x14ac:dyDescent="0.35">
      <c r="J785716" s="1"/>
    </row>
    <row r="785717" spans="10:10" x14ac:dyDescent="0.35">
      <c r="J785717" s="1"/>
    </row>
    <row r="785718" spans="10:10" x14ac:dyDescent="0.35">
      <c r="J785718" s="1"/>
    </row>
    <row r="785719" spans="10:10" x14ac:dyDescent="0.35">
      <c r="J785719" s="1"/>
    </row>
    <row r="785720" spans="10:10" x14ac:dyDescent="0.35">
      <c r="J785720" s="1"/>
    </row>
    <row r="785721" spans="10:10" x14ac:dyDescent="0.35">
      <c r="J785721" s="1"/>
    </row>
    <row r="785722" spans="10:10" x14ac:dyDescent="0.35">
      <c r="J785722" s="1"/>
    </row>
    <row r="785723" spans="10:10" x14ac:dyDescent="0.35">
      <c r="J785723" s="1"/>
    </row>
    <row r="785724" spans="10:10" x14ac:dyDescent="0.35">
      <c r="J785724" s="1"/>
    </row>
    <row r="785725" spans="10:10" x14ac:dyDescent="0.35">
      <c r="J785725" s="1"/>
    </row>
    <row r="785726" spans="10:10" x14ac:dyDescent="0.35">
      <c r="J785726" s="1"/>
    </row>
    <row r="785727" spans="10:10" x14ac:dyDescent="0.35">
      <c r="J785727" s="1"/>
    </row>
    <row r="785728" spans="10:10" x14ac:dyDescent="0.35">
      <c r="J785728" s="1"/>
    </row>
    <row r="785729" spans="10:10" x14ac:dyDescent="0.35">
      <c r="J785729" s="1"/>
    </row>
    <row r="785730" spans="10:10" x14ac:dyDescent="0.35">
      <c r="J785730" s="1"/>
    </row>
    <row r="785731" spans="10:10" x14ac:dyDescent="0.35">
      <c r="J785731" s="1"/>
    </row>
    <row r="785732" spans="10:10" x14ac:dyDescent="0.35">
      <c r="J785732" s="1"/>
    </row>
    <row r="785733" spans="10:10" x14ac:dyDescent="0.35">
      <c r="J785733" s="1"/>
    </row>
    <row r="785734" spans="10:10" x14ac:dyDescent="0.35">
      <c r="J785734" s="1"/>
    </row>
    <row r="785735" spans="10:10" x14ac:dyDescent="0.35">
      <c r="J785735" s="1"/>
    </row>
    <row r="785736" spans="10:10" x14ac:dyDescent="0.35">
      <c r="J785736" s="1"/>
    </row>
    <row r="785737" spans="10:10" x14ac:dyDescent="0.35">
      <c r="J785737" s="1"/>
    </row>
    <row r="785738" spans="10:10" x14ac:dyDescent="0.35">
      <c r="J785738" s="1"/>
    </row>
    <row r="785739" spans="10:10" x14ac:dyDescent="0.35">
      <c r="J785739" s="1"/>
    </row>
    <row r="785740" spans="10:10" x14ac:dyDescent="0.35">
      <c r="J785740" s="1"/>
    </row>
    <row r="785741" spans="10:10" x14ac:dyDescent="0.35">
      <c r="J785741" s="1"/>
    </row>
    <row r="785742" spans="10:10" x14ac:dyDescent="0.35">
      <c r="J785742" s="1"/>
    </row>
    <row r="785743" spans="10:10" x14ac:dyDescent="0.35">
      <c r="J785743" s="1"/>
    </row>
    <row r="785744" spans="10:10" x14ac:dyDescent="0.35">
      <c r="J785744" s="1"/>
    </row>
    <row r="785745" spans="10:10" x14ac:dyDescent="0.35">
      <c r="J785745" s="1"/>
    </row>
    <row r="785746" spans="10:10" x14ac:dyDescent="0.35">
      <c r="J785746" s="1"/>
    </row>
    <row r="785747" spans="10:10" x14ac:dyDescent="0.35">
      <c r="J785747" s="1"/>
    </row>
    <row r="785748" spans="10:10" x14ac:dyDescent="0.35">
      <c r="J785748" s="1"/>
    </row>
    <row r="785749" spans="10:10" x14ac:dyDescent="0.35">
      <c r="J785749" s="1"/>
    </row>
    <row r="785750" spans="10:10" x14ac:dyDescent="0.35">
      <c r="J785750" s="1"/>
    </row>
    <row r="785751" spans="10:10" x14ac:dyDescent="0.35">
      <c r="J785751" s="1"/>
    </row>
    <row r="785752" spans="10:10" x14ac:dyDescent="0.35">
      <c r="J785752" s="1"/>
    </row>
    <row r="785753" spans="10:10" x14ac:dyDescent="0.35">
      <c r="J785753" s="1"/>
    </row>
    <row r="785754" spans="10:10" x14ac:dyDescent="0.35">
      <c r="J785754" s="1"/>
    </row>
    <row r="785755" spans="10:10" x14ac:dyDescent="0.35">
      <c r="J785755" s="1"/>
    </row>
    <row r="785756" spans="10:10" x14ac:dyDescent="0.35">
      <c r="J785756" s="1"/>
    </row>
    <row r="785757" spans="10:10" x14ac:dyDescent="0.35">
      <c r="J785757" s="1"/>
    </row>
    <row r="785758" spans="10:10" x14ac:dyDescent="0.35">
      <c r="J785758" s="1"/>
    </row>
    <row r="785759" spans="10:10" x14ac:dyDescent="0.35">
      <c r="J785759" s="1"/>
    </row>
    <row r="785760" spans="10:10" x14ac:dyDescent="0.35">
      <c r="J785760" s="1"/>
    </row>
    <row r="785761" spans="10:10" x14ac:dyDescent="0.35">
      <c r="J785761" s="1"/>
    </row>
    <row r="785762" spans="10:10" x14ac:dyDescent="0.35">
      <c r="J785762" s="1"/>
    </row>
    <row r="785763" spans="10:10" x14ac:dyDescent="0.35">
      <c r="J785763" s="1"/>
    </row>
    <row r="785764" spans="10:10" x14ac:dyDescent="0.35">
      <c r="J785764" s="1"/>
    </row>
    <row r="785765" spans="10:10" x14ac:dyDescent="0.35">
      <c r="J785765" s="1"/>
    </row>
    <row r="785766" spans="10:10" x14ac:dyDescent="0.35">
      <c r="J785766" s="1"/>
    </row>
    <row r="785767" spans="10:10" x14ac:dyDescent="0.35">
      <c r="J785767" s="1"/>
    </row>
    <row r="785768" spans="10:10" x14ac:dyDescent="0.35">
      <c r="J785768" s="1"/>
    </row>
    <row r="785769" spans="10:10" x14ac:dyDescent="0.35">
      <c r="J785769" s="1"/>
    </row>
    <row r="785770" spans="10:10" x14ac:dyDescent="0.35">
      <c r="J785770" s="1"/>
    </row>
    <row r="785771" spans="10:10" x14ac:dyDescent="0.35">
      <c r="J785771" s="1"/>
    </row>
    <row r="785772" spans="10:10" x14ac:dyDescent="0.35">
      <c r="J785772" s="1"/>
    </row>
    <row r="785773" spans="10:10" x14ac:dyDescent="0.35">
      <c r="J785773" s="1"/>
    </row>
    <row r="785774" spans="10:10" x14ac:dyDescent="0.35">
      <c r="J785774" s="1"/>
    </row>
    <row r="785775" spans="10:10" x14ac:dyDescent="0.35">
      <c r="J785775" s="1"/>
    </row>
    <row r="785776" spans="10:10" x14ac:dyDescent="0.35">
      <c r="J785776" s="1"/>
    </row>
    <row r="785777" spans="10:10" x14ac:dyDescent="0.35">
      <c r="J785777" s="1"/>
    </row>
    <row r="785778" spans="10:10" x14ac:dyDescent="0.35">
      <c r="J785778" s="1"/>
    </row>
    <row r="785779" spans="10:10" x14ac:dyDescent="0.35">
      <c r="J785779" s="1"/>
    </row>
    <row r="785780" spans="10:10" x14ac:dyDescent="0.35">
      <c r="J785780" s="1"/>
    </row>
    <row r="785781" spans="10:10" x14ac:dyDescent="0.35">
      <c r="J785781" s="1"/>
    </row>
    <row r="785782" spans="10:10" x14ac:dyDescent="0.35">
      <c r="J785782" s="1"/>
    </row>
    <row r="785783" spans="10:10" x14ac:dyDescent="0.35">
      <c r="J785783" s="1"/>
    </row>
    <row r="785784" spans="10:10" x14ac:dyDescent="0.35">
      <c r="J785784" s="1"/>
    </row>
    <row r="785785" spans="10:10" x14ac:dyDescent="0.35">
      <c r="J785785" s="1"/>
    </row>
    <row r="785786" spans="10:10" x14ac:dyDescent="0.35">
      <c r="J785786" s="1"/>
    </row>
    <row r="785787" spans="10:10" x14ac:dyDescent="0.35">
      <c r="J785787" s="1"/>
    </row>
    <row r="785788" spans="10:10" x14ac:dyDescent="0.35">
      <c r="J785788" s="1"/>
    </row>
    <row r="785789" spans="10:10" x14ac:dyDescent="0.35">
      <c r="J785789" s="1"/>
    </row>
    <row r="785790" spans="10:10" x14ac:dyDescent="0.35">
      <c r="J785790" s="1"/>
    </row>
    <row r="785791" spans="10:10" x14ac:dyDescent="0.35">
      <c r="J785791" s="1"/>
    </row>
    <row r="785792" spans="10:10" x14ac:dyDescent="0.35">
      <c r="J785792" s="1"/>
    </row>
    <row r="785793" spans="10:10" x14ac:dyDescent="0.35">
      <c r="J785793" s="1"/>
    </row>
    <row r="785794" spans="10:10" x14ac:dyDescent="0.35">
      <c r="J785794" s="1"/>
    </row>
    <row r="785795" spans="10:10" x14ac:dyDescent="0.35">
      <c r="J785795" s="1"/>
    </row>
    <row r="785796" spans="10:10" x14ac:dyDescent="0.35">
      <c r="J785796" s="1"/>
    </row>
    <row r="785797" spans="10:10" x14ac:dyDescent="0.35">
      <c r="J785797" s="1"/>
    </row>
    <row r="785798" spans="10:10" x14ac:dyDescent="0.35">
      <c r="J785798" s="1"/>
    </row>
    <row r="785799" spans="10:10" x14ac:dyDescent="0.35">
      <c r="J785799" s="1"/>
    </row>
    <row r="785800" spans="10:10" x14ac:dyDescent="0.35">
      <c r="J785800" s="1"/>
    </row>
    <row r="785801" spans="10:10" x14ac:dyDescent="0.35">
      <c r="J785801" s="1"/>
    </row>
    <row r="785802" spans="10:10" x14ac:dyDescent="0.35">
      <c r="J785802" s="1"/>
    </row>
    <row r="785803" spans="10:10" x14ac:dyDescent="0.35">
      <c r="J785803" s="1"/>
    </row>
    <row r="785804" spans="10:10" x14ac:dyDescent="0.35">
      <c r="J785804" s="1"/>
    </row>
    <row r="785805" spans="10:10" x14ac:dyDescent="0.35">
      <c r="J785805" s="1"/>
    </row>
    <row r="785806" spans="10:10" x14ac:dyDescent="0.35">
      <c r="J785806" s="1"/>
    </row>
    <row r="785807" spans="10:10" x14ac:dyDescent="0.35">
      <c r="J785807" s="1"/>
    </row>
    <row r="785808" spans="10:10" x14ac:dyDescent="0.35">
      <c r="J785808" s="1"/>
    </row>
    <row r="785809" spans="10:10" x14ac:dyDescent="0.35">
      <c r="J785809" s="1"/>
    </row>
    <row r="785810" spans="10:10" x14ac:dyDescent="0.35">
      <c r="J785810" s="1"/>
    </row>
    <row r="785811" spans="10:10" x14ac:dyDescent="0.35">
      <c r="J785811" s="1"/>
    </row>
    <row r="785812" spans="10:10" x14ac:dyDescent="0.35">
      <c r="J785812" s="1"/>
    </row>
    <row r="785813" spans="10:10" x14ac:dyDescent="0.35">
      <c r="J785813" s="1"/>
    </row>
    <row r="785814" spans="10:10" x14ac:dyDescent="0.35">
      <c r="J785814" s="1"/>
    </row>
    <row r="785815" spans="10:10" x14ac:dyDescent="0.35">
      <c r="J785815" s="1"/>
    </row>
    <row r="785816" spans="10:10" x14ac:dyDescent="0.35">
      <c r="J785816" s="1"/>
    </row>
    <row r="785817" spans="10:10" x14ac:dyDescent="0.35">
      <c r="J785817" s="1"/>
    </row>
    <row r="785818" spans="10:10" x14ac:dyDescent="0.35">
      <c r="J785818" s="1"/>
    </row>
    <row r="785819" spans="10:10" x14ac:dyDescent="0.35">
      <c r="J785819" s="1"/>
    </row>
    <row r="785820" spans="10:10" x14ac:dyDescent="0.35">
      <c r="J785820" s="1"/>
    </row>
    <row r="785821" spans="10:10" x14ac:dyDescent="0.35">
      <c r="J785821" s="1"/>
    </row>
    <row r="785822" spans="10:10" x14ac:dyDescent="0.35">
      <c r="J785822" s="1"/>
    </row>
    <row r="785823" spans="10:10" x14ac:dyDescent="0.35">
      <c r="J785823" s="1"/>
    </row>
    <row r="785824" spans="10:10" x14ac:dyDescent="0.35">
      <c r="J785824" s="1"/>
    </row>
    <row r="785825" spans="10:10" x14ac:dyDescent="0.35">
      <c r="J785825" s="1"/>
    </row>
    <row r="785826" spans="10:10" x14ac:dyDescent="0.35">
      <c r="J785826" s="1"/>
    </row>
    <row r="785827" spans="10:10" x14ac:dyDescent="0.35">
      <c r="J785827" s="1"/>
    </row>
    <row r="785828" spans="10:10" x14ac:dyDescent="0.35">
      <c r="J785828" s="1"/>
    </row>
    <row r="785829" spans="10:10" x14ac:dyDescent="0.35">
      <c r="J785829" s="1"/>
    </row>
    <row r="785830" spans="10:10" x14ac:dyDescent="0.35">
      <c r="J785830" s="1"/>
    </row>
    <row r="785831" spans="10:10" x14ac:dyDescent="0.35">
      <c r="J785831" s="1"/>
    </row>
    <row r="785832" spans="10:10" x14ac:dyDescent="0.35">
      <c r="J785832" s="1"/>
    </row>
    <row r="785833" spans="10:10" x14ac:dyDescent="0.35">
      <c r="J785833" s="1"/>
    </row>
    <row r="785834" spans="10:10" x14ac:dyDescent="0.35">
      <c r="J785834" s="1"/>
    </row>
    <row r="785835" spans="10:10" x14ac:dyDescent="0.35">
      <c r="J785835" s="1"/>
    </row>
    <row r="785836" spans="10:10" x14ac:dyDescent="0.35">
      <c r="J785836" s="1"/>
    </row>
    <row r="785837" spans="10:10" x14ac:dyDescent="0.35">
      <c r="J785837" s="1"/>
    </row>
    <row r="785838" spans="10:10" x14ac:dyDescent="0.35">
      <c r="J785838" s="1"/>
    </row>
    <row r="785839" spans="10:10" x14ac:dyDescent="0.35">
      <c r="J785839" s="1"/>
    </row>
    <row r="785840" spans="10:10" x14ac:dyDescent="0.35">
      <c r="J785840" s="1"/>
    </row>
    <row r="785841" spans="10:10" x14ac:dyDescent="0.35">
      <c r="J785841" s="1"/>
    </row>
    <row r="785842" spans="10:10" x14ac:dyDescent="0.35">
      <c r="J785842" s="1"/>
    </row>
    <row r="785843" spans="10:10" x14ac:dyDescent="0.35">
      <c r="J785843" s="1"/>
    </row>
    <row r="785844" spans="10:10" x14ac:dyDescent="0.35">
      <c r="J785844" s="1"/>
    </row>
    <row r="785845" spans="10:10" x14ac:dyDescent="0.35">
      <c r="J785845" s="1"/>
    </row>
    <row r="785846" spans="10:10" x14ac:dyDescent="0.35">
      <c r="J785846" s="1"/>
    </row>
    <row r="785847" spans="10:10" x14ac:dyDescent="0.35">
      <c r="J785847" s="1"/>
    </row>
    <row r="785848" spans="10:10" x14ac:dyDescent="0.35">
      <c r="J785848" s="1"/>
    </row>
    <row r="785849" spans="10:10" x14ac:dyDescent="0.35">
      <c r="J785849" s="1"/>
    </row>
    <row r="785850" spans="10:10" x14ac:dyDescent="0.35">
      <c r="J785850" s="1"/>
    </row>
    <row r="785851" spans="10:10" x14ac:dyDescent="0.35">
      <c r="J785851" s="1"/>
    </row>
    <row r="785852" spans="10:10" x14ac:dyDescent="0.35">
      <c r="J785852" s="1"/>
    </row>
    <row r="785853" spans="10:10" x14ac:dyDescent="0.35">
      <c r="J785853" s="1"/>
    </row>
    <row r="785854" spans="10:10" x14ac:dyDescent="0.35">
      <c r="J785854" s="1"/>
    </row>
    <row r="785855" spans="10:10" x14ac:dyDescent="0.35">
      <c r="J785855" s="1"/>
    </row>
    <row r="785856" spans="10:10" x14ac:dyDescent="0.35">
      <c r="J785856" s="1"/>
    </row>
    <row r="785857" spans="10:10" x14ac:dyDescent="0.35">
      <c r="J785857" s="1"/>
    </row>
    <row r="785858" spans="10:10" x14ac:dyDescent="0.35">
      <c r="J785858" s="1"/>
    </row>
    <row r="785859" spans="10:10" x14ac:dyDescent="0.35">
      <c r="J785859" s="1"/>
    </row>
    <row r="785860" spans="10:10" x14ac:dyDescent="0.35">
      <c r="J785860" s="1"/>
    </row>
    <row r="785861" spans="10:10" x14ac:dyDescent="0.35">
      <c r="J785861" s="1"/>
    </row>
    <row r="785862" spans="10:10" x14ac:dyDescent="0.35">
      <c r="J785862" s="1"/>
    </row>
    <row r="785863" spans="10:10" x14ac:dyDescent="0.35">
      <c r="J785863" s="1"/>
    </row>
    <row r="785864" spans="10:10" x14ac:dyDescent="0.35">
      <c r="J785864" s="1"/>
    </row>
    <row r="785865" spans="10:10" x14ac:dyDescent="0.35">
      <c r="J785865" s="1"/>
    </row>
    <row r="785866" spans="10:10" x14ac:dyDescent="0.35">
      <c r="J785866" s="1"/>
    </row>
    <row r="785867" spans="10:10" x14ac:dyDescent="0.35">
      <c r="J785867" s="1"/>
    </row>
    <row r="785868" spans="10:10" x14ac:dyDescent="0.35">
      <c r="J785868" s="1"/>
    </row>
    <row r="786010" spans="10:10" x14ac:dyDescent="0.35">
      <c r="J786010" s="1"/>
    </row>
    <row r="786066" spans="10:10" x14ac:dyDescent="0.35">
      <c r="J786066" s="1"/>
    </row>
    <row r="786076" spans="10:10" x14ac:dyDescent="0.35">
      <c r="J786076" s="1"/>
    </row>
    <row r="786110" spans="10:10" x14ac:dyDescent="0.35">
      <c r="J786110" s="1"/>
    </row>
    <row r="786115" spans="10:10" x14ac:dyDescent="0.35">
      <c r="J786115" s="1"/>
    </row>
    <row r="786120" spans="10:10" x14ac:dyDescent="0.35">
      <c r="J786120" s="1"/>
    </row>
    <row r="786122" spans="10:10" x14ac:dyDescent="0.35">
      <c r="J786122" s="1"/>
    </row>
    <row r="786125" spans="10:10" x14ac:dyDescent="0.35">
      <c r="J786125" s="1"/>
    </row>
    <row r="786128" spans="10:10" x14ac:dyDescent="0.35">
      <c r="J786128" s="1"/>
    </row>
    <row r="786129" spans="10:10" x14ac:dyDescent="0.35">
      <c r="J786129" s="1"/>
    </row>
    <row r="786131" spans="10:10" x14ac:dyDescent="0.35">
      <c r="J786131" s="1"/>
    </row>
    <row r="786132" spans="10:10" x14ac:dyDescent="0.35">
      <c r="J786132" s="1"/>
    </row>
    <row r="786134" spans="10:10" x14ac:dyDescent="0.35">
      <c r="J786134" s="1"/>
    </row>
    <row r="786135" spans="10:10" x14ac:dyDescent="0.35">
      <c r="J786135" s="1"/>
    </row>
    <row r="786136" spans="10:10" x14ac:dyDescent="0.35">
      <c r="J786136" s="1"/>
    </row>
    <row r="786137" spans="10:10" x14ac:dyDescent="0.35">
      <c r="J786137" s="1"/>
    </row>
    <row r="786138" spans="10:10" x14ac:dyDescent="0.35">
      <c r="J786138" s="1"/>
    </row>
    <row r="786139" spans="10:10" x14ac:dyDescent="0.35">
      <c r="J786139" s="1"/>
    </row>
    <row r="786173" spans="10:10" x14ac:dyDescent="0.35">
      <c r="J786173" s="1"/>
    </row>
    <row r="786264" spans="10:10" x14ac:dyDescent="0.35">
      <c r="J786264" s="1"/>
    </row>
    <row r="786273" spans="10:10" x14ac:dyDescent="0.35">
      <c r="J786273" s="1"/>
    </row>
    <row r="786289" spans="10:10" x14ac:dyDescent="0.35">
      <c r="J786289" s="1"/>
    </row>
    <row r="786313" spans="10:10" x14ac:dyDescent="0.35">
      <c r="J786313" s="1"/>
    </row>
    <row r="786321" spans="10:10" x14ac:dyDescent="0.35">
      <c r="J786321" s="1"/>
    </row>
    <row r="786333" spans="10:10" x14ac:dyDescent="0.35">
      <c r="J786333" s="1"/>
    </row>
    <row r="786334" spans="10:10" x14ac:dyDescent="0.35">
      <c r="J786334" s="1"/>
    </row>
    <row r="786335" spans="10:10" x14ac:dyDescent="0.35">
      <c r="J786335" s="1"/>
    </row>
    <row r="786338" spans="10:10" x14ac:dyDescent="0.35">
      <c r="J786338" s="1"/>
    </row>
    <row r="786341" spans="10:10" x14ac:dyDescent="0.35">
      <c r="J786341" s="1"/>
    </row>
    <row r="786344" spans="10:10" x14ac:dyDescent="0.35">
      <c r="J786344" s="1"/>
    </row>
    <row r="786346" spans="10:10" x14ac:dyDescent="0.35">
      <c r="J786346" s="1"/>
    </row>
    <row r="786349" spans="10:10" x14ac:dyDescent="0.35">
      <c r="J786349" s="1"/>
    </row>
    <row r="786350" spans="10:10" x14ac:dyDescent="0.35">
      <c r="J786350" s="1"/>
    </row>
    <row r="786353" spans="10:10" x14ac:dyDescent="0.35">
      <c r="J786353" s="1"/>
    </row>
    <row r="786359" spans="10:10" x14ac:dyDescent="0.35">
      <c r="J786359" s="1"/>
    </row>
    <row r="786360" spans="10:10" x14ac:dyDescent="0.35">
      <c r="J786360" s="1"/>
    </row>
    <row r="786365" spans="10:10" x14ac:dyDescent="0.35">
      <c r="J786365" s="1"/>
    </row>
    <row r="786367" spans="10:10" x14ac:dyDescent="0.35">
      <c r="J786367" s="1"/>
    </row>
    <row r="786372" spans="10:10" x14ac:dyDescent="0.35">
      <c r="J786372" s="1"/>
    </row>
    <row r="786376" spans="10:10" x14ac:dyDescent="0.35">
      <c r="J786376" s="1"/>
    </row>
    <row r="786377" spans="10:10" x14ac:dyDescent="0.35">
      <c r="J786377" s="1"/>
    </row>
    <row r="786379" spans="10:10" x14ac:dyDescent="0.35">
      <c r="J786379" s="1"/>
    </row>
    <row r="786382" spans="10:10" x14ac:dyDescent="0.35">
      <c r="J786382" s="1"/>
    </row>
    <row r="786383" spans="10:10" x14ac:dyDescent="0.35">
      <c r="J786383" s="1"/>
    </row>
    <row r="786386" spans="10:10" x14ac:dyDescent="0.35">
      <c r="J786386" s="1"/>
    </row>
    <row r="786390" spans="10:10" x14ac:dyDescent="0.35">
      <c r="J786390" s="1"/>
    </row>
    <row r="786391" spans="10:10" x14ac:dyDescent="0.35">
      <c r="J786391" s="1"/>
    </row>
    <row r="786394" spans="10:10" x14ac:dyDescent="0.35">
      <c r="J786394" s="1"/>
    </row>
    <row r="786395" spans="10:10" x14ac:dyDescent="0.35">
      <c r="J786395" s="1"/>
    </row>
    <row r="786396" spans="10:10" x14ac:dyDescent="0.35">
      <c r="J786396" s="1"/>
    </row>
    <row r="786398" spans="10:10" x14ac:dyDescent="0.35">
      <c r="J786398" s="1"/>
    </row>
    <row r="786399" spans="10:10" x14ac:dyDescent="0.35">
      <c r="J786399" s="1"/>
    </row>
    <row r="786400" spans="10:10" x14ac:dyDescent="0.35">
      <c r="J786400" s="1"/>
    </row>
    <row r="786403" spans="10:10" x14ac:dyDescent="0.35">
      <c r="J786403" s="1"/>
    </row>
    <row r="786404" spans="10:10" x14ac:dyDescent="0.35">
      <c r="J786404" s="1"/>
    </row>
    <row r="786407" spans="10:10" x14ac:dyDescent="0.35">
      <c r="J786407" s="1"/>
    </row>
    <row r="786408" spans="10:10" x14ac:dyDescent="0.35">
      <c r="J786408" s="1"/>
    </row>
    <row r="786409" spans="10:10" x14ac:dyDescent="0.35">
      <c r="J786409" s="1"/>
    </row>
    <row r="786411" spans="10:10" x14ac:dyDescent="0.35">
      <c r="J786411" s="1"/>
    </row>
    <row r="786414" spans="10:10" x14ac:dyDescent="0.35">
      <c r="J786414" s="1"/>
    </row>
    <row r="786416" spans="10:10" x14ac:dyDescent="0.35">
      <c r="J786416" s="1"/>
    </row>
    <row r="786418" spans="10:10" x14ac:dyDescent="0.35">
      <c r="J786418" s="1"/>
    </row>
    <row r="786419" spans="10:10" x14ac:dyDescent="0.35">
      <c r="J786419" s="1"/>
    </row>
    <row r="786421" spans="10:10" x14ac:dyDescent="0.35">
      <c r="J786421" s="1"/>
    </row>
    <row r="786423" spans="10:10" x14ac:dyDescent="0.35">
      <c r="J786423" s="1"/>
    </row>
    <row r="786424" spans="10:10" x14ac:dyDescent="0.35">
      <c r="J786424" s="1"/>
    </row>
    <row r="786425" spans="10:10" x14ac:dyDescent="0.35">
      <c r="J786425" s="1"/>
    </row>
    <row r="786428" spans="10:10" x14ac:dyDescent="0.35">
      <c r="J786428" s="1"/>
    </row>
    <row r="786429" spans="10:10" x14ac:dyDescent="0.35">
      <c r="J786429" s="1"/>
    </row>
    <row r="786430" spans="10:10" x14ac:dyDescent="0.35">
      <c r="J786430" s="1"/>
    </row>
    <row r="786432" spans="10:10" x14ac:dyDescent="0.35">
      <c r="J786432" s="1"/>
    </row>
    <row r="786433" spans="10:10" x14ac:dyDescent="0.35">
      <c r="J786433" s="1"/>
    </row>
    <row r="786436" spans="10:10" x14ac:dyDescent="0.35">
      <c r="J786436" s="1"/>
    </row>
    <row r="786437" spans="10:10" x14ac:dyDescent="0.35">
      <c r="J786437" s="1"/>
    </row>
    <row r="786440" spans="10:10" x14ac:dyDescent="0.35">
      <c r="J786440" s="1"/>
    </row>
    <row r="786441" spans="10:10" x14ac:dyDescent="0.35">
      <c r="J786441" s="1"/>
    </row>
    <row r="786443" spans="10:10" x14ac:dyDescent="0.35">
      <c r="J786443" s="1"/>
    </row>
    <row r="786447" spans="10:10" x14ac:dyDescent="0.35">
      <c r="J786447" s="1"/>
    </row>
    <row r="786449" spans="10:10" x14ac:dyDescent="0.35">
      <c r="J786449" s="1"/>
    </row>
    <row r="786450" spans="10:10" x14ac:dyDescent="0.35">
      <c r="J786450" s="1"/>
    </row>
    <row r="786452" spans="10:10" x14ac:dyDescent="0.35">
      <c r="J786452" s="1"/>
    </row>
    <row r="786453" spans="10:10" x14ac:dyDescent="0.35">
      <c r="J786453" s="1"/>
    </row>
    <row r="786454" spans="10:10" x14ac:dyDescent="0.35">
      <c r="J786454" s="1"/>
    </row>
    <row r="786455" spans="10:10" x14ac:dyDescent="0.35">
      <c r="J786455" s="1"/>
    </row>
    <row r="786456" spans="10:10" x14ac:dyDescent="0.35">
      <c r="J786456" s="1"/>
    </row>
    <row r="786457" spans="10:10" x14ac:dyDescent="0.35">
      <c r="J786457" s="1"/>
    </row>
    <row r="786459" spans="10:10" x14ac:dyDescent="0.35">
      <c r="J786459" s="1"/>
    </row>
    <row r="786460" spans="10:10" x14ac:dyDescent="0.35">
      <c r="J786460" s="1"/>
    </row>
    <row r="786461" spans="10:10" x14ac:dyDescent="0.35">
      <c r="J786461" s="1"/>
    </row>
    <row r="786463" spans="10:10" x14ac:dyDescent="0.35">
      <c r="J786463" s="1"/>
    </row>
    <row r="786464" spans="10:10" x14ac:dyDescent="0.35">
      <c r="J786464" s="1"/>
    </row>
    <row r="786465" spans="10:10" x14ac:dyDescent="0.35">
      <c r="J786465" s="1"/>
    </row>
    <row r="786467" spans="10:10" x14ac:dyDescent="0.35">
      <c r="J786467" s="1"/>
    </row>
    <row r="786468" spans="10:10" x14ac:dyDescent="0.35">
      <c r="J786468" s="1"/>
    </row>
    <row r="786469" spans="10:10" x14ac:dyDescent="0.35">
      <c r="J786469" s="1"/>
    </row>
    <row r="786471" spans="10:10" x14ac:dyDescent="0.35">
      <c r="J786471" s="1"/>
    </row>
    <row r="786472" spans="10:10" x14ac:dyDescent="0.35">
      <c r="J786472" s="1"/>
    </row>
    <row r="786473" spans="10:10" x14ac:dyDescent="0.35">
      <c r="J786473" s="1"/>
    </row>
    <row r="786474" spans="10:10" x14ac:dyDescent="0.35">
      <c r="J786474" s="1"/>
    </row>
    <row r="786475" spans="10:10" x14ac:dyDescent="0.35">
      <c r="J786475" s="1"/>
    </row>
    <row r="786476" spans="10:10" x14ac:dyDescent="0.35">
      <c r="J786476" s="1"/>
    </row>
    <row r="786477" spans="10:10" x14ac:dyDescent="0.35">
      <c r="J786477" s="1"/>
    </row>
    <row r="786479" spans="10:10" x14ac:dyDescent="0.35">
      <c r="J786479" s="1"/>
    </row>
    <row r="786480" spans="10:10" x14ac:dyDescent="0.35">
      <c r="J786480" s="1"/>
    </row>
    <row r="786481" spans="10:10" x14ac:dyDescent="0.35">
      <c r="J786481" s="1"/>
    </row>
    <row r="786482" spans="10:10" x14ac:dyDescent="0.35">
      <c r="J786482" s="1"/>
    </row>
    <row r="786483" spans="10:10" x14ac:dyDescent="0.35">
      <c r="J786483" s="1"/>
    </row>
    <row r="786485" spans="10:10" x14ac:dyDescent="0.35">
      <c r="J786485" s="1"/>
    </row>
    <row r="786486" spans="10:10" x14ac:dyDescent="0.35">
      <c r="J786486" s="1"/>
    </row>
    <row r="786488" spans="10:10" x14ac:dyDescent="0.35">
      <c r="J786488" s="1"/>
    </row>
    <row r="786489" spans="10:10" x14ac:dyDescent="0.35">
      <c r="J786489" s="1"/>
    </row>
    <row r="786490" spans="10:10" x14ac:dyDescent="0.35">
      <c r="J786490" s="1"/>
    </row>
    <row r="786492" spans="10:10" x14ac:dyDescent="0.35">
      <c r="J786492" s="1"/>
    </row>
    <row r="786493" spans="10:10" x14ac:dyDescent="0.35">
      <c r="J786493" s="1"/>
    </row>
    <row r="786494" spans="10:10" x14ac:dyDescent="0.35">
      <c r="J786494" s="1"/>
    </row>
    <row r="786495" spans="10:10" x14ac:dyDescent="0.35">
      <c r="J786495" s="1"/>
    </row>
    <row r="786496" spans="10:10" x14ac:dyDescent="0.35">
      <c r="J786496" s="1"/>
    </row>
    <row r="786498" spans="10:10" x14ac:dyDescent="0.35">
      <c r="J786498" s="1"/>
    </row>
    <row r="786499" spans="10:10" x14ac:dyDescent="0.35">
      <c r="J786499" s="1"/>
    </row>
    <row r="786501" spans="10:10" x14ac:dyDescent="0.35">
      <c r="J786501" s="1"/>
    </row>
    <row r="786502" spans="10:10" x14ac:dyDescent="0.35">
      <c r="J786502" s="1"/>
    </row>
    <row r="786503" spans="10:10" x14ac:dyDescent="0.35">
      <c r="J786503" s="1"/>
    </row>
    <row r="786504" spans="10:10" x14ac:dyDescent="0.35">
      <c r="J786504" s="1"/>
    </row>
    <row r="786505" spans="10:10" x14ac:dyDescent="0.35">
      <c r="J786505" s="1"/>
    </row>
    <row r="786506" spans="10:10" x14ac:dyDescent="0.35">
      <c r="J786506" s="1"/>
    </row>
    <row r="786508" spans="10:10" x14ac:dyDescent="0.35">
      <c r="J786508" s="1"/>
    </row>
    <row r="786509" spans="10:10" x14ac:dyDescent="0.35">
      <c r="J786509" s="1"/>
    </row>
    <row r="786510" spans="10:10" x14ac:dyDescent="0.35">
      <c r="J786510" s="1"/>
    </row>
    <row r="786511" spans="10:10" x14ac:dyDescent="0.35">
      <c r="J786511" s="1"/>
    </row>
    <row r="786512" spans="10:10" x14ac:dyDescent="0.35">
      <c r="J786512" s="1"/>
    </row>
    <row r="786514" spans="10:10" x14ac:dyDescent="0.35">
      <c r="J786514" s="1"/>
    </row>
    <row r="786515" spans="10:10" x14ac:dyDescent="0.35">
      <c r="J786515" s="1"/>
    </row>
    <row r="786516" spans="10:10" x14ac:dyDescent="0.35">
      <c r="J786516" s="1"/>
    </row>
    <row r="786517" spans="10:10" x14ac:dyDescent="0.35">
      <c r="J786517" s="1"/>
    </row>
    <row r="786519" spans="10:10" x14ac:dyDescent="0.35">
      <c r="J786519" s="1"/>
    </row>
    <row r="786520" spans="10:10" x14ac:dyDescent="0.35">
      <c r="J786520" s="1"/>
    </row>
    <row r="786521" spans="10:10" x14ac:dyDescent="0.35">
      <c r="J786521" s="1"/>
    </row>
    <row r="786524" spans="10:10" x14ac:dyDescent="0.35">
      <c r="J786524" s="1"/>
    </row>
    <row r="786525" spans="10:10" x14ac:dyDescent="0.35">
      <c r="J786525" s="1"/>
    </row>
    <row r="786527" spans="10:10" x14ac:dyDescent="0.35">
      <c r="J786527" s="1"/>
    </row>
    <row r="786528" spans="10:10" x14ac:dyDescent="0.35">
      <c r="J786528" s="1"/>
    </row>
    <row r="786529" spans="10:10" x14ac:dyDescent="0.35">
      <c r="J786529" s="1"/>
    </row>
    <row r="786530" spans="10:10" x14ac:dyDescent="0.35">
      <c r="J786530" s="1"/>
    </row>
    <row r="786531" spans="10:10" x14ac:dyDescent="0.35">
      <c r="J786531" s="1"/>
    </row>
    <row r="786533" spans="10:10" x14ac:dyDescent="0.35">
      <c r="J786533" s="1"/>
    </row>
    <row r="786534" spans="10:10" x14ac:dyDescent="0.35">
      <c r="J786534" s="1"/>
    </row>
    <row r="786536" spans="10:10" x14ac:dyDescent="0.35">
      <c r="J786536" s="1"/>
    </row>
    <row r="786537" spans="10:10" x14ac:dyDescent="0.35">
      <c r="J786537" s="1"/>
    </row>
    <row r="786539" spans="10:10" x14ac:dyDescent="0.35">
      <c r="J786539" s="1"/>
    </row>
    <row r="786540" spans="10:10" x14ac:dyDescent="0.35">
      <c r="J786540" s="1"/>
    </row>
    <row r="786541" spans="10:10" x14ac:dyDescent="0.35">
      <c r="J786541" s="1"/>
    </row>
    <row r="786542" spans="10:10" x14ac:dyDescent="0.35">
      <c r="J786542" s="1"/>
    </row>
    <row r="786544" spans="10:10" x14ac:dyDescent="0.35">
      <c r="J786544" s="1"/>
    </row>
    <row r="786545" spans="10:10" x14ac:dyDescent="0.35">
      <c r="J786545" s="1"/>
    </row>
    <row r="786546" spans="10:10" x14ac:dyDescent="0.35">
      <c r="J786546" s="1"/>
    </row>
    <row r="786548" spans="10:10" x14ac:dyDescent="0.35">
      <c r="J786548" s="1"/>
    </row>
    <row r="786549" spans="10:10" x14ac:dyDescent="0.35">
      <c r="J786549" s="1"/>
    </row>
    <row r="786550" spans="10:10" x14ac:dyDescent="0.35">
      <c r="J786550" s="1"/>
    </row>
    <row r="786551" spans="10:10" x14ac:dyDescent="0.35">
      <c r="J786551" s="1"/>
    </row>
    <row r="786552" spans="10:10" x14ac:dyDescent="0.35">
      <c r="J786552" s="1"/>
    </row>
    <row r="786553" spans="10:10" x14ac:dyDescent="0.35">
      <c r="J786553" s="1"/>
    </row>
    <row r="786554" spans="10:10" x14ac:dyDescent="0.35">
      <c r="J786554" s="1"/>
    </row>
    <row r="786556" spans="10:10" x14ac:dyDescent="0.35">
      <c r="J786556" s="1"/>
    </row>
    <row r="786557" spans="10:10" x14ac:dyDescent="0.35">
      <c r="J786557" s="1"/>
    </row>
    <row r="786558" spans="10:10" x14ac:dyDescent="0.35">
      <c r="J786558" s="1"/>
    </row>
    <row r="786560" spans="10:10" x14ac:dyDescent="0.35">
      <c r="J786560" s="1"/>
    </row>
    <row r="786561" spans="10:10" x14ac:dyDescent="0.35">
      <c r="J786561" s="1"/>
    </row>
    <row r="786562" spans="10:10" x14ac:dyDescent="0.35">
      <c r="J786562" s="1"/>
    </row>
    <row r="786563" spans="10:10" x14ac:dyDescent="0.35">
      <c r="J786563" s="1"/>
    </row>
    <row r="786564" spans="10:10" x14ac:dyDescent="0.35">
      <c r="J786564" s="1"/>
    </row>
    <row r="786565" spans="10:10" x14ac:dyDescent="0.35">
      <c r="J786565" s="1"/>
    </row>
    <row r="786567" spans="10:10" x14ac:dyDescent="0.35">
      <c r="J786567" s="1"/>
    </row>
    <row r="786568" spans="10:10" x14ac:dyDescent="0.35">
      <c r="J786568" s="1"/>
    </row>
    <row r="786569" spans="10:10" x14ac:dyDescent="0.35">
      <c r="J786569" s="1"/>
    </row>
    <row r="786570" spans="10:10" x14ac:dyDescent="0.35">
      <c r="J786570" s="1"/>
    </row>
    <row r="786571" spans="10:10" x14ac:dyDescent="0.35">
      <c r="J786571" s="1"/>
    </row>
    <row r="786572" spans="10:10" x14ac:dyDescent="0.35">
      <c r="J786572" s="1"/>
    </row>
    <row r="786573" spans="10:10" x14ac:dyDescent="0.35">
      <c r="J786573" s="1"/>
    </row>
    <row r="786574" spans="10:10" x14ac:dyDescent="0.35">
      <c r="J786574" s="1"/>
    </row>
    <row r="786575" spans="10:10" x14ac:dyDescent="0.35">
      <c r="J786575" s="1"/>
    </row>
    <row r="786576" spans="10:10" x14ac:dyDescent="0.35">
      <c r="J786576" s="1"/>
    </row>
    <row r="786577" spans="10:10" x14ac:dyDescent="0.35">
      <c r="J786577" s="1"/>
    </row>
    <row r="786578" spans="10:10" x14ac:dyDescent="0.35">
      <c r="J786578" s="1"/>
    </row>
    <row r="786579" spans="10:10" x14ac:dyDescent="0.35">
      <c r="J786579" s="1"/>
    </row>
    <row r="786580" spans="10:10" x14ac:dyDescent="0.35">
      <c r="J786580" s="1"/>
    </row>
    <row r="786581" spans="10:10" x14ac:dyDescent="0.35">
      <c r="J786581" s="1"/>
    </row>
    <row r="786582" spans="10:10" x14ac:dyDescent="0.35">
      <c r="J786582" s="1"/>
    </row>
    <row r="786583" spans="10:10" x14ac:dyDescent="0.35">
      <c r="J786583" s="1"/>
    </row>
    <row r="786584" spans="10:10" x14ac:dyDescent="0.35">
      <c r="J786584" s="1"/>
    </row>
    <row r="786585" spans="10:10" x14ac:dyDescent="0.35">
      <c r="J786585" s="1"/>
    </row>
    <row r="786586" spans="10:10" x14ac:dyDescent="0.35">
      <c r="J786586" s="1"/>
    </row>
    <row r="786587" spans="10:10" x14ac:dyDescent="0.35">
      <c r="J786587" s="1"/>
    </row>
    <row r="786588" spans="10:10" x14ac:dyDescent="0.35">
      <c r="J786588" s="1"/>
    </row>
    <row r="786589" spans="10:10" x14ac:dyDescent="0.35">
      <c r="J786589" s="1"/>
    </row>
    <row r="786590" spans="10:10" x14ac:dyDescent="0.35">
      <c r="J786590" s="1"/>
    </row>
    <row r="786591" spans="10:10" x14ac:dyDescent="0.35">
      <c r="J786591" s="1"/>
    </row>
    <row r="786592" spans="10:10" x14ac:dyDescent="0.35">
      <c r="J786592" s="1"/>
    </row>
    <row r="786593" spans="10:10" x14ac:dyDescent="0.35">
      <c r="J786593" s="1"/>
    </row>
    <row r="786595" spans="10:10" x14ac:dyDescent="0.35">
      <c r="J786595" s="1"/>
    </row>
    <row r="786596" spans="10:10" x14ac:dyDescent="0.35">
      <c r="J786596" s="1"/>
    </row>
    <row r="786597" spans="10:10" x14ac:dyDescent="0.35">
      <c r="J786597" s="1"/>
    </row>
    <row r="786598" spans="10:10" x14ac:dyDescent="0.35">
      <c r="J786598" s="1"/>
    </row>
    <row r="786599" spans="10:10" x14ac:dyDescent="0.35">
      <c r="J786599" s="1"/>
    </row>
    <row r="786600" spans="10:10" x14ac:dyDescent="0.35">
      <c r="J786600" s="1"/>
    </row>
    <row r="786601" spans="10:10" x14ac:dyDescent="0.35">
      <c r="J786601" s="1"/>
    </row>
    <row r="786602" spans="10:10" x14ac:dyDescent="0.35">
      <c r="J786602" s="1"/>
    </row>
    <row r="786603" spans="10:10" x14ac:dyDescent="0.35">
      <c r="J786603" s="1"/>
    </row>
    <row r="786604" spans="10:10" x14ac:dyDescent="0.35">
      <c r="J786604" s="1"/>
    </row>
    <row r="786605" spans="10:10" x14ac:dyDescent="0.35">
      <c r="J786605" s="1"/>
    </row>
    <row r="786607" spans="10:10" x14ac:dyDescent="0.35">
      <c r="J786607" s="1"/>
    </row>
    <row r="786608" spans="10:10" x14ac:dyDescent="0.35">
      <c r="J786608" s="1"/>
    </row>
    <row r="786609" spans="10:10" x14ac:dyDescent="0.35">
      <c r="J786609" s="1"/>
    </row>
    <row r="786610" spans="10:10" x14ac:dyDescent="0.35">
      <c r="J786610" s="1"/>
    </row>
    <row r="786611" spans="10:10" x14ac:dyDescent="0.35">
      <c r="J786611" s="1"/>
    </row>
    <row r="786612" spans="10:10" x14ac:dyDescent="0.35">
      <c r="J786612" s="1"/>
    </row>
    <row r="786613" spans="10:10" x14ac:dyDescent="0.35">
      <c r="J786613" s="1"/>
    </row>
    <row r="786615" spans="10:10" x14ac:dyDescent="0.35">
      <c r="J786615" s="1"/>
    </row>
    <row r="786616" spans="10:10" x14ac:dyDescent="0.35">
      <c r="J786616" s="1"/>
    </row>
    <row r="786617" spans="10:10" x14ac:dyDescent="0.35">
      <c r="J786617" s="1"/>
    </row>
    <row r="786619" spans="10:10" x14ac:dyDescent="0.35">
      <c r="J786619" s="1"/>
    </row>
    <row r="786620" spans="10:10" x14ac:dyDescent="0.35">
      <c r="J786620" s="1"/>
    </row>
    <row r="786621" spans="10:10" x14ac:dyDescent="0.35">
      <c r="J786621" s="1"/>
    </row>
    <row r="786622" spans="10:10" x14ac:dyDescent="0.35">
      <c r="J786622" s="1"/>
    </row>
    <row r="786623" spans="10:10" x14ac:dyDescent="0.35">
      <c r="J786623" s="1"/>
    </row>
    <row r="786624" spans="10:10" x14ac:dyDescent="0.35">
      <c r="J786624" s="1"/>
    </row>
    <row r="786625" spans="10:10" x14ac:dyDescent="0.35">
      <c r="J786625" s="1"/>
    </row>
    <row r="786626" spans="10:10" x14ac:dyDescent="0.35">
      <c r="J786626" s="1"/>
    </row>
    <row r="786627" spans="10:10" x14ac:dyDescent="0.35">
      <c r="J786627" s="1"/>
    </row>
    <row r="786628" spans="10:10" x14ac:dyDescent="0.35">
      <c r="J786628" s="1"/>
    </row>
    <row r="786629" spans="10:10" x14ac:dyDescent="0.35">
      <c r="J786629" s="1"/>
    </row>
    <row r="786630" spans="10:10" x14ac:dyDescent="0.35">
      <c r="J786630" s="1"/>
    </row>
    <row r="786631" spans="10:10" x14ac:dyDescent="0.35">
      <c r="J786631" s="1"/>
    </row>
    <row r="786632" spans="10:10" x14ac:dyDescent="0.35">
      <c r="J786632" s="1"/>
    </row>
    <row r="786633" spans="10:10" x14ac:dyDescent="0.35">
      <c r="J786633" s="1"/>
    </row>
    <row r="786635" spans="10:10" x14ac:dyDescent="0.35">
      <c r="J786635" s="1"/>
    </row>
    <row r="786636" spans="10:10" x14ac:dyDescent="0.35">
      <c r="J786636" s="1"/>
    </row>
    <row r="786637" spans="10:10" x14ac:dyDescent="0.35">
      <c r="J786637" s="1"/>
    </row>
    <row r="786638" spans="10:10" x14ac:dyDescent="0.35">
      <c r="J786638" s="1"/>
    </row>
    <row r="786639" spans="10:10" x14ac:dyDescent="0.35">
      <c r="J786639" s="1"/>
    </row>
    <row r="786640" spans="10:10" x14ac:dyDescent="0.35">
      <c r="J786640" s="1"/>
    </row>
    <row r="786641" spans="10:10" x14ac:dyDescent="0.35">
      <c r="J786641" s="1"/>
    </row>
    <row r="786642" spans="10:10" x14ac:dyDescent="0.35">
      <c r="J786642" s="1"/>
    </row>
    <row r="786643" spans="10:10" x14ac:dyDescent="0.35">
      <c r="J786643" s="1"/>
    </row>
    <row r="786644" spans="10:10" x14ac:dyDescent="0.35">
      <c r="J786644" s="1"/>
    </row>
    <row r="786645" spans="10:10" x14ac:dyDescent="0.35">
      <c r="J786645" s="1"/>
    </row>
    <row r="786646" spans="10:10" x14ac:dyDescent="0.35">
      <c r="J786646" s="1"/>
    </row>
    <row r="786647" spans="10:10" x14ac:dyDescent="0.35">
      <c r="J786647" s="1"/>
    </row>
    <row r="786649" spans="10:10" x14ac:dyDescent="0.35">
      <c r="J786649" s="1"/>
    </row>
    <row r="786650" spans="10:10" x14ac:dyDescent="0.35">
      <c r="J786650" s="1"/>
    </row>
    <row r="786651" spans="10:10" x14ac:dyDescent="0.35">
      <c r="J786651" s="1"/>
    </row>
    <row r="786652" spans="10:10" x14ac:dyDescent="0.35">
      <c r="J786652" s="1"/>
    </row>
    <row r="786653" spans="10:10" x14ac:dyDescent="0.35">
      <c r="J786653" s="1"/>
    </row>
    <row r="786654" spans="10:10" x14ac:dyDescent="0.35">
      <c r="J786654" s="1"/>
    </row>
    <row r="786656" spans="10:10" x14ac:dyDescent="0.35">
      <c r="J786656" s="1"/>
    </row>
    <row r="786657" spans="10:10" x14ac:dyDescent="0.35">
      <c r="J786657" s="1"/>
    </row>
    <row r="786658" spans="10:10" x14ac:dyDescent="0.35">
      <c r="J786658" s="1"/>
    </row>
    <row r="786659" spans="10:10" x14ac:dyDescent="0.35">
      <c r="J786659" s="1"/>
    </row>
    <row r="786660" spans="10:10" x14ac:dyDescent="0.35">
      <c r="J786660" s="1"/>
    </row>
    <row r="786662" spans="10:10" x14ac:dyDescent="0.35">
      <c r="J786662" s="1"/>
    </row>
    <row r="786663" spans="10:10" x14ac:dyDescent="0.35">
      <c r="J786663" s="1"/>
    </row>
    <row r="786664" spans="10:10" x14ac:dyDescent="0.35">
      <c r="J786664" s="1"/>
    </row>
    <row r="786665" spans="10:10" x14ac:dyDescent="0.35">
      <c r="J786665" s="1"/>
    </row>
    <row r="786666" spans="10:10" x14ac:dyDescent="0.35">
      <c r="J786666" s="1"/>
    </row>
    <row r="786667" spans="10:10" x14ac:dyDescent="0.35">
      <c r="J786667" s="1"/>
    </row>
    <row r="786669" spans="10:10" x14ac:dyDescent="0.35">
      <c r="J786669" s="1"/>
    </row>
    <row r="786670" spans="10:10" x14ac:dyDescent="0.35">
      <c r="J786670" s="1"/>
    </row>
    <row r="786671" spans="10:10" x14ac:dyDescent="0.35">
      <c r="J786671" s="1"/>
    </row>
    <row r="786672" spans="10:10" x14ac:dyDescent="0.35">
      <c r="J786672" s="1"/>
    </row>
    <row r="786673" spans="10:10" x14ac:dyDescent="0.35">
      <c r="J786673" s="1"/>
    </row>
    <row r="786674" spans="10:10" x14ac:dyDescent="0.35">
      <c r="J786674" s="1"/>
    </row>
    <row r="786675" spans="10:10" x14ac:dyDescent="0.35">
      <c r="J786675" s="1"/>
    </row>
    <row r="786676" spans="10:10" x14ac:dyDescent="0.35">
      <c r="J786676" s="1"/>
    </row>
    <row r="786677" spans="10:10" x14ac:dyDescent="0.35">
      <c r="J786677" s="1"/>
    </row>
    <row r="786678" spans="10:10" x14ac:dyDescent="0.35">
      <c r="J786678" s="1"/>
    </row>
    <row r="786679" spans="10:10" x14ac:dyDescent="0.35">
      <c r="J786679" s="1"/>
    </row>
    <row r="786680" spans="10:10" x14ac:dyDescent="0.35">
      <c r="J786680" s="1"/>
    </row>
    <row r="786681" spans="10:10" x14ac:dyDescent="0.35">
      <c r="J786681" s="1"/>
    </row>
    <row r="786682" spans="10:10" x14ac:dyDescent="0.35">
      <c r="J786682" s="1"/>
    </row>
    <row r="786683" spans="10:10" x14ac:dyDescent="0.35">
      <c r="J786683" s="1"/>
    </row>
    <row r="786684" spans="10:10" x14ac:dyDescent="0.35">
      <c r="J786684" s="1"/>
    </row>
    <row r="786685" spans="10:10" x14ac:dyDescent="0.35">
      <c r="J786685" s="1"/>
    </row>
    <row r="786686" spans="10:10" x14ac:dyDescent="0.35">
      <c r="J786686" s="1"/>
    </row>
    <row r="786687" spans="10:10" x14ac:dyDescent="0.35">
      <c r="J786687" s="1"/>
    </row>
    <row r="786689" spans="10:10" x14ac:dyDescent="0.35">
      <c r="J786689" s="1"/>
    </row>
    <row r="786690" spans="10:10" x14ac:dyDescent="0.35">
      <c r="J786690" s="1"/>
    </row>
    <row r="786691" spans="10:10" x14ac:dyDescent="0.35">
      <c r="J786691" s="1"/>
    </row>
    <row r="786692" spans="10:10" x14ac:dyDescent="0.35">
      <c r="J786692" s="1"/>
    </row>
    <row r="786693" spans="10:10" x14ac:dyDescent="0.35">
      <c r="J786693" s="1"/>
    </row>
    <row r="786694" spans="10:10" x14ac:dyDescent="0.35">
      <c r="J786694" s="1"/>
    </row>
    <row r="786695" spans="10:10" x14ac:dyDescent="0.35">
      <c r="J786695" s="1"/>
    </row>
    <row r="786696" spans="10:10" x14ac:dyDescent="0.35">
      <c r="J786696" s="1"/>
    </row>
    <row r="786697" spans="10:10" x14ac:dyDescent="0.35">
      <c r="J786697" s="1"/>
    </row>
    <row r="786698" spans="10:10" x14ac:dyDescent="0.35">
      <c r="J786698" s="1"/>
    </row>
    <row r="786699" spans="10:10" x14ac:dyDescent="0.35">
      <c r="J786699" s="1"/>
    </row>
    <row r="786700" spans="10:10" x14ac:dyDescent="0.35">
      <c r="J786700" s="1"/>
    </row>
    <row r="786701" spans="10:10" x14ac:dyDescent="0.35">
      <c r="J786701" s="1"/>
    </row>
    <row r="786702" spans="10:10" x14ac:dyDescent="0.35">
      <c r="J786702" s="1"/>
    </row>
    <row r="786703" spans="10:10" x14ac:dyDescent="0.35">
      <c r="J786703" s="1"/>
    </row>
    <row r="786704" spans="10:10" x14ac:dyDescent="0.35">
      <c r="J786704" s="1"/>
    </row>
    <row r="786705" spans="10:10" x14ac:dyDescent="0.35">
      <c r="J786705" s="1"/>
    </row>
    <row r="786706" spans="10:10" x14ac:dyDescent="0.35">
      <c r="J786706" s="1"/>
    </row>
    <row r="786707" spans="10:10" x14ac:dyDescent="0.35">
      <c r="J786707" s="1"/>
    </row>
    <row r="786708" spans="10:10" x14ac:dyDescent="0.35">
      <c r="J786708" s="1"/>
    </row>
    <row r="786709" spans="10:10" x14ac:dyDescent="0.35">
      <c r="J786709" s="1"/>
    </row>
    <row r="786710" spans="10:10" x14ac:dyDescent="0.35">
      <c r="J786710" s="1"/>
    </row>
    <row r="786711" spans="10:10" x14ac:dyDescent="0.35">
      <c r="J786711" s="1"/>
    </row>
    <row r="786712" spans="10:10" x14ac:dyDescent="0.35">
      <c r="J786712" s="1"/>
    </row>
    <row r="786713" spans="10:10" x14ac:dyDescent="0.35">
      <c r="J786713" s="1"/>
    </row>
    <row r="786714" spans="10:10" x14ac:dyDescent="0.35">
      <c r="J786714" s="1"/>
    </row>
    <row r="786715" spans="10:10" x14ac:dyDescent="0.35">
      <c r="J786715" s="1"/>
    </row>
    <row r="786716" spans="10:10" x14ac:dyDescent="0.35">
      <c r="J786716" s="1"/>
    </row>
    <row r="786717" spans="10:10" x14ac:dyDescent="0.35">
      <c r="J786717" s="1"/>
    </row>
    <row r="786718" spans="10:10" x14ac:dyDescent="0.35">
      <c r="J786718" s="1"/>
    </row>
    <row r="786719" spans="10:10" x14ac:dyDescent="0.35">
      <c r="J786719" s="1"/>
    </row>
    <row r="786720" spans="10:10" x14ac:dyDescent="0.35">
      <c r="J786720" s="1"/>
    </row>
    <row r="786721" spans="10:10" x14ac:dyDescent="0.35">
      <c r="J786721" s="1"/>
    </row>
    <row r="786722" spans="10:10" x14ac:dyDescent="0.35">
      <c r="J786722" s="1"/>
    </row>
    <row r="786723" spans="10:10" x14ac:dyDescent="0.35">
      <c r="J786723" s="1"/>
    </row>
    <row r="786724" spans="10:10" x14ac:dyDescent="0.35">
      <c r="J786724" s="1"/>
    </row>
    <row r="786725" spans="10:10" x14ac:dyDescent="0.35">
      <c r="J786725" s="1"/>
    </row>
    <row r="786726" spans="10:10" x14ac:dyDescent="0.35">
      <c r="J786726" s="1"/>
    </row>
    <row r="786727" spans="10:10" x14ac:dyDescent="0.35">
      <c r="J786727" s="1"/>
    </row>
    <row r="786728" spans="10:10" x14ac:dyDescent="0.35">
      <c r="J786728" s="1"/>
    </row>
    <row r="786729" spans="10:10" x14ac:dyDescent="0.35">
      <c r="J786729" s="1"/>
    </row>
    <row r="786730" spans="10:10" x14ac:dyDescent="0.35">
      <c r="J786730" s="1"/>
    </row>
    <row r="786731" spans="10:10" x14ac:dyDescent="0.35">
      <c r="J786731" s="1"/>
    </row>
    <row r="786732" spans="10:10" x14ac:dyDescent="0.35">
      <c r="J786732" s="1"/>
    </row>
    <row r="786733" spans="10:10" x14ac:dyDescent="0.35">
      <c r="J786733" s="1"/>
    </row>
    <row r="786734" spans="10:10" x14ac:dyDescent="0.35">
      <c r="J786734" s="1"/>
    </row>
    <row r="786735" spans="10:10" x14ac:dyDescent="0.35">
      <c r="J786735" s="1"/>
    </row>
    <row r="786736" spans="10:10" x14ac:dyDescent="0.35">
      <c r="J786736" s="1"/>
    </row>
    <row r="786737" spans="10:10" x14ac:dyDescent="0.35">
      <c r="J786737" s="1"/>
    </row>
    <row r="786738" spans="10:10" x14ac:dyDescent="0.35">
      <c r="J786738" s="1"/>
    </row>
    <row r="786739" spans="10:10" x14ac:dyDescent="0.35">
      <c r="J786739" s="1"/>
    </row>
    <row r="786740" spans="10:10" x14ac:dyDescent="0.35">
      <c r="J786740" s="1"/>
    </row>
    <row r="786741" spans="10:10" x14ac:dyDescent="0.35">
      <c r="J786741" s="1"/>
    </row>
    <row r="786742" spans="10:10" x14ac:dyDescent="0.35">
      <c r="J786742" s="1"/>
    </row>
    <row r="786743" spans="10:10" x14ac:dyDescent="0.35">
      <c r="J786743" s="1"/>
    </row>
    <row r="786744" spans="10:10" x14ac:dyDescent="0.35">
      <c r="J786744" s="1"/>
    </row>
    <row r="786745" spans="10:10" x14ac:dyDescent="0.35">
      <c r="J786745" s="1"/>
    </row>
    <row r="786746" spans="10:10" x14ac:dyDescent="0.35">
      <c r="J786746" s="1"/>
    </row>
    <row r="786747" spans="10:10" x14ac:dyDescent="0.35">
      <c r="J786747" s="1"/>
    </row>
    <row r="786748" spans="10:10" x14ac:dyDescent="0.35">
      <c r="J786748" s="1"/>
    </row>
    <row r="786749" spans="10:10" x14ac:dyDescent="0.35">
      <c r="J786749" s="1"/>
    </row>
    <row r="786750" spans="10:10" x14ac:dyDescent="0.35">
      <c r="J786750" s="1"/>
    </row>
    <row r="786751" spans="10:10" x14ac:dyDescent="0.35">
      <c r="J786751" s="1"/>
    </row>
    <row r="786752" spans="10:10" x14ac:dyDescent="0.35">
      <c r="J786752" s="1"/>
    </row>
    <row r="786753" spans="10:10" x14ac:dyDescent="0.35">
      <c r="J786753" s="1"/>
    </row>
    <row r="786754" spans="10:10" x14ac:dyDescent="0.35">
      <c r="J786754" s="1"/>
    </row>
    <row r="786755" spans="10:10" x14ac:dyDescent="0.35">
      <c r="J786755" s="1"/>
    </row>
    <row r="786756" spans="10:10" x14ac:dyDescent="0.35">
      <c r="J786756" s="1"/>
    </row>
    <row r="786757" spans="10:10" x14ac:dyDescent="0.35">
      <c r="J786757" s="1"/>
    </row>
    <row r="786758" spans="10:10" x14ac:dyDescent="0.35">
      <c r="J786758" s="1"/>
    </row>
    <row r="786759" spans="10:10" x14ac:dyDescent="0.35">
      <c r="J786759" s="1"/>
    </row>
    <row r="786760" spans="10:10" x14ac:dyDescent="0.35">
      <c r="J786760" s="1"/>
    </row>
    <row r="786761" spans="10:10" x14ac:dyDescent="0.35">
      <c r="J786761" s="1"/>
    </row>
    <row r="786762" spans="10:10" x14ac:dyDescent="0.35">
      <c r="J786762" s="1"/>
    </row>
    <row r="786763" spans="10:10" x14ac:dyDescent="0.35">
      <c r="J786763" s="1"/>
    </row>
    <row r="786764" spans="10:10" x14ac:dyDescent="0.35">
      <c r="J786764" s="1"/>
    </row>
    <row r="786765" spans="10:10" x14ac:dyDescent="0.35">
      <c r="J786765" s="1"/>
    </row>
    <row r="786766" spans="10:10" x14ac:dyDescent="0.35">
      <c r="J786766" s="1"/>
    </row>
    <row r="786767" spans="10:10" x14ac:dyDescent="0.35">
      <c r="J786767" s="1"/>
    </row>
    <row r="786768" spans="10:10" x14ac:dyDescent="0.35">
      <c r="J786768" s="1"/>
    </row>
    <row r="786769" spans="10:10" x14ac:dyDescent="0.35">
      <c r="J786769" s="1"/>
    </row>
    <row r="786770" spans="10:10" x14ac:dyDescent="0.35">
      <c r="J786770" s="1"/>
    </row>
    <row r="786771" spans="10:10" x14ac:dyDescent="0.35">
      <c r="J786771" s="1"/>
    </row>
    <row r="786772" spans="10:10" x14ac:dyDescent="0.35">
      <c r="J786772" s="1"/>
    </row>
    <row r="786773" spans="10:10" x14ac:dyDescent="0.35">
      <c r="J786773" s="1"/>
    </row>
    <row r="786774" spans="10:10" x14ac:dyDescent="0.35">
      <c r="J786774" s="1"/>
    </row>
    <row r="786775" spans="10:10" x14ac:dyDescent="0.35">
      <c r="J786775" s="1"/>
    </row>
    <row r="786776" spans="10:10" x14ac:dyDescent="0.35">
      <c r="J786776" s="1"/>
    </row>
    <row r="786777" spans="10:10" x14ac:dyDescent="0.35">
      <c r="J786777" s="1"/>
    </row>
    <row r="786778" spans="10:10" x14ac:dyDescent="0.35">
      <c r="J786778" s="1"/>
    </row>
    <row r="786779" spans="10:10" x14ac:dyDescent="0.35">
      <c r="J786779" s="1"/>
    </row>
    <row r="786780" spans="10:10" x14ac:dyDescent="0.35">
      <c r="J786780" s="1"/>
    </row>
    <row r="786781" spans="10:10" x14ac:dyDescent="0.35">
      <c r="J786781" s="1"/>
    </row>
    <row r="786782" spans="10:10" x14ac:dyDescent="0.35">
      <c r="J786782" s="1"/>
    </row>
    <row r="786783" spans="10:10" x14ac:dyDescent="0.35">
      <c r="J786783" s="1"/>
    </row>
    <row r="786784" spans="10:10" x14ac:dyDescent="0.35">
      <c r="J786784" s="1"/>
    </row>
    <row r="786785" spans="10:10" x14ac:dyDescent="0.35">
      <c r="J786785" s="1"/>
    </row>
    <row r="786786" spans="10:10" x14ac:dyDescent="0.35">
      <c r="J786786" s="1"/>
    </row>
    <row r="786787" spans="10:10" x14ac:dyDescent="0.35">
      <c r="J786787" s="1"/>
    </row>
    <row r="786788" spans="10:10" x14ac:dyDescent="0.35">
      <c r="J786788" s="1"/>
    </row>
    <row r="786789" spans="10:10" x14ac:dyDescent="0.35">
      <c r="J786789" s="1"/>
    </row>
    <row r="786790" spans="10:10" x14ac:dyDescent="0.35">
      <c r="J786790" s="1"/>
    </row>
    <row r="786791" spans="10:10" x14ac:dyDescent="0.35">
      <c r="J786791" s="1"/>
    </row>
    <row r="786792" spans="10:10" x14ac:dyDescent="0.35">
      <c r="J786792" s="1"/>
    </row>
    <row r="786793" spans="10:10" x14ac:dyDescent="0.35">
      <c r="J786793" s="1"/>
    </row>
    <row r="786794" spans="10:10" x14ac:dyDescent="0.35">
      <c r="J786794" s="1"/>
    </row>
    <row r="786795" spans="10:10" x14ac:dyDescent="0.35">
      <c r="J786795" s="1"/>
    </row>
    <row r="786796" spans="10:10" x14ac:dyDescent="0.35">
      <c r="J786796" s="1"/>
    </row>
    <row r="786797" spans="10:10" x14ac:dyDescent="0.35">
      <c r="J786797" s="1"/>
    </row>
    <row r="786798" spans="10:10" x14ac:dyDescent="0.35">
      <c r="J786798" s="1"/>
    </row>
    <row r="786799" spans="10:10" x14ac:dyDescent="0.35">
      <c r="J786799" s="1"/>
    </row>
    <row r="786800" spans="10:10" x14ac:dyDescent="0.35">
      <c r="J786800" s="1"/>
    </row>
    <row r="786801" spans="10:10" x14ac:dyDescent="0.35">
      <c r="J786801" s="1"/>
    </row>
    <row r="786802" spans="10:10" x14ac:dyDescent="0.35">
      <c r="J786802" s="1"/>
    </row>
    <row r="786803" spans="10:10" x14ac:dyDescent="0.35">
      <c r="J786803" s="1"/>
    </row>
    <row r="786804" spans="10:10" x14ac:dyDescent="0.35">
      <c r="J786804" s="1"/>
    </row>
    <row r="786805" spans="10:10" x14ac:dyDescent="0.35">
      <c r="J786805" s="1"/>
    </row>
    <row r="786806" spans="10:10" x14ac:dyDescent="0.35">
      <c r="J786806" s="1"/>
    </row>
    <row r="786807" spans="10:10" x14ac:dyDescent="0.35">
      <c r="J786807" s="1"/>
    </row>
    <row r="786808" spans="10:10" x14ac:dyDescent="0.35">
      <c r="J786808" s="1"/>
    </row>
    <row r="786809" spans="10:10" x14ac:dyDescent="0.35">
      <c r="J786809" s="1"/>
    </row>
    <row r="786810" spans="10:10" x14ac:dyDescent="0.35">
      <c r="J786810" s="1"/>
    </row>
    <row r="786811" spans="10:10" x14ac:dyDescent="0.35">
      <c r="J786811" s="1"/>
    </row>
    <row r="786812" spans="10:10" x14ac:dyDescent="0.35">
      <c r="J786812" s="1"/>
    </row>
    <row r="786813" spans="10:10" x14ac:dyDescent="0.35">
      <c r="J786813" s="1"/>
    </row>
    <row r="786814" spans="10:10" x14ac:dyDescent="0.35">
      <c r="J786814" s="1"/>
    </row>
    <row r="786815" spans="10:10" x14ac:dyDescent="0.35">
      <c r="J786815" s="1"/>
    </row>
    <row r="786816" spans="10:10" x14ac:dyDescent="0.35">
      <c r="J786816" s="1"/>
    </row>
    <row r="786817" spans="10:10" x14ac:dyDescent="0.35">
      <c r="J786817" s="1"/>
    </row>
    <row r="786818" spans="10:10" x14ac:dyDescent="0.35">
      <c r="J786818" s="1"/>
    </row>
    <row r="786819" spans="10:10" x14ac:dyDescent="0.35">
      <c r="J786819" s="1"/>
    </row>
    <row r="786820" spans="10:10" x14ac:dyDescent="0.35">
      <c r="J786820" s="1"/>
    </row>
    <row r="786821" spans="10:10" x14ac:dyDescent="0.35">
      <c r="J786821" s="1"/>
    </row>
    <row r="786822" spans="10:10" x14ac:dyDescent="0.35">
      <c r="J786822" s="1"/>
    </row>
    <row r="786823" spans="10:10" x14ac:dyDescent="0.35">
      <c r="J786823" s="1"/>
    </row>
    <row r="786824" spans="10:10" x14ac:dyDescent="0.35">
      <c r="J786824" s="1"/>
    </row>
    <row r="786825" spans="10:10" x14ac:dyDescent="0.35">
      <c r="J786825" s="1"/>
    </row>
    <row r="786826" spans="10:10" x14ac:dyDescent="0.35">
      <c r="J786826" s="1"/>
    </row>
    <row r="786827" spans="10:10" x14ac:dyDescent="0.35">
      <c r="J786827" s="1"/>
    </row>
    <row r="786828" spans="10:10" x14ac:dyDescent="0.35">
      <c r="J786828" s="1"/>
    </row>
    <row r="786829" spans="10:10" x14ac:dyDescent="0.35">
      <c r="J786829" s="1"/>
    </row>
    <row r="786830" spans="10:10" x14ac:dyDescent="0.35">
      <c r="J786830" s="1"/>
    </row>
    <row r="786831" spans="10:10" x14ac:dyDescent="0.35">
      <c r="J786831" s="1"/>
    </row>
    <row r="786832" spans="10:10" x14ac:dyDescent="0.35">
      <c r="J786832" s="1"/>
    </row>
    <row r="786833" spans="10:10" x14ac:dyDescent="0.35">
      <c r="J786833" s="1"/>
    </row>
    <row r="786834" spans="10:10" x14ac:dyDescent="0.35">
      <c r="J786834" s="1"/>
    </row>
    <row r="786835" spans="10:10" x14ac:dyDescent="0.35">
      <c r="J786835" s="1"/>
    </row>
    <row r="786836" spans="10:10" x14ac:dyDescent="0.35">
      <c r="J786836" s="1"/>
    </row>
    <row r="786837" spans="10:10" x14ac:dyDescent="0.35">
      <c r="J786837" s="1"/>
    </row>
    <row r="786838" spans="10:10" x14ac:dyDescent="0.35">
      <c r="J786838" s="1"/>
    </row>
    <row r="786839" spans="10:10" x14ac:dyDescent="0.35">
      <c r="J786839" s="1"/>
    </row>
    <row r="786840" spans="10:10" x14ac:dyDescent="0.35">
      <c r="J786840" s="1"/>
    </row>
    <row r="786841" spans="10:10" x14ac:dyDescent="0.35">
      <c r="J786841" s="1"/>
    </row>
    <row r="786842" spans="10:10" x14ac:dyDescent="0.35">
      <c r="J786842" s="1"/>
    </row>
    <row r="786843" spans="10:10" x14ac:dyDescent="0.35">
      <c r="J786843" s="1"/>
    </row>
    <row r="786844" spans="10:10" x14ac:dyDescent="0.35">
      <c r="J786844" s="1"/>
    </row>
    <row r="786845" spans="10:10" x14ac:dyDescent="0.35">
      <c r="J786845" s="1"/>
    </row>
    <row r="786846" spans="10:10" x14ac:dyDescent="0.35">
      <c r="J786846" s="1"/>
    </row>
    <row r="786847" spans="10:10" x14ac:dyDescent="0.35">
      <c r="J786847" s="1"/>
    </row>
    <row r="786848" spans="10:10" x14ac:dyDescent="0.35">
      <c r="J786848" s="1"/>
    </row>
    <row r="786849" spans="10:10" x14ac:dyDescent="0.35">
      <c r="J786849" s="1"/>
    </row>
    <row r="786850" spans="10:10" x14ac:dyDescent="0.35">
      <c r="J786850" s="1"/>
    </row>
    <row r="786851" spans="10:10" x14ac:dyDescent="0.35">
      <c r="J786851" s="1"/>
    </row>
    <row r="786852" spans="10:10" x14ac:dyDescent="0.35">
      <c r="J786852" s="1"/>
    </row>
    <row r="786853" spans="10:10" x14ac:dyDescent="0.35">
      <c r="J786853" s="1"/>
    </row>
    <row r="786854" spans="10:10" x14ac:dyDescent="0.35">
      <c r="J786854" s="1"/>
    </row>
    <row r="786855" spans="10:10" x14ac:dyDescent="0.35">
      <c r="J786855" s="1"/>
    </row>
    <row r="786856" spans="10:10" x14ac:dyDescent="0.35">
      <c r="J786856" s="1"/>
    </row>
    <row r="786857" spans="10:10" x14ac:dyDescent="0.35">
      <c r="J786857" s="1"/>
    </row>
    <row r="786858" spans="10:10" x14ac:dyDescent="0.35">
      <c r="J786858" s="1"/>
    </row>
    <row r="786859" spans="10:10" x14ac:dyDescent="0.35">
      <c r="J786859" s="1"/>
    </row>
    <row r="786860" spans="10:10" x14ac:dyDescent="0.35">
      <c r="J786860" s="1"/>
    </row>
    <row r="786861" spans="10:10" x14ac:dyDescent="0.35">
      <c r="J786861" s="1"/>
    </row>
    <row r="786862" spans="10:10" x14ac:dyDescent="0.35">
      <c r="J786862" s="1"/>
    </row>
    <row r="786863" spans="10:10" x14ac:dyDescent="0.35">
      <c r="J786863" s="1"/>
    </row>
    <row r="786864" spans="10:10" x14ac:dyDescent="0.35">
      <c r="J786864" s="1"/>
    </row>
    <row r="786865" spans="10:10" x14ac:dyDescent="0.35">
      <c r="J786865" s="1"/>
    </row>
    <row r="786866" spans="10:10" x14ac:dyDescent="0.35">
      <c r="J786866" s="1"/>
    </row>
    <row r="786867" spans="10:10" x14ac:dyDescent="0.35">
      <c r="J786867" s="1"/>
    </row>
    <row r="786868" spans="10:10" x14ac:dyDescent="0.35">
      <c r="J786868" s="1"/>
    </row>
    <row r="786869" spans="10:10" x14ac:dyDescent="0.35">
      <c r="J786869" s="1"/>
    </row>
    <row r="786870" spans="10:10" x14ac:dyDescent="0.35">
      <c r="J786870" s="1"/>
    </row>
    <row r="786871" spans="10:10" x14ac:dyDescent="0.35">
      <c r="J786871" s="1"/>
    </row>
    <row r="786872" spans="10:10" x14ac:dyDescent="0.35">
      <c r="J786872" s="1"/>
    </row>
    <row r="786873" spans="10:10" x14ac:dyDescent="0.35">
      <c r="J786873" s="1"/>
    </row>
    <row r="786874" spans="10:10" x14ac:dyDescent="0.35">
      <c r="J786874" s="1"/>
    </row>
    <row r="786875" spans="10:10" x14ac:dyDescent="0.35">
      <c r="J786875" s="1"/>
    </row>
    <row r="786876" spans="10:10" x14ac:dyDescent="0.35">
      <c r="J786876" s="1"/>
    </row>
    <row r="786877" spans="10:10" x14ac:dyDescent="0.35">
      <c r="J786877" s="1"/>
    </row>
    <row r="786878" spans="10:10" x14ac:dyDescent="0.35">
      <c r="J786878" s="1"/>
    </row>
    <row r="786879" spans="10:10" x14ac:dyDescent="0.35">
      <c r="J786879" s="1"/>
    </row>
    <row r="786880" spans="10:10" x14ac:dyDescent="0.35">
      <c r="J786880" s="1"/>
    </row>
    <row r="786881" spans="10:10" x14ac:dyDescent="0.35">
      <c r="J786881" s="1"/>
    </row>
    <row r="786891" spans="10:10" x14ac:dyDescent="0.35">
      <c r="J786891" s="1"/>
    </row>
    <row r="786898" spans="10:10" x14ac:dyDescent="0.35">
      <c r="J786898" s="1"/>
    </row>
    <row r="786899" spans="10:10" x14ac:dyDescent="0.35">
      <c r="J786899" s="1"/>
    </row>
    <row r="786904" spans="10:10" x14ac:dyDescent="0.35">
      <c r="J786904" s="1"/>
    </row>
    <row r="786910" spans="10:10" x14ac:dyDescent="0.35">
      <c r="J786910" s="1"/>
    </row>
    <row r="787012" spans="10:10" x14ac:dyDescent="0.35">
      <c r="J787012" s="1"/>
    </row>
    <row r="787017" spans="10:10" x14ac:dyDescent="0.35">
      <c r="J787017" s="1"/>
    </row>
    <row r="787029" spans="10:10" x14ac:dyDescent="0.35">
      <c r="J787029" s="1"/>
    </row>
    <row r="787032" spans="10:10" x14ac:dyDescent="0.35">
      <c r="J787032" s="1"/>
    </row>
    <row r="787036" spans="10:10" x14ac:dyDescent="0.35">
      <c r="J787036" s="1"/>
    </row>
    <row r="787039" spans="10:10" x14ac:dyDescent="0.35">
      <c r="J787039" s="1"/>
    </row>
    <row r="787052" spans="10:10" x14ac:dyDescent="0.35">
      <c r="J787052" s="1"/>
    </row>
    <row r="787062" spans="10:10" x14ac:dyDescent="0.35">
      <c r="J787062" s="1"/>
    </row>
    <row r="787081" spans="10:10" x14ac:dyDescent="0.35">
      <c r="J787081" s="1"/>
    </row>
    <row r="787083" spans="10:10" x14ac:dyDescent="0.35">
      <c r="J787083" s="1"/>
    </row>
    <row r="787084" spans="10:10" x14ac:dyDescent="0.35">
      <c r="J787084" s="1"/>
    </row>
    <row r="787109" spans="10:10" x14ac:dyDescent="0.35">
      <c r="J787109" s="1"/>
    </row>
    <row r="787132" spans="10:10" x14ac:dyDescent="0.35">
      <c r="J787132" s="1"/>
    </row>
    <row r="787133" spans="10:10" x14ac:dyDescent="0.35">
      <c r="J787133" s="1"/>
    </row>
    <row r="787134" spans="10:10" x14ac:dyDescent="0.35">
      <c r="J787134" s="1"/>
    </row>
    <row r="787135" spans="10:10" x14ac:dyDescent="0.35">
      <c r="J787135" s="1"/>
    </row>
    <row r="787147" spans="10:10" x14ac:dyDescent="0.35">
      <c r="J787147" s="1"/>
    </row>
    <row r="787148" spans="10:10" x14ac:dyDescent="0.35">
      <c r="J787148" s="1"/>
    </row>
    <row r="787149" spans="10:10" x14ac:dyDescent="0.35">
      <c r="J787149" s="1"/>
    </row>
    <row r="787150" spans="10:10" x14ac:dyDescent="0.35">
      <c r="J787150" s="1"/>
    </row>
    <row r="787155" spans="10:10" x14ac:dyDescent="0.35">
      <c r="J787155" s="1"/>
    </row>
    <row r="787156" spans="10:10" x14ac:dyDescent="0.35">
      <c r="J787156" s="1"/>
    </row>
    <row r="787157" spans="10:10" x14ac:dyDescent="0.35">
      <c r="J787157" s="1"/>
    </row>
    <row r="787158" spans="10:10" x14ac:dyDescent="0.35">
      <c r="J787158" s="1"/>
    </row>
    <row r="787159" spans="10:10" x14ac:dyDescent="0.35">
      <c r="J787159" s="1"/>
    </row>
    <row r="787160" spans="10:10" x14ac:dyDescent="0.35">
      <c r="J787160" s="1"/>
    </row>
    <row r="787161" spans="10:10" x14ac:dyDescent="0.35">
      <c r="J787161" s="1"/>
    </row>
    <row r="787175" spans="10:10" x14ac:dyDescent="0.35">
      <c r="J787175" s="1"/>
    </row>
    <row r="787178" spans="10:10" x14ac:dyDescent="0.35">
      <c r="J787178" s="1"/>
    </row>
    <row r="787179" spans="10:10" x14ac:dyDescent="0.35">
      <c r="J787179" s="1"/>
    </row>
    <row r="787180" spans="10:10" x14ac:dyDescent="0.35">
      <c r="J787180" s="1"/>
    </row>
    <row r="787189" spans="10:10" x14ac:dyDescent="0.35">
      <c r="J787189" s="1"/>
    </row>
    <row r="787192" spans="10:10" x14ac:dyDescent="0.35">
      <c r="J787192" s="1"/>
    </row>
    <row r="787197" spans="10:10" x14ac:dyDescent="0.35">
      <c r="J787197" s="1"/>
    </row>
    <row r="787199" spans="10:10" x14ac:dyDescent="0.35">
      <c r="J787199" s="1"/>
    </row>
    <row r="787200" spans="10:10" x14ac:dyDescent="0.35">
      <c r="J787200" s="1"/>
    </row>
    <row r="787201" spans="10:10" x14ac:dyDescent="0.35">
      <c r="J787201" s="1"/>
    </row>
    <row r="787202" spans="10:10" x14ac:dyDescent="0.35">
      <c r="J787202" s="1"/>
    </row>
    <row r="787203" spans="10:10" x14ac:dyDescent="0.35">
      <c r="J787203" s="1"/>
    </row>
    <row r="787204" spans="10:10" x14ac:dyDescent="0.35">
      <c r="J787204" s="1"/>
    </row>
    <row r="787206" spans="10:10" x14ac:dyDescent="0.35">
      <c r="J787206" s="1"/>
    </row>
    <row r="787210" spans="10:10" x14ac:dyDescent="0.35">
      <c r="J787210" s="1"/>
    </row>
    <row r="787212" spans="10:10" x14ac:dyDescent="0.35">
      <c r="J787212" s="1"/>
    </row>
    <row r="787213" spans="10:10" x14ac:dyDescent="0.35">
      <c r="J787213" s="1"/>
    </row>
    <row r="787215" spans="10:10" x14ac:dyDescent="0.35">
      <c r="J787215" s="1"/>
    </row>
    <row r="787217" spans="10:10" x14ac:dyDescent="0.35">
      <c r="J787217" s="1"/>
    </row>
    <row r="787218" spans="10:10" x14ac:dyDescent="0.35">
      <c r="J787218" s="1"/>
    </row>
    <row r="787219" spans="10:10" x14ac:dyDescent="0.35">
      <c r="J787219" s="1"/>
    </row>
    <row r="787221" spans="10:10" x14ac:dyDescent="0.35">
      <c r="J787221" s="1"/>
    </row>
    <row r="787222" spans="10:10" x14ac:dyDescent="0.35">
      <c r="J787222" s="1"/>
    </row>
    <row r="787223" spans="10:10" x14ac:dyDescent="0.35">
      <c r="J787223" s="1"/>
    </row>
    <row r="787224" spans="10:10" x14ac:dyDescent="0.35">
      <c r="J787224" s="1"/>
    </row>
    <row r="787225" spans="10:10" x14ac:dyDescent="0.35">
      <c r="J787225" s="1"/>
    </row>
    <row r="787226" spans="10:10" x14ac:dyDescent="0.35">
      <c r="J787226" s="1"/>
    </row>
    <row r="787227" spans="10:10" x14ac:dyDescent="0.35">
      <c r="J787227" s="1"/>
    </row>
    <row r="787228" spans="10:10" x14ac:dyDescent="0.35">
      <c r="J787228" s="1"/>
    </row>
    <row r="787229" spans="10:10" x14ac:dyDescent="0.35">
      <c r="J787229" s="1"/>
    </row>
    <row r="787230" spans="10:10" x14ac:dyDescent="0.35">
      <c r="J787230" s="1"/>
    </row>
    <row r="787231" spans="10:10" x14ac:dyDescent="0.35">
      <c r="J787231" s="1"/>
    </row>
    <row r="787232" spans="10:10" x14ac:dyDescent="0.35">
      <c r="J787232" s="1"/>
    </row>
    <row r="787233" spans="10:10" x14ac:dyDescent="0.35">
      <c r="J787233" s="1"/>
    </row>
    <row r="787234" spans="10:10" x14ac:dyDescent="0.35">
      <c r="J787234" s="1"/>
    </row>
    <row r="787235" spans="10:10" x14ac:dyDescent="0.35">
      <c r="J787235" s="1"/>
    </row>
    <row r="787236" spans="10:10" x14ac:dyDescent="0.35">
      <c r="J787236" s="1"/>
    </row>
    <row r="787237" spans="10:10" x14ac:dyDescent="0.35">
      <c r="J787237" s="1"/>
    </row>
    <row r="787238" spans="10:10" x14ac:dyDescent="0.35">
      <c r="J787238" s="1"/>
    </row>
    <row r="787239" spans="10:10" x14ac:dyDescent="0.35">
      <c r="J787239" s="1"/>
    </row>
    <row r="787240" spans="10:10" x14ac:dyDescent="0.35">
      <c r="J787240" s="1"/>
    </row>
    <row r="787241" spans="10:10" x14ac:dyDescent="0.35">
      <c r="J787241" s="1"/>
    </row>
    <row r="787242" spans="10:10" x14ac:dyDescent="0.35">
      <c r="J787242" s="1"/>
    </row>
    <row r="787243" spans="10:10" x14ac:dyDescent="0.35">
      <c r="J787243" s="1"/>
    </row>
    <row r="787244" spans="10:10" x14ac:dyDescent="0.35">
      <c r="J787244" s="1"/>
    </row>
    <row r="787245" spans="10:10" x14ac:dyDescent="0.35">
      <c r="J787245" s="1"/>
    </row>
    <row r="787246" spans="10:10" x14ac:dyDescent="0.35">
      <c r="J787246" s="1"/>
    </row>
    <row r="787247" spans="10:10" x14ac:dyDescent="0.35">
      <c r="J787247" s="1"/>
    </row>
    <row r="787248" spans="10:10" x14ac:dyDescent="0.35">
      <c r="J787248" s="1"/>
    </row>
    <row r="787249" spans="10:10" x14ac:dyDescent="0.35">
      <c r="J787249" s="1"/>
    </row>
    <row r="787250" spans="10:10" x14ac:dyDescent="0.35">
      <c r="J787250" s="1"/>
    </row>
    <row r="787251" spans="10:10" x14ac:dyDescent="0.35">
      <c r="J787251" s="1"/>
    </row>
    <row r="787252" spans="10:10" x14ac:dyDescent="0.35">
      <c r="J787252" s="1"/>
    </row>
    <row r="787253" spans="10:10" x14ac:dyDescent="0.35">
      <c r="J787253" s="1"/>
    </row>
    <row r="787254" spans="10:10" x14ac:dyDescent="0.35">
      <c r="J787254" s="1"/>
    </row>
    <row r="787279" spans="10:10" x14ac:dyDescent="0.35">
      <c r="J787279" s="1"/>
    </row>
    <row r="787281" spans="10:10" x14ac:dyDescent="0.35">
      <c r="J787281" s="1"/>
    </row>
    <row r="787282" spans="10:10" x14ac:dyDescent="0.35">
      <c r="J787282" s="1"/>
    </row>
    <row r="787290" spans="10:10" x14ac:dyDescent="0.35">
      <c r="J787290" s="1"/>
    </row>
    <row r="787293" spans="10:10" x14ac:dyDescent="0.35">
      <c r="J787293" s="1"/>
    </row>
    <row r="787294" spans="10:10" x14ac:dyDescent="0.35">
      <c r="J787294" s="1"/>
    </row>
    <row r="787297" spans="10:10" x14ac:dyDescent="0.35">
      <c r="J787297" s="1"/>
    </row>
    <row r="787298" spans="10:10" x14ac:dyDescent="0.35">
      <c r="J787298" s="1"/>
    </row>
    <row r="787299" spans="10:10" x14ac:dyDescent="0.35">
      <c r="J787299" s="1"/>
    </row>
    <row r="787300" spans="10:10" x14ac:dyDescent="0.35">
      <c r="J787300" s="1"/>
    </row>
    <row r="787301" spans="10:10" x14ac:dyDescent="0.35">
      <c r="J787301" s="1"/>
    </row>
    <row r="787302" spans="10:10" x14ac:dyDescent="0.35">
      <c r="J787302" s="1"/>
    </row>
    <row r="787303" spans="10:10" x14ac:dyDescent="0.35">
      <c r="J787303" s="1"/>
    </row>
    <row r="787304" spans="10:10" x14ac:dyDescent="0.35">
      <c r="J787304" s="1"/>
    </row>
    <row r="787305" spans="10:10" x14ac:dyDescent="0.35">
      <c r="J787305" s="1"/>
    </row>
    <row r="787306" spans="10:10" x14ac:dyDescent="0.35">
      <c r="J787306" s="1"/>
    </row>
    <row r="787307" spans="10:10" x14ac:dyDescent="0.35">
      <c r="J787307" s="1"/>
    </row>
    <row r="787308" spans="10:10" x14ac:dyDescent="0.35">
      <c r="J787308" s="1"/>
    </row>
    <row r="787309" spans="10:10" x14ac:dyDescent="0.35">
      <c r="J787309" s="1"/>
    </row>
    <row r="787310" spans="10:10" x14ac:dyDescent="0.35">
      <c r="J787310" s="1"/>
    </row>
    <row r="787311" spans="10:10" x14ac:dyDescent="0.35">
      <c r="J787311" s="1"/>
    </row>
    <row r="787312" spans="10:10" x14ac:dyDescent="0.35">
      <c r="J787312" s="1"/>
    </row>
    <row r="787313" spans="10:10" x14ac:dyDescent="0.35">
      <c r="J787313" s="1"/>
    </row>
    <row r="787314" spans="10:10" x14ac:dyDescent="0.35">
      <c r="J787314" s="1"/>
    </row>
    <row r="787315" spans="10:10" x14ac:dyDescent="0.35">
      <c r="J787315" s="1"/>
    </row>
    <row r="787316" spans="10:10" x14ac:dyDescent="0.35">
      <c r="J787316" s="1"/>
    </row>
    <row r="787317" spans="10:10" x14ac:dyDescent="0.35">
      <c r="J787317" s="1"/>
    </row>
    <row r="787319" spans="10:10" x14ac:dyDescent="0.35">
      <c r="J787319" s="1"/>
    </row>
    <row r="787321" spans="10:10" x14ac:dyDescent="0.35">
      <c r="J787321" s="1"/>
    </row>
    <row r="787322" spans="10:10" x14ac:dyDescent="0.35">
      <c r="J787322" s="1"/>
    </row>
    <row r="787324" spans="10:10" x14ac:dyDescent="0.35">
      <c r="J787324" s="1"/>
    </row>
    <row r="787328" spans="10:10" x14ac:dyDescent="0.35">
      <c r="J787328" s="1"/>
    </row>
    <row r="787331" spans="10:10" x14ac:dyDescent="0.35">
      <c r="J787331" s="1"/>
    </row>
    <row r="787332" spans="10:10" x14ac:dyDescent="0.35">
      <c r="J787332" s="1"/>
    </row>
    <row r="787335" spans="10:10" x14ac:dyDescent="0.35">
      <c r="J787335" s="1"/>
    </row>
    <row r="787341" spans="10:10" x14ac:dyDescent="0.35">
      <c r="J787341" s="1"/>
    </row>
    <row r="787345" spans="10:10" x14ac:dyDescent="0.35">
      <c r="J787345" s="1"/>
    </row>
    <row r="787346" spans="10:10" x14ac:dyDescent="0.35">
      <c r="J787346" s="1"/>
    </row>
    <row r="787351" spans="10:10" x14ac:dyDescent="0.35">
      <c r="J787351" s="1"/>
    </row>
    <row r="787390" spans="10:10" x14ac:dyDescent="0.35">
      <c r="J787390" s="1"/>
    </row>
    <row r="787391" spans="10:10" x14ac:dyDescent="0.35">
      <c r="J787391" s="1"/>
    </row>
    <row r="787398" spans="10:10" x14ac:dyDescent="0.35">
      <c r="J787398" s="1"/>
    </row>
    <row r="787413" spans="10:10" x14ac:dyDescent="0.35">
      <c r="J787413" s="1"/>
    </row>
    <row r="787432" spans="10:10" x14ac:dyDescent="0.35">
      <c r="J787432" s="1"/>
    </row>
    <row r="787436" spans="10:10" x14ac:dyDescent="0.35">
      <c r="J787436" s="1"/>
    </row>
    <row r="787448" spans="10:10" x14ac:dyDescent="0.35">
      <c r="J787448" s="1"/>
    </row>
    <row r="787453" spans="10:10" x14ac:dyDescent="0.35">
      <c r="J787453" s="1"/>
    </row>
    <row r="787456" spans="10:10" x14ac:dyDescent="0.35">
      <c r="J787456" s="1"/>
    </row>
    <row r="787461" spans="10:10" x14ac:dyDescent="0.35">
      <c r="J787461" s="1"/>
    </row>
    <row r="787464" spans="10:10" x14ac:dyDescent="0.35">
      <c r="J787464" s="1"/>
    </row>
    <row r="787466" spans="10:10" x14ac:dyDescent="0.35">
      <c r="J787466" s="1"/>
    </row>
    <row r="787469" spans="10:10" x14ac:dyDescent="0.35">
      <c r="J787469" s="1"/>
    </row>
    <row r="787473" spans="10:10" x14ac:dyDescent="0.35">
      <c r="J787473" s="1"/>
    </row>
    <row r="787474" spans="10:10" x14ac:dyDescent="0.35">
      <c r="J787474" s="1"/>
    </row>
    <row r="787475" spans="10:10" x14ac:dyDescent="0.35">
      <c r="J787475" s="1"/>
    </row>
    <row r="787482" spans="10:10" x14ac:dyDescent="0.35">
      <c r="J787482" s="1"/>
    </row>
    <row r="787483" spans="10:10" x14ac:dyDescent="0.35">
      <c r="J787483" s="1"/>
    </row>
    <row r="787488" spans="10:10" x14ac:dyDescent="0.35">
      <c r="J787488" s="1"/>
    </row>
    <row r="787489" spans="10:10" x14ac:dyDescent="0.35">
      <c r="J787489" s="1"/>
    </row>
    <row r="787490" spans="10:10" x14ac:dyDescent="0.35">
      <c r="J787490" s="1"/>
    </row>
    <row r="787491" spans="10:10" x14ac:dyDescent="0.35">
      <c r="J787491" s="1"/>
    </row>
    <row r="787495" spans="10:10" x14ac:dyDescent="0.35">
      <c r="J787495" s="1"/>
    </row>
    <row r="787498" spans="10:10" x14ac:dyDescent="0.35">
      <c r="J787498" s="1"/>
    </row>
    <row r="787500" spans="10:10" x14ac:dyDescent="0.35">
      <c r="J787500" s="1"/>
    </row>
    <row r="787501" spans="10:10" x14ac:dyDescent="0.35">
      <c r="J787501" s="1"/>
    </row>
    <row r="787503" spans="10:10" x14ac:dyDescent="0.35">
      <c r="J787503" s="1"/>
    </row>
    <row r="787505" spans="10:10" x14ac:dyDescent="0.35">
      <c r="J787505" s="1"/>
    </row>
    <row r="787507" spans="10:10" x14ac:dyDescent="0.35">
      <c r="J787507" s="1"/>
    </row>
    <row r="787508" spans="10:10" x14ac:dyDescent="0.35">
      <c r="J787508" s="1"/>
    </row>
    <row r="787511" spans="10:10" x14ac:dyDescent="0.35">
      <c r="J787511" s="1"/>
    </row>
    <row r="787512" spans="10:10" x14ac:dyDescent="0.35">
      <c r="J787512" s="1"/>
    </row>
    <row r="787513" spans="10:10" x14ac:dyDescent="0.35">
      <c r="J787513" s="1"/>
    </row>
    <row r="787514" spans="10:10" x14ac:dyDescent="0.35">
      <c r="J787514" s="1"/>
    </row>
    <row r="787515" spans="10:10" x14ac:dyDescent="0.35">
      <c r="J787515" s="1"/>
    </row>
    <row r="787516" spans="10:10" x14ac:dyDescent="0.35">
      <c r="J787516" s="1"/>
    </row>
    <row r="787518" spans="10:10" x14ac:dyDescent="0.35">
      <c r="J787518" s="1"/>
    </row>
    <row r="787519" spans="10:10" x14ac:dyDescent="0.35">
      <c r="J787519" s="1"/>
    </row>
    <row r="787520" spans="10:10" x14ac:dyDescent="0.35">
      <c r="J787520" s="1"/>
    </row>
    <row r="787521" spans="10:10" x14ac:dyDescent="0.35">
      <c r="J787521" s="1"/>
    </row>
    <row r="787523" spans="10:10" x14ac:dyDescent="0.35">
      <c r="J787523" s="1"/>
    </row>
    <row r="787524" spans="10:10" x14ac:dyDescent="0.35">
      <c r="J787524" s="1"/>
    </row>
    <row r="787525" spans="10:10" x14ac:dyDescent="0.35">
      <c r="J787525" s="1"/>
    </row>
    <row r="787526" spans="10:10" x14ac:dyDescent="0.35">
      <c r="J787526" s="1"/>
    </row>
    <row r="787527" spans="10:10" x14ac:dyDescent="0.35">
      <c r="J787527" s="1"/>
    </row>
    <row r="787528" spans="10:10" x14ac:dyDescent="0.35">
      <c r="J787528" s="1"/>
    </row>
    <row r="787529" spans="10:10" x14ac:dyDescent="0.35">
      <c r="J787529" s="1"/>
    </row>
    <row r="787532" spans="10:10" x14ac:dyDescent="0.35">
      <c r="J787532" s="1"/>
    </row>
    <row r="787534" spans="10:10" x14ac:dyDescent="0.35">
      <c r="J787534" s="1"/>
    </row>
    <row r="787535" spans="10:10" x14ac:dyDescent="0.35">
      <c r="J787535" s="1"/>
    </row>
    <row r="787536" spans="10:10" x14ac:dyDescent="0.35">
      <c r="J787536" s="1"/>
    </row>
    <row r="787537" spans="10:10" x14ac:dyDescent="0.35">
      <c r="J787537" s="1"/>
    </row>
    <row r="787538" spans="10:10" x14ac:dyDescent="0.35">
      <c r="J787538" s="1"/>
    </row>
    <row r="787539" spans="10:10" x14ac:dyDescent="0.35">
      <c r="J787539" s="1"/>
    </row>
    <row r="787540" spans="10:10" x14ac:dyDescent="0.35">
      <c r="J787540" s="1"/>
    </row>
    <row r="787542" spans="10:10" x14ac:dyDescent="0.35">
      <c r="J787542" s="1"/>
    </row>
    <row r="787543" spans="10:10" x14ac:dyDescent="0.35">
      <c r="J787543" s="1"/>
    </row>
    <row r="787544" spans="10:10" x14ac:dyDescent="0.35">
      <c r="J787544" s="1"/>
    </row>
    <row r="787545" spans="10:10" x14ac:dyDescent="0.35">
      <c r="J787545" s="1"/>
    </row>
    <row r="787548" spans="10:10" x14ac:dyDescent="0.35">
      <c r="J787548" s="1"/>
    </row>
    <row r="787549" spans="10:10" x14ac:dyDescent="0.35">
      <c r="J787549" s="1"/>
    </row>
    <row r="787550" spans="10:10" x14ac:dyDescent="0.35">
      <c r="J787550" s="1"/>
    </row>
    <row r="787552" spans="10:10" x14ac:dyDescent="0.35">
      <c r="J787552" s="1"/>
    </row>
    <row r="787553" spans="10:10" x14ac:dyDescent="0.35">
      <c r="J787553" s="1"/>
    </row>
    <row r="787554" spans="10:10" x14ac:dyDescent="0.35">
      <c r="J787554" s="1"/>
    </row>
    <row r="787555" spans="10:10" x14ac:dyDescent="0.35">
      <c r="J787555" s="1"/>
    </row>
    <row r="787557" spans="10:10" x14ac:dyDescent="0.35">
      <c r="J787557" s="1"/>
    </row>
    <row r="787558" spans="10:10" x14ac:dyDescent="0.35">
      <c r="J787558" s="1"/>
    </row>
    <row r="787559" spans="10:10" x14ac:dyDescent="0.35">
      <c r="J787559" s="1"/>
    </row>
    <row r="787560" spans="10:10" x14ac:dyDescent="0.35">
      <c r="J787560" s="1"/>
    </row>
    <row r="787561" spans="10:10" x14ac:dyDescent="0.35">
      <c r="J787561" s="1"/>
    </row>
    <row r="787564" spans="10:10" x14ac:dyDescent="0.35">
      <c r="J787564" s="1"/>
    </row>
    <row r="787565" spans="10:10" x14ac:dyDescent="0.35">
      <c r="J787565" s="1"/>
    </row>
    <row r="787566" spans="10:10" x14ac:dyDescent="0.35">
      <c r="J787566" s="1"/>
    </row>
    <row r="787567" spans="10:10" x14ac:dyDescent="0.35">
      <c r="J787567" s="1"/>
    </row>
    <row r="787568" spans="10:10" x14ac:dyDescent="0.35">
      <c r="J787568" s="1"/>
    </row>
    <row r="787569" spans="10:10" x14ac:dyDescent="0.35">
      <c r="J787569" s="1"/>
    </row>
    <row r="787570" spans="10:10" x14ac:dyDescent="0.35">
      <c r="J787570" s="1"/>
    </row>
    <row r="787571" spans="10:10" x14ac:dyDescent="0.35">
      <c r="J787571" s="1"/>
    </row>
    <row r="787573" spans="10:10" x14ac:dyDescent="0.35">
      <c r="J787573" s="1"/>
    </row>
    <row r="787574" spans="10:10" x14ac:dyDescent="0.35">
      <c r="J787574" s="1"/>
    </row>
    <row r="787575" spans="10:10" x14ac:dyDescent="0.35">
      <c r="J787575" s="1"/>
    </row>
    <row r="787576" spans="10:10" x14ac:dyDescent="0.35">
      <c r="J787576" s="1"/>
    </row>
    <row r="787577" spans="10:10" x14ac:dyDescent="0.35">
      <c r="J787577" s="1"/>
    </row>
    <row r="787578" spans="10:10" x14ac:dyDescent="0.35">
      <c r="J787578" s="1"/>
    </row>
    <row r="787579" spans="10:10" x14ac:dyDescent="0.35">
      <c r="J787579" s="1"/>
    </row>
    <row r="787580" spans="10:10" x14ac:dyDescent="0.35">
      <c r="J787580" s="1"/>
    </row>
    <row r="787581" spans="10:10" x14ac:dyDescent="0.35">
      <c r="J787581" s="1"/>
    </row>
    <row r="787582" spans="10:10" x14ac:dyDescent="0.35">
      <c r="J787582" s="1"/>
    </row>
    <row r="787583" spans="10:10" x14ac:dyDescent="0.35">
      <c r="J787583" s="1"/>
    </row>
    <row r="787585" spans="10:10" x14ac:dyDescent="0.35">
      <c r="J787585" s="1"/>
    </row>
    <row r="787586" spans="10:10" x14ac:dyDescent="0.35">
      <c r="J787586" s="1"/>
    </row>
    <row r="787587" spans="10:10" x14ac:dyDescent="0.35">
      <c r="J787587" s="1"/>
    </row>
    <row r="787588" spans="10:10" x14ac:dyDescent="0.35">
      <c r="J787588" s="1"/>
    </row>
    <row r="787590" spans="10:10" x14ac:dyDescent="0.35">
      <c r="J787590" s="1"/>
    </row>
    <row r="787591" spans="10:10" x14ac:dyDescent="0.35">
      <c r="J787591" s="1"/>
    </row>
    <row r="787593" spans="10:10" x14ac:dyDescent="0.35">
      <c r="J787593" s="1"/>
    </row>
    <row r="787594" spans="10:10" x14ac:dyDescent="0.35">
      <c r="J787594" s="1"/>
    </row>
    <row r="787595" spans="10:10" x14ac:dyDescent="0.35">
      <c r="J787595" s="1"/>
    </row>
    <row r="787596" spans="10:10" x14ac:dyDescent="0.35">
      <c r="J787596" s="1"/>
    </row>
    <row r="787597" spans="10:10" x14ac:dyDescent="0.35">
      <c r="J787597" s="1"/>
    </row>
    <row r="787598" spans="10:10" x14ac:dyDescent="0.35">
      <c r="J787598" s="1"/>
    </row>
    <row r="787599" spans="10:10" x14ac:dyDescent="0.35">
      <c r="J787599" s="1"/>
    </row>
    <row r="787600" spans="10:10" x14ac:dyDescent="0.35">
      <c r="J787600" s="1"/>
    </row>
    <row r="787601" spans="10:10" x14ac:dyDescent="0.35">
      <c r="J787601" s="1"/>
    </row>
    <row r="787602" spans="10:10" x14ac:dyDescent="0.35">
      <c r="J787602" s="1"/>
    </row>
    <row r="787603" spans="10:10" x14ac:dyDescent="0.35">
      <c r="J787603" s="1"/>
    </row>
    <row r="787605" spans="10:10" x14ac:dyDescent="0.35">
      <c r="J787605" s="1"/>
    </row>
    <row r="787606" spans="10:10" x14ac:dyDescent="0.35">
      <c r="J787606" s="1"/>
    </row>
    <row r="787608" spans="10:10" x14ac:dyDescent="0.35">
      <c r="J787608" s="1"/>
    </row>
    <row r="787609" spans="10:10" x14ac:dyDescent="0.35">
      <c r="J787609" s="1"/>
    </row>
    <row r="787610" spans="10:10" x14ac:dyDescent="0.35">
      <c r="J787610" s="1"/>
    </row>
    <row r="787611" spans="10:10" x14ac:dyDescent="0.35">
      <c r="J787611" s="1"/>
    </row>
    <row r="787612" spans="10:10" x14ac:dyDescent="0.35">
      <c r="J787612" s="1"/>
    </row>
    <row r="787613" spans="10:10" x14ac:dyDescent="0.35">
      <c r="J787613" s="1"/>
    </row>
    <row r="787615" spans="10:10" x14ac:dyDescent="0.35">
      <c r="J787615" s="1"/>
    </row>
    <row r="787616" spans="10:10" x14ac:dyDescent="0.35">
      <c r="J787616" s="1"/>
    </row>
    <row r="787617" spans="10:10" x14ac:dyDescent="0.35">
      <c r="J787617" s="1"/>
    </row>
    <row r="787618" spans="10:10" x14ac:dyDescent="0.35">
      <c r="J787618" s="1"/>
    </row>
    <row r="787619" spans="10:10" x14ac:dyDescent="0.35">
      <c r="J787619" s="1"/>
    </row>
    <row r="787621" spans="10:10" x14ac:dyDescent="0.35">
      <c r="J787621" s="1"/>
    </row>
    <row r="787622" spans="10:10" x14ac:dyDescent="0.35">
      <c r="J787622" s="1"/>
    </row>
    <row r="787623" spans="10:10" x14ac:dyDescent="0.35">
      <c r="J787623" s="1"/>
    </row>
    <row r="787624" spans="10:10" x14ac:dyDescent="0.35">
      <c r="J787624" s="1"/>
    </row>
    <row r="787625" spans="10:10" x14ac:dyDescent="0.35">
      <c r="J787625" s="1"/>
    </row>
    <row r="787626" spans="10:10" x14ac:dyDescent="0.35">
      <c r="J787626" s="1"/>
    </row>
    <row r="787627" spans="10:10" x14ac:dyDescent="0.35">
      <c r="J787627" s="1"/>
    </row>
    <row r="787628" spans="10:10" x14ac:dyDescent="0.